  <v>2620530</v>
      </c>
      <c r="E15844" s="7">
        <v>3241051</v>
      </c>
      <c r="F15844" s="12"/>
      <c r="G15844" s="12"/>
      <c r="H15844" s="12"/>
      <c r="I15844" s="12"/>
      <c r="J15844" s="12"/>
    </row>
    <row r="15845" spans="1:10" x14ac:dyDescent="0.7">
      <c r="A15845" s="6">
        <v>42085</v>
      </c>
      <c r="B15845" s="1">
        <v>2400</v>
      </c>
      <c r="C15845" s="7">
        <v>573199</v>
      </c>
      <c r="D15845" s="7">
        <v>2698217</v>
      </c>
      <c r="E15845" s="7">
        <v>3271416</v>
      </c>
      <c r="F15845" s="12"/>
      <c r="G15845" s="12"/>
      <c r="H15845" s="12"/>
      <c r="I15845" s="12"/>
      <c r="J15845" s="12"/>
    </row>
    <row r="15846" spans="1:10" x14ac:dyDescent="0.7">
      <c r="A15846" s="6">
        <v>42086</v>
      </c>
      <c r="B15846" s="1">
        <v>100</v>
      </c>
      <c r="C15846" s="7">
        <v>508381</v>
      </c>
      <c r="D15846" s="7">
        <v>2721562</v>
      </c>
      <c r="E15846" s="7">
        <v>3229943</v>
      </c>
      <c r="F15846" s="12"/>
      <c r="G15846" s="12"/>
      <c r="H15846" s="12"/>
      <c r="I15846" s="12"/>
      <c r="J15846" s="12"/>
    </row>
    <row r="15847" spans="1:10" x14ac:dyDescent="0.7">
      <c r="A15847" s="6">
        <v>42086</v>
      </c>
      <c r="B15847" s="1">
        <v>200</v>
      </c>
      <c r="C15847" s="7">
        <v>509307</v>
      </c>
      <c r="D15847" s="7">
        <v>2710358</v>
      </c>
      <c r="E15847" s="7">
        <v>3219665</v>
      </c>
      <c r="F15847" s="12"/>
      <c r="G15847" s="12"/>
      <c r="H15847" s="12"/>
      <c r="I15847" s="12"/>
      <c r="J15847" s="12"/>
    </row>
    <row r="15848" spans="1:10" x14ac:dyDescent="0.7">
      <c r="A15848" s="6">
        <v>42086</v>
      </c>
      <c r="B15848" s="1">
        <v>300</v>
      </c>
      <c r="C15848" s="7">
        <v>496799</v>
      </c>
      <c r="D15848" s="7">
        <v>2712587</v>
      </c>
      <c r="E15848" s="7">
        <v>3209386</v>
      </c>
      <c r="F15848" s="12"/>
      <c r="G15848" s="12"/>
      <c r="H15848" s="12"/>
      <c r="I15848" s="12"/>
      <c r="J15848" s="12"/>
    </row>
    <row r="15849" spans="1:10" x14ac:dyDescent="0.7">
      <c r="A15849" s="6">
        <v>42086</v>
      </c>
      <c r="B15849" s="1">
        <v>400</v>
      </c>
      <c r="C15849" s="7">
        <v>508872</v>
      </c>
      <c r="D15849" s="7">
        <v>2640083</v>
      </c>
      <c r="E15849" s="7">
        <v>3148955</v>
      </c>
      <c r="F15849" s="12"/>
      <c r="G15849" s="12"/>
      <c r="H15849" s="12"/>
      <c r="I15849" s="12"/>
      <c r="J15849" s="12"/>
    </row>
    <row r="15850" spans="1:10" x14ac:dyDescent="0.7">
      <c r="A15850" s="6">
        <v>42086</v>
      </c>
      <c r="B15850" s="1">
        <v>500</v>
      </c>
      <c r="C15850" s="7">
        <v>526188</v>
      </c>
      <c r="D15850" s="7">
        <v>2822383</v>
      </c>
      <c r="E15850" s="7">
        <v>3348571</v>
      </c>
      <c r="F15850" s="12"/>
      <c r="G15850" s="12"/>
      <c r="H15850" s="12"/>
      <c r="I15850" s="12"/>
      <c r="J15850" s="12"/>
    </row>
    <row r="15851" spans="1:10" x14ac:dyDescent="0.7">
      <c r="A15851" s="6">
        <v>42086</v>
      </c>
      <c r="B15851" s="1">
        <v>600</v>
      </c>
      <c r="C15851" s="7">
        <v>591443</v>
      </c>
      <c r="D15851" s="7">
        <v>2902550</v>
      </c>
      <c r="E15851" s="7">
        <v>3493993</v>
      </c>
      <c r="F15851" s="12"/>
      <c r="G15851" s="12"/>
      <c r="H15851" s="12"/>
      <c r="I15851" s="12"/>
      <c r="J15851" s="12"/>
    </row>
    <row r="15852" spans="1:10" x14ac:dyDescent="0.7">
      <c r="A15852" s="6">
        <v>42086</v>
      </c>
      <c r="B15852" s="1">
        <v>700</v>
      </c>
      <c r="C15852" s="7">
        <v>646815</v>
      </c>
      <c r="D15852" s="7">
        <v>3226508</v>
      </c>
      <c r="E15852" s="7">
        <v>3873323</v>
      </c>
      <c r="F15852" s="12"/>
      <c r="G15852" s="12"/>
      <c r="H15852" s="12"/>
      <c r="I15852" s="12"/>
      <c r="J15852" s="12"/>
    </row>
    <row r="15853" spans="1:10" x14ac:dyDescent="0.7">
      <c r="A15853" s="6">
        <v>42086</v>
      </c>
      <c r="B15853" s="1">
        <v>800</v>
      </c>
      <c r="C15853" s="7">
        <v>651811</v>
      </c>
      <c r="D15853" s="7">
        <v>3480377</v>
      </c>
      <c r="E15853" s="7">
        <v>4132188</v>
      </c>
      <c r="F15853" s="12"/>
      <c r="G15853" s="12"/>
      <c r="H15853" s="12"/>
      <c r="I15853" s="12"/>
      <c r="J15853" s="12"/>
    </row>
    <row r="15854" spans="1:10" x14ac:dyDescent="0.7">
      <c r="A15854" s="6">
        <v>42086</v>
      </c>
      <c r="B15854" s="1">
        <v>900</v>
      </c>
      <c r="C15854" s="7">
        <v>641558</v>
      </c>
      <c r="D15854" s="7">
        <v>3529201</v>
      </c>
      <c r="E15854" s="7">
        <v>4170759</v>
      </c>
      <c r="F15854" s="12"/>
      <c r="G15854" s="12"/>
      <c r="H15854" s="12"/>
      <c r="I15854" s="12"/>
      <c r="J15854" s="12"/>
    </row>
    <row r="15855" spans="1:10" x14ac:dyDescent="0.7">
      <c r="A15855" s="6">
        <v>42086</v>
      </c>
      <c r="B15855" s="1">
        <v>1000</v>
      </c>
      <c r="C15855" s="7">
        <v>614020</v>
      </c>
      <c r="D15855" s="7">
        <v>3561944</v>
      </c>
      <c r="E15855" s="7">
        <v>4175964</v>
      </c>
      <c r="F15855" s="12"/>
      <c r="G15855" s="12"/>
      <c r="H15855" s="12"/>
      <c r="I15855" s="12"/>
      <c r="J15855" s="12"/>
    </row>
    <row r="15856" spans="1:10" x14ac:dyDescent="0.7">
      <c r="A15856" s="6">
        <v>42086</v>
      </c>
      <c r="B15856" s="1">
        <v>1100</v>
      </c>
      <c r="C15856" s="7">
        <v>611208</v>
      </c>
      <c r="D15856" s="7">
        <v>3533598</v>
      </c>
      <c r="E15856" s="7">
        <v>4144806</v>
      </c>
      <c r="F15856" s="12"/>
      <c r="G15856" s="12"/>
      <c r="H15856" s="12"/>
      <c r="I15856" s="12"/>
      <c r="J15856" s="12"/>
    </row>
    <row r="15857" spans="1:10" x14ac:dyDescent="0.7">
      <c r="A15857" s="6">
        <v>42086</v>
      </c>
      <c r="B15857" s="1">
        <v>1200</v>
      </c>
      <c r="C15857" s="7">
        <v>599207</v>
      </c>
      <c r="D15857" s="7">
        <v>3559410</v>
      </c>
      <c r="E15857" s="7">
        <v>4158617</v>
      </c>
      <c r="F15857" s="12"/>
      <c r="G15857" s="12"/>
      <c r="H15857" s="12"/>
      <c r="I15857" s="12"/>
      <c r="J15857" s="12"/>
    </row>
    <row r="15858" spans="1:10" x14ac:dyDescent="0.7">
      <c r="A15858" s="6">
        <v>42086</v>
      </c>
      <c r="B15858" s="1">
        <v>1300</v>
      </c>
      <c r="C15858" s="7">
        <v>578277</v>
      </c>
      <c r="D15858" s="7">
        <v>3500477</v>
      </c>
      <c r="E15858" s="7">
        <v>4078754</v>
      </c>
      <c r="F15858" s="12"/>
      <c r="G15858" s="12"/>
      <c r="H15858" s="12"/>
      <c r="I15858" s="12"/>
      <c r="J15858" s="12"/>
    </row>
    <row r="15859" spans="1:10" x14ac:dyDescent="0.7">
      <c r="A15859" s="6">
        <v>42086</v>
      </c>
      <c r="B15859" s="1">
        <v>1400</v>
      </c>
      <c r="C15859" s="7">
        <v>583284</v>
      </c>
      <c r="D15859" s="7">
        <v>3503812</v>
      </c>
      <c r="E15859" s="7">
        <v>4087096</v>
      </c>
      <c r="F15859" s="12"/>
      <c r="G15859" s="12"/>
      <c r="H15859" s="12"/>
      <c r="I15859" s="12"/>
      <c r="J15859" s="12"/>
    </row>
    <row r="15860" spans="1:10" x14ac:dyDescent="0.7">
      <c r="A15860" s="6">
        <v>42086</v>
      </c>
      <c r="B15860" s="1">
        <v>1500</v>
      </c>
      <c r="C15860" s="7">
        <v>559529</v>
      </c>
      <c r="D15860" s="7">
        <v>3468946</v>
      </c>
      <c r="E15860" s="7">
        <v>4028475</v>
      </c>
      <c r="F15860" s="12"/>
      <c r="G15860" s="12"/>
      <c r="H15860" s="12"/>
      <c r="I15860" s="12"/>
      <c r="J15860" s="12"/>
    </row>
    <row r="15861" spans="1:10" x14ac:dyDescent="0.7">
      <c r="A15861" s="6">
        <v>42086</v>
      </c>
      <c r="B15861" s="1">
        <v>1600</v>
      </c>
      <c r="C15861" s="7">
        <v>551181</v>
      </c>
      <c r="D15861" s="7">
        <v>3475592</v>
      </c>
      <c r="E15861" s="7">
        <v>4026773</v>
      </c>
      <c r="F15861" s="12"/>
      <c r="G15861" s="12"/>
      <c r="H15861" s="12"/>
      <c r="I15861" s="12"/>
      <c r="J15861" s="12"/>
    </row>
    <row r="15862" spans="1:10" x14ac:dyDescent="0.7">
      <c r="A15862" s="6">
        <v>42086</v>
      </c>
      <c r="B15862" s="1">
        <v>1700</v>
      </c>
      <c r="C15862" s="7">
        <v>592823</v>
      </c>
      <c r="D15862" s="7">
        <v>3350788</v>
      </c>
      <c r="E15862" s="7">
        <v>3943611</v>
      </c>
      <c r="F15862" s="12"/>
      <c r="G15862" s="12"/>
      <c r="H15862" s="12"/>
      <c r="I15862" s="12"/>
      <c r="J15862" s="12"/>
    </row>
    <row r="15863" spans="1:10" x14ac:dyDescent="0.7">
      <c r="A15863" s="6">
        <v>42086</v>
      </c>
      <c r="B15863" s="1">
        <v>1800</v>
      </c>
      <c r="C15863" s="7">
        <v>678035</v>
      </c>
      <c r="D15863" s="7">
        <v>3172466</v>
      </c>
      <c r="E15863" s="7">
        <v>3850501</v>
      </c>
      <c r="F15863" s="12"/>
      <c r="G15863" s="12"/>
      <c r="H15863" s="12"/>
      <c r="I15863" s="12"/>
      <c r="J15863" s="12"/>
    </row>
    <row r="15864" spans="1:10" x14ac:dyDescent="0.7">
      <c r="A15864" s="6">
        <v>42086</v>
      </c>
      <c r="B15864" s="1">
        <v>1900</v>
      </c>
      <c r="C15864" s="7">
        <v>713584</v>
      </c>
      <c r="D15864" s="7">
        <v>3133340</v>
      </c>
      <c r="E15864" s="7">
        <v>3846924</v>
      </c>
      <c r="F15864" s="12"/>
      <c r="G15864" s="12"/>
      <c r="H15864" s="12"/>
      <c r="I15864" s="12"/>
      <c r="J15864" s="12"/>
    </row>
    <row r="15865" spans="1:10" x14ac:dyDescent="0.7">
      <c r="A15865" s="6">
        <v>42086</v>
      </c>
      <c r="B15865" s="1">
        <v>2000</v>
      </c>
      <c r="C15865" s="7">
        <v>756792</v>
      </c>
      <c r="D15865" s="7">
        <v>3207241</v>
      </c>
      <c r="E15865" s="7">
        <v>3964033</v>
      </c>
      <c r="F15865" s="12"/>
      <c r="G15865" s="12"/>
      <c r="H15865" s="12"/>
      <c r="I15865" s="12"/>
      <c r="J15865" s="12"/>
    </row>
    <row r="15866" spans="1:10" x14ac:dyDescent="0.7">
      <c r="A15866" s="6">
        <v>42086</v>
      </c>
      <c r="B15866" s="1">
        <v>2100</v>
      </c>
      <c r="C15866" s="7">
        <v>765984</v>
      </c>
      <c r="D15866" s="7">
        <v>3276739</v>
      </c>
      <c r="E15866" s="7">
        <v>4042723</v>
      </c>
      <c r="F15866" s="12"/>
      <c r="G15866" s="12"/>
      <c r="H15866" s="12"/>
      <c r="I15866" s="12"/>
      <c r="J15866" s="12"/>
    </row>
    <row r="15867" spans="1:10" x14ac:dyDescent="0.7">
      <c r="A15867" s="6">
        <v>42086</v>
      </c>
      <c r="B15867" s="1">
        <v>2200</v>
      </c>
      <c r="C15867" s="7">
        <v>748817</v>
      </c>
      <c r="D15867" s="7">
        <v>3150764</v>
      </c>
      <c r="E15867" s="7">
        <v>3899581</v>
      </c>
      <c r="F15867" s="12"/>
      <c r="G15867" s="12"/>
      <c r="H15867" s="12"/>
      <c r="I15867" s="12"/>
      <c r="J15867" s="12"/>
    </row>
    <row r="15868" spans="1:10" x14ac:dyDescent="0.7">
      <c r="A15868" s="6">
        <v>42086</v>
      </c>
      <c r="B15868" s="1">
        <v>2300</v>
      </c>
      <c r="C15868" s="7">
        <v>657827</v>
      </c>
      <c r="D15868" s="7">
        <v>3183698</v>
      </c>
      <c r="E15868" s="7">
        <v>3841525</v>
      </c>
      <c r="F15868" s="12"/>
      <c r="G15868" s="12"/>
      <c r="H15868" s="12"/>
      <c r="I15868" s="12"/>
      <c r="J15868" s="12"/>
    </row>
    <row r="15869" spans="1:10" x14ac:dyDescent="0.7">
      <c r="A15869" s="6">
        <v>42086</v>
      </c>
      <c r="B15869" s="1">
        <v>2400</v>
      </c>
      <c r="C15869" s="7">
        <v>582319</v>
      </c>
      <c r="D15869" s="7">
        <v>3073158</v>
      </c>
      <c r="E15869" s="7">
        <v>3655477</v>
      </c>
      <c r="F15869" s="12"/>
      <c r="G15869" s="12"/>
      <c r="H15869" s="12"/>
      <c r="I15869" s="12"/>
      <c r="J15869" s="12"/>
    </row>
    <row r="15870" spans="1:10" x14ac:dyDescent="0.7">
      <c r="A15870" s="6">
        <v>42087</v>
      </c>
      <c r="B15870" s="1">
        <v>100</v>
      </c>
      <c r="C15870" s="7">
        <v>561647</v>
      </c>
      <c r="D15870" s="7">
        <v>2980946</v>
      </c>
      <c r="E15870" s="7">
        <v>3542593</v>
      </c>
      <c r="F15870" s="12"/>
      <c r="G15870" s="12"/>
      <c r="H15870" s="12"/>
      <c r="I15870" s="12"/>
      <c r="J15870" s="12"/>
    </row>
    <row r="15871" spans="1:10" x14ac:dyDescent="0.7">
      <c r="A15871" s="6">
        <v>42087</v>
      </c>
      <c r="B15871" s="1">
        <v>200</v>
      </c>
      <c r="C15871" s="7">
        <v>531638</v>
      </c>
      <c r="D15871" s="7">
        <v>2938817</v>
      </c>
      <c r="E15871" s="7">
        <v>3470455</v>
      </c>
      <c r="F15871" s="12"/>
      <c r="G15871" s="12"/>
      <c r="H15871" s="12"/>
      <c r="I15871" s="12"/>
      <c r="J15871" s="12"/>
    </row>
    <row r="15872" spans="1:10" x14ac:dyDescent="0.7">
      <c r="A15872" s="6">
        <v>42087</v>
      </c>
      <c r="B15872" s="1">
        <v>300</v>
      </c>
      <c r="C15872" s="7">
        <v>532557</v>
      </c>
      <c r="D15872" s="7">
        <v>2911245</v>
      </c>
      <c r="E15872" s="7">
        <v>3443802</v>
      </c>
      <c r="F15872" s="12"/>
      <c r="G15872" s="12"/>
      <c r="H15872" s="12"/>
      <c r="I15872" s="12"/>
      <c r="J15872" s="12"/>
    </row>
    <row r="15873" spans="1:10" x14ac:dyDescent="0.7">
      <c r="A15873" s="6">
        <v>42087</v>
      </c>
      <c r="B15873" s="1">
        <v>400</v>
      </c>
      <c r="C15873" s="7">
        <v>535486</v>
      </c>
      <c r="D15873" s="7">
        <v>2858371</v>
      </c>
      <c r="E15873" s="7">
        <v>3393857</v>
      </c>
      <c r="F15873" s="12"/>
      <c r="G15873" s="12"/>
      <c r="H15873" s="12"/>
      <c r="I15873" s="12"/>
      <c r="J15873" s="12"/>
    </row>
    <row r="15874" spans="1:10" x14ac:dyDescent="0.7">
      <c r="A15874" s="6">
        <v>42087</v>
      </c>
      <c r="B15874" s="1">
        <v>500</v>
      </c>
      <c r="C15874" s="7">
        <v>549794</v>
      </c>
      <c r="D15874" s="7">
        <v>2868455</v>
      </c>
      <c r="E15874" s="7">
        <v>3418249</v>
      </c>
      <c r="F15874" s="12"/>
      <c r="G15874" s="12"/>
      <c r="H15874" s="12"/>
      <c r="I15874" s="12"/>
      <c r="J15874" s="12"/>
    </row>
    <row r="15875" spans="1:10" x14ac:dyDescent="0.7">
      <c r="A15875" s="6">
        <v>42087</v>
      </c>
      <c r="B15875" s="1">
        <v>600</v>
      </c>
      <c r="C15875" s="7">
        <v>620442</v>
      </c>
      <c r="D15875" s="7">
        <v>3011607</v>
      </c>
      <c r="E15875" s="7">
        <v>3632049</v>
      </c>
      <c r="F15875" s="12"/>
      <c r="G15875" s="12"/>
      <c r="H15875" s="12"/>
      <c r="I15875" s="12"/>
      <c r="J15875" s="12"/>
    </row>
    <row r="15876" spans="1:10" x14ac:dyDescent="0.7">
      <c r="A15876" s="6">
        <v>42087</v>
      </c>
      <c r="B15876" s="1">
        <v>700</v>
      </c>
      <c r="C15876" s="7">
        <v>645410</v>
      </c>
      <c r="D15876" s="7">
        <v>3287533</v>
      </c>
      <c r="E15876" s="7">
        <v>3932943</v>
      </c>
      <c r="F15876" s="12"/>
      <c r="G15876" s="12"/>
      <c r="H15876" s="12"/>
      <c r="I15876" s="12"/>
      <c r="J15876" s="12"/>
    </row>
    <row r="15877" spans="1:10" x14ac:dyDescent="0.7">
      <c r="A15877" s="6">
        <v>42087</v>
      </c>
      <c r="B15877" s="1">
        <v>800</v>
      </c>
      <c r="C15877" s="7">
        <v>664640</v>
      </c>
      <c r="D15877" s="7">
        <v>3548667</v>
      </c>
      <c r="E15877" s="7">
        <v>4213307</v>
      </c>
      <c r="F15877" s="12"/>
      <c r="G15877" s="12"/>
      <c r="H15877" s="12"/>
      <c r="I15877" s="12"/>
      <c r="J15877" s="12"/>
    </row>
    <row r="15878" spans="1:10" x14ac:dyDescent="0.7">
      <c r="A15878" s="6">
        <v>42087</v>
      </c>
      <c r="B15878" s="1">
        <v>900</v>
      </c>
      <c r="C15878" s="7">
        <v>643003</v>
      </c>
      <c r="D15878" s="7">
        <v>3559299</v>
      </c>
      <c r="E15878" s="7">
        <v>4202302</v>
      </c>
      <c r="F15878" s="12"/>
      <c r="G15878" s="12"/>
      <c r="H15878" s="12"/>
      <c r="I15878" s="12"/>
      <c r="J15878" s="12"/>
    </row>
    <row r="15879" spans="1:10" x14ac:dyDescent="0.7">
      <c r="A15879" s="6">
        <v>42087</v>
      </c>
      <c r="B15879" s="1">
        <v>1000</v>
      </c>
      <c r="C15879" s="7">
        <v>617021</v>
      </c>
      <c r="D15879" s="7">
        <v>3529850</v>
      </c>
      <c r="E15879" s="7">
        <v>4146871</v>
      </c>
      <c r="F15879" s="12"/>
      <c r="G15879" s="12"/>
      <c r="H15879" s="12"/>
      <c r="I15879" s="12"/>
      <c r="J15879" s="12"/>
    </row>
    <row r="15880" spans="1:10" x14ac:dyDescent="0.7">
      <c r="A15880" s="6">
        <v>42087</v>
      </c>
      <c r="B15880" s="1">
        <v>1100</v>
      </c>
      <c r="C15880" s="7">
        <v>563180</v>
      </c>
      <c r="D15880" s="7">
        <v>3602717</v>
      </c>
      <c r="E15880" s="7">
        <v>4165897</v>
      </c>
      <c r="F15880" s="12"/>
      <c r="G15880" s="12"/>
      <c r="H15880" s="12"/>
      <c r="I15880" s="12"/>
      <c r="J15880" s="12"/>
    </row>
    <row r="15881" spans="1:10" x14ac:dyDescent="0.7">
      <c r="A15881" s="6">
        <v>42087</v>
      </c>
      <c r="B15881" s="1">
        <v>1200</v>
      </c>
      <c r="C15881" s="7">
        <v>539516</v>
      </c>
      <c r="D15881" s="7">
        <v>3509978</v>
      </c>
      <c r="E15881" s="7">
        <v>4049494</v>
      </c>
      <c r="F15881" s="12"/>
      <c r="G15881" s="12"/>
      <c r="H15881" s="12"/>
      <c r="I15881" s="12"/>
      <c r="J15881" s="12"/>
    </row>
    <row r="15882" spans="1:10" x14ac:dyDescent="0.7">
      <c r="A15882" s="6">
        <v>42087</v>
      </c>
      <c r="B15882" s="1">
        <v>1300</v>
      </c>
      <c r="C15882" s="7">
        <v>505120</v>
      </c>
      <c r="D15882" s="7">
        <v>3546958</v>
      </c>
      <c r="E15882" s="7">
        <v>4052078</v>
      </c>
      <c r="F15882" s="12"/>
      <c r="G15882" s="12"/>
      <c r="H15882" s="12"/>
      <c r="I15882" s="12"/>
      <c r="J15882" s="12"/>
    </row>
    <row r="15883" spans="1:10" x14ac:dyDescent="0.7">
      <c r="A15883" s="6">
        <v>42087</v>
      </c>
      <c r="B15883" s="1">
        <v>1400</v>
      </c>
      <c r="C15883" s="7">
        <v>474979</v>
      </c>
      <c r="D15883" s="7">
        <v>3511137</v>
      </c>
      <c r="E15883" s="7">
        <v>3986116</v>
      </c>
      <c r="F15883" s="12"/>
      <c r="G15883" s="12"/>
      <c r="H15883" s="12"/>
      <c r="I15883" s="12"/>
      <c r="J15883" s="12"/>
    </row>
    <row r="15884" spans="1:10" x14ac:dyDescent="0.7">
      <c r="A15884" s="6">
        <v>42087</v>
      </c>
      <c r="B15884" s="1">
        <v>1500</v>
      </c>
      <c r="C15884" s="7">
        <v>454550</v>
      </c>
      <c r="D15884" s="7">
        <v>3459789</v>
      </c>
      <c r="E15884" s="7">
        <v>3914339</v>
      </c>
      <c r="F15884" s="12"/>
      <c r="G15884" s="12"/>
      <c r="H15884" s="12"/>
      <c r="I15884" s="12"/>
      <c r="J15884" s="12"/>
    </row>
    <row r="15885" spans="1:10" x14ac:dyDescent="0.7">
      <c r="A15885" s="6">
        <v>42087</v>
      </c>
      <c r="B15885" s="1">
        <v>1600</v>
      </c>
      <c r="C15885" s="7">
        <v>465859</v>
      </c>
      <c r="D15885" s="7">
        <v>3325195</v>
      </c>
      <c r="E15885" s="7">
        <v>3791054</v>
      </c>
      <c r="F15885" s="12"/>
      <c r="G15885" s="12"/>
      <c r="H15885" s="12"/>
      <c r="I15885" s="12"/>
      <c r="J15885" s="12"/>
    </row>
    <row r="15886" spans="1:10" x14ac:dyDescent="0.7">
      <c r="A15886" s="6">
        <v>42087</v>
      </c>
      <c r="B15886" s="1">
        <v>1700</v>
      </c>
      <c r="C15886" s="7">
        <v>489957</v>
      </c>
      <c r="D15886" s="7">
        <v>3193180</v>
      </c>
      <c r="E15886" s="7">
        <v>3683137</v>
      </c>
      <c r="F15886" s="12"/>
      <c r="G15886" s="12"/>
      <c r="H15886" s="12"/>
      <c r="I15886" s="12"/>
      <c r="J15886" s="12"/>
    </row>
    <row r="15887" spans="1:10" x14ac:dyDescent="0.7">
      <c r="A15887" s="6">
        <v>42087</v>
      </c>
      <c r="B15887" s="1">
        <v>1800</v>
      </c>
      <c r="C15887" s="7">
        <v>528023</v>
      </c>
      <c r="D15887" s="7">
        <v>3042215</v>
      </c>
      <c r="E15887" s="7">
        <v>3570238</v>
      </c>
      <c r="F15887" s="12"/>
      <c r="G15887" s="12"/>
      <c r="H15887" s="12"/>
      <c r="I15887" s="12"/>
      <c r="J15887" s="12"/>
    </row>
    <row r="15888" spans="1:10" x14ac:dyDescent="0.7">
      <c r="A15888" s="6">
        <v>42087</v>
      </c>
      <c r="B15888" s="1">
        <v>1900</v>
      </c>
      <c r="C15888" s="7">
        <v>543194</v>
      </c>
      <c r="D15888" s="7">
        <v>3040110</v>
      </c>
      <c r="E15888" s="7">
        <v>3583304</v>
      </c>
      <c r="F15888" s="12"/>
      <c r="G15888" s="12"/>
      <c r="H15888" s="12"/>
      <c r="I15888" s="12"/>
      <c r="J15888" s="12"/>
    </row>
    <row r="15889" spans="1:10" x14ac:dyDescent="0.7">
      <c r="A15889" s="6">
        <v>42087</v>
      </c>
      <c r="B15889" s="1">
        <v>2000</v>
      </c>
      <c r="C15889" s="7">
        <v>626967</v>
      </c>
      <c r="D15889" s="7">
        <v>3002318</v>
      </c>
      <c r="E15889" s="7">
        <v>3629285</v>
      </c>
      <c r="F15889" s="12"/>
      <c r="G15889" s="12"/>
      <c r="H15889" s="12"/>
      <c r="I15889" s="12"/>
      <c r="J15889" s="12"/>
    </row>
    <row r="15890" spans="1:10" x14ac:dyDescent="0.7">
      <c r="A15890" s="6">
        <v>42087</v>
      </c>
      <c r="B15890" s="1">
        <v>2100</v>
      </c>
      <c r="C15890" s="7">
        <v>622870</v>
      </c>
      <c r="D15890" s="7">
        <v>3232965</v>
      </c>
      <c r="E15890" s="7">
        <v>3855835</v>
      </c>
      <c r="F15890" s="12"/>
      <c r="G15890" s="12"/>
      <c r="H15890" s="12"/>
      <c r="I15890" s="12"/>
      <c r="J15890" s="12"/>
    </row>
    <row r="15891" spans="1:10" x14ac:dyDescent="0.7">
      <c r="A15891" s="6">
        <v>42087</v>
      </c>
      <c r="B15891" s="1">
        <v>2200</v>
      </c>
      <c r="C15891" s="7">
        <v>615178</v>
      </c>
      <c r="D15891" s="7">
        <v>3164502</v>
      </c>
      <c r="E15891" s="7">
        <v>3779680</v>
      </c>
      <c r="F15891" s="12"/>
      <c r="G15891" s="12"/>
      <c r="H15891" s="12"/>
      <c r="I15891" s="12"/>
      <c r="J15891" s="12"/>
    </row>
    <row r="15892" spans="1:10" x14ac:dyDescent="0.7">
      <c r="A15892" s="6">
        <v>42087</v>
      </c>
      <c r="B15892" s="1">
        <v>2300</v>
      </c>
      <c r="C15892" s="7">
        <v>564371</v>
      </c>
      <c r="D15892" s="7">
        <v>3031765</v>
      </c>
      <c r="E15892" s="7">
        <v>3596136</v>
      </c>
      <c r="F15892" s="12"/>
      <c r="G15892" s="12"/>
      <c r="H15892" s="12"/>
      <c r="I15892" s="12"/>
      <c r="J15892" s="12"/>
    </row>
    <row r="15893" spans="1:10" x14ac:dyDescent="0.7">
      <c r="A15893" s="6">
        <v>42087</v>
      </c>
      <c r="B15893" s="1">
        <v>2400</v>
      </c>
      <c r="C15893" s="7">
        <v>517025</v>
      </c>
      <c r="D15893" s="7">
        <v>2951708</v>
      </c>
      <c r="E15893" s="7">
        <v>3468733</v>
      </c>
      <c r="F15893" s="12"/>
      <c r="G15893" s="12"/>
      <c r="H15893" s="12"/>
      <c r="I15893" s="12"/>
      <c r="J15893" s="12"/>
    </row>
    <row r="15894" spans="1:10" x14ac:dyDescent="0.7">
      <c r="A15894" s="6">
        <v>42088</v>
      </c>
      <c r="B15894" s="1">
        <v>100</v>
      </c>
      <c r="C15894" s="7">
        <v>493749</v>
      </c>
      <c r="D15894" s="7">
        <v>2850271</v>
      </c>
      <c r="E15894" s="7">
        <v>3344020</v>
      </c>
      <c r="F15894" s="12"/>
      <c r="G15894" s="12"/>
      <c r="H15894" s="12"/>
      <c r="I15894" s="12"/>
      <c r="J15894" s="12"/>
    </row>
    <row r="15895" spans="1:10" x14ac:dyDescent="0.7">
      <c r="A15895" s="6">
        <v>42088</v>
      </c>
      <c r="B15895" s="1">
        <v>200</v>
      </c>
      <c r="C15895" s="7">
        <v>474968</v>
      </c>
      <c r="D15895" s="7">
        <v>2746323</v>
      </c>
      <c r="E15895" s="7">
        <v>3221291</v>
      </c>
      <c r="F15895" s="12"/>
      <c r="G15895" s="12"/>
      <c r="H15895" s="12"/>
      <c r="I15895" s="12"/>
      <c r="J15895" s="12"/>
    </row>
    <row r="15896" spans="1:10" x14ac:dyDescent="0.7">
      <c r="A15896" s="6">
        <v>42088</v>
      </c>
      <c r="B15896" s="1">
        <v>300</v>
      </c>
      <c r="C15896" s="7">
        <v>455434</v>
      </c>
      <c r="D15896" s="7">
        <v>2788060</v>
      </c>
      <c r="E15896" s="7">
        <v>3243494</v>
      </c>
      <c r="F15896" s="12"/>
      <c r="G15896" s="12"/>
      <c r="H15896" s="12"/>
      <c r="I15896" s="12"/>
      <c r="J15896" s="12"/>
    </row>
    <row r="15897" spans="1:10" x14ac:dyDescent="0.7">
      <c r="A15897" s="6">
        <v>42088</v>
      </c>
      <c r="B15897" s="1">
        <v>400</v>
      </c>
      <c r="C15897" s="7">
        <v>452272</v>
      </c>
      <c r="D15897" s="7">
        <v>2832994</v>
      </c>
      <c r="E15897" s="7">
        <v>3285266</v>
      </c>
      <c r="F15897" s="12"/>
      <c r="G15897" s="12"/>
      <c r="H15897" s="12"/>
      <c r="I15897" s="12"/>
      <c r="J15897" s="12"/>
    </row>
    <row r="15898" spans="1:10" x14ac:dyDescent="0.7">
      <c r="A15898" s="6">
        <v>42088</v>
      </c>
      <c r="B15898" s="1">
        <v>500</v>
      </c>
      <c r="C15898" s="7">
        <v>478891</v>
      </c>
      <c r="D15898" s="7">
        <v>2785257</v>
      </c>
      <c r="E15898" s="7">
        <v>3264148</v>
      </c>
      <c r="F15898" s="12"/>
      <c r="G15898" s="12"/>
      <c r="H15898" s="12"/>
      <c r="I15898" s="12"/>
      <c r="J15898" s="12"/>
    </row>
    <row r="15899" spans="1:10" x14ac:dyDescent="0.7">
      <c r="A15899" s="6">
        <v>42088</v>
      </c>
      <c r="B15899" s="1">
        <v>600</v>
      </c>
      <c r="C15899" s="7">
        <v>531397</v>
      </c>
      <c r="D15899" s="7">
        <v>2893718</v>
      </c>
      <c r="E15899" s="7">
        <v>3425115</v>
      </c>
      <c r="F15899" s="12"/>
      <c r="G15899" s="12"/>
      <c r="H15899" s="12"/>
      <c r="I15899" s="12"/>
      <c r="J15899" s="12"/>
    </row>
    <row r="15900" spans="1:10" x14ac:dyDescent="0.7">
      <c r="A15900" s="6">
        <v>42088</v>
      </c>
      <c r="B15900" s="1">
        <v>700</v>
      </c>
      <c r="C15900" s="7">
        <v>582178</v>
      </c>
      <c r="D15900" s="7">
        <v>3185176</v>
      </c>
      <c r="E15900" s="7">
        <v>3767354</v>
      </c>
      <c r="F15900" s="12"/>
      <c r="G15900" s="12"/>
      <c r="H15900" s="12"/>
      <c r="I15900" s="12"/>
      <c r="J15900" s="12"/>
    </row>
    <row r="15901" spans="1:10" x14ac:dyDescent="0.7">
      <c r="A15901" s="6">
        <v>42088</v>
      </c>
      <c r="B15901" s="1">
        <v>800</v>
      </c>
      <c r="C15901" s="7">
        <v>580893</v>
      </c>
      <c r="D15901" s="7">
        <v>3481851</v>
      </c>
      <c r="E15901" s="7">
        <v>4062744</v>
      </c>
      <c r="F15901" s="12"/>
      <c r="G15901" s="12"/>
      <c r="H15901" s="12"/>
      <c r="I15901" s="12"/>
      <c r="J15901" s="12"/>
    </row>
    <row r="15902" spans="1:10" x14ac:dyDescent="0.7">
      <c r="A15902" s="6">
        <v>42088</v>
      </c>
      <c r="B15902" s="1">
        <v>900</v>
      </c>
      <c r="C15902" s="7">
        <v>539172</v>
      </c>
      <c r="D15902" s="7">
        <v>3482355</v>
      </c>
      <c r="E15902" s="7">
        <v>4021527</v>
      </c>
      <c r="F15902" s="12"/>
      <c r="G15902" s="12"/>
      <c r="H15902" s="12"/>
      <c r="I15902" s="12"/>
      <c r="J15902" s="12"/>
    </row>
    <row r="15903" spans="1:10" x14ac:dyDescent="0.7">
      <c r="A15903" s="6">
        <v>42088</v>
      </c>
      <c r="B15903" s="1">
        <v>1000</v>
      </c>
      <c r="C15903" s="7">
        <v>518096</v>
      </c>
      <c r="D15903" s="7">
        <v>3516284</v>
      </c>
      <c r="E15903" s="7">
        <v>4034380</v>
      </c>
      <c r="F15903" s="12"/>
      <c r="G15903" s="12"/>
      <c r="H15903" s="12"/>
      <c r="I15903" s="12"/>
      <c r="J15903" s="12"/>
    </row>
    <row r="15904" spans="1:10" x14ac:dyDescent="0.7">
      <c r="A15904" s="6">
        <v>42088</v>
      </c>
      <c r="B15904" s="1">
        <v>1100</v>
      </c>
      <c r="C15904" s="7">
        <v>496506</v>
      </c>
      <c r="D15904" s="7">
        <v>3592220</v>
      </c>
      <c r="E15904" s="7">
        <v>4088726</v>
      </c>
      <c r="F15904" s="12"/>
      <c r="G15904" s="12"/>
      <c r="H15904" s="12"/>
      <c r="I15904" s="12"/>
      <c r="J15904" s="12"/>
    </row>
    <row r="15905" spans="1:10" x14ac:dyDescent="0.7">
      <c r="A15905" s="6">
        <v>42088</v>
      </c>
      <c r="B15905" s="1">
        <v>1200</v>
      </c>
      <c r="C15905" s="7">
        <v>472512</v>
      </c>
      <c r="D15905" s="7">
        <v>3558234</v>
      </c>
      <c r="E15905" s="7">
        <v>4030746</v>
      </c>
      <c r="F15905" s="12"/>
      <c r="G15905" s="12"/>
      <c r="H15905" s="12"/>
      <c r="I15905" s="12"/>
      <c r="J15905" s="12"/>
    </row>
    <row r="15906" spans="1:10" x14ac:dyDescent="0.7">
      <c r="A15906" s="6">
        <v>42088</v>
      </c>
      <c r="B15906" s="1">
        <v>1300</v>
      </c>
      <c r="C15906" s="7">
        <v>429047</v>
      </c>
      <c r="D15906" s="7">
        <v>3603971</v>
      </c>
      <c r="E15906" s="7">
        <v>4033018</v>
      </c>
      <c r="F15906" s="12"/>
      <c r="G15906" s="12"/>
      <c r="H15906" s="12"/>
      <c r="I15906" s="12"/>
      <c r="J15906" s="12"/>
    </row>
    <row r="15907" spans="1:10" x14ac:dyDescent="0.7">
      <c r="A15907" s="6">
        <v>42088</v>
      </c>
      <c r="B15907" s="1">
        <v>1400</v>
      </c>
      <c r="C15907" s="7">
        <v>432783</v>
      </c>
      <c r="D15907" s="7">
        <v>3566158</v>
      </c>
      <c r="E15907" s="7">
        <v>3998941</v>
      </c>
      <c r="F15907" s="12"/>
      <c r="G15907" s="12"/>
      <c r="H15907" s="12"/>
      <c r="I15907" s="12"/>
      <c r="J15907" s="12"/>
    </row>
    <row r="15908" spans="1:10" x14ac:dyDescent="0.7">
      <c r="A15908" s="6">
        <v>42088</v>
      </c>
      <c r="B15908" s="1">
        <v>1500</v>
      </c>
      <c r="C15908" s="7">
        <v>396506</v>
      </c>
      <c r="D15908" s="7">
        <v>3526894</v>
      </c>
      <c r="E15908" s="7">
        <v>3923400</v>
      </c>
      <c r="F15908" s="12"/>
      <c r="G15908" s="12"/>
      <c r="H15908" s="12"/>
      <c r="I15908" s="12"/>
      <c r="J15908" s="12"/>
    </row>
    <row r="15909" spans="1:10" x14ac:dyDescent="0.7">
      <c r="A15909" s="6">
        <v>42088</v>
      </c>
      <c r="B15909" s="1">
        <v>1600</v>
      </c>
      <c r="C15909" s="7">
        <v>410799</v>
      </c>
      <c r="D15909" s="7">
        <v>3407120</v>
      </c>
      <c r="E15909" s="7">
        <v>3817919</v>
      </c>
      <c r="F15909" s="12"/>
      <c r="G15909" s="12"/>
      <c r="H15909" s="12"/>
      <c r="I15909" s="12"/>
      <c r="J15909" s="12"/>
    </row>
    <row r="15910" spans="1:10" x14ac:dyDescent="0.7">
      <c r="A15910" s="6">
        <v>42088</v>
      </c>
      <c r="B15910" s="1">
        <v>1700</v>
      </c>
      <c r="C15910" s="7">
        <v>427350</v>
      </c>
      <c r="D15910" s="7">
        <v>3278438</v>
      </c>
      <c r="E15910" s="7">
        <v>3705788</v>
      </c>
      <c r="F15910" s="12"/>
      <c r="G15910" s="12"/>
      <c r="H15910" s="12"/>
      <c r="I15910" s="12"/>
      <c r="J15910" s="12"/>
    </row>
    <row r="15911" spans="1:10" x14ac:dyDescent="0.7">
      <c r="A15911" s="6">
        <v>42088</v>
      </c>
      <c r="B15911" s="1">
        <v>1800</v>
      </c>
      <c r="C15911" s="7">
        <v>458450</v>
      </c>
      <c r="D15911" s="7">
        <v>3153440</v>
      </c>
      <c r="E15911" s="7">
        <v>3611890</v>
      </c>
      <c r="F15911" s="12"/>
      <c r="G15911" s="12"/>
      <c r="H15911" s="12"/>
      <c r="I15911" s="12"/>
      <c r="J15911" s="12"/>
    </row>
    <row r="15912" spans="1:10" x14ac:dyDescent="0.7">
      <c r="A15912" s="6">
        <v>42088</v>
      </c>
      <c r="B15912" s="1">
        <v>1900</v>
      </c>
      <c r="C15912" s="7">
        <v>490280</v>
      </c>
      <c r="D15912" s="7">
        <v>3039431</v>
      </c>
      <c r="E15912" s="7">
        <v>3529711</v>
      </c>
      <c r="F15912" s="12"/>
      <c r="G15912" s="12"/>
      <c r="H15912" s="12"/>
      <c r="I15912" s="12"/>
      <c r="J15912" s="12"/>
    </row>
    <row r="15913" spans="1:10" x14ac:dyDescent="0.7">
      <c r="A15913" s="6">
        <v>42088</v>
      </c>
      <c r="B15913" s="1">
        <v>2000</v>
      </c>
      <c r="C15913" s="7">
        <v>515760</v>
      </c>
      <c r="D15913" s="7">
        <v>3060199</v>
      </c>
      <c r="E15913" s="7">
        <v>3575959</v>
      </c>
      <c r="F15913" s="12"/>
      <c r="G15913" s="12"/>
      <c r="H15913" s="12"/>
      <c r="I15913" s="12"/>
      <c r="J15913" s="12"/>
    </row>
    <row r="15914" spans="1:10" x14ac:dyDescent="0.7">
      <c r="A15914" s="6">
        <v>42088</v>
      </c>
      <c r="B15914" s="1">
        <v>2100</v>
      </c>
      <c r="C15914" s="7">
        <v>552594</v>
      </c>
      <c r="D15914" s="7">
        <v>3162256</v>
      </c>
      <c r="E15914" s="7">
        <v>3714850</v>
      </c>
      <c r="F15914" s="12"/>
      <c r="G15914" s="12"/>
      <c r="H15914" s="12"/>
      <c r="I15914" s="12"/>
      <c r="J15914" s="12"/>
    </row>
    <row r="15915" spans="1:10" x14ac:dyDescent="0.7">
      <c r="A15915" s="6">
        <v>42088</v>
      </c>
      <c r="B15915" s="1">
        <v>2200</v>
      </c>
      <c r="C15915" s="7">
        <v>565641</v>
      </c>
      <c r="D15915" s="7">
        <v>3013550</v>
      </c>
      <c r="E15915" s="7">
        <v>3579191</v>
      </c>
      <c r="F15915" s="12"/>
      <c r="G15915" s="12"/>
      <c r="H15915" s="12"/>
      <c r="I15915" s="12"/>
      <c r="J15915" s="12"/>
    </row>
    <row r="15916" spans="1:10" x14ac:dyDescent="0.7">
      <c r="A15916" s="6">
        <v>42088</v>
      </c>
      <c r="B15916" s="1">
        <v>2300</v>
      </c>
      <c r="C15916" s="7">
        <v>522374</v>
      </c>
      <c r="D15916" s="7">
        <v>2857402</v>
      </c>
      <c r="E15916" s="7">
        <v>3379776</v>
      </c>
      <c r="F15916" s="12"/>
      <c r="G15916" s="12"/>
      <c r="H15916" s="12"/>
      <c r="I15916" s="12"/>
      <c r="J15916" s="12"/>
    </row>
    <row r="15917" spans="1:10" x14ac:dyDescent="0.7">
      <c r="A15917" s="6">
        <v>42088</v>
      </c>
      <c r="B15917" s="1">
        <v>2400</v>
      </c>
      <c r="C15917" s="7">
        <v>447706</v>
      </c>
      <c r="D15917" s="7">
        <v>2799345</v>
      </c>
      <c r="E15917" s="7">
        <v>3247051</v>
      </c>
      <c r="F15917" s="12"/>
      <c r="G15917" s="12"/>
      <c r="H15917" s="12"/>
      <c r="I15917" s="12"/>
      <c r="J15917" s="12"/>
    </row>
    <row r="15918" spans="1:10" x14ac:dyDescent="0.7">
      <c r="A15918" s="6">
        <v>42089</v>
      </c>
      <c r="B15918" s="1">
        <v>100</v>
      </c>
      <c r="C15918" s="7">
        <v>407866</v>
      </c>
      <c r="D15918" s="7">
        <v>2735211</v>
      </c>
      <c r="E15918" s="7">
        <v>3143077</v>
      </c>
      <c r="F15918" s="12"/>
      <c r="G15918" s="12"/>
      <c r="H15918" s="12"/>
      <c r="I15918" s="12"/>
      <c r="J15918" s="12"/>
    </row>
    <row r="15919" spans="1:10" x14ac:dyDescent="0.7">
      <c r="A15919" s="6">
        <v>42089</v>
      </c>
      <c r="B15919" s="1">
        <v>200</v>
      </c>
      <c r="C15919" s="7">
        <v>384830</v>
      </c>
      <c r="D15919" s="7">
        <v>2748164</v>
      </c>
      <c r="E15919" s="7">
        <v>3132994</v>
      </c>
      <c r="F15919" s="12"/>
      <c r="G15919" s="12"/>
      <c r="H15919" s="12"/>
      <c r="I15919" s="12"/>
      <c r="J15919" s="12"/>
    </row>
    <row r="15920" spans="1:10" x14ac:dyDescent="0.7">
      <c r="A15920" s="6">
        <v>42089</v>
      </c>
      <c r="B15920" s="1">
        <v>300</v>
      </c>
      <c r="C15920" s="7">
        <v>360752</v>
      </c>
      <c r="D15920" s="7">
        <v>2807379</v>
      </c>
      <c r="E15920" s="7">
        <v>3168131</v>
      </c>
      <c r="F15920" s="12"/>
      <c r="G15920" s="12"/>
      <c r="H15920" s="12"/>
      <c r="I15920" s="12"/>
      <c r="J15920" s="12"/>
    </row>
    <row r="15921" spans="1:10" x14ac:dyDescent="0.7">
      <c r="A15921" s="6">
        <v>42089</v>
      </c>
      <c r="B15921" s="1">
        <v>400</v>
      </c>
      <c r="C15921" s="7">
        <v>368489</v>
      </c>
      <c r="D15921" s="7">
        <v>2730704</v>
      </c>
      <c r="E15921" s="7">
        <v>3099193</v>
      </c>
      <c r="F15921" s="12"/>
      <c r="G15921" s="12"/>
      <c r="H15921" s="12"/>
      <c r="I15921" s="12"/>
      <c r="J15921" s="12"/>
    </row>
    <row r="15922" spans="1:10" x14ac:dyDescent="0.7">
      <c r="A15922" s="6">
        <v>42089</v>
      </c>
      <c r="B15922" s="1">
        <v>500</v>
      </c>
      <c r="C15922" s="7">
        <v>403246</v>
      </c>
      <c r="D15922" s="7">
        <v>2790030</v>
      </c>
      <c r="E15922" s="7">
        <v>3193276</v>
      </c>
      <c r="F15922" s="12"/>
      <c r="G15922" s="12"/>
      <c r="H15922" s="12"/>
      <c r="I15922" s="12"/>
      <c r="J15922" s="12"/>
    </row>
    <row r="15923" spans="1:10" x14ac:dyDescent="0.7">
      <c r="A15923" s="6">
        <v>42089</v>
      </c>
      <c r="B15923" s="1">
        <v>600</v>
      </c>
      <c r="C15923" s="7">
        <v>453672</v>
      </c>
      <c r="D15923" s="7">
        <v>2897031</v>
      </c>
      <c r="E15923" s="7">
        <v>3350703</v>
      </c>
      <c r="F15923" s="12"/>
      <c r="G15923" s="12"/>
      <c r="H15923" s="12"/>
      <c r="I15923" s="12"/>
      <c r="J15923" s="12"/>
    </row>
    <row r="15924" spans="1:10" x14ac:dyDescent="0.7">
      <c r="A15924" s="6">
        <v>42089</v>
      </c>
      <c r="B15924" s="1">
        <v>700</v>
      </c>
      <c r="C15924" s="7">
        <v>518765</v>
      </c>
      <c r="D15924" s="7">
        <v>3219407</v>
      </c>
      <c r="E15924" s="7">
        <v>3738172</v>
      </c>
      <c r="F15924" s="12"/>
      <c r="G15924" s="12"/>
      <c r="H15924" s="12"/>
      <c r="I15924" s="12"/>
      <c r="J15924" s="12"/>
    </row>
    <row r="15925" spans="1:10" x14ac:dyDescent="0.7">
      <c r="A15925" s="6">
        <v>42089</v>
      </c>
      <c r="B15925" s="1">
        <v>800</v>
      </c>
      <c r="C15925" s="7">
        <v>535470</v>
      </c>
      <c r="D15925" s="7">
        <v>3446984</v>
      </c>
      <c r="E15925" s="7">
        <v>3982454</v>
      </c>
      <c r="F15925" s="12"/>
      <c r="G15925" s="12"/>
      <c r="H15925" s="12"/>
      <c r="I15925" s="12"/>
      <c r="J15925" s="12"/>
    </row>
    <row r="15926" spans="1:10" x14ac:dyDescent="0.7">
      <c r="A15926" s="6">
        <v>42089</v>
      </c>
      <c r="B15926" s="1">
        <v>900</v>
      </c>
      <c r="C15926" s="7">
        <v>509359</v>
      </c>
      <c r="D15926" s="7">
        <v>3538659</v>
      </c>
      <c r="E15926" s="7">
        <v>4048018</v>
      </c>
      <c r="F15926" s="12"/>
      <c r="G15926" s="12"/>
      <c r="H15926" s="12"/>
      <c r="I15926" s="12"/>
      <c r="J15926" s="12"/>
    </row>
    <row r="15927" spans="1:10" x14ac:dyDescent="0.7">
      <c r="A15927" s="6">
        <v>42089</v>
      </c>
      <c r="B15927" s="1">
        <v>1000</v>
      </c>
      <c r="C15927" s="7">
        <v>514003</v>
      </c>
      <c r="D15927" s="7">
        <v>3496576</v>
      </c>
      <c r="E15927" s="7">
        <v>4010579</v>
      </c>
      <c r="F15927" s="12"/>
      <c r="G15927" s="12"/>
      <c r="H15927" s="12"/>
      <c r="I15927" s="12"/>
      <c r="J15927" s="12"/>
    </row>
    <row r="15928" spans="1:10" x14ac:dyDescent="0.7">
      <c r="A15928" s="6">
        <v>42089</v>
      </c>
      <c r="B15928" s="1">
        <v>1100</v>
      </c>
      <c r="C15928" s="7">
        <v>479858</v>
      </c>
      <c r="D15928" s="7">
        <v>3655694</v>
      </c>
      <c r="E15928" s="7">
        <v>4135552</v>
      </c>
      <c r="F15928" s="12"/>
      <c r="G15928" s="12"/>
      <c r="H15928" s="12"/>
      <c r="I15928" s="12"/>
      <c r="J15928" s="12"/>
    </row>
    <row r="15929" spans="1:10" x14ac:dyDescent="0.7">
      <c r="A15929" s="6">
        <v>42089</v>
      </c>
      <c r="B15929" s="1">
        <v>1200</v>
      </c>
      <c r="C15929" s="7">
        <v>495660</v>
      </c>
      <c r="D15929" s="7">
        <v>3591705</v>
      </c>
      <c r="E15929" s="7">
        <v>4087365</v>
      </c>
      <c r="F15929" s="12"/>
      <c r="G15929" s="12"/>
      <c r="H15929" s="12"/>
      <c r="I15929" s="12"/>
      <c r="J15929" s="12"/>
    </row>
    <row r="15930" spans="1:10" x14ac:dyDescent="0.7">
      <c r="A15930" s="6">
        <v>42089</v>
      </c>
      <c r="B15930" s="1">
        <v>1300</v>
      </c>
      <c r="C15930" s="7">
        <v>519600</v>
      </c>
      <c r="D15930" s="7">
        <v>3471458</v>
      </c>
      <c r="E15930" s="7">
        <v>3991058</v>
      </c>
      <c r="F15930" s="12"/>
      <c r="G15930" s="12"/>
      <c r="H15930" s="12"/>
      <c r="I15930" s="12"/>
      <c r="J15930" s="12"/>
    </row>
    <row r="15931" spans="1:10" x14ac:dyDescent="0.7">
      <c r="A15931" s="6">
        <v>42089</v>
      </c>
      <c r="B15931" s="1">
        <v>1400</v>
      </c>
      <c r="C15931" s="7">
        <v>509908</v>
      </c>
      <c r="D15931" s="7">
        <v>3485519</v>
      </c>
      <c r="E15931" s="7">
        <v>3995427</v>
      </c>
      <c r="F15931" s="12"/>
      <c r="G15931" s="12"/>
      <c r="H15931" s="12"/>
      <c r="I15931" s="12"/>
      <c r="J15931" s="12"/>
    </row>
    <row r="15932" spans="1:10" x14ac:dyDescent="0.7">
      <c r="A15932" s="6">
        <v>42089</v>
      </c>
      <c r="B15932" s="1">
        <v>1500</v>
      </c>
      <c r="C15932" s="7">
        <v>492110</v>
      </c>
      <c r="D15932" s="7">
        <v>3437490</v>
      </c>
      <c r="E15932" s="7">
        <v>3929600</v>
      </c>
      <c r="F15932" s="12"/>
      <c r="G15932" s="12"/>
      <c r="H15932" s="12"/>
      <c r="I15932" s="12"/>
      <c r="J15932" s="12"/>
    </row>
    <row r="15933" spans="1:10" x14ac:dyDescent="0.7">
      <c r="A15933" s="6">
        <v>42089</v>
      </c>
      <c r="B15933" s="1">
        <v>1600</v>
      </c>
      <c r="C15933" s="7">
        <v>504180</v>
      </c>
      <c r="D15933" s="7">
        <v>3341096</v>
      </c>
      <c r="E15933" s="7">
        <v>3845276</v>
      </c>
      <c r="F15933" s="12"/>
      <c r="G15933" s="12"/>
      <c r="H15933" s="12"/>
      <c r="I15933" s="12"/>
      <c r="J15933" s="12"/>
    </row>
    <row r="15934" spans="1:10" x14ac:dyDescent="0.7">
      <c r="A15934" s="6">
        <v>42089</v>
      </c>
      <c r="B15934" s="1">
        <v>1700</v>
      </c>
      <c r="C15934" s="7">
        <v>565248</v>
      </c>
      <c r="D15934" s="7">
        <v>3143937</v>
      </c>
      <c r="E15934" s="7">
        <v>3709185</v>
      </c>
      <c r="F15934" s="12"/>
      <c r="G15934" s="12"/>
      <c r="H15934" s="12"/>
      <c r="I15934" s="12"/>
      <c r="J15934" s="12"/>
    </row>
    <row r="15935" spans="1:10" x14ac:dyDescent="0.7">
      <c r="A15935" s="6">
        <v>42089</v>
      </c>
      <c r="B15935" s="1">
        <v>1800</v>
      </c>
      <c r="C15935" s="7">
        <v>589294</v>
      </c>
      <c r="D15935" s="7">
        <v>3081593</v>
      </c>
      <c r="E15935" s="7">
        <v>3670887</v>
      </c>
      <c r="F15935" s="12"/>
      <c r="G15935" s="12"/>
      <c r="H15935" s="12"/>
      <c r="I15935" s="12"/>
      <c r="J15935" s="12"/>
    </row>
    <row r="15936" spans="1:10" x14ac:dyDescent="0.7">
      <c r="A15936" s="6">
        <v>42089</v>
      </c>
      <c r="B15936" s="1">
        <v>1900</v>
      </c>
      <c r="C15936" s="7">
        <v>631586</v>
      </c>
      <c r="D15936" s="7">
        <v>3036719</v>
      </c>
      <c r="E15936" s="7">
        <v>3668305</v>
      </c>
      <c r="F15936" s="12"/>
      <c r="G15936" s="12"/>
      <c r="H15936" s="12"/>
      <c r="I15936" s="12"/>
      <c r="J15936" s="12"/>
    </row>
    <row r="15937" spans="1:10" x14ac:dyDescent="0.7">
      <c r="A15937" s="6">
        <v>42089</v>
      </c>
      <c r="B15937" s="1">
        <v>2000</v>
      </c>
      <c r="C15937" s="7">
        <v>647990</v>
      </c>
      <c r="D15937" s="7">
        <v>3116002</v>
      </c>
      <c r="E15937" s="7">
        <v>3763992</v>
      </c>
      <c r="F15937" s="12"/>
      <c r="G15937" s="12"/>
      <c r="H15937" s="12"/>
      <c r="I15937" s="12"/>
      <c r="J15937" s="12"/>
    </row>
    <row r="15938" spans="1:10" x14ac:dyDescent="0.7">
      <c r="A15938" s="6">
        <v>42089</v>
      </c>
      <c r="B15938" s="1">
        <v>2100</v>
      </c>
      <c r="C15938" s="7">
        <v>684822</v>
      </c>
      <c r="D15938" s="7">
        <v>3084918</v>
      </c>
      <c r="E15938" s="7">
        <v>3769740</v>
      </c>
      <c r="F15938" s="12"/>
      <c r="G15938" s="12"/>
      <c r="H15938" s="12"/>
      <c r="I15938" s="12"/>
      <c r="J15938" s="12"/>
    </row>
    <row r="15939" spans="1:10" x14ac:dyDescent="0.7">
      <c r="A15939" s="6">
        <v>42089</v>
      </c>
      <c r="B15939" s="1">
        <v>2200</v>
      </c>
      <c r="C15939" s="7">
        <v>671197</v>
      </c>
      <c r="D15939" s="7">
        <v>3016775</v>
      </c>
      <c r="E15939" s="7">
        <v>3687972</v>
      </c>
      <c r="F15939" s="12"/>
      <c r="G15939" s="12"/>
      <c r="H15939" s="12"/>
      <c r="I15939" s="12"/>
      <c r="J15939" s="12"/>
    </row>
    <row r="15940" spans="1:10" x14ac:dyDescent="0.7">
      <c r="A15940" s="6">
        <v>42089</v>
      </c>
      <c r="B15940" s="1">
        <v>2300</v>
      </c>
      <c r="C15940" s="7">
        <v>617434</v>
      </c>
      <c r="D15940" s="7">
        <v>2879403</v>
      </c>
      <c r="E15940" s="7">
        <v>3496837</v>
      </c>
      <c r="F15940" s="12"/>
      <c r="G15940" s="12"/>
      <c r="H15940" s="12"/>
      <c r="I15940" s="12"/>
      <c r="J15940" s="12"/>
    </row>
    <row r="15941" spans="1:10" x14ac:dyDescent="0.7">
      <c r="A15941" s="6">
        <v>42089</v>
      </c>
      <c r="B15941" s="1">
        <v>2400</v>
      </c>
      <c r="C15941" s="7">
        <v>543419</v>
      </c>
      <c r="D15941" s="7">
        <v>2823114</v>
      </c>
      <c r="E15941" s="7">
        <v>3366533</v>
      </c>
      <c r="F15941" s="12"/>
      <c r="G15941" s="12"/>
      <c r="H15941" s="12"/>
      <c r="I15941" s="12"/>
      <c r="J15941" s="12"/>
    </row>
    <row r="15942" spans="1:10" x14ac:dyDescent="0.7">
      <c r="A15942" s="6">
        <v>42090</v>
      </c>
      <c r="B15942" s="1">
        <v>100</v>
      </c>
      <c r="C15942" s="7">
        <v>488624</v>
      </c>
      <c r="D15942" s="7">
        <v>2777866</v>
      </c>
      <c r="E15942" s="7">
        <v>3266490</v>
      </c>
      <c r="F15942" s="12"/>
      <c r="G15942" s="12"/>
      <c r="H15942" s="12"/>
      <c r="I15942" s="12"/>
      <c r="J15942" s="12"/>
    </row>
    <row r="15943" spans="1:10" x14ac:dyDescent="0.7">
      <c r="A15943" s="6">
        <v>42090</v>
      </c>
      <c r="B15943" s="1">
        <v>200</v>
      </c>
      <c r="C15943" s="7">
        <v>463377</v>
      </c>
      <c r="D15943" s="7">
        <v>2763114</v>
      </c>
      <c r="E15943" s="7">
        <v>3226491</v>
      </c>
      <c r="F15943" s="12"/>
      <c r="G15943" s="12"/>
      <c r="H15943" s="12"/>
      <c r="I15943" s="12"/>
      <c r="J15943" s="12"/>
    </row>
    <row r="15944" spans="1:10" x14ac:dyDescent="0.7">
      <c r="A15944" s="6">
        <v>42090</v>
      </c>
      <c r="B15944" s="1">
        <v>300</v>
      </c>
      <c r="C15944" s="7">
        <v>462959</v>
      </c>
      <c r="D15944" s="7">
        <v>2755780</v>
      </c>
      <c r="E15944" s="7">
        <v>3218739</v>
      </c>
      <c r="F15944" s="12"/>
      <c r="G15944" s="12"/>
      <c r="H15944" s="12"/>
      <c r="I15944" s="12"/>
      <c r="J15944" s="12"/>
    </row>
    <row r="15945" spans="1:10" x14ac:dyDescent="0.7">
      <c r="A15945" s="6">
        <v>42090</v>
      </c>
      <c r="B15945" s="1">
        <v>400</v>
      </c>
      <c r="C15945" s="7">
        <v>471872</v>
      </c>
      <c r="D15945" s="7">
        <v>2736459</v>
      </c>
      <c r="E15945" s="7">
        <v>3208331</v>
      </c>
      <c r="F15945" s="12"/>
      <c r="G15945" s="12"/>
      <c r="H15945" s="12"/>
      <c r="I15945" s="12"/>
      <c r="J15945" s="12"/>
    </row>
    <row r="15946" spans="1:10" x14ac:dyDescent="0.7">
      <c r="A15946" s="6">
        <v>42090</v>
      </c>
      <c r="B15946" s="1">
        <v>500</v>
      </c>
      <c r="C15946" s="7">
        <v>495251</v>
      </c>
      <c r="D15946" s="7">
        <v>2751487</v>
      </c>
      <c r="E15946" s="7">
        <v>3246738</v>
      </c>
      <c r="F15946" s="12"/>
      <c r="G15946" s="12"/>
      <c r="H15946" s="12"/>
      <c r="I15946" s="12"/>
      <c r="J15946" s="12"/>
    </row>
    <row r="15947" spans="1:10" x14ac:dyDescent="0.7">
      <c r="A15947" s="6">
        <v>42090</v>
      </c>
      <c r="B15947" s="1">
        <v>600</v>
      </c>
      <c r="C15947" s="7">
        <v>542563</v>
      </c>
      <c r="D15947" s="7">
        <v>2896201</v>
      </c>
      <c r="E15947" s="7">
        <v>3438764</v>
      </c>
      <c r="F15947" s="12"/>
      <c r="G15947" s="12"/>
      <c r="H15947" s="12"/>
      <c r="I15947" s="12"/>
      <c r="J15947" s="12"/>
    </row>
    <row r="15948" spans="1:10" x14ac:dyDescent="0.7">
      <c r="A15948" s="6">
        <v>42090</v>
      </c>
      <c r="B15948" s="1">
        <v>700</v>
      </c>
      <c r="C15948" s="7">
        <v>622168</v>
      </c>
      <c r="D15948" s="7">
        <v>3162766</v>
      </c>
      <c r="E15948" s="7">
        <v>3784934</v>
      </c>
      <c r="F15948" s="12"/>
      <c r="G15948" s="12"/>
      <c r="H15948" s="12"/>
      <c r="I15948" s="12"/>
      <c r="J15948" s="12"/>
    </row>
    <row r="15949" spans="1:10" x14ac:dyDescent="0.7">
      <c r="A15949" s="6">
        <v>42090</v>
      </c>
      <c r="B15949" s="1">
        <v>800</v>
      </c>
      <c r="C15949" s="7">
        <v>637310</v>
      </c>
      <c r="D15949" s="7">
        <v>3289098</v>
      </c>
      <c r="E15949" s="7">
        <v>3926408</v>
      </c>
      <c r="F15949" s="12"/>
      <c r="G15949" s="12"/>
      <c r="H15949" s="12"/>
      <c r="I15949" s="12"/>
      <c r="J15949" s="12"/>
    </row>
    <row r="15950" spans="1:10" x14ac:dyDescent="0.7">
      <c r="A15950" s="6">
        <v>42090</v>
      </c>
      <c r="B15950" s="1">
        <v>900</v>
      </c>
      <c r="C15950" s="7">
        <v>655017</v>
      </c>
      <c r="D15950" s="7">
        <v>3325454</v>
      </c>
      <c r="E15950" s="7">
        <v>3980471</v>
      </c>
      <c r="F15950" s="12"/>
      <c r="G15950" s="12"/>
      <c r="H15950" s="12"/>
      <c r="I15950" s="12"/>
      <c r="J15950" s="12"/>
    </row>
    <row r="15951" spans="1:10" x14ac:dyDescent="0.7">
      <c r="A15951" s="6">
        <v>42090</v>
      </c>
      <c r="B15951" s="1">
        <v>1000</v>
      </c>
      <c r="C15951" s="7">
        <v>619084</v>
      </c>
      <c r="D15951" s="7">
        <v>3301374</v>
      </c>
      <c r="E15951" s="7">
        <v>3920458</v>
      </c>
      <c r="F15951" s="12"/>
      <c r="G15951" s="12"/>
      <c r="H15951" s="12"/>
      <c r="I15951" s="12"/>
      <c r="J15951" s="12"/>
    </row>
    <row r="15952" spans="1:10" x14ac:dyDescent="0.7">
      <c r="A15952" s="6">
        <v>42090</v>
      </c>
      <c r="B15952" s="1">
        <v>1100</v>
      </c>
      <c r="C15952" s="7">
        <v>602656</v>
      </c>
      <c r="D15952" s="7">
        <v>3385710</v>
      </c>
      <c r="E15952" s="7">
        <v>3988366</v>
      </c>
      <c r="F15952" s="12"/>
      <c r="G15952" s="12"/>
      <c r="H15952" s="12"/>
      <c r="I15952" s="12"/>
      <c r="J15952" s="12"/>
    </row>
    <row r="15953" spans="1:10" x14ac:dyDescent="0.7">
      <c r="A15953" s="6">
        <v>42090</v>
      </c>
      <c r="B15953" s="1">
        <v>1200</v>
      </c>
      <c r="C15953" s="7">
        <v>571043</v>
      </c>
      <c r="D15953" s="7">
        <v>3418335</v>
      </c>
      <c r="E15953" s="7">
        <v>3989378</v>
      </c>
      <c r="F15953" s="12"/>
      <c r="G15953" s="12"/>
      <c r="H15953" s="12"/>
      <c r="I15953" s="12"/>
      <c r="J15953" s="12"/>
    </row>
    <row r="15954" spans="1:10" x14ac:dyDescent="0.7">
      <c r="A15954" s="6">
        <v>42090</v>
      </c>
      <c r="B15954" s="1">
        <v>1300</v>
      </c>
      <c r="C15954" s="7">
        <v>601547</v>
      </c>
      <c r="D15954" s="7">
        <v>3279966</v>
      </c>
      <c r="E15954" s="7">
        <v>3881513</v>
      </c>
      <c r="F15954" s="12"/>
      <c r="G15954" s="12"/>
      <c r="H15954" s="12"/>
      <c r="I15954" s="12"/>
      <c r="J15954" s="12"/>
    </row>
    <row r="15955" spans="1:10" x14ac:dyDescent="0.7">
      <c r="A15955" s="6">
        <v>42090</v>
      </c>
      <c r="B15955" s="1">
        <v>1400</v>
      </c>
      <c r="C15955" s="7">
        <v>595884</v>
      </c>
      <c r="D15955" s="7">
        <v>3280590</v>
      </c>
      <c r="E15955" s="7">
        <v>3876474</v>
      </c>
      <c r="F15955" s="12"/>
      <c r="G15955" s="12"/>
      <c r="H15955" s="12"/>
      <c r="I15955" s="12"/>
      <c r="J15955" s="12"/>
    </row>
    <row r="15956" spans="1:10" x14ac:dyDescent="0.7">
      <c r="A15956" s="6">
        <v>42090</v>
      </c>
      <c r="B15956" s="1">
        <v>1500</v>
      </c>
      <c r="C15956" s="7">
        <v>580803</v>
      </c>
      <c r="D15956" s="7">
        <v>3259968</v>
      </c>
      <c r="E15956" s="7">
        <v>3840771</v>
      </c>
      <c r="F15956" s="12"/>
      <c r="G15956" s="12"/>
      <c r="H15956" s="12"/>
      <c r="I15956" s="12"/>
      <c r="J15956" s="12"/>
    </row>
    <row r="15957" spans="1:10" x14ac:dyDescent="0.7">
      <c r="A15957" s="6">
        <v>42090</v>
      </c>
      <c r="B15957" s="1">
        <v>1600</v>
      </c>
      <c r="C15957" s="7">
        <v>622808</v>
      </c>
      <c r="D15957" s="7">
        <v>3095742</v>
      </c>
      <c r="E15957" s="7">
        <v>3718550</v>
      </c>
      <c r="F15957" s="12"/>
      <c r="G15957" s="12"/>
      <c r="H15957" s="12"/>
      <c r="I15957" s="12"/>
      <c r="J15957" s="12"/>
    </row>
    <row r="15958" spans="1:10" x14ac:dyDescent="0.7">
      <c r="A15958" s="6">
        <v>42090</v>
      </c>
      <c r="B15958" s="1">
        <v>1700</v>
      </c>
      <c r="C15958" s="7">
        <v>655262</v>
      </c>
      <c r="D15958" s="7">
        <v>3023972</v>
      </c>
      <c r="E15958" s="7">
        <v>3679234</v>
      </c>
      <c r="F15958" s="12"/>
      <c r="G15958" s="12"/>
      <c r="H15958" s="12"/>
      <c r="I15958" s="12"/>
      <c r="J15958" s="12"/>
    </row>
    <row r="15959" spans="1:10" x14ac:dyDescent="0.7">
      <c r="A15959" s="6">
        <v>42090</v>
      </c>
      <c r="B15959" s="1">
        <v>1800</v>
      </c>
      <c r="C15959" s="7">
        <v>679040</v>
      </c>
      <c r="D15959" s="7">
        <v>3036536</v>
      </c>
      <c r="E15959" s="7">
        <v>3715576</v>
      </c>
      <c r="F15959" s="12"/>
      <c r="G15959" s="12"/>
      <c r="H15959" s="12"/>
      <c r="I15959" s="12"/>
      <c r="J15959" s="12"/>
    </row>
    <row r="15960" spans="1:10" x14ac:dyDescent="0.7">
      <c r="A15960" s="6">
        <v>42090</v>
      </c>
      <c r="B15960" s="1">
        <v>1900</v>
      </c>
      <c r="C15960" s="7">
        <v>711015</v>
      </c>
      <c r="D15960" s="7">
        <v>2964278</v>
      </c>
      <c r="E15960" s="7">
        <v>3675293</v>
      </c>
      <c r="F15960" s="12"/>
      <c r="G15960" s="12"/>
      <c r="H15960" s="12"/>
      <c r="I15960" s="12"/>
      <c r="J15960" s="12"/>
    </row>
    <row r="15961" spans="1:10" x14ac:dyDescent="0.7">
      <c r="A15961" s="6">
        <v>42090</v>
      </c>
      <c r="B15961" s="1">
        <v>2000</v>
      </c>
      <c r="C15961" s="7">
        <v>715437</v>
      </c>
      <c r="D15961" s="7">
        <v>3039581</v>
      </c>
      <c r="E15961" s="7">
        <v>3755018</v>
      </c>
      <c r="F15961" s="12"/>
      <c r="G15961" s="12"/>
      <c r="H15961" s="12"/>
      <c r="I15961" s="12"/>
      <c r="J15961" s="12"/>
    </row>
    <row r="15962" spans="1:10" x14ac:dyDescent="0.7">
      <c r="A15962" s="6">
        <v>42090</v>
      </c>
      <c r="B15962" s="1">
        <v>2100</v>
      </c>
      <c r="C15962" s="7">
        <v>744043</v>
      </c>
      <c r="D15962" s="7">
        <v>3041461</v>
      </c>
      <c r="E15962" s="7">
        <v>3785504</v>
      </c>
      <c r="F15962" s="12"/>
      <c r="G15962" s="12"/>
      <c r="H15962" s="12"/>
      <c r="I15962" s="12"/>
      <c r="J15962" s="12"/>
    </row>
    <row r="15963" spans="1:10" x14ac:dyDescent="0.7">
      <c r="A15963" s="6">
        <v>42090</v>
      </c>
      <c r="B15963" s="1">
        <v>2200</v>
      </c>
      <c r="C15963" s="7">
        <v>730475</v>
      </c>
      <c r="D15963" s="7">
        <v>3051557</v>
      </c>
      <c r="E15963" s="7">
        <v>3782032</v>
      </c>
      <c r="F15963" s="12"/>
      <c r="G15963" s="12"/>
      <c r="H15963" s="12"/>
      <c r="I15963" s="12"/>
      <c r="J15963" s="12"/>
    </row>
    <row r="15964" spans="1:10" x14ac:dyDescent="0.7">
      <c r="A15964" s="6">
        <v>42090</v>
      </c>
      <c r="B15964" s="1">
        <v>2300</v>
      </c>
      <c r="C15964" s="7">
        <v>722132</v>
      </c>
      <c r="D15964" s="7">
        <v>2840844</v>
      </c>
      <c r="E15964" s="7">
        <v>3562976</v>
      </c>
      <c r="F15964" s="12"/>
      <c r="G15964" s="12"/>
      <c r="H15964" s="12"/>
      <c r="I15964" s="12"/>
      <c r="J15964" s="12"/>
    </row>
    <row r="15965" spans="1:10" x14ac:dyDescent="0.7">
      <c r="A15965" s="6">
        <v>42090</v>
      </c>
      <c r="B15965" s="1">
        <v>2400</v>
      </c>
      <c r="C15965" s="7">
        <v>650567</v>
      </c>
      <c r="D15965" s="7">
        <v>2820814</v>
      </c>
      <c r="E15965" s="7">
        <v>3471381</v>
      </c>
      <c r="F15965" s="12"/>
      <c r="G15965" s="12"/>
      <c r="H15965" s="12"/>
      <c r="I15965" s="12"/>
      <c r="J15965" s="12"/>
    </row>
    <row r="15966" spans="1:10" x14ac:dyDescent="0.7">
      <c r="A15966" s="6">
        <v>42091</v>
      </c>
      <c r="B15966" s="1">
        <v>100</v>
      </c>
      <c r="C15966" s="7">
        <v>614262</v>
      </c>
      <c r="D15966" s="7">
        <v>2728413</v>
      </c>
      <c r="E15966" s="7">
        <v>3342675</v>
      </c>
      <c r="F15966" s="12"/>
      <c r="G15966" s="12"/>
      <c r="H15966" s="12"/>
      <c r="I15966" s="12"/>
      <c r="J15966" s="12"/>
    </row>
    <row r="15967" spans="1:10" x14ac:dyDescent="0.7">
      <c r="A15967" s="6">
        <v>42091</v>
      </c>
      <c r="B15967" s="1">
        <v>200</v>
      </c>
      <c r="C15967" s="7">
        <v>584840</v>
      </c>
      <c r="D15967" s="7">
        <v>2714726</v>
      </c>
      <c r="E15967" s="7">
        <v>3299566</v>
      </c>
      <c r="F15967" s="12"/>
      <c r="G15967" s="12"/>
      <c r="H15967" s="12"/>
      <c r="I15967" s="12"/>
      <c r="J15967" s="12"/>
    </row>
    <row r="15968" spans="1:10" x14ac:dyDescent="0.7">
      <c r="A15968" s="6">
        <v>42091</v>
      </c>
      <c r="B15968" s="1">
        <v>300</v>
      </c>
      <c r="C15968" s="7">
        <v>584087</v>
      </c>
      <c r="D15968" s="7">
        <v>2666651</v>
      </c>
      <c r="E15968" s="7">
        <v>3250738</v>
      </c>
      <c r="F15968" s="12"/>
      <c r="G15968" s="12"/>
      <c r="H15968" s="12"/>
      <c r="I15968" s="12"/>
      <c r="J15968" s="12"/>
    </row>
    <row r="15969" spans="1:10" x14ac:dyDescent="0.7">
      <c r="A15969" s="6">
        <v>42091</v>
      </c>
      <c r="B15969" s="1">
        <v>400</v>
      </c>
      <c r="C15969" s="7">
        <v>590955</v>
      </c>
      <c r="D15969" s="7">
        <v>2630261</v>
      </c>
      <c r="E15969" s="7">
        <v>3221216</v>
      </c>
      <c r="F15969" s="12"/>
      <c r="G15969" s="12"/>
      <c r="H15969" s="12"/>
      <c r="I15969" s="12"/>
      <c r="J15969" s="12"/>
    </row>
    <row r="15970" spans="1:10" x14ac:dyDescent="0.7">
      <c r="A15970" s="6">
        <v>42091</v>
      </c>
      <c r="B15970" s="1">
        <v>500</v>
      </c>
      <c r="C15970" s="7">
        <v>610236</v>
      </c>
      <c r="D15970" s="7">
        <v>2642683</v>
      </c>
      <c r="E15970" s="7">
        <v>3252919</v>
      </c>
      <c r="F15970" s="12"/>
      <c r="G15970" s="12"/>
      <c r="H15970" s="12"/>
      <c r="I15970" s="12"/>
      <c r="J15970" s="12"/>
    </row>
    <row r="15971" spans="1:10" x14ac:dyDescent="0.7">
      <c r="A15971" s="6">
        <v>42091</v>
      </c>
      <c r="B15971" s="1">
        <v>600</v>
      </c>
      <c r="C15971" s="7">
        <v>643861</v>
      </c>
      <c r="D15971" s="7">
        <v>2675119</v>
      </c>
      <c r="E15971" s="7">
        <v>3318980</v>
      </c>
      <c r="F15971" s="12"/>
      <c r="G15971" s="12"/>
      <c r="H15971" s="12"/>
      <c r="I15971" s="12"/>
      <c r="J15971" s="12"/>
    </row>
    <row r="15972" spans="1:10" x14ac:dyDescent="0.7">
      <c r="A15972" s="6">
        <v>42091</v>
      </c>
      <c r="B15972" s="1">
        <v>700</v>
      </c>
      <c r="C15972" s="7">
        <v>674758</v>
      </c>
      <c r="D15972" s="7">
        <v>2820656</v>
      </c>
      <c r="E15972" s="7">
        <v>3495414</v>
      </c>
      <c r="F15972" s="12"/>
      <c r="G15972" s="12"/>
      <c r="H15972" s="12"/>
      <c r="I15972" s="12"/>
      <c r="J15972" s="12"/>
    </row>
    <row r="15973" spans="1:10" x14ac:dyDescent="0.7">
      <c r="A15973" s="6">
        <v>42091</v>
      </c>
      <c r="B15973" s="1">
        <v>800</v>
      </c>
      <c r="C15973" s="7">
        <v>726325</v>
      </c>
      <c r="D15973" s="7">
        <v>2844062</v>
      </c>
      <c r="E15973" s="7">
        <v>3570387</v>
      </c>
      <c r="F15973" s="12"/>
      <c r="G15973" s="12"/>
      <c r="H15973" s="12"/>
      <c r="I15973" s="12"/>
      <c r="J15973" s="12"/>
    </row>
    <row r="15974" spans="1:10" x14ac:dyDescent="0.7">
      <c r="A15974" s="6">
        <v>42091</v>
      </c>
      <c r="B15974" s="1">
        <v>900</v>
      </c>
      <c r="C15974" s="7">
        <v>745023</v>
      </c>
      <c r="D15974" s="7">
        <v>2895064</v>
      </c>
      <c r="E15974" s="7">
        <v>3640087</v>
      </c>
      <c r="F15974" s="12"/>
      <c r="G15974" s="12"/>
      <c r="H15974" s="12"/>
      <c r="I15974" s="12"/>
      <c r="J15974" s="12"/>
    </row>
    <row r="15975" spans="1:10" x14ac:dyDescent="0.7">
      <c r="A15975" s="6">
        <v>42091</v>
      </c>
      <c r="B15975" s="1">
        <v>1000</v>
      </c>
      <c r="C15975" s="7">
        <v>794149</v>
      </c>
      <c r="D15975" s="7">
        <v>2821079</v>
      </c>
      <c r="E15975" s="7">
        <v>3615228</v>
      </c>
      <c r="F15975" s="12"/>
      <c r="G15975" s="12"/>
      <c r="H15975" s="12"/>
      <c r="I15975" s="12"/>
      <c r="J15975" s="12"/>
    </row>
    <row r="15976" spans="1:10" x14ac:dyDescent="0.7">
      <c r="A15976" s="6">
        <v>42091</v>
      </c>
      <c r="B15976" s="1">
        <v>1100</v>
      </c>
      <c r="C15976" s="7">
        <v>799214</v>
      </c>
      <c r="D15976" s="7">
        <v>2784078</v>
      </c>
      <c r="E15976" s="7">
        <v>3583292</v>
      </c>
      <c r="F15976" s="12"/>
      <c r="G15976" s="12"/>
      <c r="H15976" s="12"/>
      <c r="I15976" s="12"/>
      <c r="J15976" s="12"/>
    </row>
    <row r="15977" spans="1:10" x14ac:dyDescent="0.7">
      <c r="A15977" s="6">
        <v>42091</v>
      </c>
      <c r="B15977" s="1">
        <v>1200</v>
      </c>
      <c r="C15977" s="7">
        <v>763107</v>
      </c>
      <c r="D15977" s="7">
        <v>2772378</v>
      </c>
      <c r="E15977" s="7">
        <v>3535485</v>
      </c>
      <c r="F15977" s="12"/>
      <c r="G15977" s="12"/>
      <c r="H15977" s="12"/>
      <c r="I15977" s="12"/>
      <c r="J15977" s="12"/>
    </row>
    <row r="15978" spans="1:10" x14ac:dyDescent="0.7">
      <c r="A15978" s="6">
        <v>42091</v>
      </c>
      <c r="B15978" s="1">
        <v>1300</v>
      </c>
      <c r="C15978" s="7">
        <v>734123</v>
      </c>
      <c r="D15978" s="7">
        <v>2710143</v>
      </c>
      <c r="E15978" s="7">
        <v>3444266</v>
      </c>
      <c r="F15978" s="12"/>
      <c r="G15978" s="12"/>
      <c r="H15978" s="12"/>
      <c r="I15978" s="12"/>
      <c r="J15978" s="12"/>
    </row>
    <row r="15979" spans="1:10" x14ac:dyDescent="0.7">
      <c r="A15979" s="6">
        <v>42091</v>
      </c>
      <c r="B15979" s="1">
        <v>1400</v>
      </c>
      <c r="C15979" s="7">
        <v>739476</v>
      </c>
      <c r="D15979" s="7">
        <v>2632448</v>
      </c>
      <c r="E15979" s="7">
        <v>3371924</v>
      </c>
      <c r="F15979" s="12"/>
      <c r="G15979" s="12"/>
      <c r="H15979" s="12"/>
      <c r="I15979" s="12"/>
      <c r="J15979" s="12"/>
    </row>
    <row r="15980" spans="1:10" x14ac:dyDescent="0.7">
      <c r="A15980" s="6">
        <v>42091</v>
      </c>
      <c r="B15980" s="1">
        <v>1500</v>
      </c>
      <c r="C15980" s="7">
        <v>696049</v>
      </c>
      <c r="D15980" s="7">
        <v>2638225</v>
      </c>
      <c r="E15980" s="7">
        <v>3334274</v>
      </c>
      <c r="F15980" s="12"/>
      <c r="G15980" s="12"/>
      <c r="H15980" s="12"/>
      <c r="I15980" s="12"/>
      <c r="J15980" s="12"/>
    </row>
    <row r="15981" spans="1:10" x14ac:dyDescent="0.7">
      <c r="A15981" s="6">
        <v>42091</v>
      </c>
      <c r="B15981" s="1">
        <v>1600</v>
      </c>
      <c r="C15981" s="7">
        <v>656493</v>
      </c>
      <c r="D15981" s="7">
        <v>2657599</v>
      </c>
      <c r="E15981" s="7">
        <v>3314092</v>
      </c>
      <c r="F15981" s="12"/>
      <c r="G15981" s="12"/>
      <c r="H15981" s="12"/>
      <c r="I15981" s="12"/>
      <c r="J15981" s="12"/>
    </row>
    <row r="15982" spans="1:10" x14ac:dyDescent="0.7">
      <c r="A15982" s="6">
        <v>42091</v>
      </c>
      <c r="B15982" s="1">
        <v>1700</v>
      </c>
      <c r="C15982" s="7">
        <v>676121</v>
      </c>
      <c r="D15982" s="7">
        <v>2528559</v>
      </c>
      <c r="E15982" s="7">
        <v>3204680</v>
      </c>
      <c r="F15982" s="12"/>
      <c r="G15982" s="12"/>
      <c r="H15982" s="12"/>
      <c r="I15982" s="12"/>
      <c r="J15982" s="12"/>
    </row>
    <row r="15983" spans="1:10" x14ac:dyDescent="0.7">
      <c r="A15983" s="6">
        <v>42091</v>
      </c>
      <c r="B15983" s="1">
        <v>1800</v>
      </c>
      <c r="C15983" s="7">
        <v>668257</v>
      </c>
      <c r="D15983" s="7">
        <v>2524588</v>
      </c>
      <c r="E15983" s="7">
        <v>3192845</v>
      </c>
      <c r="F15983" s="12"/>
      <c r="G15983" s="12"/>
      <c r="H15983" s="12"/>
      <c r="I15983" s="12"/>
      <c r="J15983" s="12"/>
    </row>
    <row r="15984" spans="1:10" x14ac:dyDescent="0.7">
      <c r="A15984" s="6">
        <v>42091</v>
      </c>
      <c r="B15984" s="1">
        <v>1900</v>
      </c>
      <c r="C15984" s="7">
        <v>674369</v>
      </c>
      <c r="D15984" s="7">
        <v>2509324</v>
      </c>
      <c r="E15984" s="7">
        <v>3183693</v>
      </c>
      <c r="F15984" s="12"/>
      <c r="G15984" s="12"/>
      <c r="H15984" s="12"/>
      <c r="I15984" s="12"/>
      <c r="J15984" s="12"/>
    </row>
    <row r="15985" spans="1:10" x14ac:dyDescent="0.7">
      <c r="A15985" s="6">
        <v>42091</v>
      </c>
      <c r="B15985" s="1">
        <v>2000</v>
      </c>
      <c r="C15985" s="7">
        <v>717266</v>
      </c>
      <c r="D15985" s="7">
        <v>2520958</v>
      </c>
      <c r="E15985" s="7">
        <v>3238224</v>
      </c>
      <c r="F15985" s="12"/>
      <c r="G15985" s="12"/>
      <c r="H15985" s="12"/>
      <c r="I15985" s="12"/>
      <c r="J15985" s="12"/>
    </row>
    <row r="15986" spans="1:10" x14ac:dyDescent="0.7">
      <c r="A15986" s="6">
        <v>42091</v>
      </c>
      <c r="B15986" s="1">
        <v>2100</v>
      </c>
      <c r="C15986" s="7">
        <v>775660</v>
      </c>
      <c r="D15986" s="7">
        <v>2647707</v>
      </c>
      <c r="E15986" s="7">
        <v>3423367</v>
      </c>
      <c r="F15986" s="12"/>
      <c r="G15986" s="12"/>
      <c r="H15986" s="12"/>
      <c r="I15986" s="12"/>
      <c r="J15986" s="12"/>
    </row>
    <row r="15987" spans="1:10" x14ac:dyDescent="0.7">
      <c r="A15987" s="6">
        <v>42091</v>
      </c>
      <c r="B15987" s="1">
        <v>2200</v>
      </c>
      <c r="C15987" s="7">
        <v>776583</v>
      </c>
      <c r="D15987" s="7">
        <v>2642051</v>
      </c>
      <c r="E15987" s="7">
        <v>3418634</v>
      </c>
      <c r="F15987" s="12"/>
      <c r="G15987" s="12"/>
      <c r="H15987" s="12"/>
      <c r="I15987" s="12"/>
      <c r="J15987" s="12"/>
    </row>
    <row r="15988" spans="1:10" x14ac:dyDescent="0.7">
      <c r="A15988" s="6">
        <v>42091</v>
      </c>
      <c r="B15988" s="1">
        <v>2300</v>
      </c>
      <c r="C15988" s="7">
        <v>750232</v>
      </c>
      <c r="D15988" s="7">
        <v>2589228</v>
      </c>
      <c r="E15988" s="7">
        <v>3339460</v>
      </c>
      <c r="F15988" s="12"/>
      <c r="G15988" s="12"/>
      <c r="H15988" s="12"/>
      <c r="I15988" s="12"/>
      <c r="J15988" s="12"/>
    </row>
    <row r="15989" spans="1:10" x14ac:dyDescent="0.7">
      <c r="A15989" s="6">
        <v>42091</v>
      </c>
      <c r="B15989" s="1">
        <v>2400</v>
      </c>
      <c r="C15989" s="7">
        <v>677859</v>
      </c>
      <c r="D15989" s="7">
        <v>2580867</v>
      </c>
      <c r="E15989" s="7">
        <v>3258726</v>
      </c>
      <c r="F15989" s="12"/>
      <c r="G15989" s="12"/>
      <c r="H15989" s="12"/>
      <c r="I15989" s="12"/>
      <c r="J15989" s="12"/>
    </row>
    <row r="15990" spans="1:10" x14ac:dyDescent="0.7">
      <c r="A15990" s="6">
        <v>42092</v>
      </c>
      <c r="B15990" s="1">
        <v>100</v>
      </c>
      <c r="C15990" s="7">
        <v>645769</v>
      </c>
      <c r="D15990" s="7">
        <v>2577293</v>
      </c>
      <c r="E15990" s="7">
        <v>3223062</v>
      </c>
      <c r="F15990" s="12"/>
      <c r="G15990" s="12"/>
      <c r="H15990" s="12"/>
      <c r="I15990" s="12"/>
      <c r="J15990" s="12"/>
    </row>
    <row r="15991" spans="1:10" x14ac:dyDescent="0.7">
      <c r="A15991" s="6">
        <v>42092</v>
      </c>
      <c r="B15991" s="1">
        <v>200</v>
      </c>
      <c r="C15991" s="7">
        <v>621913</v>
      </c>
      <c r="D15991" s="7">
        <v>2540206</v>
      </c>
      <c r="E15991" s="7">
        <v>3162119</v>
      </c>
      <c r="F15991" s="12"/>
      <c r="G15991" s="12"/>
      <c r="H15991" s="12"/>
      <c r="I15991" s="12"/>
      <c r="J15991" s="12"/>
    </row>
    <row r="15992" spans="1:10" x14ac:dyDescent="0.7">
      <c r="A15992" s="6">
        <v>42092</v>
      </c>
      <c r="B15992" s="1">
        <v>300</v>
      </c>
      <c r="C15992" s="7">
        <v>622141</v>
      </c>
      <c r="D15992" s="7">
        <v>2573004</v>
      </c>
      <c r="E15992" s="7">
        <v>3195145</v>
      </c>
      <c r="F15992" s="12"/>
      <c r="G15992" s="12"/>
      <c r="H15992" s="12"/>
      <c r="I15992" s="12"/>
      <c r="J15992" s="12"/>
    </row>
    <row r="15993" spans="1:10" x14ac:dyDescent="0.7">
      <c r="A15993" s="6">
        <v>42092</v>
      </c>
      <c r="B15993" s="1">
        <v>400</v>
      </c>
      <c r="C15993" s="7">
        <v>625087</v>
      </c>
      <c r="D15993" s="7">
        <v>2561453</v>
      </c>
      <c r="E15993" s="7">
        <v>3186540</v>
      </c>
      <c r="F15993" s="12"/>
      <c r="G15993" s="12"/>
      <c r="H15993" s="12"/>
      <c r="I15993" s="12"/>
      <c r="J15993" s="12"/>
    </row>
    <row r="15994" spans="1:10" x14ac:dyDescent="0.7">
      <c r="A15994" s="6">
        <v>42092</v>
      </c>
      <c r="B15994" s="1">
        <v>500</v>
      </c>
      <c r="C15994" s="7">
        <v>636164</v>
      </c>
      <c r="D15994" s="7">
        <v>2590378</v>
      </c>
      <c r="E15994" s="7">
        <v>3226542</v>
      </c>
      <c r="F15994" s="12"/>
      <c r="G15994" s="12"/>
      <c r="H15994" s="12"/>
      <c r="I15994" s="12"/>
      <c r="J15994" s="12"/>
    </row>
    <row r="15995" spans="1:10" x14ac:dyDescent="0.7">
      <c r="A15995" s="6">
        <v>42092</v>
      </c>
      <c r="B15995" s="1">
        <v>600</v>
      </c>
      <c r="C15995" s="7">
        <v>648424</v>
      </c>
      <c r="D15995" s="7">
        <v>2637431</v>
      </c>
      <c r="E15995" s="7">
        <v>3285855</v>
      </c>
      <c r="F15995" s="12"/>
      <c r="G15995" s="12"/>
      <c r="H15995" s="12"/>
      <c r="I15995" s="12"/>
      <c r="J15995" s="12"/>
    </row>
    <row r="15996" spans="1:10" x14ac:dyDescent="0.7">
      <c r="A15996" s="6">
        <v>42092</v>
      </c>
      <c r="B15996" s="1">
        <v>700</v>
      </c>
      <c r="C15996" s="7">
        <v>684254</v>
      </c>
      <c r="D15996" s="7">
        <v>2653178</v>
      </c>
      <c r="E15996" s="7">
        <v>3337432</v>
      </c>
      <c r="F15996" s="12"/>
      <c r="G15996" s="12"/>
      <c r="H15996" s="12"/>
      <c r="I15996" s="12"/>
      <c r="J15996" s="12"/>
    </row>
    <row r="15997" spans="1:10" x14ac:dyDescent="0.7">
      <c r="A15997" s="6">
        <v>42092</v>
      </c>
      <c r="B15997" s="1">
        <v>800</v>
      </c>
      <c r="C15997" s="7">
        <v>740057</v>
      </c>
      <c r="D15997" s="7">
        <v>2691243</v>
      </c>
      <c r="E15997" s="7">
        <v>3431300</v>
      </c>
      <c r="F15997" s="12"/>
      <c r="G15997" s="12"/>
      <c r="H15997" s="12"/>
      <c r="I15997" s="12"/>
      <c r="J15997" s="12"/>
    </row>
    <row r="15998" spans="1:10" x14ac:dyDescent="0.7">
      <c r="A15998" s="6">
        <v>42092</v>
      </c>
      <c r="B15998" s="1">
        <v>900</v>
      </c>
      <c r="C15998" s="7">
        <v>761455</v>
      </c>
      <c r="D15998" s="7">
        <v>2619683</v>
      </c>
      <c r="E15998" s="7">
        <v>3381138</v>
      </c>
      <c r="F15998" s="12"/>
      <c r="G15998" s="12"/>
      <c r="H15998" s="12"/>
      <c r="I15998" s="12"/>
      <c r="J15998" s="12"/>
    </row>
    <row r="15999" spans="1:10" x14ac:dyDescent="0.7">
      <c r="A15999" s="6">
        <v>42092</v>
      </c>
      <c r="B15999" s="1">
        <v>1000</v>
      </c>
      <c r="C15999" s="7">
        <v>766086</v>
      </c>
      <c r="D15999" s="7">
        <v>2592411</v>
      </c>
      <c r="E15999" s="7">
        <v>3358497</v>
      </c>
      <c r="F15999" s="12"/>
      <c r="G15999" s="12"/>
      <c r="H15999" s="12"/>
      <c r="I15999" s="12"/>
      <c r="J15999" s="12"/>
    </row>
    <row r="16000" spans="1:10" x14ac:dyDescent="0.7">
      <c r="A16000" s="6">
        <v>42092</v>
      </c>
      <c r="B16000" s="1">
        <v>1100</v>
      </c>
      <c r="C16000" s="7">
        <v>734500</v>
      </c>
      <c r="D16000" s="7">
        <v>2586105</v>
      </c>
      <c r="E16000" s="7">
        <v>3320605</v>
      </c>
      <c r="F16000" s="12"/>
      <c r="G16000" s="12"/>
      <c r="H16000" s="12"/>
      <c r="I16000" s="12"/>
      <c r="J16000" s="12"/>
    </row>
    <row r="16001" spans="1:10" x14ac:dyDescent="0.7">
      <c r="A16001" s="6">
        <v>42092</v>
      </c>
      <c r="B16001" s="1">
        <v>1200</v>
      </c>
      <c r="C16001" s="7">
        <v>721029</v>
      </c>
      <c r="D16001" s="7">
        <v>2561308</v>
      </c>
      <c r="E16001" s="7">
        <v>3282337</v>
      </c>
      <c r="F16001" s="12"/>
      <c r="G16001" s="12"/>
      <c r="H16001" s="12"/>
      <c r="I16001" s="12"/>
      <c r="J16001" s="12"/>
    </row>
    <row r="16002" spans="1:10" x14ac:dyDescent="0.7">
      <c r="A16002" s="6">
        <v>42092</v>
      </c>
      <c r="B16002" s="1">
        <v>1300</v>
      </c>
      <c r="C16002" s="7">
        <v>676845</v>
      </c>
      <c r="D16002" s="7">
        <v>2578133</v>
      </c>
      <c r="E16002" s="7">
        <v>3254978</v>
      </c>
      <c r="F16002" s="12"/>
      <c r="G16002" s="12"/>
      <c r="H16002" s="12"/>
      <c r="I16002" s="12"/>
      <c r="J16002" s="12"/>
    </row>
    <row r="16003" spans="1:10" x14ac:dyDescent="0.7">
      <c r="A16003" s="6">
        <v>42092</v>
      </c>
      <c r="B16003" s="1">
        <v>1400</v>
      </c>
      <c r="C16003" s="7">
        <v>637025</v>
      </c>
      <c r="D16003" s="7">
        <v>2615208</v>
      </c>
      <c r="E16003" s="7">
        <v>3252233</v>
      </c>
      <c r="F16003" s="12"/>
      <c r="G16003" s="12"/>
      <c r="H16003" s="12"/>
      <c r="I16003" s="12"/>
      <c r="J16003" s="12"/>
    </row>
    <row r="16004" spans="1:10" x14ac:dyDescent="0.7">
      <c r="A16004" s="6">
        <v>42092</v>
      </c>
      <c r="B16004" s="1">
        <v>1500</v>
      </c>
      <c r="C16004" s="7">
        <v>633822</v>
      </c>
      <c r="D16004" s="7">
        <v>2505965</v>
      </c>
      <c r="E16004" s="7">
        <v>3139787</v>
      </c>
      <c r="F16004" s="12"/>
      <c r="G16004" s="12"/>
      <c r="H16004" s="12"/>
      <c r="I16004" s="12"/>
      <c r="J16004" s="12"/>
    </row>
    <row r="16005" spans="1:10" x14ac:dyDescent="0.7">
      <c r="A16005" s="6">
        <v>42092</v>
      </c>
      <c r="B16005" s="1">
        <v>1600</v>
      </c>
      <c r="C16005" s="7">
        <v>636786</v>
      </c>
      <c r="D16005" s="7">
        <v>2448109</v>
      </c>
      <c r="E16005" s="7">
        <v>3084895</v>
      </c>
      <c r="F16005" s="12"/>
      <c r="G16005" s="12"/>
      <c r="H16005" s="12"/>
      <c r="I16005" s="12"/>
      <c r="J16005" s="12"/>
    </row>
    <row r="16006" spans="1:10" x14ac:dyDescent="0.7">
      <c r="A16006" s="6">
        <v>42092</v>
      </c>
      <c r="B16006" s="1">
        <v>1700</v>
      </c>
      <c r="C16006" s="7">
        <v>616345</v>
      </c>
      <c r="D16006" s="7">
        <v>2439822</v>
      </c>
      <c r="E16006" s="7">
        <v>3056167</v>
      </c>
      <c r="F16006" s="12"/>
      <c r="G16006" s="12"/>
      <c r="H16006" s="12"/>
      <c r="I16006" s="12"/>
      <c r="J16006" s="12"/>
    </row>
    <row r="16007" spans="1:10" x14ac:dyDescent="0.7">
      <c r="A16007" s="6">
        <v>42092</v>
      </c>
      <c r="B16007" s="1">
        <v>1800</v>
      </c>
      <c r="C16007" s="7">
        <v>660805</v>
      </c>
      <c r="D16007" s="7">
        <v>2502777</v>
      </c>
      <c r="E16007" s="7">
        <v>3163582</v>
      </c>
      <c r="F16007" s="12"/>
      <c r="G16007" s="12"/>
      <c r="H16007" s="12"/>
      <c r="I16007" s="12"/>
      <c r="J16007" s="12"/>
    </row>
    <row r="16008" spans="1:10" x14ac:dyDescent="0.7">
      <c r="A16008" s="6">
        <v>42092</v>
      </c>
      <c r="B16008" s="1">
        <v>1900</v>
      </c>
      <c r="C16008" s="7">
        <v>710929</v>
      </c>
      <c r="D16008" s="7">
        <v>2421670</v>
      </c>
      <c r="E16008" s="7">
        <v>3132599</v>
      </c>
      <c r="F16008" s="12"/>
      <c r="G16008" s="12"/>
      <c r="H16008" s="12"/>
      <c r="I16008" s="12"/>
      <c r="J16008" s="12"/>
    </row>
    <row r="16009" spans="1:10" x14ac:dyDescent="0.7">
      <c r="A16009" s="6">
        <v>42092</v>
      </c>
      <c r="B16009" s="1">
        <v>2000</v>
      </c>
      <c r="C16009" s="7">
        <v>716947</v>
      </c>
      <c r="D16009" s="7">
        <v>2538847</v>
      </c>
      <c r="E16009" s="7">
        <v>3255794</v>
      </c>
      <c r="F16009" s="12"/>
      <c r="G16009" s="12"/>
      <c r="H16009" s="12"/>
      <c r="I16009" s="12"/>
      <c r="J16009" s="12"/>
    </row>
    <row r="16010" spans="1:10" x14ac:dyDescent="0.7">
      <c r="A16010" s="6">
        <v>42092</v>
      </c>
      <c r="B16010" s="1">
        <v>2100</v>
      </c>
      <c r="C16010" s="7">
        <v>738221</v>
      </c>
      <c r="D16010" s="7">
        <v>2585568</v>
      </c>
      <c r="E16010" s="7">
        <v>3323789</v>
      </c>
      <c r="F16010" s="12"/>
      <c r="G16010" s="12"/>
      <c r="H16010" s="12"/>
      <c r="I16010" s="12"/>
      <c r="J16010" s="12"/>
    </row>
    <row r="16011" spans="1:10" x14ac:dyDescent="0.7">
      <c r="A16011" s="6">
        <v>42092</v>
      </c>
      <c r="B16011" s="1">
        <v>2200</v>
      </c>
      <c r="C16011" s="7">
        <v>703238</v>
      </c>
      <c r="D16011" s="7">
        <v>2532385</v>
      </c>
      <c r="E16011" s="7">
        <v>3235623</v>
      </c>
      <c r="F16011" s="12"/>
      <c r="G16011" s="12"/>
      <c r="H16011" s="12"/>
      <c r="I16011" s="12"/>
      <c r="J16011" s="12"/>
    </row>
    <row r="16012" spans="1:10" x14ac:dyDescent="0.7">
      <c r="A16012" s="6">
        <v>42092</v>
      </c>
      <c r="B16012" s="1">
        <v>2300</v>
      </c>
      <c r="C16012" s="7">
        <v>616996</v>
      </c>
      <c r="D16012" s="7">
        <v>2615382</v>
      </c>
      <c r="E16012" s="7">
        <v>3232378</v>
      </c>
      <c r="F16012" s="12"/>
      <c r="G16012" s="12"/>
      <c r="H16012" s="12"/>
      <c r="I16012" s="12"/>
      <c r="J16012" s="12"/>
    </row>
    <row r="16013" spans="1:10" x14ac:dyDescent="0.7">
      <c r="A16013" s="6">
        <v>42092</v>
      </c>
      <c r="B16013" s="1">
        <v>2400</v>
      </c>
      <c r="C16013" s="7">
        <v>526576</v>
      </c>
      <c r="D16013" s="7">
        <v>2737424</v>
      </c>
      <c r="E16013" s="7">
        <v>3264000</v>
      </c>
      <c r="F16013" s="12"/>
      <c r="G16013" s="12"/>
      <c r="H16013" s="12"/>
      <c r="I16013" s="12"/>
      <c r="J16013" s="12"/>
    </row>
    <row r="16014" spans="1:10" x14ac:dyDescent="0.7">
      <c r="A16014" s="6">
        <v>42093</v>
      </c>
      <c r="B16014" s="1">
        <v>100</v>
      </c>
      <c r="C16014" s="7">
        <v>486026</v>
      </c>
      <c r="D16014" s="7">
        <v>2777045</v>
      </c>
      <c r="E16014" s="7">
        <v>3263071</v>
      </c>
      <c r="F16014" s="12"/>
      <c r="G16014" s="12"/>
      <c r="H16014" s="12"/>
      <c r="I16014" s="12"/>
      <c r="J16014" s="12"/>
    </row>
    <row r="16015" spans="1:10" x14ac:dyDescent="0.7">
      <c r="A16015" s="6">
        <v>42093</v>
      </c>
      <c r="B16015" s="1">
        <v>200</v>
      </c>
      <c r="C16015" s="7">
        <v>476186</v>
      </c>
      <c r="D16015" s="7">
        <v>2639788</v>
      </c>
      <c r="E16015" s="7">
        <v>3115974</v>
      </c>
      <c r="F16015" s="12"/>
      <c r="G16015" s="12"/>
      <c r="H16015" s="12"/>
      <c r="I16015" s="12"/>
      <c r="J16015" s="12"/>
    </row>
    <row r="16016" spans="1:10" x14ac:dyDescent="0.7">
      <c r="A16016" s="6">
        <v>42093</v>
      </c>
      <c r="B16016" s="1">
        <v>300</v>
      </c>
      <c r="C16016" s="7">
        <v>459484</v>
      </c>
      <c r="D16016" s="7">
        <v>2673804</v>
      </c>
      <c r="E16016" s="7">
        <v>3133288</v>
      </c>
      <c r="F16016" s="12"/>
      <c r="G16016" s="12"/>
      <c r="H16016" s="12"/>
      <c r="I16016" s="12"/>
      <c r="J16016" s="12"/>
    </row>
    <row r="16017" spans="1:10" x14ac:dyDescent="0.7">
      <c r="A16017" s="6">
        <v>42093</v>
      </c>
      <c r="B16017" s="1">
        <v>400</v>
      </c>
      <c r="C16017" s="7">
        <v>456745</v>
      </c>
      <c r="D16017" s="7">
        <v>2679582</v>
      </c>
      <c r="E16017" s="7">
        <v>3136327</v>
      </c>
      <c r="F16017" s="12"/>
      <c r="G16017" s="12"/>
      <c r="H16017" s="12"/>
      <c r="I16017" s="12"/>
      <c r="J16017" s="12"/>
    </row>
    <row r="16018" spans="1:10" x14ac:dyDescent="0.7">
      <c r="A16018" s="6">
        <v>42093</v>
      </c>
      <c r="B16018" s="1">
        <v>500</v>
      </c>
      <c r="C16018" s="7">
        <v>456486</v>
      </c>
      <c r="D16018" s="7">
        <v>2768157</v>
      </c>
      <c r="E16018" s="7">
        <v>3224643</v>
      </c>
      <c r="F16018" s="12"/>
      <c r="G16018" s="12"/>
      <c r="H16018" s="12"/>
      <c r="I16018" s="12"/>
      <c r="J16018" s="12"/>
    </row>
    <row r="16019" spans="1:10" x14ac:dyDescent="0.7">
      <c r="A16019" s="6">
        <v>42093</v>
      </c>
      <c r="B16019" s="1">
        <v>600</v>
      </c>
      <c r="C16019" s="7">
        <v>522935</v>
      </c>
      <c r="D16019" s="7">
        <v>2858116</v>
      </c>
      <c r="E16019" s="7">
        <v>3381051</v>
      </c>
      <c r="F16019" s="12"/>
      <c r="G16019" s="12"/>
      <c r="H16019" s="12"/>
      <c r="I16019" s="12"/>
      <c r="J16019" s="12"/>
    </row>
    <row r="16020" spans="1:10" x14ac:dyDescent="0.7">
      <c r="A16020" s="6">
        <v>42093</v>
      </c>
      <c r="B16020" s="1">
        <v>700</v>
      </c>
      <c r="C16020" s="7">
        <v>576995</v>
      </c>
      <c r="D16020" s="7">
        <v>3133783</v>
      </c>
      <c r="E16020" s="7">
        <v>3710778</v>
      </c>
      <c r="F16020" s="12"/>
      <c r="G16020" s="12"/>
      <c r="H16020" s="12"/>
      <c r="I16020" s="12"/>
      <c r="J16020" s="12"/>
    </row>
    <row r="16021" spans="1:10" x14ac:dyDescent="0.7">
      <c r="A16021" s="6">
        <v>42093</v>
      </c>
      <c r="B16021" s="1">
        <v>800</v>
      </c>
      <c r="C16021" s="7">
        <v>583210</v>
      </c>
      <c r="D16021" s="7">
        <v>3352186</v>
      </c>
      <c r="E16021" s="7">
        <v>3935396</v>
      </c>
      <c r="F16021" s="12"/>
      <c r="G16021" s="12"/>
      <c r="H16021" s="12"/>
      <c r="I16021" s="12"/>
      <c r="J16021" s="12"/>
    </row>
    <row r="16022" spans="1:10" x14ac:dyDescent="0.7">
      <c r="A16022" s="6">
        <v>42093</v>
      </c>
      <c r="B16022" s="1">
        <v>900</v>
      </c>
      <c r="C16022" s="7">
        <v>542636</v>
      </c>
      <c r="D16022" s="7">
        <v>3416308</v>
      </c>
      <c r="E16022" s="7">
        <v>3958944</v>
      </c>
      <c r="F16022" s="12"/>
      <c r="G16022" s="12"/>
      <c r="H16022" s="12"/>
      <c r="I16022" s="12"/>
      <c r="J16022" s="12"/>
    </row>
    <row r="16023" spans="1:10" x14ac:dyDescent="0.7">
      <c r="A16023" s="6">
        <v>42093</v>
      </c>
      <c r="B16023" s="1">
        <v>1000</v>
      </c>
      <c r="C16023" s="7">
        <v>496021</v>
      </c>
      <c r="D16023" s="7">
        <v>3460413</v>
      </c>
      <c r="E16023" s="7">
        <v>3956434</v>
      </c>
      <c r="F16023" s="12"/>
      <c r="G16023" s="12"/>
      <c r="H16023" s="12"/>
      <c r="I16023" s="12"/>
      <c r="J16023" s="12"/>
    </row>
    <row r="16024" spans="1:10" x14ac:dyDescent="0.7">
      <c r="A16024" s="6">
        <v>42093</v>
      </c>
      <c r="B16024" s="1">
        <v>1100</v>
      </c>
      <c r="C16024" s="7">
        <v>484043</v>
      </c>
      <c r="D16024" s="7">
        <v>3505036</v>
      </c>
      <c r="E16024" s="7">
        <v>3989079</v>
      </c>
      <c r="F16024" s="12"/>
      <c r="G16024" s="12"/>
      <c r="H16024" s="12"/>
      <c r="I16024" s="12"/>
      <c r="J16024" s="12"/>
    </row>
    <row r="16025" spans="1:10" x14ac:dyDescent="0.7">
      <c r="A16025" s="6">
        <v>42093</v>
      </c>
      <c r="B16025" s="1">
        <v>1200</v>
      </c>
      <c r="C16025" s="7">
        <v>483079</v>
      </c>
      <c r="D16025" s="7">
        <v>3446569</v>
      </c>
      <c r="E16025" s="7">
        <v>3929648</v>
      </c>
      <c r="F16025" s="12"/>
      <c r="G16025" s="12"/>
      <c r="H16025" s="12"/>
      <c r="I16025" s="12"/>
      <c r="J16025" s="12"/>
    </row>
    <row r="16026" spans="1:10" x14ac:dyDescent="0.7">
      <c r="A16026" s="6">
        <v>42093</v>
      </c>
      <c r="B16026" s="1">
        <v>1300</v>
      </c>
      <c r="C16026" s="7">
        <v>488675</v>
      </c>
      <c r="D16026" s="7">
        <v>3406275</v>
      </c>
      <c r="E16026" s="7">
        <v>3894950</v>
      </c>
      <c r="F16026" s="12"/>
      <c r="G16026" s="12"/>
      <c r="H16026" s="12"/>
      <c r="I16026" s="12"/>
      <c r="J16026" s="12"/>
    </row>
    <row r="16027" spans="1:10" x14ac:dyDescent="0.7">
      <c r="A16027" s="6">
        <v>42093</v>
      </c>
      <c r="B16027" s="1">
        <v>1400</v>
      </c>
      <c r="C16027" s="7">
        <v>459700</v>
      </c>
      <c r="D16027" s="7">
        <v>3397236</v>
      </c>
      <c r="E16027" s="7">
        <v>3856936</v>
      </c>
      <c r="F16027" s="12"/>
      <c r="G16027" s="12"/>
      <c r="H16027" s="12"/>
      <c r="I16027" s="12"/>
      <c r="J16027" s="12"/>
    </row>
    <row r="16028" spans="1:10" x14ac:dyDescent="0.7">
      <c r="A16028" s="6">
        <v>42093</v>
      </c>
      <c r="B16028" s="1">
        <v>1500</v>
      </c>
      <c r="C16028" s="7">
        <v>430641</v>
      </c>
      <c r="D16028" s="7">
        <v>3362268</v>
      </c>
      <c r="E16028" s="7">
        <v>3792909</v>
      </c>
      <c r="F16028" s="12"/>
      <c r="G16028" s="12"/>
      <c r="H16028" s="12"/>
      <c r="I16028" s="12"/>
      <c r="J16028" s="12"/>
    </row>
    <row r="16029" spans="1:10" x14ac:dyDescent="0.7">
      <c r="A16029" s="6">
        <v>42093</v>
      </c>
      <c r="B16029" s="1">
        <v>1600</v>
      </c>
      <c r="C16029" s="7">
        <v>407401</v>
      </c>
      <c r="D16029" s="7">
        <v>3254896</v>
      </c>
      <c r="E16029" s="7">
        <v>3662297</v>
      </c>
      <c r="F16029" s="12"/>
      <c r="G16029" s="12"/>
      <c r="H16029" s="12"/>
      <c r="I16029" s="12"/>
      <c r="J16029" s="12"/>
    </row>
    <row r="16030" spans="1:10" x14ac:dyDescent="0.7">
      <c r="A16030" s="6">
        <v>42093</v>
      </c>
      <c r="B16030" s="1">
        <v>1700</v>
      </c>
      <c r="C16030" s="7">
        <v>438339</v>
      </c>
      <c r="D16030" s="7">
        <v>3189285</v>
      </c>
      <c r="E16030" s="7">
        <v>3627624</v>
      </c>
      <c r="F16030" s="12"/>
      <c r="G16030" s="12"/>
      <c r="H16030" s="12"/>
      <c r="I16030" s="12"/>
      <c r="J16030" s="12"/>
    </row>
    <row r="16031" spans="1:10" x14ac:dyDescent="0.7">
      <c r="A16031" s="6">
        <v>42093</v>
      </c>
      <c r="B16031" s="1">
        <v>1800</v>
      </c>
      <c r="C16031" s="7">
        <v>488503</v>
      </c>
      <c r="D16031" s="7">
        <v>3012104</v>
      </c>
      <c r="E16031" s="7">
        <v>3500607</v>
      </c>
      <c r="F16031" s="12"/>
      <c r="G16031" s="12"/>
      <c r="H16031" s="12"/>
      <c r="I16031" s="12"/>
      <c r="J16031" s="12"/>
    </row>
    <row r="16032" spans="1:10" x14ac:dyDescent="0.7">
      <c r="A16032" s="6">
        <v>42093</v>
      </c>
      <c r="B16032" s="1">
        <v>1900</v>
      </c>
      <c r="C16032" s="7">
        <v>514728</v>
      </c>
      <c r="D16032" s="7">
        <v>2939788</v>
      </c>
      <c r="E16032" s="7">
        <v>3454516</v>
      </c>
      <c r="F16032" s="12"/>
      <c r="G16032" s="12"/>
      <c r="H16032" s="12"/>
      <c r="I16032" s="12"/>
      <c r="J16032" s="12"/>
    </row>
    <row r="16033" spans="1:10" x14ac:dyDescent="0.7">
      <c r="A16033" s="6">
        <v>42093</v>
      </c>
      <c r="B16033" s="1">
        <v>2000</v>
      </c>
      <c r="C16033" s="7">
        <v>580156</v>
      </c>
      <c r="D16033" s="7">
        <v>2920363</v>
      </c>
      <c r="E16033" s="7">
        <v>3500519</v>
      </c>
      <c r="F16033" s="12"/>
      <c r="G16033" s="12"/>
      <c r="H16033" s="12"/>
      <c r="I16033" s="12"/>
      <c r="J16033" s="12"/>
    </row>
    <row r="16034" spans="1:10" x14ac:dyDescent="0.7">
      <c r="A16034" s="6">
        <v>42093</v>
      </c>
      <c r="B16034" s="1">
        <v>2100</v>
      </c>
      <c r="C16034" s="7">
        <v>581957</v>
      </c>
      <c r="D16034" s="7">
        <v>3108818</v>
      </c>
      <c r="E16034" s="7">
        <v>3690775</v>
      </c>
      <c r="F16034" s="12"/>
      <c r="G16034" s="12"/>
      <c r="H16034" s="12"/>
      <c r="I16034" s="12"/>
      <c r="J16034" s="12"/>
    </row>
    <row r="16035" spans="1:10" x14ac:dyDescent="0.7">
      <c r="A16035" s="6">
        <v>42093</v>
      </c>
      <c r="B16035" s="1">
        <v>2200</v>
      </c>
      <c r="C16035" s="7">
        <v>556658</v>
      </c>
      <c r="D16035" s="7">
        <v>3111391</v>
      </c>
      <c r="E16035" s="7">
        <v>3668049</v>
      </c>
      <c r="F16035" s="12"/>
      <c r="G16035" s="12"/>
      <c r="H16035" s="12"/>
      <c r="I16035" s="12"/>
      <c r="J16035" s="12"/>
    </row>
    <row r="16036" spans="1:10" x14ac:dyDescent="0.7">
      <c r="A16036" s="6">
        <v>42093</v>
      </c>
      <c r="B16036" s="1">
        <v>2300</v>
      </c>
      <c r="C16036" s="7">
        <v>531058</v>
      </c>
      <c r="D16036" s="7">
        <v>3007910</v>
      </c>
      <c r="E16036" s="7">
        <v>3538968</v>
      </c>
      <c r="F16036" s="12"/>
      <c r="G16036" s="12"/>
      <c r="H16036" s="12"/>
      <c r="I16036" s="12"/>
      <c r="J16036" s="12"/>
    </row>
    <row r="16037" spans="1:10" x14ac:dyDescent="0.7">
      <c r="A16037" s="6">
        <v>42093</v>
      </c>
      <c r="B16037" s="1">
        <v>2400</v>
      </c>
      <c r="C16037" s="7">
        <v>455040</v>
      </c>
      <c r="D16037" s="7">
        <v>2932155</v>
      </c>
      <c r="E16037" s="7">
        <v>3387195</v>
      </c>
      <c r="F16037" s="12"/>
      <c r="G16037" s="12"/>
      <c r="H16037" s="12"/>
      <c r="I16037" s="12"/>
      <c r="J16037" s="12"/>
    </row>
    <row r="16038" spans="1:10" x14ac:dyDescent="0.7">
      <c r="A16038" s="6">
        <v>42094</v>
      </c>
      <c r="B16038" s="1">
        <v>100</v>
      </c>
      <c r="C16038" s="7">
        <v>435776</v>
      </c>
      <c r="D16038" s="7">
        <v>2815774</v>
      </c>
      <c r="E16038" s="7">
        <v>3251550</v>
      </c>
      <c r="F16038" s="12"/>
      <c r="G16038" s="12"/>
      <c r="H16038" s="12"/>
      <c r="I16038" s="12"/>
      <c r="J16038" s="12"/>
    </row>
    <row r="16039" spans="1:10" x14ac:dyDescent="0.7">
      <c r="A16039" s="6">
        <v>42094</v>
      </c>
      <c r="B16039" s="1">
        <v>200</v>
      </c>
      <c r="C16039" s="7">
        <v>408677</v>
      </c>
      <c r="D16039" s="7">
        <v>2763646</v>
      </c>
      <c r="E16039" s="7">
        <v>3172323</v>
      </c>
      <c r="F16039" s="12"/>
      <c r="G16039" s="12"/>
      <c r="H16039" s="12"/>
      <c r="I16039" s="12"/>
      <c r="J16039" s="12"/>
    </row>
    <row r="16040" spans="1:10" x14ac:dyDescent="0.7">
      <c r="A16040" s="6">
        <v>42094</v>
      </c>
      <c r="B16040" s="1">
        <v>300</v>
      </c>
      <c r="C16040" s="7">
        <v>413495</v>
      </c>
      <c r="D16040" s="7">
        <v>2678883</v>
      </c>
      <c r="E16040" s="7">
        <v>3092378</v>
      </c>
      <c r="F16040" s="12"/>
      <c r="G16040" s="12"/>
      <c r="H16040" s="12"/>
      <c r="I16040" s="12"/>
      <c r="J16040" s="12"/>
    </row>
    <row r="16041" spans="1:10" x14ac:dyDescent="0.7">
      <c r="A16041" s="6">
        <v>42094</v>
      </c>
      <c r="B16041" s="1">
        <v>400</v>
      </c>
      <c r="C16041" s="7">
        <v>409878</v>
      </c>
      <c r="D16041" s="7">
        <v>2760525</v>
      </c>
      <c r="E16041" s="7">
        <v>3170403</v>
      </c>
      <c r="F16041" s="12"/>
      <c r="G16041" s="12"/>
      <c r="H16041" s="12"/>
      <c r="I16041" s="12"/>
      <c r="J16041" s="12"/>
    </row>
    <row r="16042" spans="1:10" x14ac:dyDescent="0.7">
      <c r="A16042" s="6">
        <v>42094</v>
      </c>
      <c r="B16042" s="1">
        <v>500</v>
      </c>
      <c r="C16042" s="7">
        <v>426412</v>
      </c>
      <c r="D16042" s="7">
        <v>2785132</v>
      </c>
      <c r="E16042" s="7">
        <v>3211544</v>
      </c>
      <c r="F16042" s="12"/>
      <c r="G16042" s="12"/>
      <c r="H16042" s="12"/>
      <c r="I16042" s="12"/>
      <c r="J16042" s="12"/>
    </row>
    <row r="16043" spans="1:10" x14ac:dyDescent="0.7">
      <c r="A16043" s="6">
        <v>42094</v>
      </c>
      <c r="B16043" s="1">
        <v>600</v>
      </c>
      <c r="C16043" s="7">
        <v>481224</v>
      </c>
      <c r="D16043" s="7">
        <v>2928552</v>
      </c>
      <c r="E16043" s="7">
        <v>3409776</v>
      </c>
      <c r="F16043" s="12"/>
      <c r="G16043" s="12"/>
      <c r="H16043" s="12"/>
      <c r="I16043" s="12"/>
      <c r="J16043" s="12"/>
    </row>
    <row r="16044" spans="1:10" x14ac:dyDescent="0.7">
      <c r="A16044" s="6">
        <v>42094</v>
      </c>
      <c r="B16044" s="1">
        <v>700</v>
      </c>
      <c r="C16044" s="7">
        <v>537283</v>
      </c>
      <c r="D16044" s="7">
        <v>3176379</v>
      </c>
      <c r="E16044" s="7">
        <v>3713662</v>
      </c>
      <c r="F16044" s="12"/>
      <c r="G16044" s="12"/>
      <c r="H16044" s="12"/>
      <c r="I16044" s="12"/>
      <c r="J16044" s="12"/>
    </row>
    <row r="16045" spans="1:10" x14ac:dyDescent="0.7">
      <c r="A16045" s="6">
        <v>42094</v>
      </c>
      <c r="B16045" s="1">
        <v>800</v>
      </c>
      <c r="C16045" s="7">
        <v>537949</v>
      </c>
      <c r="D16045" s="7">
        <v>3406624</v>
      </c>
      <c r="E16045" s="7">
        <v>3944573</v>
      </c>
      <c r="F16045" s="12"/>
      <c r="G16045" s="12"/>
      <c r="H16045" s="12"/>
      <c r="I16045" s="12"/>
      <c r="J16045" s="12"/>
    </row>
    <row r="16046" spans="1:10" x14ac:dyDescent="0.7">
      <c r="A16046" s="6">
        <v>42094</v>
      </c>
      <c r="B16046" s="1">
        <v>900</v>
      </c>
      <c r="C16046" s="7">
        <v>516847</v>
      </c>
      <c r="D16046" s="7">
        <v>3458517</v>
      </c>
      <c r="E16046" s="7">
        <v>3975364</v>
      </c>
      <c r="F16046" s="12"/>
      <c r="G16046" s="12"/>
      <c r="H16046" s="12"/>
      <c r="I16046" s="12"/>
      <c r="J16046" s="12"/>
    </row>
    <row r="16047" spans="1:10" x14ac:dyDescent="0.7">
      <c r="A16047" s="6">
        <v>42094</v>
      </c>
      <c r="B16047" s="1">
        <v>1000</v>
      </c>
      <c r="C16047" s="7">
        <v>476751</v>
      </c>
      <c r="D16047" s="7">
        <v>3490795</v>
      </c>
      <c r="E16047" s="7">
        <v>3967546</v>
      </c>
      <c r="F16047" s="12"/>
      <c r="G16047" s="12"/>
      <c r="H16047" s="12"/>
      <c r="I16047" s="12"/>
      <c r="J16047" s="12"/>
    </row>
    <row r="16048" spans="1:10" x14ac:dyDescent="0.7">
      <c r="A16048" s="6">
        <v>42094</v>
      </c>
      <c r="B16048" s="1">
        <v>1100</v>
      </c>
      <c r="C16048" s="7">
        <v>425266</v>
      </c>
      <c r="D16048" s="7">
        <v>3646459</v>
      </c>
      <c r="E16048" s="7">
        <v>4071725</v>
      </c>
      <c r="F16048" s="12"/>
      <c r="G16048" s="12"/>
      <c r="H16048" s="12"/>
      <c r="I16048" s="12"/>
      <c r="J16048" s="12"/>
    </row>
    <row r="16049" spans="1:10" x14ac:dyDescent="0.7">
      <c r="A16049" s="6">
        <v>42094</v>
      </c>
      <c r="B16049" s="1">
        <v>1200</v>
      </c>
      <c r="C16049" s="7">
        <v>415205</v>
      </c>
      <c r="D16049" s="7">
        <v>3541170</v>
      </c>
      <c r="E16049" s="7">
        <v>3956375</v>
      </c>
      <c r="F16049" s="12"/>
      <c r="G16049" s="12"/>
      <c r="H16049" s="12"/>
      <c r="I16049" s="12"/>
      <c r="J16049" s="12"/>
    </row>
    <row r="16050" spans="1:10" x14ac:dyDescent="0.7">
      <c r="A16050" s="6">
        <v>42094</v>
      </c>
      <c r="B16050" s="1">
        <v>1300</v>
      </c>
      <c r="C16050" s="7">
        <v>406972</v>
      </c>
      <c r="D16050" s="7">
        <v>3575056</v>
      </c>
      <c r="E16050" s="7">
        <v>3982028</v>
      </c>
      <c r="F16050" s="12"/>
      <c r="G16050" s="12"/>
      <c r="H16050" s="12"/>
      <c r="I16050" s="12"/>
      <c r="J16050" s="12"/>
    </row>
    <row r="16051" spans="1:10" x14ac:dyDescent="0.7">
      <c r="A16051" s="6">
        <v>42094</v>
      </c>
      <c r="B16051" s="1">
        <v>1400</v>
      </c>
      <c r="C16051" s="7">
        <v>379918</v>
      </c>
      <c r="D16051" s="7">
        <v>3582430</v>
      </c>
      <c r="E16051" s="7">
        <v>3962348</v>
      </c>
      <c r="F16051" s="12"/>
      <c r="G16051" s="12"/>
      <c r="H16051" s="12"/>
      <c r="I16051" s="12"/>
      <c r="J16051" s="12"/>
    </row>
    <row r="16052" spans="1:10" x14ac:dyDescent="0.7">
      <c r="A16052" s="6">
        <v>42094</v>
      </c>
      <c r="B16052" s="1">
        <v>1500</v>
      </c>
      <c r="C16052" s="7">
        <v>403786</v>
      </c>
      <c r="D16052" s="7">
        <v>3491147</v>
      </c>
      <c r="E16052" s="7">
        <v>3894933</v>
      </c>
      <c r="F16052" s="12"/>
      <c r="G16052" s="12"/>
      <c r="H16052" s="12"/>
      <c r="I16052" s="12"/>
      <c r="J16052" s="12"/>
    </row>
    <row r="16053" spans="1:10" x14ac:dyDescent="0.7">
      <c r="A16053" s="6">
        <v>42094</v>
      </c>
      <c r="B16053" s="1">
        <v>1600</v>
      </c>
      <c r="C16053" s="7">
        <v>410014</v>
      </c>
      <c r="D16053" s="7">
        <v>3286205</v>
      </c>
      <c r="E16053" s="7">
        <v>3696219</v>
      </c>
      <c r="F16053" s="12"/>
      <c r="G16053" s="12"/>
      <c r="H16053" s="12"/>
      <c r="I16053" s="12"/>
      <c r="J16053" s="12"/>
    </row>
    <row r="16054" spans="1:10" x14ac:dyDescent="0.7">
      <c r="A16054" s="6">
        <v>42094</v>
      </c>
      <c r="B16054" s="1">
        <v>1700</v>
      </c>
      <c r="C16054" s="7">
        <v>448369</v>
      </c>
      <c r="D16054" s="7">
        <v>3163385</v>
      </c>
      <c r="E16054" s="7">
        <v>3611754</v>
      </c>
      <c r="F16054" s="12"/>
      <c r="G16054" s="12"/>
      <c r="H16054" s="12"/>
      <c r="I16054" s="12"/>
      <c r="J16054" s="12"/>
    </row>
    <row r="16055" spans="1:10" x14ac:dyDescent="0.7">
      <c r="A16055" s="6">
        <v>42094</v>
      </c>
      <c r="B16055" s="1">
        <v>1800</v>
      </c>
      <c r="C16055" s="7">
        <v>463862</v>
      </c>
      <c r="D16055" s="7">
        <v>3151619</v>
      </c>
      <c r="E16055" s="7">
        <v>3615481</v>
      </c>
      <c r="F16055" s="12"/>
      <c r="G16055" s="12"/>
      <c r="H16055" s="12"/>
      <c r="I16055" s="12"/>
      <c r="J16055" s="12"/>
    </row>
    <row r="16056" spans="1:10" x14ac:dyDescent="0.7">
      <c r="A16056" s="6">
        <v>42094</v>
      </c>
      <c r="B16056" s="1">
        <v>1900</v>
      </c>
      <c r="C16056" s="7">
        <v>502394</v>
      </c>
      <c r="D16056" s="7">
        <v>3058827</v>
      </c>
      <c r="E16056" s="7">
        <v>3561221</v>
      </c>
      <c r="F16056" s="12"/>
      <c r="G16056" s="12"/>
      <c r="H16056" s="12"/>
      <c r="I16056" s="12"/>
      <c r="J16056" s="12"/>
    </row>
    <row r="16057" spans="1:10" x14ac:dyDescent="0.7">
      <c r="A16057" s="6">
        <v>42094</v>
      </c>
      <c r="B16057" s="1">
        <v>2000</v>
      </c>
      <c r="C16057" s="7">
        <v>562014</v>
      </c>
      <c r="D16057" s="7">
        <v>3020207</v>
      </c>
      <c r="E16057" s="7">
        <v>3582221</v>
      </c>
      <c r="F16057" s="12"/>
      <c r="G16057" s="12"/>
      <c r="H16057" s="12"/>
      <c r="I16057" s="12"/>
      <c r="J16057" s="12"/>
    </row>
    <row r="16058" spans="1:10" x14ac:dyDescent="0.7">
      <c r="A16058" s="6">
        <v>42094</v>
      </c>
      <c r="B16058" s="1">
        <v>2100</v>
      </c>
      <c r="C16058" s="7">
        <v>633618</v>
      </c>
      <c r="D16058" s="7">
        <v>3113515</v>
      </c>
      <c r="E16058" s="7">
        <v>3747133</v>
      </c>
      <c r="F16058" s="12"/>
      <c r="G16058" s="12"/>
      <c r="H16058" s="12"/>
      <c r="I16058" s="12"/>
      <c r="J16058" s="12"/>
    </row>
    <row r="16059" spans="1:10" x14ac:dyDescent="0.7">
      <c r="A16059" s="6">
        <v>42094</v>
      </c>
      <c r="B16059" s="1">
        <v>2200</v>
      </c>
      <c r="C16059" s="7">
        <v>644625</v>
      </c>
      <c r="D16059" s="7">
        <v>2967295</v>
      </c>
      <c r="E16059" s="7">
        <v>3611920</v>
      </c>
      <c r="F16059" s="12"/>
      <c r="G16059" s="12"/>
      <c r="H16059" s="12"/>
      <c r="I16059" s="12"/>
      <c r="J16059" s="12"/>
    </row>
    <row r="16060" spans="1:10" x14ac:dyDescent="0.7">
      <c r="A16060" s="6">
        <v>42094</v>
      </c>
      <c r="B16060" s="1">
        <v>2300</v>
      </c>
      <c r="C16060" s="7">
        <v>575353</v>
      </c>
      <c r="D16060" s="7">
        <v>2933018</v>
      </c>
      <c r="E16060" s="7">
        <v>3508371</v>
      </c>
      <c r="F16060" s="12"/>
      <c r="G16060" s="12"/>
      <c r="H16060" s="12"/>
      <c r="I16060" s="12"/>
      <c r="J16060" s="12"/>
    </row>
    <row r="16061" spans="1:10" x14ac:dyDescent="0.7">
      <c r="A16061" s="6">
        <v>42094</v>
      </c>
      <c r="B16061" s="1">
        <v>2400</v>
      </c>
      <c r="C16061" s="7">
        <v>511504</v>
      </c>
      <c r="D16061" s="7">
        <v>2843182</v>
      </c>
      <c r="E16061" s="7">
        <v>3354686</v>
      </c>
      <c r="F16061" s="12"/>
      <c r="G16061" s="12"/>
      <c r="H16061" s="12"/>
      <c r="I16061" s="12"/>
      <c r="J16061" s="12"/>
    </row>
    <row r="16062" spans="1:10" x14ac:dyDescent="0.7">
      <c r="A16062" s="6">
        <v>42095</v>
      </c>
      <c r="B16062" s="1">
        <v>100</v>
      </c>
      <c r="C16062" s="7">
        <v>448922</v>
      </c>
      <c r="D16062" s="7">
        <v>2907201</v>
      </c>
      <c r="E16062" s="7">
        <v>3356123</v>
      </c>
      <c r="F16062" s="12"/>
      <c r="G16062" s="12"/>
      <c r="H16062" s="12"/>
      <c r="I16062" s="12"/>
      <c r="J16062" s="12"/>
    </row>
    <row r="16063" spans="1:10" x14ac:dyDescent="0.7">
      <c r="A16063" s="6">
        <v>42095</v>
      </c>
      <c r="B16063" s="1">
        <v>200</v>
      </c>
      <c r="C16063" s="7">
        <v>480542</v>
      </c>
      <c r="D16063" s="7">
        <v>2822239</v>
      </c>
      <c r="E16063" s="7">
        <v>3302781</v>
      </c>
      <c r="F16063" s="12"/>
      <c r="G16063" s="12"/>
      <c r="H16063" s="12"/>
      <c r="I16063" s="12"/>
      <c r="J16063" s="12"/>
    </row>
    <row r="16064" spans="1:10" x14ac:dyDescent="0.7">
      <c r="A16064" s="6">
        <v>42095</v>
      </c>
      <c r="B16064" s="1">
        <v>300</v>
      </c>
      <c r="C16064" s="7">
        <v>463581</v>
      </c>
      <c r="D16064" s="7">
        <v>2792979</v>
      </c>
      <c r="E16064" s="7">
        <v>3256560</v>
      </c>
      <c r="F16064" s="12"/>
      <c r="G16064" s="12"/>
      <c r="H16064" s="12"/>
      <c r="I16064" s="12"/>
      <c r="J16064" s="12"/>
    </row>
    <row r="16065" spans="1:10" x14ac:dyDescent="0.7">
      <c r="A16065" s="6">
        <v>42095</v>
      </c>
      <c r="B16065" s="1">
        <v>400</v>
      </c>
      <c r="C16065" s="7">
        <v>481562</v>
      </c>
      <c r="D16065" s="7">
        <v>2792339</v>
      </c>
      <c r="E16065" s="7">
        <v>3273901</v>
      </c>
      <c r="F16065" s="12"/>
      <c r="G16065" s="12"/>
      <c r="H16065" s="12"/>
      <c r="I16065" s="12"/>
      <c r="J16065" s="12"/>
    </row>
    <row r="16066" spans="1:10" x14ac:dyDescent="0.7">
      <c r="A16066" s="6">
        <v>42095</v>
      </c>
      <c r="B16066" s="1">
        <v>500</v>
      </c>
      <c r="C16066" s="7">
        <v>513805</v>
      </c>
      <c r="D16066" s="7">
        <v>2856328</v>
      </c>
      <c r="E16066" s="7">
        <v>3370133</v>
      </c>
      <c r="F16066" s="12"/>
      <c r="G16066" s="12"/>
      <c r="H16066" s="12"/>
      <c r="I16066" s="12"/>
      <c r="J16066" s="12"/>
    </row>
    <row r="16067" spans="1:10" x14ac:dyDescent="0.7">
      <c r="A16067" s="6">
        <v>42095</v>
      </c>
      <c r="B16067" s="1">
        <v>600</v>
      </c>
      <c r="C16067" s="7">
        <v>570546</v>
      </c>
      <c r="D16067" s="7">
        <v>2989180</v>
      </c>
      <c r="E16067" s="7">
        <v>3559726</v>
      </c>
      <c r="F16067" s="12"/>
      <c r="G16067" s="12"/>
      <c r="H16067" s="12"/>
      <c r="I16067" s="12"/>
      <c r="J16067" s="12"/>
    </row>
    <row r="16068" spans="1:10" x14ac:dyDescent="0.7">
      <c r="A16068" s="6">
        <v>42095</v>
      </c>
      <c r="B16068" s="1">
        <v>700</v>
      </c>
      <c r="C16068" s="7">
        <v>665288</v>
      </c>
      <c r="D16068" s="7">
        <v>3224104</v>
      </c>
      <c r="E16068" s="7">
        <v>3889392</v>
      </c>
      <c r="F16068" s="12"/>
      <c r="G16068" s="12"/>
      <c r="H16068" s="12"/>
      <c r="I16068" s="12"/>
      <c r="J16068" s="12"/>
    </row>
    <row r="16069" spans="1:10" x14ac:dyDescent="0.7">
      <c r="A16069" s="6">
        <v>42095</v>
      </c>
      <c r="B16069" s="1">
        <v>800</v>
      </c>
      <c r="C16069" s="7">
        <v>639596</v>
      </c>
      <c r="D16069" s="7">
        <v>3484072</v>
      </c>
      <c r="E16069" s="7">
        <v>4123668</v>
      </c>
      <c r="F16069" s="12"/>
      <c r="G16069" s="12"/>
      <c r="H16069" s="12"/>
      <c r="I16069" s="12"/>
      <c r="J16069" s="12"/>
    </row>
    <row r="16070" spans="1:10" x14ac:dyDescent="0.7">
      <c r="A16070" s="6">
        <v>42095</v>
      </c>
      <c r="B16070" s="1">
        <v>900</v>
      </c>
      <c r="C16070" s="7">
        <v>628760</v>
      </c>
      <c r="D16070" s="7">
        <v>3423945</v>
      </c>
      <c r="E16070" s="7">
        <v>4052705</v>
      </c>
      <c r="F16070" s="12"/>
      <c r="G16070" s="12"/>
      <c r="H16070" s="12"/>
      <c r="I16070" s="12"/>
      <c r="J16070" s="12"/>
    </row>
    <row r="16071" spans="1:10" x14ac:dyDescent="0.7">
      <c r="A16071" s="6">
        <v>42095</v>
      </c>
      <c r="B16071" s="1">
        <v>1000</v>
      </c>
      <c r="C16071" s="7">
        <v>595663</v>
      </c>
      <c r="D16071" s="7">
        <v>3364994</v>
      </c>
      <c r="E16071" s="7">
        <v>3960657</v>
      </c>
      <c r="F16071" s="12"/>
      <c r="G16071" s="12"/>
      <c r="H16071" s="12"/>
      <c r="I16071" s="12"/>
      <c r="J16071" s="12"/>
    </row>
    <row r="16072" spans="1:10" x14ac:dyDescent="0.7">
      <c r="A16072" s="6">
        <v>42095</v>
      </c>
      <c r="B16072" s="1">
        <v>1100</v>
      </c>
      <c r="C16072" s="7">
        <v>543733</v>
      </c>
      <c r="D16072" s="7">
        <v>3405375</v>
      </c>
      <c r="E16072" s="7">
        <v>3949108</v>
      </c>
      <c r="F16072" s="12"/>
      <c r="G16072" s="12"/>
      <c r="H16072" s="12"/>
      <c r="I16072" s="12"/>
      <c r="J16072" s="12"/>
    </row>
    <row r="16073" spans="1:10" x14ac:dyDescent="0.7">
      <c r="A16073" s="6">
        <v>42095</v>
      </c>
      <c r="B16073" s="1">
        <v>1200</v>
      </c>
      <c r="C16073" s="7">
        <v>523505</v>
      </c>
      <c r="D16073" s="7">
        <v>3312330</v>
      </c>
      <c r="E16073" s="7">
        <v>3835835</v>
      </c>
      <c r="F16073" s="12"/>
      <c r="G16073" s="12"/>
      <c r="H16073" s="12"/>
      <c r="I16073" s="12"/>
      <c r="J16073" s="12"/>
    </row>
    <row r="16074" spans="1:10" x14ac:dyDescent="0.7">
      <c r="A16074" s="6">
        <v>42095</v>
      </c>
      <c r="B16074" s="1">
        <v>1300</v>
      </c>
      <c r="C16074" s="7">
        <v>457539</v>
      </c>
      <c r="D16074" s="7">
        <v>3370183</v>
      </c>
      <c r="E16074" s="7">
        <v>3827722</v>
      </c>
      <c r="F16074" s="12"/>
      <c r="G16074" s="12"/>
      <c r="H16074" s="12"/>
      <c r="I16074" s="12"/>
      <c r="J16074" s="12"/>
    </row>
    <row r="16075" spans="1:10" x14ac:dyDescent="0.7">
      <c r="A16075" s="6">
        <v>42095</v>
      </c>
      <c r="B16075" s="1">
        <v>1400</v>
      </c>
      <c r="C16075" s="7">
        <v>405905</v>
      </c>
      <c r="D16075" s="7">
        <v>3434168</v>
      </c>
      <c r="E16075" s="7">
        <v>3840073</v>
      </c>
      <c r="F16075" s="12"/>
      <c r="G16075" s="12"/>
      <c r="H16075" s="12"/>
      <c r="I16075" s="12"/>
      <c r="J16075" s="12"/>
    </row>
    <row r="16076" spans="1:10" x14ac:dyDescent="0.7">
      <c r="A16076" s="6">
        <v>42095</v>
      </c>
      <c r="B16076" s="1">
        <v>1500</v>
      </c>
      <c r="C16076" s="7">
        <v>392819</v>
      </c>
      <c r="D16076" s="7">
        <v>3481594</v>
      </c>
      <c r="E16076" s="7">
        <v>3874413</v>
      </c>
      <c r="F16076" s="12"/>
      <c r="G16076" s="12"/>
      <c r="H16076" s="12"/>
      <c r="I16076" s="12"/>
      <c r="J16076" s="12"/>
    </row>
    <row r="16077" spans="1:10" x14ac:dyDescent="0.7">
      <c r="A16077" s="6">
        <v>42095</v>
      </c>
      <c r="B16077" s="1">
        <v>1600</v>
      </c>
      <c r="C16077" s="7">
        <v>424405</v>
      </c>
      <c r="D16077" s="7">
        <v>3236082</v>
      </c>
      <c r="E16077" s="7">
        <v>3660487</v>
      </c>
      <c r="F16077" s="12"/>
      <c r="G16077" s="12"/>
      <c r="H16077" s="12"/>
      <c r="I16077" s="12"/>
      <c r="J16077" s="12"/>
    </row>
    <row r="16078" spans="1:10" x14ac:dyDescent="0.7">
      <c r="A16078" s="6">
        <v>42095</v>
      </c>
      <c r="B16078" s="1">
        <v>1700</v>
      </c>
      <c r="C16078" s="7">
        <v>426352</v>
      </c>
      <c r="D16078" s="7">
        <v>3234884</v>
      </c>
      <c r="E16078" s="7">
        <v>3661236</v>
      </c>
      <c r="F16078" s="12"/>
      <c r="G16078" s="12"/>
      <c r="H16078" s="12"/>
      <c r="I16078" s="12"/>
      <c r="J16078" s="12"/>
    </row>
    <row r="16079" spans="1:10" x14ac:dyDescent="0.7">
      <c r="A16079" s="6">
        <v>42095</v>
      </c>
      <c r="B16079" s="1">
        <v>1800</v>
      </c>
      <c r="C16079" s="7">
        <v>447290</v>
      </c>
      <c r="D16079" s="7">
        <v>3166813</v>
      </c>
      <c r="E16079" s="7">
        <v>3614103</v>
      </c>
      <c r="F16079" s="12"/>
      <c r="G16079" s="12"/>
      <c r="H16079" s="12"/>
      <c r="I16079" s="12"/>
      <c r="J16079" s="12"/>
    </row>
    <row r="16080" spans="1:10" x14ac:dyDescent="0.7">
      <c r="A16080" s="6">
        <v>42095</v>
      </c>
      <c r="B16080" s="1">
        <v>1900</v>
      </c>
      <c r="C16080" s="7">
        <v>444305</v>
      </c>
      <c r="D16080" s="7">
        <v>3111075</v>
      </c>
      <c r="E16080" s="7">
        <v>3555380</v>
      </c>
      <c r="F16080" s="12"/>
      <c r="G16080" s="12"/>
      <c r="H16080" s="12"/>
      <c r="I16080" s="12"/>
      <c r="J16080" s="12"/>
    </row>
    <row r="16081" spans="1:10" x14ac:dyDescent="0.7">
      <c r="A16081" s="6">
        <v>42095</v>
      </c>
      <c r="B16081" s="1">
        <v>2000</v>
      </c>
      <c r="C16081" s="7">
        <v>486403</v>
      </c>
      <c r="D16081" s="7">
        <v>3086276</v>
      </c>
      <c r="E16081" s="7">
        <v>3572679</v>
      </c>
      <c r="F16081" s="12"/>
      <c r="G16081" s="12"/>
      <c r="H16081" s="12"/>
      <c r="I16081" s="12"/>
      <c r="J16081" s="12"/>
    </row>
    <row r="16082" spans="1:10" x14ac:dyDescent="0.7">
      <c r="A16082" s="6">
        <v>42095</v>
      </c>
      <c r="B16082" s="1">
        <v>2100</v>
      </c>
      <c r="C16082" s="7">
        <v>562653</v>
      </c>
      <c r="D16082" s="7">
        <v>3111154</v>
      </c>
      <c r="E16082" s="7">
        <v>3673807</v>
      </c>
      <c r="F16082" s="12"/>
      <c r="G16082" s="12"/>
      <c r="H16082" s="12"/>
      <c r="I16082" s="12"/>
      <c r="J16082" s="12"/>
    </row>
    <row r="16083" spans="1:10" x14ac:dyDescent="0.7">
      <c r="A16083" s="6">
        <v>42095</v>
      </c>
      <c r="B16083" s="1">
        <v>2200</v>
      </c>
      <c r="C16083" s="7">
        <v>567564</v>
      </c>
      <c r="D16083" s="7">
        <v>2953879</v>
      </c>
      <c r="E16083" s="7">
        <v>3521443</v>
      </c>
      <c r="F16083" s="12"/>
      <c r="G16083" s="12"/>
      <c r="H16083" s="12"/>
      <c r="I16083" s="12"/>
      <c r="J16083" s="12"/>
    </row>
    <row r="16084" spans="1:10" x14ac:dyDescent="0.7">
      <c r="A16084" s="6">
        <v>42095</v>
      </c>
      <c r="B16084" s="1">
        <v>2300</v>
      </c>
      <c r="C16084" s="7">
        <v>511253</v>
      </c>
      <c r="D16084" s="7">
        <v>2953593</v>
      </c>
      <c r="E16084" s="7">
        <v>3464846</v>
      </c>
      <c r="F16084" s="12"/>
      <c r="G16084" s="12"/>
      <c r="H16084" s="12"/>
      <c r="I16084" s="12"/>
      <c r="J16084" s="12"/>
    </row>
    <row r="16085" spans="1:10" x14ac:dyDescent="0.7">
      <c r="A16085" s="6">
        <v>42095</v>
      </c>
      <c r="B16085" s="1">
        <v>2400</v>
      </c>
      <c r="C16085" s="7">
        <v>463820</v>
      </c>
      <c r="D16085" s="7">
        <v>2742495</v>
      </c>
      <c r="E16085" s="7">
        <v>3206315</v>
      </c>
      <c r="F16085" s="12"/>
      <c r="G16085" s="12"/>
      <c r="H16085" s="12"/>
      <c r="I16085" s="12"/>
      <c r="J16085" s="12"/>
    </row>
    <row r="16086" spans="1:10" x14ac:dyDescent="0.7">
      <c r="A16086" s="6">
        <v>42096</v>
      </c>
      <c r="B16086" s="1">
        <v>100</v>
      </c>
      <c r="C16086" s="7">
        <v>416668</v>
      </c>
      <c r="D16086" s="7">
        <v>2707835</v>
      </c>
      <c r="E16086" s="7">
        <v>3124503</v>
      </c>
      <c r="F16086" s="12"/>
      <c r="G16086" s="12"/>
      <c r="H16086" s="12"/>
      <c r="I16086" s="12"/>
      <c r="J16086" s="12"/>
    </row>
    <row r="16087" spans="1:10" x14ac:dyDescent="0.7">
      <c r="A16087" s="6">
        <v>42096</v>
      </c>
      <c r="B16087" s="1">
        <v>200</v>
      </c>
      <c r="C16087" s="7">
        <v>397775</v>
      </c>
      <c r="D16087" s="7">
        <v>2702822</v>
      </c>
      <c r="E16087" s="7">
        <v>3100597</v>
      </c>
      <c r="F16087" s="12"/>
      <c r="G16087" s="12"/>
      <c r="H16087" s="12"/>
      <c r="I16087" s="12"/>
      <c r="J16087" s="12"/>
    </row>
    <row r="16088" spans="1:10" x14ac:dyDescent="0.7">
      <c r="A16088" s="6">
        <v>42096</v>
      </c>
      <c r="B16088" s="1">
        <v>300</v>
      </c>
      <c r="C16088" s="7">
        <v>387227</v>
      </c>
      <c r="D16088" s="7">
        <v>2660958</v>
      </c>
      <c r="E16088" s="7">
        <v>3048185</v>
      </c>
      <c r="F16088" s="12"/>
      <c r="G16088" s="12"/>
      <c r="H16088" s="12"/>
      <c r="I16088" s="12"/>
      <c r="J16088" s="12"/>
    </row>
    <row r="16089" spans="1:10" x14ac:dyDescent="0.7">
      <c r="A16089" s="6">
        <v>42096</v>
      </c>
      <c r="B16089" s="1">
        <v>400</v>
      </c>
      <c r="C16089" s="7">
        <v>398547</v>
      </c>
      <c r="D16089" s="7">
        <v>2696760</v>
      </c>
      <c r="E16089" s="7">
        <v>3095307</v>
      </c>
      <c r="F16089" s="12"/>
      <c r="G16089" s="12"/>
      <c r="H16089" s="12"/>
      <c r="I16089" s="12"/>
      <c r="J16089" s="12"/>
    </row>
    <row r="16090" spans="1:10" x14ac:dyDescent="0.7">
      <c r="A16090" s="6">
        <v>42096</v>
      </c>
      <c r="B16090" s="1">
        <v>500</v>
      </c>
      <c r="C16090" s="7">
        <v>422443</v>
      </c>
      <c r="D16090" s="7">
        <v>2724668</v>
      </c>
      <c r="E16090" s="7">
        <v>3147111</v>
      </c>
      <c r="F16090" s="12"/>
      <c r="G16090" s="12"/>
      <c r="H16090" s="12"/>
      <c r="I16090" s="12"/>
      <c r="J16090" s="12"/>
    </row>
    <row r="16091" spans="1:10" x14ac:dyDescent="0.7">
      <c r="A16091" s="6">
        <v>42096</v>
      </c>
      <c r="B16091" s="1">
        <v>600</v>
      </c>
      <c r="C16091" s="7">
        <v>477468</v>
      </c>
      <c r="D16091" s="7">
        <v>2854313</v>
      </c>
      <c r="E16091" s="7">
        <v>3331781</v>
      </c>
      <c r="F16091" s="12"/>
      <c r="G16091" s="12"/>
      <c r="H16091" s="12"/>
      <c r="I16091" s="12"/>
      <c r="J16091" s="12"/>
    </row>
    <row r="16092" spans="1:10" x14ac:dyDescent="0.7">
      <c r="A16092" s="6">
        <v>42096</v>
      </c>
      <c r="B16092" s="1">
        <v>700</v>
      </c>
      <c r="C16092" s="7">
        <v>548365</v>
      </c>
      <c r="D16092" s="7">
        <v>3063003</v>
      </c>
      <c r="E16092" s="7">
        <v>3611368</v>
      </c>
      <c r="F16092" s="12"/>
      <c r="G16092" s="12"/>
      <c r="H16092" s="12"/>
      <c r="I16092" s="12"/>
      <c r="J16092" s="12"/>
    </row>
    <row r="16093" spans="1:10" x14ac:dyDescent="0.7">
      <c r="A16093" s="6">
        <v>42096</v>
      </c>
      <c r="B16093" s="1">
        <v>800</v>
      </c>
      <c r="C16093" s="7">
        <v>576803</v>
      </c>
      <c r="D16093" s="7">
        <v>3165388</v>
      </c>
      <c r="E16093" s="7">
        <v>3742191</v>
      </c>
      <c r="F16093" s="12"/>
      <c r="G16093" s="12"/>
      <c r="H16093" s="12"/>
      <c r="I16093" s="12"/>
      <c r="J16093" s="12"/>
    </row>
    <row r="16094" spans="1:10" x14ac:dyDescent="0.7">
      <c r="A16094" s="6">
        <v>42096</v>
      </c>
      <c r="B16094" s="1">
        <v>900</v>
      </c>
      <c r="C16094" s="7">
        <v>575850</v>
      </c>
      <c r="D16094" s="7">
        <v>3223283</v>
      </c>
      <c r="E16094" s="7">
        <v>3799133</v>
      </c>
      <c r="F16094" s="12"/>
      <c r="G16094" s="12"/>
      <c r="H16094" s="12"/>
      <c r="I16094" s="12"/>
      <c r="J16094" s="12"/>
    </row>
    <row r="16095" spans="1:10" x14ac:dyDescent="0.7">
      <c r="A16095" s="6">
        <v>42096</v>
      </c>
      <c r="B16095" s="1">
        <v>1000</v>
      </c>
      <c r="C16095" s="7">
        <v>533588</v>
      </c>
      <c r="D16095" s="7">
        <v>3298187</v>
      </c>
      <c r="E16095" s="7">
        <v>3831775</v>
      </c>
      <c r="F16095" s="12"/>
      <c r="G16095" s="12"/>
      <c r="H16095" s="12"/>
      <c r="I16095" s="12"/>
      <c r="J16095" s="12"/>
    </row>
    <row r="16096" spans="1:10" x14ac:dyDescent="0.7">
      <c r="A16096" s="6">
        <v>42096</v>
      </c>
      <c r="B16096" s="1">
        <v>1100</v>
      </c>
      <c r="C16096" s="7">
        <v>520628</v>
      </c>
      <c r="D16096" s="7">
        <v>3378967</v>
      </c>
      <c r="E16096" s="7">
        <v>3899595</v>
      </c>
      <c r="F16096" s="12"/>
      <c r="G16096" s="12"/>
      <c r="H16096" s="12"/>
      <c r="I16096" s="12"/>
      <c r="J16096" s="12"/>
    </row>
    <row r="16097" spans="1:10" x14ac:dyDescent="0.7">
      <c r="A16097" s="6">
        <v>42096</v>
      </c>
      <c r="B16097" s="1">
        <v>1200</v>
      </c>
      <c r="C16097" s="7">
        <v>482305</v>
      </c>
      <c r="D16097" s="7">
        <v>3452410</v>
      </c>
      <c r="E16097" s="7">
        <v>3934715</v>
      </c>
      <c r="F16097" s="12"/>
      <c r="G16097" s="12"/>
      <c r="H16097" s="12"/>
      <c r="I16097" s="12"/>
      <c r="J16097" s="12"/>
    </row>
    <row r="16098" spans="1:10" x14ac:dyDescent="0.7">
      <c r="A16098" s="6">
        <v>42096</v>
      </c>
      <c r="B16098" s="1">
        <v>1300</v>
      </c>
      <c r="C16098" s="7">
        <v>477450</v>
      </c>
      <c r="D16098" s="7">
        <v>3415995</v>
      </c>
      <c r="E16098" s="7">
        <v>3893445</v>
      </c>
      <c r="F16098" s="12"/>
      <c r="G16098" s="12"/>
      <c r="H16098" s="12"/>
      <c r="I16098" s="12"/>
      <c r="J16098" s="12"/>
    </row>
    <row r="16099" spans="1:10" x14ac:dyDescent="0.7">
      <c r="A16099" s="6">
        <v>42096</v>
      </c>
      <c r="B16099" s="1">
        <v>1400</v>
      </c>
      <c r="C16099" s="7">
        <v>453484</v>
      </c>
      <c r="D16099" s="7">
        <v>3460040</v>
      </c>
      <c r="E16099" s="7">
        <v>3913524</v>
      </c>
      <c r="F16099" s="12"/>
      <c r="G16099" s="12"/>
      <c r="H16099" s="12"/>
      <c r="I16099" s="12"/>
      <c r="J16099" s="12"/>
    </row>
    <row r="16100" spans="1:10" x14ac:dyDescent="0.7">
      <c r="A16100" s="6">
        <v>42096</v>
      </c>
      <c r="B16100" s="1">
        <v>1500</v>
      </c>
      <c r="C16100" s="7">
        <v>440829</v>
      </c>
      <c r="D16100" s="7">
        <v>3403491</v>
      </c>
      <c r="E16100" s="7">
        <v>3844320</v>
      </c>
      <c r="F16100" s="12"/>
      <c r="G16100" s="12"/>
      <c r="H16100" s="12"/>
      <c r="I16100" s="12"/>
      <c r="J16100" s="12"/>
    </row>
    <row r="16101" spans="1:10" x14ac:dyDescent="0.7">
      <c r="A16101" s="6">
        <v>42096</v>
      </c>
      <c r="B16101" s="1">
        <v>1600</v>
      </c>
      <c r="C16101" s="7">
        <v>444615</v>
      </c>
      <c r="D16101" s="7">
        <v>3355199</v>
      </c>
      <c r="E16101" s="7">
        <v>3799814</v>
      </c>
      <c r="F16101" s="12"/>
      <c r="G16101" s="12"/>
      <c r="H16101" s="12"/>
      <c r="I16101" s="12"/>
      <c r="J16101" s="12"/>
    </row>
    <row r="16102" spans="1:10" x14ac:dyDescent="0.7">
      <c r="A16102" s="6">
        <v>42096</v>
      </c>
      <c r="B16102" s="1">
        <v>1700</v>
      </c>
      <c r="C16102" s="7">
        <v>508001</v>
      </c>
      <c r="D16102" s="7">
        <v>3073639</v>
      </c>
      <c r="E16102" s="7">
        <v>3581640</v>
      </c>
      <c r="F16102" s="12"/>
      <c r="G16102" s="12"/>
      <c r="H16102" s="12"/>
      <c r="I16102" s="12"/>
      <c r="J16102" s="12"/>
    </row>
    <row r="16103" spans="1:10" x14ac:dyDescent="0.7">
      <c r="A16103" s="6">
        <v>42096</v>
      </c>
      <c r="B16103" s="1">
        <v>1800</v>
      </c>
      <c r="C16103" s="7">
        <v>508835</v>
      </c>
      <c r="D16103" s="7">
        <v>3042498</v>
      </c>
      <c r="E16103" s="7">
        <v>3551333</v>
      </c>
      <c r="F16103" s="12"/>
      <c r="G16103" s="12"/>
      <c r="H16103" s="12"/>
      <c r="I16103" s="12"/>
      <c r="J16103" s="12"/>
    </row>
    <row r="16104" spans="1:10" x14ac:dyDescent="0.7">
      <c r="A16104" s="6">
        <v>42096</v>
      </c>
      <c r="B16104" s="1">
        <v>1900</v>
      </c>
      <c r="C16104" s="7">
        <v>535698</v>
      </c>
      <c r="D16104" s="7">
        <v>2927426</v>
      </c>
      <c r="E16104" s="7">
        <v>3463124</v>
      </c>
      <c r="F16104" s="12"/>
      <c r="G16104" s="12"/>
      <c r="H16104" s="12"/>
      <c r="I16104" s="12"/>
      <c r="J16104" s="12"/>
    </row>
    <row r="16105" spans="1:10" x14ac:dyDescent="0.7">
      <c r="A16105" s="6">
        <v>42096</v>
      </c>
      <c r="B16105" s="1">
        <v>2000</v>
      </c>
      <c r="C16105" s="7">
        <v>520883</v>
      </c>
      <c r="D16105" s="7">
        <v>2968301</v>
      </c>
      <c r="E16105" s="7">
        <v>3489184</v>
      </c>
      <c r="F16105" s="12"/>
      <c r="G16105" s="12"/>
      <c r="H16105" s="12"/>
      <c r="I16105" s="12"/>
      <c r="J16105" s="12"/>
    </row>
    <row r="16106" spans="1:10" x14ac:dyDescent="0.7">
      <c r="A16106" s="6">
        <v>42096</v>
      </c>
      <c r="B16106" s="1">
        <v>2100</v>
      </c>
      <c r="C16106" s="7">
        <v>576843</v>
      </c>
      <c r="D16106" s="7">
        <v>2879190</v>
      </c>
      <c r="E16106" s="7">
        <v>3456033</v>
      </c>
      <c r="F16106" s="12"/>
      <c r="G16106" s="12"/>
      <c r="H16106" s="12"/>
      <c r="I16106" s="12"/>
      <c r="J16106" s="12"/>
    </row>
    <row r="16107" spans="1:10" x14ac:dyDescent="0.7">
      <c r="A16107" s="6">
        <v>42096</v>
      </c>
      <c r="B16107" s="1">
        <v>2200</v>
      </c>
      <c r="C16107" s="7">
        <v>566171</v>
      </c>
      <c r="D16107" s="7">
        <v>2769292</v>
      </c>
      <c r="E16107" s="7">
        <v>3335463</v>
      </c>
      <c r="F16107" s="12"/>
      <c r="G16107" s="12"/>
      <c r="H16107" s="12"/>
      <c r="I16107" s="12"/>
      <c r="J16107" s="12"/>
    </row>
    <row r="16108" spans="1:10" x14ac:dyDescent="0.7">
      <c r="A16108" s="6">
        <v>42096</v>
      </c>
      <c r="B16108" s="1">
        <v>2300</v>
      </c>
      <c r="C16108" s="7">
        <v>504093</v>
      </c>
      <c r="D16108" s="7">
        <v>2648362</v>
      </c>
      <c r="E16108" s="7">
        <v>3152455</v>
      </c>
      <c r="F16108" s="12"/>
      <c r="G16108" s="12"/>
      <c r="H16108" s="12"/>
      <c r="I16108" s="12"/>
      <c r="J16108" s="12"/>
    </row>
    <row r="16109" spans="1:10" x14ac:dyDescent="0.7">
      <c r="A16109" s="6">
        <v>42096</v>
      </c>
      <c r="B16109" s="1">
        <v>2400</v>
      </c>
      <c r="C16109" s="7">
        <v>433325</v>
      </c>
      <c r="D16109" s="7">
        <v>2492689</v>
      </c>
      <c r="E16109" s="7">
        <v>2926014</v>
      </c>
      <c r="F16109" s="12"/>
      <c r="G16109" s="12"/>
      <c r="H16109" s="12"/>
      <c r="I16109" s="12"/>
      <c r="J16109" s="12"/>
    </row>
    <row r="16110" spans="1:10" x14ac:dyDescent="0.7">
      <c r="A16110" s="6">
        <v>42097</v>
      </c>
      <c r="B16110" s="1">
        <v>100</v>
      </c>
      <c r="C16110" s="7">
        <v>385877</v>
      </c>
      <c r="D16110" s="7">
        <v>2418005</v>
      </c>
      <c r="E16110" s="7">
        <v>2803882</v>
      </c>
      <c r="F16110" s="12"/>
      <c r="G16110" s="12"/>
      <c r="H16110" s="12"/>
      <c r="I16110" s="12"/>
      <c r="J16110" s="12"/>
    </row>
    <row r="16111" spans="1:10" x14ac:dyDescent="0.7">
      <c r="A16111" s="6">
        <v>42097</v>
      </c>
      <c r="B16111" s="1">
        <v>200</v>
      </c>
      <c r="C16111" s="7">
        <v>337979</v>
      </c>
      <c r="D16111" s="7">
        <v>2409727</v>
      </c>
      <c r="E16111" s="7">
        <v>2747706</v>
      </c>
      <c r="F16111" s="12"/>
      <c r="G16111" s="12"/>
      <c r="H16111" s="12"/>
      <c r="I16111" s="12"/>
      <c r="J16111" s="12"/>
    </row>
    <row r="16112" spans="1:10" x14ac:dyDescent="0.7">
      <c r="A16112" s="6">
        <v>42097</v>
      </c>
      <c r="B16112" s="1">
        <v>300</v>
      </c>
      <c r="C16112" s="7">
        <v>324390</v>
      </c>
      <c r="D16112" s="7">
        <v>2394654</v>
      </c>
      <c r="E16112" s="7">
        <v>2719044</v>
      </c>
      <c r="F16112" s="12"/>
      <c r="G16112" s="12"/>
      <c r="H16112" s="12"/>
      <c r="I16112" s="12"/>
      <c r="J16112" s="12"/>
    </row>
    <row r="16113" spans="1:10" x14ac:dyDescent="0.7">
      <c r="A16113" s="6">
        <v>42097</v>
      </c>
      <c r="B16113" s="1">
        <v>400</v>
      </c>
      <c r="C16113" s="7">
        <v>328922</v>
      </c>
      <c r="D16113" s="7">
        <v>2375953</v>
      </c>
      <c r="E16113" s="7">
        <v>2704875</v>
      </c>
      <c r="F16113" s="12"/>
      <c r="G16113" s="12"/>
      <c r="H16113" s="12"/>
      <c r="I16113" s="12"/>
      <c r="J16113" s="12"/>
    </row>
    <row r="16114" spans="1:10" x14ac:dyDescent="0.7">
      <c r="A16114" s="6">
        <v>42097</v>
      </c>
      <c r="B16114" s="1">
        <v>500</v>
      </c>
      <c r="C16114" s="7">
        <v>328820</v>
      </c>
      <c r="D16114" s="7">
        <v>2377666</v>
      </c>
      <c r="E16114" s="7">
        <v>2706486</v>
      </c>
      <c r="F16114" s="12"/>
      <c r="G16114" s="12"/>
      <c r="H16114" s="12"/>
      <c r="I16114" s="12"/>
      <c r="J16114" s="12"/>
    </row>
    <row r="16115" spans="1:10" x14ac:dyDescent="0.7">
      <c r="A16115" s="6">
        <v>42097</v>
      </c>
      <c r="B16115" s="1">
        <v>600</v>
      </c>
      <c r="C16115" s="7">
        <v>370059</v>
      </c>
      <c r="D16115" s="7">
        <v>2418653</v>
      </c>
      <c r="E16115" s="7">
        <v>2788712</v>
      </c>
      <c r="F16115" s="12"/>
      <c r="G16115" s="12"/>
      <c r="H16115" s="12"/>
      <c r="I16115" s="12"/>
      <c r="J16115" s="12"/>
    </row>
    <row r="16116" spans="1:10" x14ac:dyDescent="0.7">
      <c r="A16116" s="6">
        <v>42097</v>
      </c>
      <c r="B16116" s="1">
        <v>700</v>
      </c>
      <c r="C16116" s="7">
        <v>407361</v>
      </c>
      <c r="D16116" s="7">
        <v>2619429</v>
      </c>
      <c r="E16116" s="7">
        <v>3026790</v>
      </c>
      <c r="F16116" s="12"/>
      <c r="G16116" s="12"/>
      <c r="H16116" s="12"/>
      <c r="I16116" s="12"/>
      <c r="J16116" s="12"/>
    </row>
    <row r="16117" spans="1:10" x14ac:dyDescent="0.7">
      <c r="A16117" s="6">
        <v>42097</v>
      </c>
      <c r="B16117" s="1">
        <v>800</v>
      </c>
      <c r="C16117" s="7">
        <v>451222</v>
      </c>
      <c r="D16117" s="7">
        <v>2718388</v>
      </c>
      <c r="E16117" s="7">
        <v>3169610</v>
      </c>
      <c r="F16117" s="12"/>
      <c r="G16117" s="12"/>
      <c r="H16117" s="12"/>
      <c r="I16117" s="12"/>
      <c r="J16117" s="12"/>
    </row>
    <row r="16118" spans="1:10" x14ac:dyDescent="0.7">
      <c r="A16118" s="6">
        <v>42097</v>
      </c>
      <c r="B16118" s="1">
        <v>900</v>
      </c>
      <c r="C16118" s="7">
        <v>491086</v>
      </c>
      <c r="D16118" s="7">
        <v>2706547</v>
      </c>
      <c r="E16118" s="7">
        <v>3197633</v>
      </c>
      <c r="F16118" s="12"/>
      <c r="G16118" s="12"/>
      <c r="H16118" s="12"/>
      <c r="I16118" s="12"/>
      <c r="J16118" s="12"/>
    </row>
    <row r="16119" spans="1:10" x14ac:dyDescent="0.7">
      <c r="A16119" s="6">
        <v>42097</v>
      </c>
      <c r="B16119" s="1">
        <v>1000</v>
      </c>
      <c r="C16119" s="7">
        <v>501071</v>
      </c>
      <c r="D16119" s="7">
        <v>2779185</v>
      </c>
      <c r="E16119" s="7">
        <v>3280256</v>
      </c>
      <c r="F16119" s="12"/>
      <c r="G16119" s="12"/>
      <c r="H16119" s="12"/>
      <c r="I16119" s="12"/>
      <c r="J16119" s="12"/>
    </row>
    <row r="16120" spans="1:10" x14ac:dyDescent="0.7">
      <c r="A16120" s="6">
        <v>42097</v>
      </c>
      <c r="B16120" s="1">
        <v>1100</v>
      </c>
      <c r="C16120" s="7">
        <v>496653</v>
      </c>
      <c r="D16120" s="7">
        <v>2833542</v>
      </c>
      <c r="E16120" s="7">
        <v>3330195</v>
      </c>
      <c r="F16120" s="12"/>
      <c r="G16120" s="12"/>
      <c r="H16120" s="12"/>
      <c r="I16120" s="12"/>
      <c r="J16120" s="12"/>
    </row>
    <row r="16121" spans="1:10" x14ac:dyDescent="0.7">
      <c r="A16121" s="6">
        <v>42097</v>
      </c>
      <c r="B16121" s="1">
        <v>1200</v>
      </c>
      <c r="C16121" s="7">
        <v>484966</v>
      </c>
      <c r="D16121" s="7">
        <v>2868486</v>
      </c>
      <c r="E16121" s="7">
        <v>3353452</v>
      </c>
      <c r="F16121" s="12"/>
      <c r="G16121" s="12"/>
      <c r="H16121" s="12"/>
      <c r="I16121" s="12"/>
      <c r="J16121" s="12"/>
    </row>
    <row r="16122" spans="1:10" x14ac:dyDescent="0.7">
      <c r="A16122" s="6">
        <v>42097</v>
      </c>
      <c r="B16122" s="1">
        <v>1300</v>
      </c>
      <c r="C16122" s="7">
        <v>492249</v>
      </c>
      <c r="D16122" s="7">
        <v>2819105</v>
      </c>
      <c r="E16122" s="7">
        <v>3311354</v>
      </c>
      <c r="F16122" s="12"/>
      <c r="G16122" s="12"/>
      <c r="H16122" s="12"/>
      <c r="I16122" s="12"/>
      <c r="J16122" s="12"/>
    </row>
    <row r="16123" spans="1:10" x14ac:dyDescent="0.7">
      <c r="A16123" s="6">
        <v>42097</v>
      </c>
      <c r="B16123" s="1">
        <v>1400</v>
      </c>
      <c r="C16123" s="7">
        <v>458595</v>
      </c>
      <c r="D16123" s="7">
        <v>2897349</v>
      </c>
      <c r="E16123" s="7">
        <v>3355944</v>
      </c>
      <c r="F16123" s="12"/>
      <c r="G16123" s="12"/>
      <c r="H16123" s="12"/>
      <c r="I16123" s="12"/>
      <c r="J16123" s="12"/>
    </row>
    <row r="16124" spans="1:10" x14ac:dyDescent="0.7">
      <c r="A16124" s="6">
        <v>42097</v>
      </c>
      <c r="B16124" s="1">
        <v>1500</v>
      </c>
      <c r="C16124" s="7">
        <v>454744</v>
      </c>
      <c r="D16124" s="7">
        <v>2845059</v>
      </c>
      <c r="E16124" s="7">
        <v>3299803</v>
      </c>
      <c r="F16124" s="12"/>
      <c r="G16124" s="12"/>
      <c r="H16124" s="12"/>
      <c r="I16124" s="12"/>
      <c r="J16124" s="12"/>
    </row>
    <row r="16125" spans="1:10" x14ac:dyDescent="0.7">
      <c r="A16125" s="6">
        <v>42097</v>
      </c>
      <c r="B16125" s="1">
        <v>1600</v>
      </c>
      <c r="C16125" s="7">
        <v>447414</v>
      </c>
      <c r="D16125" s="7">
        <v>2806766</v>
      </c>
      <c r="E16125" s="7">
        <v>3254180</v>
      </c>
      <c r="F16125" s="12"/>
      <c r="G16125" s="12"/>
      <c r="H16125" s="12"/>
      <c r="I16125" s="12"/>
      <c r="J16125" s="12"/>
    </row>
    <row r="16126" spans="1:10" x14ac:dyDescent="0.7">
      <c r="A16126" s="6">
        <v>42097</v>
      </c>
      <c r="B16126" s="1">
        <v>1700</v>
      </c>
      <c r="C16126" s="7">
        <v>480378</v>
      </c>
      <c r="D16126" s="7">
        <v>2713710</v>
      </c>
      <c r="E16126" s="7">
        <v>3194088</v>
      </c>
      <c r="F16126" s="12"/>
      <c r="G16126" s="12"/>
      <c r="H16126" s="12"/>
      <c r="I16126" s="12"/>
      <c r="J16126" s="12"/>
    </row>
    <row r="16127" spans="1:10" x14ac:dyDescent="0.7">
      <c r="A16127" s="6">
        <v>42097</v>
      </c>
      <c r="B16127" s="1">
        <v>1800</v>
      </c>
      <c r="C16127" s="7">
        <v>520614</v>
      </c>
      <c r="D16127" s="7">
        <v>2647184</v>
      </c>
      <c r="E16127" s="7">
        <v>3167798</v>
      </c>
      <c r="F16127" s="12"/>
      <c r="G16127" s="12"/>
      <c r="H16127" s="12"/>
      <c r="I16127" s="12"/>
      <c r="J16127" s="12"/>
    </row>
    <row r="16128" spans="1:10" x14ac:dyDescent="0.7">
      <c r="A16128" s="6">
        <v>42097</v>
      </c>
      <c r="B16128" s="1">
        <v>1900</v>
      </c>
      <c r="C16128" s="7">
        <v>550918</v>
      </c>
      <c r="D16128" s="7">
        <v>2561667</v>
      </c>
      <c r="E16128" s="7">
        <v>3112585</v>
      </c>
      <c r="F16128" s="12"/>
      <c r="G16128" s="12"/>
      <c r="H16128" s="12"/>
      <c r="I16128" s="12"/>
      <c r="J16128" s="12"/>
    </row>
    <row r="16129" spans="1:10" x14ac:dyDescent="0.7">
      <c r="A16129" s="6">
        <v>42097</v>
      </c>
      <c r="B16129" s="1">
        <v>2000</v>
      </c>
      <c r="C16129" s="7">
        <v>555743</v>
      </c>
      <c r="D16129" s="7">
        <v>2567122</v>
      </c>
      <c r="E16129" s="7">
        <v>3122865</v>
      </c>
      <c r="F16129" s="12"/>
      <c r="G16129" s="12"/>
      <c r="H16129" s="12"/>
      <c r="I16129" s="12"/>
      <c r="J16129" s="12"/>
    </row>
    <row r="16130" spans="1:10" x14ac:dyDescent="0.7">
      <c r="A16130" s="6">
        <v>42097</v>
      </c>
      <c r="B16130" s="1">
        <v>2100</v>
      </c>
      <c r="C16130" s="7">
        <v>594532</v>
      </c>
      <c r="D16130" s="7">
        <v>2515641</v>
      </c>
      <c r="E16130" s="7">
        <v>3110173</v>
      </c>
      <c r="F16130" s="12"/>
      <c r="G16130" s="12"/>
      <c r="H16130" s="12"/>
      <c r="I16130" s="12"/>
      <c r="J16130" s="12"/>
    </row>
    <row r="16131" spans="1:10" x14ac:dyDescent="0.7">
      <c r="A16131" s="6">
        <v>42097</v>
      </c>
      <c r="B16131" s="1">
        <v>2200</v>
      </c>
      <c r="C16131" s="7">
        <v>577844</v>
      </c>
      <c r="D16131" s="7">
        <v>2420248</v>
      </c>
      <c r="E16131" s="7">
        <v>2998092</v>
      </c>
      <c r="F16131" s="12"/>
      <c r="G16131" s="12"/>
      <c r="H16131" s="12"/>
      <c r="I16131" s="12"/>
      <c r="J16131" s="12"/>
    </row>
    <row r="16132" spans="1:10" x14ac:dyDescent="0.7">
      <c r="A16132" s="6">
        <v>42097</v>
      </c>
      <c r="B16132" s="1">
        <v>2300</v>
      </c>
      <c r="C16132" s="7">
        <v>563172</v>
      </c>
      <c r="D16132" s="7">
        <v>2333518</v>
      </c>
      <c r="E16132" s="7">
        <v>2896690</v>
      </c>
      <c r="F16132" s="12"/>
      <c r="G16132" s="12"/>
      <c r="H16132" s="12"/>
      <c r="I16132" s="12"/>
      <c r="J16132" s="12"/>
    </row>
    <row r="16133" spans="1:10" x14ac:dyDescent="0.7">
      <c r="A16133" s="6">
        <v>42097</v>
      </c>
      <c r="B16133" s="1">
        <v>2400</v>
      </c>
      <c r="C16133" s="7">
        <v>488840</v>
      </c>
      <c r="D16133" s="7">
        <v>2338607</v>
      </c>
      <c r="E16133" s="7">
        <v>2827447</v>
      </c>
      <c r="F16133" s="12"/>
      <c r="G16133" s="12"/>
      <c r="H16133" s="12"/>
      <c r="I16133" s="12"/>
      <c r="J16133" s="12"/>
    </row>
    <row r="16134" spans="1:10" x14ac:dyDescent="0.7">
      <c r="A16134" s="6">
        <v>42098</v>
      </c>
      <c r="B16134" s="1">
        <v>100</v>
      </c>
      <c r="C16134" s="7">
        <v>453310</v>
      </c>
      <c r="D16134" s="7">
        <v>2263399</v>
      </c>
      <c r="E16134" s="7">
        <v>2716709</v>
      </c>
      <c r="F16134" s="12"/>
      <c r="G16134" s="12"/>
      <c r="H16134" s="12"/>
      <c r="I16134" s="12"/>
      <c r="J16134" s="12"/>
    </row>
    <row r="16135" spans="1:10" x14ac:dyDescent="0.7">
      <c r="A16135" s="6">
        <v>42098</v>
      </c>
      <c r="B16135" s="1">
        <v>200</v>
      </c>
      <c r="C16135" s="7">
        <v>427351</v>
      </c>
      <c r="D16135" s="7">
        <v>2263874</v>
      </c>
      <c r="E16135" s="7">
        <v>2691225</v>
      </c>
      <c r="F16135" s="12"/>
      <c r="G16135" s="12"/>
      <c r="H16135" s="12"/>
      <c r="I16135" s="12"/>
      <c r="J16135" s="12"/>
    </row>
    <row r="16136" spans="1:10" x14ac:dyDescent="0.7">
      <c r="A16136" s="6">
        <v>42098</v>
      </c>
      <c r="B16136" s="1">
        <v>300</v>
      </c>
      <c r="C16136" s="7">
        <v>422042</v>
      </c>
      <c r="D16136" s="7">
        <v>2222729</v>
      </c>
      <c r="E16136" s="7">
        <v>2644771</v>
      </c>
      <c r="F16136" s="12"/>
      <c r="G16136" s="12"/>
      <c r="H16136" s="12"/>
      <c r="I16136" s="12"/>
      <c r="J16136" s="12"/>
    </row>
    <row r="16137" spans="1:10" x14ac:dyDescent="0.7">
      <c r="A16137" s="6">
        <v>42098</v>
      </c>
      <c r="B16137" s="1">
        <v>400</v>
      </c>
      <c r="C16137" s="7">
        <v>423244</v>
      </c>
      <c r="D16137" s="7">
        <v>2252389</v>
      </c>
      <c r="E16137" s="7">
        <v>2675633</v>
      </c>
      <c r="F16137" s="12"/>
      <c r="G16137" s="12"/>
      <c r="H16137" s="12"/>
      <c r="I16137" s="12"/>
      <c r="J16137" s="12"/>
    </row>
    <row r="16138" spans="1:10" x14ac:dyDescent="0.7">
      <c r="A16138" s="6">
        <v>42098</v>
      </c>
      <c r="B16138" s="1">
        <v>500</v>
      </c>
      <c r="C16138" s="7">
        <v>433140</v>
      </c>
      <c r="D16138" s="7">
        <v>2289139</v>
      </c>
      <c r="E16138" s="7">
        <v>2722279</v>
      </c>
      <c r="F16138" s="12"/>
      <c r="G16138" s="12"/>
      <c r="H16138" s="12"/>
      <c r="I16138" s="12"/>
      <c r="J16138" s="12"/>
    </row>
    <row r="16139" spans="1:10" x14ac:dyDescent="0.7">
      <c r="A16139" s="6">
        <v>42098</v>
      </c>
      <c r="B16139" s="1">
        <v>600</v>
      </c>
      <c r="C16139" s="7">
        <v>448271</v>
      </c>
      <c r="D16139" s="7">
        <v>2331813</v>
      </c>
      <c r="E16139" s="7">
        <v>2780084</v>
      </c>
      <c r="F16139" s="12"/>
      <c r="G16139" s="12"/>
      <c r="H16139" s="12"/>
      <c r="I16139" s="12"/>
      <c r="J16139" s="12"/>
    </row>
    <row r="16140" spans="1:10" x14ac:dyDescent="0.7">
      <c r="A16140" s="6">
        <v>42098</v>
      </c>
      <c r="B16140" s="1">
        <v>700</v>
      </c>
      <c r="C16140" s="7">
        <v>484709</v>
      </c>
      <c r="D16140" s="7">
        <v>2397330</v>
      </c>
      <c r="E16140" s="7">
        <v>2882039</v>
      </c>
      <c r="F16140" s="12"/>
      <c r="G16140" s="12"/>
      <c r="H16140" s="12"/>
      <c r="I16140" s="12"/>
      <c r="J16140" s="12"/>
    </row>
    <row r="16141" spans="1:10" x14ac:dyDescent="0.7">
      <c r="A16141" s="6">
        <v>42098</v>
      </c>
      <c r="B16141" s="1">
        <v>800</v>
      </c>
      <c r="C16141" s="7">
        <v>566124</v>
      </c>
      <c r="D16141" s="7">
        <v>2381189</v>
      </c>
      <c r="E16141" s="7">
        <v>2947313</v>
      </c>
      <c r="F16141" s="12"/>
      <c r="G16141" s="12"/>
      <c r="H16141" s="12"/>
      <c r="I16141" s="12"/>
      <c r="J16141" s="12"/>
    </row>
    <row r="16142" spans="1:10" x14ac:dyDescent="0.7">
      <c r="A16142" s="6">
        <v>42098</v>
      </c>
      <c r="B16142" s="1">
        <v>900</v>
      </c>
      <c r="C16142" s="7">
        <v>615716</v>
      </c>
      <c r="D16142" s="7">
        <v>2427601</v>
      </c>
      <c r="E16142" s="7">
        <v>3043317</v>
      </c>
      <c r="F16142" s="12"/>
      <c r="G16142" s="12"/>
      <c r="H16142" s="12"/>
      <c r="I16142" s="12"/>
      <c r="J16142" s="12"/>
    </row>
    <row r="16143" spans="1:10" x14ac:dyDescent="0.7">
      <c r="A16143" s="6">
        <v>42098</v>
      </c>
      <c r="B16143" s="1">
        <v>1000</v>
      </c>
      <c r="C16143" s="7">
        <v>629138</v>
      </c>
      <c r="D16143" s="7">
        <v>2477974</v>
      </c>
      <c r="E16143" s="7">
        <v>3107112</v>
      </c>
      <c r="F16143" s="12"/>
      <c r="G16143" s="12"/>
      <c r="H16143" s="12"/>
      <c r="I16143" s="12"/>
      <c r="J16143" s="12"/>
    </row>
    <row r="16144" spans="1:10" x14ac:dyDescent="0.7">
      <c r="A16144" s="6">
        <v>42098</v>
      </c>
      <c r="B16144" s="1">
        <v>1100</v>
      </c>
      <c r="C16144" s="7">
        <v>636090</v>
      </c>
      <c r="D16144" s="7">
        <v>2484989</v>
      </c>
      <c r="E16144" s="7">
        <v>3121079</v>
      </c>
      <c r="F16144" s="12"/>
      <c r="G16144" s="12"/>
      <c r="H16144" s="12"/>
      <c r="I16144" s="12"/>
      <c r="J16144" s="12"/>
    </row>
    <row r="16145" spans="1:10" x14ac:dyDescent="0.7">
      <c r="A16145" s="6">
        <v>42098</v>
      </c>
      <c r="B16145" s="1">
        <v>1200</v>
      </c>
      <c r="C16145" s="7">
        <v>612569</v>
      </c>
      <c r="D16145" s="7">
        <v>2451706</v>
      </c>
      <c r="E16145" s="7">
        <v>3064275</v>
      </c>
      <c r="F16145" s="12"/>
      <c r="G16145" s="12"/>
      <c r="H16145" s="12"/>
      <c r="I16145" s="12"/>
      <c r="J16145" s="12"/>
    </row>
    <row r="16146" spans="1:10" x14ac:dyDescent="0.7">
      <c r="A16146" s="6">
        <v>42098</v>
      </c>
      <c r="B16146" s="1">
        <v>1300</v>
      </c>
      <c r="C16146" s="7">
        <v>622075</v>
      </c>
      <c r="D16146" s="7">
        <v>2347382</v>
      </c>
      <c r="E16146" s="7">
        <v>2969457</v>
      </c>
      <c r="F16146" s="12"/>
      <c r="G16146" s="12"/>
      <c r="H16146" s="12"/>
      <c r="I16146" s="12"/>
      <c r="J16146" s="12"/>
    </row>
    <row r="16147" spans="1:10" x14ac:dyDescent="0.7">
      <c r="A16147" s="6">
        <v>42098</v>
      </c>
      <c r="B16147" s="1">
        <v>1400</v>
      </c>
      <c r="C16147" s="7">
        <v>570163</v>
      </c>
      <c r="D16147" s="7">
        <v>2372175</v>
      </c>
      <c r="E16147" s="7">
        <v>2942338</v>
      </c>
      <c r="F16147" s="12"/>
      <c r="G16147" s="12"/>
      <c r="H16147" s="12"/>
      <c r="I16147" s="12"/>
      <c r="J16147" s="12"/>
    </row>
    <row r="16148" spans="1:10" x14ac:dyDescent="0.7">
      <c r="A16148" s="6">
        <v>42098</v>
      </c>
      <c r="B16148" s="1">
        <v>1500</v>
      </c>
      <c r="C16148" s="7">
        <v>559182</v>
      </c>
      <c r="D16148" s="7">
        <v>2293287</v>
      </c>
      <c r="E16148" s="7">
        <v>2852469</v>
      </c>
      <c r="F16148" s="12"/>
      <c r="G16148" s="12"/>
      <c r="H16148" s="12"/>
      <c r="I16148" s="12"/>
      <c r="J16148" s="12"/>
    </row>
    <row r="16149" spans="1:10" x14ac:dyDescent="0.7">
      <c r="A16149" s="6">
        <v>42098</v>
      </c>
      <c r="B16149" s="1">
        <v>1600</v>
      </c>
      <c r="C16149" s="7">
        <v>521096</v>
      </c>
      <c r="D16149" s="7">
        <v>2340924</v>
      </c>
      <c r="E16149" s="7">
        <v>2862020</v>
      </c>
      <c r="F16149" s="12"/>
      <c r="G16149" s="12"/>
      <c r="H16149" s="12"/>
      <c r="I16149" s="12"/>
      <c r="J16149" s="12"/>
    </row>
    <row r="16150" spans="1:10" x14ac:dyDescent="0.7">
      <c r="A16150" s="6">
        <v>42098</v>
      </c>
      <c r="B16150" s="1">
        <v>1700</v>
      </c>
      <c r="C16150" s="7">
        <v>495083</v>
      </c>
      <c r="D16150" s="7">
        <v>2350904</v>
      </c>
      <c r="E16150" s="7">
        <v>2845987</v>
      </c>
      <c r="F16150" s="12"/>
      <c r="G16150" s="12"/>
      <c r="H16150" s="12"/>
      <c r="I16150" s="12"/>
      <c r="J16150" s="12"/>
    </row>
    <row r="16151" spans="1:10" x14ac:dyDescent="0.7">
      <c r="A16151" s="6">
        <v>42098</v>
      </c>
      <c r="B16151" s="1">
        <v>1800</v>
      </c>
      <c r="C16151" s="7">
        <v>530407</v>
      </c>
      <c r="D16151" s="7">
        <v>2248497</v>
      </c>
      <c r="E16151" s="7">
        <v>2778904</v>
      </c>
      <c r="F16151" s="12"/>
      <c r="G16151" s="12"/>
      <c r="H16151" s="12"/>
      <c r="I16151" s="12"/>
      <c r="J16151" s="12"/>
    </row>
    <row r="16152" spans="1:10" x14ac:dyDescent="0.7">
      <c r="A16152" s="6">
        <v>42098</v>
      </c>
      <c r="B16152" s="1">
        <v>1900</v>
      </c>
      <c r="C16152" s="7">
        <v>549988</v>
      </c>
      <c r="D16152" s="7">
        <v>2180286</v>
      </c>
      <c r="E16152" s="7">
        <v>2730274</v>
      </c>
      <c r="F16152" s="12"/>
      <c r="G16152" s="12"/>
      <c r="H16152" s="12"/>
      <c r="I16152" s="12"/>
      <c r="J16152" s="12"/>
    </row>
    <row r="16153" spans="1:10" x14ac:dyDescent="0.7">
      <c r="A16153" s="6">
        <v>42098</v>
      </c>
      <c r="B16153" s="1">
        <v>2000</v>
      </c>
      <c r="C16153" s="7">
        <v>588444</v>
      </c>
      <c r="D16153" s="7">
        <v>2180084</v>
      </c>
      <c r="E16153" s="7">
        <v>2768528</v>
      </c>
      <c r="F16153" s="12"/>
      <c r="G16153" s="12"/>
      <c r="H16153" s="12"/>
      <c r="I16153" s="12"/>
      <c r="J16153" s="12"/>
    </row>
    <row r="16154" spans="1:10" x14ac:dyDescent="0.7">
      <c r="A16154" s="6">
        <v>42098</v>
      </c>
      <c r="B16154" s="1">
        <v>2100</v>
      </c>
      <c r="C16154" s="7">
        <v>639776</v>
      </c>
      <c r="D16154" s="7">
        <v>2296594</v>
      </c>
      <c r="E16154" s="7">
        <v>2936370</v>
      </c>
      <c r="F16154" s="12"/>
      <c r="G16154" s="12"/>
      <c r="H16154" s="12"/>
      <c r="I16154" s="12"/>
      <c r="J16154" s="12"/>
    </row>
    <row r="16155" spans="1:10" x14ac:dyDescent="0.7">
      <c r="A16155" s="6">
        <v>42098</v>
      </c>
      <c r="B16155" s="1">
        <v>2200</v>
      </c>
      <c r="C16155" s="7">
        <v>646338</v>
      </c>
      <c r="D16155" s="7">
        <v>2252768</v>
      </c>
      <c r="E16155" s="7">
        <v>2899106</v>
      </c>
      <c r="F16155" s="12"/>
      <c r="G16155" s="12"/>
      <c r="H16155" s="12"/>
      <c r="I16155" s="12"/>
      <c r="J16155" s="12"/>
    </row>
    <row r="16156" spans="1:10" x14ac:dyDescent="0.7">
      <c r="A16156" s="6">
        <v>42098</v>
      </c>
      <c r="B16156" s="1">
        <v>2300</v>
      </c>
      <c r="C16156" s="7">
        <v>608638</v>
      </c>
      <c r="D16156" s="7">
        <v>2264783</v>
      </c>
      <c r="E16156" s="7">
        <v>2873421</v>
      </c>
      <c r="F16156" s="12"/>
      <c r="G16156" s="12"/>
      <c r="H16156" s="12"/>
      <c r="I16156" s="12"/>
      <c r="J16156" s="12"/>
    </row>
    <row r="16157" spans="1:10" x14ac:dyDescent="0.7">
      <c r="A16157" s="6">
        <v>42098</v>
      </c>
      <c r="B16157" s="1">
        <v>2400</v>
      </c>
      <c r="C16157" s="7">
        <v>547972</v>
      </c>
      <c r="D16157" s="7">
        <v>2269292</v>
      </c>
      <c r="E16157" s="7">
        <v>2817264</v>
      </c>
      <c r="F16157" s="12"/>
      <c r="G16157" s="12"/>
      <c r="H16157" s="12"/>
      <c r="I16157" s="12"/>
      <c r="J16157" s="12"/>
    </row>
    <row r="16158" spans="1:10" x14ac:dyDescent="0.7">
      <c r="A16158" s="6">
        <v>42099</v>
      </c>
      <c r="B16158" s="1">
        <v>100</v>
      </c>
      <c r="C16158" s="7">
        <v>510957</v>
      </c>
      <c r="D16158" s="7">
        <v>2244904</v>
      </c>
      <c r="E16158" s="7">
        <v>2755861</v>
      </c>
      <c r="F16158" s="12"/>
      <c r="G16158" s="12"/>
      <c r="H16158" s="12"/>
      <c r="I16158" s="12"/>
      <c r="J16158" s="12"/>
    </row>
    <row r="16159" spans="1:10" x14ac:dyDescent="0.7">
      <c r="A16159" s="6">
        <v>42099</v>
      </c>
      <c r="B16159" s="1">
        <v>200</v>
      </c>
      <c r="C16159" s="7">
        <v>482401</v>
      </c>
      <c r="D16159" s="7">
        <v>2169630</v>
      </c>
      <c r="E16159" s="7">
        <v>2652031</v>
      </c>
      <c r="F16159" s="12"/>
      <c r="G16159" s="12"/>
      <c r="H16159" s="12"/>
      <c r="I16159" s="12"/>
      <c r="J16159" s="12"/>
    </row>
    <row r="16160" spans="1:10" x14ac:dyDescent="0.7">
      <c r="A16160" s="6">
        <v>42099</v>
      </c>
      <c r="B16160" s="1">
        <v>300</v>
      </c>
      <c r="C16160" s="7">
        <v>465601</v>
      </c>
      <c r="D16160" s="7">
        <v>2202360</v>
      </c>
      <c r="E16160" s="7">
        <v>2667961</v>
      </c>
      <c r="F16160" s="12"/>
      <c r="G16160" s="12"/>
      <c r="H16160" s="12"/>
      <c r="I16160" s="12"/>
      <c r="J16160" s="12"/>
    </row>
    <row r="16161" spans="1:10" x14ac:dyDescent="0.7">
      <c r="A16161" s="6">
        <v>42099</v>
      </c>
      <c r="B16161" s="1">
        <v>400</v>
      </c>
      <c r="C16161" s="7">
        <v>443652</v>
      </c>
      <c r="D16161" s="7">
        <v>2234390</v>
      </c>
      <c r="E16161" s="7">
        <v>2678042</v>
      </c>
      <c r="F16161" s="12"/>
      <c r="G16161" s="12"/>
      <c r="H16161" s="12"/>
      <c r="I16161" s="12"/>
      <c r="J16161" s="12"/>
    </row>
    <row r="16162" spans="1:10" x14ac:dyDescent="0.7">
      <c r="A16162" s="6">
        <v>42099</v>
      </c>
      <c r="B16162" s="1">
        <v>500</v>
      </c>
      <c r="C16162" s="7">
        <v>457022</v>
      </c>
      <c r="D16162" s="7">
        <v>2230409</v>
      </c>
      <c r="E16162" s="7">
        <v>2687431</v>
      </c>
      <c r="F16162" s="12"/>
      <c r="G16162" s="12"/>
      <c r="H16162" s="12"/>
      <c r="I16162" s="12"/>
      <c r="J16162" s="12"/>
    </row>
    <row r="16163" spans="1:10" x14ac:dyDescent="0.7">
      <c r="A16163" s="6">
        <v>42099</v>
      </c>
      <c r="B16163" s="1">
        <v>600</v>
      </c>
      <c r="C16163" s="7">
        <v>484029</v>
      </c>
      <c r="D16163" s="7">
        <v>2225171</v>
      </c>
      <c r="E16163" s="7">
        <v>2709200</v>
      </c>
      <c r="F16163" s="12"/>
      <c r="G16163" s="12"/>
      <c r="H16163" s="12"/>
      <c r="I16163" s="12"/>
      <c r="J16163" s="12"/>
    </row>
    <row r="16164" spans="1:10" x14ac:dyDescent="0.7">
      <c r="A16164" s="6">
        <v>42099</v>
      </c>
      <c r="B16164" s="1">
        <v>700</v>
      </c>
      <c r="C16164" s="7">
        <v>513563</v>
      </c>
      <c r="D16164" s="7">
        <v>2247589</v>
      </c>
      <c r="E16164" s="7">
        <v>2761152</v>
      </c>
      <c r="F16164" s="12"/>
      <c r="G16164" s="12"/>
      <c r="H16164" s="12"/>
      <c r="I16164" s="12"/>
      <c r="J16164" s="12"/>
    </row>
    <row r="16165" spans="1:10" x14ac:dyDescent="0.7">
      <c r="A16165" s="6">
        <v>42099</v>
      </c>
      <c r="B16165" s="1">
        <v>800</v>
      </c>
      <c r="C16165" s="7">
        <v>589326</v>
      </c>
      <c r="D16165" s="7">
        <v>2263979</v>
      </c>
      <c r="E16165" s="7">
        <v>2853305</v>
      </c>
      <c r="F16165" s="12"/>
      <c r="G16165" s="12"/>
      <c r="H16165" s="12"/>
      <c r="I16165" s="12"/>
      <c r="J16165" s="12"/>
    </row>
    <row r="16166" spans="1:10" x14ac:dyDescent="0.7">
      <c r="A16166" s="6">
        <v>42099</v>
      </c>
      <c r="B16166" s="1">
        <v>900</v>
      </c>
      <c r="C16166" s="7">
        <v>677626</v>
      </c>
      <c r="D16166" s="7">
        <v>2119768</v>
      </c>
      <c r="E16166" s="7">
        <v>2797394</v>
      </c>
      <c r="F16166" s="12"/>
      <c r="G16166" s="12"/>
      <c r="H16166" s="12"/>
      <c r="I16166" s="12"/>
      <c r="J16166" s="12"/>
    </row>
    <row r="16167" spans="1:10" x14ac:dyDescent="0.7">
      <c r="A16167" s="6">
        <v>42099</v>
      </c>
      <c r="B16167" s="1">
        <v>1000</v>
      </c>
      <c r="C16167" s="7">
        <v>653753</v>
      </c>
      <c r="D16167" s="7">
        <v>2195647</v>
      </c>
      <c r="E16167" s="7">
        <v>2849400</v>
      </c>
      <c r="F16167" s="12"/>
      <c r="G16167" s="12"/>
      <c r="H16167" s="12"/>
      <c r="I16167" s="12"/>
      <c r="J16167" s="12"/>
    </row>
    <row r="16168" spans="1:10" x14ac:dyDescent="0.7">
      <c r="A16168" s="6">
        <v>42099</v>
      </c>
      <c r="B16168" s="1">
        <v>1100</v>
      </c>
      <c r="C16168" s="7">
        <v>621001</v>
      </c>
      <c r="D16168" s="7">
        <v>2205500</v>
      </c>
      <c r="E16168" s="7">
        <v>2826501</v>
      </c>
      <c r="F16168" s="12"/>
      <c r="G16168" s="12"/>
      <c r="H16168" s="12"/>
      <c r="I16168" s="12"/>
      <c r="J16168" s="12"/>
    </row>
    <row r="16169" spans="1:10" x14ac:dyDescent="0.7">
      <c r="A16169" s="6">
        <v>42099</v>
      </c>
      <c r="B16169" s="1">
        <v>1200</v>
      </c>
      <c r="C16169" s="7">
        <v>575962</v>
      </c>
      <c r="D16169" s="7">
        <v>2221901</v>
      </c>
      <c r="E16169" s="7">
        <v>2797863</v>
      </c>
      <c r="F16169" s="12"/>
      <c r="G16169" s="12"/>
      <c r="H16169" s="12"/>
      <c r="I16169" s="12"/>
      <c r="J16169" s="12"/>
    </row>
    <row r="16170" spans="1:10" x14ac:dyDescent="0.7">
      <c r="A16170" s="6">
        <v>42099</v>
      </c>
      <c r="B16170" s="1">
        <v>1300</v>
      </c>
      <c r="C16170" s="7">
        <v>589013</v>
      </c>
      <c r="D16170" s="7">
        <v>2101216</v>
      </c>
      <c r="E16170" s="7">
        <v>2690229</v>
      </c>
      <c r="F16170" s="12"/>
      <c r="G16170" s="12"/>
      <c r="H16170" s="12"/>
      <c r="I16170" s="12"/>
      <c r="J16170" s="12"/>
    </row>
    <row r="16171" spans="1:10" x14ac:dyDescent="0.7">
      <c r="A16171" s="6">
        <v>42099</v>
      </c>
      <c r="B16171" s="1">
        <v>1400</v>
      </c>
      <c r="C16171" s="7">
        <v>505850</v>
      </c>
      <c r="D16171" s="7">
        <v>2194204</v>
      </c>
      <c r="E16171" s="7">
        <v>2700054</v>
      </c>
      <c r="F16171" s="12"/>
      <c r="G16171" s="12"/>
      <c r="H16171" s="12"/>
      <c r="I16171" s="12"/>
      <c r="J16171" s="12"/>
    </row>
    <row r="16172" spans="1:10" x14ac:dyDescent="0.7">
      <c r="A16172" s="6">
        <v>42099</v>
      </c>
      <c r="B16172" s="1">
        <v>1500</v>
      </c>
      <c r="C16172" s="7">
        <v>487953</v>
      </c>
      <c r="D16172" s="7">
        <v>2189280</v>
      </c>
      <c r="E16172" s="7">
        <v>2677233</v>
      </c>
      <c r="F16172" s="12"/>
      <c r="G16172" s="12"/>
      <c r="H16172" s="12"/>
      <c r="I16172" s="12"/>
      <c r="J16172" s="12"/>
    </row>
    <row r="16173" spans="1:10" x14ac:dyDescent="0.7">
      <c r="A16173" s="6">
        <v>42099</v>
      </c>
      <c r="B16173" s="1">
        <v>1600</v>
      </c>
      <c r="C16173" s="7">
        <v>477497</v>
      </c>
      <c r="D16173" s="7">
        <v>2111265</v>
      </c>
      <c r="E16173" s="7">
        <v>2588762</v>
      </c>
      <c r="F16173" s="12"/>
      <c r="G16173" s="12"/>
      <c r="H16173" s="12"/>
      <c r="I16173" s="12"/>
      <c r="J16173" s="12"/>
    </row>
    <row r="16174" spans="1:10" x14ac:dyDescent="0.7">
      <c r="A16174" s="6">
        <v>42099</v>
      </c>
      <c r="B16174" s="1">
        <v>1700</v>
      </c>
      <c r="C16174" s="7">
        <v>464385</v>
      </c>
      <c r="D16174" s="7">
        <v>2142969</v>
      </c>
      <c r="E16174" s="7">
        <v>2607354</v>
      </c>
      <c r="F16174" s="12"/>
      <c r="G16174" s="12"/>
      <c r="H16174" s="12"/>
      <c r="I16174" s="12"/>
      <c r="J16174" s="12"/>
    </row>
    <row r="16175" spans="1:10" x14ac:dyDescent="0.7">
      <c r="A16175" s="6">
        <v>42099</v>
      </c>
      <c r="B16175" s="1">
        <v>1800</v>
      </c>
      <c r="C16175" s="7">
        <v>473334</v>
      </c>
      <c r="D16175" s="7">
        <v>2100814</v>
      </c>
      <c r="E16175" s="7">
        <v>2574148</v>
      </c>
      <c r="F16175" s="12"/>
      <c r="G16175" s="12"/>
      <c r="H16175" s="12"/>
      <c r="I16175" s="12"/>
      <c r="J16175" s="12"/>
    </row>
    <row r="16176" spans="1:10" x14ac:dyDescent="0.7">
      <c r="A16176" s="6">
        <v>42099</v>
      </c>
      <c r="B16176" s="1">
        <v>1900</v>
      </c>
      <c r="C16176" s="7">
        <v>462421</v>
      </c>
      <c r="D16176" s="7">
        <v>2172012</v>
      </c>
      <c r="E16176" s="7">
        <v>2634433</v>
      </c>
      <c r="F16176" s="12"/>
      <c r="G16176" s="12"/>
      <c r="H16176" s="12"/>
      <c r="I16176" s="12"/>
      <c r="J16176" s="12"/>
    </row>
    <row r="16177" spans="1:10" x14ac:dyDescent="0.7">
      <c r="A16177" s="6">
        <v>42099</v>
      </c>
      <c r="B16177" s="1">
        <v>2000</v>
      </c>
      <c r="C16177" s="7">
        <v>494750</v>
      </c>
      <c r="D16177" s="7">
        <v>2261188</v>
      </c>
      <c r="E16177" s="7">
        <v>2755938</v>
      </c>
      <c r="F16177" s="12"/>
      <c r="G16177" s="12"/>
      <c r="H16177" s="12"/>
      <c r="I16177" s="12"/>
      <c r="J16177" s="12"/>
    </row>
    <row r="16178" spans="1:10" x14ac:dyDescent="0.7">
      <c r="A16178" s="6">
        <v>42099</v>
      </c>
      <c r="B16178" s="1">
        <v>2100</v>
      </c>
      <c r="C16178" s="7">
        <v>555062</v>
      </c>
      <c r="D16178" s="7">
        <v>2366447</v>
      </c>
      <c r="E16178" s="7">
        <v>2921509</v>
      </c>
      <c r="F16178" s="12"/>
      <c r="G16178" s="12"/>
      <c r="H16178" s="12"/>
      <c r="I16178" s="12"/>
      <c r="J16178" s="12"/>
    </row>
    <row r="16179" spans="1:10" x14ac:dyDescent="0.7">
      <c r="A16179" s="6">
        <v>42099</v>
      </c>
      <c r="B16179" s="1">
        <v>2200</v>
      </c>
      <c r="C16179" s="7">
        <v>562094</v>
      </c>
      <c r="D16179" s="7">
        <v>2340794</v>
      </c>
      <c r="E16179" s="7">
        <v>2902888</v>
      </c>
      <c r="F16179" s="12"/>
      <c r="G16179" s="12"/>
      <c r="H16179" s="12"/>
      <c r="I16179" s="12"/>
      <c r="J16179" s="12"/>
    </row>
    <row r="16180" spans="1:10" x14ac:dyDescent="0.7">
      <c r="A16180" s="6">
        <v>42099</v>
      </c>
      <c r="B16180" s="1">
        <v>2300</v>
      </c>
      <c r="C16180" s="7">
        <v>504409</v>
      </c>
      <c r="D16180" s="7">
        <v>2327206</v>
      </c>
      <c r="E16180" s="7">
        <v>2831615</v>
      </c>
      <c r="F16180" s="12"/>
      <c r="G16180" s="12"/>
      <c r="H16180" s="12"/>
      <c r="I16180" s="12"/>
      <c r="J16180" s="12"/>
    </row>
    <row r="16181" spans="1:10" x14ac:dyDescent="0.7">
      <c r="A16181" s="6">
        <v>42099</v>
      </c>
      <c r="B16181" s="1">
        <v>2400</v>
      </c>
      <c r="C16181" s="7">
        <v>440018</v>
      </c>
      <c r="D16181" s="7">
        <v>2425470</v>
      </c>
      <c r="E16181" s="7">
        <v>2865488</v>
      </c>
      <c r="F16181" s="12"/>
      <c r="G16181" s="12"/>
      <c r="H16181" s="12"/>
      <c r="I16181" s="12"/>
      <c r="J16181" s="12"/>
    </row>
    <row r="16182" spans="1:10" x14ac:dyDescent="0.7">
      <c r="A16182" s="6">
        <v>42100</v>
      </c>
      <c r="B16182" s="1">
        <v>100</v>
      </c>
      <c r="C16182" s="7">
        <v>405977</v>
      </c>
      <c r="D16182" s="7">
        <v>2463863</v>
      </c>
      <c r="E16182" s="7">
        <v>2869840</v>
      </c>
      <c r="F16182" s="12"/>
      <c r="G16182" s="12"/>
      <c r="H16182" s="12"/>
      <c r="I16182" s="12"/>
      <c r="J16182" s="12"/>
    </row>
    <row r="16183" spans="1:10" x14ac:dyDescent="0.7">
      <c r="A16183" s="6">
        <v>42100</v>
      </c>
      <c r="B16183" s="1">
        <v>200</v>
      </c>
      <c r="C16183" s="7">
        <v>394045</v>
      </c>
      <c r="D16183" s="7">
        <v>2402610</v>
      </c>
      <c r="E16183" s="7">
        <v>2796655</v>
      </c>
      <c r="F16183" s="12"/>
      <c r="G16183" s="12"/>
      <c r="H16183" s="12"/>
      <c r="I16183" s="12"/>
      <c r="J16183" s="12"/>
    </row>
    <row r="16184" spans="1:10" x14ac:dyDescent="0.7">
      <c r="A16184" s="6">
        <v>42100</v>
      </c>
      <c r="B16184" s="1">
        <v>300</v>
      </c>
      <c r="C16184" s="7">
        <v>381365</v>
      </c>
      <c r="D16184" s="7">
        <v>2394598</v>
      </c>
      <c r="E16184" s="7">
        <v>2775963</v>
      </c>
      <c r="F16184" s="12"/>
      <c r="G16184" s="12"/>
      <c r="H16184" s="12"/>
      <c r="I16184" s="12"/>
      <c r="J16184" s="12"/>
    </row>
    <row r="16185" spans="1:10" x14ac:dyDescent="0.7">
      <c r="A16185" s="6">
        <v>42100</v>
      </c>
      <c r="B16185" s="1">
        <v>400</v>
      </c>
      <c r="C16185" s="7">
        <v>393562</v>
      </c>
      <c r="D16185" s="7">
        <v>2484618</v>
      </c>
      <c r="E16185" s="7">
        <v>2878180</v>
      </c>
      <c r="F16185" s="12"/>
      <c r="G16185" s="12"/>
      <c r="H16185" s="12"/>
      <c r="I16185" s="12"/>
      <c r="J16185" s="12"/>
    </row>
    <row r="16186" spans="1:10" x14ac:dyDescent="0.7">
      <c r="A16186" s="6">
        <v>42100</v>
      </c>
      <c r="B16186" s="1">
        <v>500</v>
      </c>
      <c r="C16186" s="7">
        <v>413425</v>
      </c>
      <c r="D16186" s="7">
        <v>2554973</v>
      </c>
      <c r="E16186" s="7">
        <v>2968398</v>
      </c>
      <c r="F16186" s="12"/>
      <c r="G16186" s="12"/>
      <c r="H16186" s="12"/>
      <c r="I16186" s="12"/>
      <c r="J16186" s="12"/>
    </row>
    <row r="16187" spans="1:10" x14ac:dyDescent="0.7">
      <c r="A16187" s="6">
        <v>42100</v>
      </c>
      <c r="B16187" s="1">
        <v>600</v>
      </c>
      <c r="C16187" s="7">
        <v>495409</v>
      </c>
      <c r="D16187" s="7">
        <v>2669207</v>
      </c>
      <c r="E16187" s="7">
        <v>3164616</v>
      </c>
      <c r="F16187" s="12"/>
      <c r="G16187" s="12"/>
      <c r="H16187" s="12"/>
      <c r="I16187" s="12"/>
      <c r="J16187" s="12"/>
    </row>
    <row r="16188" spans="1:10" x14ac:dyDescent="0.7">
      <c r="A16188" s="6">
        <v>42100</v>
      </c>
      <c r="B16188" s="1">
        <v>700</v>
      </c>
      <c r="C16188" s="7">
        <v>519365</v>
      </c>
      <c r="D16188" s="7">
        <v>3035470</v>
      </c>
      <c r="E16188" s="7">
        <v>3554835</v>
      </c>
      <c r="F16188" s="12"/>
      <c r="G16188" s="12"/>
      <c r="H16188" s="12"/>
      <c r="I16188" s="12"/>
      <c r="J16188" s="12"/>
    </row>
    <row r="16189" spans="1:10" x14ac:dyDescent="0.7">
      <c r="A16189" s="6">
        <v>42100</v>
      </c>
      <c r="B16189" s="1">
        <v>800</v>
      </c>
      <c r="C16189" s="7">
        <v>534900</v>
      </c>
      <c r="D16189" s="7">
        <v>3210053</v>
      </c>
      <c r="E16189" s="7">
        <v>3744953</v>
      </c>
      <c r="F16189" s="12"/>
      <c r="G16189" s="12"/>
      <c r="H16189" s="12"/>
      <c r="I16189" s="12"/>
      <c r="J16189" s="12"/>
    </row>
    <row r="16190" spans="1:10" x14ac:dyDescent="0.7">
      <c r="A16190" s="6">
        <v>42100</v>
      </c>
      <c r="B16190" s="1">
        <v>900</v>
      </c>
      <c r="C16190" s="7">
        <v>527716</v>
      </c>
      <c r="D16190" s="7">
        <v>3192581</v>
      </c>
      <c r="E16190" s="7">
        <v>3720297</v>
      </c>
      <c r="F16190" s="12"/>
      <c r="G16190" s="12"/>
      <c r="H16190" s="12"/>
      <c r="I16190" s="12"/>
      <c r="J16190" s="12"/>
    </row>
    <row r="16191" spans="1:10" x14ac:dyDescent="0.7">
      <c r="A16191" s="6">
        <v>42100</v>
      </c>
      <c r="B16191" s="1">
        <v>1000</v>
      </c>
      <c r="C16191" s="7">
        <v>520765</v>
      </c>
      <c r="D16191" s="7">
        <v>3268672</v>
      </c>
      <c r="E16191" s="7">
        <v>3789437</v>
      </c>
      <c r="F16191" s="12"/>
      <c r="G16191" s="12"/>
      <c r="H16191" s="12"/>
      <c r="I16191" s="12"/>
      <c r="J16191" s="12"/>
    </row>
    <row r="16192" spans="1:10" x14ac:dyDescent="0.7">
      <c r="A16192" s="6">
        <v>42100</v>
      </c>
      <c r="B16192" s="1">
        <v>1100</v>
      </c>
      <c r="C16192" s="7">
        <v>512511</v>
      </c>
      <c r="D16192" s="7">
        <v>3308923</v>
      </c>
      <c r="E16192" s="7">
        <v>3821434</v>
      </c>
      <c r="F16192" s="12"/>
      <c r="G16192" s="12"/>
      <c r="H16192" s="12"/>
      <c r="I16192" s="12"/>
      <c r="J16192" s="12"/>
    </row>
    <row r="16193" spans="1:10" x14ac:dyDescent="0.7">
      <c r="A16193" s="6">
        <v>42100</v>
      </c>
      <c r="B16193" s="1">
        <v>1200</v>
      </c>
      <c r="C16193" s="7">
        <v>464721</v>
      </c>
      <c r="D16193" s="7">
        <v>3470902</v>
      </c>
      <c r="E16193" s="7">
        <v>3935623</v>
      </c>
      <c r="F16193" s="12"/>
      <c r="G16193" s="12"/>
      <c r="H16193" s="12"/>
      <c r="I16193" s="12"/>
      <c r="J16193" s="12"/>
    </row>
    <row r="16194" spans="1:10" x14ac:dyDescent="0.7">
      <c r="A16194" s="6">
        <v>42100</v>
      </c>
      <c r="B16194" s="1">
        <v>1300</v>
      </c>
      <c r="C16194" s="7">
        <v>433248</v>
      </c>
      <c r="D16194" s="7">
        <v>3446171</v>
      </c>
      <c r="E16194" s="7">
        <v>3879419</v>
      </c>
      <c r="F16194" s="12"/>
      <c r="G16194" s="12"/>
      <c r="H16194" s="12"/>
      <c r="I16194" s="12"/>
      <c r="J16194" s="12"/>
    </row>
    <row r="16195" spans="1:10" x14ac:dyDescent="0.7">
      <c r="A16195" s="6">
        <v>42100</v>
      </c>
      <c r="B16195" s="1">
        <v>1400</v>
      </c>
      <c r="C16195" s="7">
        <v>428347</v>
      </c>
      <c r="D16195" s="7">
        <v>3443799</v>
      </c>
      <c r="E16195" s="7">
        <v>3872146</v>
      </c>
      <c r="F16195" s="12"/>
      <c r="G16195" s="12"/>
      <c r="H16195" s="12"/>
      <c r="I16195" s="12"/>
      <c r="J16195" s="12"/>
    </row>
    <row r="16196" spans="1:10" x14ac:dyDescent="0.7">
      <c r="A16196" s="6">
        <v>42100</v>
      </c>
      <c r="B16196" s="1">
        <v>1500</v>
      </c>
      <c r="C16196" s="7">
        <v>420299</v>
      </c>
      <c r="D16196" s="7">
        <v>3382018</v>
      </c>
      <c r="E16196" s="7">
        <v>3802317</v>
      </c>
      <c r="F16196" s="12"/>
      <c r="G16196" s="12"/>
      <c r="H16196" s="12"/>
      <c r="I16196" s="12"/>
      <c r="J16196" s="12"/>
    </row>
    <row r="16197" spans="1:10" x14ac:dyDescent="0.7">
      <c r="A16197" s="6">
        <v>42100</v>
      </c>
      <c r="B16197" s="1">
        <v>1600</v>
      </c>
      <c r="C16197" s="7">
        <v>442393</v>
      </c>
      <c r="D16197" s="7">
        <v>3213039</v>
      </c>
      <c r="E16197" s="7">
        <v>3655432</v>
      </c>
      <c r="F16197" s="12"/>
      <c r="G16197" s="12"/>
      <c r="H16197" s="12"/>
      <c r="I16197" s="12"/>
      <c r="J16197" s="12"/>
    </row>
    <row r="16198" spans="1:10" x14ac:dyDescent="0.7">
      <c r="A16198" s="6">
        <v>42100</v>
      </c>
      <c r="B16198" s="1">
        <v>1700</v>
      </c>
      <c r="C16198" s="7">
        <v>463949</v>
      </c>
      <c r="D16198" s="7">
        <v>3061295</v>
      </c>
      <c r="E16198" s="7">
        <v>3525244</v>
      </c>
      <c r="F16198" s="12"/>
      <c r="G16198" s="12"/>
      <c r="H16198" s="12"/>
      <c r="I16198" s="12"/>
      <c r="J16198" s="12"/>
    </row>
    <row r="16199" spans="1:10" x14ac:dyDescent="0.7">
      <c r="A16199" s="6">
        <v>42100</v>
      </c>
      <c r="B16199" s="1">
        <v>1800</v>
      </c>
      <c r="C16199" s="7">
        <v>483260</v>
      </c>
      <c r="D16199" s="7">
        <v>3096324</v>
      </c>
      <c r="E16199" s="7">
        <v>3579584</v>
      </c>
      <c r="F16199" s="12"/>
      <c r="G16199" s="12"/>
      <c r="H16199" s="12"/>
      <c r="I16199" s="12"/>
      <c r="J16199" s="12"/>
    </row>
    <row r="16200" spans="1:10" x14ac:dyDescent="0.7">
      <c r="A16200" s="6">
        <v>42100</v>
      </c>
      <c r="B16200" s="1">
        <v>1900</v>
      </c>
      <c r="C16200" s="7">
        <v>504731</v>
      </c>
      <c r="D16200" s="7">
        <v>3003700</v>
      </c>
      <c r="E16200" s="7">
        <v>3508431</v>
      </c>
      <c r="F16200" s="12"/>
      <c r="G16200" s="12"/>
      <c r="H16200" s="12"/>
      <c r="I16200" s="12"/>
      <c r="J16200" s="12"/>
    </row>
    <row r="16201" spans="1:10" x14ac:dyDescent="0.7">
      <c r="A16201" s="6">
        <v>42100</v>
      </c>
      <c r="B16201" s="1">
        <v>2000</v>
      </c>
      <c r="C16201" s="7">
        <v>564425</v>
      </c>
      <c r="D16201" s="7">
        <v>3023939</v>
      </c>
      <c r="E16201" s="7">
        <v>3588364</v>
      </c>
      <c r="F16201" s="12"/>
      <c r="G16201" s="12"/>
      <c r="H16201" s="12"/>
      <c r="I16201" s="12"/>
      <c r="J16201" s="12"/>
    </row>
    <row r="16202" spans="1:10" x14ac:dyDescent="0.7">
      <c r="A16202" s="6">
        <v>42100</v>
      </c>
      <c r="B16202" s="1">
        <v>2100</v>
      </c>
      <c r="C16202" s="7">
        <v>580221</v>
      </c>
      <c r="D16202" s="7">
        <v>3070743</v>
      </c>
      <c r="E16202" s="7">
        <v>3650964</v>
      </c>
      <c r="F16202" s="12"/>
      <c r="G16202" s="12"/>
      <c r="H16202" s="12"/>
      <c r="I16202" s="12"/>
      <c r="J16202" s="12"/>
    </row>
    <row r="16203" spans="1:10" x14ac:dyDescent="0.7">
      <c r="A16203" s="6">
        <v>42100</v>
      </c>
      <c r="B16203" s="1">
        <v>2200</v>
      </c>
      <c r="C16203" s="7">
        <v>553542</v>
      </c>
      <c r="D16203" s="7">
        <v>2972946</v>
      </c>
      <c r="E16203" s="7">
        <v>3526488</v>
      </c>
      <c r="F16203" s="12"/>
      <c r="G16203" s="12"/>
      <c r="H16203" s="12"/>
      <c r="I16203" s="12"/>
      <c r="J16203" s="12"/>
    </row>
    <row r="16204" spans="1:10" x14ac:dyDescent="0.7">
      <c r="A16204" s="6">
        <v>42100</v>
      </c>
      <c r="B16204" s="1">
        <v>2300</v>
      </c>
      <c r="C16204" s="7">
        <v>503710</v>
      </c>
      <c r="D16204" s="7">
        <v>2886219</v>
      </c>
      <c r="E16204" s="7">
        <v>3389929</v>
      </c>
      <c r="F16204" s="12"/>
      <c r="G16204" s="12"/>
      <c r="H16204" s="12"/>
      <c r="I16204" s="12"/>
      <c r="J16204" s="12"/>
    </row>
    <row r="16205" spans="1:10" x14ac:dyDescent="0.7">
      <c r="A16205" s="6">
        <v>42100</v>
      </c>
      <c r="B16205" s="1">
        <v>2400</v>
      </c>
      <c r="C16205" s="7">
        <v>425704</v>
      </c>
      <c r="D16205" s="7">
        <v>2801362</v>
      </c>
      <c r="E16205" s="7">
        <v>3227066</v>
      </c>
      <c r="F16205" s="12"/>
      <c r="G16205" s="12"/>
      <c r="H16205" s="12"/>
      <c r="I16205" s="12"/>
      <c r="J16205" s="12"/>
    </row>
    <row r="16206" spans="1:10" x14ac:dyDescent="0.7">
      <c r="A16206" s="6">
        <v>42101</v>
      </c>
      <c r="B16206" s="1">
        <v>100</v>
      </c>
      <c r="C16206" s="7">
        <v>383420</v>
      </c>
      <c r="D16206" s="7">
        <v>2733099</v>
      </c>
      <c r="E16206" s="7">
        <v>3116519</v>
      </c>
      <c r="F16206" s="12"/>
      <c r="G16206" s="12"/>
      <c r="H16206" s="12"/>
      <c r="I16206" s="12"/>
      <c r="J16206" s="12"/>
    </row>
    <row r="16207" spans="1:10" x14ac:dyDescent="0.7">
      <c r="A16207" s="6">
        <v>42101</v>
      </c>
      <c r="B16207" s="1">
        <v>200</v>
      </c>
      <c r="C16207" s="7">
        <v>337009</v>
      </c>
      <c r="D16207" s="7">
        <v>2764247</v>
      </c>
      <c r="E16207" s="7">
        <v>3101256</v>
      </c>
      <c r="F16207" s="12"/>
      <c r="G16207" s="12"/>
      <c r="H16207" s="12"/>
      <c r="I16207" s="12"/>
      <c r="J16207" s="12"/>
    </row>
    <row r="16208" spans="1:10" x14ac:dyDescent="0.7">
      <c r="A16208" s="6">
        <v>42101</v>
      </c>
      <c r="B16208" s="1">
        <v>300</v>
      </c>
      <c r="C16208" s="7">
        <v>313639</v>
      </c>
      <c r="D16208" s="7">
        <v>2743592</v>
      </c>
      <c r="E16208" s="7">
        <v>3057231</v>
      </c>
      <c r="F16208" s="12"/>
      <c r="G16208" s="12"/>
      <c r="H16208" s="12"/>
      <c r="I16208" s="12"/>
      <c r="J16208" s="12"/>
    </row>
    <row r="16209" spans="1:10" x14ac:dyDescent="0.7">
      <c r="A16209" s="6">
        <v>42101</v>
      </c>
      <c r="B16209" s="1">
        <v>400</v>
      </c>
      <c r="C16209" s="7">
        <v>310980</v>
      </c>
      <c r="D16209" s="7">
        <v>2764446</v>
      </c>
      <c r="E16209" s="7">
        <v>3075426</v>
      </c>
      <c r="F16209" s="12"/>
      <c r="G16209" s="12"/>
      <c r="H16209" s="12"/>
      <c r="I16209" s="12"/>
      <c r="J16209" s="12"/>
    </row>
    <row r="16210" spans="1:10" x14ac:dyDescent="0.7">
      <c r="A16210" s="6">
        <v>42101</v>
      </c>
      <c r="B16210" s="1">
        <v>500</v>
      </c>
      <c r="C16210" s="7">
        <v>330431</v>
      </c>
      <c r="D16210" s="7">
        <v>2763266</v>
      </c>
      <c r="E16210" s="7">
        <v>3093697</v>
      </c>
      <c r="F16210" s="12"/>
      <c r="G16210" s="12"/>
      <c r="H16210" s="12"/>
      <c r="I16210" s="12"/>
      <c r="J16210" s="12"/>
    </row>
    <row r="16211" spans="1:10" x14ac:dyDescent="0.7">
      <c r="A16211" s="6">
        <v>42101</v>
      </c>
      <c r="B16211" s="1">
        <v>600</v>
      </c>
      <c r="C16211" s="7">
        <v>375906</v>
      </c>
      <c r="D16211" s="7">
        <v>2866067</v>
      </c>
      <c r="E16211" s="7">
        <v>3241973</v>
      </c>
      <c r="F16211" s="12"/>
      <c r="G16211" s="12"/>
      <c r="H16211" s="12"/>
      <c r="I16211" s="12"/>
      <c r="J16211" s="12"/>
    </row>
    <row r="16212" spans="1:10" x14ac:dyDescent="0.7">
      <c r="A16212" s="6">
        <v>42101</v>
      </c>
      <c r="B16212" s="1">
        <v>700</v>
      </c>
      <c r="C16212" s="7">
        <v>444322</v>
      </c>
      <c r="D16212" s="7">
        <v>3158596</v>
      </c>
      <c r="E16212" s="7">
        <v>3602918</v>
      </c>
      <c r="F16212" s="12"/>
      <c r="G16212" s="12"/>
      <c r="H16212" s="12"/>
      <c r="I16212" s="12"/>
      <c r="J16212" s="12"/>
    </row>
    <row r="16213" spans="1:10" x14ac:dyDescent="0.7">
      <c r="A16213" s="6">
        <v>42101</v>
      </c>
      <c r="B16213" s="1">
        <v>800</v>
      </c>
      <c r="C16213" s="7">
        <v>449442</v>
      </c>
      <c r="D16213" s="7">
        <v>3327788</v>
      </c>
      <c r="E16213" s="7">
        <v>3777230</v>
      </c>
      <c r="F16213" s="12"/>
      <c r="G16213" s="12"/>
      <c r="H16213" s="12"/>
      <c r="I16213" s="12"/>
      <c r="J16213" s="12"/>
    </row>
    <row r="16214" spans="1:10" x14ac:dyDescent="0.7">
      <c r="A16214" s="6">
        <v>42101</v>
      </c>
      <c r="B16214" s="1">
        <v>900</v>
      </c>
      <c r="C16214" s="7">
        <v>462976</v>
      </c>
      <c r="D16214" s="7">
        <v>3371967</v>
      </c>
      <c r="E16214" s="7">
        <v>3834943</v>
      </c>
      <c r="F16214" s="12"/>
      <c r="G16214" s="12"/>
      <c r="H16214" s="12"/>
      <c r="I16214" s="12"/>
      <c r="J16214" s="12"/>
    </row>
    <row r="16215" spans="1:10" x14ac:dyDescent="0.7">
      <c r="A16215" s="6">
        <v>42101</v>
      </c>
      <c r="B16215" s="1">
        <v>1000</v>
      </c>
      <c r="C16215" s="7">
        <v>421531</v>
      </c>
      <c r="D16215" s="7">
        <v>3451932</v>
      </c>
      <c r="E16215" s="7">
        <v>3873463</v>
      </c>
      <c r="F16215" s="12"/>
      <c r="G16215" s="12"/>
      <c r="H16215" s="12"/>
      <c r="I16215" s="12"/>
      <c r="J16215" s="12"/>
    </row>
    <row r="16216" spans="1:10" x14ac:dyDescent="0.7">
      <c r="A16216" s="6">
        <v>42101</v>
      </c>
      <c r="B16216" s="1">
        <v>1100</v>
      </c>
      <c r="C16216" s="7">
        <v>435238</v>
      </c>
      <c r="D16216" s="7">
        <v>3547831</v>
      </c>
      <c r="E16216" s="7">
        <v>3983069</v>
      </c>
      <c r="F16216" s="12"/>
      <c r="G16216" s="12"/>
      <c r="H16216" s="12"/>
      <c r="I16216" s="12"/>
      <c r="J16216" s="12"/>
    </row>
    <row r="16217" spans="1:10" x14ac:dyDescent="0.7">
      <c r="A16217" s="6">
        <v>42101</v>
      </c>
      <c r="B16217" s="1">
        <v>1200</v>
      </c>
      <c r="C16217" s="7">
        <v>463242</v>
      </c>
      <c r="D16217" s="7">
        <v>3463349</v>
      </c>
      <c r="E16217" s="7">
        <v>3926591</v>
      </c>
      <c r="F16217" s="12"/>
      <c r="G16217" s="12"/>
      <c r="H16217" s="12"/>
      <c r="I16217" s="12"/>
      <c r="J16217" s="12"/>
    </row>
    <row r="16218" spans="1:10" x14ac:dyDescent="0.7">
      <c r="A16218" s="6">
        <v>42101</v>
      </c>
      <c r="B16218" s="1">
        <v>1300</v>
      </c>
      <c r="C16218" s="7">
        <v>444516</v>
      </c>
      <c r="D16218" s="7">
        <v>3522639</v>
      </c>
      <c r="E16218" s="7">
        <v>3967155</v>
      </c>
      <c r="F16218" s="12"/>
      <c r="G16218" s="12"/>
      <c r="H16218" s="12"/>
      <c r="I16218" s="12"/>
      <c r="J16218" s="12"/>
    </row>
    <row r="16219" spans="1:10" x14ac:dyDescent="0.7">
      <c r="A16219" s="6">
        <v>42101</v>
      </c>
      <c r="B16219" s="1">
        <v>1400</v>
      </c>
      <c r="C16219" s="7">
        <v>420812</v>
      </c>
      <c r="D16219" s="7">
        <v>3572042</v>
      </c>
      <c r="E16219" s="7">
        <v>3992854</v>
      </c>
      <c r="F16219" s="12"/>
      <c r="G16219" s="12"/>
      <c r="H16219" s="12"/>
      <c r="I16219" s="12"/>
      <c r="J16219" s="12"/>
    </row>
    <row r="16220" spans="1:10" x14ac:dyDescent="0.7">
      <c r="A16220" s="6">
        <v>42101</v>
      </c>
      <c r="B16220" s="1">
        <v>1500</v>
      </c>
      <c r="C16220" s="7">
        <v>434799</v>
      </c>
      <c r="D16220" s="7">
        <v>3506621</v>
      </c>
      <c r="E16220" s="7">
        <v>3941420</v>
      </c>
      <c r="F16220" s="12"/>
      <c r="G16220" s="12"/>
      <c r="H16220" s="12"/>
      <c r="I16220" s="12"/>
      <c r="J16220" s="12"/>
    </row>
    <row r="16221" spans="1:10" x14ac:dyDescent="0.7">
      <c r="A16221" s="6">
        <v>42101</v>
      </c>
      <c r="B16221" s="1">
        <v>1600</v>
      </c>
      <c r="C16221" s="7">
        <v>432250</v>
      </c>
      <c r="D16221" s="7">
        <v>3433939</v>
      </c>
      <c r="E16221" s="7">
        <v>3866189</v>
      </c>
      <c r="F16221" s="12"/>
      <c r="G16221" s="12"/>
      <c r="H16221" s="12"/>
      <c r="I16221" s="12"/>
      <c r="J16221" s="12"/>
    </row>
    <row r="16222" spans="1:10" x14ac:dyDescent="0.7">
      <c r="A16222" s="6">
        <v>42101</v>
      </c>
      <c r="B16222" s="1">
        <v>1700</v>
      </c>
      <c r="C16222" s="7">
        <v>440916</v>
      </c>
      <c r="D16222" s="7">
        <v>3351390</v>
      </c>
      <c r="E16222" s="7">
        <v>3792306</v>
      </c>
      <c r="F16222" s="12"/>
      <c r="G16222" s="12"/>
      <c r="H16222" s="12"/>
      <c r="I16222" s="12"/>
      <c r="J16222" s="12"/>
    </row>
    <row r="16223" spans="1:10" x14ac:dyDescent="0.7">
      <c r="A16223" s="6">
        <v>42101</v>
      </c>
      <c r="B16223" s="1">
        <v>1800</v>
      </c>
      <c r="C16223" s="7">
        <v>516725</v>
      </c>
      <c r="D16223" s="7">
        <v>3172733</v>
      </c>
      <c r="E16223" s="7">
        <v>3689458</v>
      </c>
      <c r="F16223" s="12"/>
      <c r="G16223" s="12"/>
      <c r="H16223" s="12"/>
      <c r="I16223" s="12"/>
      <c r="J16223" s="12"/>
    </row>
    <row r="16224" spans="1:10" x14ac:dyDescent="0.7">
      <c r="A16224" s="6">
        <v>42101</v>
      </c>
      <c r="B16224" s="1">
        <v>1900</v>
      </c>
      <c r="C16224" s="7">
        <v>580136</v>
      </c>
      <c r="D16224" s="7">
        <v>3041090</v>
      </c>
      <c r="E16224" s="7">
        <v>3621226</v>
      </c>
      <c r="F16224" s="12"/>
      <c r="G16224" s="12"/>
      <c r="H16224" s="12"/>
      <c r="I16224" s="12"/>
      <c r="J16224" s="12"/>
    </row>
    <row r="16225" spans="1:10" x14ac:dyDescent="0.7">
      <c r="A16225" s="6">
        <v>42101</v>
      </c>
      <c r="B16225" s="1">
        <v>2000</v>
      </c>
      <c r="C16225" s="7">
        <v>579408</v>
      </c>
      <c r="D16225" s="7">
        <v>3147865</v>
      </c>
      <c r="E16225" s="7">
        <v>3727273</v>
      </c>
      <c r="F16225" s="12"/>
      <c r="G16225" s="12"/>
      <c r="H16225" s="12"/>
      <c r="I16225" s="12"/>
      <c r="J16225" s="12"/>
    </row>
    <row r="16226" spans="1:10" x14ac:dyDescent="0.7">
      <c r="A16226" s="6">
        <v>42101</v>
      </c>
      <c r="B16226" s="1">
        <v>2100</v>
      </c>
      <c r="C16226" s="7">
        <v>608536</v>
      </c>
      <c r="D16226" s="7">
        <v>3151887</v>
      </c>
      <c r="E16226" s="7">
        <v>3760423</v>
      </c>
      <c r="F16226" s="12"/>
      <c r="G16226" s="12"/>
      <c r="H16226" s="12"/>
      <c r="I16226" s="12"/>
      <c r="J16226" s="12"/>
    </row>
    <row r="16227" spans="1:10" x14ac:dyDescent="0.7">
      <c r="A16227" s="6">
        <v>42101</v>
      </c>
      <c r="B16227" s="1">
        <v>2200</v>
      </c>
      <c r="C16227" s="7">
        <v>581543</v>
      </c>
      <c r="D16227" s="7">
        <v>3032692</v>
      </c>
      <c r="E16227" s="7">
        <v>3614235</v>
      </c>
      <c r="F16227" s="12"/>
      <c r="G16227" s="12"/>
      <c r="H16227" s="12"/>
      <c r="I16227" s="12"/>
      <c r="J16227" s="12"/>
    </row>
    <row r="16228" spans="1:10" x14ac:dyDescent="0.7">
      <c r="A16228" s="6">
        <v>42101</v>
      </c>
      <c r="B16228" s="1">
        <v>2300</v>
      </c>
      <c r="C16228" s="7">
        <v>469528</v>
      </c>
      <c r="D16228" s="7">
        <v>3005669</v>
      </c>
      <c r="E16228" s="7">
        <v>3475197</v>
      </c>
      <c r="F16228" s="12"/>
      <c r="G16228" s="12"/>
      <c r="H16228" s="12"/>
      <c r="I16228" s="12"/>
      <c r="J16228" s="12"/>
    </row>
    <row r="16229" spans="1:10" x14ac:dyDescent="0.7">
      <c r="A16229" s="6">
        <v>42101</v>
      </c>
      <c r="B16229" s="1">
        <v>2400</v>
      </c>
      <c r="C16229" s="7">
        <v>415982</v>
      </c>
      <c r="D16229" s="7">
        <v>2871057</v>
      </c>
      <c r="E16229" s="7">
        <v>3287039</v>
      </c>
      <c r="F16229" s="12"/>
      <c r="G16229" s="12"/>
      <c r="H16229" s="12"/>
      <c r="I16229" s="12"/>
      <c r="J16229" s="12"/>
    </row>
    <row r="16230" spans="1:10" x14ac:dyDescent="0.7">
      <c r="A16230" s="6">
        <v>42102</v>
      </c>
      <c r="B16230" s="1">
        <v>100</v>
      </c>
      <c r="C16230" s="7">
        <v>377528</v>
      </c>
      <c r="D16230" s="7">
        <v>2801836</v>
      </c>
      <c r="E16230" s="7">
        <v>3179364</v>
      </c>
      <c r="F16230" s="12"/>
      <c r="G16230" s="12"/>
      <c r="H16230" s="12"/>
      <c r="I16230" s="12"/>
      <c r="J16230" s="12"/>
    </row>
    <row r="16231" spans="1:10" x14ac:dyDescent="0.7">
      <c r="A16231" s="6">
        <v>42102</v>
      </c>
      <c r="B16231" s="1">
        <v>200</v>
      </c>
      <c r="C16231" s="7">
        <v>344208</v>
      </c>
      <c r="D16231" s="7">
        <v>2734802</v>
      </c>
      <c r="E16231" s="7">
        <v>3079010</v>
      </c>
      <c r="F16231" s="12"/>
      <c r="G16231" s="12"/>
      <c r="H16231" s="12"/>
      <c r="I16231" s="12"/>
      <c r="J16231" s="12"/>
    </row>
    <row r="16232" spans="1:10" x14ac:dyDescent="0.7">
      <c r="A16232" s="6">
        <v>42102</v>
      </c>
      <c r="B16232" s="1">
        <v>300</v>
      </c>
      <c r="C16232" s="7">
        <v>337458</v>
      </c>
      <c r="D16232" s="7">
        <v>2758006</v>
      </c>
      <c r="E16232" s="7">
        <v>3095464</v>
      </c>
      <c r="F16232" s="12"/>
      <c r="G16232" s="12"/>
      <c r="H16232" s="12"/>
      <c r="I16232" s="12"/>
      <c r="J16232" s="12"/>
    </row>
    <row r="16233" spans="1:10" x14ac:dyDescent="0.7">
      <c r="A16233" s="6">
        <v>42102</v>
      </c>
      <c r="B16233" s="1">
        <v>400</v>
      </c>
      <c r="C16233" s="7">
        <v>333010</v>
      </c>
      <c r="D16233" s="7">
        <v>2701380</v>
      </c>
      <c r="E16233" s="7">
        <v>3034390</v>
      </c>
      <c r="F16233" s="12"/>
      <c r="G16233" s="12"/>
      <c r="H16233" s="12"/>
      <c r="I16233" s="12"/>
      <c r="J16233" s="12"/>
    </row>
    <row r="16234" spans="1:10" x14ac:dyDescent="0.7">
      <c r="A16234" s="6">
        <v>42102</v>
      </c>
      <c r="B16234" s="1">
        <v>500</v>
      </c>
      <c r="C16234" s="7">
        <v>336704</v>
      </c>
      <c r="D16234" s="7">
        <v>2760834</v>
      </c>
      <c r="E16234" s="7">
        <v>3097538</v>
      </c>
      <c r="F16234" s="12"/>
      <c r="G16234" s="12"/>
      <c r="H16234" s="12"/>
      <c r="I16234" s="12"/>
      <c r="J16234" s="12"/>
    </row>
    <row r="16235" spans="1:10" x14ac:dyDescent="0.7">
      <c r="A16235" s="6">
        <v>42102</v>
      </c>
      <c r="B16235" s="1">
        <v>600</v>
      </c>
      <c r="C16235" s="7">
        <v>384489</v>
      </c>
      <c r="D16235" s="7">
        <v>2835775</v>
      </c>
      <c r="E16235" s="7">
        <v>3220264</v>
      </c>
      <c r="F16235" s="12"/>
      <c r="G16235" s="12"/>
      <c r="H16235" s="12"/>
      <c r="I16235" s="12"/>
      <c r="J16235" s="12"/>
    </row>
    <row r="16236" spans="1:10" x14ac:dyDescent="0.7">
      <c r="A16236" s="6">
        <v>42102</v>
      </c>
      <c r="B16236" s="1">
        <v>700</v>
      </c>
      <c r="C16236" s="7">
        <v>428887</v>
      </c>
      <c r="D16236" s="7">
        <v>3122591</v>
      </c>
      <c r="E16236" s="7">
        <v>3551478</v>
      </c>
      <c r="F16236" s="12"/>
      <c r="G16236" s="12"/>
      <c r="H16236" s="12"/>
      <c r="I16236" s="12"/>
      <c r="J16236" s="12"/>
    </row>
    <row r="16237" spans="1:10" x14ac:dyDescent="0.7">
      <c r="A16237" s="6">
        <v>42102</v>
      </c>
      <c r="B16237" s="1">
        <v>800</v>
      </c>
      <c r="C16237" s="7">
        <v>446796</v>
      </c>
      <c r="D16237" s="7">
        <v>3278321</v>
      </c>
      <c r="E16237" s="7">
        <v>3725117</v>
      </c>
      <c r="F16237" s="12"/>
      <c r="G16237" s="12"/>
      <c r="H16237" s="12"/>
      <c r="I16237" s="12"/>
      <c r="J16237" s="12"/>
    </row>
    <row r="16238" spans="1:10" x14ac:dyDescent="0.7">
      <c r="A16238" s="6">
        <v>42102</v>
      </c>
      <c r="B16238" s="1">
        <v>900</v>
      </c>
      <c r="C16238" s="7">
        <v>415820</v>
      </c>
      <c r="D16238" s="7">
        <v>3406892</v>
      </c>
      <c r="E16238" s="7">
        <v>3822712</v>
      </c>
      <c r="F16238" s="12"/>
      <c r="G16238" s="12"/>
      <c r="H16238" s="12"/>
      <c r="I16238" s="12"/>
      <c r="J16238" s="12"/>
    </row>
    <row r="16239" spans="1:10" x14ac:dyDescent="0.7">
      <c r="A16239" s="6">
        <v>42102</v>
      </c>
      <c r="B16239" s="1">
        <v>1000</v>
      </c>
      <c r="C16239" s="7">
        <v>410089</v>
      </c>
      <c r="D16239" s="7">
        <v>3459518</v>
      </c>
      <c r="E16239" s="7">
        <v>3869607</v>
      </c>
      <c r="F16239" s="12"/>
      <c r="G16239" s="12"/>
      <c r="H16239" s="12"/>
      <c r="I16239" s="12"/>
      <c r="J16239" s="12"/>
    </row>
    <row r="16240" spans="1:10" x14ac:dyDescent="0.7">
      <c r="A16240" s="6">
        <v>42102</v>
      </c>
      <c r="B16240" s="1">
        <v>1100</v>
      </c>
      <c r="C16240" s="7">
        <v>391282</v>
      </c>
      <c r="D16240" s="7">
        <v>3580308</v>
      </c>
      <c r="E16240" s="7">
        <v>3971590</v>
      </c>
      <c r="F16240" s="12"/>
      <c r="G16240" s="12"/>
      <c r="H16240" s="12"/>
      <c r="I16240" s="12"/>
      <c r="J16240" s="12"/>
    </row>
    <row r="16241" spans="1:10" x14ac:dyDescent="0.7">
      <c r="A16241" s="6">
        <v>42102</v>
      </c>
      <c r="B16241" s="1">
        <v>1200</v>
      </c>
      <c r="C16241" s="7">
        <v>417426</v>
      </c>
      <c r="D16241" s="7">
        <v>3498058</v>
      </c>
      <c r="E16241" s="7">
        <v>3915484</v>
      </c>
      <c r="F16241" s="12"/>
      <c r="G16241" s="12"/>
      <c r="H16241" s="12"/>
      <c r="I16241" s="12"/>
      <c r="J16241" s="12"/>
    </row>
    <row r="16242" spans="1:10" x14ac:dyDescent="0.7">
      <c r="A16242" s="6">
        <v>42102</v>
      </c>
      <c r="B16242" s="1">
        <v>1300</v>
      </c>
      <c r="C16242" s="7">
        <v>445822</v>
      </c>
      <c r="D16242" s="7">
        <v>3475257</v>
      </c>
      <c r="E16242" s="7">
        <v>3921079</v>
      </c>
      <c r="F16242" s="12"/>
      <c r="G16242" s="12"/>
      <c r="H16242" s="12"/>
      <c r="I16242" s="12"/>
      <c r="J16242" s="12"/>
    </row>
    <row r="16243" spans="1:10" x14ac:dyDescent="0.7">
      <c r="A16243" s="6">
        <v>42102</v>
      </c>
      <c r="B16243" s="1">
        <v>1400</v>
      </c>
      <c r="C16243" s="7">
        <v>433793</v>
      </c>
      <c r="D16243" s="7">
        <v>3502240</v>
      </c>
      <c r="E16243" s="7">
        <v>3936033</v>
      </c>
      <c r="F16243" s="12"/>
      <c r="G16243" s="12"/>
      <c r="H16243" s="12"/>
      <c r="I16243" s="12"/>
      <c r="J16243" s="12"/>
    </row>
    <row r="16244" spans="1:10" x14ac:dyDescent="0.7">
      <c r="A16244" s="6">
        <v>42102</v>
      </c>
      <c r="B16244" s="1">
        <v>1500</v>
      </c>
      <c r="C16244" s="7">
        <v>421834</v>
      </c>
      <c r="D16244" s="7">
        <v>3456553</v>
      </c>
      <c r="E16244" s="7">
        <v>3878387</v>
      </c>
      <c r="F16244" s="12"/>
      <c r="G16244" s="12"/>
      <c r="H16244" s="12"/>
      <c r="I16244" s="12"/>
      <c r="J16244" s="12"/>
    </row>
    <row r="16245" spans="1:10" x14ac:dyDescent="0.7">
      <c r="A16245" s="6">
        <v>42102</v>
      </c>
      <c r="B16245" s="1">
        <v>1600</v>
      </c>
      <c r="C16245" s="7">
        <v>415898</v>
      </c>
      <c r="D16245" s="7">
        <v>3421075</v>
      </c>
      <c r="E16245" s="7">
        <v>3836973</v>
      </c>
      <c r="F16245" s="12"/>
      <c r="G16245" s="12"/>
      <c r="H16245" s="12"/>
      <c r="I16245" s="12"/>
      <c r="J16245" s="12"/>
    </row>
    <row r="16246" spans="1:10" x14ac:dyDescent="0.7">
      <c r="A16246" s="6">
        <v>42102</v>
      </c>
      <c r="B16246" s="1">
        <v>1700</v>
      </c>
      <c r="C16246" s="7">
        <v>431469</v>
      </c>
      <c r="D16246" s="7">
        <v>3321821</v>
      </c>
      <c r="E16246" s="7">
        <v>3753290</v>
      </c>
      <c r="F16246" s="12"/>
      <c r="G16246" s="12"/>
      <c r="H16246" s="12"/>
      <c r="I16246" s="12"/>
      <c r="J16246" s="12"/>
    </row>
    <row r="16247" spans="1:10" x14ac:dyDescent="0.7">
      <c r="A16247" s="6">
        <v>42102</v>
      </c>
      <c r="B16247" s="1">
        <v>1800</v>
      </c>
      <c r="C16247" s="7">
        <v>447905</v>
      </c>
      <c r="D16247" s="7">
        <v>3287007</v>
      </c>
      <c r="E16247" s="7">
        <v>3734912</v>
      </c>
      <c r="F16247" s="12"/>
      <c r="G16247" s="12"/>
      <c r="H16247" s="12"/>
      <c r="I16247" s="12"/>
      <c r="J16247" s="12"/>
    </row>
    <row r="16248" spans="1:10" x14ac:dyDescent="0.7">
      <c r="A16248" s="6">
        <v>42102</v>
      </c>
      <c r="B16248" s="1">
        <v>1900</v>
      </c>
      <c r="C16248" s="7">
        <v>461256</v>
      </c>
      <c r="D16248" s="7">
        <v>3229942</v>
      </c>
      <c r="E16248" s="7">
        <v>3691198</v>
      </c>
      <c r="F16248" s="12"/>
      <c r="G16248" s="12"/>
      <c r="H16248" s="12"/>
      <c r="I16248" s="12"/>
      <c r="J16248" s="12"/>
    </row>
    <row r="16249" spans="1:10" x14ac:dyDescent="0.7">
      <c r="A16249" s="6">
        <v>42102</v>
      </c>
      <c r="B16249" s="1">
        <v>2000</v>
      </c>
      <c r="C16249" s="7">
        <v>551858</v>
      </c>
      <c r="D16249" s="7">
        <v>3069350</v>
      </c>
      <c r="E16249" s="7">
        <v>3621208</v>
      </c>
      <c r="F16249" s="12"/>
      <c r="G16249" s="12"/>
      <c r="H16249" s="12"/>
      <c r="I16249" s="12"/>
      <c r="J16249" s="12"/>
    </row>
    <row r="16250" spans="1:10" x14ac:dyDescent="0.7">
      <c r="A16250" s="6">
        <v>42102</v>
      </c>
      <c r="B16250" s="1">
        <v>2100</v>
      </c>
      <c r="C16250" s="7">
        <v>569981</v>
      </c>
      <c r="D16250" s="7">
        <v>3138101</v>
      </c>
      <c r="E16250" s="7">
        <v>3708082</v>
      </c>
      <c r="F16250" s="12"/>
      <c r="G16250" s="12"/>
      <c r="H16250" s="12"/>
      <c r="I16250" s="12"/>
      <c r="J16250" s="12"/>
    </row>
    <row r="16251" spans="1:10" x14ac:dyDescent="0.7">
      <c r="A16251" s="6">
        <v>42102</v>
      </c>
      <c r="B16251" s="1">
        <v>2200</v>
      </c>
      <c r="C16251" s="7">
        <v>525735</v>
      </c>
      <c r="D16251" s="7">
        <v>3170354</v>
      </c>
      <c r="E16251" s="7">
        <v>3696089</v>
      </c>
      <c r="F16251" s="12"/>
      <c r="G16251" s="12"/>
      <c r="H16251" s="12"/>
      <c r="I16251" s="12"/>
      <c r="J16251" s="12"/>
    </row>
    <row r="16252" spans="1:10" x14ac:dyDescent="0.7">
      <c r="A16252" s="6">
        <v>42102</v>
      </c>
      <c r="B16252" s="1">
        <v>2300</v>
      </c>
      <c r="C16252" s="7">
        <v>473877</v>
      </c>
      <c r="D16252" s="7">
        <v>2995795</v>
      </c>
      <c r="E16252" s="7">
        <v>3469672</v>
      </c>
      <c r="F16252" s="12"/>
      <c r="G16252" s="12"/>
      <c r="H16252" s="12"/>
      <c r="I16252" s="12"/>
      <c r="J16252" s="12"/>
    </row>
    <row r="16253" spans="1:10" x14ac:dyDescent="0.7">
      <c r="A16253" s="6">
        <v>42102</v>
      </c>
      <c r="B16253" s="1">
        <v>2400</v>
      </c>
      <c r="C16253" s="7">
        <v>413128</v>
      </c>
      <c r="D16253" s="7">
        <v>2847729</v>
      </c>
      <c r="E16253" s="7">
        <v>3260857</v>
      </c>
      <c r="F16253" s="12"/>
      <c r="G16253" s="12"/>
      <c r="H16253" s="12"/>
      <c r="I16253" s="12"/>
      <c r="J16253" s="12"/>
    </row>
    <row r="16254" spans="1:10" x14ac:dyDescent="0.7">
      <c r="A16254" s="6">
        <v>42103</v>
      </c>
      <c r="B16254" s="1">
        <v>100</v>
      </c>
      <c r="C16254" s="7">
        <v>333590</v>
      </c>
      <c r="D16254" s="7">
        <v>2833865</v>
      </c>
      <c r="E16254" s="7">
        <v>3167455</v>
      </c>
      <c r="F16254" s="12"/>
      <c r="G16254" s="12"/>
      <c r="H16254" s="12"/>
      <c r="I16254" s="12"/>
      <c r="J16254" s="12"/>
    </row>
    <row r="16255" spans="1:10" x14ac:dyDescent="0.7">
      <c r="A16255" s="6">
        <v>42103</v>
      </c>
      <c r="B16255" s="1">
        <v>200</v>
      </c>
      <c r="C16255" s="7">
        <v>334715</v>
      </c>
      <c r="D16255" s="7">
        <v>2761734</v>
      </c>
      <c r="E16255" s="7">
        <v>3096449</v>
      </c>
      <c r="F16255" s="12"/>
      <c r="G16255" s="12"/>
      <c r="H16255" s="12"/>
      <c r="I16255" s="12"/>
      <c r="J16255" s="12"/>
    </row>
    <row r="16256" spans="1:10" x14ac:dyDescent="0.7">
      <c r="A16256" s="6">
        <v>42103</v>
      </c>
      <c r="B16256" s="1">
        <v>300</v>
      </c>
      <c r="C16256" s="7">
        <v>296599</v>
      </c>
      <c r="D16256" s="7">
        <v>2819762</v>
      </c>
      <c r="E16256" s="7">
        <v>3116361</v>
      </c>
      <c r="F16256" s="12"/>
      <c r="G16256" s="12"/>
      <c r="H16256" s="12"/>
      <c r="I16256" s="12"/>
      <c r="J16256" s="12"/>
    </row>
    <row r="16257" spans="1:10" x14ac:dyDescent="0.7">
      <c r="A16257" s="6">
        <v>42103</v>
      </c>
      <c r="B16257" s="1">
        <v>400</v>
      </c>
      <c r="C16257" s="7">
        <v>310779</v>
      </c>
      <c r="D16257" s="7">
        <v>2774370</v>
      </c>
      <c r="E16257" s="7">
        <v>3085149</v>
      </c>
      <c r="F16257" s="12"/>
      <c r="G16257" s="12"/>
      <c r="H16257" s="12"/>
      <c r="I16257" s="12"/>
      <c r="J16257" s="12"/>
    </row>
    <row r="16258" spans="1:10" x14ac:dyDescent="0.7">
      <c r="A16258" s="6">
        <v>42103</v>
      </c>
      <c r="B16258" s="1">
        <v>500</v>
      </c>
      <c r="C16258" s="7">
        <v>316912</v>
      </c>
      <c r="D16258" s="7">
        <v>2842823</v>
      </c>
      <c r="E16258" s="7">
        <v>3159735</v>
      </c>
      <c r="F16258" s="12"/>
      <c r="G16258" s="12"/>
      <c r="H16258" s="12"/>
      <c r="I16258" s="12"/>
      <c r="J16258" s="12"/>
    </row>
    <row r="16259" spans="1:10" x14ac:dyDescent="0.7">
      <c r="A16259" s="6">
        <v>42103</v>
      </c>
      <c r="B16259" s="1">
        <v>600</v>
      </c>
      <c r="C16259" s="7">
        <v>362456</v>
      </c>
      <c r="D16259" s="7">
        <v>2946047</v>
      </c>
      <c r="E16259" s="7">
        <v>3308503</v>
      </c>
      <c r="F16259" s="12"/>
      <c r="G16259" s="12"/>
      <c r="H16259" s="12"/>
      <c r="I16259" s="12"/>
      <c r="J16259" s="12"/>
    </row>
    <row r="16260" spans="1:10" x14ac:dyDescent="0.7">
      <c r="A16260" s="6">
        <v>42103</v>
      </c>
      <c r="B16260" s="1">
        <v>700</v>
      </c>
      <c r="C16260" s="7">
        <v>401734</v>
      </c>
      <c r="D16260" s="7">
        <v>3314627</v>
      </c>
      <c r="E16260" s="7">
        <v>3716361</v>
      </c>
      <c r="F16260" s="12"/>
      <c r="G16260" s="12"/>
      <c r="H16260" s="12"/>
      <c r="I16260" s="12"/>
      <c r="J16260" s="12"/>
    </row>
    <row r="16261" spans="1:10" x14ac:dyDescent="0.7">
      <c r="A16261" s="6">
        <v>42103</v>
      </c>
      <c r="B16261" s="1">
        <v>800</v>
      </c>
      <c r="C16261" s="7">
        <v>435200</v>
      </c>
      <c r="D16261" s="7">
        <v>3340793</v>
      </c>
      <c r="E16261" s="7">
        <v>3775993</v>
      </c>
      <c r="F16261" s="12"/>
      <c r="G16261" s="12"/>
      <c r="H16261" s="12"/>
      <c r="I16261" s="12"/>
      <c r="J16261" s="12"/>
    </row>
    <row r="16262" spans="1:10" x14ac:dyDescent="0.7">
      <c r="A16262" s="6">
        <v>42103</v>
      </c>
      <c r="B16262" s="1">
        <v>900</v>
      </c>
      <c r="C16262" s="7">
        <v>393606</v>
      </c>
      <c r="D16262" s="7">
        <v>3493435</v>
      </c>
      <c r="E16262" s="7">
        <v>3887041</v>
      </c>
      <c r="F16262" s="12"/>
      <c r="G16262" s="12"/>
      <c r="H16262" s="12"/>
      <c r="I16262" s="12"/>
      <c r="J16262" s="12"/>
    </row>
    <row r="16263" spans="1:10" x14ac:dyDescent="0.7">
      <c r="A16263" s="6">
        <v>42103</v>
      </c>
      <c r="B16263" s="1">
        <v>1000</v>
      </c>
      <c r="C16263" s="7">
        <v>362442</v>
      </c>
      <c r="D16263" s="7">
        <v>3646452</v>
      </c>
      <c r="E16263" s="7">
        <v>4008894</v>
      </c>
      <c r="F16263" s="12"/>
      <c r="G16263" s="12"/>
      <c r="H16263" s="12"/>
      <c r="I16263" s="12"/>
      <c r="J16263" s="12"/>
    </row>
    <row r="16264" spans="1:10" x14ac:dyDescent="0.7">
      <c r="A16264" s="6">
        <v>42103</v>
      </c>
      <c r="B16264" s="1">
        <v>1100</v>
      </c>
      <c r="C16264" s="7">
        <v>365281</v>
      </c>
      <c r="D16264" s="7">
        <v>3708274</v>
      </c>
      <c r="E16264" s="7">
        <v>4073555</v>
      </c>
      <c r="F16264" s="12"/>
      <c r="G16264" s="12"/>
      <c r="H16264" s="12"/>
      <c r="I16264" s="12"/>
      <c r="J16264" s="12"/>
    </row>
    <row r="16265" spans="1:10" x14ac:dyDescent="0.7">
      <c r="A16265" s="6">
        <v>42103</v>
      </c>
      <c r="B16265" s="1">
        <v>1200</v>
      </c>
      <c r="C16265" s="7">
        <v>404270</v>
      </c>
      <c r="D16265" s="7">
        <v>3615265</v>
      </c>
      <c r="E16265" s="7">
        <v>4019535</v>
      </c>
      <c r="F16265" s="12"/>
      <c r="G16265" s="12"/>
      <c r="H16265" s="12"/>
      <c r="I16265" s="12"/>
      <c r="J16265" s="12"/>
    </row>
    <row r="16266" spans="1:10" x14ac:dyDescent="0.7">
      <c r="A16266" s="6">
        <v>42103</v>
      </c>
      <c r="B16266" s="1">
        <v>1300</v>
      </c>
      <c r="C16266" s="7">
        <v>396469</v>
      </c>
      <c r="D16266" s="7">
        <v>3692313</v>
      </c>
      <c r="E16266" s="7">
        <v>4088782</v>
      </c>
      <c r="F16266" s="12"/>
      <c r="G16266" s="12"/>
      <c r="H16266" s="12"/>
      <c r="I16266" s="12"/>
      <c r="J16266" s="12"/>
    </row>
    <row r="16267" spans="1:10" x14ac:dyDescent="0.7">
      <c r="A16267" s="6">
        <v>42103</v>
      </c>
      <c r="B16267" s="1">
        <v>1400</v>
      </c>
      <c r="C16267" s="7">
        <v>404607</v>
      </c>
      <c r="D16267" s="7">
        <v>3601646</v>
      </c>
      <c r="E16267" s="7">
        <v>4006253</v>
      </c>
      <c r="F16267" s="12"/>
      <c r="G16267" s="12"/>
      <c r="H16267" s="12"/>
      <c r="I16267" s="12"/>
      <c r="J16267" s="12"/>
    </row>
    <row r="16268" spans="1:10" x14ac:dyDescent="0.7">
      <c r="A16268" s="6">
        <v>42103</v>
      </c>
      <c r="B16268" s="1">
        <v>1500</v>
      </c>
      <c r="C16268" s="7">
        <v>385574</v>
      </c>
      <c r="D16268" s="7">
        <v>3639981</v>
      </c>
      <c r="E16268" s="7">
        <v>4025555</v>
      </c>
      <c r="F16268" s="12"/>
      <c r="G16268" s="12"/>
      <c r="H16268" s="12"/>
      <c r="I16268" s="12"/>
      <c r="J16268" s="12"/>
    </row>
    <row r="16269" spans="1:10" x14ac:dyDescent="0.7">
      <c r="A16269" s="6">
        <v>42103</v>
      </c>
      <c r="B16269" s="1">
        <v>1600</v>
      </c>
      <c r="C16269" s="7">
        <v>383989</v>
      </c>
      <c r="D16269" s="7">
        <v>3603982</v>
      </c>
      <c r="E16269" s="7">
        <v>3987971</v>
      </c>
      <c r="F16269" s="12"/>
      <c r="G16269" s="12"/>
      <c r="H16269" s="12"/>
      <c r="I16269" s="12"/>
      <c r="J16269" s="12"/>
    </row>
    <row r="16270" spans="1:10" x14ac:dyDescent="0.7">
      <c r="A16270" s="6">
        <v>42103</v>
      </c>
      <c r="B16270" s="1">
        <v>1700</v>
      </c>
      <c r="C16270" s="7">
        <v>436641</v>
      </c>
      <c r="D16270" s="7">
        <v>3409832</v>
      </c>
      <c r="E16270" s="7">
        <v>3846473</v>
      </c>
      <c r="F16270" s="12"/>
      <c r="G16270" s="12"/>
      <c r="H16270" s="12"/>
      <c r="I16270" s="12"/>
      <c r="J16270" s="12"/>
    </row>
    <row r="16271" spans="1:10" x14ac:dyDescent="0.7">
      <c r="A16271" s="6">
        <v>42103</v>
      </c>
      <c r="B16271" s="1">
        <v>1800</v>
      </c>
      <c r="C16271" s="7">
        <v>485841</v>
      </c>
      <c r="D16271" s="7">
        <v>3230977</v>
      </c>
      <c r="E16271" s="7">
        <v>3716818</v>
      </c>
      <c r="F16271" s="12"/>
      <c r="G16271" s="12"/>
      <c r="H16271" s="12"/>
      <c r="I16271" s="12"/>
      <c r="J16271" s="12"/>
    </row>
    <row r="16272" spans="1:10" x14ac:dyDescent="0.7">
      <c r="A16272" s="6">
        <v>42103</v>
      </c>
      <c r="B16272" s="1">
        <v>1900</v>
      </c>
      <c r="C16272" s="7">
        <v>487926</v>
      </c>
      <c r="D16272" s="7">
        <v>3163837</v>
      </c>
      <c r="E16272" s="7">
        <v>3651763</v>
      </c>
      <c r="F16272" s="12"/>
      <c r="G16272" s="12"/>
      <c r="H16272" s="12"/>
      <c r="I16272" s="12"/>
      <c r="J16272" s="12"/>
    </row>
    <row r="16273" spans="1:10" x14ac:dyDescent="0.7">
      <c r="A16273" s="6">
        <v>42103</v>
      </c>
      <c r="B16273" s="1">
        <v>2000</v>
      </c>
      <c r="C16273" s="7">
        <v>484663</v>
      </c>
      <c r="D16273" s="7">
        <v>3205560</v>
      </c>
      <c r="E16273" s="7">
        <v>3690223</v>
      </c>
      <c r="F16273" s="12"/>
      <c r="G16273" s="12"/>
      <c r="H16273" s="12"/>
      <c r="I16273" s="12"/>
      <c r="J16273" s="12"/>
    </row>
    <row r="16274" spans="1:10" x14ac:dyDescent="0.7">
      <c r="A16274" s="6">
        <v>42103</v>
      </c>
      <c r="B16274" s="1">
        <v>2100</v>
      </c>
      <c r="C16274" s="7">
        <v>517195</v>
      </c>
      <c r="D16274" s="7">
        <v>3249652</v>
      </c>
      <c r="E16274" s="7">
        <v>3766847</v>
      </c>
      <c r="F16274" s="12"/>
      <c r="G16274" s="12"/>
      <c r="H16274" s="12"/>
      <c r="I16274" s="12"/>
      <c r="J16274" s="12"/>
    </row>
    <row r="16275" spans="1:10" x14ac:dyDescent="0.7">
      <c r="A16275" s="6">
        <v>42103</v>
      </c>
      <c r="B16275" s="1">
        <v>2200</v>
      </c>
      <c r="C16275" s="7">
        <v>526326</v>
      </c>
      <c r="D16275" s="7">
        <v>3064980</v>
      </c>
      <c r="E16275" s="7">
        <v>3591306</v>
      </c>
      <c r="F16275" s="12"/>
      <c r="G16275" s="12"/>
      <c r="H16275" s="12"/>
      <c r="I16275" s="12"/>
      <c r="J16275" s="12"/>
    </row>
    <row r="16276" spans="1:10" x14ac:dyDescent="0.7">
      <c r="A16276" s="6">
        <v>42103</v>
      </c>
      <c r="B16276" s="1">
        <v>2300</v>
      </c>
      <c r="C16276" s="7">
        <v>442390</v>
      </c>
      <c r="D16276" s="7">
        <v>2993026</v>
      </c>
      <c r="E16276" s="7">
        <v>3435416</v>
      </c>
      <c r="F16276" s="12"/>
      <c r="G16276" s="12"/>
      <c r="H16276" s="12"/>
      <c r="I16276" s="12"/>
      <c r="J16276" s="12"/>
    </row>
    <row r="16277" spans="1:10" x14ac:dyDescent="0.7">
      <c r="A16277" s="6">
        <v>42103</v>
      </c>
      <c r="B16277" s="1">
        <v>2400</v>
      </c>
      <c r="C16277" s="7">
        <v>373066</v>
      </c>
      <c r="D16277" s="7">
        <v>2878647</v>
      </c>
      <c r="E16277" s="7">
        <v>3251713</v>
      </c>
      <c r="F16277" s="12"/>
      <c r="G16277" s="12"/>
      <c r="H16277" s="12"/>
      <c r="I16277" s="12"/>
      <c r="J16277" s="12"/>
    </row>
    <row r="16278" spans="1:10" x14ac:dyDescent="0.7">
      <c r="A16278" s="6">
        <v>42104</v>
      </c>
      <c r="B16278" s="1">
        <v>100</v>
      </c>
      <c r="C16278" s="7">
        <v>325102</v>
      </c>
      <c r="D16278" s="7">
        <v>2762780</v>
      </c>
      <c r="E16278" s="7">
        <v>3087882</v>
      </c>
      <c r="F16278" s="12"/>
      <c r="G16278" s="12"/>
      <c r="H16278" s="12"/>
      <c r="I16278" s="12"/>
      <c r="J16278" s="12"/>
    </row>
    <row r="16279" spans="1:10" x14ac:dyDescent="0.7">
      <c r="A16279" s="6">
        <v>42104</v>
      </c>
      <c r="B16279" s="1">
        <v>200</v>
      </c>
      <c r="C16279" s="7">
        <v>292916</v>
      </c>
      <c r="D16279" s="7">
        <v>2725064</v>
      </c>
      <c r="E16279" s="7">
        <v>3017980</v>
      </c>
      <c r="F16279" s="12"/>
      <c r="G16279" s="12"/>
      <c r="H16279" s="12"/>
      <c r="I16279" s="12"/>
      <c r="J16279" s="12"/>
    </row>
    <row r="16280" spans="1:10" x14ac:dyDescent="0.7">
      <c r="A16280" s="6">
        <v>42104</v>
      </c>
      <c r="B16280" s="1">
        <v>300</v>
      </c>
      <c r="C16280" s="7">
        <v>270806</v>
      </c>
      <c r="D16280" s="7">
        <v>2745282</v>
      </c>
      <c r="E16280" s="7">
        <v>3016088</v>
      </c>
      <c r="F16280" s="12"/>
      <c r="G16280" s="12"/>
      <c r="H16280" s="12"/>
      <c r="I16280" s="12"/>
      <c r="J16280" s="12"/>
    </row>
    <row r="16281" spans="1:10" x14ac:dyDescent="0.7">
      <c r="A16281" s="6">
        <v>42104</v>
      </c>
      <c r="B16281" s="1">
        <v>400</v>
      </c>
      <c r="C16281" s="7">
        <v>263012</v>
      </c>
      <c r="D16281" s="7">
        <v>2778216</v>
      </c>
      <c r="E16281" s="7">
        <v>3041228</v>
      </c>
      <c r="F16281" s="12"/>
      <c r="G16281" s="12"/>
      <c r="H16281" s="12"/>
      <c r="I16281" s="12"/>
      <c r="J16281" s="12"/>
    </row>
    <row r="16282" spans="1:10" x14ac:dyDescent="0.7">
      <c r="A16282" s="6">
        <v>42104</v>
      </c>
      <c r="B16282" s="1">
        <v>500</v>
      </c>
      <c r="C16282" s="7">
        <v>268040</v>
      </c>
      <c r="D16282" s="7">
        <v>2799877</v>
      </c>
      <c r="E16282" s="7">
        <v>3067917</v>
      </c>
      <c r="F16282" s="12"/>
      <c r="G16282" s="12"/>
      <c r="H16282" s="12"/>
      <c r="I16282" s="12"/>
      <c r="J16282" s="12"/>
    </row>
    <row r="16283" spans="1:10" x14ac:dyDescent="0.7">
      <c r="A16283" s="6">
        <v>42104</v>
      </c>
      <c r="B16283" s="1">
        <v>600</v>
      </c>
      <c r="C16283" s="7">
        <v>323363</v>
      </c>
      <c r="D16283" s="7">
        <v>2815149</v>
      </c>
      <c r="E16283" s="7">
        <v>3138512</v>
      </c>
      <c r="F16283" s="12"/>
      <c r="G16283" s="12"/>
      <c r="H16283" s="12"/>
      <c r="I16283" s="12"/>
      <c r="J16283" s="12"/>
    </row>
    <row r="16284" spans="1:10" x14ac:dyDescent="0.7">
      <c r="A16284" s="6">
        <v>42104</v>
      </c>
      <c r="B16284" s="1">
        <v>700</v>
      </c>
      <c r="C16284" s="7">
        <v>377576</v>
      </c>
      <c r="D16284" s="7">
        <v>3141478</v>
      </c>
      <c r="E16284" s="7">
        <v>3519054</v>
      </c>
      <c r="F16284" s="12"/>
      <c r="G16284" s="12"/>
      <c r="H16284" s="12"/>
      <c r="I16284" s="12"/>
      <c r="J16284" s="12"/>
    </row>
    <row r="16285" spans="1:10" x14ac:dyDescent="0.7">
      <c r="A16285" s="6">
        <v>42104</v>
      </c>
      <c r="B16285" s="1">
        <v>800</v>
      </c>
      <c r="C16285" s="7">
        <v>399386</v>
      </c>
      <c r="D16285" s="7">
        <v>3297822</v>
      </c>
      <c r="E16285" s="7">
        <v>3697208</v>
      </c>
      <c r="F16285" s="12"/>
      <c r="G16285" s="12"/>
      <c r="H16285" s="12"/>
      <c r="I16285" s="12"/>
      <c r="J16285" s="12"/>
    </row>
    <row r="16286" spans="1:10" x14ac:dyDescent="0.7">
      <c r="A16286" s="6">
        <v>42104</v>
      </c>
      <c r="B16286" s="1">
        <v>900</v>
      </c>
      <c r="C16286" s="7">
        <v>390803</v>
      </c>
      <c r="D16286" s="7">
        <v>3338598</v>
      </c>
      <c r="E16286" s="7">
        <v>3729401</v>
      </c>
      <c r="F16286" s="12"/>
      <c r="G16286" s="12"/>
      <c r="H16286" s="12"/>
      <c r="I16286" s="12"/>
      <c r="J16286" s="12"/>
    </row>
    <row r="16287" spans="1:10" x14ac:dyDescent="0.7">
      <c r="A16287" s="6">
        <v>42104</v>
      </c>
      <c r="B16287" s="1">
        <v>1000</v>
      </c>
      <c r="C16287" s="7">
        <v>404278</v>
      </c>
      <c r="D16287" s="7">
        <v>3299601</v>
      </c>
      <c r="E16287" s="7">
        <v>3703879</v>
      </c>
      <c r="F16287" s="12"/>
      <c r="G16287" s="12"/>
      <c r="H16287" s="12"/>
      <c r="I16287" s="12"/>
      <c r="J16287" s="12"/>
    </row>
    <row r="16288" spans="1:10" x14ac:dyDescent="0.7">
      <c r="A16288" s="6">
        <v>42104</v>
      </c>
      <c r="B16288" s="1">
        <v>1100</v>
      </c>
      <c r="C16288" s="7">
        <v>407241</v>
      </c>
      <c r="D16288" s="7">
        <v>3358625</v>
      </c>
      <c r="E16288" s="7">
        <v>3765866</v>
      </c>
      <c r="F16288" s="12"/>
      <c r="G16288" s="12"/>
      <c r="H16288" s="12"/>
      <c r="I16288" s="12"/>
      <c r="J16288" s="12"/>
    </row>
    <row r="16289" spans="1:10" x14ac:dyDescent="0.7">
      <c r="A16289" s="6">
        <v>42104</v>
      </c>
      <c r="B16289" s="1">
        <v>1200</v>
      </c>
      <c r="C16289" s="7">
        <v>426181</v>
      </c>
      <c r="D16289" s="7">
        <v>3281897</v>
      </c>
      <c r="E16289" s="7">
        <v>3708078</v>
      </c>
      <c r="F16289" s="12"/>
      <c r="G16289" s="12"/>
      <c r="H16289" s="12"/>
      <c r="I16289" s="12"/>
      <c r="J16289" s="12"/>
    </row>
    <row r="16290" spans="1:10" x14ac:dyDescent="0.7">
      <c r="A16290" s="6">
        <v>42104</v>
      </c>
      <c r="B16290" s="1">
        <v>1300</v>
      </c>
      <c r="C16290" s="7">
        <v>392871</v>
      </c>
      <c r="D16290" s="7">
        <v>3345063</v>
      </c>
      <c r="E16290" s="7">
        <v>3737934</v>
      </c>
      <c r="F16290" s="12"/>
      <c r="G16290" s="12"/>
      <c r="H16290" s="12"/>
      <c r="I16290" s="12"/>
      <c r="J16290" s="12"/>
    </row>
    <row r="16291" spans="1:10" x14ac:dyDescent="0.7">
      <c r="A16291" s="6">
        <v>42104</v>
      </c>
      <c r="B16291" s="1">
        <v>1400</v>
      </c>
      <c r="C16291" s="7">
        <v>386891</v>
      </c>
      <c r="D16291" s="7">
        <v>3328228</v>
      </c>
      <c r="E16291" s="7">
        <v>3715119</v>
      </c>
      <c r="F16291" s="12"/>
      <c r="G16291" s="12"/>
      <c r="H16291" s="12"/>
      <c r="I16291" s="12"/>
      <c r="J16291" s="12"/>
    </row>
    <row r="16292" spans="1:10" x14ac:dyDescent="0.7">
      <c r="A16292" s="6">
        <v>42104</v>
      </c>
      <c r="B16292" s="1">
        <v>1500</v>
      </c>
      <c r="C16292" s="7">
        <v>378328</v>
      </c>
      <c r="D16292" s="7">
        <v>3267146</v>
      </c>
      <c r="E16292" s="7">
        <v>3645474</v>
      </c>
      <c r="F16292" s="12"/>
      <c r="G16292" s="12"/>
      <c r="H16292" s="12"/>
      <c r="I16292" s="12"/>
      <c r="J16292" s="12"/>
    </row>
    <row r="16293" spans="1:10" x14ac:dyDescent="0.7">
      <c r="A16293" s="6">
        <v>42104</v>
      </c>
      <c r="B16293" s="1">
        <v>1600</v>
      </c>
      <c r="C16293" s="7">
        <v>418336</v>
      </c>
      <c r="D16293" s="7">
        <v>3063957</v>
      </c>
      <c r="E16293" s="7">
        <v>3482293</v>
      </c>
      <c r="F16293" s="12"/>
      <c r="G16293" s="12"/>
      <c r="H16293" s="12"/>
      <c r="I16293" s="12"/>
      <c r="J16293" s="12"/>
    </row>
    <row r="16294" spans="1:10" x14ac:dyDescent="0.7">
      <c r="A16294" s="6">
        <v>42104</v>
      </c>
      <c r="B16294" s="1">
        <v>1700</v>
      </c>
      <c r="C16294" s="7">
        <v>425987</v>
      </c>
      <c r="D16294" s="7">
        <v>2967941</v>
      </c>
      <c r="E16294" s="7">
        <v>3393928</v>
      </c>
      <c r="F16294" s="12"/>
      <c r="G16294" s="12"/>
      <c r="H16294" s="12"/>
      <c r="I16294" s="12"/>
      <c r="J16294" s="12"/>
    </row>
    <row r="16295" spans="1:10" x14ac:dyDescent="0.7">
      <c r="A16295" s="6">
        <v>42104</v>
      </c>
      <c r="B16295" s="1">
        <v>1800</v>
      </c>
      <c r="C16295" s="7">
        <v>421735</v>
      </c>
      <c r="D16295" s="7">
        <v>2906630</v>
      </c>
      <c r="E16295" s="7">
        <v>3328365</v>
      </c>
      <c r="F16295" s="12"/>
      <c r="G16295" s="12"/>
      <c r="H16295" s="12"/>
      <c r="I16295" s="12"/>
      <c r="J16295" s="12"/>
    </row>
    <row r="16296" spans="1:10" x14ac:dyDescent="0.7">
      <c r="A16296" s="6">
        <v>42104</v>
      </c>
      <c r="B16296" s="1">
        <v>1900</v>
      </c>
      <c r="C16296" s="7">
        <v>456492</v>
      </c>
      <c r="D16296" s="7">
        <v>2800700</v>
      </c>
      <c r="E16296" s="7">
        <v>3257192</v>
      </c>
      <c r="F16296" s="12"/>
      <c r="G16296" s="12"/>
      <c r="H16296" s="12"/>
      <c r="I16296" s="12"/>
      <c r="J16296" s="12"/>
    </row>
    <row r="16297" spans="1:10" x14ac:dyDescent="0.7">
      <c r="A16297" s="6">
        <v>42104</v>
      </c>
      <c r="B16297" s="1">
        <v>2000</v>
      </c>
      <c r="C16297" s="7">
        <v>468739</v>
      </c>
      <c r="D16297" s="7">
        <v>2741072</v>
      </c>
      <c r="E16297" s="7">
        <v>3209811</v>
      </c>
      <c r="F16297" s="12"/>
      <c r="G16297" s="12"/>
      <c r="H16297" s="12"/>
      <c r="I16297" s="12"/>
      <c r="J16297" s="12"/>
    </row>
    <row r="16298" spans="1:10" x14ac:dyDescent="0.7">
      <c r="A16298" s="6">
        <v>42104</v>
      </c>
      <c r="B16298" s="1">
        <v>2100</v>
      </c>
      <c r="C16298" s="7">
        <v>497640</v>
      </c>
      <c r="D16298" s="7">
        <v>2804779</v>
      </c>
      <c r="E16298" s="7">
        <v>3302419</v>
      </c>
      <c r="F16298" s="12"/>
      <c r="G16298" s="12"/>
      <c r="H16298" s="12"/>
      <c r="I16298" s="12"/>
      <c r="J16298" s="12"/>
    </row>
    <row r="16299" spans="1:10" x14ac:dyDescent="0.7">
      <c r="A16299" s="6">
        <v>42104</v>
      </c>
      <c r="B16299" s="1">
        <v>2200</v>
      </c>
      <c r="C16299" s="7">
        <v>510296</v>
      </c>
      <c r="D16299" s="7">
        <v>2729474</v>
      </c>
      <c r="E16299" s="7">
        <v>3239770</v>
      </c>
      <c r="F16299" s="12"/>
      <c r="G16299" s="12"/>
      <c r="H16299" s="12"/>
      <c r="I16299" s="12"/>
      <c r="J16299" s="12"/>
    </row>
    <row r="16300" spans="1:10" x14ac:dyDescent="0.7">
      <c r="A16300" s="6">
        <v>42104</v>
      </c>
      <c r="B16300" s="1">
        <v>2300</v>
      </c>
      <c r="C16300" s="7">
        <v>456034</v>
      </c>
      <c r="D16300" s="7">
        <v>2632264</v>
      </c>
      <c r="E16300" s="7">
        <v>3088298</v>
      </c>
      <c r="F16300" s="12"/>
      <c r="G16300" s="12"/>
      <c r="H16300" s="12"/>
      <c r="I16300" s="12"/>
      <c r="J16300" s="12"/>
    </row>
    <row r="16301" spans="1:10" x14ac:dyDescent="0.7">
      <c r="A16301" s="6">
        <v>42104</v>
      </c>
      <c r="B16301" s="1">
        <v>2400</v>
      </c>
      <c r="C16301" s="7">
        <v>448404</v>
      </c>
      <c r="D16301" s="7">
        <v>2425869</v>
      </c>
      <c r="E16301" s="7">
        <v>2874273</v>
      </c>
      <c r="F16301" s="12"/>
      <c r="G16301" s="12"/>
      <c r="H16301" s="12"/>
      <c r="I16301" s="12"/>
      <c r="J16301" s="12"/>
    </row>
    <row r="16302" spans="1:10" x14ac:dyDescent="0.7">
      <c r="A16302" s="6">
        <v>42105</v>
      </c>
      <c r="B16302" s="1">
        <v>100</v>
      </c>
      <c r="C16302" s="7">
        <v>369916</v>
      </c>
      <c r="D16302" s="7">
        <v>2399601</v>
      </c>
      <c r="E16302" s="7">
        <v>2769517</v>
      </c>
      <c r="F16302" s="12"/>
      <c r="G16302" s="12"/>
      <c r="H16302" s="12"/>
      <c r="I16302" s="12"/>
      <c r="J16302" s="12"/>
    </row>
    <row r="16303" spans="1:10" x14ac:dyDescent="0.7">
      <c r="A16303" s="6">
        <v>42105</v>
      </c>
      <c r="B16303" s="1">
        <v>200</v>
      </c>
      <c r="C16303" s="7">
        <v>342907</v>
      </c>
      <c r="D16303" s="7">
        <v>2471519</v>
      </c>
      <c r="E16303" s="7">
        <v>2814426</v>
      </c>
      <c r="F16303" s="12"/>
      <c r="G16303" s="12"/>
      <c r="H16303" s="12"/>
      <c r="I16303" s="12"/>
      <c r="J16303" s="12"/>
    </row>
    <row r="16304" spans="1:10" x14ac:dyDescent="0.7">
      <c r="A16304" s="6">
        <v>42105</v>
      </c>
      <c r="B16304" s="1">
        <v>300</v>
      </c>
      <c r="C16304" s="7">
        <v>337117</v>
      </c>
      <c r="D16304" s="7">
        <v>2398986</v>
      </c>
      <c r="E16304" s="7">
        <v>2736103</v>
      </c>
      <c r="F16304" s="12"/>
      <c r="G16304" s="12"/>
      <c r="H16304" s="12"/>
      <c r="I16304" s="12"/>
      <c r="J16304" s="12"/>
    </row>
    <row r="16305" spans="1:10" x14ac:dyDescent="0.7">
      <c r="A16305" s="6">
        <v>42105</v>
      </c>
      <c r="B16305" s="1">
        <v>400</v>
      </c>
      <c r="C16305" s="7">
        <v>324737</v>
      </c>
      <c r="D16305" s="7">
        <v>2374846</v>
      </c>
      <c r="E16305" s="7">
        <v>2699583</v>
      </c>
      <c r="F16305" s="12"/>
      <c r="G16305" s="12"/>
      <c r="H16305" s="12"/>
      <c r="I16305" s="12"/>
      <c r="J16305" s="12"/>
    </row>
    <row r="16306" spans="1:10" x14ac:dyDescent="0.7">
      <c r="A16306" s="6">
        <v>42105</v>
      </c>
      <c r="B16306" s="1">
        <v>500</v>
      </c>
      <c r="C16306" s="7">
        <v>328847</v>
      </c>
      <c r="D16306" s="7">
        <v>2466247</v>
      </c>
      <c r="E16306" s="7">
        <v>2795094</v>
      </c>
      <c r="F16306" s="12"/>
      <c r="G16306" s="12"/>
      <c r="H16306" s="12"/>
      <c r="I16306" s="12"/>
      <c r="J16306" s="12"/>
    </row>
    <row r="16307" spans="1:10" x14ac:dyDescent="0.7">
      <c r="A16307" s="6">
        <v>42105</v>
      </c>
      <c r="B16307" s="1">
        <v>600</v>
      </c>
      <c r="C16307" s="7">
        <v>356869</v>
      </c>
      <c r="D16307" s="7">
        <v>2442951</v>
      </c>
      <c r="E16307" s="7">
        <v>2799820</v>
      </c>
      <c r="F16307" s="12"/>
      <c r="G16307" s="12"/>
      <c r="H16307" s="12"/>
      <c r="I16307" s="12"/>
      <c r="J16307" s="12"/>
    </row>
    <row r="16308" spans="1:10" x14ac:dyDescent="0.7">
      <c r="A16308" s="6">
        <v>42105</v>
      </c>
      <c r="B16308" s="1">
        <v>700</v>
      </c>
      <c r="C16308" s="7">
        <v>388026</v>
      </c>
      <c r="D16308" s="7">
        <v>2568526</v>
      </c>
      <c r="E16308" s="7">
        <v>2956552</v>
      </c>
      <c r="F16308" s="12"/>
      <c r="G16308" s="12"/>
      <c r="H16308" s="12"/>
      <c r="I16308" s="12"/>
      <c r="J16308" s="12"/>
    </row>
    <row r="16309" spans="1:10" x14ac:dyDescent="0.7">
      <c r="A16309" s="6">
        <v>42105</v>
      </c>
      <c r="B16309" s="1">
        <v>800</v>
      </c>
      <c r="C16309" s="7">
        <v>476079</v>
      </c>
      <c r="D16309" s="7">
        <v>2478023</v>
      </c>
      <c r="E16309" s="7">
        <v>2954102</v>
      </c>
      <c r="F16309" s="12"/>
      <c r="G16309" s="12"/>
      <c r="H16309" s="12"/>
      <c r="I16309" s="12"/>
      <c r="J16309" s="12"/>
    </row>
    <row r="16310" spans="1:10" x14ac:dyDescent="0.7">
      <c r="A16310" s="6">
        <v>42105</v>
      </c>
      <c r="B16310" s="1">
        <v>900</v>
      </c>
      <c r="C16310" s="7">
        <v>536072</v>
      </c>
      <c r="D16310" s="7">
        <v>2451630</v>
      </c>
      <c r="E16310" s="7">
        <v>2987702</v>
      </c>
      <c r="F16310" s="12"/>
      <c r="G16310" s="12"/>
      <c r="H16310" s="12"/>
      <c r="I16310" s="12"/>
      <c r="J16310" s="12"/>
    </row>
    <row r="16311" spans="1:10" x14ac:dyDescent="0.7">
      <c r="A16311" s="6">
        <v>42105</v>
      </c>
      <c r="B16311" s="1">
        <v>1000</v>
      </c>
      <c r="C16311" s="7">
        <v>549770</v>
      </c>
      <c r="D16311" s="7">
        <v>2515307</v>
      </c>
      <c r="E16311" s="7">
        <v>3065077</v>
      </c>
      <c r="F16311" s="12"/>
      <c r="G16311" s="12"/>
      <c r="H16311" s="12"/>
      <c r="I16311" s="12"/>
      <c r="J16311" s="12"/>
    </row>
    <row r="16312" spans="1:10" x14ac:dyDescent="0.7">
      <c r="A16312" s="6">
        <v>42105</v>
      </c>
      <c r="B16312" s="1">
        <v>1100</v>
      </c>
      <c r="C16312" s="7">
        <v>490079</v>
      </c>
      <c r="D16312" s="7">
        <v>2696595</v>
      </c>
      <c r="E16312" s="7">
        <v>3186674</v>
      </c>
      <c r="F16312" s="12"/>
      <c r="G16312" s="12"/>
      <c r="H16312" s="12"/>
      <c r="I16312" s="12"/>
      <c r="J16312" s="12"/>
    </row>
    <row r="16313" spans="1:10" x14ac:dyDescent="0.7">
      <c r="A16313" s="6">
        <v>42105</v>
      </c>
      <c r="B16313" s="1">
        <v>1200</v>
      </c>
      <c r="C16313" s="7">
        <v>474700</v>
      </c>
      <c r="D16313" s="7">
        <v>2739568</v>
      </c>
      <c r="E16313" s="7">
        <v>3214268</v>
      </c>
      <c r="F16313" s="12"/>
      <c r="G16313" s="12"/>
      <c r="H16313" s="12"/>
      <c r="I16313" s="12"/>
      <c r="J16313" s="12"/>
    </row>
    <row r="16314" spans="1:10" x14ac:dyDescent="0.7">
      <c r="A16314" s="6">
        <v>42105</v>
      </c>
      <c r="B16314" s="1">
        <v>1300</v>
      </c>
      <c r="C16314" s="7">
        <v>459654</v>
      </c>
      <c r="D16314" s="7">
        <v>2666820</v>
      </c>
      <c r="E16314" s="7">
        <v>3126474</v>
      </c>
      <c r="F16314" s="12"/>
      <c r="G16314" s="12"/>
      <c r="H16314" s="12"/>
      <c r="I16314" s="12"/>
      <c r="J16314" s="12"/>
    </row>
    <row r="16315" spans="1:10" x14ac:dyDescent="0.7">
      <c r="A16315" s="6">
        <v>42105</v>
      </c>
      <c r="B16315" s="1">
        <v>1400</v>
      </c>
      <c r="C16315" s="7">
        <v>475476</v>
      </c>
      <c r="D16315" s="7">
        <v>2552364</v>
      </c>
      <c r="E16315" s="7">
        <v>3027840</v>
      </c>
      <c r="F16315" s="12"/>
      <c r="G16315" s="12"/>
      <c r="H16315" s="12"/>
      <c r="I16315" s="12"/>
      <c r="J16315" s="12"/>
    </row>
    <row r="16316" spans="1:10" x14ac:dyDescent="0.7">
      <c r="A16316" s="6">
        <v>42105</v>
      </c>
      <c r="B16316" s="1">
        <v>1500</v>
      </c>
      <c r="C16316" s="7">
        <v>440654</v>
      </c>
      <c r="D16316" s="7">
        <v>2571280</v>
      </c>
      <c r="E16316" s="7">
        <v>3011934</v>
      </c>
      <c r="F16316" s="12"/>
      <c r="G16316" s="12"/>
      <c r="H16316" s="12"/>
      <c r="I16316" s="12"/>
      <c r="J16316" s="12"/>
    </row>
    <row r="16317" spans="1:10" x14ac:dyDescent="0.7">
      <c r="A16317" s="6">
        <v>42105</v>
      </c>
      <c r="B16317" s="1">
        <v>1600</v>
      </c>
      <c r="C16317" s="7">
        <v>403110</v>
      </c>
      <c r="D16317" s="7">
        <v>2685033</v>
      </c>
      <c r="E16317" s="7">
        <v>3088143</v>
      </c>
      <c r="F16317" s="12"/>
      <c r="G16317" s="12"/>
      <c r="H16317" s="12"/>
      <c r="I16317" s="12"/>
      <c r="J16317" s="12"/>
    </row>
    <row r="16318" spans="1:10" x14ac:dyDescent="0.7">
      <c r="A16318" s="6">
        <v>42105</v>
      </c>
      <c r="B16318" s="1">
        <v>1700</v>
      </c>
      <c r="C16318" s="7">
        <v>408902</v>
      </c>
      <c r="D16318" s="7">
        <v>2620920</v>
      </c>
      <c r="E16318" s="7">
        <v>3029822</v>
      </c>
      <c r="F16318" s="12"/>
      <c r="G16318" s="12"/>
      <c r="H16318" s="12"/>
      <c r="I16318" s="12"/>
      <c r="J16318" s="12"/>
    </row>
    <row r="16319" spans="1:10" x14ac:dyDescent="0.7">
      <c r="A16319" s="6">
        <v>42105</v>
      </c>
      <c r="B16319" s="1">
        <v>1800</v>
      </c>
      <c r="C16319" s="7">
        <v>428611</v>
      </c>
      <c r="D16319" s="7">
        <v>2534387</v>
      </c>
      <c r="E16319" s="7">
        <v>2962998</v>
      </c>
      <c r="F16319" s="12"/>
      <c r="G16319" s="12"/>
      <c r="H16319" s="12"/>
      <c r="I16319" s="12"/>
      <c r="J16319" s="12"/>
    </row>
    <row r="16320" spans="1:10" x14ac:dyDescent="0.7">
      <c r="A16320" s="6">
        <v>42105</v>
      </c>
      <c r="B16320" s="1">
        <v>1900</v>
      </c>
      <c r="C16320" s="7">
        <v>412528</v>
      </c>
      <c r="D16320" s="7">
        <v>2546664</v>
      </c>
      <c r="E16320" s="7">
        <v>2959192</v>
      </c>
      <c r="F16320" s="12"/>
      <c r="G16320" s="12"/>
      <c r="H16320" s="12"/>
      <c r="I16320" s="12"/>
      <c r="J16320" s="12"/>
    </row>
    <row r="16321" spans="1:10" x14ac:dyDescent="0.7">
      <c r="A16321" s="6">
        <v>42105</v>
      </c>
      <c r="B16321" s="1">
        <v>2000</v>
      </c>
      <c r="C16321" s="7">
        <v>483055</v>
      </c>
      <c r="D16321" s="7">
        <v>2439410</v>
      </c>
      <c r="E16321" s="7">
        <v>2922465</v>
      </c>
      <c r="F16321" s="12"/>
      <c r="G16321" s="12"/>
      <c r="H16321" s="12"/>
      <c r="I16321" s="12"/>
      <c r="J16321" s="12"/>
    </row>
    <row r="16322" spans="1:10" x14ac:dyDescent="0.7">
      <c r="A16322" s="6">
        <v>42105</v>
      </c>
      <c r="B16322" s="1">
        <v>2100</v>
      </c>
      <c r="C16322" s="7">
        <v>503102</v>
      </c>
      <c r="D16322" s="7">
        <v>2576186</v>
      </c>
      <c r="E16322" s="7">
        <v>3079288</v>
      </c>
      <c r="F16322" s="12"/>
      <c r="G16322" s="12"/>
      <c r="H16322" s="12"/>
      <c r="I16322" s="12"/>
      <c r="J16322" s="12"/>
    </row>
    <row r="16323" spans="1:10" x14ac:dyDescent="0.7">
      <c r="A16323" s="6">
        <v>42105</v>
      </c>
      <c r="B16323" s="1">
        <v>2200</v>
      </c>
      <c r="C16323" s="7">
        <v>517020</v>
      </c>
      <c r="D16323" s="7">
        <v>2501788</v>
      </c>
      <c r="E16323" s="7">
        <v>3018808</v>
      </c>
      <c r="F16323" s="12"/>
      <c r="G16323" s="12"/>
      <c r="H16323" s="12"/>
      <c r="I16323" s="12"/>
      <c r="J16323" s="12"/>
    </row>
    <row r="16324" spans="1:10" x14ac:dyDescent="0.7">
      <c r="A16324" s="6">
        <v>42105</v>
      </c>
      <c r="B16324" s="1">
        <v>2300</v>
      </c>
      <c r="C16324" s="7">
        <v>485759</v>
      </c>
      <c r="D16324" s="7">
        <v>2419651</v>
      </c>
      <c r="E16324" s="7">
        <v>2905410</v>
      </c>
      <c r="F16324" s="12"/>
      <c r="G16324" s="12"/>
      <c r="H16324" s="12"/>
      <c r="I16324" s="12"/>
      <c r="J16324" s="12"/>
    </row>
    <row r="16325" spans="1:10" x14ac:dyDescent="0.7">
      <c r="A16325" s="6">
        <v>42105</v>
      </c>
      <c r="B16325" s="1">
        <v>2400</v>
      </c>
      <c r="C16325" s="7">
        <v>422959</v>
      </c>
      <c r="D16325" s="7">
        <v>2421206</v>
      </c>
      <c r="E16325" s="7">
        <v>2844165</v>
      </c>
      <c r="F16325" s="12"/>
      <c r="G16325" s="12"/>
      <c r="H16325" s="12"/>
      <c r="I16325" s="12"/>
      <c r="J16325" s="12"/>
    </row>
    <row r="16326" spans="1:10" x14ac:dyDescent="0.7">
      <c r="A16326" s="6">
        <v>42106</v>
      </c>
      <c r="B16326" s="1">
        <v>100</v>
      </c>
      <c r="C16326" s="7">
        <v>392182</v>
      </c>
      <c r="D16326" s="7">
        <v>2361623</v>
      </c>
      <c r="E16326" s="7">
        <v>2753805</v>
      </c>
      <c r="F16326" s="12"/>
      <c r="G16326" s="12"/>
      <c r="H16326" s="12"/>
      <c r="I16326" s="12"/>
      <c r="J16326" s="12"/>
    </row>
    <row r="16327" spans="1:10" x14ac:dyDescent="0.7">
      <c r="A16327" s="6">
        <v>42106</v>
      </c>
      <c r="B16327" s="1">
        <v>200</v>
      </c>
      <c r="C16327" s="7">
        <v>402215</v>
      </c>
      <c r="D16327" s="7">
        <v>2241936</v>
      </c>
      <c r="E16327" s="7">
        <v>2644151</v>
      </c>
      <c r="F16327" s="12"/>
      <c r="G16327" s="12"/>
      <c r="H16327" s="12"/>
      <c r="I16327" s="12"/>
      <c r="J16327" s="12"/>
    </row>
    <row r="16328" spans="1:10" x14ac:dyDescent="0.7">
      <c r="A16328" s="6">
        <v>42106</v>
      </c>
      <c r="B16328" s="1">
        <v>300</v>
      </c>
      <c r="C16328" s="7">
        <v>376010</v>
      </c>
      <c r="D16328" s="7">
        <v>2303297</v>
      </c>
      <c r="E16328" s="7">
        <v>2679307</v>
      </c>
      <c r="F16328" s="12"/>
      <c r="G16328" s="12"/>
      <c r="H16328" s="12"/>
      <c r="I16328" s="12"/>
      <c r="J16328" s="12"/>
    </row>
    <row r="16329" spans="1:10" x14ac:dyDescent="0.7">
      <c r="A16329" s="6">
        <v>42106</v>
      </c>
      <c r="B16329" s="1">
        <v>400</v>
      </c>
      <c r="C16329" s="7">
        <v>376594</v>
      </c>
      <c r="D16329" s="7">
        <v>2252975</v>
      </c>
      <c r="E16329" s="7">
        <v>2629569</v>
      </c>
      <c r="F16329" s="12"/>
      <c r="G16329" s="12"/>
      <c r="H16329" s="12"/>
      <c r="I16329" s="12"/>
      <c r="J16329" s="12"/>
    </row>
    <row r="16330" spans="1:10" x14ac:dyDescent="0.7">
      <c r="A16330" s="6">
        <v>42106</v>
      </c>
      <c r="B16330" s="1">
        <v>500</v>
      </c>
      <c r="C16330" s="7">
        <v>387401</v>
      </c>
      <c r="D16330" s="7">
        <v>2281701</v>
      </c>
      <c r="E16330" s="7">
        <v>2669102</v>
      </c>
      <c r="F16330" s="12"/>
      <c r="G16330" s="12"/>
      <c r="H16330" s="12"/>
      <c r="I16330" s="12"/>
      <c r="J16330" s="12"/>
    </row>
    <row r="16331" spans="1:10" x14ac:dyDescent="0.7">
      <c r="A16331" s="6">
        <v>42106</v>
      </c>
      <c r="B16331" s="1">
        <v>600</v>
      </c>
      <c r="C16331" s="7">
        <v>407942</v>
      </c>
      <c r="D16331" s="7">
        <v>2355407</v>
      </c>
      <c r="E16331" s="7">
        <v>2763349</v>
      </c>
      <c r="F16331" s="12"/>
      <c r="G16331" s="12"/>
      <c r="H16331" s="12"/>
      <c r="I16331" s="12"/>
      <c r="J16331" s="12"/>
    </row>
    <row r="16332" spans="1:10" x14ac:dyDescent="0.7">
      <c r="A16332" s="6">
        <v>42106</v>
      </c>
      <c r="B16332" s="1">
        <v>700</v>
      </c>
      <c r="C16332" s="7">
        <v>426289</v>
      </c>
      <c r="D16332" s="7">
        <v>2398568</v>
      </c>
      <c r="E16332" s="7">
        <v>2824857</v>
      </c>
      <c r="F16332" s="12"/>
      <c r="G16332" s="12"/>
      <c r="H16332" s="12"/>
      <c r="I16332" s="12"/>
      <c r="J16332" s="12"/>
    </row>
    <row r="16333" spans="1:10" x14ac:dyDescent="0.7">
      <c r="A16333" s="6">
        <v>42106</v>
      </c>
      <c r="B16333" s="1">
        <v>800</v>
      </c>
      <c r="C16333" s="7">
        <v>482582</v>
      </c>
      <c r="D16333" s="7">
        <v>2278358</v>
      </c>
      <c r="E16333" s="7">
        <v>2760940</v>
      </c>
      <c r="F16333" s="12"/>
      <c r="G16333" s="12"/>
      <c r="H16333" s="12"/>
      <c r="I16333" s="12"/>
      <c r="J16333" s="12"/>
    </row>
    <row r="16334" spans="1:10" x14ac:dyDescent="0.7">
      <c r="A16334" s="6">
        <v>42106</v>
      </c>
      <c r="B16334" s="1">
        <v>900</v>
      </c>
      <c r="C16334" s="7">
        <v>519296</v>
      </c>
      <c r="D16334" s="7">
        <v>2352158</v>
      </c>
      <c r="E16334" s="7">
        <v>2871454</v>
      </c>
      <c r="F16334" s="12"/>
      <c r="G16334" s="12"/>
      <c r="H16334" s="12"/>
      <c r="I16334" s="12"/>
      <c r="J16334" s="12"/>
    </row>
    <row r="16335" spans="1:10" x14ac:dyDescent="0.7">
      <c r="A16335" s="6">
        <v>42106</v>
      </c>
      <c r="B16335" s="1">
        <v>1000</v>
      </c>
      <c r="C16335" s="7">
        <v>532542</v>
      </c>
      <c r="D16335" s="7">
        <v>2410164</v>
      </c>
      <c r="E16335" s="7">
        <v>2942706</v>
      </c>
      <c r="F16335" s="12"/>
      <c r="G16335" s="12"/>
      <c r="H16335" s="12"/>
      <c r="I16335" s="12"/>
      <c r="J16335" s="12"/>
    </row>
    <row r="16336" spans="1:10" x14ac:dyDescent="0.7">
      <c r="A16336" s="6">
        <v>42106</v>
      </c>
      <c r="B16336" s="1">
        <v>1100</v>
      </c>
      <c r="C16336" s="7">
        <v>512208</v>
      </c>
      <c r="D16336" s="7">
        <v>2453409</v>
      </c>
      <c r="E16336" s="7">
        <v>2965617</v>
      </c>
      <c r="F16336" s="12"/>
      <c r="G16336" s="12"/>
      <c r="H16336" s="12"/>
      <c r="I16336" s="12"/>
      <c r="J16336" s="12"/>
    </row>
    <row r="16337" spans="1:10" x14ac:dyDescent="0.7">
      <c r="A16337" s="6">
        <v>42106</v>
      </c>
      <c r="B16337" s="1">
        <v>1200</v>
      </c>
      <c r="C16337" s="7">
        <v>509777</v>
      </c>
      <c r="D16337" s="7">
        <v>2438902</v>
      </c>
      <c r="E16337" s="7">
        <v>2948679</v>
      </c>
      <c r="F16337" s="12"/>
      <c r="G16337" s="12"/>
      <c r="H16337" s="12"/>
      <c r="I16337" s="12"/>
      <c r="J16337" s="12"/>
    </row>
    <row r="16338" spans="1:10" x14ac:dyDescent="0.7">
      <c r="A16338" s="6">
        <v>42106</v>
      </c>
      <c r="B16338" s="1">
        <v>1300</v>
      </c>
      <c r="C16338" s="7">
        <v>481616</v>
      </c>
      <c r="D16338" s="7">
        <v>2472072</v>
      </c>
      <c r="E16338" s="7">
        <v>2953688</v>
      </c>
      <c r="F16338" s="12"/>
      <c r="G16338" s="12"/>
      <c r="H16338" s="12"/>
      <c r="I16338" s="12"/>
      <c r="J16338" s="12"/>
    </row>
    <row r="16339" spans="1:10" x14ac:dyDescent="0.7">
      <c r="A16339" s="6">
        <v>42106</v>
      </c>
      <c r="B16339" s="1">
        <v>1400</v>
      </c>
      <c r="C16339" s="7">
        <v>461277</v>
      </c>
      <c r="D16339" s="7">
        <v>2528222</v>
      </c>
      <c r="E16339" s="7">
        <v>2989499</v>
      </c>
      <c r="F16339" s="12"/>
      <c r="G16339" s="12"/>
      <c r="H16339" s="12"/>
      <c r="I16339" s="12"/>
      <c r="J16339" s="12"/>
    </row>
    <row r="16340" spans="1:10" x14ac:dyDescent="0.7">
      <c r="A16340" s="6">
        <v>42106</v>
      </c>
      <c r="B16340" s="1">
        <v>1500</v>
      </c>
      <c r="C16340" s="7">
        <v>445889</v>
      </c>
      <c r="D16340" s="7">
        <v>2522138</v>
      </c>
      <c r="E16340" s="7">
        <v>2968027</v>
      </c>
      <c r="F16340" s="12"/>
      <c r="G16340" s="12"/>
      <c r="H16340" s="12"/>
      <c r="I16340" s="12"/>
      <c r="J16340" s="12"/>
    </row>
    <row r="16341" spans="1:10" x14ac:dyDescent="0.7">
      <c r="A16341" s="6">
        <v>42106</v>
      </c>
      <c r="B16341" s="1">
        <v>1600</v>
      </c>
      <c r="C16341" s="7">
        <v>445055</v>
      </c>
      <c r="D16341" s="7">
        <v>2524874</v>
      </c>
      <c r="E16341" s="7">
        <v>2969929</v>
      </c>
      <c r="F16341" s="12"/>
      <c r="G16341" s="12"/>
      <c r="H16341" s="12"/>
      <c r="I16341" s="12"/>
      <c r="J16341" s="12"/>
    </row>
    <row r="16342" spans="1:10" x14ac:dyDescent="0.7">
      <c r="A16342" s="6">
        <v>42106</v>
      </c>
      <c r="B16342" s="1">
        <v>1700</v>
      </c>
      <c r="C16342" s="7">
        <v>465143</v>
      </c>
      <c r="D16342" s="7">
        <v>2496522</v>
      </c>
      <c r="E16342" s="7">
        <v>2961665</v>
      </c>
      <c r="F16342" s="12"/>
      <c r="G16342" s="12"/>
      <c r="H16342" s="12"/>
      <c r="I16342" s="12"/>
      <c r="J16342" s="12"/>
    </row>
    <row r="16343" spans="1:10" x14ac:dyDescent="0.7">
      <c r="A16343" s="6">
        <v>42106</v>
      </c>
      <c r="B16343" s="1">
        <v>1800</v>
      </c>
      <c r="C16343" s="7">
        <v>501942</v>
      </c>
      <c r="D16343" s="7">
        <v>2433685</v>
      </c>
      <c r="E16343" s="7">
        <v>2935627</v>
      </c>
      <c r="F16343" s="12"/>
      <c r="G16343" s="12"/>
      <c r="H16343" s="12"/>
      <c r="I16343" s="12"/>
      <c r="J16343" s="12"/>
    </row>
    <row r="16344" spans="1:10" x14ac:dyDescent="0.7">
      <c r="A16344" s="6">
        <v>42106</v>
      </c>
      <c r="B16344" s="1">
        <v>1900</v>
      </c>
      <c r="C16344" s="7">
        <v>483895</v>
      </c>
      <c r="D16344" s="7">
        <v>2483084</v>
      </c>
      <c r="E16344" s="7">
        <v>2966979</v>
      </c>
      <c r="F16344" s="12"/>
      <c r="G16344" s="12"/>
      <c r="H16344" s="12"/>
      <c r="I16344" s="12"/>
      <c r="J16344" s="12"/>
    </row>
    <row r="16345" spans="1:10" x14ac:dyDescent="0.7">
      <c r="A16345" s="6">
        <v>42106</v>
      </c>
      <c r="B16345" s="1">
        <v>2000</v>
      </c>
      <c r="C16345" s="7">
        <v>525616</v>
      </c>
      <c r="D16345" s="7">
        <v>2499686</v>
      </c>
      <c r="E16345" s="7">
        <v>3025302</v>
      </c>
      <c r="F16345" s="12"/>
      <c r="G16345" s="12"/>
      <c r="H16345" s="12"/>
      <c r="I16345" s="12"/>
      <c r="J16345" s="12"/>
    </row>
    <row r="16346" spans="1:10" x14ac:dyDescent="0.7">
      <c r="A16346" s="6">
        <v>42106</v>
      </c>
      <c r="B16346" s="1">
        <v>2100</v>
      </c>
      <c r="C16346" s="7">
        <v>564640</v>
      </c>
      <c r="D16346" s="7">
        <v>2548995</v>
      </c>
      <c r="E16346" s="7">
        <v>3113635</v>
      </c>
      <c r="F16346" s="12"/>
      <c r="G16346" s="12"/>
      <c r="H16346" s="12"/>
      <c r="I16346" s="12"/>
      <c r="J16346" s="12"/>
    </row>
    <row r="16347" spans="1:10" x14ac:dyDescent="0.7">
      <c r="A16347" s="6">
        <v>42106</v>
      </c>
      <c r="B16347" s="1">
        <v>2200</v>
      </c>
      <c r="C16347" s="7">
        <v>572683</v>
      </c>
      <c r="D16347" s="7">
        <v>2522853</v>
      </c>
      <c r="E16347" s="7">
        <v>3095536</v>
      </c>
      <c r="F16347" s="12"/>
      <c r="G16347" s="12"/>
      <c r="H16347" s="12"/>
      <c r="I16347" s="12"/>
      <c r="J16347" s="12"/>
    </row>
    <row r="16348" spans="1:10" x14ac:dyDescent="0.7">
      <c r="A16348" s="6">
        <v>42106</v>
      </c>
      <c r="B16348" s="1">
        <v>2300</v>
      </c>
      <c r="C16348" s="7">
        <v>467443</v>
      </c>
      <c r="D16348" s="7">
        <v>2570017</v>
      </c>
      <c r="E16348" s="7">
        <v>3037460</v>
      </c>
      <c r="F16348" s="12"/>
      <c r="G16348" s="12"/>
      <c r="H16348" s="12"/>
      <c r="I16348" s="12"/>
      <c r="J16348" s="12"/>
    </row>
    <row r="16349" spans="1:10" x14ac:dyDescent="0.7">
      <c r="A16349" s="6">
        <v>42106</v>
      </c>
      <c r="B16349" s="1">
        <v>2400</v>
      </c>
      <c r="C16349" s="7">
        <v>395056</v>
      </c>
      <c r="D16349" s="7">
        <v>2634008</v>
      </c>
      <c r="E16349" s="7">
        <v>3029064</v>
      </c>
      <c r="F16349" s="12"/>
      <c r="G16349" s="12"/>
      <c r="H16349" s="12"/>
      <c r="I16349" s="12"/>
      <c r="J16349" s="12"/>
    </row>
    <row r="16350" spans="1:10" x14ac:dyDescent="0.7">
      <c r="A16350" s="6">
        <v>42107</v>
      </c>
      <c r="B16350" s="1">
        <v>100</v>
      </c>
      <c r="C16350" s="7">
        <v>333254</v>
      </c>
      <c r="D16350" s="7">
        <v>2590481</v>
      </c>
      <c r="E16350" s="7">
        <v>2923735</v>
      </c>
      <c r="F16350" s="12"/>
      <c r="G16350" s="12"/>
      <c r="H16350" s="12"/>
      <c r="I16350" s="12"/>
      <c r="J16350" s="12"/>
    </row>
    <row r="16351" spans="1:10" x14ac:dyDescent="0.7">
      <c r="A16351" s="6">
        <v>42107</v>
      </c>
      <c r="B16351" s="1">
        <v>200</v>
      </c>
      <c r="C16351" s="7">
        <v>300174</v>
      </c>
      <c r="D16351" s="7">
        <v>2604041</v>
      </c>
      <c r="E16351" s="7">
        <v>2904215</v>
      </c>
      <c r="F16351" s="12"/>
      <c r="G16351" s="12"/>
      <c r="H16351" s="12"/>
      <c r="I16351" s="12"/>
      <c r="J16351" s="12"/>
    </row>
    <row r="16352" spans="1:10" x14ac:dyDescent="0.7">
      <c r="A16352" s="6">
        <v>42107</v>
      </c>
      <c r="B16352" s="1">
        <v>300</v>
      </c>
      <c r="C16352" s="7">
        <v>297590</v>
      </c>
      <c r="D16352" s="7">
        <v>2568406</v>
      </c>
      <c r="E16352" s="7">
        <v>2865996</v>
      </c>
      <c r="F16352" s="12"/>
      <c r="G16352" s="12"/>
      <c r="H16352" s="12"/>
      <c r="I16352" s="12"/>
      <c r="J16352" s="12"/>
    </row>
    <row r="16353" spans="1:10" x14ac:dyDescent="0.7">
      <c r="A16353" s="6">
        <v>42107</v>
      </c>
      <c r="B16353" s="1">
        <v>400</v>
      </c>
      <c r="C16353" s="7">
        <v>292136</v>
      </c>
      <c r="D16353" s="7">
        <v>2535622</v>
      </c>
      <c r="E16353" s="7">
        <v>2827758</v>
      </c>
      <c r="F16353" s="12"/>
      <c r="G16353" s="12"/>
      <c r="H16353" s="12"/>
      <c r="I16353" s="12"/>
      <c r="J16353" s="12"/>
    </row>
    <row r="16354" spans="1:10" x14ac:dyDescent="0.7">
      <c r="A16354" s="6">
        <v>42107</v>
      </c>
      <c r="B16354" s="1">
        <v>500</v>
      </c>
      <c r="C16354" s="7">
        <v>303104</v>
      </c>
      <c r="D16354" s="7">
        <v>2639982</v>
      </c>
      <c r="E16354" s="7">
        <v>2943086</v>
      </c>
      <c r="F16354" s="12"/>
      <c r="G16354" s="12"/>
      <c r="H16354" s="12"/>
      <c r="I16354" s="12"/>
      <c r="J16354" s="12"/>
    </row>
    <row r="16355" spans="1:10" x14ac:dyDescent="0.7">
      <c r="A16355" s="6">
        <v>42107</v>
      </c>
      <c r="B16355" s="1">
        <v>600</v>
      </c>
      <c r="C16355" s="7">
        <v>361302</v>
      </c>
      <c r="D16355" s="7">
        <v>2778370</v>
      </c>
      <c r="E16355" s="7">
        <v>3139672</v>
      </c>
      <c r="F16355" s="12"/>
      <c r="G16355" s="12"/>
      <c r="H16355" s="12"/>
      <c r="I16355" s="12"/>
      <c r="J16355" s="12"/>
    </row>
    <row r="16356" spans="1:10" x14ac:dyDescent="0.7">
      <c r="A16356" s="6">
        <v>42107</v>
      </c>
      <c r="B16356" s="1">
        <v>700</v>
      </c>
      <c r="C16356" s="7">
        <v>458303</v>
      </c>
      <c r="D16356" s="7">
        <v>2967908</v>
      </c>
      <c r="E16356" s="7">
        <v>3426211</v>
      </c>
      <c r="F16356" s="12"/>
      <c r="G16356" s="12"/>
      <c r="H16356" s="12"/>
      <c r="I16356" s="12"/>
      <c r="J16356" s="12"/>
    </row>
    <row r="16357" spans="1:10" x14ac:dyDescent="0.7">
      <c r="A16357" s="6">
        <v>42107</v>
      </c>
      <c r="B16357" s="1">
        <v>800</v>
      </c>
      <c r="C16357" s="7">
        <v>448229</v>
      </c>
      <c r="D16357" s="7">
        <v>3176959</v>
      </c>
      <c r="E16357" s="7">
        <v>3625188</v>
      </c>
      <c r="F16357" s="12"/>
      <c r="G16357" s="12"/>
      <c r="H16357" s="12"/>
      <c r="I16357" s="12"/>
      <c r="J16357" s="12"/>
    </row>
    <row r="16358" spans="1:10" x14ac:dyDescent="0.7">
      <c r="A16358" s="6">
        <v>42107</v>
      </c>
      <c r="B16358" s="1">
        <v>900</v>
      </c>
      <c r="C16358" s="7">
        <v>382709</v>
      </c>
      <c r="D16358" s="7">
        <v>3442135</v>
      </c>
      <c r="E16358" s="7">
        <v>3824844</v>
      </c>
      <c r="F16358" s="12"/>
      <c r="G16358" s="12"/>
      <c r="H16358" s="12"/>
      <c r="I16358" s="12"/>
      <c r="J16358" s="12"/>
    </row>
    <row r="16359" spans="1:10" x14ac:dyDescent="0.7">
      <c r="A16359" s="6">
        <v>42107</v>
      </c>
      <c r="B16359" s="1">
        <v>1000</v>
      </c>
      <c r="C16359" s="7">
        <v>360874</v>
      </c>
      <c r="D16359" s="7">
        <v>3510292</v>
      </c>
      <c r="E16359" s="7">
        <v>3871166</v>
      </c>
      <c r="F16359" s="12"/>
      <c r="G16359" s="12"/>
      <c r="H16359" s="12"/>
      <c r="I16359" s="12"/>
      <c r="J16359" s="12"/>
    </row>
    <row r="16360" spans="1:10" x14ac:dyDescent="0.7">
      <c r="A16360" s="6">
        <v>42107</v>
      </c>
      <c r="B16360" s="1">
        <v>1100</v>
      </c>
      <c r="C16360" s="7">
        <v>414227</v>
      </c>
      <c r="D16360" s="7">
        <v>3501494</v>
      </c>
      <c r="E16360" s="7">
        <v>3915721</v>
      </c>
      <c r="F16360" s="12"/>
      <c r="G16360" s="12"/>
      <c r="H16360" s="12"/>
      <c r="I16360" s="12"/>
      <c r="J16360" s="12"/>
    </row>
    <row r="16361" spans="1:10" x14ac:dyDescent="0.7">
      <c r="A16361" s="6">
        <v>42107</v>
      </c>
      <c r="B16361" s="1">
        <v>1200</v>
      </c>
      <c r="C16361" s="7">
        <v>386839</v>
      </c>
      <c r="D16361" s="7">
        <v>3523616</v>
      </c>
      <c r="E16361" s="7">
        <v>3910455</v>
      </c>
      <c r="F16361" s="12"/>
      <c r="G16361" s="12"/>
      <c r="H16361" s="12"/>
      <c r="I16361" s="12"/>
      <c r="J16361" s="12"/>
    </row>
    <row r="16362" spans="1:10" x14ac:dyDescent="0.7">
      <c r="A16362" s="6">
        <v>42107</v>
      </c>
      <c r="B16362" s="1">
        <v>1300</v>
      </c>
      <c r="C16362" s="7">
        <v>402820</v>
      </c>
      <c r="D16362" s="7">
        <v>3592543</v>
      </c>
      <c r="E16362" s="7">
        <v>3995363</v>
      </c>
      <c r="F16362" s="12"/>
      <c r="G16362" s="12"/>
      <c r="H16362" s="12"/>
      <c r="I16362" s="12"/>
      <c r="J16362" s="12"/>
    </row>
    <row r="16363" spans="1:10" x14ac:dyDescent="0.7">
      <c r="A16363" s="6">
        <v>42107</v>
      </c>
      <c r="B16363" s="1">
        <v>1400</v>
      </c>
      <c r="C16363" s="7">
        <v>361119</v>
      </c>
      <c r="D16363" s="7">
        <v>3706541</v>
      </c>
      <c r="E16363" s="7">
        <v>4067660</v>
      </c>
      <c r="F16363" s="12"/>
      <c r="G16363" s="12"/>
      <c r="H16363" s="12"/>
      <c r="I16363" s="12"/>
      <c r="J16363" s="12"/>
    </row>
    <row r="16364" spans="1:10" x14ac:dyDescent="0.7">
      <c r="A16364" s="6">
        <v>42107</v>
      </c>
      <c r="B16364" s="1">
        <v>1500</v>
      </c>
      <c r="C16364" s="7">
        <v>370339</v>
      </c>
      <c r="D16364" s="7">
        <v>3651900</v>
      </c>
      <c r="E16364" s="7">
        <v>4022239</v>
      </c>
      <c r="F16364" s="12"/>
      <c r="G16364" s="12"/>
      <c r="H16364" s="12"/>
      <c r="I16364" s="12"/>
      <c r="J16364" s="12"/>
    </row>
    <row r="16365" spans="1:10" x14ac:dyDescent="0.7">
      <c r="A16365" s="6">
        <v>42107</v>
      </c>
      <c r="B16365" s="1">
        <v>1600</v>
      </c>
      <c r="C16365" s="7">
        <v>367743</v>
      </c>
      <c r="D16365" s="7">
        <v>3665034</v>
      </c>
      <c r="E16365" s="7">
        <v>4032777</v>
      </c>
      <c r="F16365" s="12"/>
      <c r="G16365" s="12"/>
      <c r="H16365" s="12"/>
      <c r="I16365" s="12"/>
      <c r="J16365" s="12"/>
    </row>
    <row r="16366" spans="1:10" x14ac:dyDescent="0.7">
      <c r="A16366" s="6">
        <v>42107</v>
      </c>
      <c r="B16366" s="1">
        <v>1700</v>
      </c>
      <c r="C16366" s="7">
        <v>403086</v>
      </c>
      <c r="D16366" s="7">
        <v>3501636</v>
      </c>
      <c r="E16366" s="7">
        <v>3904722</v>
      </c>
      <c r="F16366" s="12"/>
      <c r="G16366" s="12"/>
      <c r="H16366" s="12"/>
      <c r="I16366" s="12"/>
      <c r="J16366" s="12"/>
    </row>
    <row r="16367" spans="1:10" x14ac:dyDescent="0.7">
      <c r="A16367" s="6">
        <v>42107</v>
      </c>
      <c r="B16367" s="1">
        <v>1800</v>
      </c>
      <c r="C16367" s="7">
        <v>480405</v>
      </c>
      <c r="D16367" s="7">
        <v>3310239</v>
      </c>
      <c r="E16367" s="7">
        <v>3790644</v>
      </c>
      <c r="F16367" s="12"/>
      <c r="G16367" s="12"/>
      <c r="H16367" s="12"/>
      <c r="I16367" s="12"/>
      <c r="J16367" s="12"/>
    </row>
    <row r="16368" spans="1:10" x14ac:dyDescent="0.7">
      <c r="A16368" s="6">
        <v>42107</v>
      </c>
      <c r="B16368" s="1">
        <v>1900</v>
      </c>
      <c r="C16368" s="7">
        <v>485502</v>
      </c>
      <c r="D16368" s="7">
        <v>3273869</v>
      </c>
      <c r="E16368" s="7">
        <v>3759371</v>
      </c>
      <c r="F16368" s="12"/>
      <c r="G16368" s="12"/>
      <c r="H16368" s="12"/>
      <c r="I16368" s="12"/>
      <c r="J16368" s="12"/>
    </row>
    <row r="16369" spans="1:10" x14ac:dyDescent="0.7">
      <c r="A16369" s="6">
        <v>42107</v>
      </c>
      <c r="B16369" s="1">
        <v>2000</v>
      </c>
      <c r="C16369" s="7">
        <v>534137</v>
      </c>
      <c r="D16369" s="7">
        <v>3170352</v>
      </c>
      <c r="E16369" s="7">
        <v>3704489</v>
      </c>
      <c r="F16369" s="12"/>
      <c r="G16369" s="12"/>
      <c r="H16369" s="12"/>
      <c r="I16369" s="12"/>
      <c r="J16369" s="12"/>
    </row>
    <row r="16370" spans="1:10" x14ac:dyDescent="0.7">
      <c r="A16370" s="6">
        <v>42107</v>
      </c>
      <c r="B16370" s="1">
        <v>2100</v>
      </c>
      <c r="C16370" s="7">
        <v>562756</v>
      </c>
      <c r="D16370" s="7">
        <v>3208913</v>
      </c>
      <c r="E16370" s="7">
        <v>3771669</v>
      </c>
      <c r="F16370" s="12"/>
      <c r="G16370" s="12"/>
      <c r="H16370" s="12"/>
      <c r="I16370" s="12"/>
      <c r="J16370" s="12"/>
    </row>
    <row r="16371" spans="1:10" x14ac:dyDescent="0.7">
      <c r="A16371" s="6">
        <v>42107</v>
      </c>
      <c r="B16371" s="1">
        <v>2200</v>
      </c>
      <c r="C16371" s="7">
        <v>539690</v>
      </c>
      <c r="D16371" s="7">
        <v>3086366</v>
      </c>
      <c r="E16371" s="7">
        <v>3626056</v>
      </c>
      <c r="F16371" s="12"/>
      <c r="G16371" s="12"/>
      <c r="H16371" s="12"/>
      <c r="I16371" s="12"/>
      <c r="J16371" s="12"/>
    </row>
    <row r="16372" spans="1:10" x14ac:dyDescent="0.7">
      <c r="A16372" s="6">
        <v>42107</v>
      </c>
      <c r="B16372" s="1">
        <v>2300</v>
      </c>
      <c r="C16372" s="7">
        <v>447139</v>
      </c>
      <c r="D16372" s="7">
        <v>2974292</v>
      </c>
      <c r="E16372" s="7">
        <v>3421431</v>
      </c>
      <c r="F16372" s="12"/>
      <c r="G16372" s="12"/>
      <c r="H16372" s="12"/>
      <c r="I16372" s="12"/>
      <c r="J16372" s="12"/>
    </row>
    <row r="16373" spans="1:10" x14ac:dyDescent="0.7">
      <c r="A16373" s="6">
        <v>42107</v>
      </c>
      <c r="B16373" s="1">
        <v>2400</v>
      </c>
      <c r="C16373" s="7">
        <v>375121</v>
      </c>
      <c r="D16373" s="7">
        <v>2844042</v>
      </c>
      <c r="E16373" s="7">
        <v>3219163</v>
      </c>
      <c r="F16373" s="12"/>
      <c r="G16373" s="12"/>
      <c r="H16373" s="12"/>
      <c r="I16373" s="12"/>
      <c r="J16373" s="12"/>
    </row>
    <row r="16374" spans="1:10" x14ac:dyDescent="0.7">
      <c r="A16374" s="6">
        <v>42108</v>
      </c>
      <c r="B16374" s="1">
        <v>100</v>
      </c>
      <c r="C16374" s="7">
        <v>326042</v>
      </c>
      <c r="D16374" s="7">
        <v>2817407</v>
      </c>
      <c r="E16374" s="7">
        <v>3143449</v>
      </c>
      <c r="F16374" s="12"/>
      <c r="G16374" s="12"/>
      <c r="H16374" s="12"/>
      <c r="I16374" s="12"/>
      <c r="J16374" s="12"/>
    </row>
    <row r="16375" spans="1:10" x14ac:dyDescent="0.7">
      <c r="A16375" s="6">
        <v>42108</v>
      </c>
      <c r="B16375" s="1">
        <v>200</v>
      </c>
      <c r="C16375" s="7">
        <v>295543</v>
      </c>
      <c r="D16375" s="7">
        <v>2721527</v>
      </c>
      <c r="E16375" s="7">
        <v>3017070</v>
      </c>
      <c r="F16375" s="12"/>
      <c r="G16375" s="12"/>
      <c r="H16375" s="12"/>
      <c r="I16375" s="12"/>
      <c r="J16375" s="12"/>
    </row>
    <row r="16376" spans="1:10" x14ac:dyDescent="0.7">
      <c r="A16376" s="6">
        <v>42108</v>
      </c>
      <c r="B16376" s="1">
        <v>300</v>
      </c>
      <c r="C16376" s="7">
        <v>276398</v>
      </c>
      <c r="D16376" s="7">
        <v>2680056</v>
      </c>
      <c r="E16376" s="7">
        <v>2956454</v>
      </c>
      <c r="F16376" s="12"/>
      <c r="G16376" s="12"/>
      <c r="H16376" s="12"/>
      <c r="I16376" s="12"/>
      <c r="J16376" s="12"/>
    </row>
    <row r="16377" spans="1:10" x14ac:dyDescent="0.7">
      <c r="A16377" s="6">
        <v>42108</v>
      </c>
      <c r="B16377" s="1">
        <v>400</v>
      </c>
      <c r="C16377" s="7">
        <v>264444</v>
      </c>
      <c r="D16377" s="7">
        <v>2616516</v>
      </c>
      <c r="E16377" s="7">
        <v>2880960</v>
      </c>
      <c r="F16377" s="12"/>
      <c r="G16377" s="12"/>
      <c r="H16377" s="12"/>
      <c r="I16377" s="12"/>
      <c r="J16377" s="12"/>
    </row>
    <row r="16378" spans="1:10" x14ac:dyDescent="0.7">
      <c r="A16378" s="6">
        <v>42108</v>
      </c>
      <c r="B16378" s="1">
        <v>500</v>
      </c>
      <c r="C16378" s="7">
        <v>296755</v>
      </c>
      <c r="D16378" s="7">
        <v>2661755</v>
      </c>
      <c r="E16378" s="7">
        <v>2958510</v>
      </c>
      <c r="F16378" s="12"/>
      <c r="G16378" s="12"/>
      <c r="H16378" s="12"/>
      <c r="I16378" s="12"/>
      <c r="J16378" s="12"/>
    </row>
    <row r="16379" spans="1:10" x14ac:dyDescent="0.7">
      <c r="A16379" s="6">
        <v>42108</v>
      </c>
      <c r="B16379" s="1">
        <v>600</v>
      </c>
      <c r="C16379" s="7">
        <v>332492</v>
      </c>
      <c r="D16379" s="7">
        <v>2805321</v>
      </c>
      <c r="E16379" s="7">
        <v>3137813</v>
      </c>
      <c r="F16379" s="12"/>
      <c r="G16379" s="12"/>
      <c r="H16379" s="12"/>
      <c r="I16379" s="12"/>
      <c r="J16379" s="12"/>
    </row>
    <row r="16380" spans="1:10" x14ac:dyDescent="0.7">
      <c r="A16380" s="6">
        <v>42108</v>
      </c>
      <c r="B16380" s="1">
        <v>700</v>
      </c>
      <c r="C16380" s="7">
        <v>405732</v>
      </c>
      <c r="D16380" s="7">
        <v>3060636</v>
      </c>
      <c r="E16380" s="7">
        <v>3466368</v>
      </c>
      <c r="F16380" s="12"/>
      <c r="G16380" s="12"/>
      <c r="H16380" s="12"/>
      <c r="I16380" s="12"/>
      <c r="J16380" s="12"/>
    </row>
    <row r="16381" spans="1:10" x14ac:dyDescent="0.7">
      <c r="A16381" s="6">
        <v>42108</v>
      </c>
      <c r="B16381" s="1">
        <v>800</v>
      </c>
      <c r="C16381" s="7">
        <v>395707</v>
      </c>
      <c r="D16381" s="7">
        <v>3255741</v>
      </c>
      <c r="E16381" s="7">
        <v>3651448</v>
      </c>
      <c r="F16381" s="12"/>
      <c r="G16381" s="12"/>
      <c r="H16381" s="12"/>
      <c r="I16381" s="12"/>
      <c r="J16381" s="12"/>
    </row>
    <row r="16382" spans="1:10" x14ac:dyDescent="0.7">
      <c r="A16382" s="6">
        <v>42108</v>
      </c>
      <c r="B16382" s="1">
        <v>900</v>
      </c>
      <c r="C16382" s="7">
        <v>387730</v>
      </c>
      <c r="D16382" s="7">
        <v>3402035</v>
      </c>
      <c r="E16382" s="7">
        <v>3789765</v>
      </c>
      <c r="F16382" s="12"/>
      <c r="G16382" s="12"/>
      <c r="H16382" s="12"/>
      <c r="I16382" s="12"/>
      <c r="J16382" s="12"/>
    </row>
    <row r="16383" spans="1:10" x14ac:dyDescent="0.7">
      <c r="A16383" s="6">
        <v>42108</v>
      </c>
      <c r="B16383" s="1">
        <v>1000</v>
      </c>
      <c r="C16383" s="7">
        <v>374057</v>
      </c>
      <c r="D16383" s="7">
        <v>3495130</v>
      </c>
      <c r="E16383" s="7">
        <v>3869187</v>
      </c>
      <c r="F16383" s="12"/>
      <c r="G16383" s="12"/>
      <c r="H16383" s="12"/>
      <c r="I16383" s="12"/>
      <c r="J16383" s="12"/>
    </row>
    <row r="16384" spans="1:10" x14ac:dyDescent="0.7">
      <c r="A16384" s="6">
        <v>42108</v>
      </c>
      <c r="B16384" s="1">
        <v>1100</v>
      </c>
      <c r="C16384" s="7">
        <v>392087</v>
      </c>
      <c r="D16384" s="7">
        <v>3400831</v>
      </c>
      <c r="E16384" s="7">
        <v>3792918</v>
      </c>
      <c r="F16384" s="12"/>
      <c r="G16384" s="12"/>
      <c r="H16384" s="12"/>
      <c r="I16384" s="12"/>
      <c r="J16384" s="12"/>
    </row>
    <row r="16385" spans="1:10" x14ac:dyDescent="0.7">
      <c r="A16385" s="6">
        <v>42108</v>
      </c>
      <c r="B16385" s="1">
        <v>1200</v>
      </c>
      <c r="C16385" s="7">
        <v>376199</v>
      </c>
      <c r="D16385" s="7">
        <v>3532704</v>
      </c>
      <c r="E16385" s="7">
        <v>3908903</v>
      </c>
      <c r="F16385" s="12"/>
      <c r="G16385" s="12"/>
      <c r="H16385" s="12"/>
      <c r="I16385" s="12"/>
      <c r="J16385" s="12"/>
    </row>
    <row r="16386" spans="1:10" x14ac:dyDescent="0.7">
      <c r="A16386" s="6">
        <v>42108</v>
      </c>
      <c r="B16386" s="1">
        <v>1300</v>
      </c>
      <c r="C16386" s="7">
        <v>353195</v>
      </c>
      <c r="D16386" s="7">
        <v>3572069</v>
      </c>
      <c r="E16386" s="7">
        <v>3925264</v>
      </c>
      <c r="F16386" s="12"/>
      <c r="G16386" s="12"/>
      <c r="H16386" s="12"/>
      <c r="I16386" s="12"/>
      <c r="J16386" s="12"/>
    </row>
    <row r="16387" spans="1:10" x14ac:dyDescent="0.7">
      <c r="A16387" s="6">
        <v>42108</v>
      </c>
      <c r="B16387" s="1">
        <v>1400</v>
      </c>
      <c r="C16387" s="7">
        <v>355047</v>
      </c>
      <c r="D16387" s="7">
        <v>3544507</v>
      </c>
      <c r="E16387" s="7">
        <v>3899554</v>
      </c>
      <c r="F16387" s="12"/>
      <c r="G16387" s="12"/>
      <c r="H16387" s="12"/>
      <c r="I16387" s="12"/>
      <c r="J16387" s="12"/>
    </row>
    <row r="16388" spans="1:10" x14ac:dyDescent="0.7">
      <c r="A16388" s="6">
        <v>42108</v>
      </c>
      <c r="B16388" s="1">
        <v>1500</v>
      </c>
      <c r="C16388" s="7">
        <v>358797</v>
      </c>
      <c r="D16388" s="7">
        <v>3448665</v>
      </c>
      <c r="E16388" s="7">
        <v>3807462</v>
      </c>
      <c r="F16388" s="12"/>
      <c r="G16388" s="12"/>
      <c r="H16388" s="12"/>
      <c r="I16388" s="12"/>
      <c r="J16388" s="12"/>
    </row>
    <row r="16389" spans="1:10" x14ac:dyDescent="0.7">
      <c r="A16389" s="6">
        <v>42108</v>
      </c>
      <c r="B16389" s="1">
        <v>1600</v>
      </c>
      <c r="C16389" s="7">
        <v>354272</v>
      </c>
      <c r="D16389" s="7">
        <v>3422925</v>
      </c>
      <c r="E16389" s="7">
        <v>3777197</v>
      </c>
      <c r="F16389" s="12"/>
      <c r="G16389" s="12"/>
      <c r="H16389" s="12"/>
      <c r="I16389" s="12"/>
      <c r="J16389" s="12"/>
    </row>
    <row r="16390" spans="1:10" x14ac:dyDescent="0.7">
      <c r="A16390" s="6">
        <v>42108</v>
      </c>
      <c r="B16390" s="1">
        <v>1700</v>
      </c>
      <c r="C16390" s="7">
        <v>387202</v>
      </c>
      <c r="D16390" s="7">
        <v>3285109</v>
      </c>
      <c r="E16390" s="7">
        <v>3672311</v>
      </c>
      <c r="F16390" s="12"/>
      <c r="G16390" s="12"/>
      <c r="H16390" s="12"/>
      <c r="I16390" s="12"/>
      <c r="J16390" s="12"/>
    </row>
    <row r="16391" spans="1:10" x14ac:dyDescent="0.7">
      <c r="A16391" s="6">
        <v>42108</v>
      </c>
      <c r="B16391" s="1">
        <v>1800</v>
      </c>
      <c r="C16391" s="7">
        <v>410828</v>
      </c>
      <c r="D16391" s="7">
        <v>3236967</v>
      </c>
      <c r="E16391" s="7">
        <v>3647795</v>
      </c>
      <c r="F16391" s="12"/>
      <c r="G16391" s="12"/>
      <c r="H16391" s="12"/>
      <c r="I16391" s="12"/>
      <c r="J16391" s="12"/>
    </row>
    <row r="16392" spans="1:10" x14ac:dyDescent="0.7">
      <c r="A16392" s="6">
        <v>42108</v>
      </c>
      <c r="B16392" s="1">
        <v>1900</v>
      </c>
      <c r="C16392" s="7">
        <v>440297</v>
      </c>
      <c r="D16392" s="7">
        <v>3096736</v>
      </c>
      <c r="E16392" s="7">
        <v>3537033</v>
      </c>
      <c r="F16392" s="12"/>
      <c r="G16392" s="12"/>
      <c r="H16392" s="12"/>
      <c r="I16392" s="12"/>
      <c r="J16392" s="12"/>
    </row>
    <row r="16393" spans="1:10" x14ac:dyDescent="0.7">
      <c r="A16393" s="6">
        <v>42108</v>
      </c>
      <c r="B16393" s="1">
        <v>2000</v>
      </c>
      <c r="C16393" s="7">
        <v>448724</v>
      </c>
      <c r="D16393" s="7">
        <v>3095236</v>
      </c>
      <c r="E16393" s="7">
        <v>3543960</v>
      </c>
      <c r="F16393" s="12"/>
      <c r="G16393" s="12"/>
      <c r="H16393" s="12"/>
      <c r="I16393" s="12"/>
      <c r="J16393" s="12"/>
    </row>
    <row r="16394" spans="1:10" x14ac:dyDescent="0.7">
      <c r="A16394" s="6">
        <v>42108</v>
      </c>
      <c r="B16394" s="1">
        <v>2100</v>
      </c>
      <c r="C16394" s="7">
        <v>524665</v>
      </c>
      <c r="D16394" s="7">
        <v>3114501</v>
      </c>
      <c r="E16394" s="7">
        <v>3639166</v>
      </c>
      <c r="F16394" s="12"/>
      <c r="G16394" s="12"/>
      <c r="H16394" s="12"/>
      <c r="I16394" s="12"/>
      <c r="J16394" s="12"/>
    </row>
    <row r="16395" spans="1:10" x14ac:dyDescent="0.7">
      <c r="A16395" s="6">
        <v>42108</v>
      </c>
      <c r="B16395" s="1">
        <v>2200</v>
      </c>
      <c r="C16395" s="7">
        <v>518116</v>
      </c>
      <c r="D16395" s="7">
        <v>2997321</v>
      </c>
      <c r="E16395" s="7">
        <v>3515437</v>
      </c>
      <c r="F16395" s="12"/>
      <c r="G16395" s="12"/>
      <c r="H16395" s="12"/>
      <c r="I16395" s="12"/>
      <c r="J16395" s="12"/>
    </row>
    <row r="16396" spans="1:10" x14ac:dyDescent="0.7">
      <c r="A16396" s="6">
        <v>42108</v>
      </c>
      <c r="B16396" s="1">
        <v>2300</v>
      </c>
      <c r="C16396" s="7">
        <v>452221</v>
      </c>
      <c r="D16396" s="7">
        <v>2914205</v>
      </c>
      <c r="E16396" s="7">
        <v>3366426</v>
      </c>
      <c r="F16396" s="12"/>
      <c r="G16396" s="12"/>
      <c r="H16396" s="12"/>
      <c r="I16396" s="12"/>
      <c r="J16396" s="12"/>
    </row>
    <row r="16397" spans="1:10" x14ac:dyDescent="0.7">
      <c r="A16397" s="6">
        <v>42108</v>
      </c>
      <c r="B16397" s="1">
        <v>2400</v>
      </c>
      <c r="C16397" s="7">
        <v>395449</v>
      </c>
      <c r="D16397" s="7">
        <v>2811959</v>
      </c>
      <c r="E16397" s="7">
        <v>3207408</v>
      </c>
      <c r="F16397" s="12"/>
      <c r="G16397" s="12"/>
      <c r="H16397" s="12"/>
      <c r="I16397" s="12"/>
      <c r="J16397" s="12"/>
    </row>
    <row r="16398" spans="1:10" x14ac:dyDescent="0.7">
      <c r="A16398" s="6">
        <v>42109</v>
      </c>
      <c r="B16398" s="1">
        <v>100</v>
      </c>
      <c r="C16398" s="7">
        <v>343380</v>
      </c>
      <c r="D16398" s="7">
        <v>2772207</v>
      </c>
      <c r="E16398" s="7">
        <v>3115587</v>
      </c>
      <c r="F16398" s="12"/>
      <c r="G16398" s="12"/>
      <c r="H16398" s="12"/>
      <c r="I16398" s="12"/>
      <c r="J16398" s="12"/>
    </row>
    <row r="16399" spans="1:10" x14ac:dyDescent="0.7">
      <c r="A16399" s="6">
        <v>42109</v>
      </c>
      <c r="B16399" s="1">
        <v>200</v>
      </c>
      <c r="C16399" s="7">
        <v>321608</v>
      </c>
      <c r="D16399" s="7">
        <v>2731340</v>
      </c>
      <c r="E16399" s="7">
        <v>3052948</v>
      </c>
      <c r="F16399" s="12"/>
      <c r="G16399" s="12"/>
      <c r="H16399" s="12"/>
      <c r="I16399" s="12"/>
      <c r="J16399" s="12"/>
    </row>
    <row r="16400" spans="1:10" x14ac:dyDescent="0.7">
      <c r="A16400" s="6">
        <v>42109</v>
      </c>
      <c r="B16400" s="1">
        <v>300</v>
      </c>
      <c r="C16400" s="7">
        <v>330515</v>
      </c>
      <c r="D16400" s="7">
        <v>2684734</v>
      </c>
      <c r="E16400" s="7">
        <v>3015249</v>
      </c>
      <c r="F16400" s="12"/>
      <c r="G16400" s="12"/>
      <c r="H16400" s="12"/>
      <c r="I16400" s="12"/>
      <c r="J16400" s="12"/>
    </row>
    <row r="16401" spans="1:10" x14ac:dyDescent="0.7">
      <c r="A16401" s="6">
        <v>42109</v>
      </c>
      <c r="B16401" s="1">
        <v>400</v>
      </c>
      <c r="C16401" s="7">
        <v>331220</v>
      </c>
      <c r="D16401" s="7">
        <v>2638091</v>
      </c>
      <c r="E16401" s="7">
        <v>2969311</v>
      </c>
      <c r="F16401" s="12"/>
      <c r="G16401" s="12"/>
      <c r="H16401" s="12"/>
      <c r="I16401" s="12"/>
      <c r="J16401" s="12"/>
    </row>
    <row r="16402" spans="1:10" x14ac:dyDescent="0.7">
      <c r="A16402" s="6">
        <v>42109</v>
      </c>
      <c r="B16402" s="1">
        <v>500</v>
      </c>
      <c r="C16402" s="7">
        <v>339708</v>
      </c>
      <c r="D16402" s="7">
        <v>2743143</v>
      </c>
      <c r="E16402" s="7">
        <v>3082851</v>
      </c>
      <c r="F16402" s="12"/>
      <c r="G16402" s="12"/>
      <c r="H16402" s="12"/>
      <c r="I16402" s="12"/>
      <c r="J16402" s="12"/>
    </row>
    <row r="16403" spans="1:10" x14ac:dyDescent="0.7">
      <c r="A16403" s="6">
        <v>42109</v>
      </c>
      <c r="B16403" s="1">
        <v>600</v>
      </c>
      <c r="C16403" s="7">
        <v>407130</v>
      </c>
      <c r="D16403" s="7">
        <v>2802673</v>
      </c>
      <c r="E16403" s="7">
        <v>3209803</v>
      </c>
      <c r="F16403" s="12"/>
      <c r="G16403" s="12"/>
      <c r="H16403" s="12"/>
      <c r="I16403" s="12"/>
      <c r="J16403" s="12"/>
    </row>
    <row r="16404" spans="1:10" x14ac:dyDescent="0.7">
      <c r="A16404" s="6">
        <v>42109</v>
      </c>
      <c r="B16404" s="1">
        <v>700</v>
      </c>
      <c r="C16404" s="7">
        <v>459885</v>
      </c>
      <c r="D16404" s="7">
        <v>3116766</v>
      </c>
      <c r="E16404" s="7">
        <v>3576651</v>
      </c>
      <c r="F16404" s="12"/>
      <c r="G16404" s="12"/>
      <c r="H16404" s="12"/>
      <c r="I16404" s="12"/>
      <c r="J16404" s="12"/>
    </row>
    <row r="16405" spans="1:10" x14ac:dyDescent="0.7">
      <c r="A16405" s="6">
        <v>42109</v>
      </c>
      <c r="B16405" s="1">
        <v>800</v>
      </c>
      <c r="C16405" s="7">
        <v>456979</v>
      </c>
      <c r="D16405" s="7">
        <v>3308985</v>
      </c>
      <c r="E16405" s="7">
        <v>3765964</v>
      </c>
      <c r="F16405" s="12"/>
      <c r="G16405" s="12"/>
      <c r="H16405" s="12"/>
      <c r="I16405" s="12"/>
      <c r="J16405" s="12"/>
    </row>
    <row r="16406" spans="1:10" x14ac:dyDescent="0.7">
      <c r="A16406" s="6">
        <v>42109</v>
      </c>
      <c r="B16406" s="1">
        <v>900</v>
      </c>
      <c r="C16406" s="7">
        <v>426429</v>
      </c>
      <c r="D16406" s="7">
        <v>3437109</v>
      </c>
      <c r="E16406" s="7">
        <v>3863538</v>
      </c>
      <c r="F16406" s="12"/>
      <c r="G16406" s="12"/>
      <c r="H16406" s="12"/>
      <c r="I16406" s="12"/>
      <c r="J16406" s="12"/>
    </row>
    <row r="16407" spans="1:10" x14ac:dyDescent="0.7">
      <c r="A16407" s="6">
        <v>42109</v>
      </c>
      <c r="B16407" s="1">
        <v>1000</v>
      </c>
      <c r="C16407" s="7">
        <v>410855</v>
      </c>
      <c r="D16407" s="7">
        <v>3493868</v>
      </c>
      <c r="E16407" s="7">
        <v>3904723</v>
      </c>
      <c r="F16407" s="12"/>
      <c r="G16407" s="12"/>
      <c r="H16407" s="12"/>
      <c r="I16407" s="12"/>
      <c r="J16407" s="12"/>
    </row>
    <row r="16408" spans="1:10" x14ac:dyDescent="0.7">
      <c r="A16408" s="6">
        <v>42109</v>
      </c>
      <c r="B16408" s="1">
        <v>1100</v>
      </c>
      <c r="C16408" s="7">
        <v>388239</v>
      </c>
      <c r="D16408" s="7">
        <v>3543285</v>
      </c>
      <c r="E16408" s="7">
        <v>3931524</v>
      </c>
      <c r="F16408" s="12"/>
      <c r="G16408" s="12"/>
      <c r="H16408" s="12"/>
      <c r="I16408" s="12"/>
      <c r="J16408" s="12"/>
    </row>
    <row r="16409" spans="1:10" x14ac:dyDescent="0.7">
      <c r="A16409" s="6">
        <v>42109</v>
      </c>
      <c r="B16409" s="1">
        <v>1200</v>
      </c>
      <c r="C16409" s="7">
        <v>408102</v>
      </c>
      <c r="D16409" s="7">
        <v>3514110</v>
      </c>
      <c r="E16409" s="7">
        <v>3922212</v>
      </c>
      <c r="F16409" s="12"/>
      <c r="G16409" s="12"/>
      <c r="H16409" s="12"/>
      <c r="I16409" s="12"/>
      <c r="J16409" s="12"/>
    </row>
    <row r="16410" spans="1:10" x14ac:dyDescent="0.7">
      <c r="A16410" s="6">
        <v>42109</v>
      </c>
      <c r="B16410" s="1">
        <v>1300</v>
      </c>
      <c r="C16410" s="7">
        <v>355884</v>
      </c>
      <c r="D16410" s="7">
        <v>3561551</v>
      </c>
      <c r="E16410" s="7">
        <v>3917435</v>
      </c>
      <c r="F16410" s="12"/>
      <c r="G16410" s="12"/>
      <c r="H16410" s="12"/>
      <c r="I16410" s="12"/>
      <c r="J16410" s="12"/>
    </row>
    <row r="16411" spans="1:10" x14ac:dyDescent="0.7">
      <c r="A16411" s="6">
        <v>42109</v>
      </c>
      <c r="B16411" s="1">
        <v>1400</v>
      </c>
      <c r="C16411" s="7">
        <v>332549</v>
      </c>
      <c r="D16411" s="7">
        <v>3646761</v>
      </c>
      <c r="E16411" s="7">
        <v>3979310</v>
      </c>
      <c r="F16411" s="12"/>
      <c r="G16411" s="12"/>
      <c r="H16411" s="12"/>
      <c r="I16411" s="12"/>
      <c r="J16411" s="12"/>
    </row>
    <row r="16412" spans="1:10" x14ac:dyDescent="0.7">
      <c r="A16412" s="6">
        <v>42109</v>
      </c>
      <c r="B16412" s="1">
        <v>1500</v>
      </c>
      <c r="C16412" s="7">
        <v>357208</v>
      </c>
      <c r="D16412" s="7">
        <v>3522741</v>
      </c>
      <c r="E16412" s="7">
        <v>3879949</v>
      </c>
      <c r="F16412" s="12"/>
      <c r="G16412" s="12"/>
      <c r="H16412" s="12"/>
      <c r="I16412" s="12"/>
      <c r="J16412" s="12"/>
    </row>
    <row r="16413" spans="1:10" x14ac:dyDescent="0.7">
      <c r="A16413" s="6">
        <v>42109</v>
      </c>
      <c r="B16413" s="1">
        <v>1600</v>
      </c>
      <c r="C16413" s="7">
        <v>376472</v>
      </c>
      <c r="D16413" s="7">
        <v>3363095</v>
      </c>
      <c r="E16413" s="7">
        <v>3739567</v>
      </c>
      <c r="F16413" s="12"/>
      <c r="G16413" s="12"/>
      <c r="H16413" s="12"/>
      <c r="I16413" s="12"/>
      <c r="J16413" s="12"/>
    </row>
    <row r="16414" spans="1:10" x14ac:dyDescent="0.7">
      <c r="A16414" s="6">
        <v>42109</v>
      </c>
      <c r="B16414" s="1">
        <v>1700</v>
      </c>
      <c r="C16414" s="7">
        <v>406033</v>
      </c>
      <c r="D16414" s="7">
        <v>3259829</v>
      </c>
      <c r="E16414" s="7">
        <v>3665862</v>
      </c>
      <c r="F16414" s="12"/>
      <c r="G16414" s="12"/>
      <c r="H16414" s="12"/>
      <c r="I16414" s="12"/>
      <c r="J16414" s="12"/>
    </row>
    <row r="16415" spans="1:10" x14ac:dyDescent="0.7">
      <c r="A16415" s="6">
        <v>42109</v>
      </c>
      <c r="B16415" s="1">
        <v>1800</v>
      </c>
      <c r="C16415" s="7">
        <v>436230</v>
      </c>
      <c r="D16415" s="7">
        <v>3144434</v>
      </c>
      <c r="E16415" s="7">
        <v>3580664</v>
      </c>
      <c r="F16415" s="12"/>
      <c r="G16415" s="12"/>
      <c r="H16415" s="12"/>
      <c r="I16415" s="12"/>
      <c r="J16415" s="12"/>
    </row>
    <row r="16416" spans="1:10" x14ac:dyDescent="0.7">
      <c r="A16416" s="6">
        <v>42109</v>
      </c>
      <c r="B16416" s="1">
        <v>1900</v>
      </c>
      <c r="C16416" s="7">
        <v>473599</v>
      </c>
      <c r="D16416" s="7">
        <v>3063934</v>
      </c>
      <c r="E16416" s="7">
        <v>3537533</v>
      </c>
      <c r="F16416" s="12"/>
      <c r="G16416" s="12"/>
      <c r="H16416" s="12"/>
      <c r="I16416" s="12"/>
      <c r="J16416" s="12"/>
    </row>
    <row r="16417" spans="1:10" x14ac:dyDescent="0.7">
      <c r="A16417" s="6">
        <v>42109</v>
      </c>
      <c r="B16417" s="1">
        <v>2000</v>
      </c>
      <c r="C16417" s="7">
        <v>526046</v>
      </c>
      <c r="D16417" s="7">
        <v>2968102</v>
      </c>
      <c r="E16417" s="7">
        <v>3494148</v>
      </c>
      <c r="F16417" s="12"/>
      <c r="G16417" s="12"/>
      <c r="H16417" s="12"/>
      <c r="I16417" s="12"/>
      <c r="J16417" s="12"/>
    </row>
    <row r="16418" spans="1:10" x14ac:dyDescent="0.7">
      <c r="A16418" s="6">
        <v>42109</v>
      </c>
      <c r="B16418" s="1">
        <v>2100</v>
      </c>
      <c r="C16418" s="7">
        <v>576056</v>
      </c>
      <c r="D16418" s="7">
        <v>3002674</v>
      </c>
      <c r="E16418" s="7">
        <v>3578730</v>
      </c>
      <c r="F16418" s="12"/>
      <c r="G16418" s="12"/>
      <c r="H16418" s="12"/>
      <c r="I16418" s="12"/>
      <c r="J16418" s="12"/>
    </row>
    <row r="16419" spans="1:10" x14ac:dyDescent="0.7">
      <c r="A16419" s="6">
        <v>42109</v>
      </c>
      <c r="B16419" s="1">
        <v>2200</v>
      </c>
      <c r="C16419" s="7">
        <v>588712</v>
      </c>
      <c r="D16419" s="7">
        <v>2876531</v>
      </c>
      <c r="E16419" s="7">
        <v>3465243</v>
      </c>
      <c r="F16419" s="12"/>
      <c r="G16419" s="12"/>
      <c r="H16419" s="12"/>
      <c r="I16419" s="12"/>
      <c r="J16419" s="12"/>
    </row>
    <row r="16420" spans="1:10" x14ac:dyDescent="0.7">
      <c r="A16420" s="6">
        <v>42109</v>
      </c>
      <c r="B16420" s="1">
        <v>2300</v>
      </c>
      <c r="C16420" s="7">
        <v>476736</v>
      </c>
      <c r="D16420" s="7">
        <v>2854590</v>
      </c>
      <c r="E16420" s="7">
        <v>3331326</v>
      </c>
      <c r="F16420" s="12"/>
      <c r="G16420" s="12"/>
      <c r="H16420" s="12"/>
      <c r="I16420" s="12"/>
      <c r="J16420" s="12"/>
    </row>
    <row r="16421" spans="1:10" x14ac:dyDescent="0.7">
      <c r="A16421" s="6">
        <v>42109</v>
      </c>
      <c r="B16421" s="1">
        <v>2400</v>
      </c>
      <c r="C16421" s="7">
        <v>388212</v>
      </c>
      <c r="D16421" s="7">
        <v>2800156</v>
      </c>
      <c r="E16421" s="7">
        <v>3188368</v>
      </c>
      <c r="F16421" s="12"/>
      <c r="G16421" s="12"/>
      <c r="H16421" s="12"/>
      <c r="I16421" s="12"/>
      <c r="J16421" s="12"/>
    </row>
    <row r="16422" spans="1:10" x14ac:dyDescent="0.7">
      <c r="A16422" s="6">
        <v>42110</v>
      </c>
      <c r="B16422" s="1">
        <v>100</v>
      </c>
      <c r="C16422" s="7">
        <v>336315</v>
      </c>
      <c r="D16422" s="7">
        <v>2775918</v>
      </c>
      <c r="E16422" s="7">
        <v>3112233</v>
      </c>
      <c r="F16422" s="12"/>
      <c r="G16422" s="12"/>
      <c r="H16422" s="12"/>
      <c r="I16422" s="12"/>
      <c r="J16422" s="12"/>
    </row>
    <row r="16423" spans="1:10" x14ac:dyDescent="0.7">
      <c r="A16423" s="6">
        <v>42110</v>
      </c>
      <c r="B16423" s="1">
        <v>200</v>
      </c>
      <c r="C16423" s="7">
        <v>324433</v>
      </c>
      <c r="D16423" s="7">
        <v>2731282</v>
      </c>
      <c r="E16423" s="7">
        <v>3055715</v>
      </c>
      <c r="F16423" s="12"/>
      <c r="G16423" s="12"/>
      <c r="H16423" s="12"/>
      <c r="I16423" s="12"/>
      <c r="J16423" s="12"/>
    </row>
    <row r="16424" spans="1:10" x14ac:dyDescent="0.7">
      <c r="A16424" s="6">
        <v>42110</v>
      </c>
      <c r="B16424" s="1">
        <v>300</v>
      </c>
      <c r="C16424" s="7">
        <v>317609</v>
      </c>
      <c r="D16424" s="7">
        <v>2611743</v>
      </c>
      <c r="E16424" s="7">
        <v>2929352</v>
      </c>
      <c r="F16424" s="12"/>
      <c r="G16424" s="12"/>
      <c r="H16424" s="12"/>
      <c r="I16424" s="12"/>
      <c r="J16424" s="12"/>
    </row>
    <row r="16425" spans="1:10" x14ac:dyDescent="0.7">
      <c r="A16425" s="6">
        <v>42110</v>
      </c>
      <c r="B16425" s="1">
        <v>400</v>
      </c>
      <c r="C16425" s="7">
        <v>310187</v>
      </c>
      <c r="D16425" s="7">
        <v>2686941</v>
      </c>
      <c r="E16425" s="7">
        <v>2997128</v>
      </c>
      <c r="F16425" s="12"/>
      <c r="G16425" s="12"/>
      <c r="H16425" s="12"/>
      <c r="I16425" s="12"/>
      <c r="J16425" s="12"/>
    </row>
    <row r="16426" spans="1:10" x14ac:dyDescent="0.7">
      <c r="A16426" s="6">
        <v>42110</v>
      </c>
      <c r="B16426" s="1">
        <v>500</v>
      </c>
      <c r="C16426" s="7">
        <v>313085</v>
      </c>
      <c r="D16426" s="7">
        <v>2803647</v>
      </c>
      <c r="E16426" s="7">
        <v>3116732</v>
      </c>
      <c r="F16426" s="12"/>
      <c r="G16426" s="12"/>
      <c r="H16426" s="12"/>
      <c r="I16426" s="12"/>
      <c r="J16426" s="12"/>
    </row>
    <row r="16427" spans="1:10" x14ac:dyDescent="0.7">
      <c r="A16427" s="6">
        <v>42110</v>
      </c>
      <c r="B16427" s="1">
        <v>600</v>
      </c>
      <c r="C16427" s="7">
        <v>377402</v>
      </c>
      <c r="D16427" s="7">
        <v>2844987</v>
      </c>
      <c r="E16427" s="7">
        <v>3222389</v>
      </c>
      <c r="F16427" s="12"/>
      <c r="G16427" s="12"/>
      <c r="H16427" s="12"/>
      <c r="I16427" s="12"/>
      <c r="J16427" s="12"/>
    </row>
    <row r="16428" spans="1:10" x14ac:dyDescent="0.7">
      <c r="A16428" s="6">
        <v>42110</v>
      </c>
      <c r="B16428" s="1">
        <v>700</v>
      </c>
      <c r="C16428" s="7">
        <v>441377</v>
      </c>
      <c r="D16428" s="7">
        <v>3046673</v>
      </c>
      <c r="E16428" s="7">
        <v>3488050</v>
      </c>
      <c r="F16428" s="12"/>
      <c r="G16428" s="12"/>
      <c r="H16428" s="12"/>
      <c r="I16428" s="12"/>
      <c r="J16428" s="12"/>
    </row>
    <row r="16429" spans="1:10" x14ac:dyDescent="0.7">
      <c r="A16429" s="6">
        <v>42110</v>
      </c>
      <c r="B16429" s="1">
        <v>800</v>
      </c>
      <c r="C16429" s="7">
        <v>431666</v>
      </c>
      <c r="D16429" s="7">
        <v>3255843</v>
      </c>
      <c r="E16429" s="7">
        <v>3687509</v>
      </c>
      <c r="F16429" s="12"/>
      <c r="G16429" s="12"/>
      <c r="H16429" s="12"/>
      <c r="I16429" s="12"/>
      <c r="J16429" s="12"/>
    </row>
    <row r="16430" spans="1:10" x14ac:dyDescent="0.7">
      <c r="A16430" s="6">
        <v>42110</v>
      </c>
      <c r="B16430" s="1">
        <v>900</v>
      </c>
      <c r="C16430" s="7">
        <v>425265</v>
      </c>
      <c r="D16430" s="7">
        <v>3334302</v>
      </c>
      <c r="E16430" s="7">
        <v>3759567</v>
      </c>
      <c r="F16430" s="12"/>
      <c r="G16430" s="12"/>
      <c r="H16430" s="12"/>
      <c r="I16430" s="12"/>
      <c r="J16430" s="12"/>
    </row>
    <row r="16431" spans="1:10" x14ac:dyDescent="0.7">
      <c r="A16431" s="6">
        <v>42110</v>
      </c>
      <c r="B16431" s="1">
        <v>1000</v>
      </c>
      <c r="C16431" s="7">
        <v>397020</v>
      </c>
      <c r="D16431" s="7">
        <v>3473465</v>
      </c>
      <c r="E16431" s="7">
        <v>3870485</v>
      </c>
      <c r="F16431" s="12"/>
      <c r="G16431" s="12"/>
      <c r="H16431" s="12"/>
      <c r="I16431" s="12"/>
      <c r="J16431" s="12"/>
    </row>
    <row r="16432" spans="1:10" x14ac:dyDescent="0.7">
      <c r="A16432" s="6">
        <v>42110</v>
      </c>
      <c r="B16432" s="1">
        <v>1100</v>
      </c>
      <c r="C16432" s="7">
        <v>385243</v>
      </c>
      <c r="D16432" s="7">
        <v>3519902</v>
      </c>
      <c r="E16432" s="7">
        <v>3905145</v>
      </c>
      <c r="F16432" s="12"/>
      <c r="G16432" s="12"/>
      <c r="H16432" s="12"/>
      <c r="I16432" s="12"/>
      <c r="J16432" s="12"/>
    </row>
    <row r="16433" spans="1:10" x14ac:dyDescent="0.7">
      <c r="A16433" s="6">
        <v>42110</v>
      </c>
      <c r="B16433" s="1">
        <v>1200</v>
      </c>
      <c r="C16433" s="7">
        <v>392401</v>
      </c>
      <c r="D16433" s="7">
        <v>3427631</v>
      </c>
      <c r="E16433" s="7">
        <v>3820032</v>
      </c>
      <c r="F16433" s="12"/>
      <c r="G16433" s="12"/>
      <c r="H16433" s="12"/>
      <c r="I16433" s="12"/>
      <c r="J16433" s="12"/>
    </row>
    <row r="16434" spans="1:10" x14ac:dyDescent="0.7">
      <c r="A16434" s="6">
        <v>42110</v>
      </c>
      <c r="B16434" s="1">
        <v>1300</v>
      </c>
      <c r="C16434" s="7">
        <v>410255</v>
      </c>
      <c r="D16434" s="7">
        <v>3419864</v>
      </c>
      <c r="E16434" s="7">
        <v>3830119</v>
      </c>
      <c r="F16434" s="12"/>
      <c r="G16434" s="12"/>
      <c r="H16434" s="12"/>
      <c r="I16434" s="12"/>
      <c r="J16434" s="12"/>
    </row>
    <row r="16435" spans="1:10" x14ac:dyDescent="0.7">
      <c r="A16435" s="6">
        <v>42110</v>
      </c>
      <c r="B16435" s="1">
        <v>1400</v>
      </c>
      <c r="C16435" s="7">
        <v>404237</v>
      </c>
      <c r="D16435" s="7">
        <v>3440289</v>
      </c>
      <c r="E16435" s="7">
        <v>3844526</v>
      </c>
      <c r="F16435" s="12"/>
      <c r="G16435" s="12"/>
      <c r="H16435" s="12"/>
      <c r="I16435" s="12"/>
      <c r="J16435" s="12"/>
    </row>
    <row r="16436" spans="1:10" x14ac:dyDescent="0.7">
      <c r="A16436" s="6">
        <v>42110</v>
      </c>
      <c r="B16436" s="1">
        <v>1500</v>
      </c>
      <c r="C16436" s="7">
        <v>364664</v>
      </c>
      <c r="D16436" s="7">
        <v>3445375</v>
      </c>
      <c r="E16436" s="7">
        <v>3810039</v>
      </c>
      <c r="F16436" s="12"/>
      <c r="G16436" s="12"/>
      <c r="H16436" s="12"/>
      <c r="I16436" s="12"/>
      <c r="J16436" s="12"/>
    </row>
    <row r="16437" spans="1:10" x14ac:dyDescent="0.7">
      <c r="A16437" s="6">
        <v>42110</v>
      </c>
      <c r="B16437" s="1">
        <v>1600</v>
      </c>
      <c r="C16437" s="7">
        <v>400539</v>
      </c>
      <c r="D16437" s="7">
        <v>3314035</v>
      </c>
      <c r="E16437" s="7">
        <v>3714574</v>
      </c>
      <c r="F16437" s="12"/>
      <c r="G16437" s="12"/>
      <c r="H16437" s="12"/>
      <c r="I16437" s="12"/>
      <c r="J16437" s="12"/>
    </row>
    <row r="16438" spans="1:10" x14ac:dyDescent="0.7">
      <c r="A16438" s="6">
        <v>42110</v>
      </c>
      <c r="B16438" s="1">
        <v>1700</v>
      </c>
      <c r="C16438" s="7">
        <v>435154</v>
      </c>
      <c r="D16438" s="7">
        <v>3189198</v>
      </c>
      <c r="E16438" s="7">
        <v>3624352</v>
      </c>
      <c r="F16438" s="12"/>
      <c r="G16438" s="12"/>
      <c r="H16438" s="12"/>
      <c r="I16438" s="12"/>
      <c r="J16438" s="12"/>
    </row>
    <row r="16439" spans="1:10" x14ac:dyDescent="0.7">
      <c r="A16439" s="6">
        <v>42110</v>
      </c>
      <c r="B16439" s="1">
        <v>1800</v>
      </c>
      <c r="C16439" s="7">
        <v>457711</v>
      </c>
      <c r="D16439" s="7">
        <v>3108874</v>
      </c>
      <c r="E16439" s="7">
        <v>3566585</v>
      </c>
      <c r="F16439" s="12"/>
      <c r="G16439" s="12"/>
      <c r="H16439" s="12"/>
      <c r="I16439" s="12"/>
      <c r="J16439" s="12"/>
    </row>
    <row r="16440" spans="1:10" x14ac:dyDescent="0.7">
      <c r="A16440" s="6">
        <v>42110</v>
      </c>
      <c r="B16440" s="1">
        <v>1900</v>
      </c>
      <c r="C16440" s="7">
        <v>471721</v>
      </c>
      <c r="D16440" s="7">
        <v>3037980</v>
      </c>
      <c r="E16440" s="7">
        <v>3509701</v>
      </c>
      <c r="F16440" s="12"/>
      <c r="G16440" s="12"/>
      <c r="H16440" s="12"/>
      <c r="I16440" s="12"/>
      <c r="J16440" s="12"/>
    </row>
    <row r="16441" spans="1:10" x14ac:dyDescent="0.7">
      <c r="A16441" s="6">
        <v>42110</v>
      </c>
      <c r="B16441" s="1">
        <v>2000</v>
      </c>
      <c r="C16441" s="7">
        <v>502681</v>
      </c>
      <c r="D16441" s="7">
        <v>3010855</v>
      </c>
      <c r="E16441" s="7">
        <v>3513536</v>
      </c>
      <c r="F16441" s="12"/>
      <c r="G16441" s="12"/>
      <c r="H16441" s="12"/>
      <c r="I16441" s="12"/>
      <c r="J16441" s="12"/>
    </row>
    <row r="16442" spans="1:10" x14ac:dyDescent="0.7">
      <c r="A16442" s="6">
        <v>42110</v>
      </c>
      <c r="B16442" s="1">
        <v>2100</v>
      </c>
      <c r="C16442" s="7">
        <v>545824</v>
      </c>
      <c r="D16442" s="7">
        <v>3030846</v>
      </c>
      <c r="E16442" s="7">
        <v>3576670</v>
      </c>
      <c r="F16442" s="12"/>
      <c r="G16442" s="12"/>
      <c r="H16442" s="12"/>
      <c r="I16442" s="12"/>
      <c r="J16442" s="12"/>
    </row>
    <row r="16443" spans="1:10" x14ac:dyDescent="0.7">
      <c r="A16443" s="6">
        <v>42110</v>
      </c>
      <c r="B16443" s="1">
        <v>2200</v>
      </c>
      <c r="C16443" s="7">
        <v>518430</v>
      </c>
      <c r="D16443" s="7">
        <v>3011216</v>
      </c>
      <c r="E16443" s="7">
        <v>3529646</v>
      </c>
      <c r="F16443" s="12"/>
      <c r="G16443" s="12"/>
      <c r="H16443" s="12"/>
      <c r="I16443" s="12"/>
      <c r="J16443" s="12"/>
    </row>
    <row r="16444" spans="1:10" x14ac:dyDescent="0.7">
      <c r="A16444" s="6">
        <v>42110</v>
      </c>
      <c r="B16444" s="1">
        <v>2300</v>
      </c>
      <c r="C16444" s="7">
        <v>477564</v>
      </c>
      <c r="D16444" s="7">
        <v>2825919</v>
      </c>
      <c r="E16444" s="7">
        <v>3303483</v>
      </c>
      <c r="F16444" s="12"/>
      <c r="G16444" s="12"/>
      <c r="H16444" s="12"/>
      <c r="I16444" s="12"/>
      <c r="J16444" s="12"/>
    </row>
    <row r="16445" spans="1:10" x14ac:dyDescent="0.7">
      <c r="A16445" s="6">
        <v>42110</v>
      </c>
      <c r="B16445" s="1">
        <v>2400</v>
      </c>
      <c r="C16445" s="7">
        <v>364434</v>
      </c>
      <c r="D16445" s="7">
        <v>2871892</v>
      </c>
      <c r="E16445" s="7">
        <v>3236326</v>
      </c>
      <c r="F16445" s="12"/>
      <c r="G16445" s="12"/>
      <c r="H16445" s="12"/>
      <c r="I16445" s="12"/>
      <c r="J16445" s="12"/>
    </row>
    <row r="16446" spans="1:10" x14ac:dyDescent="0.7">
      <c r="A16446" s="6">
        <v>42111</v>
      </c>
      <c r="B16446" s="1">
        <v>100</v>
      </c>
      <c r="C16446" s="7">
        <v>310393</v>
      </c>
      <c r="D16446" s="7">
        <v>2834351</v>
      </c>
      <c r="E16446" s="7">
        <v>3144744</v>
      </c>
      <c r="F16446" s="12"/>
      <c r="G16446" s="12"/>
      <c r="H16446" s="12"/>
      <c r="I16446" s="12"/>
      <c r="J16446" s="12"/>
    </row>
    <row r="16447" spans="1:10" x14ac:dyDescent="0.7">
      <c r="A16447" s="6">
        <v>42111</v>
      </c>
      <c r="B16447" s="1">
        <v>200</v>
      </c>
      <c r="C16447" s="7">
        <v>298681</v>
      </c>
      <c r="D16447" s="7">
        <v>2711431</v>
      </c>
      <c r="E16447" s="7">
        <v>3010112</v>
      </c>
      <c r="F16447" s="12"/>
      <c r="G16447" s="12"/>
      <c r="H16447" s="12"/>
      <c r="I16447" s="12"/>
      <c r="J16447" s="12"/>
    </row>
    <row r="16448" spans="1:10" x14ac:dyDescent="0.7">
      <c r="A16448" s="6">
        <v>42111</v>
      </c>
      <c r="B16448" s="1">
        <v>300</v>
      </c>
      <c r="C16448" s="7">
        <v>288104</v>
      </c>
      <c r="D16448" s="7">
        <v>2721721</v>
      </c>
      <c r="E16448" s="7">
        <v>3009825</v>
      </c>
      <c r="F16448" s="12"/>
      <c r="G16448" s="12"/>
      <c r="H16448" s="12"/>
      <c r="I16448" s="12"/>
      <c r="J16448" s="12"/>
    </row>
    <row r="16449" spans="1:10" x14ac:dyDescent="0.7">
      <c r="A16449" s="6">
        <v>42111</v>
      </c>
      <c r="B16449" s="1">
        <v>400</v>
      </c>
      <c r="C16449" s="7">
        <v>288443</v>
      </c>
      <c r="D16449" s="7">
        <v>2622564</v>
      </c>
      <c r="E16449" s="7">
        <v>2911007</v>
      </c>
      <c r="F16449" s="12"/>
      <c r="G16449" s="12"/>
      <c r="H16449" s="12"/>
      <c r="I16449" s="12"/>
      <c r="J16449" s="12"/>
    </row>
    <row r="16450" spans="1:10" x14ac:dyDescent="0.7">
      <c r="A16450" s="6">
        <v>42111</v>
      </c>
      <c r="B16450" s="1">
        <v>500</v>
      </c>
      <c r="C16450" s="7">
        <v>283742</v>
      </c>
      <c r="D16450" s="7">
        <v>2753734</v>
      </c>
      <c r="E16450" s="7">
        <v>3037476</v>
      </c>
      <c r="F16450" s="12"/>
      <c r="G16450" s="12"/>
      <c r="H16450" s="12"/>
      <c r="I16450" s="12"/>
      <c r="J16450" s="12"/>
    </row>
    <row r="16451" spans="1:10" x14ac:dyDescent="0.7">
      <c r="A16451" s="6">
        <v>42111</v>
      </c>
      <c r="B16451" s="1">
        <v>600</v>
      </c>
      <c r="C16451" s="7">
        <v>354683</v>
      </c>
      <c r="D16451" s="7">
        <v>2763030</v>
      </c>
      <c r="E16451" s="7">
        <v>3117713</v>
      </c>
      <c r="F16451" s="12"/>
      <c r="G16451" s="12"/>
      <c r="H16451" s="12"/>
      <c r="I16451" s="12"/>
      <c r="J16451" s="12"/>
    </row>
    <row r="16452" spans="1:10" x14ac:dyDescent="0.7">
      <c r="A16452" s="6">
        <v>42111</v>
      </c>
      <c r="B16452" s="1">
        <v>700</v>
      </c>
      <c r="C16452" s="7">
        <v>401558</v>
      </c>
      <c r="D16452" s="7">
        <v>3116515</v>
      </c>
      <c r="E16452" s="7">
        <v>3518073</v>
      </c>
      <c r="F16452" s="12"/>
      <c r="G16452" s="12"/>
      <c r="H16452" s="12"/>
      <c r="I16452" s="12"/>
      <c r="J16452" s="12"/>
    </row>
    <row r="16453" spans="1:10" x14ac:dyDescent="0.7">
      <c r="A16453" s="6">
        <v>42111</v>
      </c>
      <c r="B16453" s="1">
        <v>800</v>
      </c>
      <c r="C16453" s="7">
        <v>417300</v>
      </c>
      <c r="D16453" s="7">
        <v>3197861</v>
      </c>
      <c r="E16453" s="7">
        <v>3615161</v>
      </c>
      <c r="F16453" s="12"/>
      <c r="G16453" s="12"/>
      <c r="H16453" s="12"/>
      <c r="I16453" s="12"/>
      <c r="J16453" s="12"/>
    </row>
    <row r="16454" spans="1:10" x14ac:dyDescent="0.7">
      <c r="A16454" s="6">
        <v>42111</v>
      </c>
      <c r="B16454" s="1">
        <v>900</v>
      </c>
      <c r="C16454" s="7">
        <v>397675</v>
      </c>
      <c r="D16454" s="7">
        <v>3367109</v>
      </c>
      <c r="E16454" s="7">
        <v>3764784</v>
      </c>
      <c r="F16454" s="12"/>
      <c r="G16454" s="12"/>
      <c r="H16454" s="12"/>
      <c r="I16454" s="12"/>
      <c r="J16454" s="12"/>
    </row>
    <row r="16455" spans="1:10" x14ac:dyDescent="0.7">
      <c r="A16455" s="6">
        <v>42111</v>
      </c>
      <c r="B16455" s="1">
        <v>1000</v>
      </c>
      <c r="C16455" s="7">
        <v>374903</v>
      </c>
      <c r="D16455" s="7">
        <v>3448111</v>
      </c>
      <c r="E16455" s="7">
        <v>3823014</v>
      </c>
      <c r="F16455" s="12"/>
      <c r="G16455" s="12"/>
      <c r="H16455" s="12"/>
      <c r="I16455" s="12"/>
      <c r="J16455" s="12"/>
    </row>
    <row r="16456" spans="1:10" x14ac:dyDescent="0.7">
      <c r="A16456" s="6">
        <v>42111</v>
      </c>
      <c r="B16456" s="1">
        <v>1100</v>
      </c>
      <c r="C16456" s="7">
        <v>371557</v>
      </c>
      <c r="D16456" s="7">
        <v>3484170</v>
      </c>
      <c r="E16456" s="7">
        <v>3855727</v>
      </c>
      <c r="F16456" s="12"/>
      <c r="G16456" s="12"/>
      <c r="H16456" s="12"/>
      <c r="I16456" s="12"/>
      <c r="J16456" s="12"/>
    </row>
    <row r="16457" spans="1:10" x14ac:dyDescent="0.7">
      <c r="A16457" s="6">
        <v>42111</v>
      </c>
      <c r="B16457" s="1">
        <v>1200</v>
      </c>
      <c r="C16457" s="7">
        <v>379954</v>
      </c>
      <c r="D16457" s="7">
        <v>3418234</v>
      </c>
      <c r="E16457" s="7">
        <v>3798188</v>
      </c>
      <c r="F16457" s="12"/>
      <c r="G16457" s="12"/>
      <c r="H16457" s="12"/>
      <c r="I16457" s="12"/>
      <c r="J16457" s="12"/>
    </row>
    <row r="16458" spans="1:10" x14ac:dyDescent="0.7">
      <c r="A16458" s="6">
        <v>42111</v>
      </c>
      <c r="B16458" s="1">
        <v>1300</v>
      </c>
      <c r="C16458" s="7">
        <v>372630</v>
      </c>
      <c r="D16458" s="7">
        <v>3446963</v>
      </c>
      <c r="E16458" s="7">
        <v>3819593</v>
      </c>
      <c r="F16458" s="12"/>
      <c r="G16458" s="12"/>
      <c r="H16458" s="12"/>
      <c r="I16458" s="12"/>
      <c r="J16458" s="12"/>
    </row>
    <row r="16459" spans="1:10" x14ac:dyDescent="0.7">
      <c r="A16459" s="6">
        <v>42111</v>
      </c>
      <c r="B16459" s="1">
        <v>1400</v>
      </c>
      <c r="C16459" s="7">
        <v>355282</v>
      </c>
      <c r="D16459" s="7">
        <v>3528180</v>
      </c>
      <c r="E16459" s="7">
        <v>3883462</v>
      </c>
      <c r="F16459" s="12"/>
      <c r="G16459" s="12"/>
      <c r="H16459" s="12"/>
      <c r="I16459" s="12"/>
      <c r="J16459" s="12"/>
    </row>
    <row r="16460" spans="1:10" x14ac:dyDescent="0.7">
      <c r="A16460" s="6">
        <v>42111</v>
      </c>
      <c r="B16460" s="1">
        <v>1500</v>
      </c>
      <c r="C16460" s="7">
        <v>371914</v>
      </c>
      <c r="D16460" s="7">
        <v>3434866</v>
      </c>
      <c r="E16460" s="7">
        <v>3806780</v>
      </c>
      <c r="F16460" s="12"/>
      <c r="G16460" s="12"/>
      <c r="H16460" s="12"/>
      <c r="I16460" s="12"/>
      <c r="J16460" s="12"/>
    </row>
    <row r="16461" spans="1:10" x14ac:dyDescent="0.7">
      <c r="A16461" s="6">
        <v>42111</v>
      </c>
      <c r="B16461" s="1">
        <v>1600</v>
      </c>
      <c r="C16461" s="7">
        <v>331404</v>
      </c>
      <c r="D16461" s="7">
        <v>3507585</v>
      </c>
      <c r="E16461" s="7">
        <v>3838989</v>
      </c>
      <c r="F16461" s="12"/>
      <c r="G16461" s="12"/>
      <c r="H16461" s="12"/>
      <c r="I16461" s="12"/>
      <c r="J16461" s="12"/>
    </row>
    <row r="16462" spans="1:10" x14ac:dyDescent="0.7">
      <c r="A16462" s="6">
        <v>42111</v>
      </c>
      <c r="B16462" s="1">
        <v>1700</v>
      </c>
      <c r="C16462" s="7">
        <v>384245</v>
      </c>
      <c r="D16462" s="7">
        <v>3201085</v>
      </c>
      <c r="E16462" s="7">
        <v>3585330</v>
      </c>
      <c r="F16462" s="12"/>
      <c r="G16462" s="12"/>
      <c r="H16462" s="12"/>
      <c r="I16462" s="12"/>
      <c r="J16462" s="12"/>
    </row>
    <row r="16463" spans="1:10" x14ac:dyDescent="0.7">
      <c r="A16463" s="6">
        <v>42111</v>
      </c>
      <c r="B16463" s="1">
        <v>1800</v>
      </c>
      <c r="C16463" s="7">
        <v>415912</v>
      </c>
      <c r="D16463" s="7">
        <v>3078005</v>
      </c>
      <c r="E16463" s="7">
        <v>3493917</v>
      </c>
      <c r="F16463" s="12"/>
      <c r="G16463" s="12"/>
      <c r="H16463" s="12"/>
      <c r="I16463" s="12"/>
      <c r="J16463" s="12"/>
    </row>
    <row r="16464" spans="1:10" x14ac:dyDescent="0.7">
      <c r="A16464" s="6">
        <v>42111</v>
      </c>
      <c r="B16464" s="1">
        <v>1900</v>
      </c>
      <c r="C16464" s="7">
        <v>394525</v>
      </c>
      <c r="D16464" s="7">
        <v>3126356</v>
      </c>
      <c r="E16464" s="7">
        <v>3520881</v>
      </c>
      <c r="F16464" s="12"/>
      <c r="G16464" s="12"/>
      <c r="H16464" s="12"/>
      <c r="I16464" s="12"/>
      <c r="J16464" s="12"/>
    </row>
    <row r="16465" spans="1:10" x14ac:dyDescent="0.7">
      <c r="A16465" s="6">
        <v>42111</v>
      </c>
      <c r="B16465" s="1">
        <v>2000</v>
      </c>
      <c r="C16465" s="7">
        <v>392189</v>
      </c>
      <c r="D16465" s="7">
        <v>3088239</v>
      </c>
      <c r="E16465" s="7">
        <v>3480428</v>
      </c>
      <c r="F16465" s="12"/>
      <c r="G16465" s="12"/>
      <c r="H16465" s="12"/>
      <c r="I16465" s="12"/>
      <c r="J16465" s="12"/>
    </row>
    <row r="16466" spans="1:10" x14ac:dyDescent="0.7">
      <c r="A16466" s="6">
        <v>42111</v>
      </c>
      <c r="B16466" s="1">
        <v>2100</v>
      </c>
      <c r="C16466" s="7">
        <v>440440</v>
      </c>
      <c r="D16466" s="7">
        <v>3073295</v>
      </c>
      <c r="E16466" s="7">
        <v>3513735</v>
      </c>
      <c r="F16466" s="12"/>
      <c r="G16466" s="12"/>
      <c r="H16466" s="12"/>
      <c r="I16466" s="12"/>
      <c r="J16466" s="12"/>
    </row>
    <row r="16467" spans="1:10" x14ac:dyDescent="0.7">
      <c r="A16467" s="6">
        <v>42111</v>
      </c>
      <c r="B16467" s="1">
        <v>2200</v>
      </c>
      <c r="C16467" s="7">
        <v>452192</v>
      </c>
      <c r="D16467" s="7">
        <v>2936202</v>
      </c>
      <c r="E16467" s="7">
        <v>3388394</v>
      </c>
      <c r="F16467" s="12"/>
      <c r="G16467" s="12"/>
      <c r="H16467" s="12"/>
      <c r="I16467" s="12"/>
      <c r="J16467" s="12"/>
    </row>
    <row r="16468" spans="1:10" x14ac:dyDescent="0.7">
      <c r="A16468" s="6">
        <v>42111</v>
      </c>
      <c r="B16468" s="1">
        <v>2300</v>
      </c>
      <c r="C16468" s="7">
        <v>430864</v>
      </c>
      <c r="D16468" s="7">
        <v>2713854</v>
      </c>
      <c r="E16468" s="7">
        <v>3144718</v>
      </c>
      <c r="F16468" s="12"/>
      <c r="G16468" s="12"/>
      <c r="H16468" s="12"/>
      <c r="I16468" s="12"/>
      <c r="J16468" s="12"/>
    </row>
    <row r="16469" spans="1:10" x14ac:dyDescent="0.7">
      <c r="A16469" s="6">
        <v>42111</v>
      </c>
      <c r="B16469" s="1">
        <v>2400</v>
      </c>
      <c r="C16469" s="7">
        <v>379617</v>
      </c>
      <c r="D16469" s="7">
        <v>2544164</v>
      </c>
      <c r="E16469" s="7">
        <v>2923781</v>
      </c>
      <c r="F16469" s="12"/>
      <c r="G16469" s="12"/>
      <c r="H16469" s="12"/>
      <c r="I16469" s="12"/>
      <c r="J16469" s="12"/>
    </row>
    <row r="16470" spans="1:10" x14ac:dyDescent="0.7">
      <c r="A16470" s="6">
        <v>42112</v>
      </c>
      <c r="B16470" s="1">
        <v>100</v>
      </c>
      <c r="C16470" s="7">
        <v>304763</v>
      </c>
      <c r="D16470" s="7">
        <v>2523181</v>
      </c>
      <c r="E16470" s="7">
        <v>2827944</v>
      </c>
      <c r="F16470" s="12"/>
      <c r="G16470" s="12"/>
      <c r="H16470" s="12"/>
      <c r="I16470" s="12"/>
      <c r="J16470" s="12"/>
    </row>
    <row r="16471" spans="1:10" x14ac:dyDescent="0.7">
      <c r="A16471" s="6">
        <v>42112</v>
      </c>
      <c r="B16471" s="1">
        <v>200</v>
      </c>
      <c r="C16471" s="7">
        <v>282527</v>
      </c>
      <c r="D16471" s="7">
        <v>2419751</v>
      </c>
      <c r="E16471" s="7">
        <v>2702278</v>
      </c>
      <c r="F16471" s="12"/>
      <c r="G16471" s="12"/>
      <c r="H16471" s="12"/>
      <c r="I16471" s="12"/>
      <c r="J16471" s="12"/>
    </row>
    <row r="16472" spans="1:10" x14ac:dyDescent="0.7">
      <c r="A16472" s="6">
        <v>42112</v>
      </c>
      <c r="B16472" s="1">
        <v>300</v>
      </c>
      <c r="C16472" s="7">
        <v>265431</v>
      </c>
      <c r="D16472" s="7">
        <v>2378034</v>
      </c>
      <c r="E16472" s="7">
        <v>2643465</v>
      </c>
      <c r="F16472" s="12"/>
      <c r="G16472" s="12"/>
      <c r="H16472" s="12"/>
      <c r="I16472" s="12"/>
      <c r="J16472" s="12"/>
    </row>
    <row r="16473" spans="1:10" x14ac:dyDescent="0.7">
      <c r="A16473" s="6">
        <v>42112</v>
      </c>
      <c r="B16473" s="1">
        <v>400</v>
      </c>
      <c r="C16473" s="7">
        <v>262827</v>
      </c>
      <c r="D16473" s="7">
        <v>2345938</v>
      </c>
      <c r="E16473" s="7">
        <v>2608765</v>
      </c>
      <c r="F16473" s="12"/>
      <c r="G16473" s="12"/>
      <c r="H16473" s="12"/>
      <c r="I16473" s="12"/>
      <c r="J16473" s="12"/>
    </row>
    <row r="16474" spans="1:10" x14ac:dyDescent="0.7">
      <c r="A16474" s="6">
        <v>42112</v>
      </c>
      <c r="B16474" s="1">
        <v>500</v>
      </c>
      <c r="C16474" s="7">
        <v>258294</v>
      </c>
      <c r="D16474" s="7">
        <v>2436627</v>
      </c>
      <c r="E16474" s="7">
        <v>2694921</v>
      </c>
      <c r="F16474" s="12"/>
      <c r="G16474" s="12"/>
      <c r="H16474" s="12"/>
      <c r="I16474" s="12"/>
      <c r="J16474" s="12"/>
    </row>
    <row r="16475" spans="1:10" x14ac:dyDescent="0.7">
      <c r="A16475" s="6">
        <v>42112</v>
      </c>
      <c r="B16475" s="1">
        <v>600</v>
      </c>
      <c r="C16475" s="7">
        <v>263609</v>
      </c>
      <c r="D16475" s="7">
        <v>2476646</v>
      </c>
      <c r="E16475" s="7">
        <v>2740255</v>
      </c>
      <c r="F16475" s="12"/>
      <c r="G16475" s="12"/>
      <c r="H16475" s="12"/>
      <c r="I16475" s="12"/>
      <c r="J16475" s="12"/>
    </row>
    <row r="16476" spans="1:10" x14ac:dyDescent="0.7">
      <c r="A16476" s="6">
        <v>42112</v>
      </c>
      <c r="B16476" s="1">
        <v>700</v>
      </c>
      <c r="C16476" s="7">
        <v>320431</v>
      </c>
      <c r="D16476" s="7">
        <v>2523742</v>
      </c>
      <c r="E16476" s="7">
        <v>2844173</v>
      </c>
      <c r="F16476" s="12"/>
      <c r="G16476" s="12"/>
      <c r="H16476" s="12"/>
      <c r="I16476" s="12"/>
      <c r="J16476" s="12"/>
    </row>
    <row r="16477" spans="1:10" x14ac:dyDescent="0.7">
      <c r="A16477" s="6">
        <v>42112</v>
      </c>
      <c r="B16477" s="1">
        <v>800</v>
      </c>
      <c r="C16477" s="7">
        <v>363077</v>
      </c>
      <c r="D16477" s="7">
        <v>2517158</v>
      </c>
      <c r="E16477" s="7">
        <v>2880235</v>
      </c>
      <c r="F16477" s="12"/>
      <c r="G16477" s="12"/>
      <c r="H16477" s="12"/>
      <c r="I16477" s="12"/>
      <c r="J16477" s="12"/>
    </row>
    <row r="16478" spans="1:10" x14ac:dyDescent="0.7">
      <c r="A16478" s="6">
        <v>42112</v>
      </c>
      <c r="B16478" s="1">
        <v>900</v>
      </c>
      <c r="C16478" s="7">
        <v>399655</v>
      </c>
      <c r="D16478" s="7">
        <v>2609299</v>
      </c>
      <c r="E16478" s="7">
        <v>3008954</v>
      </c>
      <c r="F16478" s="12"/>
      <c r="G16478" s="12"/>
      <c r="H16478" s="12"/>
      <c r="I16478" s="12"/>
      <c r="J16478" s="12"/>
    </row>
    <row r="16479" spans="1:10" x14ac:dyDescent="0.7">
      <c r="A16479" s="6">
        <v>42112</v>
      </c>
      <c r="B16479" s="1">
        <v>1000</v>
      </c>
      <c r="C16479" s="7">
        <v>415277</v>
      </c>
      <c r="D16479" s="7">
        <v>2703254</v>
      </c>
      <c r="E16479" s="7">
        <v>3118531</v>
      </c>
      <c r="F16479" s="12"/>
      <c r="G16479" s="12"/>
      <c r="H16479" s="12"/>
      <c r="I16479" s="12"/>
      <c r="J16479" s="12"/>
    </row>
    <row r="16480" spans="1:10" x14ac:dyDescent="0.7">
      <c r="A16480" s="6">
        <v>42112</v>
      </c>
      <c r="B16480" s="1">
        <v>1100</v>
      </c>
      <c r="C16480" s="7">
        <v>430872</v>
      </c>
      <c r="D16480" s="7">
        <v>2731082</v>
      </c>
      <c r="E16480" s="7">
        <v>3161954</v>
      </c>
      <c r="F16480" s="12"/>
      <c r="G16480" s="12"/>
      <c r="H16480" s="12"/>
      <c r="I16480" s="12"/>
      <c r="J16480" s="12"/>
    </row>
    <row r="16481" spans="1:10" x14ac:dyDescent="0.7">
      <c r="A16481" s="6">
        <v>42112</v>
      </c>
      <c r="B16481" s="1">
        <v>1200</v>
      </c>
      <c r="C16481" s="7">
        <v>451103</v>
      </c>
      <c r="D16481" s="7">
        <v>2697443</v>
      </c>
      <c r="E16481" s="7">
        <v>3148546</v>
      </c>
      <c r="F16481" s="12"/>
      <c r="G16481" s="12"/>
      <c r="H16481" s="12"/>
      <c r="I16481" s="12"/>
      <c r="J16481" s="12"/>
    </row>
    <row r="16482" spans="1:10" x14ac:dyDescent="0.7">
      <c r="A16482" s="6">
        <v>42112</v>
      </c>
      <c r="B16482" s="1">
        <v>1300</v>
      </c>
      <c r="C16482" s="7">
        <v>459129</v>
      </c>
      <c r="D16482" s="7">
        <v>2664426</v>
      </c>
      <c r="E16482" s="7">
        <v>3123555</v>
      </c>
      <c r="F16482" s="12"/>
      <c r="G16482" s="12"/>
      <c r="H16482" s="12"/>
      <c r="I16482" s="12"/>
      <c r="J16482" s="12"/>
    </row>
    <row r="16483" spans="1:10" x14ac:dyDescent="0.7">
      <c r="A16483" s="6">
        <v>42112</v>
      </c>
      <c r="B16483" s="1">
        <v>1400</v>
      </c>
      <c r="C16483" s="7">
        <v>431279</v>
      </c>
      <c r="D16483" s="7">
        <v>2787435</v>
      </c>
      <c r="E16483" s="7">
        <v>3218714</v>
      </c>
      <c r="F16483" s="12"/>
      <c r="G16483" s="12"/>
      <c r="H16483" s="12"/>
      <c r="I16483" s="12"/>
      <c r="J16483" s="12"/>
    </row>
    <row r="16484" spans="1:10" x14ac:dyDescent="0.7">
      <c r="A16484" s="6">
        <v>42112</v>
      </c>
      <c r="B16484" s="1">
        <v>1500</v>
      </c>
      <c r="C16484" s="7">
        <v>448829</v>
      </c>
      <c r="D16484" s="7">
        <v>2706662</v>
      </c>
      <c r="E16484" s="7">
        <v>3155491</v>
      </c>
      <c r="F16484" s="12"/>
      <c r="G16484" s="12"/>
      <c r="H16484" s="12"/>
      <c r="I16484" s="12"/>
      <c r="J16484" s="12"/>
    </row>
    <row r="16485" spans="1:10" x14ac:dyDescent="0.7">
      <c r="A16485" s="6">
        <v>42112</v>
      </c>
      <c r="B16485" s="1">
        <v>1600</v>
      </c>
      <c r="C16485" s="7">
        <v>431590</v>
      </c>
      <c r="D16485" s="7">
        <v>2754279</v>
      </c>
      <c r="E16485" s="7">
        <v>3185869</v>
      </c>
      <c r="F16485" s="12"/>
      <c r="G16485" s="12"/>
      <c r="H16485" s="12"/>
      <c r="I16485" s="12"/>
      <c r="J16485" s="12"/>
    </row>
    <row r="16486" spans="1:10" x14ac:dyDescent="0.7">
      <c r="A16486" s="6">
        <v>42112</v>
      </c>
      <c r="B16486" s="1">
        <v>1700</v>
      </c>
      <c r="C16486" s="7">
        <v>431552</v>
      </c>
      <c r="D16486" s="7">
        <v>2740887</v>
      </c>
      <c r="E16486" s="7">
        <v>3172439</v>
      </c>
      <c r="F16486" s="12"/>
      <c r="G16486" s="12"/>
      <c r="H16486" s="12"/>
      <c r="I16486" s="12"/>
      <c r="J16486" s="12"/>
    </row>
    <row r="16487" spans="1:10" x14ac:dyDescent="0.7">
      <c r="A16487" s="6">
        <v>42112</v>
      </c>
      <c r="B16487" s="1">
        <v>1800</v>
      </c>
      <c r="C16487" s="7">
        <v>482962</v>
      </c>
      <c r="D16487" s="7">
        <v>2625490</v>
      </c>
      <c r="E16487" s="7">
        <v>3108452</v>
      </c>
      <c r="F16487" s="12"/>
      <c r="G16487" s="12"/>
      <c r="H16487" s="12"/>
      <c r="I16487" s="12"/>
      <c r="J16487" s="12"/>
    </row>
    <row r="16488" spans="1:10" x14ac:dyDescent="0.7">
      <c r="A16488" s="6">
        <v>42112</v>
      </c>
      <c r="B16488" s="1">
        <v>1900</v>
      </c>
      <c r="C16488" s="7">
        <v>481516</v>
      </c>
      <c r="D16488" s="7">
        <v>2561420</v>
      </c>
      <c r="E16488" s="7">
        <v>3042936</v>
      </c>
      <c r="F16488" s="12"/>
      <c r="G16488" s="12"/>
      <c r="H16488" s="12"/>
      <c r="I16488" s="12"/>
      <c r="J16488" s="12"/>
    </row>
    <row r="16489" spans="1:10" x14ac:dyDescent="0.7">
      <c r="A16489" s="6">
        <v>42112</v>
      </c>
      <c r="B16489" s="1">
        <v>2000</v>
      </c>
      <c r="C16489" s="7">
        <v>479896</v>
      </c>
      <c r="D16489" s="7">
        <v>2531389</v>
      </c>
      <c r="E16489" s="7">
        <v>3011285</v>
      </c>
      <c r="F16489" s="12"/>
      <c r="G16489" s="12"/>
      <c r="H16489" s="12"/>
      <c r="I16489" s="12"/>
      <c r="J16489" s="12"/>
    </row>
    <row r="16490" spans="1:10" x14ac:dyDescent="0.7">
      <c r="A16490" s="6">
        <v>42112</v>
      </c>
      <c r="B16490" s="1">
        <v>2100</v>
      </c>
      <c r="C16490" s="7">
        <v>503702</v>
      </c>
      <c r="D16490" s="7">
        <v>2580340</v>
      </c>
      <c r="E16490" s="7">
        <v>3084042</v>
      </c>
      <c r="F16490" s="12"/>
      <c r="G16490" s="12"/>
      <c r="H16490" s="12"/>
      <c r="I16490" s="12"/>
      <c r="J16490" s="12"/>
    </row>
    <row r="16491" spans="1:10" x14ac:dyDescent="0.7">
      <c r="A16491" s="6">
        <v>42112</v>
      </c>
      <c r="B16491" s="1">
        <v>2200</v>
      </c>
      <c r="C16491" s="7">
        <v>510970</v>
      </c>
      <c r="D16491" s="7">
        <v>2526459</v>
      </c>
      <c r="E16491" s="7">
        <v>3037429</v>
      </c>
      <c r="F16491" s="12"/>
      <c r="G16491" s="12"/>
      <c r="H16491" s="12"/>
      <c r="I16491" s="12"/>
      <c r="J16491" s="12"/>
    </row>
    <row r="16492" spans="1:10" x14ac:dyDescent="0.7">
      <c r="A16492" s="6">
        <v>42112</v>
      </c>
      <c r="B16492" s="1">
        <v>2300</v>
      </c>
      <c r="C16492" s="7">
        <v>454140</v>
      </c>
      <c r="D16492" s="7">
        <v>2447308</v>
      </c>
      <c r="E16492" s="7">
        <v>2901448</v>
      </c>
      <c r="F16492" s="12"/>
      <c r="G16492" s="12"/>
      <c r="H16492" s="12"/>
      <c r="I16492" s="12"/>
      <c r="J16492" s="12"/>
    </row>
    <row r="16493" spans="1:10" x14ac:dyDescent="0.7">
      <c r="A16493" s="6">
        <v>42112</v>
      </c>
      <c r="B16493" s="1">
        <v>2400</v>
      </c>
      <c r="C16493" s="7">
        <v>382241</v>
      </c>
      <c r="D16493" s="7">
        <v>2430634</v>
      </c>
      <c r="E16493" s="7">
        <v>2812875</v>
      </c>
      <c r="F16493" s="12"/>
      <c r="G16493" s="12"/>
      <c r="H16493" s="12"/>
      <c r="I16493" s="12"/>
      <c r="J16493" s="12"/>
    </row>
    <row r="16494" spans="1:10" x14ac:dyDescent="0.7">
      <c r="A16494" s="6">
        <v>42113</v>
      </c>
      <c r="B16494" s="1">
        <v>100</v>
      </c>
      <c r="C16494" s="7">
        <v>316290</v>
      </c>
      <c r="D16494" s="7">
        <v>2390174</v>
      </c>
      <c r="E16494" s="7">
        <v>2706464</v>
      </c>
      <c r="F16494" s="12"/>
      <c r="G16494" s="12"/>
      <c r="H16494" s="12"/>
      <c r="I16494" s="12"/>
      <c r="J16494" s="12"/>
    </row>
    <row r="16495" spans="1:10" x14ac:dyDescent="0.7">
      <c r="A16495" s="6">
        <v>42113</v>
      </c>
      <c r="B16495" s="1">
        <v>200</v>
      </c>
      <c r="C16495" s="7">
        <v>284095</v>
      </c>
      <c r="D16495" s="7">
        <v>2371870</v>
      </c>
      <c r="E16495" s="7">
        <v>2655965</v>
      </c>
      <c r="F16495" s="12"/>
      <c r="G16495" s="12"/>
      <c r="H16495" s="12"/>
      <c r="I16495" s="12"/>
      <c r="J16495" s="12"/>
    </row>
    <row r="16496" spans="1:10" x14ac:dyDescent="0.7">
      <c r="A16496" s="6">
        <v>42113</v>
      </c>
      <c r="B16496" s="1">
        <v>300</v>
      </c>
      <c r="C16496" s="7">
        <v>280525</v>
      </c>
      <c r="D16496" s="7">
        <v>2315531</v>
      </c>
      <c r="E16496" s="7">
        <v>2596056</v>
      </c>
      <c r="F16496" s="12"/>
      <c r="G16496" s="12"/>
      <c r="H16496" s="12"/>
      <c r="I16496" s="12"/>
      <c r="J16496" s="12"/>
    </row>
    <row r="16497" spans="1:10" x14ac:dyDescent="0.7">
      <c r="A16497" s="6">
        <v>42113</v>
      </c>
      <c r="B16497" s="1">
        <v>400</v>
      </c>
      <c r="C16497" s="7">
        <v>258939</v>
      </c>
      <c r="D16497" s="7">
        <v>2297353</v>
      </c>
      <c r="E16497" s="7">
        <v>2556292</v>
      </c>
      <c r="F16497" s="12"/>
      <c r="G16497" s="12"/>
      <c r="H16497" s="12"/>
      <c r="I16497" s="12"/>
      <c r="J16497" s="12"/>
    </row>
    <row r="16498" spans="1:10" x14ac:dyDescent="0.7">
      <c r="A16498" s="6">
        <v>42113</v>
      </c>
      <c r="B16498" s="1">
        <v>500</v>
      </c>
      <c r="C16498" s="7">
        <v>275515</v>
      </c>
      <c r="D16498" s="7">
        <v>2229571</v>
      </c>
      <c r="E16498" s="7">
        <v>2505086</v>
      </c>
      <c r="F16498" s="12"/>
      <c r="G16498" s="12"/>
      <c r="H16498" s="12"/>
      <c r="I16498" s="12"/>
      <c r="J16498" s="12"/>
    </row>
    <row r="16499" spans="1:10" x14ac:dyDescent="0.7">
      <c r="A16499" s="6">
        <v>42113</v>
      </c>
      <c r="B16499" s="1">
        <v>600</v>
      </c>
      <c r="C16499" s="7">
        <v>270380</v>
      </c>
      <c r="D16499" s="7">
        <v>2310771</v>
      </c>
      <c r="E16499" s="7">
        <v>2581151</v>
      </c>
      <c r="F16499" s="12"/>
      <c r="G16499" s="12"/>
      <c r="H16499" s="12"/>
      <c r="I16499" s="12"/>
      <c r="J16499" s="12"/>
    </row>
    <row r="16500" spans="1:10" x14ac:dyDescent="0.7">
      <c r="A16500" s="6">
        <v>42113</v>
      </c>
      <c r="B16500" s="1">
        <v>700</v>
      </c>
      <c r="C16500" s="7">
        <v>303879</v>
      </c>
      <c r="D16500" s="7">
        <v>2324802</v>
      </c>
      <c r="E16500" s="7">
        <v>2628681</v>
      </c>
      <c r="F16500" s="12"/>
      <c r="G16500" s="12"/>
      <c r="H16500" s="12"/>
      <c r="I16500" s="12"/>
      <c r="J16500" s="12"/>
    </row>
    <row r="16501" spans="1:10" x14ac:dyDescent="0.7">
      <c r="A16501" s="6">
        <v>42113</v>
      </c>
      <c r="B16501" s="1">
        <v>800</v>
      </c>
      <c r="C16501" s="7">
        <v>352223</v>
      </c>
      <c r="D16501" s="7">
        <v>2279070</v>
      </c>
      <c r="E16501" s="7">
        <v>2631293</v>
      </c>
      <c r="F16501" s="12"/>
      <c r="G16501" s="12"/>
      <c r="H16501" s="12"/>
      <c r="I16501" s="12"/>
      <c r="J16501" s="12"/>
    </row>
    <row r="16502" spans="1:10" x14ac:dyDescent="0.7">
      <c r="A16502" s="6">
        <v>42113</v>
      </c>
      <c r="B16502" s="1">
        <v>900</v>
      </c>
      <c r="C16502" s="7">
        <v>389160</v>
      </c>
      <c r="D16502" s="7">
        <v>2405913</v>
      </c>
      <c r="E16502" s="7">
        <v>2795073</v>
      </c>
      <c r="F16502" s="12"/>
      <c r="G16502" s="12"/>
      <c r="H16502" s="12"/>
      <c r="I16502" s="12"/>
      <c r="J16502" s="12"/>
    </row>
    <row r="16503" spans="1:10" x14ac:dyDescent="0.7">
      <c r="A16503" s="6">
        <v>42113</v>
      </c>
      <c r="B16503" s="1">
        <v>1000</v>
      </c>
      <c r="C16503" s="7">
        <v>454774</v>
      </c>
      <c r="D16503" s="7">
        <v>2370539</v>
      </c>
      <c r="E16503" s="7">
        <v>2825313</v>
      </c>
      <c r="F16503" s="12"/>
      <c r="G16503" s="12"/>
      <c r="H16503" s="12"/>
      <c r="I16503" s="12"/>
      <c r="J16503" s="12"/>
    </row>
    <row r="16504" spans="1:10" x14ac:dyDescent="0.7">
      <c r="A16504" s="6">
        <v>42113</v>
      </c>
      <c r="B16504" s="1">
        <v>1100</v>
      </c>
      <c r="C16504" s="7">
        <v>475548</v>
      </c>
      <c r="D16504" s="7">
        <v>2440357</v>
      </c>
      <c r="E16504" s="7">
        <v>2915905</v>
      </c>
      <c r="F16504" s="12"/>
      <c r="G16504" s="12"/>
      <c r="H16504" s="12"/>
      <c r="I16504" s="12"/>
      <c r="J16504" s="12"/>
    </row>
    <row r="16505" spans="1:10" x14ac:dyDescent="0.7">
      <c r="A16505" s="6">
        <v>42113</v>
      </c>
      <c r="B16505" s="1">
        <v>1200</v>
      </c>
      <c r="C16505" s="7">
        <v>462182</v>
      </c>
      <c r="D16505" s="7">
        <v>2549841</v>
      </c>
      <c r="E16505" s="7">
        <v>3012023</v>
      </c>
      <c r="F16505" s="12"/>
      <c r="G16505" s="12"/>
      <c r="H16505" s="12"/>
      <c r="I16505" s="12"/>
      <c r="J16505" s="12"/>
    </row>
    <row r="16506" spans="1:10" x14ac:dyDescent="0.7">
      <c r="A16506" s="6">
        <v>42113</v>
      </c>
      <c r="B16506" s="1">
        <v>1300</v>
      </c>
      <c r="C16506" s="7">
        <v>472501</v>
      </c>
      <c r="D16506" s="7">
        <v>2549963</v>
      </c>
      <c r="E16506" s="7">
        <v>3022464</v>
      </c>
      <c r="F16506" s="12"/>
      <c r="G16506" s="12"/>
      <c r="H16506" s="12"/>
      <c r="I16506" s="12"/>
      <c r="J16506" s="12"/>
    </row>
    <row r="16507" spans="1:10" x14ac:dyDescent="0.7">
      <c r="A16507" s="6">
        <v>42113</v>
      </c>
      <c r="B16507" s="1">
        <v>1400</v>
      </c>
      <c r="C16507" s="7">
        <v>467685</v>
      </c>
      <c r="D16507" s="7">
        <v>2547933</v>
      </c>
      <c r="E16507" s="7">
        <v>3015618</v>
      </c>
      <c r="F16507" s="12"/>
      <c r="G16507" s="12"/>
      <c r="H16507" s="12"/>
      <c r="I16507" s="12"/>
      <c r="J16507" s="12"/>
    </row>
    <row r="16508" spans="1:10" x14ac:dyDescent="0.7">
      <c r="A16508" s="6">
        <v>42113</v>
      </c>
      <c r="B16508" s="1">
        <v>1500</v>
      </c>
      <c r="C16508" s="7">
        <v>513092</v>
      </c>
      <c r="D16508" s="7">
        <v>2494146</v>
      </c>
      <c r="E16508" s="7">
        <v>3007238</v>
      </c>
      <c r="F16508" s="12"/>
      <c r="G16508" s="12"/>
      <c r="H16508" s="12"/>
      <c r="I16508" s="12"/>
      <c r="J16508" s="12"/>
    </row>
    <row r="16509" spans="1:10" x14ac:dyDescent="0.7">
      <c r="A16509" s="6">
        <v>42113</v>
      </c>
      <c r="B16509" s="1">
        <v>1600</v>
      </c>
      <c r="C16509" s="7">
        <v>503939</v>
      </c>
      <c r="D16509" s="7">
        <v>2552179</v>
      </c>
      <c r="E16509" s="7">
        <v>3056118</v>
      </c>
      <c r="F16509" s="12"/>
      <c r="G16509" s="12"/>
      <c r="H16509" s="12"/>
      <c r="I16509" s="12"/>
      <c r="J16509" s="12"/>
    </row>
    <row r="16510" spans="1:10" x14ac:dyDescent="0.7">
      <c r="A16510" s="6">
        <v>42113</v>
      </c>
      <c r="B16510" s="1">
        <v>1700</v>
      </c>
      <c r="C16510" s="7">
        <v>520891</v>
      </c>
      <c r="D16510" s="7">
        <v>2490875</v>
      </c>
      <c r="E16510" s="7">
        <v>3011766</v>
      </c>
      <c r="F16510" s="12"/>
      <c r="G16510" s="12"/>
      <c r="H16510" s="12"/>
      <c r="I16510" s="12"/>
      <c r="J16510" s="12"/>
    </row>
    <row r="16511" spans="1:10" x14ac:dyDescent="0.7">
      <c r="A16511" s="6">
        <v>42113</v>
      </c>
      <c r="B16511" s="1">
        <v>1800</v>
      </c>
      <c r="C16511" s="7">
        <v>553177</v>
      </c>
      <c r="D16511" s="7">
        <v>2479084</v>
      </c>
      <c r="E16511" s="7">
        <v>3032261</v>
      </c>
      <c r="F16511" s="12"/>
      <c r="G16511" s="12"/>
      <c r="H16511" s="12"/>
      <c r="I16511" s="12"/>
      <c r="J16511" s="12"/>
    </row>
    <row r="16512" spans="1:10" x14ac:dyDescent="0.7">
      <c r="A16512" s="6">
        <v>42113</v>
      </c>
      <c r="B16512" s="1">
        <v>1900</v>
      </c>
      <c r="C16512" s="7">
        <v>547615</v>
      </c>
      <c r="D16512" s="7">
        <v>2513863</v>
      </c>
      <c r="E16512" s="7">
        <v>3061478</v>
      </c>
      <c r="F16512" s="12"/>
      <c r="G16512" s="12"/>
      <c r="H16512" s="12"/>
      <c r="I16512" s="12"/>
      <c r="J16512" s="12"/>
    </row>
    <row r="16513" spans="1:10" x14ac:dyDescent="0.7">
      <c r="A16513" s="6">
        <v>42113</v>
      </c>
      <c r="B16513" s="1">
        <v>2000</v>
      </c>
      <c r="C16513" s="7">
        <v>522840</v>
      </c>
      <c r="D16513" s="7">
        <v>2603070</v>
      </c>
      <c r="E16513" s="7">
        <v>3125910</v>
      </c>
      <c r="F16513" s="12"/>
      <c r="G16513" s="12"/>
      <c r="H16513" s="12"/>
      <c r="I16513" s="12"/>
      <c r="J16513" s="12"/>
    </row>
    <row r="16514" spans="1:10" x14ac:dyDescent="0.7">
      <c r="A16514" s="6">
        <v>42113</v>
      </c>
      <c r="B16514" s="1">
        <v>2100</v>
      </c>
      <c r="C16514" s="7">
        <v>517070</v>
      </c>
      <c r="D16514" s="7">
        <v>2636022</v>
      </c>
      <c r="E16514" s="7">
        <v>3153092</v>
      </c>
      <c r="F16514" s="12"/>
      <c r="G16514" s="12"/>
      <c r="H16514" s="12"/>
      <c r="I16514" s="12"/>
      <c r="J16514" s="12"/>
    </row>
    <row r="16515" spans="1:10" x14ac:dyDescent="0.7">
      <c r="A16515" s="6">
        <v>42113</v>
      </c>
      <c r="B16515" s="1">
        <v>2200</v>
      </c>
      <c r="C16515" s="7">
        <v>493899</v>
      </c>
      <c r="D16515" s="7">
        <v>2611529</v>
      </c>
      <c r="E16515" s="7">
        <v>3105428</v>
      </c>
      <c r="F16515" s="12"/>
      <c r="G16515" s="12"/>
      <c r="H16515" s="12"/>
      <c r="I16515" s="12"/>
      <c r="J16515" s="12"/>
    </row>
    <row r="16516" spans="1:10" x14ac:dyDescent="0.7">
      <c r="A16516" s="6">
        <v>42113</v>
      </c>
      <c r="B16516" s="1">
        <v>2300</v>
      </c>
      <c r="C16516" s="7">
        <v>449341</v>
      </c>
      <c r="D16516" s="7">
        <v>2564317</v>
      </c>
      <c r="E16516" s="7">
        <v>3013658</v>
      </c>
      <c r="F16516" s="12"/>
      <c r="G16516" s="12"/>
      <c r="H16516" s="12"/>
      <c r="I16516" s="12"/>
      <c r="J16516" s="12"/>
    </row>
    <row r="16517" spans="1:10" x14ac:dyDescent="0.7">
      <c r="A16517" s="6">
        <v>42113</v>
      </c>
      <c r="B16517" s="1">
        <v>2400</v>
      </c>
      <c r="C16517" s="7">
        <v>361954</v>
      </c>
      <c r="D16517" s="7">
        <v>2609410</v>
      </c>
      <c r="E16517" s="7">
        <v>2971364</v>
      </c>
      <c r="F16517" s="12"/>
      <c r="G16517" s="12"/>
      <c r="H16517" s="12"/>
      <c r="I16517" s="12"/>
      <c r="J16517" s="12"/>
    </row>
    <row r="16518" spans="1:10" x14ac:dyDescent="0.7">
      <c r="A16518" s="6">
        <v>42114</v>
      </c>
      <c r="B16518" s="1">
        <v>100</v>
      </c>
      <c r="C16518" s="7">
        <v>306190</v>
      </c>
      <c r="D16518" s="7">
        <v>2682288</v>
      </c>
      <c r="E16518" s="7">
        <v>2988478</v>
      </c>
      <c r="F16518" s="12"/>
      <c r="G16518" s="12"/>
      <c r="H16518" s="12"/>
      <c r="I16518" s="12"/>
      <c r="J16518" s="12"/>
    </row>
    <row r="16519" spans="1:10" x14ac:dyDescent="0.7">
      <c r="A16519" s="6">
        <v>42114</v>
      </c>
      <c r="B16519" s="1">
        <v>200</v>
      </c>
      <c r="C16519" s="7">
        <v>273712</v>
      </c>
      <c r="D16519" s="7">
        <v>2645903</v>
      </c>
      <c r="E16519" s="7">
        <v>2919615</v>
      </c>
      <c r="F16519" s="12"/>
      <c r="G16519" s="12"/>
      <c r="H16519" s="12"/>
      <c r="I16519" s="12"/>
      <c r="J16519" s="12"/>
    </row>
    <row r="16520" spans="1:10" x14ac:dyDescent="0.7">
      <c r="A16520" s="6">
        <v>42114</v>
      </c>
      <c r="B16520" s="1">
        <v>300</v>
      </c>
      <c r="C16520" s="7">
        <v>267155</v>
      </c>
      <c r="D16520" s="7">
        <v>2610842</v>
      </c>
      <c r="E16520" s="7">
        <v>2877997</v>
      </c>
      <c r="F16520" s="12"/>
      <c r="G16520" s="12"/>
      <c r="H16520" s="12"/>
      <c r="I16520" s="12"/>
      <c r="J16520" s="12"/>
    </row>
    <row r="16521" spans="1:10" x14ac:dyDescent="0.7">
      <c r="A16521" s="6">
        <v>42114</v>
      </c>
      <c r="B16521" s="1">
        <v>400</v>
      </c>
      <c r="C16521" s="7">
        <v>265410</v>
      </c>
      <c r="D16521" s="7">
        <v>2617856</v>
      </c>
      <c r="E16521" s="7">
        <v>2883266</v>
      </c>
      <c r="F16521" s="12"/>
      <c r="G16521" s="12"/>
      <c r="H16521" s="12"/>
      <c r="I16521" s="12"/>
      <c r="J16521" s="12"/>
    </row>
    <row r="16522" spans="1:10" x14ac:dyDescent="0.7">
      <c r="A16522" s="6">
        <v>42114</v>
      </c>
      <c r="B16522" s="1">
        <v>500</v>
      </c>
      <c r="C16522" s="7">
        <v>272344</v>
      </c>
      <c r="D16522" s="7">
        <v>2708388</v>
      </c>
      <c r="E16522" s="7">
        <v>2980732</v>
      </c>
      <c r="F16522" s="12"/>
      <c r="G16522" s="12"/>
      <c r="H16522" s="12"/>
      <c r="I16522" s="12"/>
      <c r="J16522" s="12"/>
    </row>
    <row r="16523" spans="1:10" x14ac:dyDescent="0.7">
      <c r="A16523" s="6">
        <v>42114</v>
      </c>
      <c r="B16523" s="1">
        <v>600</v>
      </c>
      <c r="C16523" s="7">
        <v>317223</v>
      </c>
      <c r="D16523" s="7">
        <v>2757690</v>
      </c>
      <c r="E16523" s="7">
        <v>3074913</v>
      </c>
      <c r="F16523" s="12"/>
      <c r="G16523" s="12"/>
      <c r="H16523" s="12"/>
      <c r="I16523" s="12"/>
      <c r="J16523" s="12"/>
    </row>
    <row r="16524" spans="1:10" x14ac:dyDescent="0.7">
      <c r="A16524" s="6">
        <v>42114</v>
      </c>
      <c r="B16524" s="1">
        <v>700</v>
      </c>
      <c r="C16524" s="7">
        <v>367614</v>
      </c>
      <c r="D16524" s="7">
        <v>3112223</v>
      </c>
      <c r="E16524" s="7">
        <v>3479837</v>
      </c>
      <c r="F16524" s="12"/>
      <c r="G16524" s="12"/>
      <c r="H16524" s="12"/>
      <c r="I16524" s="12"/>
      <c r="J16524" s="12"/>
    </row>
    <row r="16525" spans="1:10" x14ac:dyDescent="0.7">
      <c r="A16525" s="6">
        <v>42114</v>
      </c>
      <c r="B16525" s="1">
        <v>800</v>
      </c>
      <c r="C16525" s="7">
        <v>393154</v>
      </c>
      <c r="D16525" s="7">
        <v>3220587</v>
      </c>
      <c r="E16525" s="7">
        <v>3613741</v>
      </c>
      <c r="F16525" s="12"/>
      <c r="G16525" s="12"/>
      <c r="H16525" s="12"/>
      <c r="I16525" s="12"/>
      <c r="J16525" s="12"/>
    </row>
    <row r="16526" spans="1:10" x14ac:dyDescent="0.7">
      <c r="A16526" s="6">
        <v>42114</v>
      </c>
      <c r="B16526" s="1">
        <v>900</v>
      </c>
      <c r="C16526" s="7">
        <v>375202</v>
      </c>
      <c r="D16526" s="7">
        <v>3425900</v>
      </c>
      <c r="E16526" s="7">
        <v>3801102</v>
      </c>
      <c r="F16526" s="12"/>
      <c r="G16526" s="12"/>
      <c r="H16526" s="12"/>
      <c r="I16526" s="12"/>
      <c r="J16526" s="12"/>
    </row>
    <row r="16527" spans="1:10" x14ac:dyDescent="0.7">
      <c r="A16527" s="6">
        <v>42114</v>
      </c>
      <c r="B16527" s="1">
        <v>1000</v>
      </c>
      <c r="C16527" s="7">
        <v>358548</v>
      </c>
      <c r="D16527" s="7">
        <v>3498970</v>
      </c>
      <c r="E16527" s="7">
        <v>3857518</v>
      </c>
      <c r="F16527" s="12"/>
      <c r="G16527" s="12"/>
      <c r="H16527" s="12"/>
      <c r="I16527" s="12"/>
      <c r="J16527" s="12"/>
    </row>
    <row r="16528" spans="1:10" x14ac:dyDescent="0.7">
      <c r="A16528" s="6">
        <v>42114</v>
      </c>
      <c r="B16528" s="1">
        <v>1100</v>
      </c>
      <c r="C16528" s="7">
        <v>390850</v>
      </c>
      <c r="D16528" s="7">
        <v>3537505</v>
      </c>
      <c r="E16528" s="7">
        <v>3928355</v>
      </c>
      <c r="F16528" s="12"/>
      <c r="G16528" s="12"/>
      <c r="H16528" s="12"/>
      <c r="I16528" s="12"/>
      <c r="J16528" s="12"/>
    </row>
    <row r="16529" spans="1:10" x14ac:dyDescent="0.7">
      <c r="A16529" s="6">
        <v>42114</v>
      </c>
      <c r="B16529" s="1">
        <v>1200</v>
      </c>
      <c r="C16529" s="7">
        <v>364274</v>
      </c>
      <c r="D16529" s="7">
        <v>3587364</v>
      </c>
      <c r="E16529" s="7">
        <v>3951638</v>
      </c>
      <c r="F16529" s="12"/>
      <c r="G16529" s="12"/>
      <c r="H16529" s="12"/>
      <c r="I16529" s="12"/>
      <c r="J16529" s="12"/>
    </row>
    <row r="16530" spans="1:10" x14ac:dyDescent="0.7">
      <c r="A16530" s="6">
        <v>42114</v>
      </c>
      <c r="B16530" s="1">
        <v>1300</v>
      </c>
      <c r="C16530" s="7">
        <v>345126</v>
      </c>
      <c r="D16530" s="7">
        <v>3586990</v>
      </c>
      <c r="E16530" s="7">
        <v>3932116</v>
      </c>
      <c r="F16530" s="12"/>
      <c r="G16530" s="12"/>
      <c r="H16530" s="12"/>
      <c r="I16530" s="12"/>
      <c r="J16530" s="12"/>
    </row>
    <row r="16531" spans="1:10" x14ac:dyDescent="0.7">
      <c r="A16531" s="6">
        <v>42114</v>
      </c>
      <c r="B16531" s="1">
        <v>1400</v>
      </c>
      <c r="C16531" s="7">
        <v>364740</v>
      </c>
      <c r="D16531" s="7">
        <v>3555331</v>
      </c>
      <c r="E16531" s="7">
        <v>3920071</v>
      </c>
      <c r="F16531" s="12"/>
      <c r="G16531" s="12"/>
      <c r="H16531" s="12"/>
      <c r="I16531" s="12"/>
      <c r="J16531" s="12"/>
    </row>
    <row r="16532" spans="1:10" x14ac:dyDescent="0.7">
      <c r="A16532" s="6">
        <v>42114</v>
      </c>
      <c r="B16532" s="1">
        <v>1500</v>
      </c>
      <c r="C16532" s="7">
        <v>347810</v>
      </c>
      <c r="D16532" s="7">
        <v>3527231</v>
      </c>
      <c r="E16532" s="7">
        <v>3875041</v>
      </c>
      <c r="F16532" s="12"/>
      <c r="G16532" s="12"/>
      <c r="H16532" s="12"/>
      <c r="I16532" s="12"/>
      <c r="J16532" s="12"/>
    </row>
    <row r="16533" spans="1:10" x14ac:dyDescent="0.7">
      <c r="A16533" s="6">
        <v>42114</v>
      </c>
      <c r="B16533" s="1">
        <v>1600</v>
      </c>
      <c r="C16533" s="7">
        <v>383593</v>
      </c>
      <c r="D16533" s="7">
        <v>3379058</v>
      </c>
      <c r="E16533" s="7">
        <v>3762651</v>
      </c>
      <c r="F16533" s="12"/>
      <c r="G16533" s="12"/>
      <c r="H16533" s="12"/>
      <c r="I16533" s="12"/>
      <c r="J16533" s="12"/>
    </row>
    <row r="16534" spans="1:10" x14ac:dyDescent="0.7">
      <c r="A16534" s="6">
        <v>42114</v>
      </c>
      <c r="B16534" s="1">
        <v>1700</v>
      </c>
      <c r="C16534" s="7">
        <v>434326</v>
      </c>
      <c r="D16534" s="7">
        <v>3176321</v>
      </c>
      <c r="E16534" s="7">
        <v>3610647</v>
      </c>
      <c r="F16534" s="12"/>
      <c r="G16534" s="12"/>
      <c r="H16534" s="12"/>
      <c r="I16534" s="12"/>
      <c r="J16534" s="12"/>
    </row>
    <row r="16535" spans="1:10" x14ac:dyDescent="0.7">
      <c r="A16535" s="6">
        <v>42114</v>
      </c>
      <c r="B16535" s="1">
        <v>1800</v>
      </c>
      <c r="C16535" s="7">
        <v>475045</v>
      </c>
      <c r="D16535" s="7">
        <v>3020337</v>
      </c>
      <c r="E16535" s="7">
        <v>3495382</v>
      </c>
      <c r="F16535" s="12"/>
      <c r="G16535" s="12"/>
      <c r="H16535" s="12"/>
      <c r="I16535" s="12"/>
      <c r="J16535" s="12"/>
    </row>
    <row r="16536" spans="1:10" x14ac:dyDescent="0.7">
      <c r="A16536" s="6">
        <v>42114</v>
      </c>
      <c r="B16536" s="1">
        <v>1900</v>
      </c>
      <c r="C16536" s="7">
        <v>498525</v>
      </c>
      <c r="D16536" s="7">
        <v>2973738</v>
      </c>
      <c r="E16536" s="7">
        <v>3472263</v>
      </c>
      <c r="F16536" s="12"/>
      <c r="G16536" s="12"/>
      <c r="H16536" s="12"/>
      <c r="I16536" s="12"/>
      <c r="J16536" s="12"/>
    </row>
    <row r="16537" spans="1:10" x14ac:dyDescent="0.7">
      <c r="A16537" s="6">
        <v>42114</v>
      </c>
      <c r="B16537" s="1">
        <v>2000</v>
      </c>
      <c r="C16537" s="7">
        <v>526219</v>
      </c>
      <c r="D16537" s="7">
        <v>3002436</v>
      </c>
      <c r="E16537" s="7">
        <v>3528655</v>
      </c>
      <c r="F16537" s="12"/>
      <c r="G16537" s="12"/>
      <c r="H16537" s="12"/>
      <c r="I16537" s="12"/>
      <c r="J16537" s="12"/>
    </row>
    <row r="16538" spans="1:10" x14ac:dyDescent="0.7">
      <c r="A16538" s="6">
        <v>42114</v>
      </c>
      <c r="B16538" s="1">
        <v>2100</v>
      </c>
      <c r="C16538" s="7">
        <v>554382</v>
      </c>
      <c r="D16538" s="7">
        <v>3052130</v>
      </c>
      <c r="E16538" s="7">
        <v>3606512</v>
      </c>
      <c r="F16538" s="12"/>
      <c r="G16538" s="12"/>
      <c r="H16538" s="12"/>
      <c r="I16538" s="12"/>
      <c r="J16538" s="12"/>
    </row>
    <row r="16539" spans="1:10" x14ac:dyDescent="0.7">
      <c r="A16539" s="6">
        <v>42114</v>
      </c>
      <c r="B16539" s="1">
        <v>2200</v>
      </c>
      <c r="C16539" s="7">
        <v>560696</v>
      </c>
      <c r="D16539" s="7">
        <v>2898387</v>
      </c>
      <c r="E16539" s="7">
        <v>3459083</v>
      </c>
      <c r="F16539" s="12"/>
      <c r="G16539" s="12"/>
      <c r="H16539" s="12"/>
      <c r="I16539" s="12"/>
      <c r="J16539" s="12"/>
    </row>
    <row r="16540" spans="1:10" x14ac:dyDescent="0.7">
      <c r="A16540" s="6">
        <v>42114</v>
      </c>
      <c r="B16540" s="1">
        <v>2300</v>
      </c>
      <c r="C16540" s="7">
        <v>476500</v>
      </c>
      <c r="D16540" s="7">
        <v>2807488</v>
      </c>
      <c r="E16540" s="7">
        <v>3283988</v>
      </c>
      <c r="F16540" s="12"/>
      <c r="G16540" s="12"/>
      <c r="H16540" s="12"/>
      <c r="I16540" s="12"/>
      <c r="J16540" s="12"/>
    </row>
    <row r="16541" spans="1:10" x14ac:dyDescent="0.7">
      <c r="A16541" s="6">
        <v>42114</v>
      </c>
      <c r="B16541" s="1">
        <v>2400</v>
      </c>
      <c r="C16541" s="7">
        <v>392268</v>
      </c>
      <c r="D16541" s="7">
        <v>2743747</v>
      </c>
      <c r="E16541" s="7">
        <v>3136015</v>
      </c>
      <c r="F16541" s="12"/>
      <c r="G16541" s="12"/>
      <c r="H16541" s="12"/>
      <c r="I16541" s="12"/>
      <c r="J16541" s="12"/>
    </row>
    <row r="16542" spans="1:10" x14ac:dyDescent="0.7">
      <c r="A16542" s="6">
        <v>42115</v>
      </c>
      <c r="B16542" s="1">
        <v>100</v>
      </c>
      <c r="C16542" s="7">
        <v>347044</v>
      </c>
      <c r="D16542" s="7">
        <v>2704310</v>
      </c>
      <c r="E16542" s="7">
        <v>3051354</v>
      </c>
      <c r="F16542" s="12"/>
      <c r="G16542" s="12"/>
      <c r="H16542" s="12"/>
      <c r="I16542" s="12"/>
      <c r="J16542" s="12"/>
    </row>
    <row r="16543" spans="1:10" x14ac:dyDescent="0.7">
      <c r="A16543" s="6">
        <v>42115</v>
      </c>
      <c r="B16543" s="1">
        <v>200</v>
      </c>
      <c r="C16543" s="7">
        <v>333122</v>
      </c>
      <c r="D16543" s="7">
        <v>2538841</v>
      </c>
      <c r="E16543" s="7">
        <v>2871963</v>
      </c>
      <c r="F16543" s="12"/>
      <c r="G16543" s="12"/>
      <c r="H16543" s="12"/>
      <c r="I16543" s="12"/>
      <c r="J16543" s="12"/>
    </row>
    <row r="16544" spans="1:10" x14ac:dyDescent="0.7">
      <c r="A16544" s="6">
        <v>42115</v>
      </c>
      <c r="B16544" s="1">
        <v>300</v>
      </c>
      <c r="C16544" s="7">
        <v>326900</v>
      </c>
      <c r="D16544" s="7">
        <v>2582585</v>
      </c>
      <c r="E16544" s="7">
        <v>2909485</v>
      </c>
      <c r="F16544" s="12"/>
      <c r="G16544" s="12"/>
      <c r="H16544" s="12"/>
      <c r="I16544" s="12"/>
      <c r="J16544" s="12"/>
    </row>
    <row r="16545" spans="1:10" x14ac:dyDescent="0.7">
      <c r="A16545" s="6">
        <v>42115</v>
      </c>
      <c r="B16545" s="1">
        <v>400</v>
      </c>
      <c r="C16545" s="7">
        <v>331386</v>
      </c>
      <c r="D16545" s="7">
        <v>2585287</v>
      </c>
      <c r="E16545" s="7">
        <v>2916673</v>
      </c>
      <c r="F16545" s="12"/>
      <c r="G16545" s="12"/>
      <c r="H16545" s="12"/>
      <c r="I16545" s="12"/>
      <c r="J16545" s="12"/>
    </row>
    <row r="16546" spans="1:10" x14ac:dyDescent="0.7">
      <c r="A16546" s="6">
        <v>42115</v>
      </c>
      <c r="B16546" s="1">
        <v>500</v>
      </c>
      <c r="C16546" s="7">
        <v>330614</v>
      </c>
      <c r="D16546" s="7">
        <v>2644778</v>
      </c>
      <c r="E16546" s="7">
        <v>2975392</v>
      </c>
      <c r="F16546" s="12"/>
      <c r="G16546" s="12"/>
      <c r="H16546" s="12"/>
      <c r="I16546" s="12"/>
      <c r="J16546" s="12"/>
    </row>
    <row r="16547" spans="1:10" x14ac:dyDescent="0.7">
      <c r="A16547" s="6">
        <v>42115</v>
      </c>
      <c r="B16547" s="1">
        <v>600</v>
      </c>
      <c r="C16547" s="7">
        <v>387590</v>
      </c>
      <c r="D16547" s="7">
        <v>2765438</v>
      </c>
      <c r="E16547" s="7">
        <v>3153028</v>
      </c>
      <c r="F16547" s="12"/>
      <c r="G16547" s="12"/>
      <c r="H16547" s="12"/>
      <c r="I16547" s="12"/>
      <c r="J16547" s="12"/>
    </row>
    <row r="16548" spans="1:10" x14ac:dyDescent="0.7">
      <c r="A16548" s="6">
        <v>42115</v>
      </c>
      <c r="B16548" s="1">
        <v>700</v>
      </c>
      <c r="C16548" s="7">
        <v>461114</v>
      </c>
      <c r="D16548" s="7">
        <v>3019475</v>
      </c>
      <c r="E16548" s="7">
        <v>3480589</v>
      </c>
      <c r="F16548" s="12"/>
      <c r="G16548" s="12"/>
      <c r="H16548" s="12"/>
      <c r="I16548" s="12"/>
      <c r="J16548" s="12"/>
    </row>
    <row r="16549" spans="1:10" x14ac:dyDescent="0.7">
      <c r="A16549" s="6">
        <v>42115</v>
      </c>
      <c r="B16549" s="1">
        <v>800</v>
      </c>
      <c r="C16549" s="7">
        <v>447551</v>
      </c>
      <c r="D16549" s="7">
        <v>3232457</v>
      </c>
      <c r="E16549" s="7">
        <v>3680008</v>
      </c>
      <c r="F16549" s="12"/>
      <c r="G16549" s="12"/>
      <c r="H16549" s="12"/>
      <c r="I16549" s="12"/>
      <c r="J16549" s="12"/>
    </row>
    <row r="16550" spans="1:10" x14ac:dyDescent="0.7">
      <c r="A16550" s="6">
        <v>42115</v>
      </c>
      <c r="B16550" s="1">
        <v>900</v>
      </c>
      <c r="C16550" s="7">
        <v>414375</v>
      </c>
      <c r="D16550" s="7">
        <v>3323142</v>
      </c>
      <c r="E16550" s="7">
        <v>3737517</v>
      </c>
      <c r="F16550" s="12"/>
      <c r="G16550" s="12"/>
      <c r="H16550" s="12"/>
      <c r="I16550" s="12"/>
      <c r="J16550" s="12"/>
    </row>
    <row r="16551" spans="1:10" x14ac:dyDescent="0.7">
      <c r="A16551" s="6">
        <v>42115</v>
      </c>
      <c r="B16551" s="1">
        <v>1000</v>
      </c>
      <c r="C16551" s="7">
        <v>367429</v>
      </c>
      <c r="D16551" s="7">
        <v>3491282</v>
      </c>
      <c r="E16551" s="7">
        <v>3858711</v>
      </c>
      <c r="F16551" s="12"/>
      <c r="G16551" s="12"/>
      <c r="H16551" s="12"/>
      <c r="I16551" s="12"/>
      <c r="J16551" s="12"/>
    </row>
    <row r="16552" spans="1:10" x14ac:dyDescent="0.7">
      <c r="A16552" s="6">
        <v>42115</v>
      </c>
      <c r="B16552" s="1">
        <v>1100</v>
      </c>
      <c r="C16552" s="7">
        <v>361792</v>
      </c>
      <c r="D16552" s="7">
        <v>3490210</v>
      </c>
      <c r="E16552" s="7">
        <v>3852002</v>
      </c>
      <c r="F16552" s="12"/>
      <c r="G16552" s="12"/>
      <c r="H16552" s="12"/>
      <c r="I16552" s="12"/>
      <c r="J16552" s="12"/>
    </row>
    <row r="16553" spans="1:10" x14ac:dyDescent="0.7">
      <c r="A16553" s="6">
        <v>42115</v>
      </c>
      <c r="B16553" s="1">
        <v>1200</v>
      </c>
      <c r="C16553" s="7">
        <v>359346</v>
      </c>
      <c r="D16553" s="7">
        <v>3488150</v>
      </c>
      <c r="E16553" s="7">
        <v>3847496</v>
      </c>
      <c r="F16553" s="12"/>
      <c r="G16553" s="12"/>
      <c r="H16553" s="12"/>
      <c r="I16553" s="12"/>
      <c r="J16553" s="12"/>
    </row>
    <row r="16554" spans="1:10" x14ac:dyDescent="0.7">
      <c r="A16554" s="6">
        <v>42115</v>
      </c>
      <c r="B16554" s="1">
        <v>1300</v>
      </c>
      <c r="C16554" s="7">
        <v>381474</v>
      </c>
      <c r="D16554" s="7">
        <v>3450922</v>
      </c>
      <c r="E16554" s="7">
        <v>3832396</v>
      </c>
      <c r="F16554" s="12"/>
      <c r="G16554" s="12"/>
      <c r="H16554" s="12"/>
      <c r="I16554" s="12"/>
      <c r="J16554" s="12"/>
    </row>
    <row r="16555" spans="1:10" x14ac:dyDescent="0.7">
      <c r="A16555" s="6">
        <v>42115</v>
      </c>
      <c r="B16555" s="1">
        <v>1400</v>
      </c>
      <c r="C16555" s="7">
        <v>408523</v>
      </c>
      <c r="D16555" s="7">
        <v>3390769</v>
      </c>
      <c r="E16555" s="7">
        <v>3799292</v>
      </c>
      <c r="F16555" s="12"/>
      <c r="G16555" s="12"/>
      <c r="H16555" s="12"/>
      <c r="I16555" s="12"/>
      <c r="J16555" s="12"/>
    </row>
    <row r="16556" spans="1:10" x14ac:dyDescent="0.7">
      <c r="A16556" s="6">
        <v>42115</v>
      </c>
      <c r="B16556" s="1">
        <v>1500</v>
      </c>
      <c r="C16556" s="7">
        <v>367511</v>
      </c>
      <c r="D16556" s="7">
        <v>3415150</v>
      </c>
      <c r="E16556" s="7">
        <v>3782661</v>
      </c>
      <c r="F16556" s="12"/>
      <c r="G16556" s="12"/>
      <c r="H16556" s="12"/>
      <c r="I16556" s="12"/>
      <c r="J16556" s="12"/>
    </row>
    <row r="16557" spans="1:10" x14ac:dyDescent="0.7">
      <c r="A16557" s="6">
        <v>42115</v>
      </c>
      <c r="B16557" s="1">
        <v>1600</v>
      </c>
      <c r="C16557" s="7">
        <v>383581</v>
      </c>
      <c r="D16557" s="7">
        <v>3320075</v>
      </c>
      <c r="E16557" s="7">
        <v>3703656</v>
      </c>
      <c r="F16557" s="12"/>
      <c r="G16557" s="12"/>
      <c r="H16557" s="12"/>
      <c r="I16557" s="12"/>
      <c r="J16557" s="12"/>
    </row>
    <row r="16558" spans="1:10" x14ac:dyDescent="0.7">
      <c r="A16558" s="6">
        <v>42115</v>
      </c>
      <c r="B16558" s="1">
        <v>1700</v>
      </c>
      <c r="C16558" s="7">
        <v>424595</v>
      </c>
      <c r="D16558" s="7">
        <v>3192999</v>
      </c>
      <c r="E16558" s="7">
        <v>3617594</v>
      </c>
      <c r="F16558" s="12"/>
      <c r="G16558" s="12"/>
      <c r="H16558" s="12"/>
      <c r="I16558" s="12"/>
      <c r="J16558" s="12"/>
    </row>
    <row r="16559" spans="1:10" x14ac:dyDescent="0.7">
      <c r="A16559" s="6">
        <v>42115</v>
      </c>
      <c r="B16559" s="1">
        <v>1800</v>
      </c>
      <c r="C16559" s="7">
        <v>479653</v>
      </c>
      <c r="D16559" s="7">
        <v>3005960</v>
      </c>
      <c r="E16559" s="7">
        <v>3485613</v>
      </c>
      <c r="F16559" s="12"/>
      <c r="G16559" s="12"/>
      <c r="H16559" s="12"/>
      <c r="I16559" s="12"/>
      <c r="J16559" s="12"/>
    </row>
    <row r="16560" spans="1:10" x14ac:dyDescent="0.7">
      <c r="A16560" s="6">
        <v>42115</v>
      </c>
      <c r="B16560" s="1">
        <v>1900</v>
      </c>
      <c r="C16560" s="7">
        <v>489540</v>
      </c>
      <c r="D16560" s="7">
        <v>2982978</v>
      </c>
      <c r="E16560" s="7">
        <v>3472518</v>
      </c>
      <c r="F16560" s="12"/>
      <c r="G16560" s="12"/>
      <c r="H16560" s="12"/>
      <c r="I16560" s="12"/>
      <c r="J16560" s="12"/>
    </row>
    <row r="16561" spans="1:10" x14ac:dyDescent="0.7">
      <c r="A16561" s="6">
        <v>42115</v>
      </c>
      <c r="B16561" s="1">
        <v>2000</v>
      </c>
      <c r="C16561" s="7">
        <v>494001</v>
      </c>
      <c r="D16561" s="7">
        <v>2951235</v>
      </c>
      <c r="E16561" s="7">
        <v>3445236</v>
      </c>
      <c r="F16561" s="12"/>
      <c r="G16561" s="12"/>
      <c r="H16561" s="12"/>
      <c r="I16561" s="12"/>
      <c r="J16561" s="12"/>
    </row>
    <row r="16562" spans="1:10" x14ac:dyDescent="0.7">
      <c r="A16562" s="6">
        <v>42115</v>
      </c>
      <c r="B16562" s="1">
        <v>2100</v>
      </c>
      <c r="C16562" s="7">
        <v>558375</v>
      </c>
      <c r="D16562" s="7">
        <v>2988398</v>
      </c>
      <c r="E16562" s="7">
        <v>3546773</v>
      </c>
      <c r="F16562" s="12"/>
      <c r="G16562" s="12"/>
      <c r="H16562" s="12"/>
      <c r="I16562" s="12"/>
      <c r="J16562" s="12"/>
    </row>
    <row r="16563" spans="1:10" x14ac:dyDescent="0.7">
      <c r="A16563" s="6">
        <v>42115</v>
      </c>
      <c r="B16563" s="1">
        <v>2200</v>
      </c>
      <c r="C16563" s="7">
        <v>592577</v>
      </c>
      <c r="D16563" s="7">
        <v>2867870</v>
      </c>
      <c r="E16563" s="7">
        <v>3460447</v>
      </c>
      <c r="F16563" s="12"/>
      <c r="G16563" s="12"/>
      <c r="H16563" s="12"/>
      <c r="I16563" s="12"/>
      <c r="J16563" s="12"/>
    </row>
    <row r="16564" spans="1:10" x14ac:dyDescent="0.7">
      <c r="A16564" s="6">
        <v>42115</v>
      </c>
      <c r="B16564" s="1">
        <v>2300</v>
      </c>
      <c r="C16564" s="7">
        <v>492305</v>
      </c>
      <c r="D16564" s="7">
        <v>2778045</v>
      </c>
      <c r="E16564" s="7">
        <v>3270350</v>
      </c>
      <c r="F16564" s="12"/>
      <c r="G16564" s="12"/>
      <c r="H16564" s="12"/>
      <c r="I16564" s="12"/>
      <c r="J16564" s="12"/>
    </row>
    <row r="16565" spans="1:10" x14ac:dyDescent="0.7">
      <c r="A16565" s="6">
        <v>42115</v>
      </c>
      <c r="B16565" s="1">
        <v>2400</v>
      </c>
      <c r="C16565" s="7">
        <v>437885</v>
      </c>
      <c r="D16565" s="7">
        <v>2725991</v>
      </c>
      <c r="E16565" s="7">
        <v>3163876</v>
      </c>
      <c r="F16565" s="12"/>
      <c r="G16565" s="12"/>
      <c r="H16565" s="12"/>
      <c r="I16565" s="12"/>
      <c r="J16565" s="12"/>
    </row>
    <row r="16566" spans="1:10" x14ac:dyDescent="0.7">
      <c r="A16566" s="6">
        <v>42116</v>
      </c>
      <c r="B16566" s="1">
        <v>100</v>
      </c>
      <c r="C16566" s="7">
        <v>383987</v>
      </c>
      <c r="D16566" s="7">
        <v>2708550</v>
      </c>
      <c r="E16566" s="7">
        <v>3092537</v>
      </c>
      <c r="F16566" s="12"/>
      <c r="G16566" s="12"/>
      <c r="H16566" s="12"/>
      <c r="I16566" s="12"/>
      <c r="J16566" s="12"/>
    </row>
    <row r="16567" spans="1:10" x14ac:dyDescent="0.7">
      <c r="A16567" s="6">
        <v>42116</v>
      </c>
      <c r="B16567" s="1">
        <v>200</v>
      </c>
      <c r="C16567" s="7">
        <v>350023</v>
      </c>
      <c r="D16567" s="7">
        <v>2655490</v>
      </c>
      <c r="E16567" s="7">
        <v>3005513</v>
      </c>
      <c r="F16567" s="12"/>
      <c r="G16567" s="12"/>
      <c r="H16567" s="12"/>
      <c r="I16567" s="12"/>
      <c r="J16567" s="12"/>
    </row>
    <row r="16568" spans="1:10" x14ac:dyDescent="0.7">
      <c r="A16568" s="6">
        <v>42116</v>
      </c>
      <c r="B16568" s="1">
        <v>300</v>
      </c>
      <c r="C16568" s="7">
        <v>333954</v>
      </c>
      <c r="D16568" s="7">
        <v>2656372</v>
      </c>
      <c r="E16568" s="7">
        <v>2990326</v>
      </c>
      <c r="F16568" s="12"/>
      <c r="G16568" s="12"/>
      <c r="H16568" s="12"/>
      <c r="I16568" s="12"/>
      <c r="J16568" s="12"/>
    </row>
    <row r="16569" spans="1:10" x14ac:dyDescent="0.7">
      <c r="A16569" s="6">
        <v>42116</v>
      </c>
      <c r="B16569" s="1">
        <v>400</v>
      </c>
      <c r="C16569" s="7">
        <v>339035</v>
      </c>
      <c r="D16569" s="7">
        <v>2617581</v>
      </c>
      <c r="E16569" s="7">
        <v>2956616</v>
      </c>
      <c r="F16569" s="12"/>
      <c r="G16569" s="12"/>
      <c r="H16569" s="12"/>
      <c r="I16569" s="12"/>
      <c r="J16569" s="12"/>
    </row>
    <row r="16570" spans="1:10" x14ac:dyDescent="0.7">
      <c r="A16570" s="6">
        <v>42116</v>
      </c>
      <c r="B16570" s="1">
        <v>500</v>
      </c>
      <c r="C16570" s="7">
        <v>369210</v>
      </c>
      <c r="D16570" s="7">
        <v>2619325</v>
      </c>
      <c r="E16570" s="7">
        <v>2988535</v>
      </c>
      <c r="F16570" s="12"/>
      <c r="G16570" s="12"/>
      <c r="H16570" s="12"/>
      <c r="I16570" s="12"/>
      <c r="J16570" s="12"/>
    </row>
    <row r="16571" spans="1:10" x14ac:dyDescent="0.7">
      <c r="A16571" s="6">
        <v>42116</v>
      </c>
      <c r="B16571" s="1">
        <v>600</v>
      </c>
      <c r="C16571" s="7">
        <v>414797</v>
      </c>
      <c r="D16571" s="7">
        <v>2801389</v>
      </c>
      <c r="E16571" s="7">
        <v>3216186</v>
      </c>
      <c r="F16571" s="12"/>
      <c r="G16571" s="12"/>
      <c r="H16571" s="12"/>
      <c r="I16571" s="12"/>
      <c r="J16571" s="12"/>
    </row>
    <row r="16572" spans="1:10" x14ac:dyDescent="0.7">
      <c r="A16572" s="6">
        <v>42116</v>
      </c>
      <c r="B16572" s="1">
        <v>700</v>
      </c>
      <c r="C16572" s="7">
        <v>466395</v>
      </c>
      <c r="D16572" s="7">
        <v>3147104</v>
      </c>
      <c r="E16572" s="7">
        <v>3613499</v>
      </c>
      <c r="F16572" s="12"/>
      <c r="G16572" s="12"/>
      <c r="H16572" s="12"/>
      <c r="I16572" s="12"/>
      <c r="J16572" s="12"/>
    </row>
    <row r="16573" spans="1:10" x14ac:dyDescent="0.7">
      <c r="A16573" s="6">
        <v>42116</v>
      </c>
      <c r="B16573" s="1">
        <v>800</v>
      </c>
      <c r="C16573" s="7">
        <v>487704</v>
      </c>
      <c r="D16573" s="7">
        <v>3301229</v>
      </c>
      <c r="E16573" s="7">
        <v>3788933</v>
      </c>
      <c r="F16573" s="12"/>
      <c r="G16573" s="12"/>
      <c r="H16573" s="12"/>
      <c r="I16573" s="12"/>
      <c r="J16573" s="12"/>
    </row>
    <row r="16574" spans="1:10" x14ac:dyDescent="0.7">
      <c r="A16574" s="6">
        <v>42116</v>
      </c>
      <c r="B16574" s="1">
        <v>900</v>
      </c>
      <c r="C16574" s="7">
        <v>473007</v>
      </c>
      <c r="D16574" s="7">
        <v>3409699</v>
      </c>
      <c r="E16574" s="7">
        <v>3882706</v>
      </c>
      <c r="F16574" s="12"/>
      <c r="G16574" s="12"/>
      <c r="H16574" s="12"/>
      <c r="I16574" s="12"/>
      <c r="J16574" s="12"/>
    </row>
    <row r="16575" spans="1:10" x14ac:dyDescent="0.7">
      <c r="A16575" s="6">
        <v>42116</v>
      </c>
      <c r="B16575" s="1">
        <v>1000</v>
      </c>
      <c r="C16575" s="7">
        <v>427544</v>
      </c>
      <c r="D16575" s="7">
        <v>3464932</v>
      </c>
      <c r="E16575" s="7">
        <v>3892476</v>
      </c>
      <c r="F16575" s="12"/>
      <c r="G16575" s="12"/>
      <c r="H16575" s="12"/>
      <c r="I16575" s="12"/>
      <c r="J16575" s="12"/>
    </row>
    <row r="16576" spans="1:10" x14ac:dyDescent="0.7">
      <c r="A16576" s="6">
        <v>42116</v>
      </c>
      <c r="B16576" s="1">
        <v>1100</v>
      </c>
      <c r="C16576" s="7">
        <v>448944</v>
      </c>
      <c r="D16576" s="7">
        <v>3450527</v>
      </c>
      <c r="E16576" s="7">
        <v>3899471</v>
      </c>
      <c r="F16576" s="12"/>
      <c r="G16576" s="12"/>
      <c r="H16576" s="12"/>
      <c r="I16576" s="12"/>
      <c r="J16576" s="12"/>
    </row>
    <row r="16577" spans="1:10" x14ac:dyDescent="0.7">
      <c r="A16577" s="6">
        <v>42116</v>
      </c>
      <c r="B16577" s="1">
        <v>1200</v>
      </c>
      <c r="C16577" s="7">
        <v>448490</v>
      </c>
      <c r="D16577" s="7">
        <v>3442872</v>
      </c>
      <c r="E16577" s="7">
        <v>3891362</v>
      </c>
      <c r="F16577" s="12"/>
      <c r="G16577" s="12"/>
      <c r="H16577" s="12"/>
      <c r="I16577" s="12"/>
      <c r="J16577" s="12"/>
    </row>
    <row r="16578" spans="1:10" x14ac:dyDescent="0.7">
      <c r="A16578" s="6">
        <v>42116</v>
      </c>
      <c r="B16578" s="1">
        <v>1300</v>
      </c>
      <c r="C16578" s="7">
        <v>440008</v>
      </c>
      <c r="D16578" s="7">
        <v>3422283</v>
      </c>
      <c r="E16578" s="7">
        <v>3862291</v>
      </c>
      <c r="F16578" s="12"/>
      <c r="G16578" s="12"/>
      <c r="H16578" s="12"/>
      <c r="I16578" s="12"/>
      <c r="J16578" s="12"/>
    </row>
    <row r="16579" spans="1:10" x14ac:dyDescent="0.7">
      <c r="A16579" s="6">
        <v>42116</v>
      </c>
      <c r="B16579" s="1">
        <v>1400</v>
      </c>
      <c r="C16579" s="7">
        <v>433226</v>
      </c>
      <c r="D16579" s="7">
        <v>3471843</v>
      </c>
      <c r="E16579" s="7">
        <v>3905069</v>
      </c>
      <c r="F16579" s="12"/>
      <c r="G16579" s="12"/>
      <c r="H16579" s="12"/>
      <c r="I16579" s="12"/>
      <c r="J16579" s="12"/>
    </row>
    <row r="16580" spans="1:10" x14ac:dyDescent="0.7">
      <c r="A16580" s="6">
        <v>42116</v>
      </c>
      <c r="B16580" s="1">
        <v>1500</v>
      </c>
      <c r="C16580" s="7">
        <v>430827</v>
      </c>
      <c r="D16580" s="7">
        <v>3432344</v>
      </c>
      <c r="E16580" s="7">
        <v>3863171</v>
      </c>
      <c r="F16580" s="12"/>
      <c r="G16580" s="12"/>
      <c r="H16580" s="12"/>
      <c r="I16580" s="12"/>
      <c r="J16580" s="12"/>
    </row>
    <row r="16581" spans="1:10" x14ac:dyDescent="0.7">
      <c r="A16581" s="6">
        <v>42116</v>
      </c>
      <c r="B16581" s="1">
        <v>1600</v>
      </c>
      <c r="C16581" s="7">
        <v>469225</v>
      </c>
      <c r="D16581" s="7">
        <v>3304908</v>
      </c>
      <c r="E16581" s="7">
        <v>3774133</v>
      </c>
      <c r="F16581" s="12"/>
      <c r="G16581" s="12"/>
      <c r="H16581" s="12"/>
      <c r="I16581" s="12"/>
      <c r="J16581" s="12"/>
    </row>
    <row r="16582" spans="1:10" x14ac:dyDescent="0.7">
      <c r="A16582" s="6">
        <v>42116</v>
      </c>
      <c r="B16582" s="1">
        <v>1700</v>
      </c>
      <c r="C16582" s="7">
        <v>497830</v>
      </c>
      <c r="D16582" s="7">
        <v>3171538</v>
      </c>
      <c r="E16582" s="7">
        <v>3669368</v>
      </c>
      <c r="F16582" s="12"/>
      <c r="G16582" s="12"/>
      <c r="H16582" s="12"/>
      <c r="I16582" s="12"/>
      <c r="J16582" s="12"/>
    </row>
    <row r="16583" spans="1:10" x14ac:dyDescent="0.7">
      <c r="A16583" s="6">
        <v>42116</v>
      </c>
      <c r="B16583" s="1">
        <v>1800</v>
      </c>
      <c r="C16583" s="7">
        <v>560713</v>
      </c>
      <c r="D16583" s="7">
        <v>3068129</v>
      </c>
      <c r="E16583" s="7">
        <v>3628842</v>
      </c>
      <c r="F16583" s="12"/>
      <c r="G16583" s="12"/>
      <c r="H16583" s="12"/>
      <c r="I16583" s="12"/>
      <c r="J16583" s="12"/>
    </row>
    <row r="16584" spans="1:10" x14ac:dyDescent="0.7">
      <c r="A16584" s="6">
        <v>42116</v>
      </c>
      <c r="B16584" s="1">
        <v>1900</v>
      </c>
      <c r="C16584" s="7">
        <v>562102</v>
      </c>
      <c r="D16584" s="7">
        <v>3068318</v>
      </c>
      <c r="E16584" s="7">
        <v>3630420</v>
      </c>
      <c r="F16584" s="12"/>
      <c r="G16584" s="12"/>
      <c r="H16584" s="12"/>
      <c r="I16584" s="12"/>
      <c r="J16584" s="12"/>
    </row>
    <row r="16585" spans="1:10" x14ac:dyDescent="0.7">
      <c r="A16585" s="6">
        <v>42116</v>
      </c>
      <c r="B16585" s="1">
        <v>2000</v>
      </c>
      <c r="C16585" s="7">
        <v>582087</v>
      </c>
      <c r="D16585" s="7">
        <v>3079512</v>
      </c>
      <c r="E16585" s="7">
        <v>3661599</v>
      </c>
      <c r="F16585" s="12"/>
      <c r="G16585" s="12"/>
      <c r="H16585" s="12"/>
      <c r="I16585" s="12"/>
      <c r="J16585" s="12"/>
    </row>
    <row r="16586" spans="1:10" x14ac:dyDescent="0.7">
      <c r="A16586" s="6">
        <v>42116</v>
      </c>
      <c r="B16586" s="1">
        <v>2100</v>
      </c>
      <c r="C16586" s="7">
        <v>604614</v>
      </c>
      <c r="D16586" s="7">
        <v>3114610</v>
      </c>
      <c r="E16586" s="7">
        <v>3719224</v>
      </c>
      <c r="F16586" s="12"/>
      <c r="G16586" s="12"/>
      <c r="H16586" s="12"/>
      <c r="I16586" s="12"/>
      <c r="J16586" s="12"/>
    </row>
    <row r="16587" spans="1:10" x14ac:dyDescent="0.7">
      <c r="A16587" s="6">
        <v>42116</v>
      </c>
      <c r="B16587" s="1">
        <v>2200</v>
      </c>
      <c r="C16587" s="7">
        <v>630473</v>
      </c>
      <c r="D16587" s="7">
        <v>2992092</v>
      </c>
      <c r="E16587" s="7">
        <v>3622565</v>
      </c>
      <c r="F16587" s="12"/>
      <c r="G16587" s="12"/>
      <c r="H16587" s="12"/>
      <c r="I16587" s="12"/>
      <c r="J16587" s="12"/>
    </row>
    <row r="16588" spans="1:10" x14ac:dyDescent="0.7">
      <c r="A16588" s="6">
        <v>42116</v>
      </c>
      <c r="B16588" s="1">
        <v>2300</v>
      </c>
      <c r="C16588" s="7">
        <v>600687</v>
      </c>
      <c r="D16588" s="7">
        <v>2828696</v>
      </c>
      <c r="E16588" s="7">
        <v>3429383</v>
      </c>
      <c r="F16588" s="12"/>
      <c r="G16588" s="12"/>
      <c r="H16588" s="12"/>
      <c r="I16588" s="12"/>
      <c r="J16588" s="12"/>
    </row>
    <row r="16589" spans="1:10" x14ac:dyDescent="0.7">
      <c r="A16589" s="6">
        <v>42116</v>
      </c>
      <c r="B16589" s="1">
        <v>2400</v>
      </c>
      <c r="C16589" s="7">
        <v>499843</v>
      </c>
      <c r="D16589" s="7">
        <v>2843561</v>
      </c>
      <c r="E16589" s="7">
        <v>3343404</v>
      </c>
      <c r="F16589" s="12"/>
      <c r="G16589" s="12"/>
      <c r="H16589" s="12"/>
      <c r="I16589" s="12"/>
      <c r="J16589" s="12"/>
    </row>
    <row r="16590" spans="1:10" x14ac:dyDescent="0.7">
      <c r="A16590" s="6">
        <v>42117</v>
      </c>
      <c r="B16590" s="1">
        <v>100</v>
      </c>
      <c r="C16590" s="7">
        <v>458834</v>
      </c>
      <c r="D16590" s="7">
        <v>2778986</v>
      </c>
      <c r="E16590" s="7">
        <v>3237820</v>
      </c>
      <c r="F16590" s="12"/>
      <c r="G16590" s="12"/>
      <c r="H16590" s="12"/>
      <c r="I16590" s="12"/>
      <c r="J16590" s="12"/>
    </row>
    <row r="16591" spans="1:10" x14ac:dyDescent="0.7">
      <c r="A16591" s="6">
        <v>42117</v>
      </c>
      <c r="B16591" s="1">
        <v>200</v>
      </c>
      <c r="C16591" s="7">
        <v>423899</v>
      </c>
      <c r="D16591" s="7">
        <v>2798323</v>
      </c>
      <c r="E16591" s="7">
        <v>3222222</v>
      </c>
      <c r="F16591" s="12"/>
      <c r="G16591" s="12"/>
      <c r="H16591" s="12"/>
      <c r="I16591" s="12"/>
      <c r="J16591" s="12"/>
    </row>
    <row r="16592" spans="1:10" x14ac:dyDescent="0.7">
      <c r="A16592" s="6">
        <v>42117</v>
      </c>
      <c r="B16592" s="1">
        <v>300</v>
      </c>
      <c r="C16592" s="7">
        <v>421152</v>
      </c>
      <c r="D16592" s="7">
        <v>2735521</v>
      </c>
      <c r="E16592" s="7">
        <v>3156673</v>
      </c>
      <c r="F16592" s="12"/>
      <c r="G16592" s="12"/>
      <c r="H16592" s="12"/>
      <c r="I16592" s="12"/>
      <c r="J16592" s="12"/>
    </row>
    <row r="16593" spans="1:10" x14ac:dyDescent="0.7">
      <c r="A16593" s="6">
        <v>42117</v>
      </c>
      <c r="B16593" s="1">
        <v>400</v>
      </c>
      <c r="C16593" s="7">
        <v>413432</v>
      </c>
      <c r="D16593" s="7">
        <v>2777815</v>
      </c>
      <c r="E16593" s="7">
        <v>3191247</v>
      </c>
      <c r="F16593" s="12"/>
      <c r="G16593" s="12"/>
      <c r="H16593" s="12"/>
      <c r="I16593" s="12"/>
      <c r="J16593" s="12"/>
    </row>
    <row r="16594" spans="1:10" x14ac:dyDescent="0.7">
      <c r="A16594" s="6">
        <v>42117</v>
      </c>
      <c r="B16594" s="1">
        <v>500</v>
      </c>
      <c r="C16594" s="7">
        <v>443722</v>
      </c>
      <c r="D16594" s="7">
        <v>2792509</v>
      </c>
      <c r="E16594" s="7">
        <v>3236231</v>
      </c>
      <c r="F16594" s="12"/>
      <c r="G16594" s="12"/>
      <c r="H16594" s="12"/>
      <c r="I16594" s="12"/>
      <c r="J16594" s="12"/>
    </row>
    <row r="16595" spans="1:10" x14ac:dyDescent="0.7">
      <c r="A16595" s="6">
        <v>42117</v>
      </c>
      <c r="B16595" s="1">
        <v>600</v>
      </c>
      <c r="C16595" s="7">
        <v>498930</v>
      </c>
      <c r="D16595" s="7">
        <v>2910182</v>
      </c>
      <c r="E16595" s="7">
        <v>3409112</v>
      </c>
      <c r="F16595" s="12"/>
      <c r="G16595" s="12"/>
      <c r="H16595" s="12"/>
      <c r="I16595" s="12"/>
      <c r="J16595" s="12"/>
    </row>
    <row r="16596" spans="1:10" x14ac:dyDescent="0.7">
      <c r="A16596" s="6">
        <v>42117</v>
      </c>
      <c r="B16596" s="1">
        <v>700</v>
      </c>
      <c r="C16596" s="7">
        <v>555462</v>
      </c>
      <c r="D16596" s="7">
        <v>3216510</v>
      </c>
      <c r="E16596" s="7">
        <v>3771972</v>
      </c>
      <c r="F16596" s="12"/>
      <c r="G16596" s="12"/>
      <c r="H16596" s="12"/>
      <c r="I16596" s="12"/>
      <c r="J16596" s="12"/>
    </row>
    <row r="16597" spans="1:10" x14ac:dyDescent="0.7">
      <c r="A16597" s="6">
        <v>42117</v>
      </c>
      <c r="B16597" s="1">
        <v>800</v>
      </c>
      <c r="C16597" s="7">
        <v>566055</v>
      </c>
      <c r="D16597" s="7">
        <v>3353963</v>
      </c>
      <c r="E16597" s="7">
        <v>3920018</v>
      </c>
      <c r="F16597" s="12"/>
      <c r="G16597" s="12"/>
      <c r="H16597" s="12"/>
      <c r="I16597" s="12"/>
      <c r="J16597" s="12"/>
    </row>
    <row r="16598" spans="1:10" x14ac:dyDescent="0.7">
      <c r="A16598" s="6">
        <v>42117</v>
      </c>
      <c r="B16598" s="1">
        <v>900</v>
      </c>
      <c r="C16598" s="7">
        <v>536851</v>
      </c>
      <c r="D16598" s="7">
        <v>3359791</v>
      </c>
      <c r="E16598" s="7">
        <v>3896642</v>
      </c>
      <c r="F16598" s="12"/>
      <c r="G16598" s="12"/>
      <c r="H16598" s="12"/>
      <c r="I16598" s="12"/>
      <c r="J16598" s="12"/>
    </row>
    <row r="16599" spans="1:10" x14ac:dyDescent="0.7">
      <c r="A16599" s="6">
        <v>42117</v>
      </c>
      <c r="B16599" s="1">
        <v>1000</v>
      </c>
      <c r="C16599" s="7">
        <v>481193</v>
      </c>
      <c r="D16599" s="7">
        <v>3433959</v>
      </c>
      <c r="E16599" s="7">
        <v>3915152</v>
      </c>
      <c r="F16599" s="12"/>
      <c r="G16599" s="12"/>
      <c r="H16599" s="12"/>
      <c r="I16599" s="12"/>
      <c r="J16599" s="12"/>
    </row>
    <row r="16600" spans="1:10" x14ac:dyDescent="0.7">
      <c r="A16600" s="6">
        <v>42117</v>
      </c>
      <c r="B16600" s="1">
        <v>1100</v>
      </c>
      <c r="C16600" s="7">
        <v>465758</v>
      </c>
      <c r="D16600" s="7">
        <v>3446283</v>
      </c>
      <c r="E16600" s="7">
        <v>3912041</v>
      </c>
      <c r="F16600" s="12"/>
      <c r="G16600" s="12"/>
      <c r="H16600" s="12"/>
      <c r="I16600" s="12"/>
      <c r="J16600" s="12"/>
    </row>
    <row r="16601" spans="1:10" x14ac:dyDescent="0.7">
      <c r="A16601" s="6">
        <v>42117</v>
      </c>
      <c r="B16601" s="1">
        <v>1200</v>
      </c>
      <c r="C16601" s="7">
        <v>440573</v>
      </c>
      <c r="D16601" s="7">
        <v>3465143</v>
      </c>
      <c r="E16601" s="7">
        <v>3905716</v>
      </c>
      <c r="F16601" s="12"/>
      <c r="G16601" s="12"/>
      <c r="H16601" s="12"/>
      <c r="I16601" s="12"/>
      <c r="J16601" s="12"/>
    </row>
    <row r="16602" spans="1:10" x14ac:dyDescent="0.7">
      <c r="A16602" s="6">
        <v>42117</v>
      </c>
      <c r="B16602" s="1">
        <v>1300</v>
      </c>
      <c r="C16602" s="7">
        <v>432006</v>
      </c>
      <c r="D16602" s="7">
        <v>3525546</v>
      </c>
      <c r="E16602" s="7">
        <v>3957552</v>
      </c>
      <c r="F16602" s="12"/>
      <c r="G16602" s="12"/>
      <c r="H16602" s="12"/>
      <c r="I16602" s="12"/>
      <c r="J16602" s="12"/>
    </row>
    <row r="16603" spans="1:10" x14ac:dyDescent="0.7">
      <c r="A16603" s="6">
        <v>42117</v>
      </c>
      <c r="B16603" s="1">
        <v>1400</v>
      </c>
      <c r="C16603" s="7">
        <v>445803</v>
      </c>
      <c r="D16603" s="7">
        <v>3429885</v>
      </c>
      <c r="E16603" s="7">
        <v>3875688</v>
      </c>
      <c r="F16603" s="12"/>
      <c r="G16603" s="12"/>
      <c r="H16603" s="12"/>
      <c r="I16603" s="12"/>
      <c r="J16603" s="12"/>
    </row>
    <row r="16604" spans="1:10" x14ac:dyDescent="0.7">
      <c r="A16604" s="6">
        <v>42117</v>
      </c>
      <c r="B16604" s="1">
        <v>1500</v>
      </c>
      <c r="C16604" s="7">
        <v>404364</v>
      </c>
      <c r="D16604" s="7">
        <v>3476669</v>
      </c>
      <c r="E16604" s="7">
        <v>3881033</v>
      </c>
      <c r="F16604" s="12"/>
      <c r="G16604" s="12"/>
      <c r="H16604" s="12"/>
      <c r="I16604" s="12"/>
      <c r="J16604" s="12"/>
    </row>
    <row r="16605" spans="1:10" x14ac:dyDescent="0.7">
      <c r="A16605" s="6">
        <v>42117</v>
      </c>
      <c r="B16605" s="1">
        <v>1600</v>
      </c>
      <c r="C16605" s="7">
        <v>446286</v>
      </c>
      <c r="D16605" s="7">
        <v>3326520</v>
      </c>
      <c r="E16605" s="7">
        <v>3772806</v>
      </c>
      <c r="F16605" s="12"/>
      <c r="G16605" s="12"/>
      <c r="H16605" s="12"/>
      <c r="I16605" s="12"/>
      <c r="J16605" s="12"/>
    </row>
    <row r="16606" spans="1:10" x14ac:dyDescent="0.7">
      <c r="A16606" s="6">
        <v>42117</v>
      </c>
      <c r="B16606" s="1">
        <v>1700</v>
      </c>
      <c r="C16606" s="7">
        <v>458940</v>
      </c>
      <c r="D16606" s="7">
        <v>3223164</v>
      </c>
      <c r="E16606" s="7">
        <v>3682104</v>
      </c>
      <c r="F16606" s="12"/>
      <c r="G16606" s="12"/>
      <c r="H16606" s="12"/>
      <c r="I16606" s="12"/>
      <c r="J16606" s="12"/>
    </row>
    <row r="16607" spans="1:10" x14ac:dyDescent="0.7">
      <c r="A16607" s="6">
        <v>42117</v>
      </c>
      <c r="B16607" s="1">
        <v>1800</v>
      </c>
      <c r="C16607" s="7">
        <v>527536</v>
      </c>
      <c r="D16607" s="7">
        <v>3071395</v>
      </c>
      <c r="E16607" s="7">
        <v>3598931</v>
      </c>
      <c r="F16607" s="12"/>
      <c r="G16607" s="12"/>
      <c r="H16607" s="12"/>
      <c r="I16607" s="12"/>
      <c r="J16607" s="12"/>
    </row>
    <row r="16608" spans="1:10" x14ac:dyDescent="0.7">
      <c r="A16608" s="6">
        <v>42117</v>
      </c>
      <c r="B16608" s="1">
        <v>1900</v>
      </c>
      <c r="C16608" s="7">
        <v>513618</v>
      </c>
      <c r="D16608" s="7">
        <v>3078951</v>
      </c>
      <c r="E16608" s="7">
        <v>3592569</v>
      </c>
      <c r="F16608" s="12"/>
      <c r="G16608" s="12"/>
      <c r="H16608" s="12"/>
      <c r="I16608" s="12"/>
      <c r="J16608" s="12"/>
    </row>
    <row r="16609" spans="1:10" x14ac:dyDescent="0.7">
      <c r="A16609" s="6">
        <v>42117</v>
      </c>
      <c r="B16609" s="1">
        <v>2000</v>
      </c>
      <c r="C16609" s="7">
        <v>582196</v>
      </c>
      <c r="D16609" s="7">
        <v>2924768</v>
      </c>
      <c r="E16609" s="7">
        <v>3506964</v>
      </c>
      <c r="F16609" s="12"/>
      <c r="G16609" s="12"/>
      <c r="H16609" s="12"/>
      <c r="I16609" s="12"/>
      <c r="J16609" s="12"/>
    </row>
    <row r="16610" spans="1:10" x14ac:dyDescent="0.7">
      <c r="A16610" s="6">
        <v>42117</v>
      </c>
      <c r="B16610" s="1">
        <v>2100</v>
      </c>
      <c r="C16610" s="7">
        <v>645989</v>
      </c>
      <c r="D16610" s="7">
        <v>2964476</v>
      </c>
      <c r="E16610" s="7">
        <v>3610465</v>
      </c>
      <c r="F16610" s="12"/>
      <c r="G16610" s="12"/>
      <c r="H16610" s="12"/>
      <c r="I16610" s="12"/>
      <c r="J16610" s="12"/>
    </row>
    <row r="16611" spans="1:10" x14ac:dyDescent="0.7">
      <c r="A16611" s="6">
        <v>42117</v>
      </c>
      <c r="B16611" s="1">
        <v>2200</v>
      </c>
      <c r="C16611" s="7">
        <v>597173</v>
      </c>
      <c r="D16611" s="7">
        <v>3076643</v>
      </c>
      <c r="E16611" s="7">
        <v>3673816</v>
      </c>
      <c r="F16611" s="12"/>
      <c r="G16611" s="12"/>
      <c r="H16611" s="12"/>
      <c r="I16611" s="12"/>
      <c r="J16611" s="12"/>
    </row>
    <row r="16612" spans="1:10" x14ac:dyDescent="0.7">
      <c r="A16612" s="6">
        <v>42117</v>
      </c>
      <c r="B16612" s="1">
        <v>2300</v>
      </c>
      <c r="C16612" s="7">
        <v>509301</v>
      </c>
      <c r="D16612" s="7">
        <v>3066171</v>
      </c>
      <c r="E16612" s="7">
        <v>3575472</v>
      </c>
      <c r="F16612" s="12"/>
      <c r="G16612" s="12"/>
      <c r="H16612" s="12"/>
      <c r="I16612" s="12"/>
      <c r="J16612" s="12"/>
    </row>
    <row r="16613" spans="1:10" x14ac:dyDescent="0.7">
      <c r="A16613" s="6">
        <v>42117</v>
      </c>
      <c r="B16613" s="1">
        <v>2400</v>
      </c>
      <c r="C16613" s="7">
        <v>464533</v>
      </c>
      <c r="D16613" s="7">
        <v>2880369</v>
      </c>
      <c r="E16613" s="7">
        <v>3344902</v>
      </c>
      <c r="F16613" s="12"/>
      <c r="G16613" s="12"/>
      <c r="H16613" s="12"/>
      <c r="I16613" s="12"/>
      <c r="J16613" s="12"/>
    </row>
    <row r="16614" spans="1:10" x14ac:dyDescent="0.7">
      <c r="A16614" s="6">
        <v>42118</v>
      </c>
      <c r="B16614" s="1">
        <v>100</v>
      </c>
      <c r="C16614" s="7">
        <v>463111</v>
      </c>
      <c r="D16614" s="7">
        <v>2758562</v>
      </c>
      <c r="E16614" s="7">
        <v>3221673</v>
      </c>
      <c r="F16614" s="12"/>
      <c r="G16614" s="12"/>
      <c r="H16614" s="12"/>
      <c r="I16614" s="12"/>
      <c r="J16614" s="12"/>
    </row>
    <row r="16615" spans="1:10" x14ac:dyDescent="0.7">
      <c r="A16615" s="6">
        <v>42118</v>
      </c>
      <c r="B16615" s="1">
        <v>200</v>
      </c>
      <c r="C16615" s="7">
        <v>437124</v>
      </c>
      <c r="D16615" s="7">
        <v>2732569</v>
      </c>
      <c r="E16615" s="7">
        <v>3169693</v>
      </c>
      <c r="F16615" s="12"/>
      <c r="G16615" s="12"/>
      <c r="H16615" s="12"/>
      <c r="I16615" s="12"/>
      <c r="J16615" s="12"/>
    </row>
    <row r="16616" spans="1:10" x14ac:dyDescent="0.7">
      <c r="A16616" s="6">
        <v>42118</v>
      </c>
      <c r="B16616" s="1">
        <v>300</v>
      </c>
      <c r="C16616" s="7">
        <v>427906</v>
      </c>
      <c r="D16616" s="7">
        <v>2759222</v>
      </c>
      <c r="E16616" s="7">
        <v>3187128</v>
      </c>
      <c r="F16616" s="12"/>
      <c r="G16616" s="12"/>
      <c r="H16616" s="12"/>
      <c r="I16616" s="12"/>
      <c r="J16616" s="12"/>
    </row>
    <row r="16617" spans="1:10" x14ac:dyDescent="0.7">
      <c r="A16617" s="6">
        <v>42118</v>
      </c>
      <c r="B16617" s="1">
        <v>400</v>
      </c>
      <c r="C16617" s="7">
        <v>432130</v>
      </c>
      <c r="D16617" s="7">
        <v>2692719</v>
      </c>
      <c r="E16617" s="7">
        <v>3124849</v>
      </c>
      <c r="F16617" s="12"/>
      <c r="G16617" s="12"/>
      <c r="H16617" s="12"/>
      <c r="I16617" s="12"/>
      <c r="J16617" s="12"/>
    </row>
    <row r="16618" spans="1:10" x14ac:dyDescent="0.7">
      <c r="A16618" s="6">
        <v>42118</v>
      </c>
      <c r="B16618" s="1">
        <v>500</v>
      </c>
      <c r="C16618" s="7">
        <v>460403</v>
      </c>
      <c r="D16618" s="7">
        <v>2780888</v>
      </c>
      <c r="E16618" s="7">
        <v>3241291</v>
      </c>
      <c r="F16618" s="12"/>
      <c r="G16618" s="12"/>
      <c r="H16618" s="12"/>
      <c r="I16618" s="12"/>
      <c r="J16618" s="12"/>
    </row>
    <row r="16619" spans="1:10" x14ac:dyDescent="0.7">
      <c r="A16619" s="6">
        <v>42118</v>
      </c>
      <c r="B16619" s="1">
        <v>600</v>
      </c>
      <c r="C16619" s="7">
        <v>528699</v>
      </c>
      <c r="D16619" s="7">
        <v>2847976</v>
      </c>
      <c r="E16619" s="7">
        <v>3376675</v>
      </c>
      <c r="F16619" s="12"/>
      <c r="G16619" s="12"/>
      <c r="H16619" s="12"/>
      <c r="I16619" s="12"/>
      <c r="J16619" s="12"/>
    </row>
    <row r="16620" spans="1:10" x14ac:dyDescent="0.7">
      <c r="A16620" s="6">
        <v>42118</v>
      </c>
      <c r="B16620" s="1">
        <v>700</v>
      </c>
      <c r="C16620" s="7">
        <v>604056</v>
      </c>
      <c r="D16620" s="7">
        <v>3089872</v>
      </c>
      <c r="E16620" s="7">
        <v>3693928</v>
      </c>
      <c r="F16620" s="12"/>
      <c r="G16620" s="12"/>
      <c r="H16620" s="12"/>
      <c r="I16620" s="12"/>
      <c r="J16620" s="12"/>
    </row>
    <row r="16621" spans="1:10" x14ac:dyDescent="0.7">
      <c r="A16621" s="6">
        <v>42118</v>
      </c>
      <c r="B16621" s="1">
        <v>800</v>
      </c>
      <c r="C16621" s="7">
        <v>616614</v>
      </c>
      <c r="D16621" s="7">
        <v>3210259</v>
      </c>
      <c r="E16621" s="7">
        <v>3826873</v>
      </c>
      <c r="F16621" s="12"/>
      <c r="G16621" s="12"/>
      <c r="H16621" s="12"/>
      <c r="I16621" s="12"/>
      <c r="J16621" s="12"/>
    </row>
    <row r="16622" spans="1:10" x14ac:dyDescent="0.7">
      <c r="A16622" s="6">
        <v>42118</v>
      </c>
      <c r="B16622" s="1">
        <v>900</v>
      </c>
      <c r="C16622" s="7">
        <v>549113</v>
      </c>
      <c r="D16622" s="7">
        <v>3334027</v>
      </c>
      <c r="E16622" s="7">
        <v>3883140</v>
      </c>
      <c r="F16622" s="12"/>
      <c r="G16622" s="12"/>
      <c r="H16622" s="12"/>
      <c r="I16622" s="12"/>
      <c r="J16622" s="12"/>
    </row>
    <row r="16623" spans="1:10" x14ac:dyDescent="0.7">
      <c r="A16623" s="6">
        <v>42118</v>
      </c>
      <c r="B16623" s="1">
        <v>1000</v>
      </c>
      <c r="C16623" s="7">
        <v>495235</v>
      </c>
      <c r="D16623" s="7">
        <v>3395860</v>
      </c>
      <c r="E16623" s="7">
        <v>3891095</v>
      </c>
      <c r="F16623" s="12"/>
      <c r="G16623" s="12"/>
      <c r="H16623" s="12"/>
      <c r="I16623" s="12"/>
      <c r="J16623" s="12"/>
    </row>
    <row r="16624" spans="1:10" x14ac:dyDescent="0.7">
      <c r="A16624" s="6">
        <v>42118</v>
      </c>
      <c r="B16624" s="1">
        <v>1100</v>
      </c>
      <c r="C16624" s="7">
        <v>475818</v>
      </c>
      <c r="D16624" s="7">
        <v>3378808</v>
      </c>
      <c r="E16624" s="7">
        <v>3854626</v>
      </c>
      <c r="F16624" s="12"/>
      <c r="G16624" s="12"/>
      <c r="H16624" s="12"/>
      <c r="I16624" s="12"/>
      <c r="J16624" s="12"/>
    </row>
    <row r="16625" spans="1:10" x14ac:dyDescent="0.7">
      <c r="A16625" s="6">
        <v>42118</v>
      </c>
      <c r="B16625" s="1">
        <v>1200</v>
      </c>
      <c r="C16625" s="7">
        <v>447634</v>
      </c>
      <c r="D16625" s="7">
        <v>3355893</v>
      </c>
      <c r="E16625" s="7">
        <v>3803527</v>
      </c>
      <c r="F16625" s="12"/>
      <c r="G16625" s="12"/>
      <c r="H16625" s="12"/>
      <c r="I16625" s="12"/>
      <c r="J16625" s="12"/>
    </row>
    <row r="16626" spans="1:10" x14ac:dyDescent="0.7">
      <c r="A16626" s="6">
        <v>42118</v>
      </c>
      <c r="B16626" s="1">
        <v>1300</v>
      </c>
      <c r="C16626" s="7">
        <v>433849</v>
      </c>
      <c r="D16626" s="7">
        <v>3312092</v>
      </c>
      <c r="E16626" s="7">
        <v>3745941</v>
      </c>
      <c r="F16626" s="12"/>
      <c r="G16626" s="12"/>
      <c r="H16626" s="12"/>
      <c r="I16626" s="12"/>
      <c r="J16626" s="12"/>
    </row>
    <row r="16627" spans="1:10" x14ac:dyDescent="0.7">
      <c r="A16627" s="6">
        <v>42118</v>
      </c>
      <c r="B16627" s="1">
        <v>1400</v>
      </c>
      <c r="C16627" s="7">
        <v>388633</v>
      </c>
      <c r="D16627" s="7">
        <v>3358569</v>
      </c>
      <c r="E16627" s="7">
        <v>3747202</v>
      </c>
      <c r="F16627" s="12"/>
      <c r="G16627" s="12"/>
      <c r="H16627" s="12"/>
      <c r="I16627" s="12"/>
      <c r="J16627" s="12"/>
    </row>
    <row r="16628" spans="1:10" x14ac:dyDescent="0.7">
      <c r="A16628" s="6">
        <v>42118</v>
      </c>
      <c r="B16628" s="1">
        <v>1500</v>
      </c>
      <c r="C16628" s="7">
        <v>384918</v>
      </c>
      <c r="D16628" s="7">
        <v>3267724</v>
      </c>
      <c r="E16628" s="7">
        <v>3652642</v>
      </c>
      <c r="F16628" s="12"/>
      <c r="G16628" s="12"/>
      <c r="H16628" s="12"/>
      <c r="I16628" s="12"/>
      <c r="J16628" s="12"/>
    </row>
    <row r="16629" spans="1:10" x14ac:dyDescent="0.7">
      <c r="A16629" s="6">
        <v>42118</v>
      </c>
      <c r="B16629" s="1">
        <v>1600</v>
      </c>
      <c r="C16629" s="7">
        <v>392722</v>
      </c>
      <c r="D16629" s="7">
        <v>3160698</v>
      </c>
      <c r="E16629" s="7">
        <v>3553420</v>
      </c>
      <c r="F16629" s="12"/>
      <c r="G16629" s="12"/>
      <c r="H16629" s="12"/>
      <c r="I16629" s="12"/>
      <c r="J16629" s="12"/>
    </row>
    <row r="16630" spans="1:10" x14ac:dyDescent="0.7">
      <c r="A16630" s="6">
        <v>42118</v>
      </c>
      <c r="B16630" s="1">
        <v>1700</v>
      </c>
      <c r="C16630" s="7">
        <v>396636</v>
      </c>
      <c r="D16630" s="7">
        <v>3048595</v>
      </c>
      <c r="E16630" s="7">
        <v>3445231</v>
      </c>
      <c r="F16630" s="12"/>
      <c r="G16630" s="12"/>
      <c r="H16630" s="12"/>
      <c r="I16630" s="12"/>
      <c r="J16630" s="12"/>
    </row>
    <row r="16631" spans="1:10" x14ac:dyDescent="0.7">
      <c r="A16631" s="6">
        <v>42118</v>
      </c>
      <c r="B16631" s="1">
        <v>1800</v>
      </c>
      <c r="C16631" s="7">
        <v>411232</v>
      </c>
      <c r="D16631" s="7">
        <v>2928777</v>
      </c>
      <c r="E16631" s="7">
        <v>3340009</v>
      </c>
      <c r="F16631" s="12"/>
      <c r="G16631" s="12"/>
      <c r="H16631" s="12"/>
      <c r="I16631" s="12"/>
      <c r="J16631" s="12"/>
    </row>
    <row r="16632" spans="1:10" x14ac:dyDescent="0.7">
      <c r="A16632" s="6">
        <v>42118</v>
      </c>
      <c r="B16632" s="1">
        <v>1900</v>
      </c>
      <c r="C16632" s="7">
        <v>445526</v>
      </c>
      <c r="D16632" s="7">
        <v>2784879</v>
      </c>
      <c r="E16632" s="7">
        <v>3230405</v>
      </c>
      <c r="F16632" s="12"/>
      <c r="G16632" s="12"/>
      <c r="H16632" s="12"/>
      <c r="I16632" s="12"/>
      <c r="J16632" s="12"/>
    </row>
    <row r="16633" spans="1:10" x14ac:dyDescent="0.7">
      <c r="A16633" s="6">
        <v>42118</v>
      </c>
      <c r="B16633" s="1">
        <v>2000</v>
      </c>
      <c r="C16633" s="7">
        <v>432683</v>
      </c>
      <c r="D16633" s="7">
        <v>2865622</v>
      </c>
      <c r="E16633" s="7">
        <v>3298305</v>
      </c>
      <c r="F16633" s="12"/>
      <c r="G16633" s="12"/>
      <c r="H16633" s="12"/>
      <c r="I16633" s="12"/>
      <c r="J16633" s="12"/>
    </row>
    <row r="16634" spans="1:10" x14ac:dyDescent="0.7">
      <c r="A16634" s="6">
        <v>42118</v>
      </c>
      <c r="B16634" s="1">
        <v>2100</v>
      </c>
      <c r="C16634" s="7">
        <v>512525</v>
      </c>
      <c r="D16634" s="7">
        <v>2836583</v>
      </c>
      <c r="E16634" s="7">
        <v>3349108</v>
      </c>
      <c r="F16634" s="12"/>
      <c r="G16634" s="12"/>
      <c r="H16634" s="12"/>
      <c r="I16634" s="12"/>
      <c r="J16634" s="12"/>
    </row>
    <row r="16635" spans="1:10" x14ac:dyDescent="0.7">
      <c r="A16635" s="6">
        <v>42118</v>
      </c>
      <c r="B16635" s="1">
        <v>2200</v>
      </c>
      <c r="C16635" s="7">
        <v>506568</v>
      </c>
      <c r="D16635" s="7">
        <v>2878842</v>
      </c>
      <c r="E16635" s="7">
        <v>3385410</v>
      </c>
      <c r="F16635" s="12"/>
      <c r="G16635" s="12"/>
      <c r="H16635" s="12"/>
      <c r="I16635" s="12"/>
      <c r="J16635" s="12"/>
    </row>
    <row r="16636" spans="1:10" x14ac:dyDescent="0.7">
      <c r="A16636" s="6">
        <v>42118</v>
      </c>
      <c r="B16636" s="1">
        <v>2300</v>
      </c>
      <c r="C16636" s="7">
        <v>501787</v>
      </c>
      <c r="D16636" s="7">
        <v>2660516</v>
      </c>
      <c r="E16636" s="7">
        <v>3162303</v>
      </c>
      <c r="F16636" s="12"/>
      <c r="G16636" s="12"/>
      <c r="H16636" s="12"/>
      <c r="I16636" s="12"/>
      <c r="J16636" s="12"/>
    </row>
    <row r="16637" spans="1:10" x14ac:dyDescent="0.7">
      <c r="A16637" s="6">
        <v>42118</v>
      </c>
      <c r="B16637" s="1">
        <v>2400</v>
      </c>
      <c r="C16637" s="7">
        <v>439511</v>
      </c>
      <c r="D16637" s="7">
        <v>2581141</v>
      </c>
      <c r="E16637" s="7">
        <v>3020652</v>
      </c>
      <c r="F16637" s="12"/>
      <c r="G16637" s="12"/>
      <c r="H16637" s="12"/>
      <c r="I16637" s="12"/>
      <c r="J16637" s="12"/>
    </row>
    <row r="16638" spans="1:10" x14ac:dyDescent="0.7">
      <c r="A16638" s="6">
        <v>42119</v>
      </c>
      <c r="B16638" s="1">
        <v>100</v>
      </c>
      <c r="C16638" s="7">
        <v>402444</v>
      </c>
      <c r="D16638" s="7">
        <v>2424658</v>
      </c>
      <c r="E16638" s="7">
        <v>2827102</v>
      </c>
      <c r="F16638" s="12"/>
      <c r="G16638" s="12"/>
      <c r="H16638" s="12"/>
      <c r="I16638" s="12"/>
      <c r="J16638" s="12"/>
    </row>
    <row r="16639" spans="1:10" x14ac:dyDescent="0.7">
      <c r="A16639" s="6">
        <v>42119</v>
      </c>
      <c r="B16639" s="1">
        <v>200</v>
      </c>
      <c r="C16639" s="7">
        <v>386900</v>
      </c>
      <c r="D16639" s="7">
        <v>2392960</v>
      </c>
      <c r="E16639" s="7">
        <v>2779860</v>
      </c>
      <c r="F16639" s="12"/>
      <c r="G16639" s="12"/>
      <c r="H16639" s="12"/>
      <c r="I16639" s="12"/>
      <c r="J16639" s="12"/>
    </row>
    <row r="16640" spans="1:10" x14ac:dyDescent="0.7">
      <c r="A16640" s="6">
        <v>42119</v>
      </c>
      <c r="B16640" s="1">
        <v>300</v>
      </c>
      <c r="C16640" s="7">
        <v>375251</v>
      </c>
      <c r="D16640" s="7">
        <v>2340196</v>
      </c>
      <c r="E16640" s="7">
        <v>2715447</v>
      </c>
      <c r="F16640" s="12"/>
      <c r="G16640" s="12"/>
      <c r="H16640" s="12"/>
      <c r="I16640" s="12"/>
      <c r="J16640" s="12"/>
    </row>
    <row r="16641" spans="1:10" x14ac:dyDescent="0.7">
      <c r="A16641" s="6">
        <v>42119</v>
      </c>
      <c r="B16641" s="1">
        <v>400</v>
      </c>
      <c r="C16641" s="7">
        <v>357987</v>
      </c>
      <c r="D16641" s="7">
        <v>2372849</v>
      </c>
      <c r="E16641" s="7">
        <v>2730836</v>
      </c>
      <c r="F16641" s="12"/>
      <c r="G16641" s="12"/>
      <c r="H16641" s="12"/>
      <c r="I16641" s="12"/>
      <c r="J16641" s="12"/>
    </row>
    <row r="16642" spans="1:10" x14ac:dyDescent="0.7">
      <c r="A16642" s="6">
        <v>42119</v>
      </c>
      <c r="B16642" s="1">
        <v>500</v>
      </c>
      <c r="C16642" s="7">
        <v>350074</v>
      </c>
      <c r="D16642" s="7">
        <v>2418128</v>
      </c>
      <c r="E16642" s="7">
        <v>2768202</v>
      </c>
      <c r="F16642" s="12"/>
      <c r="G16642" s="12"/>
      <c r="H16642" s="12"/>
      <c r="I16642" s="12"/>
      <c r="J16642" s="12"/>
    </row>
    <row r="16643" spans="1:10" x14ac:dyDescent="0.7">
      <c r="A16643" s="6">
        <v>42119</v>
      </c>
      <c r="B16643" s="1">
        <v>600</v>
      </c>
      <c r="C16643" s="7">
        <v>370743</v>
      </c>
      <c r="D16643" s="7">
        <v>2434195</v>
      </c>
      <c r="E16643" s="7">
        <v>2804938</v>
      </c>
      <c r="F16643" s="12"/>
      <c r="G16643" s="12"/>
      <c r="H16643" s="12"/>
      <c r="I16643" s="12"/>
      <c r="J16643" s="12"/>
    </row>
    <row r="16644" spans="1:10" x14ac:dyDescent="0.7">
      <c r="A16644" s="6">
        <v>42119</v>
      </c>
      <c r="B16644" s="1">
        <v>700</v>
      </c>
      <c r="C16644" s="7">
        <v>410586</v>
      </c>
      <c r="D16644" s="7">
        <v>2534426</v>
      </c>
      <c r="E16644" s="7">
        <v>2945012</v>
      </c>
      <c r="F16644" s="12"/>
      <c r="G16644" s="12"/>
      <c r="H16644" s="12"/>
      <c r="I16644" s="12"/>
      <c r="J16644" s="12"/>
    </row>
    <row r="16645" spans="1:10" x14ac:dyDescent="0.7">
      <c r="A16645" s="6">
        <v>42119</v>
      </c>
      <c r="B16645" s="1">
        <v>800</v>
      </c>
      <c r="C16645" s="7">
        <v>480817</v>
      </c>
      <c r="D16645" s="7">
        <v>2469918</v>
      </c>
      <c r="E16645" s="7">
        <v>2950735</v>
      </c>
      <c r="F16645" s="12"/>
      <c r="G16645" s="12"/>
      <c r="H16645" s="12"/>
      <c r="I16645" s="12"/>
      <c r="J16645" s="12"/>
    </row>
    <row r="16646" spans="1:10" x14ac:dyDescent="0.7">
      <c r="A16646" s="6">
        <v>42119</v>
      </c>
      <c r="B16646" s="1">
        <v>900</v>
      </c>
      <c r="C16646" s="7">
        <v>519787</v>
      </c>
      <c r="D16646" s="7">
        <v>2613747</v>
      </c>
      <c r="E16646" s="7">
        <v>3133534</v>
      </c>
      <c r="F16646" s="12"/>
      <c r="G16646" s="12"/>
      <c r="H16646" s="12"/>
      <c r="I16646" s="12"/>
      <c r="J16646" s="12"/>
    </row>
    <row r="16647" spans="1:10" x14ac:dyDescent="0.7">
      <c r="A16647" s="6">
        <v>42119</v>
      </c>
      <c r="B16647" s="1">
        <v>1000</v>
      </c>
      <c r="C16647" s="7">
        <v>566406</v>
      </c>
      <c r="D16647" s="7">
        <v>2631927</v>
      </c>
      <c r="E16647" s="7">
        <v>3198333</v>
      </c>
      <c r="F16647" s="12"/>
      <c r="G16647" s="12"/>
      <c r="H16647" s="12"/>
      <c r="I16647" s="12"/>
      <c r="J16647" s="12"/>
    </row>
    <row r="16648" spans="1:10" x14ac:dyDescent="0.7">
      <c r="A16648" s="6">
        <v>42119</v>
      </c>
      <c r="B16648" s="1">
        <v>1100</v>
      </c>
      <c r="C16648" s="7">
        <v>610343</v>
      </c>
      <c r="D16648" s="7">
        <v>2581674</v>
      </c>
      <c r="E16648" s="7">
        <v>3192017</v>
      </c>
      <c r="F16648" s="12"/>
      <c r="G16648" s="12"/>
      <c r="H16648" s="12"/>
      <c r="I16648" s="12"/>
      <c r="J16648" s="12"/>
    </row>
    <row r="16649" spans="1:10" x14ac:dyDescent="0.7">
      <c r="A16649" s="6">
        <v>42119</v>
      </c>
      <c r="B16649" s="1">
        <v>1200</v>
      </c>
      <c r="C16649" s="7">
        <v>628117</v>
      </c>
      <c r="D16649" s="7">
        <v>2504586</v>
      </c>
      <c r="E16649" s="7">
        <v>3132703</v>
      </c>
      <c r="F16649" s="12"/>
      <c r="G16649" s="12"/>
      <c r="H16649" s="12"/>
      <c r="I16649" s="12"/>
      <c r="J16649" s="12"/>
    </row>
    <row r="16650" spans="1:10" x14ac:dyDescent="0.7">
      <c r="A16650" s="6">
        <v>42119</v>
      </c>
      <c r="B16650" s="1">
        <v>1300</v>
      </c>
      <c r="C16650" s="7">
        <v>595080</v>
      </c>
      <c r="D16650" s="7">
        <v>2531647</v>
      </c>
      <c r="E16650" s="7">
        <v>3126727</v>
      </c>
      <c r="F16650" s="12"/>
      <c r="G16650" s="12"/>
      <c r="H16650" s="12"/>
      <c r="I16650" s="12"/>
      <c r="J16650" s="12"/>
    </row>
    <row r="16651" spans="1:10" x14ac:dyDescent="0.7">
      <c r="A16651" s="6">
        <v>42119</v>
      </c>
      <c r="B16651" s="1">
        <v>1400</v>
      </c>
      <c r="C16651" s="7">
        <v>578306</v>
      </c>
      <c r="D16651" s="7">
        <v>2583388</v>
      </c>
      <c r="E16651" s="7">
        <v>3161694</v>
      </c>
      <c r="F16651" s="12"/>
      <c r="G16651" s="12"/>
      <c r="H16651" s="12"/>
      <c r="I16651" s="12"/>
      <c r="J16651" s="12"/>
    </row>
    <row r="16652" spans="1:10" x14ac:dyDescent="0.7">
      <c r="A16652" s="6">
        <v>42119</v>
      </c>
      <c r="B16652" s="1">
        <v>1500</v>
      </c>
      <c r="C16652" s="7">
        <v>573994</v>
      </c>
      <c r="D16652" s="7">
        <v>2526793</v>
      </c>
      <c r="E16652" s="7">
        <v>3100787</v>
      </c>
      <c r="F16652" s="12"/>
      <c r="G16652" s="12"/>
      <c r="H16652" s="12"/>
      <c r="I16652" s="12"/>
      <c r="J16652" s="12"/>
    </row>
    <row r="16653" spans="1:10" x14ac:dyDescent="0.7">
      <c r="A16653" s="6">
        <v>42119</v>
      </c>
      <c r="B16653" s="1">
        <v>1600</v>
      </c>
      <c r="C16653" s="7">
        <v>567458</v>
      </c>
      <c r="D16653" s="7">
        <v>2550455</v>
      </c>
      <c r="E16653" s="7">
        <v>3117913</v>
      </c>
      <c r="F16653" s="12"/>
      <c r="G16653" s="12"/>
      <c r="H16653" s="12"/>
      <c r="I16653" s="12"/>
      <c r="J16653" s="12"/>
    </row>
    <row r="16654" spans="1:10" x14ac:dyDescent="0.7">
      <c r="A16654" s="6">
        <v>42119</v>
      </c>
      <c r="B16654" s="1">
        <v>1700</v>
      </c>
      <c r="C16654" s="7">
        <v>543144</v>
      </c>
      <c r="D16654" s="7">
        <v>2641832</v>
      </c>
      <c r="E16654" s="7">
        <v>3184976</v>
      </c>
      <c r="F16654" s="12"/>
      <c r="G16654" s="12"/>
      <c r="H16654" s="12"/>
      <c r="I16654" s="12"/>
      <c r="J16654" s="12"/>
    </row>
    <row r="16655" spans="1:10" x14ac:dyDescent="0.7">
      <c r="A16655" s="6">
        <v>42119</v>
      </c>
      <c r="B16655" s="1">
        <v>1800</v>
      </c>
      <c r="C16655" s="7">
        <v>580507</v>
      </c>
      <c r="D16655" s="7">
        <v>2541544</v>
      </c>
      <c r="E16655" s="7">
        <v>3122051</v>
      </c>
      <c r="F16655" s="12"/>
      <c r="G16655" s="12"/>
      <c r="H16655" s="12"/>
      <c r="I16655" s="12"/>
      <c r="J16655" s="12"/>
    </row>
    <row r="16656" spans="1:10" x14ac:dyDescent="0.7">
      <c r="A16656" s="6">
        <v>42119</v>
      </c>
      <c r="B16656" s="1">
        <v>1900</v>
      </c>
      <c r="C16656" s="7">
        <v>597058</v>
      </c>
      <c r="D16656" s="7">
        <v>2553672</v>
      </c>
      <c r="E16656" s="7">
        <v>3150730</v>
      </c>
      <c r="F16656" s="12"/>
      <c r="G16656" s="12"/>
      <c r="H16656" s="12"/>
      <c r="I16656" s="12"/>
      <c r="J16656" s="12"/>
    </row>
    <row r="16657" spans="1:10" x14ac:dyDescent="0.7">
      <c r="A16657" s="6">
        <v>42119</v>
      </c>
      <c r="B16657" s="1">
        <v>2000</v>
      </c>
      <c r="C16657" s="7">
        <v>596798</v>
      </c>
      <c r="D16657" s="7">
        <v>2541319</v>
      </c>
      <c r="E16657" s="7">
        <v>3138117</v>
      </c>
      <c r="F16657" s="12"/>
      <c r="G16657" s="12"/>
      <c r="H16657" s="12"/>
      <c r="I16657" s="12"/>
      <c r="J16657" s="12"/>
    </row>
    <row r="16658" spans="1:10" x14ac:dyDescent="0.7">
      <c r="A16658" s="6">
        <v>42119</v>
      </c>
      <c r="B16658" s="1">
        <v>2100</v>
      </c>
      <c r="C16658" s="7">
        <v>579214</v>
      </c>
      <c r="D16658" s="7">
        <v>2631650</v>
      </c>
      <c r="E16658" s="7">
        <v>3210864</v>
      </c>
      <c r="F16658" s="12"/>
      <c r="G16658" s="12"/>
      <c r="H16658" s="12"/>
      <c r="I16658" s="12"/>
      <c r="J16658" s="12"/>
    </row>
    <row r="16659" spans="1:10" x14ac:dyDescent="0.7">
      <c r="A16659" s="6">
        <v>42119</v>
      </c>
      <c r="B16659" s="1">
        <v>2200</v>
      </c>
      <c r="C16659" s="7">
        <v>561076</v>
      </c>
      <c r="D16659" s="7">
        <v>2670536</v>
      </c>
      <c r="E16659" s="7">
        <v>3231612</v>
      </c>
      <c r="F16659" s="12"/>
      <c r="G16659" s="12"/>
      <c r="H16659" s="12"/>
      <c r="I16659" s="12"/>
      <c r="J16659" s="12"/>
    </row>
    <row r="16660" spans="1:10" x14ac:dyDescent="0.7">
      <c r="A16660" s="6">
        <v>42119</v>
      </c>
      <c r="B16660" s="1">
        <v>2300</v>
      </c>
      <c r="C16660" s="7">
        <v>525642</v>
      </c>
      <c r="D16660" s="7">
        <v>2508713</v>
      </c>
      <c r="E16660" s="7">
        <v>3034355</v>
      </c>
      <c r="F16660" s="12"/>
      <c r="G16660" s="12"/>
      <c r="H16660" s="12"/>
      <c r="I16660" s="12"/>
      <c r="J16660" s="12"/>
    </row>
    <row r="16661" spans="1:10" x14ac:dyDescent="0.7">
      <c r="A16661" s="6">
        <v>42119</v>
      </c>
      <c r="B16661" s="1">
        <v>2400</v>
      </c>
      <c r="C16661" s="7">
        <v>487307</v>
      </c>
      <c r="D16661" s="7">
        <v>2400689</v>
      </c>
      <c r="E16661" s="7">
        <v>2887996</v>
      </c>
      <c r="F16661" s="12"/>
      <c r="G16661" s="12"/>
      <c r="H16661" s="12"/>
      <c r="I16661" s="12"/>
      <c r="J16661" s="12"/>
    </row>
    <row r="16662" spans="1:10" x14ac:dyDescent="0.7">
      <c r="A16662" s="6">
        <v>42120</v>
      </c>
      <c r="B16662" s="1">
        <v>100</v>
      </c>
      <c r="C16662" s="7">
        <v>443023</v>
      </c>
      <c r="D16662" s="7">
        <v>2380857</v>
      </c>
      <c r="E16662" s="7">
        <v>2823880</v>
      </c>
      <c r="F16662" s="12"/>
      <c r="G16662" s="12"/>
      <c r="H16662" s="12"/>
      <c r="I16662" s="12"/>
      <c r="J16662" s="12"/>
    </row>
    <row r="16663" spans="1:10" x14ac:dyDescent="0.7">
      <c r="A16663" s="6">
        <v>42120</v>
      </c>
      <c r="B16663" s="1">
        <v>200</v>
      </c>
      <c r="C16663" s="7">
        <v>414507</v>
      </c>
      <c r="D16663" s="7">
        <v>2382751</v>
      </c>
      <c r="E16663" s="7">
        <v>2797258</v>
      </c>
      <c r="F16663" s="12"/>
      <c r="G16663" s="12"/>
      <c r="H16663" s="12"/>
      <c r="I16663" s="12"/>
      <c r="J16663" s="12"/>
    </row>
    <row r="16664" spans="1:10" x14ac:dyDescent="0.7">
      <c r="A16664" s="6">
        <v>42120</v>
      </c>
      <c r="B16664" s="1">
        <v>300</v>
      </c>
      <c r="C16664" s="7">
        <v>388876</v>
      </c>
      <c r="D16664" s="7">
        <v>2402902</v>
      </c>
      <c r="E16664" s="7">
        <v>2791778</v>
      </c>
      <c r="F16664" s="12"/>
      <c r="G16664" s="12"/>
      <c r="H16664" s="12"/>
      <c r="I16664" s="12"/>
      <c r="J16664" s="12"/>
    </row>
    <row r="16665" spans="1:10" x14ac:dyDescent="0.7">
      <c r="A16665" s="6">
        <v>42120</v>
      </c>
      <c r="B16665" s="1">
        <v>400</v>
      </c>
      <c r="C16665" s="7">
        <v>385220</v>
      </c>
      <c r="D16665" s="7">
        <v>2360827</v>
      </c>
      <c r="E16665" s="7">
        <v>2746047</v>
      </c>
      <c r="F16665" s="12"/>
      <c r="G16665" s="12"/>
      <c r="H16665" s="12"/>
      <c r="I16665" s="12"/>
      <c r="J16665" s="12"/>
    </row>
    <row r="16666" spans="1:10" x14ac:dyDescent="0.7">
      <c r="A16666" s="6">
        <v>42120</v>
      </c>
      <c r="B16666" s="1">
        <v>500</v>
      </c>
      <c r="C16666" s="7">
        <v>394940</v>
      </c>
      <c r="D16666" s="7">
        <v>2365206</v>
      </c>
      <c r="E16666" s="7">
        <v>2760146</v>
      </c>
      <c r="F16666" s="12"/>
      <c r="G16666" s="12"/>
      <c r="H16666" s="12"/>
      <c r="I16666" s="12"/>
      <c r="J16666" s="12"/>
    </row>
    <row r="16667" spans="1:10" x14ac:dyDescent="0.7">
      <c r="A16667" s="6">
        <v>42120</v>
      </c>
      <c r="B16667" s="1">
        <v>600</v>
      </c>
      <c r="C16667" s="7">
        <v>413034</v>
      </c>
      <c r="D16667" s="7">
        <v>2375588</v>
      </c>
      <c r="E16667" s="7">
        <v>2788622</v>
      </c>
      <c r="F16667" s="12"/>
      <c r="G16667" s="12"/>
      <c r="H16667" s="12"/>
      <c r="I16667" s="12"/>
      <c r="J16667" s="12"/>
    </row>
    <row r="16668" spans="1:10" x14ac:dyDescent="0.7">
      <c r="A16668" s="6">
        <v>42120</v>
      </c>
      <c r="B16668" s="1">
        <v>700</v>
      </c>
      <c r="C16668" s="7">
        <v>425661</v>
      </c>
      <c r="D16668" s="7">
        <v>2450936</v>
      </c>
      <c r="E16668" s="7">
        <v>2876597</v>
      </c>
      <c r="F16668" s="12"/>
      <c r="G16668" s="12"/>
      <c r="H16668" s="12"/>
      <c r="I16668" s="12"/>
      <c r="J16668" s="12"/>
    </row>
    <row r="16669" spans="1:10" x14ac:dyDescent="0.7">
      <c r="A16669" s="6">
        <v>42120</v>
      </c>
      <c r="B16669" s="1">
        <v>800</v>
      </c>
      <c r="C16669" s="7">
        <v>501254</v>
      </c>
      <c r="D16669" s="7">
        <v>2315371</v>
      </c>
      <c r="E16669" s="7">
        <v>2816625</v>
      </c>
      <c r="F16669" s="12"/>
      <c r="G16669" s="12"/>
      <c r="H16669" s="12"/>
      <c r="I16669" s="12"/>
      <c r="J16669" s="12"/>
    </row>
    <row r="16670" spans="1:10" x14ac:dyDescent="0.7">
      <c r="A16670" s="6">
        <v>42120</v>
      </c>
      <c r="B16670" s="1">
        <v>900</v>
      </c>
      <c r="C16670" s="7">
        <v>516910</v>
      </c>
      <c r="D16670" s="7">
        <v>2429645</v>
      </c>
      <c r="E16670" s="7">
        <v>2946555</v>
      </c>
      <c r="F16670" s="12"/>
      <c r="G16670" s="12"/>
      <c r="H16670" s="12"/>
      <c r="I16670" s="12"/>
      <c r="J16670" s="12"/>
    </row>
    <row r="16671" spans="1:10" x14ac:dyDescent="0.7">
      <c r="A16671" s="6">
        <v>42120</v>
      </c>
      <c r="B16671" s="1">
        <v>1000</v>
      </c>
      <c r="C16671" s="7">
        <v>515442</v>
      </c>
      <c r="D16671" s="7">
        <v>2479570</v>
      </c>
      <c r="E16671" s="7">
        <v>2995012</v>
      </c>
      <c r="F16671" s="12"/>
      <c r="G16671" s="12"/>
      <c r="H16671" s="12"/>
      <c r="I16671" s="12"/>
      <c r="J16671" s="12"/>
    </row>
    <row r="16672" spans="1:10" x14ac:dyDescent="0.7">
      <c r="A16672" s="6">
        <v>42120</v>
      </c>
      <c r="B16672" s="1">
        <v>1100</v>
      </c>
      <c r="C16672" s="7">
        <v>506210</v>
      </c>
      <c r="D16672" s="7">
        <v>2489986</v>
      </c>
      <c r="E16672" s="7">
        <v>2996196</v>
      </c>
      <c r="F16672" s="12"/>
      <c r="G16672" s="12"/>
      <c r="H16672" s="12"/>
      <c r="I16672" s="12"/>
      <c r="J16672" s="12"/>
    </row>
    <row r="16673" spans="1:10" x14ac:dyDescent="0.7">
      <c r="A16673" s="6">
        <v>42120</v>
      </c>
      <c r="B16673" s="1">
        <v>1200</v>
      </c>
      <c r="C16673" s="7">
        <v>491365</v>
      </c>
      <c r="D16673" s="7">
        <v>2459681</v>
      </c>
      <c r="E16673" s="7">
        <v>2951046</v>
      </c>
      <c r="F16673" s="12"/>
      <c r="G16673" s="12"/>
      <c r="H16673" s="12"/>
      <c r="I16673" s="12"/>
      <c r="J16673" s="12"/>
    </row>
    <row r="16674" spans="1:10" x14ac:dyDescent="0.7">
      <c r="A16674" s="6">
        <v>42120</v>
      </c>
      <c r="B16674" s="1">
        <v>1300</v>
      </c>
      <c r="C16674" s="7">
        <v>505243</v>
      </c>
      <c r="D16674" s="7">
        <v>2394214</v>
      </c>
      <c r="E16674" s="7">
        <v>2899457</v>
      </c>
      <c r="F16674" s="12"/>
      <c r="G16674" s="12"/>
      <c r="H16674" s="12"/>
      <c r="I16674" s="12"/>
      <c r="J16674" s="12"/>
    </row>
    <row r="16675" spans="1:10" x14ac:dyDescent="0.7">
      <c r="A16675" s="6">
        <v>42120</v>
      </c>
      <c r="B16675" s="1">
        <v>1400</v>
      </c>
      <c r="C16675" s="7">
        <v>466266</v>
      </c>
      <c r="D16675" s="7">
        <v>2447977</v>
      </c>
      <c r="E16675" s="7">
        <v>2914243</v>
      </c>
      <c r="F16675" s="12"/>
      <c r="G16675" s="12"/>
      <c r="H16675" s="12"/>
      <c r="I16675" s="12"/>
      <c r="J16675" s="12"/>
    </row>
    <row r="16676" spans="1:10" x14ac:dyDescent="0.7">
      <c r="A16676" s="6">
        <v>42120</v>
      </c>
      <c r="B16676" s="1">
        <v>1500</v>
      </c>
      <c r="C16676" s="7">
        <v>471672</v>
      </c>
      <c r="D16676" s="7">
        <v>2447552</v>
      </c>
      <c r="E16676" s="7">
        <v>2919224</v>
      </c>
      <c r="F16676" s="12"/>
      <c r="G16676" s="12"/>
      <c r="H16676" s="12"/>
      <c r="I16676" s="12"/>
      <c r="J16676" s="12"/>
    </row>
    <row r="16677" spans="1:10" x14ac:dyDescent="0.7">
      <c r="A16677" s="6">
        <v>42120</v>
      </c>
      <c r="B16677" s="1">
        <v>1600</v>
      </c>
      <c r="C16677" s="7">
        <v>462036</v>
      </c>
      <c r="D16677" s="7">
        <v>2411920</v>
      </c>
      <c r="E16677" s="7">
        <v>2873956</v>
      </c>
      <c r="F16677" s="12"/>
      <c r="G16677" s="12"/>
      <c r="H16677" s="12"/>
      <c r="I16677" s="12"/>
      <c r="J16677" s="12"/>
    </row>
    <row r="16678" spans="1:10" x14ac:dyDescent="0.7">
      <c r="A16678" s="6">
        <v>42120</v>
      </c>
      <c r="B16678" s="1">
        <v>1700</v>
      </c>
      <c r="C16678" s="7">
        <v>461784</v>
      </c>
      <c r="D16678" s="7">
        <v>2440603</v>
      </c>
      <c r="E16678" s="7">
        <v>2902387</v>
      </c>
      <c r="F16678" s="12"/>
      <c r="G16678" s="12"/>
      <c r="H16678" s="12"/>
      <c r="I16678" s="12"/>
      <c r="J16678" s="12"/>
    </row>
    <row r="16679" spans="1:10" x14ac:dyDescent="0.7">
      <c r="A16679" s="6">
        <v>42120</v>
      </c>
      <c r="B16679" s="1">
        <v>1800</v>
      </c>
      <c r="C16679" s="7">
        <v>464986</v>
      </c>
      <c r="D16679" s="7">
        <v>2475283</v>
      </c>
      <c r="E16679" s="7">
        <v>2940269</v>
      </c>
      <c r="F16679" s="12"/>
      <c r="G16679" s="12"/>
      <c r="H16679" s="12"/>
      <c r="I16679" s="12"/>
      <c r="J16679" s="12"/>
    </row>
    <row r="16680" spans="1:10" x14ac:dyDescent="0.7">
      <c r="A16680" s="6">
        <v>42120</v>
      </c>
      <c r="B16680" s="1">
        <v>1900</v>
      </c>
      <c r="C16680" s="7">
        <v>463804</v>
      </c>
      <c r="D16680" s="7">
        <v>2457967</v>
      </c>
      <c r="E16680" s="7">
        <v>2921771</v>
      </c>
      <c r="F16680" s="12"/>
      <c r="G16680" s="12"/>
      <c r="H16680" s="12"/>
      <c r="I16680" s="12"/>
      <c r="J16680" s="12"/>
    </row>
    <row r="16681" spans="1:10" x14ac:dyDescent="0.7">
      <c r="A16681" s="6">
        <v>42120</v>
      </c>
      <c r="B16681" s="1">
        <v>2000</v>
      </c>
      <c r="C16681" s="7">
        <v>505722</v>
      </c>
      <c r="D16681" s="7">
        <v>2393028</v>
      </c>
      <c r="E16681" s="7">
        <v>2898750</v>
      </c>
      <c r="F16681" s="12"/>
      <c r="G16681" s="12"/>
      <c r="H16681" s="12"/>
      <c r="I16681" s="12"/>
      <c r="J16681" s="12"/>
    </row>
    <row r="16682" spans="1:10" x14ac:dyDescent="0.7">
      <c r="A16682" s="6">
        <v>42120</v>
      </c>
      <c r="B16682" s="1">
        <v>2100</v>
      </c>
      <c r="C16682" s="7">
        <v>557843</v>
      </c>
      <c r="D16682" s="7">
        <v>2434396</v>
      </c>
      <c r="E16682" s="7">
        <v>2992239</v>
      </c>
      <c r="F16682" s="12"/>
      <c r="G16682" s="12"/>
      <c r="H16682" s="12"/>
      <c r="I16682" s="12"/>
      <c r="J16682" s="12"/>
    </row>
    <row r="16683" spans="1:10" x14ac:dyDescent="0.7">
      <c r="A16683" s="6">
        <v>42120</v>
      </c>
      <c r="B16683" s="1">
        <v>2200</v>
      </c>
      <c r="C16683" s="7">
        <v>547340</v>
      </c>
      <c r="D16683" s="7">
        <v>2568103</v>
      </c>
      <c r="E16683" s="7">
        <v>3115443</v>
      </c>
      <c r="F16683" s="12"/>
      <c r="G16683" s="12"/>
      <c r="H16683" s="12"/>
      <c r="I16683" s="12"/>
      <c r="J16683" s="12"/>
    </row>
    <row r="16684" spans="1:10" x14ac:dyDescent="0.7">
      <c r="A16684" s="6">
        <v>42120</v>
      </c>
      <c r="B16684" s="1">
        <v>2300</v>
      </c>
      <c r="C16684" s="7">
        <v>504933</v>
      </c>
      <c r="D16684" s="7">
        <v>2502634</v>
      </c>
      <c r="E16684" s="7">
        <v>3007567</v>
      </c>
      <c r="F16684" s="12"/>
      <c r="G16684" s="12"/>
      <c r="H16684" s="12"/>
      <c r="I16684" s="12"/>
      <c r="J16684" s="12"/>
    </row>
    <row r="16685" spans="1:10" x14ac:dyDescent="0.7">
      <c r="A16685" s="6">
        <v>42120</v>
      </c>
      <c r="B16685" s="1">
        <v>2400</v>
      </c>
      <c r="C16685" s="7">
        <v>421778</v>
      </c>
      <c r="D16685" s="7">
        <v>2525555</v>
      </c>
      <c r="E16685" s="7">
        <v>2947333</v>
      </c>
      <c r="F16685" s="12"/>
      <c r="G16685" s="12"/>
      <c r="H16685" s="12"/>
      <c r="I16685" s="12"/>
      <c r="J16685" s="12"/>
    </row>
    <row r="16686" spans="1:10" x14ac:dyDescent="0.7">
      <c r="A16686" s="6">
        <v>42121</v>
      </c>
      <c r="B16686" s="1">
        <v>100</v>
      </c>
      <c r="C16686" s="7">
        <v>364237</v>
      </c>
      <c r="D16686" s="7">
        <v>2535995</v>
      </c>
      <c r="E16686" s="7">
        <v>2900232</v>
      </c>
      <c r="F16686" s="12"/>
      <c r="G16686" s="12"/>
      <c r="H16686" s="12"/>
      <c r="I16686" s="12"/>
      <c r="J16686" s="12"/>
    </row>
    <row r="16687" spans="1:10" x14ac:dyDescent="0.7">
      <c r="A16687" s="6">
        <v>42121</v>
      </c>
      <c r="B16687" s="1">
        <v>200</v>
      </c>
      <c r="C16687" s="7">
        <v>359079</v>
      </c>
      <c r="D16687" s="7">
        <v>2488271</v>
      </c>
      <c r="E16687" s="7">
        <v>2847350</v>
      </c>
      <c r="F16687" s="12"/>
      <c r="G16687" s="12"/>
      <c r="H16687" s="12"/>
      <c r="I16687" s="12"/>
      <c r="J16687" s="12"/>
    </row>
    <row r="16688" spans="1:10" x14ac:dyDescent="0.7">
      <c r="A16688" s="6">
        <v>42121</v>
      </c>
      <c r="B16688" s="1">
        <v>300</v>
      </c>
      <c r="C16688" s="7">
        <v>350874</v>
      </c>
      <c r="D16688" s="7">
        <v>2546503</v>
      </c>
      <c r="E16688" s="7">
        <v>2897377</v>
      </c>
      <c r="F16688" s="12"/>
      <c r="G16688" s="12"/>
      <c r="H16688" s="12"/>
      <c r="I16688" s="12"/>
      <c r="J16688" s="12"/>
    </row>
    <row r="16689" spans="1:10" x14ac:dyDescent="0.7">
      <c r="A16689" s="6">
        <v>42121</v>
      </c>
      <c r="B16689" s="1">
        <v>400</v>
      </c>
      <c r="C16689" s="7">
        <v>362536</v>
      </c>
      <c r="D16689" s="7">
        <v>2504878</v>
      </c>
      <c r="E16689" s="7">
        <v>2867414</v>
      </c>
      <c r="F16689" s="12"/>
      <c r="G16689" s="12"/>
      <c r="H16689" s="12"/>
      <c r="I16689" s="12"/>
      <c r="J16689" s="12"/>
    </row>
    <row r="16690" spans="1:10" x14ac:dyDescent="0.7">
      <c r="A16690" s="6">
        <v>42121</v>
      </c>
      <c r="B16690" s="1">
        <v>500</v>
      </c>
      <c r="C16690" s="7">
        <v>396221</v>
      </c>
      <c r="D16690" s="7">
        <v>2565122</v>
      </c>
      <c r="E16690" s="7">
        <v>2961343</v>
      </c>
      <c r="F16690" s="12"/>
      <c r="G16690" s="12"/>
      <c r="H16690" s="12"/>
      <c r="I16690" s="12"/>
      <c r="J16690" s="12"/>
    </row>
    <row r="16691" spans="1:10" x14ac:dyDescent="0.7">
      <c r="A16691" s="6">
        <v>42121</v>
      </c>
      <c r="B16691" s="1">
        <v>600</v>
      </c>
      <c r="C16691" s="7">
        <v>450994</v>
      </c>
      <c r="D16691" s="7">
        <v>2724275</v>
      </c>
      <c r="E16691" s="7">
        <v>3175269</v>
      </c>
      <c r="F16691" s="12"/>
      <c r="G16691" s="12"/>
      <c r="H16691" s="12"/>
      <c r="I16691" s="12"/>
      <c r="J16691" s="12"/>
    </row>
    <row r="16692" spans="1:10" x14ac:dyDescent="0.7">
      <c r="A16692" s="6">
        <v>42121</v>
      </c>
      <c r="B16692" s="1">
        <v>700</v>
      </c>
      <c r="C16692" s="7">
        <v>528512</v>
      </c>
      <c r="D16692" s="7">
        <v>2958380</v>
      </c>
      <c r="E16692" s="7">
        <v>3486892</v>
      </c>
      <c r="F16692" s="12"/>
      <c r="G16692" s="12"/>
      <c r="H16692" s="12"/>
      <c r="I16692" s="12"/>
      <c r="J16692" s="12"/>
    </row>
    <row r="16693" spans="1:10" x14ac:dyDescent="0.7">
      <c r="A16693" s="6">
        <v>42121</v>
      </c>
      <c r="B16693" s="1">
        <v>800</v>
      </c>
      <c r="C16693" s="7">
        <v>542192</v>
      </c>
      <c r="D16693" s="7">
        <v>3123060</v>
      </c>
      <c r="E16693" s="7">
        <v>3665252</v>
      </c>
      <c r="F16693" s="12"/>
      <c r="G16693" s="12"/>
      <c r="H16693" s="12"/>
      <c r="I16693" s="12"/>
      <c r="J16693" s="12"/>
    </row>
    <row r="16694" spans="1:10" x14ac:dyDescent="0.7">
      <c r="A16694" s="6">
        <v>42121</v>
      </c>
      <c r="B16694" s="1">
        <v>900</v>
      </c>
      <c r="C16694" s="7">
        <v>489738</v>
      </c>
      <c r="D16694" s="7">
        <v>3219141</v>
      </c>
      <c r="E16694" s="7">
        <v>3708879</v>
      </c>
      <c r="F16694" s="12"/>
      <c r="G16694" s="12"/>
      <c r="H16694" s="12"/>
      <c r="I16694" s="12"/>
      <c r="J16694" s="12"/>
    </row>
    <row r="16695" spans="1:10" x14ac:dyDescent="0.7">
      <c r="A16695" s="6">
        <v>42121</v>
      </c>
      <c r="B16695" s="1">
        <v>1000</v>
      </c>
      <c r="C16695" s="7">
        <v>423376</v>
      </c>
      <c r="D16695" s="7">
        <v>3357062</v>
      </c>
      <c r="E16695" s="7">
        <v>3780438</v>
      </c>
      <c r="F16695" s="12"/>
      <c r="G16695" s="12"/>
      <c r="H16695" s="12"/>
      <c r="I16695" s="12"/>
      <c r="J16695" s="12"/>
    </row>
    <row r="16696" spans="1:10" x14ac:dyDescent="0.7">
      <c r="A16696" s="6">
        <v>42121</v>
      </c>
      <c r="B16696" s="1">
        <v>1100</v>
      </c>
      <c r="C16696" s="7">
        <v>436773</v>
      </c>
      <c r="D16696" s="7">
        <v>3292250</v>
      </c>
      <c r="E16696" s="7">
        <v>3729023</v>
      </c>
      <c r="F16696" s="12"/>
      <c r="G16696" s="12"/>
      <c r="H16696" s="12"/>
      <c r="I16696" s="12"/>
      <c r="J16696" s="12"/>
    </row>
    <row r="16697" spans="1:10" x14ac:dyDescent="0.7">
      <c r="A16697" s="6">
        <v>42121</v>
      </c>
      <c r="B16697" s="1">
        <v>1200</v>
      </c>
      <c r="C16697" s="7">
        <v>418099</v>
      </c>
      <c r="D16697" s="7">
        <v>3393767</v>
      </c>
      <c r="E16697" s="7">
        <v>3811866</v>
      </c>
      <c r="F16697" s="12"/>
      <c r="G16697" s="12"/>
      <c r="H16697" s="12"/>
      <c r="I16697" s="12"/>
      <c r="J16697" s="12"/>
    </row>
    <row r="16698" spans="1:10" x14ac:dyDescent="0.7">
      <c r="A16698" s="6">
        <v>42121</v>
      </c>
      <c r="B16698" s="1">
        <v>1300</v>
      </c>
      <c r="C16698" s="7">
        <v>442987</v>
      </c>
      <c r="D16698" s="7">
        <v>3295467</v>
      </c>
      <c r="E16698" s="7">
        <v>3738454</v>
      </c>
      <c r="F16698" s="12"/>
      <c r="G16698" s="12"/>
      <c r="H16698" s="12"/>
      <c r="I16698" s="12"/>
      <c r="J16698" s="12"/>
    </row>
    <row r="16699" spans="1:10" x14ac:dyDescent="0.7">
      <c r="A16699" s="6">
        <v>42121</v>
      </c>
      <c r="B16699" s="1">
        <v>1400</v>
      </c>
      <c r="C16699" s="7">
        <v>391387</v>
      </c>
      <c r="D16699" s="7">
        <v>3428769</v>
      </c>
      <c r="E16699" s="7">
        <v>3820156</v>
      </c>
      <c r="F16699" s="12"/>
      <c r="G16699" s="12"/>
      <c r="H16699" s="12"/>
      <c r="I16699" s="12"/>
      <c r="J16699" s="12"/>
    </row>
    <row r="16700" spans="1:10" x14ac:dyDescent="0.7">
      <c r="A16700" s="6">
        <v>42121</v>
      </c>
      <c r="B16700" s="1">
        <v>1500</v>
      </c>
      <c r="C16700" s="7">
        <v>427704</v>
      </c>
      <c r="D16700" s="7">
        <v>3243631</v>
      </c>
      <c r="E16700" s="7">
        <v>3671335</v>
      </c>
      <c r="F16700" s="12"/>
      <c r="G16700" s="12"/>
      <c r="H16700" s="12"/>
      <c r="I16700" s="12"/>
      <c r="J16700" s="12"/>
    </row>
    <row r="16701" spans="1:10" x14ac:dyDescent="0.7">
      <c r="A16701" s="6">
        <v>42121</v>
      </c>
      <c r="B16701" s="1">
        <v>1600</v>
      </c>
      <c r="C16701" s="7">
        <v>435764</v>
      </c>
      <c r="D16701" s="7">
        <v>3186631</v>
      </c>
      <c r="E16701" s="7">
        <v>3622395</v>
      </c>
      <c r="F16701" s="12"/>
      <c r="G16701" s="12"/>
      <c r="H16701" s="12"/>
      <c r="I16701" s="12"/>
      <c r="J16701" s="12"/>
    </row>
    <row r="16702" spans="1:10" x14ac:dyDescent="0.7">
      <c r="A16702" s="6">
        <v>42121</v>
      </c>
      <c r="B16702" s="1">
        <v>1700</v>
      </c>
      <c r="C16702" s="7">
        <v>472112</v>
      </c>
      <c r="D16702" s="7">
        <v>3106385</v>
      </c>
      <c r="E16702" s="7">
        <v>3578497</v>
      </c>
      <c r="F16702" s="12"/>
      <c r="G16702" s="12"/>
      <c r="H16702" s="12"/>
      <c r="I16702" s="12"/>
      <c r="J16702" s="12"/>
    </row>
    <row r="16703" spans="1:10" x14ac:dyDescent="0.7">
      <c r="A16703" s="6">
        <v>42121</v>
      </c>
      <c r="B16703" s="1">
        <v>1800</v>
      </c>
      <c r="C16703" s="7">
        <v>516144</v>
      </c>
      <c r="D16703" s="7">
        <v>2979250</v>
      </c>
      <c r="E16703" s="7">
        <v>3495394</v>
      </c>
      <c r="F16703" s="12"/>
      <c r="G16703" s="12"/>
      <c r="H16703" s="12"/>
      <c r="I16703" s="12"/>
      <c r="J16703" s="12"/>
    </row>
    <row r="16704" spans="1:10" x14ac:dyDescent="0.7">
      <c r="A16704" s="6">
        <v>42121</v>
      </c>
      <c r="B16704" s="1">
        <v>1900</v>
      </c>
      <c r="C16704" s="7">
        <v>544481</v>
      </c>
      <c r="D16704" s="7">
        <v>2916513</v>
      </c>
      <c r="E16704" s="7">
        <v>3460994</v>
      </c>
      <c r="F16704" s="12"/>
      <c r="G16704" s="12"/>
      <c r="H16704" s="12"/>
      <c r="I16704" s="12"/>
      <c r="J16704" s="12"/>
    </row>
    <row r="16705" spans="1:10" x14ac:dyDescent="0.7">
      <c r="A16705" s="6">
        <v>42121</v>
      </c>
      <c r="B16705" s="1">
        <v>2000</v>
      </c>
      <c r="C16705" s="7">
        <v>582593</v>
      </c>
      <c r="D16705" s="7">
        <v>2858060</v>
      </c>
      <c r="E16705" s="7">
        <v>3440653</v>
      </c>
      <c r="F16705" s="12"/>
      <c r="G16705" s="12"/>
      <c r="H16705" s="12"/>
      <c r="I16705" s="12"/>
      <c r="J16705" s="12"/>
    </row>
    <row r="16706" spans="1:10" x14ac:dyDescent="0.7">
      <c r="A16706" s="6">
        <v>42121</v>
      </c>
      <c r="B16706" s="1">
        <v>2100</v>
      </c>
      <c r="C16706" s="7">
        <v>632147</v>
      </c>
      <c r="D16706" s="7">
        <v>2853261</v>
      </c>
      <c r="E16706" s="7">
        <v>3485408</v>
      </c>
      <c r="F16706" s="12"/>
      <c r="G16706" s="12"/>
      <c r="H16706" s="12"/>
      <c r="I16706" s="12"/>
      <c r="J16706" s="12"/>
    </row>
    <row r="16707" spans="1:10" x14ac:dyDescent="0.7">
      <c r="A16707" s="6">
        <v>42121</v>
      </c>
      <c r="B16707" s="1">
        <v>2200</v>
      </c>
      <c r="C16707" s="7">
        <v>589130</v>
      </c>
      <c r="D16707" s="7">
        <v>2951382</v>
      </c>
      <c r="E16707" s="7">
        <v>3540512</v>
      </c>
      <c r="F16707" s="12"/>
      <c r="G16707" s="12"/>
      <c r="H16707" s="12"/>
      <c r="I16707" s="12"/>
      <c r="J16707" s="12"/>
    </row>
    <row r="16708" spans="1:10" x14ac:dyDescent="0.7">
      <c r="A16708" s="6">
        <v>42121</v>
      </c>
      <c r="B16708" s="1">
        <v>2300</v>
      </c>
      <c r="C16708" s="7">
        <v>524437</v>
      </c>
      <c r="D16708" s="7">
        <v>2840147</v>
      </c>
      <c r="E16708" s="7">
        <v>3364584</v>
      </c>
      <c r="F16708" s="12"/>
      <c r="G16708" s="12"/>
      <c r="H16708" s="12"/>
      <c r="I16708" s="12"/>
      <c r="J16708" s="12"/>
    </row>
    <row r="16709" spans="1:10" x14ac:dyDescent="0.7">
      <c r="A16709" s="6">
        <v>42121</v>
      </c>
      <c r="B16709" s="1">
        <v>2400</v>
      </c>
      <c r="C16709" s="7">
        <v>449571</v>
      </c>
      <c r="D16709" s="7">
        <v>2747159</v>
      </c>
      <c r="E16709" s="7">
        <v>3196730</v>
      </c>
      <c r="F16709" s="12"/>
      <c r="G16709" s="12"/>
      <c r="H16709" s="12"/>
      <c r="I16709" s="12"/>
      <c r="J16709" s="12"/>
    </row>
    <row r="16710" spans="1:10" x14ac:dyDescent="0.7">
      <c r="A16710" s="6">
        <v>42122</v>
      </c>
      <c r="B16710" s="1">
        <v>100</v>
      </c>
      <c r="C16710" s="7">
        <v>418458</v>
      </c>
      <c r="D16710" s="7">
        <v>2660681</v>
      </c>
      <c r="E16710" s="7">
        <v>3079139</v>
      </c>
      <c r="F16710" s="12"/>
      <c r="G16710" s="12"/>
      <c r="H16710" s="12"/>
      <c r="I16710" s="12"/>
      <c r="J16710" s="12"/>
    </row>
    <row r="16711" spans="1:10" x14ac:dyDescent="0.7">
      <c r="A16711" s="6">
        <v>42122</v>
      </c>
      <c r="B16711" s="1">
        <v>200</v>
      </c>
      <c r="C16711" s="7">
        <v>385837</v>
      </c>
      <c r="D16711" s="7">
        <v>2661193</v>
      </c>
      <c r="E16711" s="7">
        <v>3047030</v>
      </c>
      <c r="F16711" s="12"/>
      <c r="G16711" s="12"/>
      <c r="H16711" s="12"/>
      <c r="I16711" s="12"/>
      <c r="J16711" s="12"/>
    </row>
    <row r="16712" spans="1:10" x14ac:dyDescent="0.7">
      <c r="A16712" s="6">
        <v>42122</v>
      </c>
      <c r="B16712" s="1">
        <v>300</v>
      </c>
      <c r="C16712" s="7">
        <v>374812</v>
      </c>
      <c r="D16712" s="7">
        <v>2610577</v>
      </c>
      <c r="E16712" s="7">
        <v>2985389</v>
      </c>
      <c r="F16712" s="12"/>
      <c r="G16712" s="12"/>
      <c r="H16712" s="12"/>
      <c r="I16712" s="12"/>
      <c r="J16712" s="12"/>
    </row>
    <row r="16713" spans="1:10" x14ac:dyDescent="0.7">
      <c r="A16713" s="6">
        <v>42122</v>
      </c>
      <c r="B16713" s="1">
        <v>400</v>
      </c>
      <c r="C16713" s="7">
        <v>390826</v>
      </c>
      <c r="D16713" s="7">
        <v>2661241</v>
      </c>
      <c r="E16713" s="7">
        <v>3052067</v>
      </c>
      <c r="F16713" s="12"/>
      <c r="G16713" s="12"/>
      <c r="H16713" s="12"/>
      <c r="I16713" s="12"/>
      <c r="J16713" s="12"/>
    </row>
    <row r="16714" spans="1:10" x14ac:dyDescent="0.7">
      <c r="A16714" s="6">
        <v>42122</v>
      </c>
      <c r="B16714" s="1">
        <v>500</v>
      </c>
      <c r="C16714" s="7">
        <v>402221</v>
      </c>
      <c r="D16714" s="7">
        <v>2717503</v>
      </c>
      <c r="E16714" s="7">
        <v>3119724</v>
      </c>
      <c r="F16714" s="12"/>
      <c r="G16714" s="12"/>
      <c r="H16714" s="12"/>
      <c r="I16714" s="12"/>
      <c r="J16714" s="12"/>
    </row>
    <row r="16715" spans="1:10" x14ac:dyDescent="0.7">
      <c r="A16715" s="6">
        <v>42122</v>
      </c>
      <c r="B16715" s="1">
        <v>600</v>
      </c>
      <c r="C16715" s="7">
        <v>474810</v>
      </c>
      <c r="D16715" s="7">
        <v>2817954</v>
      </c>
      <c r="E16715" s="7">
        <v>3292764</v>
      </c>
      <c r="F16715" s="12"/>
      <c r="G16715" s="12"/>
      <c r="H16715" s="12"/>
      <c r="I16715" s="12"/>
      <c r="J16715" s="12"/>
    </row>
    <row r="16716" spans="1:10" x14ac:dyDescent="0.7">
      <c r="A16716" s="6">
        <v>42122</v>
      </c>
      <c r="B16716" s="1">
        <v>700</v>
      </c>
      <c r="C16716" s="7">
        <v>539513</v>
      </c>
      <c r="D16716" s="7">
        <v>3067147</v>
      </c>
      <c r="E16716" s="7">
        <v>3606660</v>
      </c>
      <c r="F16716" s="12"/>
      <c r="G16716" s="12"/>
      <c r="H16716" s="12"/>
      <c r="I16716" s="12"/>
      <c r="J16716" s="12"/>
    </row>
    <row r="16717" spans="1:10" x14ac:dyDescent="0.7">
      <c r="A16717" s="6">
        <v>42122</v>
      </c>
      <c r="B16717" s="1">
        <v>800</v>
      </c>
      <c r="C16717" s="7">
        <v>514375</v>
      </c>
      <c r="D16717" s="7">
        <v>3275765</v>
      </c>
      <c r="E16717" s="7">
        <v>3790140</v>
      </c>
      <c r="F16717" s="12"/>
      <c r="G16717" s="12"/>
      <c r="H16717" s="12"/>
      <c r="I16717" s="12"/>
      <c r="J16717" s="12"/>
    </row>
    <row r="16718" spans="1:10" x14ac:dyDescent="0.7">
      <c r="A16718" s="6">
        <v>42122</v>
      </c>
      <c r="B16718" s="1">
        <v>900</v>
      </c>
      <c r="C16718" s="7">
        <v>466736</v>
      </c>
      <c r="D16718" s="7">
        <v>3349462</v>
      </c>
      <c r="E16718" s="7">
        <v>3816198</v>
      </c>
      <c r="F16718" s="12"/>
      <c r="G16718" s="12"/>
      <c r="H16718" s="12"/>
      <c r="I16718" s="12"/>
      <c r="J16718" s="12"/>
    </row>
    <row r="16719" spans="1:10" x14ac:dyDescent="0.7">
      <c r="A16719" s="6">
        <v>42122</v>
      </c>
      <c r="B16719" s="1">
        <v>1000</v>
      </c>
      <c r="C16719" s="7">
        <v>402627</v>
      </c>
      <c r="D16719" s="7">
        <v>3453010</v>
      </c>
      <c r="E16719" s="7">
        <v>3855637</v>
      </c>
      <c r="F16719" s="12"/>
      <c r="G16719" s="12"/>
      <c r="H16719" s="12"/>
      <c r="I16719" s="12"/>
      <c r="J16719" s="12"/>
    </row>
    <row r="16720" spans="1:10" x14ac:dyDescent="0.7">
      <c r="A16720" s="6">
        <v>42122</v>
      </c>
      <c r="B16720" s="1">
        <v>1100</v>
      </c>
      <c r="C16720" s="7">
        <v>418020</v>
      </c>
      <c r="D16720" s="7">
        <v>3334448</v>
      </c>
      <c r="E16720" s="7">
        <v>3752468</v>
      </c>
      <c r="F16720" s="12"/>
      <c r="G16720" s="12"/>
      <c r="H16720" s="12"/>
      <c r="I16720" s="12"/>
      <c r="J16720" s="12"/>
    </row>
    <row r="16721" spans="1:10" x14ac:dyDescent="0.7">
      <c r="A16721" s="6">
        <v>42122</v>
      </c>
      <c r="B16721" s="1">
        <v>1200</v>
      </c>
      <c r="C16721" s="7">
        <v>419188</v>
      </c>
      <c r="D16721" s="7">
        <v>3287368</v>
      </c>
      <c r="E16721" s="7">
        <v>3706556</v>
      </c>
      <c r="F16721" s="12"/>
      <c r="G16721" s="12"/>
      <c r="H16721" s="12"/>
      <c r="I16721" s="12"/>
      <c r="J16721" s="12"/>
    </row>
    <row r="16722" spans="1:10" x14ac:dyDescent="0.7">
      <c r="A16722" s="6">
        <v>42122</v>
      </c>
      <c r="B16722" s="1">
        <v>1300</v>
      </c>
      <c r="C16722" s="7">
        <v>429023</v>
      </c>
      <c r="D16722" s="7">
        <v>3228072</v>
      </c>
      <c r="E16722" s="7">
        <v>3657095</v>
      </c>
      <c r="F16722" s="12"/>
      <c r="G16722" s="12"/>
      <c r="H16722" s="12"/>
      <c r="I16722" s="12"/>
      <c r="J16722" s="12"/>
    </row>
    <row r="16723" spans="1:10" x14ac:dyDescent="0.7">
      <c r="A16723" s="6">
        <v>42122</v>
      </c>
      <c r="B16723" s="1">
        <v>1400</v>
      </c>
      <c r="C16723" s="7">
        <v>382488</v>
      </c>
      <c r="D16723" s="7">
        <v>3319760</v>
      </c>
      <c r="E16723" s="7">
        <v>3702248</v>
      </c>
      <c r="F16723" s="12"/>
      <c r="G16723" s="12"/>
      <c r="H16723" s="12"/>
      <c r="I16723" s="12"/>
      <c r="J16723" s="12"/>
    </row>
    <row r="16724" spans="1:10" x14ac:dyDescent="0.7">
      <c r="A16724" s="6">
        <v>42122</v>
      </c>
      <c r="B16724" s="1">
        <v>1500</v>
      </c>
      <c r="C16724" s="7">
        <v>350761</v>
      </c>
      <c r="D16724" s="7">
        <v>3345220</v>
      </c>
      <c r="E16724" s="7">
        <v>3695981</v>
      </c>
      <c r="F16724" s="12"/>
      <c r="G16724" s="12"/>
      <c r="H16724" s="12"/>
      <c r="I16724" s="12"/>
      <c r="J16724" s="12"/>
    </row>
    <row r="16725" spans="1:10" x14ac:dyDescent="0.7">
      <c r="A16725" s="6">
        <v>42122</v>
      </c>
      <c r="B16725" s="1">
        <v>1600</v>
      </c>
      <c r="C16725" s="7">
        <v>362582</v>
      </c>
      <c r="D16725" s="7">
        <v>3248402</v>
      </c>
      <c r="E16725" s="7">
        <v>3610984</v>
      </c>
      <c r="F16725" s="12"/>
      <c r="G16725" s="12"/>
      <c r="H16725" s="12"/>
      <c r="I16725" s="12"/>
      <c r="J16725" s="12"/>
    </row>
    <row r="16726" spans="1:10" x14ac:dyDescent="0.7">
      <c r="A16726" s="6">
        <v>42122</v>
      </c>
      <c r="B16726" s="1">
        <v>1700</v>
      </c>
      <c r="C16726" s="7">
        <v>373570</v>
      </c>
      <c r="D16726" s="7">
        <v>3200652</v>
      </c>
      <c r="E16726" s="7">
        <v>3574222</v>
      </c>
      <c r="F16726" s="12"/>
      <c r="G16726" s="12"/>
      <c r="H16726" s="12"/>
      <c r="I16726" s="12"/>
      <c r="J16726" s="12"/>
    </row>
    <row r="16727" spans="1:10" x14ac:dyDescent="0.7">
      <c r="A16727" s="6">
        <v>42122</v>
      </c>
      <c r="B16727" s="1">
        <v>1800</v>
      </c>
      <c r="C16727" s="7">
        <v>401771</v>
      </c>
      <c r="D16727" s="7">
        <v>3105279</v>
      </c>
      <c r="E16727" s="7">
        <v>3507050</v>
      </c>
      <c r="F16727" s="12"/>
      <c r="G16727" s="12"/>
      <c r="H16727" s="12"/>
      <c r="I16727" s="12"/>
      <c r="J16727" s="12"/>
    </row>
    <row r="16728" spans="1:10" x14ac:dyDescent="0.7">
      <c r="A16728" s="6">
        <v>42122</v>
      </c>
      <c r="B16728" s="1">
        <v>1900</v>
      </c>
      <c r="C16728" s="7">
        <v>419811</v>
      </c>
      <c r="D16728" s="7">
        <v>2955007</v>
      </c>
      <c r="E16728" s="7">
        <v>3374818</v>
      </c>
      <c r="F16728" s="12"/>
      <c r="G16728" s="12"/>
      <c r="H16728" s="12"/>
      <c r="I16728" s="12"/>
      <c r="J16728" s="12"/>
    </row>
    <row r="16729" spans="1:10" x14ac:dyDescent="0.7">
      <c r="A16729" s="6">
        <v>42122</v>
      </c>
      <c r="B16729" s="1">
        <v>2000</v>
      </c>
      <c r="C16729" s="7">
        <v>446526</v>
      </c>
      <c r="D16729" s="7">
        <v>2942213</v>
      </c>
      <c r="E16729" s="7">
        <v>3388739</v>
      </c>
      <c r="F16729" s="12"/>
      <c r="G16729" s="12"/>
      <c r="H16729" s="12"/>
      <c r="I16729" s="12"/>
      <c r="J16729" s="12"/>
    </row>
    <row r="16730" spans="1:10" x14ac:dyDescent="0.7">
      <c r="A16730" s="6">
        <v>42122</v>
      </c>
      <c r="B16730" s="1">
        <v>2100</v>
      </c>
      <c r="C16730" s="7">
        <v>511459</v>
      </c>
      <c r="D16730" s="7">
        <v>2976855</v>
      </c>
      <c r="E16730" s="7">
        <v>3488314</v>
      </c>
      <c r="F16730" s="12"/>
      <c r="G16730" s="12"/>
      <c r="H16730" s="12"/>
      <c r="I16730" s="12"/>
      <c r="J16730" s="12"/>
    </row>
    <row r="16731" spans="1:10" x14ac:dyDescent="0.7">
      <c r="A16731" s="6">
        <v>42122</v>
      </c>
      <c r="B16731" s="1">
        <v>2200</v>
      </c>
      <c r="C16731" s="7">
        <v>524163</v>
      </c>
      <c r="D16731" s="7">
        <v>2951574</v>
      </c>
      <c r="E16731" s="7">
        <v>3475737</v>
      </c>
      <c r="F16731" s="12"/>
      <c r="G16731" s="12"/>
      <c r="H16731" s="12"/>
      <c r="I16731" s="12"/>
      <c r="J16731" s="12"/>
    </row>
    <row r="16732" spans="1:10" x14ac:dyDescent="0.7">
      <c r="A16732" s="6">
        <v>42122</v>
      </c>
      <c r="B16732" s="1">
        <v>2300</v>
      </c>
      <c r="C16732" s="7">
        <v>451892</v>
      </c>
      <c r="D16732" s="7">
        <v>2882969</v>
      </c>
      <c r="E16732" s="7">
        <v>3334861</v>
      </c>
      <c r="F16732" s="12"/>
      <c r="G16732" s="12"/>
      <c r="H16732" s="12"/>
      <c r="I16732" s="12"/>
      <c r="J16732" s="12"/>
    </row>
    <row r="16733" spans="1:10" x14ac:dyDescent="0.7">
      <c r="A16733" s="6">
        <v>42122</v>
      </c>
      <c r="B16733" s="1">
        <v>2400</v>
      </c>
      <c r="C16733" s="7">
        <v>398996</v>
      </c>
      <c r="D16733" s="7">
        <v>2710712</v>
      </c>
      <c r="E16733" s="7">
        <v>3109708</v>
      </c>
      <c r="F16733" s="12"/>
      <c r="G16733" s="12"/>
      <c r="H16733" s="12"/>
      <c r="I16733" s="12"/>
      <c r="J16733" s="12"/>
    </row>
    <row r="16734" spans="1:10" x14ac:dyDescent="0.7">
      <c r="A16734" s="6">
        <v>42123</v>
      </c>
      <c r="B16734" s="1">
        <v>100</v>
      </c>
      <c r="C16734" s="7">
        <v>350548</v>
      </c>
      <c r="D16734" s="7">
        <v>2685393</v>
      </c>
      <c r="E16734" s="7">
        <v>3035941</v>
      </c>
      <c r="F16734" s="12"/>
      <c r="G16734" s="12"/>
      <c r="H16734" s="12"/>
      <c r="I16734" s="12"/>
      <c r="J16734" s="12"/>
    </row>
    <row r="16735" spans="1:10" x14ac:dyDescent="0.7">
      <c r="A16735" s="6">
        <v>42123</v>
      </c>
      <c r="B16735" s="1">
        <v>200</v>
      </c>
      <c r="C16735" s="7">
        <v>327299</v>
      </c>
      <c r="D16735" s="7">
        <v>2663111</v>
      </c>
      <c r="E16735" s="7">
        <v>2990410</v>
      </c>
      <c r="F16735" s="12"/>
      <c r="G16735" s="12"/>
      <c r="H16735" s="12"/>
      <c r="I16735" s="12"/>
      <c r="J16735" s="12"/>
    </row>
    <row r="16736" spans="1:10" x14ac:dyDescent="0.7">
      <c r="A16736" s="6">
        <v>42123</v>
      </c>
      <c r="B16736" s="1">
        <v>300</v>
      </c>
      <c r="C16736" s="7">
        <v>342589</v>
      </c>
      <c r="D16736" s="7">
        <v>2593425</v>
      </c>
      <c r="E16736" s="7">
        <v>2936014</v>
      </c>
      <c r="F16736" s="12"/>
      <c r="G16736" s="12"/>
      <c r="H16736" s="12"/>
      <c r="I16736" s="12"/>
      <c r="J16736" s="12"/>
    </row>
    <row r="16737" spans="1:10" x14ac:dyDescent="0.7">
      <c r="A16737" s="6">
        <v>42123</v>
      </c>
      <c r="B16737" s="1">
        <v>400</v>
      </c>
      <c r="C16737" s="7">
        <v>346052</v>
      </c>
      <c r="D16737" s="7">
        <v>2610795</v>
      </c>
      <c r="E16737" s="7">
        <v>2956847</v>
      </c>
      <c r="F16737" s="12"/>
      <c r="G16737" s="12"/>
      <c r="H16737" s="12"/>
      <c r="I16737" s="12"/>
      <c r="J16737" s="12"/>
    </row>
    <row r="16738" spans="1:10" x14ac:dyDescent="0.7">
      <c r="A16738" s="6">
        <v>42123</v>
      </c>
      <c r="B16738" s="1">
        <v>500</v>
      </c>
      <c r="C16738" s="7">
        <v>374355</v>
      </c>
      <c r="D16738" s="7">
        <v>2625096</v>
      </c>
      <c r="E16738" s="7">
        <v>2999451</v>
      </c>
      <c r="F16738" s="12"/>
      <c r="G16738" s="12"/>
      <c r="H16738" s="12"/>
      <c r="I16738" s="12"/>
      <c r="J16738" s="12"/>
    </row>
    <row r="16739" spans="1:10" x14ac:dyDescent="0.7">
      <c r="A16739" s="6">
        <v>42123</v>
      </c>
      <c r="B16739" s="1">
        <v>600</v>
      </c>
      <c r="C16739" s="7">
        <v>433334</v>
      </c>
      <c r="D16739" s="7">
        <v>2719287</v>
      </c>
      <c r="E16739" s="7">
        <v>3152621</v>
      </c>
      <c r="F16739" s="12"/>
      <c r="G16739" s="12"/>
      <c r="H16739" s="12"/>
      <c r="I16739" s="12"/>
      <c r="J16739" s="12"/>
    </row>
    <row r="16740" spans="1:10" x14ac:dyDescent="0.7">
      <c r="A16740" s="6">
        <v>42123</v>
      </c>
      <c r="B16740" s="1">
        <v>700</v>
      </c>
      <c r="C16740" s="7">
        <v>492951</v>
      </c>
      <c r="D16740" s="7">
        <v>3017776</v>
      </c>
      <c r="E16740" s="7">
        <v>3510727</v>
      </c>
      <c r="F16740" s="12"/>
      <c r="G16740" s="12"/>
      <c r="H16740" s="12"/>
      <c r="I16740" s="12"/>
      <c r="J16740" s="12"/>
    </row>
    <row r="16741" spans="1:10" x14ac:dyDescent="0.7">
      <c r="A16741" s="6">
        <v>42123</v>
      </c>
      <c r="B16741" s="1">
        <v>800</v>
      </c>
      <c r="C16741" s="7">
        <v>478437</v>
      </c>
      <c r="D16741" s="7">
        <v>3187480</v>
      </c>
      <c r="E16741" s="7">
        <v>3665917</v>
      </c>
      <c r="F16741" s="12"/>
      <c r="G16741" s="12"/>
      <c r="H16741" s="12"/>
      <c r="I16741" s="12"/>
      <c r="J16741" s="12"/>
    </row>
    <row r="16742" spans="1:10" x14ac:dyDescent="0.7">
      <c r="A16742" s="6">
        <v>42123</v>
      </c>
      <c r="B16742" s="1">
        <v>900</v>
      </c>
      <c r="C16742" s="7">
        <v>453864</v>
      </c>
      <c r="D16742" s="7">
        <v>3255942</v>
      </c>
      <c r="E16742" s="7">
        <v>3709806</v>
      </c>
      <c r="F16742" s="12"/>
      <c r="G16742" s="12"/>
      <c r="H16742" s="12"/>
      <c r="I16742" s="12"/>
      <c r="J16742" s="12"/>
    </row>
    <row r="16743" spans="1:10" x14ac:dyDescent="0.7">
      <c r="A16743" s="6">
        <v>42123</v>
      </c>
      <c r="B16743" s="1">
        <v>1000</v>
      </c>
      <c r="C16743" s="7">
        <v>412926</v>
      </c>
      <c r="D16743" s="7">
        <v>3314357</v>
      </c>
      <c r="E16743" s="7">
        <v>3727283</v>
      </c>
      <c r="F16743" s="12"/>
      <c r="G16743" s="12"/>
      <c r="H16743" s="12"/>
      <c r="I16743" s="12"/>
      <c r="J16743" s="12"/>
    </row>
    <row r="16744" spans="1:10" x14ac:dyDescent="0.7">
      <c r="A16744" s="6">
        <v>42123</v>
      </c>
      <c r="B16744" s="1">
        <v>1100</v>
      </c>
      <c r="C16744" s="7">
        <v>361666</v>
      </c>
      <c r="D16744" s="7">
        <v>3483715</v>
      </c>
      <c r="E16744" s="7">
        <v>3845381</v>
      </c>
      <c r="F16744" s="12"/>
      <c r="G16744" s="12"/>
      <c r="H16744" s="12"/>
      <c r="I16744" s="12"/>
      <c r="J16744" s="12"/>
    </row>
    <row r="16745" spans="1:10" x14ac:dyDescent="0.7">
      <c r="A16745" s="6">
        <v>42123</v>
      </c>
      <c r="B16745" s="1">
        <v>1200</v>
      </c>
      <c r="C16745" s="7">
        <v>348129</v>
      </c>
      <c r="D16745" s="7">
        <v>3492222</v>
      </c>
      <c r="E16745" s="7">
        <v>3840351</v>
      </c>
      <c r="F16745" s="12"/>
      <c r="G16745" s="12"/>
      <c r="H16745" s="12"/>
      <c r="I16745" s="12"/>
      <c r="J16745" s="12"/>
    </row>
    <row r="16746" spans="1:10" x14ac:dyDescent="0.7">
      <c r="A16746" s="6">
        <v>42123</v>
      </c>
      <c r="B16746" s="1">
        <v>1300</v>
      </c>
      <c r="C16746" s="7">
        <v>372357</v>
      </c>
      <c r="D16746" s="7">
        <v>3386993</v>
      </c>
      <c r="E16746" s="7">
        <v>3759350</v>
      </c>
      <c r="F16746" s="12"/>
      <c r="G16746" s="12"/>
      <c r="H16746" s="12"/>
      <c r="I16746" s="12"/>
      <c r="J16746" s="12"/>
    </row>
    <row r="16747" spans="1:10" x14ac:dyDescent="0.7">
      <c r="A16747" s="6">
        <v>42123</v>
      </c>
      <c r="B16747" s="1">
        <v>1400</v>
      </c>
      <c r="C16747" s="7">
        <v>343710</v>
      </c>
      <c r="D16747" s="7">
        <v>3449503</v>
      </c>
      <c r="E16747" s="7">
        <v>3793213</v>
      </c>
      <c r="F16747" s="12"/>
      <c r="G16747" s="12"/>
      <c r="H16747" s="12"/>
      <c r="I16747" s="12"/>
      <c r="J16747" s="12"/>
    </row>
    <row r="16748" spans="1:10" x14ac:dyDescent="0.7">
      <c r="A16748" s="6">
        <v>42123</v>
      </c>
      <c r="B16748" s="1">
        <v>1500</v>
      </c>
      <c r="C16748" s="7">
        <v>343954</v>
      </c>
      <c r="D16748" s="7">
        <v>3439194</v>
      </c>
      <c r="E16748" s="7">
        <v>3783148</v>
      </c>
      <c r="F16748" s="12"/>
      <c r="G16748" s="12"/>
      <c r="H16748" s="12"/>
      <c r="I16748" s="12"/>
      <c r="J16748" s="12"/>
    </row>
    <row r="16749" spans="1:10" x14ac:dyDescent="0.7">
      <c r="A16749" s="6">
        <v>42123</v>
      </c>
      <c r="B16749" s="1">
        <v>1600</v>
      </c>
      <c r="C16749" s="7">
        <v>350750</v>
      </c>
      <c r="D16749" s="7">
        <v>3371899</v>
      </c>
      <c r="E16749" s="7">
        <v>3722649</v>
      </c>
      <c r="F16749" s="12"/>
      <c r="G16749" s="12"/>
      <c r="H16749" s="12"/>
      <c r="I16749" s="12"/>
      <c r="J16749" s="12"/>
    </row>
    <row r="16750" spans="1:10" x14ac:dyDescent="0.7">
      <c r="A16750" s="6">
        <v>42123</v>
      </c>
      <c r="B16750" s="1">
        <v>1700</v>
      </c>
      <c r="C16750" s="7">
        <v>390618</v>
      </c>
      <c r="D16750" s="7">
        <v>3255362</v>
      </c>
      <c r="E16750" s="7">
        <v>3645980</v>
      </c>
      <c r="F16750" s="12"/>
      <c r="G16750" s="12"/>
      <c r="H16750" s="12"/>
      <c r="I16750" s="12"/>
      <c r="J16750" s="12"/>
    </row>
    <row r="16751" spans="1:10" x14ac:dyDescent="0.7">
      <c r="A16751" s="6">
        <v>42123</v>
      </c>
      <c r="B16751" s="1">
        <v>1800</v>
      </c>
      <c r="C16751" s="7">
        <v>397555</v>
      </c>
      <c r="D16751" s="7">
        <v>3208280</v>
      </c>
      <c r="E16751" s="7">
        <v>3605835</v>
      </c>
      <c r="F16751" s="12"/>
      <c r="G16751" s="12"/>
      <c r="H16751" s="12"/>
      <c r="I16751" s="12"/>
      <c r="J16751" s="12"/>
    </row>
    <row r="16752" spans="1:10" x14ac:dyDescent="0.7">
      <c r="A16752" s="6">
        <v>42123</v>
      </c>
      <c r="B16752" s="1">
        <v>1900</v>
      </c>
      <c r="C16752" s="7">
        <v>444258</v>
      </c>
      <c r="D16752" s="7">
        <v>3026122</v>
      </c>
      <c r="E16752" s="7">
        <v>3470380</v>
      </c>
      <c r="F16752" s="12"/>
      <c r="G16752" s="12"/>
      <c r="H16752" s="12"/>
      <c r="I16752" s="12"/>
      <c r="J16752" s="12"/>
    </row>
    <row r="16753" spans="1:10" x14ac:dyDescent="0.7">
      <c r="A16753" s="6">
        <v>42123</v>
      </c>
      <c r="B16753" s="1">
        <v>2000</v>
      </c>
      <c r="C16753" s="7">
        <v>477540</v>
      </c>
      <c r="D16753" s="7">
        <v>2936288</v>
      </c>
      <c r="E16753" s="7">
        <v>3413828</v>
      </c>
      <c r="F16753" s="12"/>
      <c r="G16753" s="12"/>
      <c r="H16753" s="12"/>
      <c r="I16753" s="12"/>
      <c r="J16753" s="12"/>
    </row>
    <row r="16754" spans="1:10" x14ac:dyDescent="0.7">
      <c r="A16754" s="6">
        <v>42123</v>
      </c>
      <c r="B16754" s="1">
        <v>2100</v>
      </c>
      <c r="C16754" s="7">
        <v>522196</v>
      </c>
      <c r="D16754" s="7">
        <v>2986217</v>
      </c>
      <c r="E16754" s="7">
        <v>3508413</v>
      </c>
      <c r="F16754" s="12"/>
      <c r="G16754" s="12"/>
      <c r="H16754" s="12"/>
      <c r="I16754" s="12"/>
      <c r="J16754" s="12"/>
    </row>
    <row r="16755" spans="1:10" x14ac:dyDescent="0.7">
      <c r="A16755" s="6">
        <v>42123</v>
      </c>
      <c r="B16755" s="1">
        <v>2200</v>
      </c>
      <c r="C16755" s="7">
        <v>524000</v>
      </c>
      <c r="D16755" s="7">
        <v>2993619</v>
      </c>
      <c r="E16755" s="7">
        <v>3517619</v>
      </c>
      <c r="F16755" s="12"/>
      <c r="G16755" s="12"/>
      <c r="H16755" s="12"/>
      <c r="I16755" s="12"/>
      <c r="J16755" s="12"/>
    </row>
    <row r="16756" spans="1:10" x14ac:dyDescent="0.7">
      <c r="A16756" s="6">
        <v>42123</v>
      </c>
      <c r="B16756" s="1">
        <v>2300</v>
      </c>
      <c r="C16756" s="7">
        <v>446491</v>
      </c>
      <c r="D16756" s="7">
        <v>2888809</v>
      </c>
      <c r="E16756" s="7">
        <v>3335300</v>
      </c>
      <c r="F16756" s="12"/>
      <c r="G16756" s="12"/>
      <c r="H16756" s="12"/>
      <c r="I16756" s="12"/>
      <c r="J16756" s="12"/>
    </row>
    <row r="16757" spans="1:10" x14ac:dyDescent="0.7">
      <c r="A16757" s="6">
        <v>42123</v>
      </c>
      <c r="B16757" s="1">
        <v>2400</v>
      </c>
      <c r="C16757" s="7">
        <v>394390</v>
      </c>
      <c r="D16757" s="7">
        <v>2691565</v>
      </c>
      <c r="E16757" s="7">
        <v>3085955</v>
      </c>
      <c r="F16757" s="12"/>
      <c r="G16757" s="12"/>
      <c r="H16757" s="12"/>
      <c r="I16757" s="12"/>
      <c r="J16757" s="12"/>
    </row>
    <row r="16758" spans="1:10" x14ac:dyDescent="0.7">
      <c r="A16758" s="6">
        <v>42124</v>
      </c>
      <c r="B16758" s="1">
        <v>100</v>
      </c>
      <c r="C16758" s="7">
        <v>317845</v>
      </c>
      <c r="D16758" s="7">
        <v>2659643</v>
      </c>
      <c r="E16758" s="7">
        <v>2977488</v>
      </c>
      <c r="F16758" s="12"/>
      <c r="G16758" s="12"/>
      <c r="H16758" s="12"/>
      <c r="I16758" s="12"/>
      <c r="J16758" s="12"/>
    </row>
    <row r="16759" spans="1:10" x14ac:dyDescent="0.7">
      <c r="A16759" s="6">
        <v>42124</v>
      </c>
      <c r="B16759" s="1">
        <v>200</v>
      </c>
      <c r="C16759" s="7">
        <v>303420</v>
      </c>
      <c r="D16759" s="7">
        <v>2626722</v>
      </c>
      <c r="E16759" s="7">
        <v>2930142</v>
      </c>
      <c r="F16759" s="12"/>
      <c r="G16759" s="12"/>
      <c r="H16759" s="12"/>
      <c r="I16759" s="12"/>
      <c r="J16759" s="12"/>
    </row>
    <row r="16760" spans="1:10" x14ac:dyDescent="0.7">
      <c r="A16760" s="6">
        <v>42124</v>
      </c>
      <c r="B16760" s="1">
        <v>300</v>
      </c>
      <c r="C16760" s="7">
        <v>287698</v>
      </c>
      <c r="D16760" s="7">
        <v>2624633</v>
      </c>
      <c r="E16760" s="7">
        <v>2912331</v>
      </c>
      <c r="F16760" s="12"/>
      <c r="G16760" s="12"/>
      <c r="H16760" s="12"/>
      <c r="I16760" s="12"/>
      <c r="J16760" s="12"/>
    </row>
    <row r="16761" spans="1:10" x14ac:dyDescent="0.7">
      <c r="A16761" s="6">
        <v>42124</v>
      </c>
      <c r="B16761" s="1">
        <v>400</v>
      </c>
      <c r="C16761" s="7">
        <v>291143</v>
      </c>
      <c r="D16761" s="7">
        <v>2575268</v>
      </c>
      <c r="E16761" s="7">
        <v>2866411</v>
      </c>
      <c r="F16761" s="12"/>
      <c r="G16761" s="12"/>
      <c r="H16761" s="12"/>
      <c r="I16761" s="12"/>
      <c r="J16761" s="12"/>
    </row>
    <row r="16762" spans="1:10" x14ac:dyDescent="0.7">
      <c r="A16762" s="6">
        <v>42124</v>
      </c>
      <c r="B16762" s="1">
        <v>500</v>
      </c>
      <c r="C16762" s="7">
        <v>299002</v>
      </c>
      <c r="D16762" s="7">
        <v>2635592</v>
      </c>
      <c r="E16762" s="7">
        <v>2934594</v>
      </c>
      <c r="F16762" s="12"/>
      <c r="G16762" s="12"/>
      <c r="H16762" s="12"/>
      <c r="I16762" s="12"/>
      <c r="J16762" s="12"/>
    </row>
    <row r="16763" spans="1:10" x14ac:dyDescent="0.7">
      <c r="A16763" s="6">
        <v>42124</v>
      </c>
      <c r="B16763" s="1">
        <v>600</v>
      </c>
      <c r="C16763" s="7">
        <v>372235</v>
      </c>
      <c r="D16763" s="7">
        <v>2658108</v>
      </c>
      <c r="E16763" s="7">
        <v>3030343</v>
      </c>
      <c r="F16763" s="12"/>
      <c r="G16763" s="12"/>
      <c r="H16763" s="12"/>
      <c r="I16763" s="12"/>
      <c r="J16763" s="12"/>
    </row>
    <row r="16764" spans="1:10" x14ac:dyDescent="0.7">
      <c r="A16764" s="6">
        <v>42124</v>
      </c>
      <c r="B16764" s="1">
        <v>700</v>
      </c>
      <c r="C16764" s="7">
        <v>416485</v>
      </c>
      <c r="D16764" s="7">
        <v>3005371</v>
      </c>
      <c r="E16764" s="7">
        <v>3421856</v>
      </c>
      <c r="F16764" s="12"/>
      <c r="G16764" s="12"/>
      <c r="H16764" s="12"/>
      <c r="I16764" s="12"/>
      <c r="J16764" s="12"/>
    </row>
    <row r="16765" spans="1:10" x14ac:dyDescent="0.7">
      <c r="A16765" s="6">
        <v>42124</v>
      </c>
      <c r="B16765" s="1">
        <v>800</v>
      </c>
      <c r="C16765" s="7">
        <v>425588</v>
      </c>
      <c r="D16765" s="7">
        <v>3192037</v>
      </c>
      <c r="E16765" s="7">
        <v>3617625</v>
      </c>
      <c r="F16765" s="12"/>
      <c r="G16765" s="12"/>
      <c r="H16765" s="12"/>
      <c r="I16765" s="12"/>
      <c r="J16765" s="12"/>
    </row>
    <row r="16766" spans="1:10" x14ac:dyDescent="0.7">
      <c r="A16766" s="6">
        <v>42124</v>
      </c>
      <c r="B16766" s="1">
        <v>900</v>
      </c>
      <c r="C16766" s="7">
        <v>425188</v>
      </c>
      <c r="D16766" s="7">
        <v>3287837</v>
      </c>
      <c r="E16766" s="7">
        <v>3713025</v>
      </c>
      <c r="F16766" s="12"/>
      <c r="G16766" s="12"/>
      <c r="H16766" s="12"/>
      <c r="I16766" s="12"/>
      <c r="J16766" s="12"/>
    </row>
    <row r="16767" spans="1:10" x14ac:dyDescent="0.7">
      <c r="A16767" s="6">
        <v>42124</v>
      </c>
      <c r="B16767" s="1">
        <v>1000</v>
      </c>
      <c r="C16767" s="7">
        <v>407348</v>
      </c>
      <c r="D16767" s="7">
        <v>3383184</v>
      </c>
      <c r="E16767" s="7">
        <v>3790532</v>
      </c>
      <c r="F16767" s="12"/>
      <c r="G16767" s="12"/>
      <c r="H16767" s="12"/>
      <c r="I16767" s="12"/>
      <c r="J16767" s="12"/>
    </row>
    <row r="16768" spans="1:10" x14ac:dyDescent="0.7">
      <c r="A16768" s="6">
        <v>42124</v>
      </c>
      <c r="B16768" s="1">
        <v>1100</v>
      </c>
      <c r="C16768" s="7">
        <v>403023</v>
      </c>
      <c r="D16768" s="7">
        <v>3398399</v>
      </c>
      <c r="E16768" s="7">
        <v>3801422</v>
      </c>
      <c r="F16768" s="12"/>
      <c r="G16768" s="12"/>
      <c r="H16768" s="12"/>
      <c r="I16768" s="12"/>
      <c r="J16768" s="12"/>
    </row>
    <row r="16769" spans="1:10" x14ac:dyDescent="0.7">
      <c r="A16769" s="6">
        <v>42124</v>
      </c>
      <c r="B16769" s="1">
        <v>1200</v>
      </c>
      <c r="C16769" s="7">
        <v>410271</v>
      </c>
      <c r="D16769" s="7">
        <v>3398498</v>
      </c>
      <c r="E16769" s="7">
        <v>3808769</v>
      </c>
      <c r="F16769" s="12"/>
      <c r="G16769" s="12"/>
      <c r="H16769" s="12"/>
      <c r="I16769" s="12"/>
      <c r="J16769" s="12"/>
    </row>
    <row r="16770" spans="1:10" x14ac:dyDescent="0.7">
      <c r="A16770" s="6">
        <v>42124</v>
      </c>
      <c r="B16770" s="1">
        <v>1300</v>
      </c>
      <c r="C16770" s="7">
        <v>397987</v>
      </c>
      <c r="D16770" s="7">
        <v>3399962</v>
      </c>
      <c r="E16770" s="7">
        <v>3797949</v>
      </c>
      <c r="F16770" s="12"/>
      <c r="G16770" s="12"/>
      <c r="H16770" s="12"/>
      <c r="I16770" s="12"/>
      <c r="J16770" s="12"/>
    </row>
    <row r="16771" spans="1:10" x14ac:dyDescent="0.7">
      <c r="A16771" s="6">
        <v>42124</v>
      </c>
      <c r="B16771" s="1">
        <v>1400</v>
      </c>
      <c r="C16771" s="7">
        <v>354277</v>
      </c>
      <c r="D16771" s="7">
        <v>3540006</v>
      </c>
      <c r="E16771" s="7">
        <v>3894283</v>
      </c>
      <c r="F16771" s="12"/>
      <c r="G16771" s="12"/>
      <c r="H16771" s="12"/>
      <c r="I16771" s="12"/>
      <c r="J16771" s="12"/>
    </row>
    <row r="16772" spans="1:10" x14ac:dyDescent="0.7">
      <c r="A16772" s="6">
        <v>42124</v>
      </c>
      <c r="B16772" s="1">
        <v>1500</v>
      </c>
      <c r="C16772" s="7">
        <v>350952</v>
      </c>
      <c r="D16772" s="7">
        <v>3438637</v>
      </c>
      <c r="E16772" s="7">
        <v>3789589</v>
      </c>
      <c r="F16772" s="12"/>
      <c r="G16772" s="12"/>
      <c r="H16772" s="12"/>
      <c r="I16772" s="12"/>
      <c r="J16772" s="12"/>
    </row>
    <row r="16773" spans="1:10" x14ac:dyDescent="0.7">
      <c r="A16773" s="6">
        <v>42124</v>
      </c>
      <c r="B16773" s="1">
        <v>1600</v>
      </c>
      <c r="C16773" s="7">
        <v>393617</v>
      </c>
      <c r="D16773" s="7">
        <v>3247497</v>
      </c>
      <c r="E16773" s="7">
        <v>3641114</v>
      </c>
      <c r="F16773" s="12"/>
      <c r="G16773" s="12"/>
      <c r="H16773" s="12"/>
      <c r="I16773" s="12"/>
      <c r="J16773" s="12"/>
    </row>
    <row r="16774" spans="1:10" x14ac:dyDescent="0.7">
      <c r="A16774" s="6">
        <v>42124</v>
      </c>
      <c r="B16774" s="1">
        <v>1700</v>
      </c>
      <c r="C16774" s="7">
        <v>403504</v>
      </c>
      <c r="D16774" s="7">
        <v>3213979</v>
      </c>
      <c r="E16774" s="7">
        <v>3617483</v>
      </c>
      <c r="F16774" s="12"/>
      <c r="G16774" s="12"/>
      <c r="H16774" s="12"/>
      <c r="I16774" s="12"/>
      <c r="J16774" s="12"/>
    </row>
    <row r="16775" spans="1:10" x14ac:dyDescent="0.7">
      <c r="A16775" s="6">
        <v>42124</v>
      </c>
      <c r="B16775" s="1">
        <v>1800</v>
      </c>
      <c r="C16775" s="7">
        <v>436442</v>
      </c>
      <c r="D16775" s="7">
        <v>3032902</v>
      </c>
      <c r="E16775" s="7">
        <v>3469344</v>
      </c>
      <c r="F16775" s="12"/>
      <c r="G16775" s="12"/>
      <c r="H16775" s="12"/>
      <c r="I16775" s="12"/>
      <c r="J16775" s="12"/>
    </row>
    <row r="16776" spans="1:10" x14ac:dyDescent="0.7">
      <c r="A16776" s="6">
        <v>42124</v>
      </c>
      <c r="B16776" s="1">
        <v>1900</v>
      </c>
      <c r="C16776" s="7">
        <v>449664</v>
      </c>
      <c r="D16776" s="7">
        <v>2999766</v>
      </c>
      <c r="E16776" s="7">
        <v>3449430</v>
      </c>
      <c r="F16776" s="12"/>
      <c r="G16776" s="12"/>
      <c r="H16776" s="12"/>
      <c r="I16776" s="12"/>
      <c r="J16776" s="12"/>
    </row>
    <row r="16777" spans="1:10" x14ac:dyDescent="0.7">
      <c r="A16777" s="6">
        <v>42124</v>
      </c>
      <c r="B16777" s="1">
        <v>2000</v>
      </c>
      <c r="C16777" s="7">
        <v>480816</v>
      </c>
      <c r="D16777" s="7">
        <v>2961980</v>
      </c>
      <c r="E16777" s="7">
        <v>3442796</v>
      </c>
      <c r="F16777" s="12"/>
      <c r="G16777" s="12"/>
      <c r="H16777" s="12"/>
      <c r="I16777" s="12"/>
      <c r="J16777" s="12"/>
    </row>
    <row r="16778" spans="1:10" x14ac:dyDescent="0.7">
      <c r="A16778" s="6">
        <v>42124</v>
      </c>
      <c r="B16778" s="1">
        <v>2100</v>
      </c>
      <c r="C16778" s="7">
        <v>533869</v>
      </c>
      <c r="D16778" s="7">
        <v>2970181</v>
      </c>
      <c r="E16778" s="7">
        <v>3504050</v>
      </c>
      <c r="F16778" s="12"/>
      <c r="G16778" s="12"/>
      <c r="H16778" s="12"/>
      <c r="I16778" s="12"/>
      <c r="J16778" s="12"/>
    </row>
    <row r="16779" spans="1:10" x14ac:dyDescent="0.7">
      <c r="A16779" s="6">
        <v>42124</v>
      </c>
      <c r="B16779" s="1">
        <v>2200</v>
      </c>
      <c r="C16779" s="7">
        <v>543497</v>
      </c>
      <c r="D16779" s="7">
        <v>2952253</v>
      </c>
      <c r="E16779" s="7">
        <v>3495750</v>
      </c>
      <c r="F16779" s="12"/>
      <c r="G16779" s="12"/>
      <c r="H16779" s="12"/>
      <c r="I16779" s="12"/>
      <c r="J16779" s="12"/>
    </row>
    <row r="16780" spans="1:10" x14ac:dyDescent="0.7">
      <c r="A16780" s="6">
        <v>42124</v>
      </c>
      <c r="B16780" s="1">
        <v>2300</v>
      </c>
      <c r="C16780" s="7">
        <v>483964</v>
      </c>
      <c r="D16780" s="7">
        <v>2858734</v>
      </c>
      <c r="E16780" s="7">
        <v>3342698</v>
      </c>
      <c r="F16780" s="12"/>
      <c r="G16780" s="12"/>
      <c r="H16780" s="12"/>
      <c r="I16780" s="12"/>
      <c r="J16780" s="12"/>
    </row>
    <row r="16781" spans="1:10" x14ac:dyDescent="0.7">
      <c r="A16781" s="6">
        <v>42124</v>
      </c>
      <c r="B16781" s="1">
        <v>2400</v>
      </c>
      <c r="C16781" s="7">
        <v>425656</v>
      </c>
      <c r="D16781" s="7">
        <v>2741109</v>
      </c>
      <c r="E16781" s="7">
        <v>3166765</v>
      </c>
      <c r="F16781" s="12"/>
      <c r="G16781" s="12"/>
      <c r="H16781" s="12"/>
      <c r="I16781" s="12"/>
      <c r="J16781" s="12"/>
    </row>
    <row r="16782" spans="1:10" x14ac:dyDescent="0.7">
      <c r="A16782" s="6">
        <v>42125</v>
      </c>
      <c r="B16782" s="1">
        <v>100</v>
      </c>
      <c r="C16782" s="7">
        <v>330976</v>
      </c>
      <c r="D16782" s="7">
        <v>2791642</v>
      </c>
      <c r="E16782" s="7">
        <v>3122618</v>
      </c>
      <c r="F16782" s="12"/>
      <c r="G16782" s="12"/>
      <c r="H16782" s="12"/>
      <c r="I16782" s="12"/>
      <c r="J16782" s="12"/>
    </row>
    <row r="16783" spans="1:10" x14ac:dyDescent="0.7">
      <c r="A16783" s="6">
        <v>42125</v>
      </c>
      <c r="B16783" s="1">
        <v>200</v>
      </c>
      <c r="C16783" s="7">
        <v>371005</v>
      </c>
      <c r="D16783" s="7">
        <v>2566320</v>
      </c>
      <c r="E16783" s="7">
        <v>2937325</v>
      </c>
      <c r="F16783" s="12"/>
      <c r="G16783" s="12"/>
      <c r="H16783" s="12"/>
      <c r="I16783" s="12"/>
      <c r="J16783" s="12"/>
    </row>
    <row r="16784" spans="1:10" x14ac:dyDescent="0.7">
      <c r="A16784" s="6">
        <v>42125</v>
      </c>
      <c r="B16784" s="1">
        <v>300</v>
      </c>
      <c r="C16784" s="7">
        <v>343547</v>
      </c>
      <c r="D16784" s="7">
        <v>2579988</v>
      </c>
      <c r="E16784" s="7">
        <v>2923535</v>
      </c>
      <c r="F16784" s="12"/>
      <c r="G16784" s="12"/>
      <c r="H16784" s="12"/>
      <c r="I16784" s="12"/>
      <c r="J16784" s="12"/>
    </row>
    <row r="16785" spans="1:10" x14ac:dyDescent="0.7">
      <c r="A16785" s="6">
        <v>42125</v>
      </c>
      <c r="B16785" s="1">
        <v>400</v>
      </c>
      <c r="C16785" s="7">
        <v>350140</v>
      </c>
      <c r="D16785" s="7">
        <v>2499377</v>
      </c>
      <c r="E16785" s="7">
        <v>2849517</v>
      </c>
      <c r="F16785" s="12"/>
      <c r="G16785" s="12"/>
      <c r="H16785" s="12"/>
      <c r="I16785" s="12"/>
      <c r="J16785" s="12"/>
    </row>
    <row r="16786" spans="1:10" x14ac:dyDescent="0.7">
      <c r="A16786" s="6">
        <v>42125</v>
      </c>
      <c r="B16786" s="1">
        <v>500</v>
      </c>
      <c r="C16786" s="7">
        <v>345506</v>
      </c>
      <c r="D16786" s="7">
        <v>2619416</v>
      </c>
      <c r="E16786" s="7">
        <v>2964922</v>
      </c>
      <c r="F16786" s="12"/>
      <c r="G16786" s="12"/>
      <c r="H16786" s="12"/>
      <c r="I16786" s="12"/>
      <c r="J16786" s="12"/>
    </row>
    <row r="16787" spans="1:10" x14ac:dyDescent="0.7">
      <c r="A16787" s="6">
        <v>42125</v>
      </c>
      <c r="B16787" s="1">
        <v>600</v>
      </c>
      <c r="C16787" s="7">
        <v>414671</v>
      </c>
      <c r="D16787" s="7">
        <v>2638591</v>
      </c>
      <c r="E16787" s="7">
        <v>3053262</v>
      </c>
      <c r="F16787" s="12"/>
      <c r="G16787" s="12"/>
      <c r="H16787" s="12"/>
      <c r="I16787" s="12"/>
      <c r="J16787" s="12"/>
    </row>
    <row r="16788" spans="1:10" x14ac:dyDescent="0.7">
      <c r="A16788" s="6">
        <v>42125</v>
      </c>
      <c r="B16788" s="1">
        <v>700</v>
      </c>
      <c r="C16788" s="7">
        <v>469917</v>
      </c>
      <c r="D16788" s="7">
        <v>2910873</v>
      </c>
      <c r="E16788" s="7">
        <v>3380790</v>
      </c>
      <c r="F16788" s="12"/>
      <c r="G16788" s="12"/>
      <c r="H16788" s="12"/>
      <c r="I16788" s="12"/>
      <c r="J16788" s="12"/>
    </row>
    <row r="16789" spans="1:10" x14ac:dyDescent="0.7">
      <c r="A16789" s="6">
        <v>42125</v>
      </c>
      <c r="B16789" s="1">
        <v>800</v>
      </c>
      <c r="C16789" s="7">
        <v>461112</v>
      </c>
      <c r="D16789" s="7">
        <v>3098617</v>
      </c>
      <c r="E16789" s="7">
        <v>3559729</v>
      </c>
      <c r="F16789" s="12"/>
      <c r="G16789" s="12"/>
      <c r="H16789" s="12"/>
      <c r="I16789" s="12"/>
      <c r="J16789" s="12"/>
    </row>
    <row r="16790" spans="1:10" x14ac:dyDescent="0.7">
      <c r="A16790" s="6">
        <v>42125</v>
      </c>
      <c r="B16790" s="1">
        <v>900</v>
      </c>
      <c r="C16790" s="7">
        <v>427615</v>
      </c>
      <c r="D16790" s="7">
        <v>3206197</v>
      </c>
      <c r="E16790" s="7">
        <v>3633812</v>
      </c>
      <c r="F16790" s="12"/>
      <c r="G16790" s="12"/>
      <c r="H16790" s="12"/>
      <c r="I16790" s="12"/>
      <c r="J16790" s="12"/>
    </row>
    <row r="16791" spans="1:10" x14ac:dyDescent="0.7">
      <c r="A16791" s="6">
        <v>42125</v>
      </c>
      <c r="B16791" s="1">
        <v>1000</v>
      </c>
      <c r="C16791" s="7">
        <v>427545</v>
      </c>
      <c r="D16791" s="7">
        <v>3249454</v>
      </c>
      <c r="E16791" s="7">
        <v>3676999</v>
      </c>
      <c r="F16791" s="12"/>
      <c r="G16791" s="12"/>
      <c r="H16791" s="12"/>
      <c r="I16791" s="12"/>
      <c r="J16791" s="12"/>
    </row>
    <row r="16792" spans="1:10" x14ac:dyDescent="0.7">
      <c r="A16792" s="6">
        <v>42125</v>
      </c>
      <c r="B16792" s="1">
        <v>1100</v>
      </c>
      <c r="C16792" s="7">
        <v>407093</v>
      </c>
      <c r="D16792" s="7">
        <v>3294010</v>
      </c>
      <c r="E16792" s="7">
        <v>3701103</v>
      </c>
      <c r="F16792" s="12"/>
      <c r="G16792" s="12"/>
      <c r="H16792" s="12"/>
      <c r="I16792" s="12"/>
      <c r="J16792" s="12"/>
    </row>
    <row r="16793" spans="1:10" x14ac:dyDescent="0.7">
      <c r="A16793" s="6">
        <v>42125</v>
      </c>
      <c r="B16793" s="1">
        <v>1200</v>
      </c>
      <c r="C16793" s="7">
        <v>387238</v>
      </c>
      <c r="D16793" s="7">
        <v>3318564</v>
      </c>
      <c r="E16793" s="7">
        <v>3705802</v>
      </c>
      <c r="F16793" s="12"/>
      <c r="G16793" s="12"/>
      <c r="H16793" s="12"/>
      <c r="I16793" s="12"/>
      <c r="J16793" s="12"/>
    </row>
    <row r="16794" spans="1:10" x14ac:dyDescent="0.7">
      <c r="A16794" s="6">
        <v>42125</v>
      </c>
      <c r="B16794" s="1">
        <v>1300</v>
      </c>
      <c r="C16794" s="7">
        <v>385001</v>
      </c>
      <c r="D16794" s="7">
        <v>3320060</v>
      </c>
      <c r="E16794" s="7">
        <v>3705061</v>
      </c>
      <c r="F16794" s="12"/>
      <c r="G16794" s="12"/>
      <c r="H16794" s="12"/>
      <c r="I16794" s="12"/>
      <c r="J16794" s="12"/>
    </row>
    <row r="16795" spans="1:10" x14ac:dyDescent="0.7">
      <c r="A16795" s="6">
        <v>42125</v>
      </c>
      <c r="B16795" s="1">
        <v>1400</v>
      </c>
      <c r="C16795" s="7">
        <v>373661</v>
      </c>
      <c r="D16795" s="7">
        <v>3337134</v>
      </c>
      <c r="E16795" s="7">
        <v>3710795</v>
      </c>
      <c r="F16795" s="12"/>
      <c r="G16795" s="12"/>
      <c r="H16795" s="12"/>
      <c r="I16795" s="12"/>
      <c r="J16795" s="12"/>
    </row>
    <row r="16796" spans="1:10" x14ac:dyDescent="0.7">
      <c r="A16796" s="6">
        <v>42125</v>
      </c>
      <c r="B16796" s="1">
        <v>1500</v>
      </c>
      <c r="C16796" s="7">
        <v>345176</v>
      </c>
      <c r="D16796" s="7">
        <v>3324195</v>
      </c>
      <c r="E16796" s="7">
        <v>3669371</v>
      </c>
      <c r="F16796" s="12"/>
      <c r="G16796" s="12"/>
      <c r="H16796" s="12"/>
      <c r="I16796" s="12"/>
      <c r="J16796" s="12"/>
    </row>
    <row r="16797" spans="1:10" x14ac:dyDescent="0.7">
      <c r="A16797" s="6">
        <v>42125</v>
      </c>
      <c r="B16797" s="1">
        <v>1600</v>
      </c>
      <c r="C16797" s="7">
        <v>375586</v>
      </c>
      <c r="D16797" s="7">
        <v>3175093</v>
      </c>
      <c r="E16797" s="7">
        <v>3550679</v>
      </c>
      <c r="F16797" s="12"/>
      <c r="G16797" s="12"/>
      <c r="H16797" s="12"/>
      <c r="I16797" s="12"/>
      <c r="J16797" s="12"/>
    </row>
    <row r="16798" spans="1:10" x14ac:dyDescent="0.7">
      <c r="A16798" s="6">
        <v>42125</v>
      </c>
      <c r="B16798" s="1">
        <v>1700</v>
      </c>
      <c r="C16798" s="7">
        <v>392856</v>
      </c>
      <c r="D16798" s="7">
        <v>3139033</v>
      </c>
      <c r="E16798" s="7">
        <v>3531889</v>
      </c>
      <c r="F16798" s="12"/>
      <c r="G16798" s="12"/>
      <c r="H16798" s="12"/>
      <c r="I16798" s="12"/>
      <c r="J16798" s="12"/>
    </row>
    <row r="16799" spans="1:10" x14ac:dyDescent="0.7">
      <c r="A16799" s="6">
        <v>42125</v>
      </c>
      <c r="B16799" s="1">
        <v>1800</v>
      </c>
      <c r="C16799" s="7">
        <v>413192</v>
      </c>
      <c r="D16799" s="7">
        <v>3036763</v>
      </c>
      <c r="E16799" s="7">
        <v>3449955</v>
      </c>
      <c r="F16799" s="12"/>
      <c r="G16799" s="12"/>
      <c r="H16799" s="12"/>
      <c r="I16799" s="12"/>
      <c r="J16799" s="12"/>
    </row>
    <row r="16800" spans="1:10" x14ac:dyDescent="0.7">
      <c r="A16800" s="6">
        <v>42125</v>
      </c>
      <c r="B16800" s="1">
        <v>1900</v>
      </c>
      <c r="C16800" s="7">
        <v>426720</v>
      </c>
      <c r="D16800" s="7">
        <v>2880880</v>
      </c>
      <c r="E16800" s="7">
        <v>3307600</v>
      </c>
      <c r="F16800" s="12"/>
      <c r="G16800" s="12"/>
      <c r="H16800" s="12"/>
      <c r="I16800" s="12"/>
      <c r="J16800" s="12"/>
    </row>
    <row r="16801" spans="1:10" x14ac:dyDescent="0.7">
      <c r="A16801" s="6">
        <v>42125</v>
      </c>
      <c r="B16801" s="1">
        <v>2000</v>
      </c>
      <c r="C16801" s="7">
        <v>413757</v>
      </c>
      <c r="D16801" s="7">
        <v>2893940</v>
      </c>
      <c r="E16801" s="7">
        <v>3307697</v>
      </c>
      <c r="F16801" s="12"/>
      <c r="G16801" s="12"/>
      <c r="H16801" s="12"/>
      <c r="I16801" s="12"/>
      <c r="J16801" s="12"/>
    </row>
    <row r="16802" spans="1:10" x14ac:dyDescent="0.7">
      <c r="A16802" s="6">
        <v>42125</v>
      </c>
      <c r="B16802" s="1">
        <v>2100</v>
      </c>
      <c r="C16802" s="7">
        <v>477540</v>
      </c>
      <c r="D16802" s="7">
        <v>2778863</v>
      </c>
      <c r="E16802" s="7">
        <v>3256403</v>
      </c>
      <c r="F16802" s="12"/>
      <c r="G16802" s="12"/>
      <c r="H16802" s="12"/>
      <c r="I16802" s="12"/>
      <c r="J16802" s="12"/>
    </row>
    <row r="16803" spans="1:10" x14ac:dyDescent="0.7">
      <c r="A16803" s="6">
        <v>42125</v>
      </c>
      <c r="B16803" s="1">
        <v>2200</v>
      </c>
      <c r="C16803" s="7">
        <v>510130</v>
      </c>
      <c r="D16803" s="7">
        <v>2769394</v>
      </c>
      <c r="E16803" s="7">
        <v>3279524</v>
      </c>
      <c r="F16803" s="12"/>
      <c r="G16803" s="12"/>
      <c r="H16803" s="12"/>
      <c r="I16803" s="12"/>
      <c r="J16803" s="12"/>
    </row>
    <row r="16804" spans="1:10" x14ac:dyDescent="0.7">
      <c r="A16804" s="6">
        <v>42125</v>
      </c>
      <c r="B16804" s="1">
        <v>2300</v>
      </c>
      <c r="C16804" s="7">
        <v>464694</v>
      </c>
      <c r="D16804" s="7">
        <v>2631663</v>
      </c>
      <c r="E16804" s="7">
        <v>3096357</v>
      </c>
      <c r="F16804" s="12"/>
      <c r="G16804" s="12"/>
      <c r="H16804" s="12"/>
      <c r="I16804" s="12"/>
      <c r="J16804" s="12"/>
    </row>
    <row r="16805" spans="1:10" x14ac:dyDescent="0.7">
      <c r="A16805" s="6">
        <v>42125</v>
      </c>
      <c r="B16805" s="1">
        <v>2400</v>
      </c>
      <c r="C16805" s="7">
        <v>410448</v>
      </c>
      <c r="D16805" s="7">
        <v>2518065</v>
      </c>
      <c r="E16805" s="7">
        <v>2928513</v>
      </c>
      <c r="F16805" s="12"/>
      <c r="G16805" s="12"/>
      <c r="H16805" s="12"/>
      <c r="I16805" s="12"/>
      <c r="J16805" s="12"/>
    </row>
    <row r="16806" spans="1:10" x14ac:dyDescent="0.7">
      <c r="A16806" s="6">
        <v>42126</v>
      </c>
      <c r="B16806" s="1">
        <v>100</v>
      </c>
      <c r="C16806" s="7">
        <v>349518</v>
      </c>
      <c r="D16806" s="7">
        <v>2437259</v>
      </c>
      <c r="E16806" s="7">
        <v>2786777</v>
      </c>
      <c r="F16806" s="12"/>
      <c r="G16806" s="12"/>
      <c r="H16806" s="12"/>
      <c r="I16806" s="12"/>
      <c r="J16806" s="12"/>
    </row>
    <row r="16807" spans="1:10" x14ac:dyDescent="0.7">
      <c r="A16807" s="6">
        <v>42126</v>
      </c>
      <c r="B16807" s="1">
        <v>200</v>
      </c>
      <c r="C16807" s="7">
        <v>306463</v>
      </c>
      <c r="D16807" s="7">
        <v>2456079</v>
      </c>
      <c r="E16807" s="7">
        <v>2762542</v>
      </c>
      <c r="F16807" s="12"/>
      <c r="G16807" s="12"/>
      <c r="H16807" s="12"/>
      <c r="I16807" s="12"/>
      <c r="J16807" s="12"/>
    </row>
    <row r="16808" spans="1:10" x14ac:dyDescent="0.7">
      <c r="A16808" s="6">
        <v>42126</v>
      </c>
      <c r="B16808" s="1">
        <v>300</v>
      </c>
      <c r="C16808" s="7">
        <v>303677</v>
      </c>
      <c r="D16808" s="7">
        <v>2382273</v>
      </c>
      <c r="E16808" s="7">
        <v>2685950</v>
      </c>
      <c r="F16808" s="12"/>
      <c r="G16808" s="12"/>
      <c r="H16808" s="12"/>
      <c r="I16808" s="12"/>
      <c r="J16808" s="12"/>
    </row>
    <row r="16809" spans="1:10" x14ac:dyDescent="0.7">
      <c r="A16809" s="6">
        <v>42126</v>
      </c>
      <c r="B16809" s="1">
        <v>400</v>
      </c>
      <c r="C16809" s="7">
        <v>295316</v>
      </c>
      <c r="D16809" s="7">
        <v>2400918</v>
      </c>
      <c r="E16809" s="7">
        <v>2696234</v>
      </c>
      <c r="F16809" s="12"/>
      <c r="G16809" s="12"/>
      <c r="H16809" s="12"/>
      <c r="I16809" s="12"/>
      <c r="J16809" s="12"/>
    </row>
    <row r="16810" spans="1:10" x14ac:dyDescent="0.7">
      <c r="A16810" s="6">
        <v>42126</v>
      </c>
      <c r="B16810" s="1">
        <v>500</v>
      </c>
      <c r="C16810" s="7">
        <v>319619</v>
      </c>
      <c r="D16810" s="7">
        <v>2379216</v>
      </c>
      <c r="E16810" s="7">
        <v>2698835</v>
      </c>
      <c r="F16810" s="12"/>
      <c r="G16810" s="12"/>
      <c r="H16810" s="12"/>
      <c r="I16810" s="12"/>
      <c r="J16810" s="12"/>
    </row>
    <row r="16811" spans="1:10" x14ac:dyDescent="0.7">
      <c r="A16811" s="6">
        <v>42126</v>
      </c>
      <c r="B16811" s="1">
        <v>600</v>
      </c>
      <c r="C16811" s="7">
        <v>342836</v>
      </c>
      <c r="D16811" s="7">
        <v>2412287</v>
      </c>
      <c r="E16811" s="7">
        <v>2755123</v>
      </c>
      <c r="F16811" s="12"/>
      <c r="G16811" s="12"/>
      <c r="H16811" s="12"/>
      <c r="I16811" s="12"/>
      <c r="J16811" s="12"/>
    </row>
    <row r="16812" spans="1:10" x14ac:dyDescent="0.7">
      <c r="A16812" s="6">
        <v>42126</v>
      </c>
      <c r="B16812" s="1">
        <v>700</v>
      </c>
      <c r="C16812" s="7">
        <v>365508</v>
      </c>
      <c r="D16812" s="7">
        <v>2431467</v>
      </c>
      <c r="E16812" s="7">
        <v>2796975</v>
      </c>
      <c r="F16812" s="12"/>
      <c r="G16812" s="12"/>
      <c r="H16812" s="12"/>
      <c r="I16812" s="12"/>
      <c r="J16812" s="12"/>
    </row>
    <row r="16813" spans="1:10" x14ac:dyDescent="0.7">
      <c r="A16813" s="6">
        <v>42126</v>
      </c>
      <c r="B16813" s="1">
        <v>800</v>
      </c>
      <c r="C16813" s="7">
        <v>404060</v>
      </c>
      <c r="D16813" s="7">
        <v>2460127</v>
      </c>
      <c r="E16813" s="7">
        <v>2864187</v>
      </c>
      <c r="F16813" s="12"/>
      <c r="G16813" s="12"/>
      <c r="H16813" s="12"/>
      <c r="I16813" s="12"/>
      <c r="J16813" s="12"/>
    </row>
    <row r="16814" spans="1:10" x14ac:dyDescent="0.7">
      <c r="A16814" s="6">
        <v>42126</v>
      </c>
      <c r="B16814" s="1">
        <v>900</v>
      </c>
      <c r="C16814" s="7">
        <v>437505</v>
      </c>
      <c r="D16814" s="7">
        <v>2536380</v>
      </c>
      <c r="E16814" s="7">
        <v>2973885</v>
      </c>
      <c r="F16814" s="12"/>
      <c r="G16814" s="12"/>
      <c r="H16814" s="12"/>
      <c r="I16814" s="12"/>
      <c r="J16814" s="12"/>
    </row>
    <row r="16815" spans="1:10" x14ac:dyDescent="0.7">
      <c r="A16815" s="6">
        <v>42126</v>
      </c>
      <c r="B16815" s="1">
        <v>1000</v>
      </c>
      <c r="C16815" s="7">
        <v>443911</v>
      </c>
      <c r="D16815" s="7">
        <v>2623790</v>
      </c>
      <c r="E16815" s="7">
        <v>3067701</v>
      </c>
      <c r="F16815" s="12"/>
      <c r="G16815" s="12"/>
      <c r="H16815" s="12"/>
      <c r="I16815" s="12"/>
      <c r="J16815" s="12"/>
    </row>
    <row r="16816" spans="1:10" x14ac:dyDescent="0.7">
      <c r="A16816" s="6">
        <v>42126</v>
      </c>
      <c r="B16816" s="1">
        <v>1100</v>
      </c>
      <c r="C16816" s="7">
        <v>456316</v>
      </c>
      <c r="D16816" s="7">
        <v>2621583</v>
      </c>
      <c r="E16816" s="7">
        <v>3077899</v>
      </c>
      <c r="F16816" s="12"/>
      <c r="G16816" s="12"/>
      <c r="H16816" s="12"/>
      <c r="I16816" s="12"/>
      <c r="J16816" s="12"/>
    </row>
    <row r="16817" spans="1:10" x14ac:dyDescent="0.7">
      <c r="A16817" s="6">
        <v>42126</v>
      </c>
      <c r="B16817" s="1">
        <v>1200</v>
      </c>
      <c r="C16817" s="7">
        <v>476292</v>
      </c>
      <c r="D16817" s="7">
        <v>2585644</v>
      </c>
      <c r="E16817" s="7">
        <v>3061936</v>
      </c>
      <c r="F16817" s="12"/>
      <c r="G16817" s="12"/>
      <c r="H16817" s="12"/>
      <c r="I16817" s="12"/>
      <c r="J16817" s="12"/>
    </row>
    <row r="16818" spans="1:10" x14ac:dyDescent="0.7">
      <c r="A16818" s="6">
        <v>42126</v>
      </c>
      <c r="B16818" s="1">
        <v>1300</v>
      </c>
      <c r="C16818" s="7">
        <v>451370</v>
      </c>
      <c r="D16818" s="7">
        <v>2658182</v>
      </c>
      <c r="E16818" s="7">
        <v>3109552</v>
      </c>
      <c r="F16818" s="12"/>
      <c r="G16818" s="12"/>
      <c r="H16818" s="12"/>
      <c r="I16818" s="12"/>
      <c r="J16818" s="12"/>
    </row>
    <row r="16819" spans="1:10" x14ac:dyDescent="0.7">
      <c r="A16819" s="6">
        <v>42126</v>
      </c>
      <c r="B16819" s="1">
        <v>1400</v>
      </c>
      <c r="C16819" s="7">
        <v>427040</v>
      </c>
      <c r="D16819" s="7">
        <v>2692308</v>
      </c>
      <c r="E16819" s="7">
        <v>3119348</v>
      </c>
      <c r="F16819" s="12"/>
      <c r="G16819" s="12"/>
      <c r="H16819" s="12"/>
      <c r="I16819" s="12"/>
      <c r="J16819" s="12"/>
    </row>
    <row r="16820" spans="1:10" x14ac:dyDescent="0.7">
      <c r="A16820" s="6">
        <v>42126</v>
      </c>
      <c r="B16820" s="1">
        <v>1500</v>
      </c>
      <c r="C16820" s="7">
        <v>410227</v>
      </c>
      <c r="D16820" s="7">
        <v>2719264</v>
      </c>
      <c r="E16820" s="7">
        <v>3129491</v>
      </c>
      <c r="F16820" s="12"/>
      <c r="G16820" s="12"/>
      <c r="H16820" s="12"/>
      <c r="I16820" s="12"/>
      <c r="J16820" s="12"/>
    </row>
    <row r="16821" spans="1:10" x14ac:dyDescent="0.7">
      <c r="A16821" s="6">
        <v>42126</v>
      </c>
      <c r="B16821" s="1">
        <v>1600</v>
      </c>
      <c r="C16821" s="7">
        <v>430126</v>
      </c>
      <c r="D16821" s="7">
        <v>2692920</v>
      </c>
      <c r="E16821" s="7">
        <v>3123046</v>
      </c>
      <c r="F16821" s="12"/>
      <c r="G16821" s="12"/>
      <c r="H16821" s="12"/>
      <c r="I16821" s="12"/>
      <c r="J16821" s="12"/>
    </row>
    <row r="16822" spans="1:10" x14ac:dyDescent="0.7">
      <c r="A16822" s="6">
        <v>42126</v>
      </c>
      <c r="B16822" s="1">
        <v>1700</v>
      </c>
      <c r="C16822" s="7">
        <v>445472</v>
      </c>
      <c r="D16822" s="7">
        <v>2629890</v>
      </c>
      <c r="E16822" s="7">
        <v>3075362</v>
      </c>
      <c r="F16822" s="12"/>
      <c r="G16822" s="12"/>
      <c r="H16822" s="12"/>
      <c r="I16822" s="12"/>
      <c r="J16822" s="12"/>
    </row>
    <row r="16823" spans="1:10" x14ac:dyDescent="0.7">
      <c r="A16823" s="6">
        <v>42126</v>
      </c>
      <c r="B16823" s="1">
        <v>1800</v>
      </c>
      <c r="C16823" s="7">
        <v>435289</v>
      </c>
      <c r="D16823" s="7">
        <v>2672476</v>
      </c>
      <c r="E16823" s="7">
        <v>3107765</v>
      </c>
      <c r="F16823" s="12"/>
      <c r="G16823" s="12"/>
      <c r="H16823" s="12"/>
      <c r="I16823" s="12"/>
      <c r="J16823" s="12"/>
    </row>
    <row r="16824" spans="1:10" x14ac:dyDescent="0.7">
      <c r="A16824" s="6">
        <v>42126</v>
      </c>
      <c r="B16824" s="1">
        <v>1900</v>
      </c>
      <c r="C16824" s="7">
        <v>436519</v>
      </c>
      <c r="D16824" s="7">
        <v>2646748</v>
      </c>
      <c r="E16824" s="7">
        <v>3083267</v>
      </c>
      <c r="F16824" s="12"/>
      <c r="G16824" s="12"/>
      <c r="H16824" s="12"/>
      <c r="I16824" s="12"/>
      <c r="J16824" s="12"/>
    </row>
    <row r="16825" spans="1:10" x14ac:dyDescent="0.7">
      <c r="A16825" s="6">
        <v>42126</v>
      </c>
      <c r="B16825" s="1">
        <v>2000</v>
      </c>
      <c r="C16825" s="7">
        <v>439718</v>
      </c>
      <c r="D16825" s="7">
        <v>2618697</v>
      </c>
      <c r="E16825" s="7">
        <v>3058415</v>
      </c>
      <c r="F16825" s="12"/>
      <c r="G16825" s="12"/>
      <c r="H16825" s="12"/>
      <c r="I16825" s="12"/>
      <c r="J16825" s="12"/>
    </row>
    <row r="16826" spans="1:10" x14ac:dyDescent="0.7">
      <c r="A16826" s="6">
        <v>42126</v>
      </c>
      <c r="B16826" s="1">
        <v>2100</v>
      </c>
      <c r="C16826" s="7">
        <v>449840</v>
      </c>
      <c r="D16826" s="7">
        <v>2647709</v>
      </c>
      <c r="E16826" s="7">
        <v>3097549</v>
      </c>
      <c r="F16826" s="12"/>
      <c r="G16826" s="12"/>
      <c r="H16826" s="12"/>
      <c r="I16826" s="12"/>
      <c r="J16826" s="12"/>
    </row>
    <row r="16827" spans="1:10" x14ac:dyDescent="0.7">
      <c r="A16827" s="6">
        <v>42126</v>
      </c>
      <c r="B16827" s="1">
        <v>2200</v>
      </c>
      <c r="C16827" s="7">
        <v>469605</v>
      </c>
      <c r="D16827" s="7">
        <v>2602190</v>
      </c>
      <c r="E16827" s="7">
        <v>3071795</v>
      </c>
      <c r="F16827" s="12"/>
      <c r="G16827" s="12"/>
      <c r="H16827" s="12"/>
      <c r="I16827" s="12"/>
      <c r="J16827" s="12"/>
    </row>
    <row r="16828" spans="1:10" x14ac:dyDescent="0.7">
      <c r="A16828" s="6">
        <v>42126</v>
      </c>
      <c r="B16828" s="1">
        <v>2300</v>
      </c>
      <c r="C16828" s="7">
        <v>442903</v>
      </c>
      <c r="D16828" s="7">
        <v>2460272</v>
      </c>
      <c r="E16828" s="7">
        <v>2903175</v>
      </c>
      <c r="F16828" s="12"/>
      <c r="G16828" s="12"/>
      <c r="H16828" s="12"/>
      <c r="I16828" s="12"/>
      <c r="J16828" s="12"/>
    </row>
    <row r="16829" spans="1:10" x14ac:dyDescent="0.7">
      <c r="A16829" s="6">
        <v>42126</v>
      </c>
      <c r="B16829" s="1">
        <v>2400</v>
      </c>
      <c r="C16829" s="7">
        <v>389128</v>
      </c>
      <c r="D16829" s="7">
        <v>2403300</v>
      </c>
      <c r="E16829" s="7">
        <v>2792428</v>
      </c>
      <c r="F16829" s="12"/>
      <c r="G16829" s="12"/>
      <c r="H16829" s="12"/>
      <c r="I16829" s="12"/>
      <c r="J16829" s="12"/>
    </row>
    <row r="16830" spans="1:10" x14ac:dyDescent="0.7">
      <c r="A16830" s="6">
        <v>42127</v>
      </c>
      <c r="B16830" s="1">
        <v>100</v>
      </c>
      <c r="C16830" s="7">
        <v>335150</v>
      </c>
      <c r="D16830" s="7">
        <v>2316829</v>
      </c>
      <c r="E16830" s="7">
        <v>2651979</v>
      </c>
      <c r="F16830" s="12"/>
      <c r="G16830" s="12"/>
      <c r="H16830" s="12"/>
      <c r="I16830" s="12"/>
      <c r="J16830" s="12"/>
    </row>
    <row r="16831" spans="1:10" x14ac:dyDescent="0.7">
      <c r="A16831" s="6">
        <v>42127</v>
      </c>
      <c r="B16831" s="1">
        <v>200</v>
      </c>
      <c r="C16831" s="7">
        <v>314014</v>
      </c>
      <c r="D16831" s="7">
        <v>2282209</v>
      </c>
      <c r="E16831" s="7">
        <v>2596223</v>
      </c>
      <c r="F16831" s="12"/>
      <c r="G16831" s="12"/>
      <c r="H16831" s="12"/>
      <c r="I16831" s="12"/>
      <c r="J16831" s="12"/>
    </row>
    <row r="16832" spans="1:10" x14ac:dyDescent="0.7">
      <c r="A16832" s="6">
        <v>42127</v>
      </c>
      <c r="B16832" s="1">
        <v>300</v>
      </c>
      <c r="C16832" s="7">
        <v>300673</v>
      </c>
      <c r="D16832" s="7">
        <v>2192599</v>
      </c>
      <c r="E16832" s="7">
        <v>2493272</v>
      </c>
      <c r="F16832" s="12"/>
      <c r="G16832" s="12"/>
      <c r="H16832" s="12"/>
      <c r="I16832" s="12"/>
      <c r="J16832" s="12"/>
    </row>
    <row r="16833" spans="1:10" x14ac:dyDescent="0.7">
      <c r="A16833" s="6">
        <v>42127</v>
      </c>
      <c r="B16833" s="1">
        <v>400</v>
      </c>
      <c r="C16833" s="7">
        <v>276597</v>
      </c>
      <c r="D16833" s="7">
        <v>2242965</v>
      </c>
      <c r="E16833" s="7">
        <v>2519562</v>
      </c>
      <c r="F16833" s="12"/>
      <c r="G16833" s="12"/>
      <c r="H16833" s="12"/>
      <c r="I16833" s="12"/>
      <c r="J16833" s="12"/>
    </row>
    <row r="16834" spans="1:10" x14ac:dyDescent="0.7">
      <c r="A16834" s="6">
        <v>42127</v>
      </c>
      <c r="B16834" s="1">
        <v>500</v>
      </c>
      <c r="C16834" s="7">
        <v>272141</v>
      </c>
      <c r="D16834" s="7">
        <v>2292983</v>
      </c>
      <c r="E16834" s="7">
        <v>2565124</v>
      </c>
      <c r="F16834" s="12"/>
      <c r="G16834" s="12"/>
      <c r="H16834" s="12"/>
      <c r="I16834" s="12"/>
      <c r="J16834" s="12"/>
    </row>
    <row r="16835" spans="1:10" x14ac:dyDescent="0.7">
      <c r="A16835" s="6">
        <v>42127</v>
      </c>
      <c r="B16835" s="1">
        <v>600</v>
      </c>
      <c r="C16835" s="7">
        <v>296710</v>
      </c>
      <c r="D16835" s="7">
        <v>2273419</v>
      </c>
      <c r="E16835" s="7">
        <v>2570129</v>
      </c>
      <c r="F16835" s="12"/>
      <c r="G16835" s="12"/>
      <c r="H16835" s="12"/>
      <c r="I16835" s="12"/>
      <c r="J16835" s="12"/>
    </row>
    <row r="16836" spans="1:10" x14ac:dyDescent="0.7">
      <c r="A16836" s="6">
        <v>42127</v>
      </c>
      <c r="B16836" s="1">
        <v>700</v>
      </c>
      <c r="C16836" s="7">
        <v>321900</v>
      </c>
      <c r="D16836" s="7">
        <v>2275342</v>
      </c>
      <c r="E16836" s="7">
        <v>2597242</v>
      </c>
      <c r="F16836" s="12"/>
      <c r="G16836" s="12"/>
      <c r="H16836" s="12"/>
      <c r="I16836" s="12"/>
      <c r="J16836" s="12"/>
    </row>
    <row r="16837" spans="1:10" x14ac:dyDescent="0.7">
      <c r="A16837" s="6">
        <v>42127</v>
      </c>
      <c r="B16837" s="1">
        <v>800</v>
      </c>
      <c r="C16837" s="7">
        <v>377563</v>
      </c>
      <c r="D16837" s="7">
        <v>2252009</v>
      </c>
      <c r="E16837" s="7">
        <v>2629572</v>
      </c>
      <c r="F16837" s="12"/>
      <c r="G16837" s="12"/>
      <c r="H16837" s="12"/>
      <c r="I16837" s="12"/>
      <c r="J16837" s="12"/>
    </row>
    <row r="16838" spans="1:10" x14ac:dyDescent="0.7">
      <c r="A16838" s="6">
        <v>42127</v>
      </c>
      <c r="B16838" s="1">
        <v>900</v>
      </c>
      <c r="C16838" s="7">
        <v>371496</v>
      </c>
      <c r="D16838" s="7">
        <v>2370502</v>
      </c>
      <c r="E16838" s="7">
        <v>2741998</v>
      </c>
      <c r="F16838" s="12"/>
      <c r="G16838" s="12"/>
      <c r="H16838" s="12"/>
      <c r="I16838" s="12"/>
      <c r="J16838" s="12"/>
    </row>
    <row r="16839" spans="1:10" x14ac:dyDescent="0.7">
      <c r="A16839" s="6">
        <v>42127</v>
      </c>
      <c r="B16839" s="1">
        <v>1000</v>
      </c>
      <c r="C16839" s="7">
        <v>406367</v>
      </c>
      <c r="D16839" s="7">
        <v>2491351</v>
      </c>
      <c r="E16839" s="7">
        <v>2897718</v>
      </c>
      <c r="F16839" s="12"/>
      <c r="G16839" s="12"/>
      <c r="H16839" s="12"/>
      <c r="I16839" s="12"/>
      <c r="J16839" s="12"/>
    </row>
    <row r="16840" spans="1:10" x14ac:dyDescent="0.7">
      <c r="A16840" s="6">
        <v>42127</v>
      </c>
      <c r="B16840" s="1">
        <v>1100</v>
      </c>
      <c r="C16840" s="7">
        <v>438352</v>
      </c>
      <c r="D16840" s="7">
        <v>2486347</v>
      </c>
      <c r="E16840" s="7">
        <v>2924699</v>
      </c>
      <c r="F16840" s="12"/>
      <c r="G16840" s="12"/>
      <c r="H16840" s="12"/>
      <c r="I16840" s="12"/>
      <c r="J16840" s="12"/>
    </row>
    <row r="16841" spans="1:10" x14ac:dyDescent="0.7">
      <c r="A16841" s="6">
        <v>42127</v>
      </c>
      <c r="B16841" s="1">
        <v>1200</v>
      </c>
      <c r="C16841" s="7">
        <v>477732</v>
      </c>
      <c r="D16841" s="7">
        <v>2491205</v>
      </c>
      <c r="E16841" s="7">
        <v>2968937</v>
      </c>
      <c r="F16841" s="12"/>
      <c r="G16841" s="12"/>
      <c r="H16841" s="12"/>
      <c r="I16841" s="12"/>
      <c r="J16841" s="12"/>
    </row>
    <row r="16842" spans="1:10" x14ac:dyDescent="0.7">
      <c r="A16842" s="6">
        <v>42127</v>
      </c>
      <c r="B16842" s="1">
        <v>1300</v>
      </c>
      <c r="C16842" s="7">
        <v>487731</v>
      </c>
      <c r="D16842" s="7">
        <v>2516588</v>
      </c>
      <c r="E16842" s="7">
        <v>3004319</v>
      </c>
      <c r="F16842" s="12"/>
      <c r="G16842" s="12"/>
      <c r="H16842" s="12"/>
      <c r="I16842" s="12"/>
      <c r="J16842" s="12"/>
    </row>
    <row r="16843" spans="1:10" x14ac:dyDescent="0.7">
      <c r="A16843" s="6">
        <v>42127</v>
      </c>
      <c r="B16843" s="1">
        <v>1400</v>
      </c>
      <c r="C16843" s="7">
        <v>450566</v>
      </c>
      <c r="D16843" s="7">
        <v>2610263</v>
      </c>
      <c r="E16843" s="7">
        <v>3060829</v>
      </c>
      <c r="F16843" s="12"/>
      <c r="G16843" s="12"/>
      <c r="H16843" s="12"/>
      <c r="I16843" s="12"/>
      <c r="J16843" s="12"/>
    </row>
    <row r="16844" spans="1:10" x14ac:dyDescent="0.7">
      <c r="A16844" s="6">
        <v>42127</v>
      </c>
      <c r="B16844" s="1">
        <v>1500</v>
      </c>
      <c r="C16844" s="7">
        <v>466749</v>
      </c>
      <c r="D16844" s="7">
        <v>2607532</v>
      </c>
      <c r="E16844" s="7">
        <v>3074281</v>
      </c>
      <c r="F16844" s="12"/>
      <c r="G16844" s="12"/>
      <c r="H16844" s="12"/>
      <c r="I16844" s="12"/>
      <c r="J16844" s="12"/>
    </row>
    <row r="16845" spans="1:10" x14ac:dyDescent="0.7">
      <c r="A16845" s="6">
        <v>42127</v>
      </c>
      <c r="B16845" s="1">
        <v>1600</v>
      </c>
      <c r="C16845" s="7">
        <v>488509</v>
      </c>
      <c r="D16845" s="7">
        <v>2512065</v>
      </c>
      <c r="E16845" s="7">
        <v>3000574</v>
      </c>
      <c r="F16845" s="12"/>
      <c r="G16845" s="12"/>
      <c r="H16845" s="12"/>
      <c r="I16845" s="12"/>
      <c r="J16845" s="12"/>
    </row>
    <row r="16846" spans="1:10" x14ac:dyDescent="0.7">
      <c r="A16846" s="6">
        <v>42127</v>
      </c>
      <c r="B16846" s="1">
        <v>1700</v>
      </c>
      <c r="C16846" s="7">
        <v>512176</v>
      </c>
      <c r="D16846" s="7">
        <v>2518501</v>
      </c>
      <c r="E16846" s="7">
        <v>3030677</v>
      </c>
      <c r="F16846" s="12"/>
      <c r="G16846" s="12"/>
      <c r="H16846" s="12"/>
      <c r="I16846" s="12"/>
      <c r="J16846" s="12"/>
    </row>
    <row r="16847" spans="1:10" x14ac:dyDescent="0.7">
      <c r="A16847" s="6">
        <v>42127</v>
      </c>
      <c r="B16847" s="1">
        <v>1800</v>
      </c>
      <c r="C16847" s="7">
        <v>535417</v>
      </c>
      <c r="D16847" s="7">
        <v>2504198</v>
      </c>
      <c r="E16847" s="7">
        <v>3039615</v>
      </c>
      <c r="F16847" s="12"/>
      <c r="G16847" s="12"/>
      <c r="H16847" s="12"/>
      <c r="I16847" s="12"/>
      <c r="J16847" s="12"/>
    </row>
    <row r="16848" spans="1:10" x14ac:dyDescent="0.7">
      <c r="A16848" s="6">
        <v>42127</v>
      </c>
      <c r="B16848" s="1">
        <v>1900</v>
      </c>
      <c r="C16848" s="7">
        <v>536290</v>
      </c>
      <c r="D16848" s="7">
        <v>2490327</v>
      </c>
      <c r="E16848" s="7">
        <v>3026617</v>
      </c>
      <c r="F16848" s="12"/>
      <c r="G16848" s="12"/>
      <c r="H16848" s="12"/>
      <c r="I16848" s="12"/>
      <c r="J16848" s="12"/>
    </row>
    <row r="16849" spans="1:10" x14ac:dyDescent="0.7">
      <c r="A16849" s="6">
        <v>42127</v>
      </c>
      <c r="B16849" s="1">
        <v>2000</v>
      </c>
      <c r="C16849" s="7">
        <v>502493</v>
      </c>
      <c r="D16849" s="7">
        <v>2602559</v>
      </c>
      <c r="E16849" s="7">
        <v>3105052</v>
      </c>
      <c r="F16849" s="12"/>
      <c r="G16849" s="12"/>
      <c r="H16849" s="12"/>
      <c r="I16849" s="12"/>
      <c r="J16849" s="12"/>
    </row>
    <row r="16850" spans="1:10" x14ac:dyDescent="0.7">
      <c r="A16850" s="6">
        <v>42127</v>
      </c>
      <c r="B16850" s="1">
        <v>2100</v>
      </c>
      <c r="C16850" s="7">
        <v>571746</v>
      </c>
      <c r="D16850" s="7">
        <v>2628062</v>
      </c>
      <c r="E16850" s="7">
        <v>3199808</v>
      </c>
      <c r="F16850" s="12"/>
      <c r="G16850" s="12"/>
      <c r="H16850" s="12"/>
      <c r="I16850" s="12"/>
      <c r="J16850" s="12"/>
    </row>
    <row r="16851" spans="1:10" x14ac:dyDescent="0.7">
      <c r="A16851" s="6">
        <v>42127</v>
      </c>
      <c r="B16851" s="1">
        <v>2200</v>
      </c>
      <c r="C16851" s="7">
        <v>573289</v>
      </c>
      <c r="D16851" s="7">
        <v>2622278</v>
      </c>
      <c r="E16851" s="7">
        <v>3195567</v>
      </c>
      <c r="F16851" s="12"/>
      <c r="G16851" s="12"/>
      <c r="H16851" s="12"/>
      <c r="I16851" s="12"/>
      <c r="J16851" s="12"/>
    </row>
    <row r="16852" spans="1:10" x14ac:dyDescent="0.7">
      <c r="A16852" s="6">
        <v>42127</v>
      </c>
      <c r="B16852" s="1">
        <v>2300</v>
      </c>
      <c r="C16852" s="7">
        <v>524196</v>
      </c>
      <c r="D16852" s="7">
        <v>2545373</v>
      </c>
      <c r="E16852" s="7">
        <v>3069569</v>
      </c>
      <c r="F16852" s="12"/>
      <c r="G16852" s="12"/>
      <c r="H16852" s="12"/>
      <c r="I16852" s="12"/>
      <c r="J16852" s="12"/>
    </row>
    <row r="16853" spans="1:10" x14ac:dyDescent="0.7">
      <c r="A16853" s="6">
        <v>42127</v>
      </c>
      <c r="B16853" s="1">
        <v>2400</v>
      </c>
      <c r="C16853" s="7">
        <v>413605</v>
      </c>
      <c r="D16853" s="7">
        <v>2569908</v>
      </c>
      <c r="E16853" s="7">
        <v>2983513</v>
      </c>
      <c r="F16853" s="12"/>
      <c r="G16853" s="12"/>
      <c r="H16853" s="12"/>
      <c r="I16853" s="12"/>
      <c r="J16853" s="12"/>
    </row>
    <row r="16854" spans="1:10" x14ac:dyDescent="0.7">
      <c r="A16854" s="6">
        <v>42128</v>
      </c>
      <c r="B16854" s="1">
        <v>100</v>
      </c>
      <c r="C16854" s="7">
        <v>322272</v>
      </c>
      <c r="D16854" s="7">
        <v>2605491</v>
      </c>
      <c r="E16854" s="7">
        <v>2927763</v>
      </c>
      <c r="F16854" s="12"/>
      <c r="G16854" s="12"/>
      <c r="H16854" s="12"/>
      <c r="I16854" s="12"/>
      <c r="J16854" s="12"/>
    </row>
    <row r="16855" spans="1:10" x14ac:dyDescent="0.7">
      <c r="A16855" s="6">
        <v>42128</v>
      </c>
      <c r="B16855" s="1">
        <v>200</v>
      </c>
      <c r="C16855" s="7">
        <v>287131</v>
      </c>
      <c r="D16855" s="7">
        <v>2590002</v>
      </c>
      <c r="E16855" s="7">
        <v>2877133</v>
      </c>
      <c r="F16855" s="12"/>
      <c r="G16855" s="12"/>
      <c r="H16855" s="12"/>
      <c r="I16855" s="12"/>
      <c r="J16855" s="12"/>
    </row>
    <row r="16856" spans="1:10" x14ac:dyDescent="0.7">
      <c r="A16856" s="6">
        <v>42128</v>
      </c>
      <c r="B16856" s="1">
        <v>300</v>
      </c>
      <c r="C16856" s="7">
        <v>263752</v>
      </c>
      <c r="D16856" s="7">
        <v>2583757</v>
      </c>
      <c r="E16856" s="7">
        <v>2847509</v>
      </c>
      <c r="F16856" s="12"/>
      <c r="G16856" s="12"/>
      <c r="H16856" s="12"/>
      <c r="I16856" s="12"/>
      <c r="J16856" s="12"/>
    </row>
    <row r="16857" spans="1:10" x14ac:dyDescent="0.7">
      <c r="A16857" s="6">
        <v>42128</v>
      </c>
      <c r="B16857" s="1">
        <v>400</v>
      </c>
      <c r="C16857" s="7">
        <v>256555</v>
      </c>
      <c r="D16857" s="7">
        <v>2612093</v>
      </c>
      <c r="E16857" s="7">
        <v>2868648</v>
      </c>
      <c r="F16857" s="12"/>
      <c r="G16857" s="12"/>
      <c r="H16857" s="12"/>
      <c r="I16857" s="12"/>
      <c r="J16857" s="12"/>
    </row>
    <row r="16858" spans="1:10" x14ac:dyDescent="0.7">
      <c r="A16858" s="6">
        <v>42128</v>
      </c>
      <c r="B16858" s="1">
        <v>500</v>
      </c>
      <c r="C16858" s="7">
        <v>265264</v>
      </c>
      <c r="D16858" s="7">
        <v>2617377</v>
      </c>
      <c r="E16858" s="7">
        <v>2882641</v>
      </c>
      <c r="F16858" s="12"/>
      <c r="G16858" s="12"/>
      <c r="H16858" s="12"/>
      <c r="I16858" s="12"/>
      <c r="J16858" s="12"/>
    </row>
    <row r="16859" spans="1:10" x14ac:dyDescent="0.7">
      <c r="A16859" s="6">
        <v>42128</v>
      </c>
      <c r="B16859" s="1">
        <v>600</v>
      </c>
      <c r="C16859" s="7">
        <v>307531</v>
      </c>
      <c r="D16859" s="7">
        <v>2760925</v>
      </c>
      <c r="E16859" s="7">
        <v>3068456</v>
      </c>
      <c r="F16859" s="12"/>
      <c r="G16859" s="12"/>
      <c r="H16859" s="12"/>
      <c r="I16859" s="12"/>
      <c r="J16859" s="12"/>
    </row>
    <row r="16860" spans="1:10" x14ac:dyDescent="0.7">
      <c r="A16860" s="6">
        <v>42128</v>
      </c>
      <c r="B16860" s="1">
        <v>700</v>
      </c>
      <c r="C16860" s="7">
        <v>367983</v>
      </c>
      <c r="D16860" s="7">
        <v>2972959</v>
      </c>
      <c r="E16860" s="7">
        <v>3340942</v>
      </c>
      <c r="F16860" s="12"/>
      <c r="G16860" s="12"/>
      <c r="H16860" s="12"/>
      <c r="I16860" s="12"/>
      <c r="J16860" s="12"/>
    </row>
    <row r="16861" spans="1:10" x14ac:dyDescent="0.7">
      <c r="A16861" s="6">
        <v>42128</v>
      </c>
      <c r="B16861" s="1">
        <v>800</v>
      </c>
      <c r="C16861" s="7">
        <v>380427</v>
      </c>
      <c r="D16861" s="7">
        <v>3162418</v>
      </c>
      <c r="E16861" s="7">
        <v>3542845</v>
      </c>
      <c r="F16861" s="12"/>
      <c r="G16861" s="12"/>
      <c r="H16861" s="12"/>
      <c r="I16861" s="12"/>
      <c r="J16861" s="12"/>
    </row>
    <row r="16862" spans="1:10" x14ac:dyDescent="0.7">
      <c r="A16862" s="6">
        <v>42128</v>
      </c>
      <c r="B16862" s="1">
        <v>900</v>
      </c>
      <c r="C16862" s="7">
        <v>353692</v>
      </c>
      <c r="D16862" s="7">
        <v>3330996</v>
      </c>
      <c r="E16862" s="7">
        <v>3684688</v>
      </c>
      <c r="F16862" s="12"/>
      <c r="G16862" s="12"/>
      <c r="H16862" s="12"/>
      <c r="I16862" s="12"/>
      <c r="J16862" s="12"/>
    </row>
    <row r="16863" spans="1:10" x14ac:dyDescent="0.7">
      <c r="A16863" s="6">
        <v>42128</v>
      </c>
      <c r="B16863" s="1">
        <v>1000</v>
      </c>
      <c r="C16863" s="7">
        <v>346252</v>
      </c>
      <c r="D16863" s="7">
        <v>3545945</v>
      </c>
      <c r="E16863" s="7">
        <v>3892197</v>
      </c>
      <c r="F16863" s="12"/>
      <c r="G16863" s="12"/>
      <c r="H16863" s="12"/>
      <c r="I16863" s="12"/>
      <c r="J16863" s="12"/>
    </row>
    <row r="16864" spans="1:10" x14ac:dyDescent="0.7">
      <c r="A16864" s="6">
        <v>42128</v>
      </c>
      <c r="B16864" s="1">
        <v>1100</v>
      </c>
      <c r="C16864" s="7">
        <v>364916</v>
      </c>
      <c r="D16864" s="7">
        <v>3580166</v>
      </c>
      <c r="E16864" s="7">
        <v>3945082</v>
      </c>
      <c r="F16864" s="12"/>
      <c r="G16864" s="12"/>
      <c r="H16864" s="12"/>
      <c r="I16864" s="12"/>
      <c r="J16864" s="12"/>
    </row>
    <row r="16865" spans="1:10" x14ac:dyDescent="0.7">
      <c r="A16865" s="6">
        <v>42128</v>
      </c>
      <c r="B16865" s="1">
        <v>1200</v>
      </c>
      <c r="C16865" s="7">
        <v>367186</v>
      </c>
      <c r="D16865" s="7">
        <v>3636341</v>
      </c>
      <c r="E16865" s="7">
        <v>4003527</v>
      </c>
      <c r="F16865" s="12"/>
      <c r="G16865" s="12"/>
      <c r="H16865" s="12"/>
      <c r="I16865" s="12"/>
      <c r="J16865" s="12"/>
    </row>
    <row r="16866" spans="1:10" x14ac:dyDescent="0.7">
      <c r="A16866" s="6">
        <v>42128</v>
      </c>
      <c r="B16866" s="1">
        <v>1300</v>
      </c>
      <c r="C16866" s="7">
        <v>379817</v>
      </c>
      <c r="D16866" s="7">
        <v>3738301</v>
      </c>
      <c r="E16866" s="7">
        <v>4118118</v>
      </c>
      <c r="F16866" s="12"/>
      <c r="G16866" s="12"/>
      <c r="H16866" s="12"/>
      <c r="I16866" s="12"/>
      <c r="J16866" s="12"/>
    </row>
    <row r="16867" spans="1:10" x14ac:dyDescent="0.7">
      <c r="A16867" s="6">
        <v>42128</v>
      </c>
      <c r="B16867" s="1">
        <v>1400</v>
      </c>
      <c r="C16867" s="7">
        <v>399031</v>
      </c>
      <c r="D16867" s="7">
        <v>3694327</v>
      </c>
      <c r="E16867" s="7">
        <v>4093358</v>
      </c>
      <c r="F16867" s="12"/>
      <c r="G16867" s="12"/>
      <c r="H16867" s="12"/>
      <c r="I16867" s="12"/>
      <c r="J16867" s="12"/>
    </row>
    <row r="16868" spans="1:10" x14ac:dyDescent="0.7">
      <c r="A16868" s="6">
        <v>42128</v>
      </c>
      <c r="B16868" s="1">
        <v>1500</v>
      </c>
      <c r="C16868" s="7">
        <v>426984</v>
      </c>
      <c r="D16868" s="7">
        <v>3641752</v>
      </c>
      <c r="E16868" s="7">
        <v>4068736</v>
      </c>
      <c r="F16868" s="12"/>
      <c r="G16868" s="12"/>
      <c r="H16868" s="12"/>
      <c r="I16868" s="12"/>
      <c r="J16868" s="12"/>
    </row>
    <row r="16869" spans="1:10" x14ac:dyDescent="0.7">
      <c r="A16869" s="6">
        <v>42128</v>
      </c>
      <c r="B16869" s="1">
        <v>1600</v>
      </c>
      <c r="C16869" s="7">
        <v>415932</v>
      </c>
      <c r="D16869" s="7">
        <v>3670138</v>
      </c>
      <c r="E16869" s="7">
        <v>4086070</v>
      </c>
      <c r="F16869" s="12"/>
      <c r="G16869" s="12"/>
      <c r="H16869" s="12"/>
      <c r="I16869" s="12"/>
      <c r="J16869" s="12"/>
    </row>
    <row r="16870" spans="1:10" x14ac:dyDescent="0.7">
      <c r="A16870" s="6">
        <v>42128</v>
      </c>
      <c r="B16870" s="1">
        <v>1700</v>
      </c>
      <c r="C16870" s="7">
        <v>504671</v>
      </c>
      <c r="D16870" s="7">
        <v>3427228</v>
      </c>
      <c r="E16870" s="7">
        <v>3931899</v>
      </c>
      <c r="F16870" s="12"/>
      <c r="G16870" s="12"/>
      <c r="H16870" s="12"/>
      <c r="I16870" s="12"/>
      <c r="J16870" s="12"/>
    </row>
    <row r="16871" spans="1:10" x14ac:dyDescent="0.7">
      <c r="A16871" s="6">
        <v>42128</v>
      </c>
      <c r="B16871" s="1">
        <v>1800</v>
      </c>
      <c r="C16871" s="7">
        <v>524837</v>
      </c>
      <c r="D16871" s="7">
        <v>3317479</v>
      </c>
      <c r="E16871" s="7">
        <v>3842316</v>
      </c>
      <c r="F16871" s="12"/>
      <c r="G16871" s="12"/>
      <c r="H16871" s="12"/>
      <c r="I16871" s="12"/>
      <c r="J16871" s="12"/>
    </row>
    <row r="16872" spans="1:10" x14ac:dyDescent="0.7">
      <c r="A16872" s="6">
        <v>42128</v>
      </c>
      <c r="B16872" s="1">
        <v>1900</v>
      </c>
      <c r="C16872" s="7">
        <v>536909</v>
      </c>
      <c r="D16872" s="7">
        <v>3260030</v>
      </c>
      <c r="E16872" s="7">
        <v>3796939</v>
      </c>
      <c r="F16872" s="12"/>
      <c r="G16872" s="12"/>
      <c r="H16872" s="12"/>
      <c r="I16872" s="12"/>
      <c r="J16872" s="12"/>
    </row>
    <row r="16873" spans="1:10" x14ac:dyDescent="0.7">
      <c r="A16873" s="6">
        <v>42128</v>
      </c>
      <c r="B16873" s="1">
        <v>2000</v>
      </c>
      <c r="C16873" s="7">
        <v>537038</v>
      </c>
      <c r="D16873" s="7">
        <v>3242034</v>
      </c>
      <c r="E16873" s="7">
        <v>3779072</v>
      </c>
      <c r="F16873" s="12"/>
      <c r="G16873" s="12"/>
      <c r="H16873" s="12"/>
      <c r="I16873" s="12"/>
      <c r="J16873" s="12"/>
    </row>
    <row r="16874" spans="1:10" x14ac:dyDescent="0.7">
      <c r="A16874" s="6">
        <v>42128</v>
      </c>
      <c r="B16874" s="1">
        <v>2100</v>
      </c>
      <c r="C16874" s="7">
        <v>580202</v>
      </c>
      <c r="D16874" s="7">
        <v>3201242</v>
      </c>
      <c r="E16874" s="7">
        <v>3781444</v>
      </c>
      <c r="F16874" s="12"/>
      <c r="G16874" s="12"/>
      <c r="H16874" s="12"/>
      <c r="I16874" s="12"/>
      <c r="J16874" s="12"/>
    </row>
    <row r="16875" spans="1:10" x14ac:dyDescent="0.7">
      <c r="A16875" s="6">
        <v>42128</v>
      </c>
      <c r="B16875" s="1">
        <v>2200</v>
      </c>
      <c r="C16875" s="7">
        <v>535576</v>
      </c>
      <c r="D16875" s="7">
        <v>3226932</v>
      </c>
      <c r="E16875" s="7">
        <v>3762508</v>
      </c>
      <c r="F16875" s="12"/>
      <c r="G16875" s="12"/>
      <c r="H16875" s="12"/>
      <c r="I16875" s="12"/>
      <c r="J16875" s="12"/>
    </row>
    <row r="16876" spans="1:10" x14ac:dyDescent="0.7">
      <c r="A16876" s="6">
        <v>42128</v>
      </c>
      <c r="B16876" s="1">
        <v>2300</v>
      </c>
      <c r="C16876" s="7">
        <v>465734</v>
      </c>
      <c r="D16876" s="7">
        <v>3046277</v>
      </c>
      <c r="E16876" s="7">
        <v>3512011</v>
      </c>
      <c r="F16876" s="12"/>
      <c r="G16876" s="12"/>
      <c r="H16876" s="12"/>
      <c r="I16876" s="12"/>
      <c r="J16876" s="12"/>
    </row>
    <row r="16877" spans="1:10" x14ac:dyDescent="0.7">
      <c r="A16877" s="6">
        <v>42128</v>
      </c>
      <c r="B16877" s="1">
        <v>2400</v>
      </c>
      <c r="C16877" s="7">
        <v>406395</v>
      </c>
      <c r="D16877" s="7">
        <v>2910573</v>
      </c>
      <c r="E16877" s="7">
        <v>3316968</v>
      </c>
      <c r="F16877" s="12"/>
      <c r="G16877" s="12"/>
      <c r="H16877" s="12"/>
      <c r="I16877" s="12"/>
      <c r="J16877" s="12"/>
    </row>
    <row r="16878" spans="1:10" x14ac:dyDescent="0.7">
      <c r="A16878" s="6">
        <v>42129</v>
      </c>
      <c r="B16878" s="1">
        <v>100</v>
      </c>
      <c r="C16878" s="7">
        <v>333086</v>
      </c>
      <c r="D16878" s="7">
        <v>2875156</v>
      </c>
      <c r="E16878" s="7">
        <v>3208242</v>
      </c>
      <c r="F16878" s="12"/>
      <c r="G16878" s="12"/>
      <c r="H16878" s="12"/>
      <c r="I16878" s="12"/>
      <c r="J16878" s="12"/>
    </row>
    <row r="16879" spans="1:10" x14ac:dyDescent="0.7">
      <c r="A16879" s="6">
        <v>42129</v>
      </c>
      <c r="B16879" s="1">
        <v>200</v>
      </c>
      <c r="C16879" s="7">
        <v>300583</v>
      </c>
      <c r="D16879" s="7">
        <v>2747013</v>
      </c>
      <c r="E16879" s="7">
        <v>3047596</v>
      </c>
      <c r="F16879" s="12"/>
      <c r="G16879" s="12"/>
      <c r="H16879" s="12"/>
      <c r="I16879" s="12"/>
      <c r="J16879" s="12"/>
    </row>
    <row r="16880" spans="1:10" x14ac:dyDescent="0.7">
      <c r="A16880" s="6">
        <v>42129</v>
      </c>
      <c r="B16880" s="1">
        <v>300</v>
      </c>
      <c r="C16880" s="7">
        <v>272570</v>
      </c>
      <c r="D16880" s="7">
        <v>2783944</v>
      </c>
      <c r="E16880" s="7">
        <v>3056514</v>
      </c>
      <c r="F16880" s="12"/>
      <c r="G16880" s="12"/>
      <c r="H16880" s="12"/>
      <c r="I16880" s="12"/>
      <c r="J16880" s="12"/>
    </row>
    <row r="16881" spans="1:10" x14ac:dyDescent="0.7">
      <c r="A16881" s="6">
        <v>42129</v>
      </c>
      <c r="B16881" s="1">
        <v>400</v>
      </c>
      <c r="C16881" s="7">
        <v>274845</v>
      </c>
      <c r="D16881" s="7">
        <v>2733987</v>
      </c>
      <c r="E16881" s="7">
        <v>3008832</v>
      </c>
      <c r="F16881" s="12"/>
      <c r="G16881" s="12"/>
      <c r="H16881" s="12"/>
      <c r="I16881" s="12"/>
      <c r="J16881" s="12"/>
    </row>
    <row r="16882" spans="1:10" x14ac:dyDescent="0.7">
      <c r="A16882" s="6">
        <v>42129</v>
      </c>
      <c r="B16882" s="1">
        <v>500</v>
      </c>
      <c r="C16882" s="7">
        <v>297141</v>
      </c>
      <c r="D16882" s="7">
        <v>2813884</v>
      </c>
      <c r="E16882" s="7">
        <v>3111025</v>
      </c>
      <c r="F16882" s="12"/>
      <c r="G16882" s="12"/>
      <c r="H16882" s="12"/>
      <c r="I16882" s="12"/>
      <c r="J16882" s="12"/>
    </row>
    <row r="16883" spans="1:10" x14ac:dyDescent="0.7">
      <c r="A16883" s="6">
        <v>42129</v>
      </c>
      <c r="B16883" s="1">
        <v>600</v>
      </c>
      <c r="C16883" s="7">
        <v>347606</v>
      </c>
      <c r="D16883" s="7">
        <v>2862454</v>
      </c>
      <c r="E16883" s="7">
        <v>3210060</v>
      </c>
      <c r="F16883" s="12"/>
      <c r="G16883" s="12"/>
      <c r="H16883" s="12"/>
      <c r="I16883" s="12"/>
      <c r="J16883" s="12"/>
    </row>
    <row r="16884" spans="1:10" x14ac:dyDescent="0.7">
      <c r="A16884" s="6">
        <v>42129</v>
      </c>
      <c r="B16884" s="1">
        <v>700</v>
      </c>
      <c r="C16884" s="7">
        <v>401312</v>
      </c>
      <c r="D16884" s="7">
        <v>3094979</v>
      </c>
      <c r="E16884" s="7">
        <v>3496291</v>
      </c>
      <c r="F16884" s="12"/>
      <c r="G16884" s="12"/>
      <c r="H16884" s="12"/>
      <c r="I16884" s="12"/>
      <c r="J16884" s="12"/>
    </row>
    <row r="16885" spans="1:10" x14ac:dyDescent="0.7">
      <c r="A16885" s="6">
        <v>42129</v>
      </c>
      <c r="B16885" s="1">
        <v>800</v>
      </c>
      <c r="C16885" s="7">
        <v>392832</v>
      </c>
      <c r="D16885" s="7">
        <v>3427812</v>
      </c>
      <c r="E16885" s="7">
        <v>3820644</v>
      </c>
      <c r="F16885" s="12"/>
      <c r="G16885" s="12"/>
      <c r="H16885" s="12"/>
      <c r="I16885" s="12"/>
      <c r="J16885" s="12"/>
    </row>
    <row r="16886" spans="1:10" x14ac:dyDescent="0.7">
      <c r="A16886" s="6">
        <v>42129</v>
      </c>
      <c r="B16886" s="1">
        <v>900</v>
      </c>
      <c r="C16886" s="7">
        <v>365486</v>
      </c>
      <c r="D16886" s="7">
        <v>3539835</v>
      </c>
      <c r="E16886" s="7">
        <v>3905321</v>
      </c>
      <c r="F16886" s="12"/>
      <c r="G16886" s="12"/>
      <c r="H16886" s="12"/>
      <c r="I16886" s="12"/>
      <c r="J16886" s="12"/>
    </row>
    <row r="16887" spans="1:10" x14ac:dyDescent="0.7">
      <c r="A16887" s="6">
        <v>42129</v>
      </c>
      <c r="B16887" s="1">
        <v>1000</v>
      </c>
      <c r="C16887" s="7">
        <v>350731</v>
      </c>
      <c r="D16887" s="7">
        <v>3651016</v>
      </c>
      <c r="E16887" s="7">
        <v>4001747</v>
      </c>
      <c r="F16887" s="12"/>
      <c r="G16887" s="12"/>
      <c r="H16887" s="12"/>
      <c r="I16887" s="12"/>
      <c r="J16887" s="12"/>
    </row>
    <row r="16888" spans="1:10" x14ac:dyDescent="0.7">
      <c r="A16888" s="6">
        <v>42129</v>
      </c>
      <c r="B16888" s="1">
        <v>1100</v>
      </c>
      <c r="C16888" s="7">
        <v>370883</v>
      </c>
      <c r="D16888" s="7">
        <v>3766013</v>
      </c>
      <c r="E16888" s="7">
        <v>4136896</v>
      </c>
      <c r="F16888" s="12"/>
      <c r="G16888" s="12"/>
      <c r="H16888" s="12"/>
      <c r="I16888" s="12"/>
      <c r="J16888" s="12"/>
    </row>
    <row r="16889" spans="1:10" x14ac:dyDescent="0.7">
      <c r="A16889" s="6">
        <v>42129</v>
      </c>
      <c r="B16889" s="1">
        <v>1200</v>
      </c>
      <c r="C16889" s="7">
        <v>393235</v>
      </c>
      <c r="D16889" s="7">
        <v>3789087</v>
      </c>
      <c r="E16889" s="7">
        <v>4182322</v>
      </c>
      <c r="F16889" s="12"/>
      <c r="G16889" s="12"/>
      <c r="H16889" s="12"/>
      <c r="I16889" s="12"/>
      <c r="J16889" s="12"/>
    </row>
    <row r="16890" spans="1:10" x14ac:dyDescent="0.7">
      <c r="A16890" s="6">
        <v>42129</v>
      </c>
      <c r="B16890" s="1">
        <v>1300</v>
      </c>
      <c r="C16890" s="7">
        <v>396493</v>
      </c>
      <c r="D16890" s="7">
        <v>3847052</v>
      </c>
      <c r="E16890" s="7">
        <v>4243545</v>
      </c>
      <c r="F16890" s="12"/>
      <c r="G16890" s="12"/>
      <c r="H16890" s="12"/>
      <c r="I16890" s="12"/>
      <c r="J16890" s="12"/>
    </row>
    <row r="16891" spans="1:10" x14ac:dyDescent="0.7">
      <c r="A16891" s="6">
        <v>42129</v>
      </c>
      <c r="B16891" s="1">
        <v>1400</v>
      </c>
      <c r="C16891" s="7">
        <v>414118</v>
      </c>
      <c r="D16891" s="7">
        <v>3824087</v>
      </c>
      <c r="E16891" s="7">
        <v>4238205</v>
      </c>
      <c r="F16891" s="12"/>
      <c r="G16891" s="12"/>
      <c r="H16891" s="12"/>
      <c r="I16891" s="12"/>
      <c r="J16891" s="12"/>
    </row>
    <row r="16892" spans="1:10" x14ac:dyDescent="0.7">
      <c r="A16892" s="6">
        <v>42129</v>
      </c>
      <c r="B16892" s="1">
        <v>1500</v>
      </c>
      <c r="C16892" s="7">
        <v>429860</v>
      </c>
      <c r="D16892" s="7">
        <v>3855852</v>
      </c>
      <c r="E16892" s="7">
        <v>4285712</v>
      </c>
      <c r="F16892" s="12"/>
      <c r="G16892" s="12"/>
      <c r="H16892" s="12"/>
      <c r="I16892" s="12"/>
      <c r="J16892" s="12"/>
    </row>
    <row r="16893" spans="1:10" x14ac:dyDescent="0.7">
      <c r="A16893" s="6">
        <v>42129</v>
      </c>
      <c r="B16893" s="1">
        <v>1600</v>
      </c>
      <c r="C16893" s="7">
        <v>492430</v>
      </c>
      <c r="D16893" s="7">
        <v>3736334</v>
      </c>
      <c r="E16893" s="7">
        <v>4228764</v>
      </c>
      <c r="F16893" s="12"/>
      <c r="G16893" s="12"/>
      <c r="H16893" s="12"/>
      <c r="I16893" s="12"/>
      <c r="J16893" s="12"/>
    </row>
    <row r="16894" spans="1:10" x14ac:dyDescent="0.7">
      <c r="A16894" s="6">
        <v>42129</v>
      </c>
      <c r="B16894" s="1">
        <v>1700</v>
      </c>
      <c r="C16894" s="7">
        <v>524463</v>
      </c>
      <c r="D16894" s="7">
        <v>3629741</v>
      </c>
      <c r="E16894" s="7">
        <v>4154204</v>
      </c>
      <c r="F16894" s="12"/>
      <c r="G16894" s="12"/>
      <c r="H16894" s="12"/>
      <c r="I16894" s="12"/>
      <c r="J16894" s="12"/>
    </row>
    <row r="16895" spans="1:10" x14ac:dyDescent="0.7">
      <c r="A16895" s="6">
        <v>42129</v>
      </c>
      <c r="B16895" s="1">
        <v>1800</v>
      </c>
      <c r="C16895" s="7">
        <v>599203</v>
      </c>
      <c r="D16895" s="7">
        <v>3423239</v>
      </c>
      <c r="E16895" s="7">
        <v>4022442</v>
      </c>
      <c r="F16895" s="12"/>
      <c r="G16895" s="12"/>
      <c r="H16895" s="12"/>
      <c r="I16895" s="12"/>
      <c r="J16895" s="12"/>
    </row>
    <row r="16896" spans="1:10" x14ac:dyDescent="0.7">
      <c r="A16896" s="6">
        <v>42129</v>
      </c>
      <c r="B16896" s="1">
        <v>1900</v>
      </c>
      <c r="C16896" s="7">
        <v>586407</v>
      </c>
      <c r="D16896" s="7">
        <v>3374031</v>
      </c>
      <c r="E16896" s="7">
        <v>3960438</v>
      </c>
      <c r="F16896" s="12"/>
      <c r="G16896" s="12"/>
      <c r="H16896" s="12"/>
      <c r="I16896" s="12"/>
      <c r="J16896" s="12"/>
    </row>
    <row r="16897" spans="1:10" x14ac:dyDescent="0.7">
      <c r="A16897" s="6">
        <v>42129</v>
      </c>
      <c r="B16897" s="1">
        <v>2000</v>
      </c>
      <c r="C16897" s="7">
        <v>579868</v>
      </c>
      <c r="D16897" s="7">
        <v>3340722</v>
      </c>
      <c r="E16897" s="7">
        <v>3920590</v>
      </c>
      <c r="F16897" s="12"/>
      <c r="G16897" s="12"/>
      <c r="H16897" s="12"/>
      <c r="I16897" s="12"/>
      <c r="J16897" s="12"/>
    </row>
    <row r="16898" spans="1:10" x14ac:dyDescent="0.7">
      <c r="A16898" s="6">
        <v>42129</v>
      </c>
      <c r="B16898" s="1">
        <v>2100</v>
      </c>
      <c r="C16898" s="7">
        <v>652744</v>
      </c>
      <c r="D16898" s="7">
        <v>3200671</v>
      </c>
      <c r="E16898" s="7">
        <v>3853415</v>
      </c>
      <c r="F16898" s="12"/>
      <c r="G16898" s="12"/>
      <c r="H16898" s="12"/>
      <c r="I16898" s="12"/>
      <c r="J16898" s="12"/>
    </row>
    <row r="16899" spans="1:10" x14ac:dyDescent="0.7">
      <c r="A16899" s="6">
        <v>42129</v>
      </c>
      <c r="B16899" s="1">
        <v>2200</v>
      </c>
      <c r="C16899" s="7">
        <v>657274</v>
      </c>
      <c r="D16899" s="7">
        <v>3159763</v>
      </c>
      <c r="E16899" s="7">
        <v>3817037</v>
      </c>
      <c r="F16899" s="12"/>
      <c r="G16899" s="12"/>
      <c r="H16899" s="12"/>
      <c r="I16899" s="12"/>
      <c r="J16899" s="12"/>
    </row>
    <row r="16900" spans="1:10" x14ac:dyDescent="0.7">
      <c r="A16900" s="6">
        <v>42129</v>
      </c>
      <c r="B16900" s="1">
        <v>2300</v>
      </c>
      <c r="C16900" s="7">
        <v>542546</v>
      </c>
      <c r="D16900" s="7">
        <v>3096909</v>
      </c>
      <c r="E16900" s="7">
        <v>3639455</v>
      </c>
      <c r="F16900" s="12"/>
      <c r="G16900" s="12"/>
      <c r="H16900" s="12"/>
      <c r="I16900" s="12"/>
      <c r="J16900" s="12"/>
    </row>
    <row r="16901" spans="1:10" x14ac:dyDescent="0.7">
      <c r="A16901" s="6">
        <v>42129</v>
      </c>
      <c r="B16901" s="1">
        <v>2400</v>
      </c>
      <c r="C16901" s="7">
        <v>495186</v>
      </c>
      <c r="D16901" s="7">
        <v>2774057</v>
      </c>
      <c r="E16901" s="7">
        <v>3269243</v>
      </c>
      <c r="F16901" s="12"/>
      <c r="G16901" s="12"/>
      <c r="H16901" s="12"/>
      <c r="I16901" s="12"/>
      <c r="J16901" s="12"/>
    </row>
    <row r="16902" spans="1:10" x14ac:dyDescent="0.7">
      <c r="A16902" s="6">
        <v>42130</v>
      </c>
      <c r="B16902" s="1">
        <v>100</v>
      </c>
      <c r="C16902" s="7">
        <v>400756</v>
      </c>
      <c r="D16902" s="7">
        <v>2814661</v>
      </c>
      <c r="E16902" s="7">
        <v>3215417</v>
      </c>
      <c r="F16902" s="12"/>
      <c r="G16902" s="12"/>
      <c r="H16902" s="12"/>
      <c r="I16902" s="12"/>
      <c r="J16902" s="12"/>
    </row>
    <row r="16903" spans="1:10" x14ac:dyDescent="0.7">
      <c r="A16903" s="6">
        <v>42130</v>
      </c>
      <c r="B16903" s="1">
        <v>200</v>
      </c>
      <c r="C16903" s="7">
        <v>356984</v>
      </c>
      <c r="D16903" s="7">
        <v>2744901</v>
      </c>
      <c r="E16903" s="7">
        <v>3101885</v>
      </c>
      <c r="F16903" s="12"/>
      <c r="G16903" s="12"/>
      <c r="H16903" s="12"/>
      <c r="I16903" s="12"/>
      <c r="J16903" s="12"/>
    </row>
    <row r="16904" spans="1:10" x14ac:dyDescent="0.7">
      <c r="A16904" s="6">
        <v>42130</v>
      </c>
      <c r="B16904" s="1">
        <v>300</v>
      </c>
      <c r="C16904" s="7">
        <v>329518</v>
      </c>
      <c r="D16904" s="7">
        <v>2696625</v>
      </c>
      <c r="E16904" s="7">
        <v>3026143</v>
      </c>
      <c r="F16904" s="12"/>
      <c r="G16904" s="12"/>
      <c r="H16904" s="12"/>
      <c r="I16904" s="12"/>
      <c r="J16904" s="12"/>
    </row>
    <row r="16905" spans="1:10" x14ac:dyDescent="0.7">
      <c r="A16905" s="6">
        <v>42130</v>
      </c>
      <c r="B16905" s="1">
        <v>400</v>
      </c>
      <c r="C16905" s="7">
        <v>319081</v>
      </c>
      <c r="D16905" s="7">
        <v>2641509</v>
      </c>
      <c r="E16905" s="7">
        <v>2960590</v>
      </c>
      <c r="F16905" s="12"/>
      <c r="G16905" s="12"/>
      <c r="H16905" s="12"/>
      <c r="I16905" s="12"/>
      <c r="J16905" s="12"/>
    </row>
    <row r="16906" spans="1:10" x14ac:dyDescent="0.7">
      <c r="A16906" s="6">
        <v>42130</v>
      </c>
      <c r="B16906" s="1">
        <v>500</v>
      </c>
      <c r="C16906" s="7">
        <v>316742</v>
      </c>
      <c r="D16906" s="7">
        <v>2661360</v>
      </c>
      <c r="E16906" s="7">
        <v>2978102</v>
      </c>
      <c r="F16906" s="12"/>
      <c r="G16906" s="12"/>
      <c r="H16906" s="12"/>
      <c r="I16906" s="12"/>
      <c r="J16906" s="12"/>
    </row>
    <row r="16907" spans="1:10" x14ac:dyDescent="0.7">
      <c r="A16907" s="6">
        <v>42130</v>
      </c>
      <c r="B16907" s="1">
        <v>600</v>
      </c>
      <c r="C16907" s="7">
        <v>348090</v>
      </c>
      <c r="D16907" s="7">
        <v>2852743</v>
      </c>
      <c r="E16907" s="7">
        <v>3200833</v>
      </c>
      <c r="F16907" s="12"/>
      <c r="G16907" s="12"/>
      <c r="H16907" s="12"/>
      <c r="I16907" s="12"/>
      <c r="J16907" s="12"/>
    </row>
    <row r="16908" spans="1:10" x14ac:dyDescent="0.7">
      <c r="A16908" s="6">
        <v>42130</v>
      </c>
      <c r="B16908" s="1">
        <v>700</v>
      </c>
      <c r="C16908" s="7">
        <v>387328</v>
      </c>
      <c r="D16908" s="7">
        <v>3093433</v>
      </c>
      <c r="E16908" s="7">
        <v>3480761</v>
      </c>
      <c r="F16908" s="12"/>
      <c r="G16908" s="12"/>
      <c r="H16908" s="12"/>
      <c r="I16908" s="12"/>
      <c r="J16908" s="12"/>
    </row>
    <row r="16909" spans="1:10" x14ac:dyDescent="0.7">
      <c r="A16909" s="6">
        <v>42130</v>
      </c>
      <c r="B16909" s="1">
        <v>800</v>
      </c>
      <c r="C16909" s="7">
        <v>382216</v>
      </c>
      <c r="D16909" s="7">
        <v>3294158</v>
      </c>
      <c r="E16909" s="7">
        <v>3676374</v>
      </c>
      <c r="F16909" s="12"/>
      <c r="G16909" s="12"/>
      <c r="H16909" s="12"/>
      <c r="I16909" s="12"/>
      <c r="J16909" s="12"/>
    </row>
    <row r="16910" spans="1:10" x14ac:dyDescent="0.7">
      <c r="A16910" s="6">
        <v>42130</v>
      </c>
      <c r="B16910" s="1">
        <v>900</v>
      </c>
      <c r="C16910" s="7">
        <v>375647</v>
      </c>
      <c r="D16910" s="7">
        <v>3472039</v>
      </c>
      <c r="E16910" s="7">
        <v>3847686</v>
      </c>
      <c r="F16910" s="12"/>
      <c r="G16910" s="12"/>
      <c r="H16910" s="12"/>
      <c r="I16910" s="12"/>
      <c r="J16910" s="12"/>
    </row>
    <row r="16911" spans="1:10" x14ac:dyDescent="0.7">
      <c r="A16911" s="6">
        <v>42130</v>
      </c>
      <c r="B16911" s="1">
        <v>1000</v>
      </c>
      <c r="C16911" s="7">
        <v>374853</v>
      </c>
      <c r="D16911" s="7">
        <v>3593085</v>
      </c>
      <c r="E16911" s="7">
        <v>3967938</v>
      </c>
      <c r="F16911" s="12"/>
      <c r="G16911" s="12"/>
      <c r="H16911" s="12"/>
      <c r="I16911" s="12"/>
      <c r="J16911" s="12"/>
    </row>
    <row r="16912" spans="1:10" x14ac:dyDescent="0.7">
      <c r="A16912" s="6">
        <v>42130</v>
      </c>
      <c r="B16912" s="1">
        <v>1100</v>
      </c>
      <c r="C16912" s="7">
        <v>397382</v>
      </c>
      <c r="D16912" s="7">
        <v>3739033</v>
      </c>
      <c r="E16912" s="7">
        <v>4136415</v>
      </c>
      <c r="F16912" s="12"/>
      <c r="G16912" s="12"/>
      <c r="H16912" s="12"/>
      <c r="I16912" s="12"/>
      <c r="J16912" s="12"/>
    </row>
    <row r="16913" spans="1:10" x14ac:dyDescent="0.7">
      <c r="A16913" s="6">
        <v>42130</v>
      </c>
      <c r="B16913" s="1">
        <v>1200</v>
      </c>
      <c r="C16913" s="7">
        <v>431152</v>
      </c>
      <c r="D16913" s="7">
        <v>3804282</v>
      </c>
      <c r="E16913" s="7">
        <v>4235434</v>
      </c>
      <c r="F16913" s="12"/>
      <c r="G16913" s="12"/>
      <c r="H16913" s="12"/>
      <c r="I16913" s="12"/>
      <c r="J16913" s="12"/>
    </row>
    <row r="16914" spans="1:10" x14ac:dyDescent="0.7">
      <c r="A16914" s="6">
        <v>42130</v>
      </c>
      <c r="B16914" s="1">
        <v>1300</v>
      </c>
      <c r="C16914" s="7">
        <v>451096</v>
      </c>
      <c r="D16914" s="7">
        <v>3801937</v>
      </c>
      <c r="E16914" s="7">
        <v>4253033</v>
      </c>
      <c r="F16914" s="12"/>
      <c r="G16914" s="12"/>
      <c r="H16914" s="12"/>
      <c r="I16914" s="12"/>
      <c r="J16914" s="12"/>
    </row>
    <row r="16915" spans="1:10" x14ac:dyDescent="0.7">
      <c r="A16915" s="6">
        <v>42130</v>
      </c>
      <c r="B16915" s="1">
        <v>1400</v>
      </c>
      <c r="C16915" s="7">
        <v>509542</v>
      </c>
      <c r="D16915" s="7">
        <v>3754831</v>
      </c>
      <c r="E16915" s="7">
        <v>4264373</v>
      </c>
      <c r="F16915" s="12"/>
      <c r="G16915" s="12"/>
      <c r="H16915" s="12"/>
      <c r="I16915" s="12"/>
      <c r="J16915" s="12"/>
    </row>
    <row r="16916" spans="1:10" x14ac:dyDescent="0.7">
      <c r="A16916" s="6">
        <v>42130</v>
      </c>
      <c r="B16916" s="1">
        <v>1500</v>
      </c>
      <c r="C16916" s="7">
        <v>563660</v>
      </c>
      <c r="D16916" s="7">
        <v>3709319</v>
      </c>
      <c r="E16916" s="7">
        <v>4272979</v>
      </c>
      <c r="F16916" s="12"/>
      <c r="G16916" s="12"/>
      <c r="H16916" s="12"/>
      <c r="I16916" s="12"/>
      <c r="J16916" s="12"/>
    </row>
    <row r="16917" spans="1:10" x14ac:dyDescent="0.7">
      <c r="A16917" s="6">
        <v>42130</v>
      </c>
      <c r="B16917" s="1">
        <v>1600</v>
      </c>
      <c r="C16917" s="7">
        <v>580978</v>
      </c>
      <c r="D16917" s="7">
        <v>3686305</v>
      </c>
      <c r="E16917" s="7">
        <v>4267283</v>
      </c>
      <c r="F16917" s="12"/>
      <c r="G16917" s="12"/>
      <c r="H16917" s="12"/>
      <c r="I16917" s="12"/>
      <c r="J16917" s="12"/>
    </row>
    <row r="16918" spans="1:10" x14ac:dyDescent="0.7">
      <c r="A16918" s="6">
        <v>42130</v>
      </c>
      <c r="B16918" s="1">
        <v>1700</v>
      </c>
      <c r="C16918" s="7">
        <v>604209</v>
      </c>
      <c r="D16918" s="7">
        <v>3662448</v>
      </c>
      <c r="E16918" s="7">
        <v>4266657</v>
      </c>
      <c r="F16918" s="12"/>
      <c r="G16918" s="12"/>
      <c r="H16918" s="12"/>
      <c r="I16918" s="12"/>
      <c r="J16918" s="12"/>
    </row>
    <row r="16919" spans="1:10" x14ac:dyDescent="0.7">
      <c r="A16919" s="6">
        <v>42130</v>
      </c>
      <c r="B16919" s="1">
        <v>1800</v>
      </c>
      <c r="C16919" s="7">
        <v>685476</v>
      </c>
      <c r="D16919" s="7">
        <v>3514763</v>
      </c>
      <c r="E16919" s="7">
        <v>4200239</v>
      </c>
      <c r="F16919" s="12"/>
      <c r="G16919" s="12"/>
      <c r="H16919" s="12"/>
      <c r="I16919" s="12"/>
      <c r="J16919" s="12"/>
    </row>
    <row r="16920" spans="1:10" x14ac:dyDescent="0.7">
      <c r="A16920" s="6">
        <v>42130</v>
      </c>
      <c r="B16920" s="1">
        <v>1900</v>
      </c>
      <c r="C16920" s="7">
        <v>732579</v>
      </c>
      <c r="D16920" s="7">
        <v>3319489</v>
      </c>
      <c r="E16920" s="7">
        <v>4052068</v>
      </c>
      <c r="F16920" s="12"/>
      <c r="G16920" s="12"/>
      <c r="H16920" s="12"/>
      <c r="I16920" s="12"/>
      <c r="J16920" s="12"/>
    </row>
    <row r="16921" spans="1:10" x14ac:dyDescent="0.7">
      <c r="A16921" s="6">
        <v>42130</v>
      </c>
      <c r="B16921" s="1">
        <v>2000</v>
      </c>
      <c r="C16921" s="7">
        <v>744084</v>
      </c>
      <c r="D16921" s="7">
        <v>3210591</v>
      </c>
      <c r="E16921" s="7">
        <v>3954675</v>
      </c>
      <c r="F16921" s="12"/>
      <c r="G16921" s="12"/>
      <c r="H16921" s="12"/>
      <c r="I16921" s="12"/>
      <c r="J16921" s="12"/>
    </row>
    <row r="16922" spans="1:10" x14ac:dyDescent="0.7">
      <c r="A16922" s="6">
        <v>42130</v>
      </c>
      <c r="B16922" s="1">
        <v>2100</v>
      </c>
      <c r="C16922" s="7">
        <v>709756</v>
      </c>
      <c r="D16922" s="7">
        <v>3275446</v>
      </c>
      <c r="E16922" s="7">
        <v>3985202</v>
      </c>
      <c r="F16922" s="12"/>
      <c r="G16922" s="12"/>
      <c r="H16922" s="12"/>
      <c r="I16922" s="12"/>
      <c r="J16922" s="12"/>
    </row>
    <row r="16923" spans="1:10" x14ac:dyDescent="0.7">
      <c r="A16923" s="6">
        <v>42130</v>
      </c>
      <c r="B16923" s="1">
        <v>2200</v>
      </c>
      <c r="C16923" s="7">
        <v>683712</v>
      </c>
      <c r="D16923" s="7">
        <v>3331584</v>
      </c>
      <c r="E16923" s="7">
        <v>4015296</v>
      </c>
      <c r="F16923" s="12"/>
      <c r="G16923" s="12"/>
      <c r="H16923" s="12"/>
      <c r="I16923" s="12"/>
      <c r="J16923" s="12"/>
    </row>
    <row r="16924" spans="1:10" x14ac:dyDescent="0.7">
      <c r="A16924" s="6">
        <v>42130</v>
      </c>
      <c r="B16924" s="1">
        <v>2300</v>
      </c>
      <c r="C16924" s="7">
        <v>572035</v>
      </c>
      <c r="D16924" s="7">
        <v>3187746</v>
      </c>
      <c r="E16924" s="7">
        <v>3759781</v>
      </c>
      <c r="F16924" s="12"/>
      <c r="G16924" s="12"/>
      <c r="H16924" s="12"/>
      <c r="I16924" s="12"/>
      <c r="J16924" s="12"/>
    </row>
    <row r="16925" spans="1:10" x14ac:dyDescent="0.7">
      <c r="A16925" s="6">
        <v>42130</v>
      </c>
      <c r="B16925" s="1">
        <v>2400</v>
      </c>
      <c r="C16925" s="7">
        <v>481729</v>
      </c>
      <c r="D16925" s="7">
        <v>3048734</v>
      </c>
      <c r="E16925" s="7">
        <v>3530463</v>
      </c>
      <c r="F16925" s="12"/>
      <c r="G16925" s="12"/>
      <c r="H16925" s="12"/>
      <c r="I16925" s="12"/>
      <c r="J16925" s="12"/>
    </row>
    <row r="16926" spans="1:10" x14ac:dyDescent="0.7">
      <c r="A16926" s="6">
        <v>42131</v>
      </c>
      <c r="B16926" s="1">
        <v>100</v>
      </c>
      <c r="C16926" s="7">
        <v>409693</v>
      </c>
      <c r="D16926" s="7">
        <v>2862403</v>
      </c>
      <c r="E16926" s="7">
        <v>3272096</v>
      </c>
      <c r="F16926" s="12"/>
      <c r="G16926" s="12"/>
      <c r="H16926" s="12"/>
      <c r="I16926" s="12"/>
      <c r="J16926" s="12"/>
    </row>
    <row r="16927" spans="1:10" x14ac:dyDescent="0.7">
      <c r="A16927" s="6">
        <v>42131</v>
      </c>
      <c r="B16927" s="1">
        <v>200</v>
      </c>
      <c r="C16927" s="7">
        <v>362702</v>
      </c>
      <c r="D16927" s="7">
        <v>2786275</v>
      </c>
      <c r="E16927" s="7">
        <v>3148977</v>
      </c>
      <c r="F16927" s="12"/>
      <c r="G16927" s="12"/>
      <c r="H16927" s="12"/>
      <c r="I16927" s="12"/>
      <c r="J16927" s="12"/>
    </row>
    <row r="16928" spans="1:10" x14ac:dyDescent="0.7">
      <c r="A16928" s="6">
        <v>42131</v>
      </c>
      <c r="B16928" s="1">
        <v>300</v>
      </c>
      <c r="C16928" s="7">
        <v>339699</v>
      </c>
      <c r="D16928" s="7">
        <v>2704888</v>
      </c>
      <c r="E16928" s="7">
        <v>3044587</v>
      </c>
      <c r="F16928" s="12"/>
      <c r="G16928" s="12"/>
      <c r="H16928" s="12"/>
      <c r="I16928" s="12"/>
      <c r="J16928" s="12"/>
    </row>
    <row r="16929" spans="1:10" x14ac:dyDescent="0.7">
      <c r="A16929" s="6">
        <v>42131</v>
      </c>
      <c r="B16929" s="1">
        <v>400</v>
      </c>
      <c r="C16929" s="7">
        <v>313926</v>
      </c>
      <c r="D16929" s="7">
        <v>2690853</v>
      </c>
      <c r="E16929" s="7">
        <v>3004779</v>
      </c>
      <c r="F16929" s="12"/>
      <c r="G16929" s="12"/>
      <c r="H16929" s="12"/>
      <c r="I16929" s="12"/>
      <c r="J16929" s="12"/>
    </row>
    <row r="16930" spans="1:10" x14ac:dyDescent="0.7">
      <c r="A16930" s="6">
        <v>42131</v>
      </c>
      <c r="B16930" s="1">
        <v>500</v>
      </c>
      <c r="C16930" s="7">
        <v>311132</v>
      </c>
      <c r="D16930" s="7">
        <v>2764747</v>
      </c>
      <c r="E16930" s="7">
        <v>3075879</v>
      </c>
      <c r="F16930" s="12"/>
      <c r="G16930" s="12"/>
      <c r="H16930" s="12"/>
      <c r="I16930" s="12"/>
      <c r="J16930" s="12"/>
    </row>
    <row r="16931" spans="1:10" x14ac:dyDescent="0.7">
      <c r="A16931" s="6">
        <v>42131</v>
      </c>
      <c r="B16931" s="1">
        <v>600</v>
      </c>
      <c r="C16931" s="7">
        <v>329491</v>
      </c>
      <c r="D16931" s="7">
        <v>2887817</v>
      </c>
      <c r="E16931" s="7">
        <v>3217308</v>
      </c>
      <c r="F16931" s="12"/>
      <c r="G16931" s="12"/>
      <c r="H16931" s="12"/>
      <c r="I16931" s="12"/>
      <c r="J16931" s="12"/>
    </row>
    <row r="16932" spans="1:10" x14ac:dyDescent="0.7">
      <c r="A16932" s="6">
        <v>42131</v>
      </c>
      <c r="B16932" s="1">
        <v>700</v>
      </c>
      <c r="C16932" s="7">
        <v>376240</v>
      </c>
      <c r="D16932" s="7">
        <v>3101369</v>
      </c>
      <c r="E16932" s="7">
        <v>3477609</v>
      </c>
      <c r="F16932" s="12"/>
      <c r="G16932" s="12"/>
      <c r="H16932" s="12"/>
      <c r="I16932" s="12"/>
      <c r="J16932" s="12"/>
    </row>
    <row r="16933" spans="1:10" x14ac:dyDescent="0.7">
      <c r="A16933" s="6">
        <v>42131</v>
      </c>
      <c r="B16933" s="1">
        <v>800</v>
      </c>
      <c r="C16933" s="7">
        <v>401092</v>
      </c>
      <c r="D16933" s="7">
        <v>3280548</v>
      </c>
      <c r="E16933" s="7">
        <v>3681640</v>
      </c>
      <c r="F16933" s="12"/>
      <c r="G16933" s="12"/>
      <c r="H16933" s="12"/>
      <c r="I16933" s="12"/>
      <c r="J16933" s="12"/>
    </row>
    <row r="16934" spans="1:10" x14ac:dyDescent="0.7">
      <c r="A16934" s="6">
        <v>42131</v>
      </c>
      <c r="B16934" s="1">
        <v>900</v>
      </c>
      <c r="C16934" s="7">
        <v>397066</v>
      </c>
      <c r="D16934" s="7">
        <v>3432753</v>
      </c>
      <c r="E16934" s="7">
        <v>3829819</v>
      </c>
      <c r="F16934" s="12"/>
      <c r="G16934" s="12"/>
      <c r="H16934" s="12"/>
      <c r="I16934" s="12"/>
      <c r="J16934" s="12"/>
    </row>
    <row r="16935" spans="1:10" x14ac:dyDescent="0.7">
      <c r="A16935" s="6">
        <v>42131</v>
      </c>
      <c r="B16935" s="1">
        <v>1000</v>
      </c>
      <c r="C16935" s="7">
        <v>403856</v>
      </c>
      <c r="D16935" s="7">
        <v>3623373</v>
      </c>
      <c r="E16935" s="7">
        <v>4027229</v>
      </c>
      <c r="F16935" s="12"/>
      <c r="G16935" s="12"/>
      <c r="H16935" s="12"/>
      <c r="I16935" s="12"/>
      <c r="J16935" s="12"/>
    </row>
    <row r="16936" spans="1:10" x14ac:dyDescent="0.7">
      <c r="A16936" s="6">
        <v>42131</v>
      </c>
      <c r="B16936" s="1">
        <v>1100</v>
      </c>
      <c r="C16936" s="7">
        <v>413092</v>
      </c>
      <c r="D16936" s="7">
        <v>3844700</v>
      </c>
      <c r="E16936" s="7">
        <v>4257792</v>
      </c>
      <c r="F16936" s="12"/>
      <c r="G16936" s="12"/>
      <c r="H16936" s="12"/>
      <c r="I16936" s="12"/>
      <c r="J16936" s="12"/>
    </row>
    <row r="16937" spans="1:10" x14ac:dyDescent="0.7">
      <c r="A16937" s="6">
        <v>42131</v>
      </c>
      <c r="B16937" s="1">
        <v>1200</v>
      </c>
      <c r="C16937" s="7">
        <v>448169</v>
      </c>
      <c r="D16937" s="7">
        <v>3926219</v>
      </c>
      <c r="E16937" s="7">
        <v>4374388</v>
      </c>
      <c r="F16937" s="12"/>
      <c r="G16937" s="12"/>
      <c r="H16937" s="12"/>
      <c r="I16937" s="12"/>
      <c r="J16937" s="12"/>
    </row>
    <row r="16938" spans="1:10" x14ac:dyDescent="0.7">
      <c r="A16938" s="6">
        <v>42131</v>
      </c>
      <c r="B16938" s="1">
        <v>1300</v>
      </c>
      <c r="C16938" s="7">
        <v>501700</v>
      </c>
      <c r="D16938" s="7">
        <v>3984488</v>
      </c>
      <c r="E16938" s="7">
        <v>4486188</v>
      </c>
      <c r="F16938" s="12"/>
      <c r="G16938" s="12"/>
      <c r="H16938" s="12"/>
      <c r="I16938" s="12"/>
      <c r="J16938" s="12"/>
    </row>
    <row r="16939" spans="1:10" x14ac:dyDescent="0.7">
      <c r="A16939" s="6">
        <v>42131</v>
      </c>
      <c r="B16939" s="1">
        <v>1400</v>
      </c>
      <c r="C16939" s="7">
        <v>570190</v>
      </c>
      <c r="D16939" s="7">
        <v>3949446</v>
      </c>
      <c r="E16939" s="7">
        <v>4519636</v>
      </c>
      <c r="F16939" s="12"/>
      <c r="G16939" s="12"/>
      <c r="H16939" s="12"/>
      <c r="I16939" s="12"/>
      <c r="J16939" s="12"/>
    </row>
    <row r="16940" spans="1:10" x14ac:dyDescent="0.7">
      <c r="A16940" s="6">
        <v>42131</v>
      </c>
      <c r="B16940" s="1">
        <v>1500</v>
      </c>
      <c r="C16940" s="7">
        <v>599640</v>
      </c>
      <c r="D16940" s="7">
        <v>3987074</v>
      </c>
      <c r="E16940" s="7">
        <v>4586714</v>
      </c>
      <c r="F16940" s="12"/>
      <c r="G16940" s="12"/>
      <c r="H16940" s="12"/>
      <c r="I16940" s="12"/>
      <c r="J16940" s="12"/>
    </row>
    <row r="16941" spans="1:10" x14ac:dyDescent="0.7">
      <c r="A16941" s="6">
        <v>42131</v>
      </c>
      <c r="B16941" s="1">
        <v>1600</v>
      </c>
      <c r="C16941" s="7">
        <v>682753</v>
      </c>
      <c r="D16941" s="7">
        <v>3829440</v>
      </c>
      <c r="E16941" s="7">
        <v>4512193</v>
      </c>
      <c r="F16941" s="12"/>
      <c r="G16941" s="12"/>
      <c r="H16941" s="12"/>
      <c r="I16941" s="12"/>
      <c r="J16941" s="12"/>
    </row>
    <row r="16942" spans="1:10" x14ac:dyDescent="0.7">
      <c r="A16942" s="6">
        <v>42131</v>
      </c>
      <c r="B16942" s="1">
        <v>1700</v>
      </c>
      <c r="C16942" s="7">
        <v>718372</v>
      </c>
      <c r="D16942" s="7">
        <v>3722473</v>
      </c>
      <c r="E16942" s="7">
        <v>4440845</v>
      </c>
      <c r="F16942" s="12"/>
      <c r="G16942" s="12"/>
      <c r="H16942" s="12"/>
      <c r="I16942" s="12"/>
      <c r="J16942" s="12"/>
    </row>
    <row r="16943" spans="1:10" x14ac:dyDescent="0.7">
      <c r="A16943" s="6">
        <v>42131</v>
      </c>
      <c r="B16943" s="1">
        <v>1800</v>
      </c>
      <c r="C16943" s="7">
        <v>784645</v>
      </c>
      <c r="D16943" s="7">
        <v>3559898</v>
      </c>
      <c r="E16943" s="7">
        <v>4344543</v>
      </c>
      <c r="F16943" s="12"/>
      <c r="G16943" s="12"/>
      <c r="H16943" s="12"/>
      <c r="I16943" s="12"/>
      <c r="J16943" s="12"/>
    </row>
    <row r="16944" spans="1:10" x14ac:dyDescent="0.7">
      <c r="A16944" s="6">
        <v>42131</v>
      </c>
      <c r="B16944" s="1">
        <v>1900</v>
      </c>
      <c r="C16944" s="7">
        <v>784603</v>
      </c>
      <c r="D16944" s="7">
        <v>3484154</v>
      </c>
      <c r="E16944" s="7">
        <v>4268757</v>
      </c>
      <c r="F16944" s="12"/>
      <c r="G16944" s="12"/>
      <c r="H16944" s="12"/>
      <c r="I16944" s="12"/>
      <c r="J16944" s="12"/>
    </row>
    <row r="16945" spans="1:10" x14ac:dyDescent="0.7">
      <c r="A16945" s="6">
        <v>42131</v>
      </c>
      <c r="B16945" s="1">
        <v>2000</v>
      </c>
      <c r="C16945" s="7">
        <v>812231</v>
      </c>
      <c r="D16945" s="7">
        <v>3280821</v>
      </c>
      <c r="E16945" s="7">
        <v>4093052</v>
      </c>
      <c r="F16945" s="12"/>
      <c r="G16945" s="12"/>
      <c r="H16945" s="12"/>
      <c r="I16945" s="12"/>
      <c r="J16945" s="12"/>
    </row>
    <row r="16946" spans="1:10" x14ac:dyDescent="0.7">
      <c r="A16946" s="6">
        <v>42131</v>
      </c>
      <c r="B16946" s="1">
        <v>2100</v>
      </c>
      <c r="C16946" s="7">
        <v>780844</v>
      </c>
      <c r="D16946" s="7">
        <v>3293325</v>
      </c>
      <c r="E16946" s="7">
        <v>4074169</v>
      </c>
      <c r="F16946" s="12"/>
      <c r="G16946" s="12"/>
      <c r="H16946" s="12"/>
      <c r="I16946" s="12"/>
      <c r="J16946" s="12"/>
    </row>
    <row r="16947" spans="1:10" x14ac:dyDescent="0.7">
      <c r="A16947" s="6">
        <v>42131</v>
      </c>
      <c r="B16947" s="1">
        <v>2200</v>
      </c>
      <c r="C16947" s="7">
        <v>790598</v>
      </c>
      <c r="D16947" s="7">
        <v>3230628</v>
      </c>
      <c r="E16947" s="7">
        <v>4021226</v>
      </c>
      <c r="F16947" s="12"/>
      <c r="G16947" s="12"/>
      <c r="H16947" s="12"/>
      <c r="I16947" s="12"/>
      <c r="J16947" s="12"/>
    </row>
    <row r="16948" spans="1:10" x14ac:dyDescent="0.7">
      <c r="A16948" s="6">
        <v>42131</v>
      </c>
      <c r="B16948" s="1">
        <v>2300</v>
      </c>
      <c r="C16948" s="7">
        <v>629159</v>
      </c>
      <c r="D16948" s="7">
        <v>3203447</v>
      </c>
      <c r="E16948" s="7">
        <v>3832606</v>
      </c>
      <c r="F16948" s="12"/>
      <c r="G16948" s="12"/>
      <c r="H16948" s="12"/>
      <c r="I16948" s="12"/>
      <c r="J16948" s="12"/>
    </row>
    <row r="16949" spans="1:10" x14ac:dyDescent="0.7">
      <c r="A16949" s="6">
        <v>42131</v>
      </c>
      <c r="B16949" s="1">
        <v>2400</v>
      </c>
      <c r="C16949" s="7">
        <v>535341</v>
      </c>
      <c r="D16949" s="7">
        <v>3015777</v>
      </c>
      <c r="E16949" s="7">
        <v>3551118</v>
      </c>
      <c r="F16949" s="12"/>
      <c r="G16949" s="12"/>
      <c r="H16949" s="12"/>
      <c r="I16949" s="12"/>
      <c r="J16949" s="12"/>
    </row>
    <row r="16950" spans="1:10" x14ac:dyDescent="0.7">
      <c r="A16950" s="6">
        <v>42132</v>
      </c>
      <c r="B16950" s="1">
        <v>100</v>
      </c>
      <c r="C16950" s="7">
        <v>456209</v>
      </c>
      <c r="D16950" s="7">
        <v>2865908</v>
      </c>
      <c r="E16950" s="7">
        <v>3322117</v>
      </c>
      <c r="F16950" s="12"/>
      <c r="G16950" s="12"/>
      <c r="H16950" s="12"/>
      <c r="I16950" s="12"/>
      <c r="J16950" s="12"/>
    </row>
    <row r="16951" spans="1:10" x14ac:dyDescent="0.7">
      <c r="A16951" s="6">
        <v>42132</v>
      </c>
      <c r="B16951" s="1">
        <v>200</v>
      </c>
      <c r="C16951" s="7">
        <v>391318</v>
      </c>
      <c r="D16951" s="7">
        <v>2787609</v>
      </c>
      <c r="E16951" s="7">
        <v>3178927</v>
      </c>
      <c r="F16951" s="12"/>
      <c r="G16951" s="12"/>
      <c r="H16951" s="12"/>
      <c r="I16951" s="12"/>
      <c r="J16951" s="12"/>
    </row>
    <row r="16952" spans="1:10" x14ac:dyDescent="0.7">
      <c r="A16952" s="6">
        <v>42132</v>
      </c>
      <c r="B16952" s="1">
        <v>300</v>
      </c>
      <c r="C16952" s="7">
        <v>337996</v>
      </c>
      <c r="D16952" s="7">
        <v>2789336</v>
      </c>
      <c r="E16952" s="7">
        <v>3127332</v>
      </c>
      <c r="F16952" s="12"/>
      <c r="G16952" s="12"/>
      <c r="H16952" s="12"/>
      <c r="I16952" s="12"/>
      <c r="J16952" s="12"/>
    </row>
    <row r="16953" spans="1:10" x14ac:dyDescent="0.7">
      <c r="A16953" s="6">
        <v>42132</v>
      </c>
      <c r="B16953" s="1">
        <v>400</v>
      </c>
      <c r="C16953" s="7">
        <v>326766</v>
      </c>
      <c r="D16953" s="7">
        <v>2734402</v>
      </c>
      <c r="E16953" s="7">
        <v>3061168</v>
      </c>
      <c r="F16953" s="12"/>
      <c r="G16953" s="12"/>
      <c r="H16953" s="12"/>
      <c r="I16953" s="12"/>
      <c r="J16953" s="12"/>
    </row>
    <row r="16954" spans="1:10" x14ac:dyDescent="0.7">
      <c r="A16954" s="6">
        <v>42132</v>
      </c>
      <c r="B16954" s="1">
        <v>500</v>
      </c>
      <c r="C16954" s="7">
        <v>322309</v>
      </c>
      <c r="D16954" s="7">
        <v>2781949</v>
      </c>
      <c r="E16954" s="7">
        <v>3104258</v>
      </c>
      <c r="F16954" s="12"/>
      <c r="G16954" s="12"/>
      <c r="H16954" s="12"/>
      <c r="I16954" s="12"/>
      <c r="J16954" s="12"/>
    </row>
    <row r="16955" spans="1:10" x14ac:dyDescent="0.7">
      <c r="A16955" s="6">
        <v>42132</v>
      </c>
      <c r="B16955" s="1">
        <v>600</v>
      </c>
      <c r="C16955" s="7">
        <v>340476</v>
      </c>
      <c r="D16955" s="7">
        <v>2900152</v>
      </c>
      <c r="E16955" s="7">
        <v>3240628</v>
      </c>
      <c r="F16955" s="12"/>
      <c r="G16955" s="12"/>
      <c r="H16955" s="12"/>
      <c r="I16955" s="12"/>
      <c r="J16955" s="12"/>
    </row>
    <row r="16956" spans="1:10" x14ac:dyDescent="0.7">
      <c r="A16956" s="6">
        <v>42132</v>
      </c>
      <c r="B16956" s="1">
        <v>700</v>
      </c>
      <c r="C16956" s="7">
        <v>406461</v>
      </c>
      <c r="D16956" s="7">
        <v>3081016</v>
      </c>
      <c r="E16956" s="7">
        <v>3487477</v>
      </c>
      <c r="F16956" s="12"/>
      <c r="G16956" s="12"/>
      <c r="H16956" s="12"/>
      <c r="I16956" s="12"/>
      <c r="J16956" s="12"/>
    </row>
    <row r="16957" spans="1:10" x14ac:dyDescent="0.7">
      <c r="A16957" s="6">
        <v>42132</v>
      </c>
      <c r="B16957" s="1">
        <v>800</v>
      </c>
      <c r="C16957" s="7">
        <v>427038</v>
      </c>
      <c r="D16957" s="7">
        <v>3248426</v>
      </c>
      <c r="E16957" s="7">
        <v>3675464</v>
      </c>
      <c r="F16957" s="12"/>
      <c r="G16957" s="12"/>
      <c r="H16957" s="12"/>
      <c r="I16957" s="12"/>
      <c r="J16957" s="12"/>
    </row>
    <row r="16958" spans="1:10" x14ac:dyDescent="0.7">
      <c r="A16958" s="6">
        <v>42132</v>
      </c>
      <c r="B16958" s="1">
        <v>900</v>
      </c>
      <c r="C16958" s="7">
        <v>441359</v>
      </c>
      <c r="D16958" s="7">
        <v>3468072</v>
      </c>
      <c r="E16958" s="7">
        <v>3909431</v>
      </c>
      <c r="F16958" s="12"/>
      <c r="G16958" s="12"/>
      <c r="H16958" s="12"/>
      <c r="I16958" s="12"/>
      <c r="J16958" s="12"/>
    </row>
    <row r="16959" spans="1:10" x14ac:dyDescent="0.7">
      <c r="A16959" s="6">
        <v>42132</v>
      </c>
      <c r="B16959" s="1">
        <v>1000</v>
      </c>
      <c r="C16959" s="7">
        <v>473527</v>
      </c>
      <c r="D16959" s="7">
        <v>3573761</v>
      </c>
      <c r="E16959" s="7">
        <v>4047288</v>
      </c>
      <c r="F16959" s="12"/>
      <c r="G16959" s="12"/>
      <c r="H16959" s="12"/>
      <c r="I16959" s="12"/>
      <c r="J16959" s="12"/>
    </row>
    <row r="16960" spans="1:10" x14ac:dyDescent="0.7">
      <c r="A16960" s="6">
        <v>42132</v>
      </c>
      <c r="B16960" s="1">
        <v>1100</v>
      </c>
      <c r="C16960" s="7">
        <v>546840</v>
      </c>
      <c r="D16960" s="7">
        <v>3683166</v>
      </c>
      <c r="E16960" s="7">
        <v>4230006</v>
      </c>
      <c r="F16960" s="12"/>
      <c r="G16960" s="12"/>
      <c r="H16960" s="12"/>
      <c r="I16960" s="12"/>
      <c r="J16960" s="12"/>
    </row>
    <row r="16961" spans="1:10" x14ac:dyDescent="0.7">
      <c r="A16961" s="6">
        <v>42132</v>
      </c>
      <c r="B16961" s="1">
        <v>1200</v>
      </c>
      <c r="C16961" s="7">
        <v>603044</v>
      </c>
      <c r="D16961" s="7">
        <v>3755322</v>
      </c>
      <c r="E16961" s="7">
        <v>4358366</v>
      </c>
      <c r="F16961" s="12"/>
      <c r="G16961" s="12"/>
      <c r="H16961" s="12"/>
      <c r="I16961" s="12"/>
      <c r="J16961" s="12"/>
    </row>
    <row r="16962" spans="1:10" x14ac:dyDescent="0.7">
      <c r="A16962" s="6">
        <v>42132</v>
      </c>
      <c r="B16962" s="1">
        <v>1300</v>
      </c>
      <c r="C16962" s="7">
        <v>707120</v>
      </c>
      <c r="D16962" s="7">
        <v>3656254</v>
      </c>
      <c r="E16962" s="7">
        <v>4363374</v>
      </c>
      <c r="F16962" s="12"/>
      <c r="G16962" s="12"/>
      <c r="H16962" s="12"/>
      <c r="I16962" s="12"/>
      <c r="J16962" s="12"/>
    </row>
    <row r="16963" spans="1:10" x14ac:dyDescent="0.7">
      <c r="A16963" s="6">
        <v>42132</v>
      </c>
      <c r="B16963" s="1">
        <v>1400</v>
      </c>
      <c r="C16963" s="7">
        <v>707599</v>
      </c>
      <c r="D16963" s="7">
        <v>3868093</v>
      </c>
      <c r="E16963" s="7">
        <v>4575692</v>
      </c>
      <c r="F16963" s="12"/>
      <c r="G16963" s="12"/>
      <c r="H16963" s="12"/>
      <c r="I16963" s="12"/>
      <c r="J16963" s="12"/>
    </row>
    <row r="16964" spans="1:10" x14ac:dyDescent="0.7">
      <c r="A16964" s="6">
        <v>42132</v>
      </c>
      <c r="B16964" s="1">
        <v>1500</v>
      </c>
      <c r="C16964" s="7">
        <v>751700</v>
      </c>
      <c r="D16964" s="7">
        <v>3884732</v>
      </c>
      <c r="E16964" s="7">
        <v>4636432</v>
      </c>
      <c r="F16964" s="12"/>
      <c r="G16964" s="12"/>
      <c r="H16964" s="12"/>
      <c r="I16964" s="12"/>
      <c r="J16964" s="12"/>
    </row>
    <row r="16965" spans="1:10" x14ac:dyDescent="0.7">
      <c r="A16965" s="6">
        <v>42132</v>
      </c>
      <c r="B16965" s="1">
        <v>1600</v>
      </c>
      <c r="C16965" s="7">
        <v>776823</v>
      </c>
      <c r="D16965" s="7">
        <v>3825702</v>
      </c>
      <c r="E16965" s="7">
        <v>4602525</v>
      </c>
      <c r="F16965" s="12"/>
      <c r="G16965" s="12"/>
      <c r="H16965" s="12"/>
      <c r="I16965" s="12"/>
      <c r="J16965" s="12"/>
    </row>
    <row r="16966" spans="1:10" x14ac:dyDescent="0.7">
      <c r="A16966" s="6">
        <v>42132</v>
      </c>
      <c r="B16966" s="1">
        <v>1700</v>
      </c>
      <c r="C16966" s="7">
        <v>845277</v>
      </c>
      <c r="D16966" s="7">
        <v>3761788</v>
      </c>
      <c r="E16966" s="7">
        <v>4607065</v>
      </c>
      <c r="F16966" s="12"/>
      <c r="G16966" s="12"/>
      <c r="H16966" s="12"/>
      <c r="I16966" s="12"/>
      <c r="J16966" s="12"/>
    </row>
    <row r="16967" spans="1:10" x14ac:dyDescent="0.7">
      <c r="A16967" s="6">
        <v>42132</v>
      </c>
      <c r="B16967" s="1">
        <v>1800</v>
      </c>
      <c r="C16967" s="7">
        <v>889405</v>
      </c>
      <c r="D16967" s="7">
        <v>3582572</v>
      </c>
      <c r="E16967" s="7">
        <v>4471977</v>
      </c>
      <c r="F16967" s="12"/>
      <c r="G16967" s="12"/>
      <c r="H16967" s="12"/>
      <c r="I16967" s="12"/>
      <c r="J16967" s="12"/>
    </row>
    <row r="16968" spans="1:10" x14ac:dyDescent="0.7">
      <c r="A16968" s="6">
        <v>42132</v>
      </c>
      <c r="B16968" s="1">
        <v>1900</v>
      </c>
      <c r="C16968" s="7">
        <v>895680</v>
      </c>
      <c r="D16968" s="7">
        <v>3462404</v>
      </c>
      <c r="E16968" s="7">
        <v>4358084</v>
      </c>
      <c r="F16968" s="12"/>
      <c r="G16968" s="12"/>
      <c r="H16968" s="12"/>
      <c r="I16968" s="12"/>
      <c r="J16968" s="12"/>
    </row>
    <row r="16969" spans="1:10" x14ac:dyDescent="0.7">
      <c r="A16969" s="6">
        <v>42132</v>
      </c>
      <c r="B16969" s="1">
        <v>2000</v>
      </c>
      <c r="C16969" s="7">
        <v>876896</v>
      </c>
      <c r="D16969" s="7">
        <v>3241112</v>
      </c>
      <c r="E16969" s="7">
        <v>4118008</v>
      </c>
      <c r="F16969" s="12"/>
      <c r="G16969" s="12"/>
      <c r="H16969" s="12"/>
      <c r="I16969" s="12"/>
      <c r="J16969" s="12"/>
    </row>
    <row r="16970" spans="1:10" x14ac:dyDescent="0.7">
      <c r="A16970" s="6">
        <v>42132</v>
      </c>
      <c r="B16970" s="1">
        <v>2100</v>
      </c>
      <c r="C16970" s="7">
        <v>812466</v>
      </c>
      <c r="D16970" s="7">
        <v>3245050</v>
      </c>
      <c r="E16970" s="7">
        <v>4057516</v>
      </c>
      <c r="F16970" s="12"/>
      <c r="G16970" s="12"/>
      <c r="H16970" s="12"/>
      <c r="I16970" s="12"/>
      <c r="J16970" s="12"/>
    </row>
    <row r="16971" spans="1:10" x14ac:dyDescent="0.7">
      <c r="A16971" s="6">
        <v>42132</v>
      </c>
      <c r="B16971" s="1">
        <v>2200</v>
      </c>
      <c r="C16971" s="7">
        <v>762397</v>
      </c>
      <c r="D16971" s="7">
        <v>3244730</v>
      </c>
      <c r="E16971" s="7">
        <v>4007127</v>
      </c>
      <c r="F16971" s="12"/>
      <c r="G16971" s="12"/>
      <c r="H16971" s="12"/>
      <c r="I16971" s="12"/>
      <c r="J16971" s="12"/>
    </row>
    <row r="16972" spans="1:10" x14ac:dyDescent="0.7">
      <c r="A16972" s="6">
        <v>42132</v>
      </c>
      <c r="B16972" s="1">
        <v>2300</v>
      </c>
      <c r="C16972" s="7">
        <v>705780</v>
      </c>
      <c r="D16972" s="7">
        <v>2976536</v>
      </c>
      <c r="E16972" s="7">
        <v>3682316</v>
      </c>
      <c r="F16972" s="12"/>
      <c r="G16972" s="12"/>
      <c r="H16972" s="12"/>
      <c r="I16972" s="12"/>
      <c r="J16972" s="12"/>
    </row>
    <row r="16973" spans="1:10" x14ac:dyDescent="0.7">
      <c r="A16973" s="6">
        <v>42132</v>
      </c>
      <c r="B16973" s="1">
        <v>2400</v>
      </c>
      <c r="C16973" s="7">
        <v>612795</v>
      </c>
      <c r="D16973" s="7">
        <v>2784185</v>
      </c>
      <c r="E16973" s="7">
        <v>3396980</v>
      </c>
      <c r="F16973" s="12"/>
      <c r="G16973" s="12"/>
      <c r="H16973" s="12"/>
      <c r="I16973" s="12"/>
      <c r="J16973" s="12"/>
    </row>
    <row r="16974" spans="1:10" x14ac:dyDescent="0.7">
      <c r="A16974" s="6">
        <v>42133</v>
      </c>
      <c r="B16974" s="1">
        <v>100</v>
      </c>
      <c r="C16974" s="7">
        <v>473005</v>
      </c>
      <c r="D16974" s="7">
        <v>2767887</v>
      </c>
      <c r="E16974" s="7">
        <v>3240892</v>
      </c>
      <c r="F16974" s="12"/>
      <c r="G16974" s="12"/>
      <c r="H16974" s="12"/>
      <c r="I16974" s="12"/>
      <c r="J16974" s="12"/>
    </row>
    <row r="16975" spans="1:10" x14ac:dyDescent="0.7">
      <c r="A16975" s="6">
        <v>42133</v>
      </c>
      <c r="B16975" s="1">
        <v>200</v>
      </c>
      <c r="C16975" s="7">
        <v>394394</v>
      </c>
      <c r="D16975" s="7">
        <v>2696309</v>
      </c>
      <c r="E16975" s="7">
        <v>3090703</v>
      </c>
      <c r="F16975" s="12"/>
      <c r="G16975" s="12"/>
      <c r="H16975" s="12"/>
      <c r="I16975" s="12"/>
      <c r="J16975" s="12"/>
    </row>
    <row r="16976" spans="1:10" x14ac:dyDescent="0.7">
      <c r="A16976" s="6">
        <v>42133</v>
      </c>
      <c r="B16976" s="1">
        <v>300</v>
      </c>
      <c r="C16976" s="7">
        <v>356911</v>
      </c>
      <c r="D16976" s="7">
        <v>2653370</v>
      </c>
      <c r="E16976" s="7">
        <v>3010281</v>
      </c>
      <c r="F16976" s="12"/>
      <c r="G16976" s="12"/>
      <c r="H16976" s="12"/>
      <c r="I16976" s="12"/>
      <c r="J16976" s="12"/>
    </row>
    <row r="16977" spans="1:10" x14ac:dyDescent="0.7">
      <c r="A16977" s="6">
        <v>42133</v>
      </c>
      <c r="B16977" s="1">
        <v>400</v>
      </c>
      <c r="C16977" s="7">
        <v>350532</v>
      </c>
      <c r="D16977" s="7">
        <v>2514231</v>
      </c>
      <c r="E16977" s="7">
        <v>2864763</v>
      </c>
      <c r="F16977" s="12"/>
      <c r="G16977" s="12"/>
      <c r="H16977" s="12"/>
      <c r="I16977" s="12"/>
      <c r="J16977" s="12"/>
    </row>
    <row r="16978" spans="1:10" x14ac:dyDescent="0.7">
      <c r="A16978" s="6">
        <v>42133</v>
      </c>
      <c r="B16978" s="1">
        <v>500</v>
      </c>
      <c r="C16978" s="7">
        <v>327463</v>
      </c>
      <c r="D16978" s="7">
        <v>2583027</v>
      </c>
      <c r="E16978" s="7">
        <v>2910490</v>
      </c>
      <c r="F16978" s="12"/>
      <c r="G16978" s="12"/>
      <c r="H16978" s="12"/>
      <c r="I16978" s="12"/>
      <c r="J16978" s="12"/>
    </row>
    <row r="16979" spans="1:10" x14ac:dyDescent="0.7">
      <c r="A16979" s="6">
        <v>42133</v>
      </c>
      <c r="B16979" s="1">
        <v>600</v>
      </c>
      <c r="C16979" s="7">
        <v>328851</v>
      </c>
      <c r="D16979" s="7">
        <v>2573688</v>
      </c>
      <c r="E16979" s="7">
        <v>2902539</v>
      </c>
      <c r="F16979" s="12"/>
      <c r="G16979" s="12"/>
      <c r="H16979" s="12"/>
      <c r="I16979" s="12"/>
      <c r="J16979" s="12"/>
    </row>
    <row r="16980" spans="1:10" x14ac:dyDescent="0.7">
      <c r="A16980" s="6">
        <v>42133</v>
      </c>
      <c r="B16980" s="1">
        <v>700</v>
      </c>
      <c r="C16980" s="7">
        <v>336469</v>
      </c>
      <c r="D16980" s="7">
        <v>2662556</v>
      </c>
      <c r="E16980" s="7">
        <v>2999025</v>
      </c>
      <c r="F16980" s="12"/>
      <c r="G16980" s="12"/>
      <c r="H16980" s="12"/>
      <c r="I16980" s="12"/>
      <c r="J16980" s="12"/>
    </row>
    <row r="16981" spans="1:10" x14ac:dyDescent="0.7">
      <c r="A16981" s="6">
        <v>42133</v>
      </c>
      <c r="B16981" s="1">
        <v>800</v>
      </c>
      <c r="C16981" s="7">
        <v>378972</v>
      </c>
      <c r="D16981" s="7">
        <v>2695844</v>
      </c>
      <c r="E16981" s="7">
        <v>3074816</v>
      </c>
      <c r="F16981" s="12"/>
      <c r="G16981" s="12"/>
      <c r="H16981" s="12"/>
      <c r="I16981" s="12"/>
      <c r="J16981" s="12"/>
    </row>
    <row r="16982" spans="1:10" x14ac:dyDescent="0.7">
      <c r="A16982" s="6">
        <v>42133</v>
      </c>
      <c r="B16982" s="1">
        <v>900</v>
      </c>
      <c r="C16982" s="7">
        <v>440636</v>
      </c>
      <c r="D16982" s="7">
        <v>2855893</v>
      </c>
      <c r="E16982" s="7">
        <v>3296529</v>
      </c>
      <c r="F16982" s="12"/>
      <c r="G16982" s="12"/>
      <c r="H16982" s="12"/>
      <c r="I16982" s="12"/>
      <c r="J16982" s="12"/>
    </row>
    <row r="16983" spans="1:10" x14ac:dyDescent="0.7">
      <c r="A16983" s="6">
        <v>42133</v>
      </c>
      <c r="B16983" s="1">
        <v>1000</v>
      </c>
      <c r="C16983" s="7">
        <v>522330</v>
      </c>
      <c r="D16983" s="7">
        <v>2856046</v>
      </c>
      <c r="E16983" s="7">
        <v>3378376</v>
      </c>
      <c r="F16983" s="12"/>
      <c r="G16983" s="12"/>
      <c r="H16983" s="12"/>
      <c r="I16983" s="12"/>
      <c r="J16983" s="12"/>
    </row>
    <row r="16984" spans="1:10" x14ac:dyDescent="0.7">
      <c r="A16984" s="6">
        <v>42133</v>
      </c>
      <c r="B16984" s="1">
        <v>1100</v>
      </c>
      <c r="C16984" s="7">
        <v>571963</v>
      </c>
      <c r="D16984" s="7">
        <v>2956284</v>
      </c>
      <c r="E16984" s="7">
        <v>3528247</v>
      </c>
      <c r="F16984" s="12"/>
      <c r="G16984" s="12"/>
      <c r="H16984" s="12"/>
      <c r="I16984" s="12"/>
      <c r="J16984" s="12"/>
    </row>
    <row r="16985" spans="1:10" x14ac:dyDescent="0.7">
      <c r="A16985" s="6">
        <v>42133</v>
      </c>
      <c r="B16985" s="1">
        <v>1200</v>
      </c>
      <c r="C16985" s="7">
        <v>639758</v>
      </c>
      <c r="D16985" s="7">
        <v>3014447</v>
      </c>
      <c r="E16985" s="7">
        <v>3654205</v>
      </c>
      <c r="F16985" s="12"/>
      <c r="G16985" s="12"/>
      <c r="H16985" s="12"/>
      <c r="I16985" s="12"/>
      <c r="J16985" s="12"/>
    </row>
    <row r="16986" spans="1:10" x14ac:dyDescent="0.7">
      <c r="A16986" s="6">
        <v>42133</v>
      </c>
      <c r="B16986" s="1">
        <v>1300</v>
      </c>
      <c r="C16986" s="7">
        <v>719007</v>
      </c>
      <c r="D16986" s="7">
        <v>2999702</v>
      </c>
      <c r="E16986" s="7">
        <v>3718709</v>
      </c>
      <c r="F16986" s="12"/>
      <c r="G16986" s="12"/>
      <c r="H16986" s="12"/>
      <c r="I16986" s="12"/>
      <c r="J16986" s="12"/>
    </row>
    <row r="16987" spans="1:10" x14ac:dyDescent="0.7">
      <c r="A16987" s="6">
        <v>42133</v>
      </c>
      <c r="B16987" s="1">
        <v>1400</v>
      </c>
      <c r="C16987" s="7">
        <v>744217</v>
      </c>
      <c r="D16987" s="7">
        <v>3131234</v>
      </c>
      <c r="E16987" s="7">
        <v>3875451</v>
      </c>
      <c r="F16987" s="12"/>
      <c r="G16987" s="12"/>
      <c r="H16987" s="12"/>
      <c r="I16987" s="12"/>
      <c r="J16987" s="12"/>
    </row>
    <row r="16988" spans="1:10" x14ac:dyDescent="0.7">
      <c r="A16988" s="6">
        <v>42133</v>
      </c>
      <c r="B16988" s="1">
        <v>1500</v>
      </c>
      <c r="C16988" s="7">
        <v>790876</v>
      </c>
      <c r="D16988" s="7">
        <v>3148762</v>
      </c>
      <c r="E16988" s="7">
        <v>3939638</v>
      </c>
      <c r="F16988" s="12"/>
      <c r="G16988" s="12"/>
      <c r="H16988" s="12"/>
      <c r="I16988" s="12"/>
      <c r="J16988" s="12"/>
    </row>
    <row r="16989" spans="1:10" x14ac:dyDescent="0.7">
      <c r="A16989" s="6">
        <v>42133</v>
      </c>
      <c r="B16989" s="1">
        <v>1600</v>
      </c>
      <c r="C16989" s="7">
        <v>858293</v>
      </c>
      <c r="D16989" s="7">
        <v>3059093</v>
      </c>
      <c r="E16989" s="7">
        <v>3917386</v>
      </c>
      <c r="F16989" s="12"/>
      <c r="G16989" s="12"/>
      <c r="H16989" s="12"/>
      <c r="I16989" s="12"/>
      <c r="J16989" s="12"/>
    </row>
    <row r="16990" spans="1:10" x14ac:dyDescent="0.7">
      <c r="A16990" s="6">
        <v>42133</v>
      </c>
      <c r="B16990" s="1">
        <v>1700</v>
      </c>
      <c r="C16990" s="7">
        <v>905490</v>
      </c>
      <c r="D16990" s="7">
        <v>3027935</v>
      </c>
      <c r="E16990" s="7">
        <v>3933425</v>
      </c>
      <c r="F16990" s="12"/>
      <c r="G16990" s="12"/>
      <c r="H16990" s="12"/>
      <c r="I16990" s="12"/>
      <c r="J16990" s="12"/>
    </row>
    <row r="16991" spans="1:10" x14ac:dyDescent="0.7">
      <c r="A16991" s="6">
        <v>42133</v>
      </c>
      <c r="B16991" s="1">
        <v>1800</v>
      </c>
      <c r="C16991" s="7">
        <v>877496</v>
      </c>
      <c r="D16991" s="7">
        <v>3140329</v>
      </c>
      <c r="E16991" s="7">
        <v>4017825</v>
      </c>
      <c r="F16991" s="12"/>
      <c r="G16991" s="12"/>
      <c r="H16991" s="12"/>
      <c r="I16991" s="12"/>
      <c r="J16991" s="12"/>
    </row>
    <row r="16992" spans="1:10" x14ac:dyDescent="0.7">
      <c r="A16992" s="6">
        <v>42133</v>
      </c>
      <c r="B16992" s="1">
        <v>1900</v>
      </c>
      <c r="C16992" s="7">
        <v>876305</v>
      </c>
      <c r="D16992" s="7">
        <v>3023867</v>
      </c>
      <c r="E16992" s="7">
        <v>3900172</v>
      </c>
      <c r="F16992" s="12"/>
      <c r="G16992" s="12"/>
      <c r="H16992" s="12"/>
      <c r="I16992" s="12"/>
      <c r="J16992" s="12"/>
    </row>
    <row r="16993" spans="1:10" x14ac:dyDescent="0.7">
      <c r="A16993" s="6">
        <v>42133</v>
      </c>
      <c r="B16993" s="1">
        <v>2000</v>
      </c>
      <c r="C16993" s="7">
        <v>839523</v>
      </c>
      <c r="D16993" s="7">
        <v>2971263</v>
      </c>
      <c r="E16993" s="7">
        <v>3810786</v>
      </c>
      <c r="F16993" s="12"/>
      <c r="G16993" s="12"/>
      <c r="H16993" s="12"/>
      <c r="I16993" s="12"/>
      <c r="J16993" s="12"/>
    </row>
    <row r="16994" spans="1:10" x14ac:dyDescent="0.7">
      <c r="A16994" s="6">
        <v>42133</v>
      </c>
      <c r="B16994" s="1">
        <v>2100</v>
      </c>
      <c r="C16994" s="7">
        <v>804393</v>
      </c>
      <c r="D16994" s="7">
        <v>2980067</v>
      </c>
      <c r="E16994" s="7">
        <v>3784460</v>
      </c>
      <c r="F16994" s="12"/>
      <c r="G16994" s="12"/>
      <c r="H16994" s="12"/>
      <c r="I16994" s="12"/>
      <c r="J16994" s="12"/>
    </row>
    <row r="16995" spans="1:10" x14ac:dyDescent="0.7">
      <c r="A16995" s="6">
        <v>42133</v>
      </c>
      <c r="B16995" s="1">
        <v>2200</v>
      </c>
      <c r="C16995" s="7">
        <v>756838</v>
      </c>
      <c r="D16995" s="7">
        <v>2941197</v>
      </c>
      <c r="E16995" s="7">
        <v>3698035</v>
      </c>
      <c r="F16995" s="12"/>
      <c r="G16995" s="12"/>
      <c r="H16995" s="12"/>
      <c r="I16995" s="12"/>
      <c r="J16995" s="12"/>
    </row>
    <row r="16996" spans="1:10" x14ac:dyDescent="0.7">
      <c r="A16996" s="6">
        <v>42133</v>
      </c>
      <c r="B16996" s="1">
        <v>2300</v>
      </c>
      <c r="C16996" s="7">
        <v>682469</v>
      </c>
      <c r="D16996" s="7">
        <v>2859248</v>
      </c>
      <c r="E16996" s="7">
        <v>3541717</v>
      </c>
      <c r="F16996" s="12"/>
      <c r="G16996" s="12"/>
      <c r="H16996" s="12"/>
      <c r="I16996" s="12"/>
      <c r="J16996" s="12"/>
    </row>
    <row r="16997" spans="1:10" x14ac:dyDescent="0.7">
      <c r="A16997" s="6">
        <v>42133</v>
      </c>
      <c r="B16997" s="1">
        <v>2400</v>
      </c>
      <c r="C16997" s="7">
        <v>573690</v>
      </c>
      <c r="D16997" s="7">
        <v>2707560</v>
      </c>
      <c r="E16997" s="7">
        <v>3281250</v>
      </c>
      <c r="F16997" s="12"/>
      <c r="G16997" s="12"/>
      <c r="H16997" s="12"/>
      <c r="I16997" s="12"/>
      <c r="J16997" s="12"/>
    </row>
    <row r="16998" spans="1:10" x14ac:dyDescent="0.7">
      <c r="A16998" s="6">
        <v>42134</v>
      </c>
      <c r="B16998" s="1">
        <v>100</v>
      </c>
      <c r="C16998" s="7">
        <v>487103</v>
      </c>
      <c r="D16998" s="7">
        <v>2562407</v>
      </c>
      <c r="E16998" s="7">
        <v>3049510</v>
      </c>
      <c r="F16998" s="12"/>
      <c r="G16998" s="12"/>
      <c r="H16998" s="12"/>
      <c r="I16998" s="12"/>
      <c r="J16998" s="12"/>
    </row>
    <row r="16999" spans="1:10" x14ac:dyDescent="0.7">
      <c r="A16999" s="6">
        <v>42134</v>
      </c>
      <c r="B16999" s="1">
        <v>200</v>
      </c>
      <c r="C16999" s="7">
        <v>415633</v>
      </c>
      <c r="D16999" s="7">
        <v>2501778</v>
      </c>
      <c r="E16999" s="7">
        <v>2917411</v>
      </c>
      <c r="F16999" s="12"/>
      <c r="G16999" s="12"/>
      <c r="H16999" s="12"/>
      <c r="I16999" s="12"/>
      <c r="J16999" s="12"/>
    </row>
    <row r="17000" spans="1:10" x14ac:dyDescent="0.7">
      <c r="A17000" s="6">
        <v>42134</v>
      </c>
      <c r="B17000" s="1">
        <v>300</v>
      </c>
      <c r="C17000" s="7">
        <v>389819</v>
      </c>
      <c r="D17000" s="7">
        <v>2419545</v>
      </c>
      <c r="E17000" s="7">
        <v>2809364</v>
      </c>
      <c r="F17000" s="12"/>
      <c r="G17000" s="12"/>
      <c r="H17000" s="12"/>
      <c r="I17000" s="12"/>
      <c r="J17000" s="12"/>
    </row>
    <row r="17001" spans="1:10" x14ac:dyDescent="0.7">
      <c r="A17001" s="6">
        <v>42134</v>
      </c>
      <c r="B17001" s="1">
        <v>400</v>
      </c>
      <c r="C17001" s="7">
        <v>350832</v>
      </c>
      <c r="D17001" s="7">
        <v>2466216</v>
      </c>
      <c r="E17001" s="7">
        <v>2817048</v>
      </c>
      <c r="F17001" s="12"/>
      <c r="G17001" s="12"/>
      <c r="H17001" s="12"/>
      <c r="I17001" s="12"/>
      <c r="J17001" s="12"/>
    </row>
    <row r="17002" spans="1:10" x14ac:dyDescent="0.7">
      <c r="A17002" s="6">
        <v>42134</v>
      </c>
      <c r="B17002" s="1">
        <v>500</v>
      </c>
      <c r="C17002" s="7">
        <v>340994</v>
      </c>
      <c r="D17002" s="7">
        <v>2396150</v>
      </c>
      <c r="E17002" s="7">
        <v>2737144</v>
      </c>
      <c r="F17002" s="12"/>
      <c r="G17002" s="12"/>
      <c r="H17002" s="12"/>
      <c r="I17002" s="12"/>
      <c r="J17002" s="12"/>
    </row>
    <row r="17003" spans="1:10" x14ac:dyDescent="0.7">
      <c r="A17003" s="6">
        <v>42134</v>
      </c>
      <c r="B17003" s="1">
        <v>600</v>
      </c>
      <c r="C17003" s="7">
        <v>347331</v>
      </c>
      <c r="D17003" s="7">
        <v>2418846</v>
      </c>
      <c r="E17003" s="7">
        <v>2766177</v>
      </c>
      <c r="F17003" s="12"/>
      <c r="G17003" s="12"/>
      <c r="H17003" s="12"/>
      <c r="I17003" s="12"/>
      <c r="J17003" s="12"/>
    </row>
    <row r="17004" spans="1:10" x14ac:dyDescent="0.7">
      <c r="A17004" s="6">
        <v>42134</v>
      </c>
      <c r="B17004" s="1">
        <v>700</v>
      </c>
      <c r="C17004" s="7">
        <v>340631</v>
      </c>
      <c r="D17004" s="7">
        <v>2501796</v>
      </c>
      <c r="E17004" s="7">
        <v>2842427</v>
      </c>
      <c r="F17004" s="12"/>
      <c r="G17004" s="12"/>
      <c r="H17004" s="12"/>
      <c r="I17004" s="12"/>
      <c r="J17004" s="12"/>
    </row>
    <row r="17005" spans="1:10" x14ac:dyDescent="0.7">
      <c r="A17005" s="6">
        <v>42134</v>
      </c>
      <c r="B17005" s="1">
        <v>800</v>
      </c>
      <c r="C17005" s="7">
        <v>400632</v>
      </c>
      <c r="D17005" s="7">
        <v>2458247</v>
      </c>
      <c r="E17005" s="7">
        <v>2858879</v>
      </c>
      <c r="F17005" s="12"/>
      <c r="G17005" s="12"/>
      <c r="H17005" s="12"/>
      <c r="I17005" s="12"/>
      <c r="J17005" s="12"/>
    </row>
    <row r="17006" spans="1:10" x14ac:dyDescent="0.7">
      <c r="A17006" s="6">
        <v>42134</v>
      </c>
      <c r="B17006" s="1">
        <v>900</v>
      </c>
      <c r="C17006" s="7">
        <v>491996</v>
      </c>
      <c r="D17006" s="7">
        <v>2536925</v>
      </c>
      <c r="E17006" s="7">
        <v>3028921</v>
      </c>
      <c r="F17006" s="12"/>
      <c r="G17006" s="12"/>
      <c r="H17006" s="12"/>
      <c r="I17006" s="12"/>
      <c r="J17006" s="12"/>
    </row>
    <row r="17007" spans="1:10" x14ac:dyDescent="0.7">
      <c r="A17007" s="6">
        <v>42134</v>
      </c>
      <c r="B17007" s="1">
        <v>1000</v>
      </c>
      <c r="C17007" s="7">
        <v>570904</v>
      </c>
      <c r="D17007" s="7">
        <v>2692271</v>
      </c>
      <c r="E17007" s="7">
        <v>3263175</v>
      </c>
      <c r="F17007" s="12"/>
      <c r="G17007" s="12"/>
      <c r="H17007" s="12"/>
      <c r="I17007" s="12"/>
      <c r="J17007" s="12"/>
    </row>
    <row r="17008" spans="1:10" x14ac:dyDescent="0.7">
      <c r="A17008" s="6">
        <v>42134</v>
      </c>
      <c r="B17008" s="1">
        <v>1100</v>
      </c>
      <c r="C17008" s="7">
        <v>652301</v>
      </c>
      <c r="D17008" s="7">
        <v>2696191</v>
      </c>
      <c r="E17008" s="7">
        <v>3348492</v>
      </c>
      <c r="F17008" s="12"/>
      <c r="G17008" s="12"/>
      <c r="H17008" s="12"/>
      <c r="I17008" s="12"/>
      <c r="J17008" s="12"/>
    </row>
    <row r="17009" spans="1:10" x14ac:dyDescent="0.7">
      <c r="A17009" s="6">
        <v>42134</v>
      </c>
      <c r="B17009" s="1">
        <v>1200</v>
      </c>
      <c r="C17009" s="7">
        <v>706644</v>
      </c>
      <c r="D17009" s="7">
        <v>2764031</v>
      </c>
      <c r="E17009" s="7">
        <v>3470675</v>
      </c>
      <c r="F17009" s="12"/>
      <c r="G17009" s="12"/>
      <c r="H17009" s="12"/>
      <c r="I17009" s="12"/>
      <c r="J17009" s="12"/>
    </row>
    <row r="17010" spans="1:10" x14ac:dyDescent="0.7">
      <c r="A17010" s="6">
        <v>42134</v>
      </c>
      <c r="B17010" s="1">
        <v>1300</v>
      </c>
      <c r="C17010" s="7">
        <v>752404</v>
      </c>
      <c r="D17010" s="7">
        <v>2876322</v>
      </c>
      <c r="E17010" s="7">
        <v>3628726</v>
      </c>
      <c r="F17010" s="12"/>
      <c r="G17010" s="12"/>
      <c r="H17010" s="12"/>
      <c r="I17010" s="12"/>
      <c r="J17010" s="12"/>
    </row>
    <row r="17011" spans="1:10" x14ac:dyDescent="0.7">
      <c r="A17011" s="6">
        <v>42134</v>
      </c>
      <c r="B17011" s="1">
        <v>1400</v>
      </c>
      <c r="C17011" s="7">
        <v>776680</v>
      </c>
      <c r="D17011" s="7">
        <v>2919059</v>
      </c>
      <c r="E17011" s="7">
        <v>3695739</v>
      </c>
      <c r="F17011" s="12"/>
      <c r="G17011" s="12"/>
      <c r="H17011" s="12"/>
      <c r="I17011" s="12"/>
      <c r="J17011" s="12"/>
    </row>
    <row r="17012" spans="1:10" x14ac:dyDescent="0.7">
      <c r="A17012" s="6">
        <v>42134</v>
      </c>
      <c r="B17012" s="1">
        <v>1500</v>
      </c>
      <c r="C17012" s="7">
        <v>838529</v>
      </c>
      <c r="D17012" s="7">
        <v>2895290</v>
      </c>
      <c r="E17012" s="7">
        <v>3733819</v>
      </c>
      <c r="F17012" s="12"/>
      <c r="G17012" s="12"/>
      <c r="H17012" s="12"/>
      <c r="I17012" s="12"/>
      <c r="J17012" s="12"/>
    </row>
    <row r="17013" spans="1:10" x14ac:dyDescent="0.7">
      <c r="A17013" s="6">
        <v>42134</v>
      </c>
      <c r="B17013" s="1">
        <v>1600</v>
      </c>
      <c r="C17013" s="7">
        <v>841599</v>
      </c>
      <c r="D17013" s="7">
        <v>2898829</v>
      </c>
      <c r="E17013" s="7">
        <v>3740428</v>
      </c>
      <c r="F17013" s="12"/>
      <c r="G17013" s="12"/>
      <c r="H17013" s="12"/>
      <c r="I17013" s="12"/>
      <c r="J17013" s="12"/>
    </row>
    <row r="17014" spans="1:10" x14ac:dyDescent="0.7">
      <c r="A17014" s="6">
        <v>42134</v>
      </c>
      <c r="B17014" s="1">
        <v>1700</v>
      </c>
      <c r="C17014" s="7">
        <v>882936</v>
      </c>
      <c r="D17014" s="7">
        <v>2877987</v>
      </c>
      <c r="E17014" s="7">
        <v>3760923</v>
      </c>
      <c r="F17014" s="12"/>
      <c r="G17014" s="12"/>
      <c r="H17014" s="12"/>
      <c r="I17014" s="12"/>
      <c r="J17014" s="12"/>
    </row>
    <row r="17015" spans="1:10" x14ac:dyDescent="0.7">
      <c r="A17015" s="6">
        <v>42134</v>
      </c>
      <c r="B17015" s="1">
        <v>1800</v>
      </c>
      <c r="C17015" s="7">
        <v>865106</v>
      </c>
      <c r="D17015" s="7">
        <v>2901618</v>
      </c>
      <c r="E17015" s="7">
        <v>3766724</v>
      </c>
      <c r="F17015" s="12"/>
      <c r="G17015" s="12"/>
      <c r="H17015" s="12"/>
      <c r="I17015" s="12"/>
      <c r="J17015" s="12"/>
    </row>
    <row r="17016" spans="1:10" x14ac:dyDescent="0.7">
      <c r="A17016" s="6">
        <v>42134</v>
      </c>
      <c r="B17016" s="1">
        <v>1900</v>
      </c>
      <c r="C17016" s="7">
        <v>836794</v>
      </c>
      <c r="D17016" s="7">
        <v>2891085</v>
      </c>
      <c r="E17016" s="7">
        <v>3727879</v>
      </c>
      <c r="F17016" s="12"/>
      <c r="G17016" s="12"/>
      <c r="H17016" s="12"/>
      <c r="I17016" s="12"/>
      <c r="J17016" s="12"/>
    </row>
    <row r="17017" spans="1:10" x14ac:dyDescent="0.7">
      <c r="A17017" s="6">
        <v>42134</v>
      </c>
      <c r="B17017" s="1">
        <v>2000</v>
      </c>
      <c r="C17017" s="7">
        <v>837844</v>
      </c>
      <c r="D17017" s="7">
        <v>2841448</v>
      </c>
      <c r="E17017" s="7">
        <v>3679292</v>
      </c>
      <c r="F17017" s="12"/>
      <c r="G17017" s="12"/>
      <c r="H17017" s="12"/>
      <c r="I17017" s="12"/>
      <c r="J17017" s="12"/>
    </row>
    <row r="17018" spans="1:10" x14ac:dyDescent="0.7">
      <c r="A17018" s="6">
        <v>42134</v>
      </c>
      <c r="B17018" s="1">
        <v>2100</v>
      </c>
      <c r="C17018" s="7">
        <v>866938</v>
      </c>
      <c r="D17018" s="7">
        <v>2752375</v>
      </c>
      <c r="E17018" s="7">
        <v>3619313</v>
      </c>
      <c r="F17018" s="12"/>
      <c r="G17018" s="12"/>
      <c r="H17018" s="12"/>
      <c r="I17018" s="12"/>
      <c r="J17018" s="12"/>
    </row>
    <row r="17019" spans="1:10" x14ac:dyDescent="0.7">
      <c r="A17019" s="6">
        <v>42134</v>
      </c>
      <c r="B17019" s="1">
        <v>2200</v>
      </c>
      <c r="C17019" s="7">
        <v>799564</v>
      </c>
      <c r="D17019" s="7">
        <v>2924516</v>
      </c>
      <c r="E17019" s="7">
        <v>3724080</v>
      </c>
      <c r="F17019" s="12"/>
      <c r="G17019" s="12"/>
      <c r="H17019" s="12"/>
      <c r="I17019" s="12"/>
      <c r="J17019" s="12"/>
    </row>
    <row r="17020" spans="1:10" x14ac:dyDescent="0.7">
      <c r="A17020" s="6">
        <v>42134</v>
      </c>
      <c r="B17020" s="1">
        <v>2300</v>
      </c>
      <c r="C17020" s="7">
        <v>709881</v>
      </c>
      <c r="D17020" s="7">
        <v>2788733</v>
      </c>
      <c r="E17020" s="7">
        <v>3498614</v>
      </c>
      <c r="F17020" s="12"/>
      <c r="G17020" s="12"/>
      <c r="H17020" s="12"/>
      <c r="I17020" s="12"/>
      <c r="J17020" s="12"/>
    </row>
    <row r="17021" spans="1:10" x14ac:dyDescent="0.7">
      <c r="A17021" s="6">
        <v>42134</v>
      </c>
      <c r="B17021" s="1">
        <v>2400</v>
      </c>
      <c r="C17021" s="7">
        <v>580691</v>
      </c>
      <c r="D17021" s="7">
        <v>2895351</v>
      </c>
      <c r="E17021" s="7">
        <v>3476042</v>
      </c>
      <c r="F17021" s="12"/>
      <c r="G17021" s="12"/>
      <c r="H17021" s="12"/>
      <c r="I17021" s="12"/>
      <c r="J17021" s="12"/>
    </row>
    <row r="17022" spans="1:10" x14ac:dyDescent="0.7">
      <c r="A17022" s="6">
        <v>42135</v>
      </c>
      <c r="B17022" s="1">
        <v>100</v>
      </c>
      <c r="C17022" s="7">
        <v>476701</v>
      </c>
      <c r="D17022" s="7">
        <v>2822008</v>
      </c>
      <c r="E17022" s="7">
        <v>3298709</v>
      </c>
      <c r="F17022" s="12"/>
      <c r="G17022" s="12"/>
      <c r="H17022" s="12"/>
      <c r="I17022" s="12"/>
      <c r="J17022" s="12"/>
    </row>
    <row r="17023" spans="1:10" x14ac:dyDescent="0.7">
      <c r="A17023" s="6">
        <v>42135</v>
      </c>
      <c r="B17023" s="1">
        <v>200</v>
      </c>
      <c r="C17023" s="7">
        <v>417687</v>
      </c>
      <c r="D17023" s="7">
        <v>2830503</v>
      </c>
      <c r="E17023" s="7">
        <v>3248190</v>
      </c>
      <c r="F17023" s="12"/>
      <c r="G17023" s="12"/>
      <c r="H17023" s="12"/>
      <c r="I17023" s="12"/>
      <c r="J17023" s="12"/>
    </row>
    <row r="17024" spans="1:10" x14ac:dyDescent="0.7">
      <c r="A17024" s="6">
        <v>42135</v>
      </c>
      <c r="B17024" s="1">
        <v>300</v>
      </c>
      <c r="C17024" s="7">
        <v>374120</v>
      </c>
      <c r="D17024" s="7">
        <v>2756550</v>
      </c>
      <c r="E17024" s="7">
        <v>3130670</v>
      </c>
      <c r="F17024" s="12"/>
      <c r="G17024" s="12"/>
      <c r="H17024" s="12"/>
      <c r="I17024" s="12"/>
      <c r="J17024" s="12"/>
    </row>
    <row r="17025" spans="1:10" x14ac:dyDescent="0.7">
      <c r="A17025" s="6">
        <v>42135</v>
      </c>
      <c r="B17025" s="1">
        <v>400</v>
      </c>
      <c r="C17025" s="7">
        <v>348479</v>
      </c>
      <c r="D17025" s="7">
        <v>2902995</v>
      </c>
      <c r="E17025" s="7">
        <v>3251474</v>
      </c>
      <c r="F17025" s="12"/>
      <c r="G17025" s="12"/>
      <c r="H17025" s="12"/>
      <c r="I17025" s="12"/>
      <c r="J17025" s="12"/>
    </row>
    <row r="17026" spans="1:10" x14ac:dyDescent="0.7">
      <c r="A17026" s="6">
        <v>42135</v>
      </c>
      <c r="B17026" s="1">
        <v>500</v>
      </c>
      <c r="C17026" s="7">
        <v>362180</v>
      </c>
      <c r="D17026" s="7">
        <v>2823342</v>
      </c>
      <c r="E17026" s="7">
        <v>3185522</v>
      </c>
      <c r="F17026" s="12"/>
      <c r="G17026" s="12"/>
      <c r="H17026" s="12"/>
      <c r="I17026" s="12"/>
      <c r="J17026" s="12"/>
    </row>
    <row r="17027" spans="1:10" x14ac:dyDescent="0.7">
      <c r="A17027" s="6">
        <v>42135</v>
      </c>
      <c r="B17027" s="1">
        <v>600</v>
      </c>
      <c r="C17027" s="7">
        <v>368440</v>
      </c>
      <c r="D17027" s="7">
        <v>3070789</v>
      </c>
      <c r="E17027" s="7">
        <v>3439229</v>
      </c>
      <c r="F17027" s="12"/>
      <c r="G17027" s="12"/>
      <c r="H17027" s="12"/>
      <c r="I17027" s="12"/>
      <c r="J17027" s="12"/>
    </row>
    <row r="17028" spans="1:10" x14ac:dyDescent="0.7">
      <c r="A17028" s="6">
        <v>42135</v>
      </c>
      <c r="B17028" s="1">
        <v>700</v>
      </c>
      <c r="C17028" s="7">
        <v>421670</v>
      </c>
      <c r="D17028" s="7">
        <v>3196365</v>
      </c>
      <c r="E17028" s="7">
        <v>3618035</v>
      </c>
      <c r="F17028" s="12"/>
      <c r="G17028" s="12"/>
      <c r="H17028" s="12"/>
      <c r="I17028" s="12"/>
      <c r="J17028" s="12"/>
    </row>
    <row r="17029" spans="1:10" x14ac:dyDescent="0.7">
      <c r="A17029" s="6">
        <v>42135</v>
      </c>
      <c r="B17029" s="1">
        <v>800</v>
      </c>
      <c r="C17029" s="7">
        <v>440461</v>
      </c>
      <c r="D17029" s="7">
        <v>3472965</v>
      </c>
      <c r="E17029" s="7">
        <v>3913426</v>
      </c>
      <c r="F17029" s="12"/>
      <c r="G17029" s="12"/>
      <c r="H17029" s="12"/>
      <c r="I17029" s="12"/>
      <c r="J17029" s="12"/>
    </row>
    <row r="17030" spans="1:10" x14ac:dyDescent="0.7">
      <c r="A17030" s="6">
        <v>42135</v>
      </c>
      <c r="B17030" s="1">
        <v>900</v>
      </c>
      <c r="C17030" s="7">
        <v>458715</v>
      </c>
      <c r="D17030" s="7">
        <v>3694223</v>
      </c>
      <c r="E17030" s="7">
        <v>4152938</v>
      </c>
      <c r="F17030" s="12"/>
      <c r="G17030" s="12"/>
      <c r="H17030" s="12"/>
      <c r="I17030" s="12"/>
      <c r="J17030" s="12"/>
    </row>
    <row r="17031" spans="1:10" x14ac:dyDescent="0.7">
      <c r="A17031" s="6">
        <v>42135</v>
      </c>
      <c r="B17031" s="1">
        <v>1000</v>
      </c>
      <c r="C17031" s="7">
        <v>509854</v>
      </c>
      <c r="D17031" s="7">
        <v>3816483</v>
      </c>
      <c r="E17031" s="7">
        <v>4326337</v>
      </c>
      <c r="F17031" s="12"/>
      <c r="G17031" s="12"/>
      <c r="H17031" s="12"/>
      <c r="I17031" s="12"/>
      <c r="J17031" s="12"/>
    </row>
    <row r="17032" spans="1:10" x14ac:dyDescent="0.7">
      <c r="A17032" s="6">
        <v>42135</v>
      </c>
      <c r="B17032" s="1">
        <v>1100</v>
      </c>
      <c r="C17032" s="7">
        <v>543391</v>
      </c>
      <c r="D17032" s="7">
        <v>3974734</v>
      </c>
      <c r="E17032" s="7">
        <v>4518125</v>
      </c>
      <c r="F17032" s="12"/>
      <c r="G17032" s="12"/>
      <c r="H17032" s="12"/>
      <c r="I17032" s="12"/>
      <c r="J17032" s="12"/>
    </row>
    <row r="17033" spans="1:10" x14ac:dyDescent="0.7">
      <c r="A17033" s="6">
        <v>42135</v>
      </c>
      <c r="B17033" s="1">
        <v>1200</v>
      </c>
      <c r="C17033" s="7">
        <v>604015</v>
      </c>
      <c r="D17033" s="7">
        <v>4012900</v>
      </c>
      <c r="E17033" s="7">
        <v>4616915</v>
      </c>
      <c r="F17033" s="12"/>
      <c r="G17033" s="12"/>
      <c r="H17033" s="12"/>
      <c r="I17033" s="12"/>
      <c r="J17033" s="12"/>
    </row>
    <row r="17034" spans="1:10" x14ac:dyDescent="0.7">
      <c r="A17034" s="6">
        <v>42135</v>
      </c>
      <c r="B17034" s="1">
        <v>1300</v>
      </c>
      <c r="C17034" s="7">
        <v>655611</v>
      </c>
      <c r="D17034" s="7">
        <v>4133219</v>
      </c>
      <c r="E17034" s="7">
        <v>4788830</v>
      </c>
      <c r="F17034" s="12"/>
      <c r="G17034" s="12"/>
      <c r="H17034" s="12"/>
      <c r="I17034" s="12"/>
      <c r="J17034" s="12"/>
    </row>
    <row r="17035" spans="1:10" x14ac:dyDescent="0.7">
      <c r="A17035" s="6">
        <v>42135</v>
      </c>
      <c r="B17035" s="1">
        <v>1400</v>
      </c>
      <c r="C17035" s="7">
        <v>703481</v>
      </c>
      <c r="D17035" s="7">
        <v>4204533</v>
      </c>
      <c r="E17035" s="7">
        <v>4908014</v>
      </c>
      <c r="F17035" s="12"/>
      <c r="G17035" s="12"/>
      <c r="H17035" s="12"/>
      <c r="I17035" s="12"/>
      <c r="J17035" s="12"/>
    </row>
    <row r="17036" spans="1:10" x14ac:dyDescent="0.7">
      <c r="A17036" s="6">
        <v>42135</v>
      </c>
      <c r="B17036" s="1">
        <v>1500</v>
      </c>
      <c r="C17036" s="7">
        <v>714559</v>
      </c>
      <c r="D17036" s="7">
        <v>4286652</v>
      </c>
      <c r="E17036" s="7">
        <v>5001211</v>
      </c>
      <c r="F17036" s="12"/>
      <c r="G17036" s="12"/>
      <c r="H17036" s="12"/>
      <c r="I17036" s="12"/>
      <c r="J17036" s="12"/>
    </row>
    <row r="17037" spans="1:10" x14ac:dyDescent="0.7">
      <c r="A17037" s="6">
        <v>42135</v>
      </c>
      <c r="B17037" s="1">
        <v>1600</v>
      </c>
      <c r="C17037" s="7">
        <v>793651</v>
      </c>
      <c r="D17037" s="7">
        <v>4108769</v>
      </c>
      <c r="E17037" s="7">
        <v>4902420</v>
      </c>
      <c r="F17037" s="12"/>
      <c r="G17037" s="12"/>
      <c r="H17037" s="12"/>
      <c r="I17037" s="12"/>
      <c r="J17037" s="12"/>
    </row>
    <row r="17038" spans="1:10" x14ac:dyDescent="0.7">
      <c r="A17038" s="6">
        <v>42135</v>
      </c>
      <c r="B17038" s="1">
        <v>1700</v>
      </c>
      <c r="C17038" s="7">
        <v>840587</v>
      </c>
      <c r="D17038" s="7">
        <v>3906702</v>
      </c>
      <c r="E17038" s="7">
        <v>4747289</v>
      </c>
      <c r="F17038" s="12"/>
      <c r="G17038" s="12"/>
      <c r="H17038" s="12"/>
      <c r="I17038" s="12"/>
      <c r="J17038" s="12"/>
    </row>
    <row r="17039" spans="1:10" x14ac:dyDescent="0.7">
      <c r="A17039" s="6">
        <v>42135</v>
      </c>
      <c r="B17039" s="1">
        <v>1800</v>
      </c>
      <c r="C17039" s="7">
        <v>841311</v>
      </c>
      <c r="D17039" s="7">
        <v>3545549</v>
      </c>
      <c r="E17039" s="7">
        <v>4386860</v>
      </c>
      <c r="F17039" s="12"/>
      <c r="G17039" s="12"/>
      <c r="H17039" s="12"/>
      <c r="I17039" s="12"/>
      <c r="J17039" s="12"/>
    </row>
    <row r="17040" spans="1:10" x14ac:dyDescent="0.7">
      <c r="A17040" s="6">
        <v>42135</v>
      </c>
      <c r="B17040" s="1">
        <v>1900</v>
      </c>
      <c r="C17040" s="7">
        <v>843023</v>
      </c>
      <c r="D17040" s="7">
        <v>3306959</v>
      </c>
      <c r="E17040" s="7">
        <v>4149982</v>
      </c>
      <c r="F17040" s="12"/>
      <c r="G17040" s="12"/>
      <c r="H17040" s="12"/>
      <c r="I17040" s="12"/>
      <c r="J17040" s="12"/>
    </row>
    <row r="17041" spans="1:10" x14ac:dyDescent="0.7">
      <c r="A17041" s="6">
        <v>42135</v>
      </c>
      <c r="B17041" s="1">
        <v>2000</v>
      </c>
      <c r="C17041" s="7">
        <v>788669</v>
      </c>
      <c r="D17041" s="7">
        <v>3268573</v>
      </c>
      <c r="E17041" s="7">
        <v>4057242</v>
      </c>
      <c r="F17041" s="12"/>
      <c r="G17041" s="12"/>
      <c r="H17041" s="12"/>
      <c r="I17041" s="12"/>
      <c r="J17041" s="12"/>
    </row>
    <row r="17042" spans="1:10" x14ac:dyDescent="0.7">
      <c r="A17042" s="6">
        <v>42135</v>
      </c>
      <c r="B17042" s="1">
        <v>2100</v>
      </c>
      <c r="C17042" s="7">
        <v>776539</v>
      </c>
      <c r="D17042" s="7">
        <v>3319292</v>
      </c>
      <c r="E17042" s="7">
        <v>4095831</v>
      </c>
      <c r="F17042" s="12"/>
      <c r="G17042" s="12"/>
      <c r="H17042" s="12"/>
      <c r="I17042" s="12"/>
      <c r="J17042" s="12"/>
    </row>
    <row r="17043" spans="1:10" x14ac:dyDescent="0.7">
      <c r="A17043" s="6">
        <v>42135</v>
      </c>
      <c r="B17043" s="1">
        <v>2200</v>
      </c>
      <c r="C17043" s="7">
        <v>735466</v>
      </c>
      <c r="D17043" s="7">
        <v>3192963</v>
      </c>
      <c r="E17043" s="7">
        <v>3928429</v>
      </c>
      <c r="F17043" s="12"/>
      <c r="G17043" s="12"/>
      <c r="H17043" s="12"/>
      <c r="I17043" s="12"/>
      <c r="J17043" s="12"/>
    </row>
    <row r="17044" spans="1:10" x14ac:dyDescent="0.7">
      <c r="A17044" s="6">
        <v>42135</v>
      </c>
      <c r="B17044" s="1">
        <v>2300</v>
      </c>
      <c r="C17044" s="7">
        <v>642737</v>
      </c>
      <c r="D17044" s="7">
        <v>3086712</v>
      </c>
      <c r="E17044" s="7">
        <v>3729449</v>
      </c>
      <c r="F17044" s="12"/>
      <c r="G17044" s="12"/>
      <c r="H17044" s="12"/>
      <c r="I17044" s="12"/>
      <c r="J17044" s="12"/>
    </row>
    <row r="17045" spans="1:10" x14ac:dyDescent="0.7">
      <c r="A17045" s="6">
        <v>42135</v>
      </c>
      <c r="B17045" s="1">
        <v>2400</v>
      </c>
      <c r="C17045" s="7">
        <v>529879</v>
      </c>
      <c r="D17045" s="7">
        <v>2961119</v>
      </c>
      <c r="E17045" s="7">
        <v>3490998</v>
      </c>
      <c r="F17045" s="12"/>
      <c r="G17045" s="12"/>
      <c r="H17045" s="12"/>
      <c r="I17045" s="12"/>
      <c r="J17045" s="12"/>
    </row>
    <row r="17046" spans="1:10" x14ac:dyDescent="0.7">
      <c r="A17046" s="6">
        <v>42136</v>
      </c>
      <c r="B17046" s="1">
        <v>100</v>
      </c>
      <c r="C17046" s="7">
        <v>429556</v>
      </c>
      <c r="D17046" s="7">
        <v>2883222</v>
      </c>
      <c r="E17046" s="7">
        <v>3312778</v>
      </c>
      <c r="F17046" s="12"/>
      <c r="G17046" s="12"/>
      <c r="H17046" s="12"/>
      <c r="I17046" s="12"/>
      <c r="J17046" s="12"/>
    </row>
    <row r="17047" spans="1:10" x14ac:dyDescent="0.7">
      <c r="A17047" s="6">
        <v>42136</v>
      </c>
      <c r="B17047" s="1">
        <v>200</v>
      </c>
      <c r="C17047" s="7">
        <v>379747</v>
      </c>
      <c r="D17047" s="7">
        <v>2871807</v>
      </c>
      <c r="E17047" s="7">
        <v>3251554</v>
      </c>
      <c r="F17047" s="12"/>
      <c r="G17047" s="12"/>
      <c r="H17047" s="12"/>
      <c r="I17047" s="12"/>
      <c r="J17047" s="12"/>
    </row>
    <row r="17048" spans="1:10" x14ac:dyDescent="0.7">
      <c r="A17048" s="6">
        <v>42136</v>
      </c>
      <c r="B17048" s="1">
        <v>300</v>
      </c>
      <c r="C17048" s="7">
        <v>344836</v>
      </c>
      <c r="D17048" s="7">
        <v>2793475</v>
      </c>
      <c r="E17048" s="7">
        <v>3138311</v>
      </c>
      <c r="F17048" s="12"/>
      <c r="G17048" s="12"/>
      <c r="H17048" s="12"/>
      <c r="I17048" s="12"/>
      <c r="J17048" s="12"/>
    </row>
    <row r="17049" spans="1:10" x14ac:dyDescent="0.7">
      <c r="A17049" s="6">
        <v>42136</v>
      </c>
      <c r="B17049" s="1">
        <v>400</v>
      </c>
      <c r="C17049" s="7">
        <v>316494</v>
      </c>
      <c r="D17049" s="7">
        <v>2806837</v>
      </c>
      <c r="E17049" s="7">
        <v>3123331</v>
      </c>
      <c r="F17049" s="12"/>
      <c r="G17049" s="12"/>
      <c r="H17049" s="12"/>
      <c r="I17049" s="12"/>
      <c r="J17049" s="12"/>
    </row>
    <row r="17050" spans="1:10" x14ac:dyDescent="0.7">
      <c r="A17050" s="6">
        <v>42136</v>
      </c>
      <c r="B17050" s="1">
        <v>500</v>
      </c>
      <c r="C17050" s="7">
        <v>321926</v>
      </c>
      <c r="D17050" s="7">
        <v>2893142</v>
      </c>
      <c r="E17050" s="7">
        <v>3215068</v>
      </c>
      <c r="F17050" s="12"/>
      <c r="G17050" s="12"/>
      <c r="H17050" s="12"/>
      <c r="I17050" s="12"/>
      <c r="J17050" s="12"/>
    </row>
    <row r="17051" spans="1:10" x14ac:dyDescent="0.7">
      <c r="A17051" s="6">
        <v>42136</v>
      </c>
      <c r="B17051" s="1">
        <v>600</v>
      </c>
      <c r="C17051" s="7">
        <v>355079</v>
      </c>
      <c r="D17051" s="7">
        <v>2949800</v>
      </c>
      <c r="E17051" s="7">
        <v>3304879</v>
      </c>
      <c r="F17051" s="12"/>
      <c r="G17051" s="12"/>
      <c r="H17051" s="12"/>
      <c r="I17051" s="12"/>
      <c r="J17051" s="12"/>
    </row>
    <row r="17052" spans="1:10" x14ac:dyDescent="0.7">
      <c r="A17052" s="6">
        <v>42136</v>
      </c>
      <c r="B17052" s="1">
        <v>700</v>
      </c>
      <c r="C17052" s="7">
        <v>378234</v>
      </c>
      <c r="D17052" s="7">
        <v>3187321</v>
      </c>
      <c r="E17052" s="7">
        <v>3565555</v>
      </c>
      <c r="F17052" s="12"/>
      <c r="G17052" s="12"/>
      <c r="H17052" s="12"/>
      <c r="I17052" s="12"/>
      <c r="J17052" s="12"/>
    </row>
    <row r="17053" spans="1:10" x14ac:dyDescent="0.7">
      <c r="A17053" s="6">
        <v>42136</v>
      </c>
      <c r="B17053" s="1">
        <v>800</v>
      </c>
      <c r="C17053" s="7">
        <v>391834</v>
      </c>
      <c r="D17053" s="7">
        <v>3329017</v>
      </c>
      <c r="E17053" s="7">
        <v>3720851</v>
      </c>
      <c r="F17053" s="12"/>
      <c r="G17053" s="12"/>
      <c r="H17053" s="12"/>
      <c r="I17053" s="12"/>
      <c r="J17053" s="12"/>
    </row>
    <row r="17054" spans="1:10" x14ac:dyDescent="0.7">
      <c r="A17054" s="6">
        <v>42136</v>
      </c>
      <c r="B17054" s="1">
        <v>900</v>
      </c>
      <c r="C17054" s="7">
        <v>419421</v>
      </c>
      <c r="D17054" s="7">
        <v>3441734</v>
      </c>
      <c r="E17054" s="7">
        <v>3861155</v>
      </c>
      <c r="F17054" s="12"/>
      <c r="G17054" s="12"/>
      <c r="H17054" s="12"/>
      <c r="I17054" s="12"/>
      <c r="J17054" s="12"/>
    </row>
    <row r="17055" spans="1:10" x14ac:dyDescent="0.7">
      <c r="A17055" s="6">
        <v>42136</v>
      </c>
      <c r="B17055" s="1">
        <v>1000</v>
      </c>
      <c r="C17055" s="7">
        <v>393989</v>
      </c>
      <c r="D17055" s="7">
        <v>3651006</v>
      </c>
      <c r="E17055" s="7">
        <v>4044995</v>
      </c>
      <c r="F17055" s="12"/>
      <c r="G17055" s="12"/>
      <c r="H17055" s="12"/>
      <c r="I17055" s="12"/>
      <c r="J17055" s="12"/>
    </row>
    <row r="17056" spans="1:10" x14ac:dyDescent="0.7">
      <c r="A17056" s="6">
        <v>42136</v>
      </c>
      <c r="B17056" s="1">
        <v>1100</v>
      </c>
      <c r="C17056" s="7">
        <v>423162</v>
      </c>
      <c r="D17056" s="7">
        <v>3628679</v>
      </c>
      <c r="E17056" s="7">
        <v>4051841</v>
      </c>
      <c r="F17056" s="12"/>
      <c r="G17056" s="12"/>
      <c r="H17056" s="12"/>
      <c r="I17056" s="12"/>
      <c r="J17056" s="12"/>
    </row>
    <row r="17057" spans="1:10" x14ac:dyDescent="0.7">
      <c r="A17057" s="6">
        <v>42136</v>
      </c>
      <c r="B17057" s="1">
        <v>1200</v>
      </c>
      <c r="C17057" s="7">
        <v>422307</v>
      </c>
      <c r="D17057" s="7">
        <v>3621964</v>
      </c>
      <c r="E17057" s="7">
        <v>4044271</v>
      </c>
      <c r="F17057" s="12"/>
      <c r="G17057" s="12"/>
      <c r="H17057" s="12"/>
      <c r="I17057" s="12"/>
      <c r="J17057" s="12"/>
    </row>
    <row r="17058" spans="1:10" x14ac:dyDescent="0.7">
      <c r="A17058" s="6">
        <v>42136</v>
      </c>
      <c r="B17058" s="1">
        <v>1300</v>
      </c>
      <c r="C17058" s="7">
        <v>437306</v>
      </c>
      <c r="D17058" s="7">
        <v>3572180</v>
      </c>
      <c r="E17058" s="7">
        <v>4009486</v>
      </c>
      <c r="F17058" s="12"/>
      <c r="G17058" s="12"/>
      <c r="H17058" s="12"/>
      <c r="I17058" s="12"/>
      <c r="J17058" s="12"/>
    </row>
    <row r="17059" spans="1:10" x14ac:dyDescent="0.7">
      <c r="A17059" s="6">
        <v>42136</v>
      </c>
      <c r="B17059" s="1">
        <v>1400</v>
      </c>
      <c r="C17059" s="7">
        <v>387185</v>
      </c>
      <c r="D17059" s="7">
        <v>3704263</v>
      </c>
      <c r="E17059" s="7">
        <v>4091448</v>
      </c>
      <c r="F17059" s="12"/>
      <c r="G17059" s="12"/>
      <c r="H17059" s="12"/>
      <c r="I17059" s="12"/>
      <c r="J17059" s="12"/>
    </row>
    <row r="17060" spans="1:10" x14ac:dyDescent="0.7">
      <c r="A17060" s="6">
        <v>42136</v>
      </c>
      <c r="B17060" s="1">
        <v>1500</v>
      </c>
      <c r="C17060" s="7">
        <v>403978</v>
      </c>
      <c r="D17060" s="7">
        <v>3597588</v>
      </c>
      <c r="E17060" s="7">
        <v>4001566</v>
      </c>
      <c r="F17060" s="12"/>
      <c r="G17060" s="12"/>
      <c r="H17060" s="12"/>
      <c r="I17060" s="12"/>
      <c r="J17060" s="12"/>
    </row>
    <row r="17061" spans="1:10" x14ac:dyDescent="0.7">
      <c r="A17061" s="6">
        <v>42136</v>
      </c>
      <c r="B17061" s="1">
        <v>1600</v>
      </c>
      <c r="C17061" s="7">
        <v>445962</v>
      </c>
      <c r="D17061" s="7">
        <v>3528362</v>
      </c>
      <c r="E17061" s="7">
        <v>3974324</v>
      </c>
      <c r="F17061" s="12"/>
      <c r="G17061" s="12"/>
      <c r="H17061" s="12"/>
      <c r="I17061" s="12"/>
      <c r="J17061" s="12"/>
    </row>
    <row r="17062" spans="1:10" x14ac:dyDescent="0.7">
      <c r="A17062" s="6">
        <v>42136</v>
      </c>
      <c r="B17062" s="1">
        <v>1700</v>
      </c>
      <c r="C17062" s="7">
        <v>499381</v>
      </c>
      <c r="D17062" s="7">
        <v>3426159</v>
      </c>
      <c r="E17062" s="7">
        <v>3925540</v>
      </c>
      <c r="F17062" s="12"/>
      <c r="G17062" s="12"/>
      <c r="H17062" s="12"/>
      <c r="I17062" s="12"/>
      <c r="J17062" s="12"/>
    </row>
    <row r="17063" spans="1:10" x14ac:dyDescent="0.7">
      <c r="A17063" s="6">
        <v>42136</v>
      </c>
      <c r="B17063" s="1">
        <v>1800</v>
      </c>
      <c r="C17063" s="7">
        <v>579412</v>
      </c>
      <c r="D17063" s="7">
        <v>3183447</v>
      </c>
      <c r="E17063" s="7">
        <v>3762859</v>
      </c>
      <c r="F17063" s="12"/>
      <c r="G17063" s="12"/>
      <c r="H17063" s="12"/>
      <c r="I17063" s="12"/>
      <c r="J17063" s="12"/>
    </row>
    <row r="17064" spans="1:10" x14ac:dyDescent="0.7">
      <c r="A17064" s="6">
        <v>42136</v>
      </c>
      <c r="B17064" s="1">
        <v>1900</v>
      </c>
      <c r="C17064" s="7">
        <v>530677</v>
      </c>
      <c r="D17064" s="7">
        <v>3116529</v>
      </c>
      <c r="E17064" s="7">
        <v>3647206</v>
      </c>
      <c r="F17064" s="12"/>
      <c r="G17064" s="12"/>
      <c r="H17064" s="12"/>
      <c r="I17064" s="12"/>
      <c r="J17064" s="12"/>
    </row>
    <row r="17065" spans="1:10" x14ac:dyDescent="0.7">
      <c r="A17065" s="6">
        <v>42136</v>
      </c>
      <c r="B17065" s="1">
        <v>2000</v>
      </c>
      <c r="C17065" s="7">
        <v>543897</v>
      </c>
      <c r="D17065" s="7">
        <v>3031836</v>
      </c>
      <c r="E17065" s="7">
        <v>3575733</v>
      </c>
      <c r="F17065" s="12"/>
      <c r="G17065" s="12"/>
      <c r="H17065" s="12"/>
      <c r="I17065" s="12"/>
      <c r="J17065" s="12"/>
    </row>
    <row r="17066" spans="1:10" x14ac:dyDescent="0.7">
      <c r="A17066" s="6">
        <v>42136</v>
      </c>
      <c r="B17066" s="1">
        <v>2100</v>
      </c>
      <c r="C17066" s="7">
        <v>559093</v>
      </c>
      <c r="D17066" s="7">
        <v>2992598</v>
      </c>
      <c r="E17066" s="7">
        <v>3551691</v>
      </c>
      <c r="F17066" s="12"/>
      <c r="G17066" s="12"/>
      <c r="H17066" s="12"/>
      <c r="I17066" s="12"/>
      <c r="J17066" s="12"/>
    </row>
    <row r="17067" spans="1:10" x14ac:dyDescent="0.7">
      <c r="A17067" s="6">
        <v>42136</v>
      </c>
      <c r="B17067" s="1">
        <v>2200</v>
      </c>
      <c r="C17067" s="7">
        <v>531267</v>
      </c>
      <c r="D17067" s="7">
        <v>3045012</v>
      </c>
      <c r="E17067" s="7">
        <v>3576279</v>
      </c>
      <c r="F17067" s="12"/>
      <c r="G17067" s="12"/>
      <c r="H17067" s="12"/>
      <c r="I17067" s="12"/>
      <c r="J17067" s="12"/>
    </row>
    <row r="17068" spans="1:10" x14ac:dyDescent="0.7">
      <c r="A17068" s="6">
        <v>42136</v>
      </c>
      <c r="B17068" s="1">
        <v>2300</v>
      </c>
      <c r="C17068" s="7">
        <v>470869</v>
      </c>
      <c r="D17068" s="7">
        <v>2933366</v>
      </c>
      <c r="E17068" s="7">
        <v>3404235</v>
      </c>
      <c r="F17068" s="12"/>
      <c r="G17068" s="12"/>
      <c r="H17068" s="12"/>
      <c r="I17068" s="12"/>
      <c r="J17068" s="12"/>
    </row>
    <row r="17069" spans="1:10" x14ac:dyDescent="0.7">
      <c r="A17069" s="6">
        <v>42136</v>
      </c>
      <c r="B17069" s="1">
        <v>2400</v>
      </c>
      <c r="C17069" s="7">
        <v>376828</v>
      </c>
      <c r="D17069" s="7">
        <v>2835195</v>
      </c>
      <c r="E17069" s="7">
        <v>3212023</v>
      </c>
      <c r="F17069" s="12"/>
      <c r="G17069" s="12"/>
      <c r="H17069" s="12"/>
      <c r="I17069" s="12"/>
      <c r="J17069" s="12"/>
    </row>
    <row r="17070" spans="1:10" x14ac:dyDescent="0.7">
      <c r="A17070" s="6">
        <v>42137</v>
      </c>
      <c r="B17070" s="1">
        <v>100</v>
      </c>
      <c r="C17070" s="7">
        <v>316496</v>
      </c>
      <c r="D17070" s="7">
        <v>2806183</v>
      </c>
      <c r="E17070" s="7">
        <v>3122679</v>
      </c>
      <c r="F17070" s="12"/>
      <c r="G17070" s="12"/>
      <c r="H17070" s="12"/>
      <c r="I17070" s="12"/>
      <c r="J17070" s="12"/>
    </row>
    <row r="17071" spans="1:10" x14ac:dyDescent="0.7">
      <c r="A17071" s="6">
        <v>42137</v>
      </c>
      <c r="B17071" s="1">
        <v>200</v>
      </c>
      <c r="C17071" s="7">
        <v>297194</v>
      </c>
      <c r="D17071" s="7">
        <v>2686530</v>
      </c>
      <c r="E17071" s="7">
        <v>2983724</v>
      </c>
      <c r="F17071" s="12"/>
      <c r="G17071" s="12"/>
      <c r="H17071" s="12"/>
      <c r="I17071" s="12"/>
      <c r="J17071" s="12"/>
    </row>
    <row r="17072" spans="1:10" x14ac:dyDescent="0.7">
      <c r="A17072" s="6">
        <v>42137</v>
      </c>
      <c r="B17072" s="1">
        <v>300</v>
      </c>
      <c r="C17072" s="7">
        <v>280432</v>
      </c>
      <c r="D17072" s="7">
        <v>2683977</v>
      </c>
      <c r="E17072" s="7">
        <v>2964409</v>
      </c>
      <c r="F17072" s="12"/>
      <c r="G17072" s="12"/>
      <c r="H17072" s="12"/>
      <c r="I17072" s="12"/>
      <c r="J17072" s="12"/>
    </row>
    <row r="17073" spans="1:10" x14ac:dyDescent="0.7">
      <c r="A17073" s="6">
        <v>42137</v>
      </c>
      <c r="B17073" s="1">
        <v>400</v>
      </c>
      <c r="C17073" s="7">
        <v>270309</v>
      </c>
      <c r="D17073" s="7">
        <v>2655443</v>
      </c>
      <c r="E17073" s="7">
        <v>2925752</v>
      </c>
      <c r="F17073" s="12"/>
      <c r="G17073" s="12"/>
      <c r="H17073" s="12"/>
      <c r="I17073" s="12"/>
      <c r="J17073" s="12"/>
    </row>
    <row r="17074" spans="1:10" x14ac:dyDescent="0.7">
      <c r="A17074" s="6">
        <v>42137</v>
      </c>
      <c r="B17074" s="1">
        <v>500</v>
      </c>
      <c r="C17074" s="7">
        <v>272530</v>
      </c>
      <c r="D17074" s="7">
        <v>2741392</v>
      </c>
      <c r="E17074" s="7">
        <v>3013922</v>
      </c>
      <c r="F17074" s="12"/>
      <c r="G17074" s="12"/>
      <c r="H17074" s="12"/>
      <c r="I17074" s="12"/>
      <c r="J17074" s="12"/>
    </row>
    <row r="17075" spans="1:10" x14ac:dyDescent="0.7">
      <c r="A17075" s="6">
        <v>42137</v>
      </c>
      <c r="B17075" s="1">
        <v>600</v>
      </c>
      <c r="C17075" s="7">
        <v>335718</v>
      </c>
      <c r="D17075" s="7">
        <v>2797333</v>
      </c>
      <c r="E17075" s="7">
        <v>3133051</v>
      </c>
      <c r="F17075" s="12"/>
      <c r="G17075" s="12"/>
      <c r="H17075" s="12"/>
      <c r="I17075" s="12"/>
      <c r="J17075" s="12"/>
    </row>
    <row r="17076" spans="1:10" x14ac:dyDescent="0.7">
      <c r="A17076" s="6">
        <v>42137</v>
      </c>
      <c r="B17076" s="1">
        <v>700</v>
      </c>
      <c r="C17076" s="7">
        <v>372452</v>
      </c>
      <c r="D17076" s="7">
        <v>3041783</v>
      </c>
      <c r="E17076" s="7">
        <v>3414235</v>
      </c>
      <c r="F17076" s="12"/>
      <c r="G17076" s="12"/>
      <c r="H17076" s="12"/>
      <c r="I17076" s="12"/>
      <c r="J17076" s="12"/>
    </row>
    <row r="17077" spans="1:10" x14ac:dyDescent="0.7">
      <c r="A17077" s="6">
        <v>42137</v>
      </c>
      <c r="B17077" s="1">
        <v>800</v>
      </c>
      <c r="C17077" s="7">
        <v>374656</v>
      </c>
      <c r="D17077" s="7">
        <v>3260391</v>
      </c>
      <c r="E17077" s="7">
        <v>3635047</v>
      </c>
      <c r="F17077" s="12"/>
      <c r="G17077" s="12"/>
      <c r="H17077" s="12"/>
      <c r="I17077" s="12"/>
      <c r="J17077" s="12"/>
    </row>
    <row r="17078" spans="1:10" x14ac:dyDescent="0.7">
      <c r="A17078" s="6">
        <v>42137</v>
      </c>
      <c r="B17078" s="1">
        <v>900</v>
      </c>
      <c r="C17078" s="7">
        <v>366813</v>
      </c>
      <c r="D17078" s="7">
        <v>3347658</v>
      </c>
      <c r="E17078" s="7">
        <v>3714471</v>
      </c>
      <c r="F17078" s="12"/>
      <c r="G17078" s="12"/>
      <c r="H17078" s="12"/>
      <c r="I17078" s="12"/>
      <c r="J17078" s="12"/>
    </row>
    <row r="17079" spans="1:10" x14ac:dyDescent="0.7">
      <c r="A17079" s="6">
        <v>42137</v>
      </c>
      <c r="B17079" s="1">
        <v>1000</v>
      </c>
      <c r="C17079" s="7">
        <v>364965</v>
      </c>
      <c r="D17079" s="7">
        <v>3430299</v>
      </c>
      <c r="E17079" s="7">
        <v>3795264</v>
      </c>
      <c r="F17079" s="12"/>
      <c r="G17079" s="12"/>
      <c r="H17079" s="12"/>
      <c r="I17079" s="12"/>
      <c r="J17079" s="12"/>
    </row>
    <row r="17080" spans="1:10" x14ac:dyDescent="0.7">
      <c r="A17080" s="6">
        <v>42137</v>
      </c>
      <c r="B17080" s="1">
        <v>1100</v>
      </c>
      <c r="C17080" s="7">
        <v>353349</v>
      </c>
      <c r="D17080" s="7">
        <v>3493816</v>
      </c>
      <c r="E17080" s="7">
        <v>3847165</v>
      </c>
      <c r="F17080" s="12"/>
      <c r="G17080" s="12"/>
      <c r="H17080" s="12"/>
      <c r="I17080" s="12"/>
      <c r="J17080" s="12"/>
    </row>
    <row r="17081" spans="1:10" x14ac:dyDescent="0.7">
      <c r="A17081" s="6">
        <v>42137</v>
      </c>
      <c r="B17081" s="1">
        <v>1200</v>
      </c>
      <c r="C17081" s="7">
        <v>401990</v>
      </c>
      <c r="D17081" s="7">
        <v>3377655</v>
      </c>
      <c r="E17081" s="7">
        <v>3779645</v>
      </c>
      <c r="F17081" s="12"/>
      <c r="G17081" s="12"/>
      <c r="H17081" s="12"/>
      <c r="I17081" s="12"/>
      <c r="J17081" s="12"/>
    </row>
    <row r="17082" spans="1:10" x14ac:dyDescent="0.7">
      <c r="A17082" s="6">
        <v>42137</v>
      </c>
      <c r="B17082" s="1">
        <v>1300</v>
      </c>
      <c r="C17082" s="7">
        <v>366495</v>
      </c>
      <c r="D17082" s="7">
        <v>3394903</v>
      </c>
      <c r="E17082" s="7">
        <v>3761398</v>
      </c>
      <c r="F17082" s="12"/>
      <c r="G17082" s="12"/>
      <c r="H17082" s="12"/>
      <c r="I17082" s="12"/>
      <c r="J17082" s="12"/>
    </row>
    <row r="17083" spans="1:10" x14ac:dyDescent="0.7">
      <c r="A17083" s="6">
        <v>42137</v>
      </c>
      <c r="B17083" s="1">
        <v>1400</v>
      </c>
      <c r="C17083" s="7">
        <v>377284</v>
      </c>
      <c r="D17083" s="7">
        <v>3382077</v>
      </c>
      <c r="E17083" s="7">
        <v>3759361</v>
      </c>
      <c r="F17083" s="12"/>
      <c r="G17083" s="12"/>
      <c r="H17083" s="12"/>
      <c r="I17083" s="12"/>
      <c r="J17083" s="12"/>
    </row>
    <row r="17084" spans="1:10" x14ac:dyDescent="0.7">
      <c r="A17084" s="6">
        <v>42137</v>
      </c>
      <c r="B17084" s="1">
        <v>1500</v>
      </c>
      <c r="C17084" s="7">
        <v>369847</v>
      </c>
      <c r="D17084" s="7">
        <v>3400577</v>
      </c>
      <c r="E17084" s="7">
        <v>3770424</v>
      </c>
      <c r="F17084" s="12"/>
      <c r="G17084" s="12"/>
      <c r="H17084" s="12"/>
      <c r="I17084" s="12"/>
      <c r="J17084" s="12"/>
    </row>
    <row r="17085" spans="1:10" x14ac:dyDescent="0.7">
      <c r="A17085" s="6">
        <v>42137</v>
      </c>
      <c r="B17085" s="1">
        <v>1600</v>
      </c>
      <c r="C17085" s="7">
        <v>382196</v>
      </c>
      <c r="D17085" s="7">
        <v>3286045</v>
      </c>
      <c r="E17085" s="7">
        <v>3668241</v>
      </c>
      <c r="F17085" s="12"/>
      <c r="G17085" s="12"/>
      <c r="H17085" s="12"/>
      <c r="I17085" s="12"/>
      <c r="J17085" s="12"/>
    </row>
    <row r="17086" spans="1:10" x14ac:dyDescent="0.7">
      <c r="A17086" s="6">
        <v>42137</v>
      </c>
      <c r="B17086" s="1">
        <v>1700</v>
      </c>
      <c r="C17086" s="7">
        <v>406131</v>
      </c>
      <c r="D17086" s="7">
        <v>3223604</v>
      </c>
      <c r="E17086" s="7">
        <v>3629735</v>
      </c>
      <c r="F17086" s="12"/>
      <c r="G17086" s="12"/>
      <c r="H17086" s="12"/>
      <c r="I17086" s="12"/>
      <c r="J17086" s="12"/>
    </row>
    <row r="17087" spans="1:10" x14ac:dyDescent="0.7">
      <c r="A17087" s="6">
        <v>42137</v>
      </c>
      <c r="B17087" s="1">
        <v>1800</v>
      </c>
      <c r="C17087" s="7">
        <v>448531</v>
      </c>
      <c r="D17087" s="7">
        <v>3176367</v>
      </c>
      <c r="E17087" s="7">
        <v>3624898</v>
      </c>
      <c r="F17087" s="12"/>
      <c r="G17087" s="12"/>
      <c r="H17087" s="12"/>
      <c r="I17087" s="12"/>
      <c r="J17087" s="12"/>
    </row>
    <row r="17088" spans="1:10" x14ac:dyDescent="0.7">
      <c r="A17088" s="6">
        <v>42137</v>
      </c>
      <c r="B17088" s="1">
        <v>1900</v>
      </c>
      <c r="C17088" s="7">
        <v>448753</v>
      </c>
      <c r="D17088" s="7">
        <v>3110937</v>
      </c>
      <c r="E17088" s="7">
        <v>3559690</v>
      </c>
      <c r="F17088" s="12"/>
      <c r="G17088" s="12"/>
      <c r="H17088" s="12"/>
      <c r="I17088" s="12"/>
      <c r="J17088" s="12"/>
    </row>
    <row r="17089" spans="1:10" x14ac:dyDescent="0.7">
      <c r="A17089" s="6">
        <v>42137</v>
      </c>
      <c r="B17089" s="1">
        <v>2000</v>
      </c>
      <c r="C17089" s="7">
        <v>462591</v>
      </c>
      <c r="D17089" s="7">
        <v>3083607</v>
      </c>
      <c r="E17089" s="7">
        <v>3546198</v>
      </c>
      <c r="F17089" s="12"/>
      <c r="G17089" s="12"/>
      <c r="H17089" s="12"/>
      <c r="I17089" s="12"/>
      <c r="J17089" s="12"/>
    </row>
    <row r="17090" spans="1:10" x14ac:dyDescent="0.7">
      <c r="A17090" s="6">
        <v>42137</v>
      </c>
      <c r="B17090" s="1">
        <v>2100</v>
      </c>
      <c r="C17090" s="7">
        <v>495629</v>
      </c>
      <c r="D17090" s="7">
        <v>3054599</v>
      </c>
      <c r="E17090" s="7">
        <v>3550228</v>
      </c>
      <c r="F17090" s="12"/>
      <c r="G17090" s="12"/>
      <c r="H17090" s="12"/>
      <c r="I17090" s="12"/>
      <c r="J17090" s="12"/>
    </row>
    <row r="17091" spans="1:10" x14ac:dyDescent="0.7">
      <c r="A17091" s="6">
        <v>42137</v>
      </c>
      <c r="B17091" s="1">
        <v>2200</v>
      </c>
      <c r="C17091" s="7">
        <v>497626</v>
      </c>
      <c r="D17091" s="7">
        <v>3049053</v>
      </c>
      <c r="E17091" s="7">
        <v>3546679</v>
      </c>
      <c r="F17091" s="12"/>
      <c r="G17091" s="12"/>
      <c r="H17091" s="12"/>
      <c r="I17091" s="12"/>
      <c r="J17091" s="12"/>
    </row>
    <row r="17092" spans="1:10" x14ac:dyDescent="0.7">
      <c r="A17092" s="6">
        <v>42137</v>
      </c>
      <c r="B17092" s="1">
        <v>2300</v>
      </c>
      <c r="C17092" s="7">
        <v>437563</v>
      </c>
      <c r="D17092" s="7">
        <v>2919540</v>
      </c>
      <c r="E17092" s="7">
        <v>3357103</v>
      </c>
      <c r="F17092" s="12"/>
      <c r="G17092" s="12"/>
      <c r="H17092" s="12"/>
      <c r="I17092" s="12"/>
      <c r="J17092" s="12"/>
    </row>
    <row r="17093" spans="1:10" x14ac:dyDescent="0.7">
      <c r="A17093" s="6">
        <v>42137</v>
      </c>
      <c r="B17093" s="1">
        <v>2400</v>
      </c>
      <c r="C17093" s="7">
        <v>375401</v>
      </c>
      <c r="D17093" s="7">
        <v>2803038</v>
      </c>
      <c r="E17093" s="7">
        <v>3178439</v>
      </c>
      <c r="F17093" s="12"/>
      <c r="G17093" s="12"/>
      <c r="H17093" s="12"/>
      <c r="I17093" s="12"/>
      <c r="J17093" s="12"/>
    </row>
    <row r="17094" spans="1:10" x14ac:dyDescent="0.7">
      <c r="A17094" s="6">
        <v>42138</v>
      </c>
      <c r="B17094" s="1">
        <v>100</v>
      </c>
      <c r="C17094" s="7">
        <v>325771</v>
      </c>
      <c r="D17094" s="7">
        <v>2773591</v>
      </c>
      <c r="E17094" s="7">
        <v>3099362</v>
      </c>
      <c r="F17094" s="12"/>
      <c r="G17094" s="12"/>
      <c r="H17094" s="12"/>
      <c r="I17094" s="12"/>
      <c r="J17094" s="12"/>
    </row>
    <row r="17095" spans="1:10" x14ac:dyDescent="0.7">
      <c r="A17095" s="6">
        <v>42138</v>
      </c>
      <c r="B17095" s="1">
        <v>200</v>
      </c>
      <c r="C17095" s="7">
        <v>321194</v>
      </c>
      <c r="D17095" s="7">
        <v>2619806</v>
      </c>
      <c r="E17095" s="7">
        <v>2941000</v>
      </c>
      <c r="F17095" s="12"/>
      <c r="G17095" s="12"/>
      <c r="H17095" s="12"/>
      <c r="I17095" s="12"/>
      <c r="J17095" s="12"/>
    </row>
    <row r="17096" spans="1:10" x14ac:dyDescent="0.7">
      <c r="A17096" s="6">
        <v>42138</v>
      </c>
      <c r="B17096" s="1">
        <v>300</v>
      </c>
      <c r="C17096" s="7">
        <v>318667</v>
      </c>
      <c r="D17096" s="7">
        <v>2555202</v>
      </c>
      <c r="E17096" s="7">
        <v>2873869</v>
      </c>
      <c r="F17096" s="12"/>
      <c r="G17096" s="12"/>
      <c r="H17096" s="12"/>
      <c r="I17096" s="12"/>
      <c r="J17096" s="12"/>
    </row>
    <row r="17097" spans="1:10" x14ac:dyDescent="0.7">
      <c r="A17097" s="6">
        <v>42138</v>
      </c>
      <c r="B17097" s="1">
        <v>400</v>
      </c>
      <c r="C17097" s="7">
        <v>306331</v>
      </c>
      <c r="D17097" s="7">
        <v>2586459</v>
      </c>
      <c r="E17097" s="7">
        <v>2892790</v>
      </c>
      <c r="F17097" s="12"/>
      <c r="G17097" s="12"/>
      <c r="H17097" s="12"/>
      <c r="I17097" s="12"/>
      <c r="J17097" s="12"/>
    </row>
    <row r="17098" spans="1:10" x14ac:dyDescent="0.7">
      <c r="A17098" s="6">
        <v>42138</v>
      </c>
      <c r="B17098" s="1">
        <v>500</v>
      </c>
      <c r="C17098" s="7">
        <v>321268</v>
      </c>
      <c r="D17098" s="7">
        <v>2603395</v>
      </c>
      <c r="E17098" s="7">
        <v>2924663</v>
      </c>
      <c r="F17098" s="12"/>
      <c r="G17098" s="12"/>
      <c r="H17098" s="12"/>
      <c r="I17098" s="12"/>
      <c r="J17098" s="12"/>
    </row>
    <row r="17099" spans="1:10" x14ac:dyDescent="0.7">
      <c r="A17099" s="6">
        <v>42138</v>
      </c>
      <c r="B17099" s="1">
        <v>600</v>
      </c>
      <c r="C17099" s="7">
        <v>381128</v>
      </c>
      <c r="D17099" s="7">
        <v>2697571</v>
      </c>
      <c r="E17099" s="7">
        <v>3078699</v>
      </c>
      <c r="F17099" s="12"/>
      <c r="G17099" s="12"/>
      <c r="H17099" s="12"/>
      <c r="I17099" s="12"/>
      <c r="J17099" s="12"/>
    </row>
    <row r="17100" spans="1:10" x14ac:dyDescent="0.7">
      <c r="A17100" s="6">
        <v>42138</v>
      </c>
      <c r="B17100" s="1">
        <v>700</v>
      </c>
      <c r="C17100" s="7">
        <v>444561</v>
      </c>
      <c r="D17100" s="7">
        <v>2840952</v>
      </c>
      <c r="E17100" s="7">
        <v>3285513</v>
      </c>
      <c r="F17100" s="12"/>
      <c r="G17100" s="12"/>
      <c r="H17100" s="12"/>
      <c r="I17100" s="12"/>
      <c r="J17100" s="12"/>
    </row>
    <row r="17101" spans="1:10" x14ac:dyDescent="0.7">
      <c r="A17101" s="6">
        <v>42138</v>
      </c>
      <c r="B17101" s="1">
        <v>800</v>
      </c>
      <c r="C17101" s="7">
        <v>436116</v>
      </c>
      <c r="D17101" s="7">
        <v>3068473</v>
      </c>
      <c r="E17101" s="7">
        <v>3504589</v>
      </c>
      <c r="F17101" s="12"/>
      <c r="G17101" s="12"/>
      <c r="H17101" s="12"/>
      <c r="I17101" s="12"/>
      <c r="J17101" s="12"/>
    </row>
    <row r="17102" spans="1:10" x14ac:dyDescent="0.7">
      <c r="A17102" s="6">
        <v>42138</v>
      </c>
      <c r="B17102" s="1">
        <v>900</v>
      </c>
      <c r="C17102" s="7">
        <v>395915</v>
      </c>
      <c r="D17102" s="7">
        <v>3250603</v>
      </c>
      <c r="E17102" s="7">
        <v>3646518</v>
      </c>
      <c r="F17102" s="12"/>
      <c r="G17102" s="12"/>
      <c r="H17102" s="12"/>
      <c r="I17102" s="12"/>
      <c r="J17102" s="12"/>
    </row>
    <row r="17103" spans="1:10" x14ac:dyDescent="0.7">
      <c r="A17103" s="6">
        <v>42138</v>
      </c>
      <c r="B17103" s="1">
        <v>1000</v>
      </c>
      <c r="C17103" s="7">
        <v>394553</v>
      </c>
      <c r="D17103" s="7">
        <v>3270819</v>
      </c>
      <c r="E17103" s="7">
        <v>3665372</v>
      </c>
      <c r="F17103" s="12"/>
      <c r="G17103" s="12"/>
      <c r="H17103" s="12"/>
      <c r="I17103" s="12"/>
      <c r="J17103" s="12"/>
    </row>
    <row r="17104" spans="1:10" x14ac:dyDescent="0.7">
      <c r="A17104" s="6">
        <v>42138</v>
      </c>
      <c r="B17104" s="1">
        <v>1100</v>
      </c>
      <c r="C17104" s="7">
        <v>375319</v>
      </c>
      <c r="D17104" s="7">
        <v>3333546</v>
      </c>
      <c r="E17104" s="7">
        <v>3708865</v>
      </c>
      <c r="F17104" s="12"/>
      <c r="G17104" s="12"/>
      <c r="H17104" s="12"/>
      <c r="I17104" s="12"/>
      <c r="J17104" s="12"/>
    </row>
    <row r="17105" spans="1:10" x14ac:dyDescent="0.7">
      <c r="A17105" s="6">
        <v>42138</v>
      </c>
      <c r="B17105" s="1">
        <v>1200</v>
      </c>
      <c r="C17105" s="7">
        <v>351791</v>
      </c>
      <c r="D17105" s="7">
        <v>3417264</v>
      </c>
      <c r="E17105" s="7">
        <v>3769055</v>
      </c>
      <c r="F17105" s="12"/>
      <c r="G17105" s="12"/>
      <c r="H17105" s="12"/>
      <c r="I17105" s="12"/>
      <c r="J17105" s="12"/>
    </row>
    <row r="17106" spans="1:10" x14ac:dyDescent="0.7">
      <c r="A17106" s="6">
        <v>42138</v>
      </c>
      <c r="B17106" s="1">
        <v>1300</v>
      </c>
      <c r="C17106" s="7">
        <v>352491</v>
      </c>
      <c r="D17106" s="7">
        <v>3448488</v>
      </c>
      <c r="E17106" s="7">
        <v>3800979</v>
      </c>
      <c r="F17106" s="12"/>
      <c r="G17106" s="12"/>
      <c r="H17106" s="12"/>
      <c r="I17106" s="12"/>
      <c r="J17106" s="12"/>
    </row>
    <row r="17107" spans="1:10" x14ac:dyDescent="0.7">
      <c r="A17107" s="6">
        <v>42138</v>
      </c>
      <c r="B17107" s="1">
        <v>1400</v>
      </c>
      <c r="C17107" s="7">
        <v>364058</v>
      </c>
      <c r="D17107" s="7">
        <v>3448115</v>
      </c>
      <c r="E17107" s="7">
        <v>3812173</v>
      </c>
      <c r="F17107" s="12"/>
      <c r="G17107" s="12"/>
      <c r="H17107" s="12"/>
      <c r="I17107" s="12"/>
      <c r="J17107" s="12"/>
    </row>
    <row r="17108" spans="1:10" x14ac:dyDescent="0.7">
      <c r="A17108" s="6">
        <v>42138</v>
      </c>
      <c r="B17108" s="1">
        <v>1500</v>
      </c>
      <c r="C17108" s="7">
        <v>331537</v>
      </c>
      <c r="D17108" s="7">
        <v>3517942</v>
      </c>
      <c r="E17108" s="7">
        <v>3849479</v>
      </c>
      <c r="F17108" s="12"/>
      <c r="G17108" s="12"/>
      <c r="H17108" s="12"/>
      <c r="I17108" s="12"/>
      <c r="J17108" s="12"/>
    </row>
    <row r="17109" spans="1:10" x14ac:dyDescent="0.7">
      <c r="A17109" s="6">
        <v>42138</v>
      </c>
      <c r="B17109" s="1">
        <v>1600</v>
      </c>
      <c r="C17109" s="7">
        <v>340287</v>
      </c>
      <c r="D17109" s="7">
        <v>3451642</v>
      </c>
      <c r="E17109" s="7">
        <v>3791929</v>
      </c>
      <c r="F17109" s="12"/>
      <c r="G17109" s="12"/>
      <c r="H17109" s="12"/>
      <c r="I17109" s="12"/>
      <c r="J17109" s="12"/>
    </row>
    <row r="17110" spans="1:10" x14ac:dyDescent="0.7">
      <c r="A17110" s="6">
        <v>42138</v>
      </c>
      <c r="B17110" s="1">
        <v>1700</v>
      </c>
      <c r="C17110" s="7">
        <v>391636</v>
      </c>
      <c r="D17110" s="7">
        <v>3270885</v>
      </c>
      <c r="E17110" s="7">
        <v>3662521</v>
      </c>
      <c r="F17110" s="12"/>
      <c r="G17110" s="12"/>
      <c r="H17110" s="12"/>
      <c r="I17110" s="12"/>
      <c r="J17110" s="12"/>
    </row>
    <row r="17111" spans="1:10" x14ac:dyDescent="0.7">
      <c r="A17111" s="6">
        <v>42138</v>
      </c>
      <c r="B17111" s="1">
        <v>1800</v>
      </c>
      <c r="C17111" s="7">
        <v>447353</v>
      </c>
      <c r="D17111" s="7">
        <v>3207983</v>
      </c>
      <c r="E17111" s="7">
        <v>3655336</v>
      </c>
      <c r="F17111" s="12"/>
      <c r="G17111" s="12"/>
      <c r="H17111" s="12"/>
      <c r="I17111" s="12"/>
      <c r="J17111" s="12"/>
    </row>
    <row r="17112" spans="1:10" x14ac:dyDescent="0.7">
      <c r="A17112" s="6">
        <v>42138</v>
      </c>
      <c r="B17112" s="1">
        <v>1900</v>
      </c>
      <c r="C17112" s="7">
        <v>435618</v>
      </c>
      <c r="D17112" s="7">
        <v>3141280</v>
      </c>
      <c r="E17112" s="7">
        <v>3576898</v>
      </c>
      <c r="F17112" s="12"/>
      <c r="G17112" s="12"/>
      <c r="H17112" s="12"/>
      <c r="I17112" s="12"/>
      <c r="J17112" s="12"/>
    </row>
    <row r="17113" spans="1:10" x14ac:dyDescent="0.7">
      <c r="A17113" s="6">
        <v>42138</v>
      </c>
      <c r="B17113" s="1">
        <v>2000</v>
      </c>
      <c r="C17113" s="7">
        <v>472161</v>
      </c>
      <c r="D17113" s="7">
        <v>3031827</v>
      </c>
      <c r="E17113" s="7">
        <v>3503988</v>
      </c>
      <c r="F17113" s="12"/>
      <c r="G17113" s="12"/>
      <c r="H17113" s="12"/>
      <c r="I17113" s="12"/>
      <c r="J17113" s="12"/>
    </row>
    <row r="17114" spans="1:10" x14ac:dyDescent="0.7">
      <c r="A17114" s="6">
        <v>42138</v>
      </c>
      <c r="B17114" s="1">
        <v>2100</v>
      </c>
      <c r="C17114" s="7">
        <v>510964</v>
      </c>
      <c r="D17114" s="7">
        <v>3047823</v>
      </c>
      <c r="E17114" s="7">
        <v>3558787</v>
      </c>
      <c r="F17114" s="12"/>
      <c r="G17114" s="12"/>
      <c r="H17114" s="12"/>
      <c r="I17114" s="12"/>
      <c r="J17114" s="12"/>
    </row>
    <row r="17115" spans="1:10" x14ac:dyDescent="0.7">
      <c r="A17115" s="6">
        <v>42138</v>
      </c>
      <c r="B17115" s="1">
        <v>2200</v>
      </c>
      <c r="C17115" s="7">
        <v>497704</v>
      </c>
      <c r="D17115" s="7">
        <v>3109788</v>
      </c>
      <c r="E17115" s="7">
        <v>3607492</v>
      </c>
      <c r="F17115" s="12"/>
      <c r="G17115" s="12"/>
      <c r="H17115" s="12"/>
      <c r="I17115" s="12"/>
      <c r="J17115" s="12"/>
    </row>
    <row r="17116" spans="1:10" x14ac:dyDescent="0.7">
      <c r="A17116" s="6">
        <v>42138</v>
      </c>
      <c r="B17116" s="1">
        <v>2300</v>
      </c>
      <c r="C17116" s="7">
        <v>431158</v>
      </c>
      <c r="D17116" s="7">
        <v>3024714</v>
      </c>
      <c r="E17116" s="7">
        <v>3455872</v>
      </c>
      <c r="F17116" s="12"/>
      <c r="G17116" s="12"/>
      <c r="H17116" s="12"/>
      <c r="I17116" s="12"/>
      <c r="J17116" s="12"/>
    </row>
    <row r="17117" spans="1:10" x14ac:dyDescent="0.7">
      <c r="A17117" s="6">
        <v>42138</v>
      </c>
      <c r="B17117" s="1">
        <v>2400</v>
      </c>
      <c r="C17117" s="7">
        <v>389958</v>
      </c>
      <c r="D17117" s="7">
        <v>2854591</v>
      </c>
      <c r="E17117" s="7">
        <v>3244549</v>
      </c>
      <c r="F17117" s="12"/>
      <c r="G17117" s="12"/>
      <c r="H17117" s="12"/>
      <c r="I17117" s="12"/>
      <c r="J17117" s="12"/>
    </row>
    <row r="17118" spans="1:10" x14ac:dyDescent="0.7">
      <c r="A17118" s="6">
        <v>42139</v>
      </c>
      <c r="B17118" s="1">
        <v>100</v>
      </c>
      <c r="C17118" s="7">
        <v>309364</v>
      </c>
      <c r="D17118" s="7">
        <v>2792847</v>
      </c>
      <c r="E17118" s="7">
        <v>3102211</v>
      </c>
      <c r="F17118" s="12"/>
      <c r="G17118" s="12"/>
      <c r="H17118" s="12"/>
      <c r="I17118" s="12"/>
      <c r="J17118" s="12"/>
    </row>
    <row r="17119" spans="1:10" x14ac:dyDescent="0.7">
      <c r="A17119" s="6">
        <v>42139</v>
      </c>
      <c r="B17119" s="1">
        <v>200</v>
      </c>
      <c r="C17119" s="7">
        <v>287081</v>
      </c>
      <c r="D17119" s="7">
        <v>2684932</v>
      </c>
      <c r="E17119" s="7">
        <v>2972013</v>
      </c>
      <c r="F17119" s="12"/>
      <c r="G17119" s="12"/>
      <c r="H17119" s="12"/>
      <c r="I17119" s="12"/>
      <c r="J17119" s="12"/>
    </row>
    <row r="17120" spans="1:10" x14ac:dyDescent="0.7">
      <c r="A17120" s="6">
        <v>42139</v>
      </c>
      <c r="B17120" s="1">
        <v>300</v>
      </c>
      <c r="C17120" s="7">
        <v>287202</v>
      </c>
      <c r="D17120" s="7">
        <v>2588072</v>
      </c>
      <c r="E17120" s="7">
        <v>2875274</v>
      </c>
      <c r="F17120" s="12"/>
      <c r="G17120" s="12"/>
      <c r="H17120" s="12"/>
      <c r="I17120" s="12"/>
      <c r="J17120" s="12"/>
    </row>
    <row r="17121" spans="1:10" x14ac:dyDescent="0.7">
      <c r="A17121" s="6">
        <v>42139</v>
      </c>
      <c r="B17121" s="1">
        <v>400</v>
      </c>
      <c r="C17121" s="7">
        <v>272736</v>
      </c>
      <c r="D17121" s="7">
        <v>2618789</v>
      </c>
      <c r="E17121" s="7">
        <v>2891525</v>
      </c>
      <c r="F17121" s="12"/>
      <c r="G17121" s="12"/>
      <c r="H17121" s="12"/>
      <c r="I17121" s="12"/>
      <c r="J17121" s="12"/>
    </row>
    <row r="17122" spans="1:10" x14ac:dyDescent="0.7">
      <c r="A17122" s="6">
        <v>42139</v>
      </c>
      <c r="B17122" s="1">
        <v>500</v>
      </c>
      <c r="C17122" s="7">
        <v>282054</v>
      </c>
      <c r="D17122" s="7">
        <v>2684459</v>
      </c>
      <c r="E17122" s="7">
        <v>2966513</v>
      </c>
      <c r="F17122" s="12"/>
      <c r="G17122" s="12"/>
      <c r="H17122" s="12"/>
      <c r="I17122" s="12"/>
      <c r="J17122" s="12"/>
    </row>
    <row r="17123" spans="1:10" x14ac:dyDescent="0.7">
      <c r="A17123" s="6">
        <v>42139</v>
      </c>
      <c r="B17123" s="1">
        <v>600</v>
      </c>
      <c r="C17123" s="7">
        <v>319961</v>
      </c>
      <c r="D17123" s="7">
        <v>2749959</v>
      </c>
      <c r="E17123" s="7">
        <v>3069920</v>
      </c>
      <c r="F17123" s="12"/>
      <c r="G17123" s="12"/>
      <c r="H17123" s="12"/>
      <c r="I17123" s="12"/>
      <c r="J17123" s="12"/>
    </row>
    <row r="17124" spans="1:10" x14ac:dyDescent="0.7">
      <c r="A17124" s="6">
        <v>42139</v>
      </c>
      <c r="B17124" s="1">
        <v>700</v>
      </c>
      <c r="C17124" s="7">
        <v>380333</v>
      </c>
      <c r="D17124" s="7">
        <v>2972001</v>
      </c>
      <c r="E17124" s="7">
        <v>3352334</v>
      </c>
      <c r="F17124" s="12"/>
      <c r="G17124" s="12"/>
      <c r="H17124" s="12"/>
      <c r="I17124" s="12"/>
      <c r="J17124" s="12"/>
    </row>
    <row r="17125" spans="1:10" x14ac:dyDescent="0.7">
      <c r="A17125" s="6">
        <v>42139</v>
      </c>
      <c r="B17125" s="1">
        <v>800</v>
      </c>
      <c r="C17125" s="7">
        <v>365274</v>
      </c>
      <c r="D17125" s="7">
        <v>3194072</v>
      </c>
      <c r="E17125" s="7">
        <v>3559346</v>
      </c>
      <c r="F17125" s="12"/>
      <c r="G17125" s="12"/>
      <c r="H17125" s="12"/>
      <c r="I17125" s="12"/>
      <c r="J17125" s="12"/>
    </row>
    <row r="17126" spans="1:10" x14ac:dyDescent="0.7">
      <c r="A17126" s="6">
        <v>42139</v>
      </c>
      <c r="B17126" s="1">
        <v>900</v>
      </c>
      <c r="C17126" s="7">
        <v>355195</v>
      </c>
      <c r="D17126" s="7">
        <v>3398140</v>
      </c>
      <c r="E17126" s="7">
        <v>3753335</v>
      </c>
      <c r="F17126" s="12"/>
      <c r="G17126" s="12"/>
      <c r="H17126" s="12"/>
      <c r="I17126" s="12"/>
      <c r="J17126" s="12"/>
    </row>
    <row r="17127" spans="1:10" x14ac:dyDescent="0.7">
      <c r="A17127" s="6">
        <v>42139</v>
      </c>
      <c r="B17127" s="1">
        <v>1000</v>
      </c>
      <c r="C17127" s="7">
        <v>349101</v>
      </c>
      <c r="D17127" s="7">
        <v>3451306</v>
      </c>
      <c r="E17127" s="7">
        <v>3800407</v>
      </c>
      <c r="F17127" s="12"/>
      <c r="G17127" s="12"/>
      <c r="H17127" s="12"/>
      <c r="I17127" s="12"/>
      <c r="J17127" s="12"/>
    </row>
    <row r="17128" spans="1:10" x14ac:dyDescent="0.7">
      <c r="A17128" s="6">
        <v>42139</v>
      </c>
      <c r="B17128" s="1">
        <v>1100</v>
      </c>
      <c r="C17128" s="7">
        <v>353072</v>
      </c>
      <c r="D17128" s="7">
        <v>3546717</v>
      </c>
      <c r="E17128" s="7">
        <v>3899789</v>
      </c>
      <c r="F17128" s="12"/>
      <c r="G17128" s="12"/>
      <c r="H17128" s="12"/>
      <c r="I17128" s="12"/>
      <c r="J17128" s="12"/>
    </row>
    <row r="17129" spans="1:10" x14ac:dyDescent="0.7">
      <c r="A17129" s="6">
        <v>42139</v>
      </c>
      <c r="B17129" s="1">
        <v>1200</v>
      </c>
      <c r="C17129" s="7">
        <v>350486</v>
      </c>
      <c r="D17129" s="7">
        <v>3614200</v>
      </c>
      <c r="E17129" s="7">
        <v>3964686</v>
      </c>
      <c r="F17129" s="12"/>
      <c r="G17129" s="12"/>
      <c r="H17129" s="12"/>
      <c r="I17129" s="12"/>
      <c r="J17129" s="12"/>
    </row>
    <row r="17130" spans="1:10" x14ac:dyDescent="0.7">
      <c r="A17130" s="6">
        <v>42139</v>
      </c>
      <c r="B17130" s="1">
        <v>1300</v>
      </c>
      <c r="C17130" s="7">
        <v>339666</v>
      </c>
      <c r="D17130" s="7">
        <v>3712806</v>
      </c>
      <c r="E17130" s="7">
        <v>4052472</v>
      </c>
      <c r="F17130" s="12"/>
      <c r="G17130" s="12"/>
      <c r="H17130" s="12"/>
      <c r="I17130" s="12"/>
      <c r="J17130" s="12"/>
    </row>
    <row r="17131" spans="1:10" x14ac:dyDescent="0.7">
      <c r="A17131" s="6">
        <v>42139</v>
      </c>
      <c r="B17131" s="1">
        <v>1400</v>
      </c>
      <c r="C17131" s="7">
        <v>377953</v>
      </c>
      <c r="D17131" s="7">
        <v>3707390</v>
      </c>
      <c r="E17131" s="7">
        <v>4085343</v>
      </c>
      <c r="F17131" s="12"/>
      <c r="G17131" s="12"/>
      <c r="H17131" s="12"/>
      <c r="I17131" s="12"/>
      <c r="J17131" s="12"/>
    </row>
    <row r="17132" spans="1:10" x14ac:dyDescent="0.7">
      <c r="A17132" s="6">
        <v>42139</v>
      </c>
      <c r="B17132" s="1">
        <v>1500</v>
      </c>
      <c r="C17132" s="7">
        <v>420641</v>
      </c>
      <c r="D17132" s="7">
        <v>3600895</v>
      </c>
      <c r="E17132" s="7">
        <v>4021536</v>
      </c>
      <c r="F17132" s="12"/>
      <c r="G17132" s="12"/>
      <c r="H17132" s="12"/>
      <c r="I17132" s="12"/>
      <c r="J17132" s="12"/>
    </row>
    <row r="17133" spans="1:10" x14ac:dyDescent="0.7">
      <c r="A17133" s="6">
        <v>42139</v>
      </c>
      <c r="B17133" s="1">
        <v>1600</v>
      </c>
      <c r="C17133" s="7">
        <v>430456</v>
      </c>
      <c r="D17133" s="7">
        <v>3648398</v>
      </c>
      <c r="E17133" s="7">
        <v>4078854</v>
      </c>
      <c r="F17133" s="12"/>
      <c r="G17133" s="12"/>
      <c r="H17133" s="12"/>
      <c r="I17133" s="12"/>
      <c r="J17133" s="12"/>
    </row>
    <row r="17134" spans="1:10" x14ac:dyDescent="0.7">
      <c r="A17134" s="6">
        <v>42139</v>
      </c>
      <c r="B17134" s="1">
        <v>1700</v>
      </c>
      <c r="C17134" s="7">
        <v>485896</v>
      </c>
      <c r="D17134" s="7">
        <v>3452242</v>
      </c>
      <c r="E17134" s="7">
        <v>3938138</v>
      </c>
      <c r="F17134" s="12"/>
      <c r="G17134" s="12"/>
      <c r="H17134" s="12"/>
      <c r="I17134" s="12"/>
      <c r="J17134" s="12"/>
    </row>
    <row r="17135" spans="1:10" x14ac:dyDescent="0.7">
      <c r="A17135" s="6">
        <v>42139</v>
      </c>
      <c r="B17135" s="1">
        <v>1800</v>
      </c>
      <c r="C17135" s="7">
        <v>530613</v>
      </c>
      <c r="D17135" s="7">
        <v>3339960</v>
      </c>
      <c r="E17135" s="7">
        <v>3870573</v>
      </c>
      <c r="F17135" s="12"/>
      <c r="G17135" s="12"/>
      <c r="H17135" s="12"/>
      <c r="I17135" s="12"/>
      <c r="J17135" s="12"/>
    </row>
    <row r="17136" spans="1:10" x14ac:dyDescent="0.7">
      <c r="A17136" s="6">
        <v>42139</v>
      </c>
      <c r="B17136" s="1">
        <v>1900</v>
      </c>
      <c r="C17136" s="7">
        <v>576086</v>
      </c>
      <c r="D17136" s="7">
        <v>3208540</v>
      </c>
      <c r="E17136" s="7">
        <v>3784626</v>
      </c>
      <c r="F17136" s="12"/>
      <c r="G17136" s="12"/>
      <c r="H17136" s="12"/>
      <c r="I17136" s="12"/>
      <c r="J17136" s="12"/>
    </row>
    <row r="17137" spans="1:10" x14ac:dyDescent="0.7">
      <c r="A17137" s="6">
        <v>42139</v>
      </c>
      <c r="B17137" s="1">
        <v>2000</v>
      </c>
      <c r="C17137" s="7">
        <v>544376</v>
      </c>
      <c r="D17137" s="7">
        <v>3246730</v>
      </c>
      <c r="E17137" s="7">
        <v>3791106</v>
      </c>
      <c r="F17137" s="12"/>
      <c r="G17137" s="12"/>
      <c r="H17137" s="12"/>
      <c r="I17137" s="12"/>
      <c r="J17137" s="12"/>
    </row>
    <row r="17138" spans="1:10" x14ac:dyDescent="0.7">
      <c r="A17138" s="6">
        <v>42139</v>
      </c>
      <c r="B17138" s="1">
        <v>2100</v>
      </c>
      <c r="C17138" s="7">
        <v>568258</v>
      </c>
      <c r="D17138" s="7">
        <v>3219190</v>
      </c>
      <c r="E17138" s="7">
        <v>3787448</v>
      </c>
      <c r="F17138" s="12"/>
      <c r="G17138" s="12"/>
      <c r="H17138" s="12"/>
      <c r="I17138" s="12"/>
      <c r="J17138" s="12"/>
    </row>
    <row r="17139" spans="1:10" x14ac:dyDescent="0.7">
      <c r="A17139" s="6">
        <v>42139</v>
      </c>
      <c r="B17139" s="1">
        <v>2200</v>
      </c>
      <c r="C17139" s="7">
        <v>551881</v>
      </c>
      <c r="D17139" s="7">
        <v>3217929</v>
      </c>
      <c r="E17139" s="7">
        <v>3769810</v>
      </c>
      <c r="F17139" s="12"/>
      <c r="G17139" s="12"/>
      <c r="H17139" s="12"/>
      <c r="I17139" s="12"/>
      <c r="J17139" s="12"/>
    </row>
    <row r="17140" spans="1:10" x14ac:dyDescent="0.7">
      <c r="A17140" s="6">
        <v>42139</v>
      </c>
      <c r="B17140" s="1">
        <v>2300</v>
      </c>
      <c r="C17140" s="7">
        <v>540551</v>
      </c>
      <c r="D17140" s="7">
        <v>2968227</v>
      </c>
      <c r="E17140" s="7">
        <v>3508778</v>
      </c>
      <c r="F17140" s="12"/>
      <c r="G17140" s="12"/>
      <c r="H17140" s="12"/>
      <c r="I17140" s="12"/>
      <c r="J17140" s="12"/>
    </row>
    <row r="17141" spans="1:10" x14ac:dyDescent="0.7">
      <c r="A17141" s="6">
        <v>42139</v>
      </c>
      <c r="B17141" s="1">
        <v>2400</v>
      </c>
      <c r="C17141" s="7">
        <v>453133</v>
      </c>
      <c r="D17141" s="7">
        <v>2885323</v>
      </c>
      <c r="E17141" s="7">
        <v>3338456</v>
      </c>
      <c r="F17141" s="12"/>
      <c r="G17141" s="12"/>
      <c r="H17141" s="12"/>
      <c r="I17141" s="12"/>
      <c r="J17141" s="12"/>
    </row>
    <row r="17142" spans="1:10" x14ac:dyDescent="0.7">
      <c r="A17142" s="6">
        <v>42140</v>
      </c>
      <c r="B17142" s="1">
        <v>100</v>
      </c>
      <c r="C17142" s="7">
        <v>370570</v>
      </c>
      <c r="D17142" s="7">
        <v>2820057</v>
      </c>
      <c r="E17142" s="7">
        <v>3190627</v>
      </c>
      <c r="F17142" s="12"/>
      <c r="G17142" s="12"/>
      <c r="H17142" s="12"/>
      <c r="I17142" s="12"/>
      <c r="J17142" s="12"/>
    </row>
    <row r="17143" spans="1:10" x14ac:dyDescent="0.7">
      <c r="A17143" s="6">
        <v>42140</v>
      </c>
      <c r="B17143" s="1">
        <v>200</v>
      </c>
      <c r="C17143" s="7">
        <v>335099</v>
      </c>
      <c r="D17143" s="7">
        <v>2714121</v>
      </c>
      <c r="E17143" s="7">
        <v>3049220</v>
      </c>
      <c r="F17143" s="12"/>
      <c r="G17143" s="12"/>
      <c r="H17143" s="12"/>
      <c r="I17143" s="12"/>
      <c r="J17143" s="12"/>
    </row>
    <row r="17144" spans="1:10" x14ac:dyDescent="0.7">
      <c r="A17144" s="6">
        <v>42140</v>
      </c>
      <c r="B17144" s="1">
        <v>300</v>
      </c>
      <c r="C17144" s="7">
        <v>307799</v>
      </c>
      <c r="D17144" s="7">
        <v>2660789</v>
      </c>
      <c r="E17144" s="7">
        <v>2968588</v>
      </c>
      <c r="F17144" s="12"/>
      <c r="G17144" s="12"/>
      <c r="H17144" s="12"/>
      <c r="I17144" s="12"/>
      <c r="J17144" s="12"/>
    </row>
    <row r="17145" spans="1:10" x14ac:dyDescent="0.7">
      <c r="A17145" s="6">
        <v>42140</v>
      </c>
      <c r="B17145" s="1">
        <v>400</v>
      </c>
      <c r="C17145" s="7">
        <v>287305</v>
      </c>
      <c r="D17145" s="7">
        <v>2630919</v>
      </c>
      <c r="E17145" s="7">
        <v>2918224</v>
      </c>
      <c r="F17145" s="12"/>
      <c r="G17145" s="12"/>
      <c r="H17145" s="12"/>
      <c r="I17145" s="12"/>
      <c r="J17145" s="12"/>
    </row>
    <row r="17146" spans="1:10" x14ac:dyDescent="0.7">
      <c r="A17146" s="6">
        <v>42140</v>
      </c>
      <c r="B17146" s="1">
        <v>500</v>
      </c>
      <c r="C17146" s="7">
        <v>299691</v>
      </c>
      <c r="D17146" s="7">
        <v>2605962</v>
      </c>
      <c r="E17146" s="7">
        <v>2905653</v>
      </c>
      <c r="F17146" s="12"/>
      <c r="G17146" s="12"/>
      <c r="H17146" s="12"/>
      <c r="I17146" s="12"/>
      <c r="J17146" s="12"/>
    </row>
    <row r="17147" spans="1:10" x14ac:dyDescent="0.7">
      <c r="A17147" s="6">
        <v>42140</v>
      </c>
      <c r="B17147" s="1">
        <v>600</v>
      </c>
      <c r="C17147" s="7">
        <v>296054</v>
      </c>
      <c r="D17147" s="7">
        <v>2641692</v>
      </c>
      <c r="E17147" s="7">
        <v>2937746</v>
      </c>
      <c r="F17147" s="12"/>
      <c r="G17147" s="12"/>
      <c r="H17147" s="12"/>
      <c r="I17147" s="12"/>
      <c r="J17147" s="12"/>
    </row>
    <row r="17148" spans="1:10" x14ac:dyDescent="0.7">
      <c r="A17148" s="6">
        <v>42140</v>
      </c>
      <c r="B17148" s="1">
        <v>700</v>
      </c>
      <c r="C17148" s="7">
        <v>317793</v>
      </c>
      <c r="D17148" s="7">
        <v>2667307</v>
      </c>
      <c r="E17148" s="7">
        <v>2985100</v>
      </c>
      <c r="F17148" s="12"/>
      <c r="G17148" s="12"/>
      <c r="H17148" s="12"/>
      <c r="I17148" s="12"/>
      <c r="J17148" s="12"/>
    </row>
    <row r="17149" spans="1:10" x14ac:dyDescent="0.7">
      <c r="A17149" s="6">
        <v>42140</v>
      </c>
      <c r="B17149" s="1">
        <v>800</v>
      </c>
      <c r="C17149" s="7">
        <v>372527</v>
      </c>
      <c r="D17149" s="7">
        <v>2661376</v>
      </c>
      <c r="E17149" s="7">
        <v>3033903</v>
      </c>
      <c r="F17149" s="12"/>
      <c r="G17149" s="12"/>
      <c r="H17149" s="12"/>
      <c r="I17149" s="12"/>
      <c r="J17149" s="12"/>
    </row>
    <row r="17150" spans="1:10" x14ac:dyDescent="0.7">
      <c r="A17150" s="6">
        <v>42140</v>
      </c>
      <c r="B17150" s="1">
        <v>900</v>
      </c>
      <c r="C17150" s="7">
        <v>424983</v>
      </c>
      <c r="D17150" s="7">
        <v>2782063</v>
      </c>
      <c r="E17150" s="7">
        <v>3207046</v>
      </c>
      <c r="F17150" s="12"/>
      <c r="G17150" s="12"/>
      <c r="H17150" s="12"/>
      <c r="I17150" s="12"/>
      <c r="J17150" s="12"/>
    </row>
    <row r="17151" spans="1:10" x14ac:dyDescent="0.7">
      <c r="A17151" s="6">
        <v>42140</v>
      </c>
      <c r="B17151" s="1">
        <v>1000</v>
      </c>
      <c r="C17151" s="7">
        <v>473575</v>
      </c>
      <c r="D17151" s="7">
        <v>2844567</v>
      </c>
      <c r="E17151" s="7">
        <v>3318142</v>
      </c>
      <c r="F17151" s="12"/>
      <c r="G17151" s="12"/>
      <c r="H17151" s="12"/>
      <c r="I17151" s="12"/>
      <c r="J17151" s="12"/>
    </row>
    <row r="17152" spans="1:10" x14ac:dyDescent="0.7">
      <c r="A17152" s="6">
        <v>42140</v>
      </c>
      <c r="B17152" s="1">
        <v>1100</v>
      </c>
      <c r="C17152" s="7">
        <v>498453</v>
      </c>
      <c r="D17152" s="7">
        <v>3045471</v>
      </c>
      <c r="E17152" s="7">
        <v>3543924</v>
      </c>
      <c r="F17152" s="12"/>
      <c r="G17152" s="12"/>
      <c r="H17152" s="12"/>
      <c r="I17152" s="12"/>
      <c r="J17152" s="12"/>
    </row>
    <row r="17153" spans="1:10" x14ac:dyDescent="0.7">
      <c r="A17153" s="6">
        <v>42140</v>
      </c>
      <c r="B17153" s="1">
        <v>1200</v>
      </c>
      <c r="C17153" s="7">
        <v>578715</v>
      </c>
      <c r="D17153" s="7">
        <v>2870622</v>
      </c>
      <c r="E17153" s="7">
        <v>3449337</v>
      </c>
      <c r="F17153" s="12"/>
      <c r="G17153" s="12"/>
      <c r="H17153" s="12"/>
      <c r="I17153" s="12"/>
      <c r="J17153" s="12"/>
    </row>
    <row r="17154" spans="1:10" x14ac:dyDescent="0.7">
      <c r="A17154" s="6">
        <v>42140</v>
      </c>
      <c r="B17154" s="1">
        <v>1300</v>
      </c>
      <c r="C17154" s="7">
        <v>572096</v>
      </c>
      <c r="D17154" s="7">
        <v>2921418</v>
      </c>
      <c r="E17154" s="7">
        <v>3493514</v>
      </c>
      <c r="F17154" s="12"/>
      <c r="G17154" s="12"/>
      <c r="H17154" s="12"/>
      <c r="I17154" s="12"/>
      <c r="J17154" s="12"/>
    </row>
    <row r="17155" spans="1:10" x14ac:dyDescent="0.7">
      <c r="A17155" s="6">
        <v>42140</v>
      </c>
      <c r="B17155" s="1">
        <v>1400</v>
      </c>
      <c r="C17155" s="7">
        <v>577525</v>
      </c>
      <c r="D17155" s="7">
        <v>2934090</v>
      </c>
      <c r="E17155" s="7">
        <v>3511615</v>
      </c>
      <c r="F17155" s="12"/>
      <c r="G17155" s="12"/>
      <c r="H17155" s="12"/>
      <c r="I17155" s="12"/>
      <c r="J17155" s="12"/>
    </row>
    <row r="17156" spans="1:10" x14ac:dyDescent="0.7">
      <c r="A17156" s="6">
        <v>42140</v>
      </c>
      <c r="B17156" s="1">
        <v>1500</v>
      </c>
      <c r="C17156" s="7">
        <v>621636</v>
      </c>
      <c r="D17156" s="7">
        <v>2877761</v>
      </c>
      <c r="E17156" s="7">
        <v>3499397</v>
      </c>
      <c r="F17156" s="12"/>
      <c r="G17156" s="12"/>
      <c r="H17156" s="12"/>
      <c r="I17156" s="12"/>
      <c r="J17156" s="12"/>
    </row>
    <row r="17157" spans="1:10" x14ac:dyDescent="0.7">
      <c r="A17157" s="6">
        <v>42140</v>
      </c>
      <c r="B17157" s="1">
        <v>1600</v>
      </c>
      <c r="C17157" s="7">
        <v>612526</v>
      </c>
      <c r="D17157" s="7">
        <v>2888952</v>
      </c>
      <c r="E17157" s="7">
        <v>3501478</v>
      </c>
      <c r="F17157" s="12"/>
      <c r="G17157" s="12"/>
      <c r="H17157" s="12"/>
      <c r="I17157" s="12"/>
      <c r="J17157" s="12"/>
    </row>
    <row r="17158" spans="1:10" x14ac:dyDescent="0.7">
      <c r="A17158" s="6">
        <v>42140</v>
      </c>
      <c r="B17158" s="1">
        <v>1700</v>
      </c>
      <c r="C17158" s="7">
        <v>599123</v>
      </c>
      <c r="D17158" s="7">
        <v>2897771</v>
      </c>
      <c r="E17158" s="7">
        <v>3496894</v>
      </c>
      <c r="F17158" s="12"/>
      <c r="G17158" s="12"/>
      <c r="H17158" s="12"/>
      <c r="I17158" s="12"/>
      <c r="J17158" s="12"/>
    </row>
    <row r="17159" spans="1:10" x14ac:dyDescent="0.7">
      <c r="A17159" s="6">
        <v>42140</v>
      </c>
      <c r="B17159" s="1">
        <v>1800</v>
      </c>
      <c r="C17159" s="7">
        <v>597792</v>
      </c>
      <c r="D17159" s="7">
        <v>2838251</v>
      </c>
      <c r="E17159" s="7">
        <v>3436043</v>
      </c>
      <c r="F17159" s="12"/>
      <c r="G17159" s="12"/>
      <c r="H17159" s="12"/>
      <c r="I17159" s="12"/>
      <c r="J17159" s="12"/>
    </row>
    <row r="17160" spans="1:10" x14ac:dyDescent="0.7">
      <c r="A17160" s="6">
        <v>42140</v>
      </c>
      <c r="B17160" s="1">
        <v>1900</v>
      </c>
      <c r="C17160" s="7">
        <v>609774</v>
      </c>
      <c r="D17160" s="7">
        <v>2756362</v>
      </c>
      <c r="E17160" s="7">
        <v>3366136</v>
      </c>
      <c r="F17160" s="12"/>
      <c r="G17160" s="12"/>
      <c r="H17160" s="12"/>
      <c r="I17160" s="12"/>
      <c r="J17160" s="12"/>
    </row>
    <row r="17161" spans="1:10" x14ac:dyDescent="0.7">
      <c r="A17161" s="6">
        <v>42140</v>
      </c>
      <c r="B17161" s="1">
        <v>2000</v>
      </c>
      <c r="C17161" s="7">
        <v>594600</v>
      </c>
      <c r="D17161" s="7">
        <v>2730709</v>
      </c>
      <c r="E17161" s="7">
        <v>3325309</v>
      </c>
      <c r="F17161" s="12"/>
      <c r="G17161" s="12"/>
      <c r="H17161" s="12"/>
      <c r="I17161" s="12"/>
      <c r="J17161" s="12"/>
    </row>
    <row r="17162" spans="1:10" x14ac:dyDescent="0.7">
      <c r="A17162" s="6">
        <v>42140</v>
      </c>
      <c r="B17162" s="1">
        <v>2100</v>
      </c>
      <c r="C17162" s="7">
        <v>574024</v>
      </c>
      <c r="D17162" s="7">
        <v>2835706</v>
      </c>
      <c r="E17162" s="7">
        <v>3409730</v>
      </c>
      <c r="F17162" s="12"/>
      <c r="G17162" s="12"/>
      <c r="H17162" s="12"/>
      <c r="I17162" s="12"/>
      <c r="J17162" s="12"/>
    </row>
    <row r="17163" spans="1:10" x14ac:dyDescent="0.7">
      <c r="A17163" s="6">
        <v>42140</v>
      </c>
      <c r="B17163" s="1">
        <v>2200</v>
      </c>
      <c r="C17163" s="7">
        <v>589776</v>
      </c>
      <c r="D17163" s="7">
        <v>2735652</v>
      </c>
      <c r="E17163" s="7">
        <v>3325428</v>
      </c>
      <c r="F17163" s="12"/>
      <c r="G17163" s="12"/>
      <c r="H17163" s="12"/>
      <c r="I17163" s="12"/>
      <c r="J17163" s="12"/>
    </row>
    <row r="17164" spans="1:10" x14ac:dyDescent="0.7">
      <c r="A17164" s="6">
        <v>42140</v>
      </c>
      <c r="B17164" s="1">
        <v>2300</v>
      </c>
      <c r="C17164" s="7">
        <v>523819</v>
      </c>
      <c r="D17164" s="7">
        <v>2704562</v>
      </c>
      <c r="E17164" s="7">
        <v>3228381</v>
      </c>
      <c r="F17164" s="12"/>
      <c r="G17164" s="12"/>
      <c r="H17164" s="12"/>
      <c r="I17164" s="12"/>
      <c r="J17164" s="12"/>
    </row>
    <row r="17165" spans="1:10" x14ac:dyDescent="0.7">
      <c r="A17165" s="6">
        <v>42140</v>
      </c>
      <c r="B17165" s="1">
        <v>2400</v>
      </c>
      <c r="C17165" s="7">
        <v>453666</v>
      </c>
      <c r="D17165" s="7">
        <v>2620654</v>
      </c>
      <c r="E17165" s="7">
        <v>3074320</v>
      </c>
      <c r="F17165" s="12"/>
      <c r="G17165" s="12"/>
      <c r="H17165" s="12"/>
      <c r="I17165" s="12"/>
      <c r="J17165" s="12"/>
    </row>
    <row r="17166" spans="1:10" x14ac:dyDescent="0.7">
      <c r="A17166" s="6">
        <v>42141</v>
      </c>
      <c r="B17166" s="1">
        <v>100</v>
      </c>
      <c r="C17166" s="7">
        <v>413778</v>
      </c>
      <c r="D17166" s="7">
        <v>2525985</v>
      </c>
      <c r="E17166" s="7">
        <v>2939763</v>
      </c>
      <c r="F17166" s="12"/>
      <c r="G17166" s="12"/>
      <c r="H17166" s="12"/>
      <c r="I17166" s="12"/>
      <c r="J17166" s="12"/>
    </row>
    <row r="17167" spans="1:10" x14ac:dyDescent="0.7">
      <c r="A17167" s="6">
        <v>42141</v>
      </c>
      <c r="B17167" s="1">
        <v>200</v>
      </c>
      <c r="C17167" s="7">
        <v>359191</v>
      </c>
      <c r="D17167" s="7">
        <v>2522972</v>
      </c>
      <c r="E17167" s="7">
        <v>2882163</v>
      </c>
      <c r="F17167" s="12"/>
      <c r="G17167" s="12"/>
      <c r="H17167" s="12"/>
      <c r="I17167" s="12"/>
      <c r="J17167" s="12"/>
    </row>
    <row r="17168" spans="1:10" x14ac:dyDescent="0.7">
      <c r="A17168" s="6">
        <v>42141</v>
      </c>
      <c r="B17168" s="1">
        <v>300</v>
      </c>
      <c r="C17168" s="7">
        <v>327727</v>
      </c>
      <c r="D17168" s="7">
        <v>2490921</v>
      </c>
      <c r="E17168" s="7">
        <v>2818648</v>
      </c>
      <c r="F17168" s="12"/>
      <c r="G17168" s="12"/>
      <c r="H17168" s="12"/>
      <c r="I17168" s="12"/>
      <c r="J17168" s="12"/>
    </row>
    <row r="17169" spans="1:10" x14ac:dyDescent="0.7">
      <c r="A17169" s="6">
        <v>42141</v>
      </c>
      <c r="B17169" s="1">
        <v>400</v>
      </c>
      <c r="C17169" s="7">
        <v>313143</v>
      </c>
      <c r="D17169" s="7">
        <v>2486523</v>
      </c>
      <c r="E17169" s="7">
        <v>2799666</v>
      </c>
      <c r="F17169" s="12"/>
      <c r="G17169" s="12"/>
      <c r="H17169" s="12"/>
      <c r="I17169" s="12"/>
      <c r="J17169" s="12"/>
    </row>
    <row r="17170" spans="1:10" x14ac:dyDescent="0.7">
      <c r="A17170" s="6">
        <v>42141</v>
      </c>
      <c r="B17170" s="1">
        <v>500</v>
      </c>
      <c r="C17170" s="7">
        <v>300658</v>
      </c>
      <c r="D17170" s="7">
        <v>2476364</v>
      </c>
      <c r="E17170" s="7">
        <v>2777022</v>
      </c>
      <c r="F17170" s="12"/>
      <c r="G17170" s="12"/>
      <c r="H17170" s="12"/>
      <c r="I17170" s="12"/>
      <c r="J17170" s="12"/>
    </row>
    <row r="17171" spans="1:10" x14ac:dyDescent="0.7">
      <c r="A17171" s="6">
        <v>42141</v>
      </c>
      <c r="B17171" s="1">
        <v>600</v>
      </c>
      <c r="C17171" s="7">
        <v>295439</v>
      </c>
      <c r="D17171" s="7">
        <v>2555703</v>
      </c>
      <c r="E17171" s="7">
        <v>2851142</v>
      </c>
      <c r="F17171" s="12"/>
      <c r="G17171" s="12"/>
      <c r="H17171" s="12"/>
      <c r="I17171" s="12"/>
      <c r="J17171" s="12"/>
    </row>
    <row r="17172" spans="1:10" x14ac:dyDescent="0.7">
      <c r="A17172" s="6">
        <v>42141</v>
      </c>
      <c r="B17172" s="1">
        <v>700</v>
      </c>
      <c r="C17172" s="7">
        <v>304837</v>
      </c>
      <c r="D17172" s="7">
        <v>2589157</v>
      </c>
      <c r="E17172" s="7">
        <v>2893994</v>
      </c>
      <c r="F17172" s="12"/>
      <c r="G17172" s="12"/>
      <c r="H17172" s="12"/>
      <c r="I17172" s="12"/>
      <c r="J17172" s="12"/>
    </row>
    <row r="17173" spans="1:10" x14ac:dyDescent="0.7">
      <c r="A17173" s="6">
        <v>42141</v>
      </c>
      <c r="B17173" s="1">
        <v>800</v>
      </c>
      <c r="C17173" s="7">
        <v>371173</v>
      </c>
      <c r="D17173" s="7">
        <v>2507896</v>
      </c>
      <c r="E17173" s="7">
        <v>2879069</v>
      </c>
      <c r="F17173" s="12"/>
      <c r="G17173" s="12"/>
      <c r="H17173" s="12"/>
      <c r="I17173" s="12"/>
      <c r="J17173" s="12"/>
    </row>
    <row r="17174" spans="1:10" x14ac:dyDescent="0.7">
      <c r="A17174" s="6">
        <v>42141</v>
      </c>
      <c r="B17174" s="1">
        <v>900</v>
      </c>
      <c r="C17174" s="7">
        <v>415040</v>
      </c>
      <c r="D17174" s="7">
        <v>2652744</v>
      </c>
      <c r="E17174" s="7">
        <v>3067784</v>
      </c>
      <c r="F17174" s="12"/>
      <c r="G17174" s="12"/>
      <c r="H17174" s="12"/>
      <c r="I17174" s="12"/>
      <c r="J17174" s="12"/>
    </row>
    <row r="17175" spans="1:10" x14ac:dyDescent="0.7">
      <c r="A17175" s="6">
        <v>42141</v>
      </c>
      <c r="B17175" s="1">
        <v>1000</v>
      </c>
      <c r="C17175" s="7">
        <v>485975</v>
      </c>
      <c r="D17175" s="7">
        <v>2698535</v>
      </c>
      <c r="E17175" s="7">
        <v>3184510</v>
      </c>
      <c r="F17175" s="12"/>
      <c r="G17175" s="12"/>
      <c r="H17175" s="12"/>
      <c r="I17175" s="12"/>
      <c r="J17175" s="12"/>
    </row>
    <row r="17176" spans="1:10" x14ac:dyDescent="0.7">
      <c r="A17176" s="6">
        <v>42141</v>
      </c>
      <c r="B17176" s="1">
        <v>1100</v>
      </c>
      <c r="C17176" s="7">
        <v>528589</v>
      </c>
      <c r="D17176" s="7">
        <v>2807173</v>
      </c>
      <c r="E17176" s="7">
        <v>3335762</v>
      </c>
      <c r="F17176" s="12"/>
      <c r="G17176" s="12"/>
      <c r="H17176" s="12"/>
      <c r="I17176" s="12"/>
      <c r="J17176" s="12"/>
    </row>
    <row r="17177" spans="1:10" x14ac:dyDescent="0.7">
      <c r="A17177" s="6">
        <v>42141</v>
      </c>
      <c r="B17177" s="1">
        <v>1200</v>
      </c>
      <c r="C17177" s="7">
        <v>607099</v>
      </c>
      <c r="D17177" s="7">
        <v>2807478</v>
      </c>
      <c r="E17177" s="7">
        <v>3414577</v>
      </c>
      <c r="F17177" s="12"/>
      <c r="G17177" s="12"/>
      <c r="H17177" s="12"/>
      <c r="I17177" s="12"/>
      <c r="J17177" s="12"/>
    </row>
    <row r="17178" spans="1:10" x14ac:dyDescent="0.7">
      <c r="A17178" s="6">
        <v>42141</v>
      </c>
      <c r="B17178" s="1">
        <v>1300</v>
      </c>
      <c r="C17178" s="7">
        <v>650869</v>
      </c>
      <c r="D17178" s="7">
        <v>2866073</v>
      </c>
      <c r="E17178" s="7">
        <v>3516942</v>
      </c>
      <c r="F17178" s="12"/>
      <c r="G17178" s="12"/>
      <c r="H17178" s="12"/>
      <c r="I17178" s="12"/>
      <c r="J17178" s="12"/>
    </row>
    <row r="17179" spans="1:10" x14ac:dyDescent="0.7">
      <c r="A17179" s="6">
        <v>42141</v>
      </c>
      <c r="B17179" s="1">
        <v>1400</v>
      </c>
      <c r="C17179" s="7">
        <v>680591</v>
      </c>
      <c r="D17179" s="7">
        <v>2931416</v>
      </c>
      <c r="E17179" s="7">
        <v>3612007</v>
      </c>
      <c r="F17179" s="12"/>
      <c r="G17179" s="12"/>
      <c r="H17179" s="12"/>
      <c r="I17179" s="12"/>
      <c r="J17179" s="12"/>
    </row>
    <row r="17180" spans="1:10" x14ac:dyDescent="0.7">
      <c r="A17180" s="6">
        <v>42141</v>
      </c>
      <c r="B17180" s="1">
        <v>1500</v>
      </c>
      <c r="C17180" s="7">
        <v>742260</v>
      </c>
      <c r="D17180" s="7">
        <v>2874732</v>
      </c>
      <c r="E17180" s="7">
        <v>3616992</v>
      </c>
      <c r="F17180" s="12"/>
      <c r="G17180" s="12"/>
      <c r="H17180" s="12"/>
      <c r="I17180" s="12"/>
      <c r="J17180" s="12"/>
    </row>
    <row r="17181" spans="1:10" x14ac:dyDescent="0.7">
      <c r="A17181" s="6">
        <v>42141</v>
      </c>
      <c r="B17181" s="1">
        <v>1600</v>
      </c>
      <c r="C17181" s="7">
        <v>797018</v>
      </c>
      <c r="D17181" s="7">
        <v>2832692</v>
      </c>
      <c r="E17181" s="7">
        <v>3629710</v>
      </c>
      <c r="F17181" s="12"/>
      <c r="G17181" s="12"/>
      <c r="H17181" s="12"/>
      <c r="I17181" s="12"/>
      <c r="J17181" s="12"/>
    </row>
    <row r="17182" spans="1:10" x14ac:dyDescent="0.7">
      <c r="A17182" s="6">
        <v>42141</v>
      </c>
      <c r="B17182" s="1">
        <v>1700</v>
      </c>
      <c r="C17182" s="7">
        <v>851673</v>
      </c>
      <c r="D17182" s="7">
        <v>2832252</v>
      </c>
      <c r="E17182" s="7">
        <v>3683925</v>
      </c>
      <c r="F17182" s="12"/>
      <c r="G17182" s="12"/>
      <c r="H17182" s="12"/>
      <c r="I17182" s="12"/>
      <c r="J17182" s="12"/>
    </row>
    <row r="17183" spans="1:10" x14ac:dyDescent="0.7">
      <c r="A17183" s="6">
        <v>42141</v>
      </c>
      <c r="B17183" s="1">
        <v>1800</v>
      </c>
      <c r="C17183" s="7">
        <v>852416</v>
      </c>
      <c r="D17183" s="7">
        <v>2889339</v>
      </c>
      <c r="E17183" s="7">
        <v>3741755</v>
      </c>
      <c r="F17183" s="12"/>
      <c r="G17183" s="12"/>
      <c r="H17183" s="12"/>
      <c r="I17183" s="12"/>
      <c r="J17183" s="12"/>
    </row>
    <row r="17184" spans="1:10" x14ac:dyDescent="0.7">
      <c r="A17184" s="6">
        <v>42141</v>
      </c>
      <c r="B17184" s="1">
        <v>1900</v>
      </c>
      <c r="C17184" s="7">
        <v>865058</v>
      </c>
      <c r="D17184" s="7">
        <v>2854493</v>
      </c>
      <c r="E17184" s="7">
        <v>3719551</v>
      </c>
      <c r="F17184" s="12"/>
      <c r="G17184" s="12"/>
      <c r="H17184" s="12"/>
      <c r="I17184" s="12"/>
      <c r="J17184" s="12"/>
    </row>
    <row r="17185" spans="1:10" x14ac:dyDescent="0.7">
      <c r="A17185" s="6">
        <v>42141</v>
      </c>
      <c r="B17185" s="1">
        <v>2000</v>
      </c>
      <c r="C17185" s="7">
        <v>845316</v>
      </c>
      <c r="D17185" s="7">
        <v>2875159</v>
      </c>
      <c r="E17185" s="7">
        <v>3720475</v>
      </c>
      <c r="F17185" s="12"/>
      <c r="G17185" s="12"/>
      <c r="H17185" s="12"/>
      <c r="I17185" s="12"/>
      <c r="J17185" s="12"/>
    </row>
    <row r="17186" spans="1:10" x14ac:dyDescent="0.7">
      <c r="A17186" s="6">
        <v>42141</v>
      </c>
      <c r="B17186" s="1">
        <v>2100</v>
      </c>
      <c r="C17186" s="7">
        <v>817719</v>
      </c>
      <c r="D17186" s="7">
        <v>2833264</v>
      </c>
      <c r="E17186" s="7">
        <v>3650983</v>
      </c>
      <c r="F17186" s="12"/>
      <c r="G17186" s="12"/>
      <c r="H17186" s="12"/>
      <c r="I17186" s="12"/>
      <c r="J17186" s="12"/>
    </row>
    <row r="17187" spans="1:10" x14ac:dyDescent="0.7">
      <c r="A17187" s="6">
        <v>42141</v>
      </c>
      <c r="B17187" s="1">
        <v>2200</v>
      </c>
      <c r="C17187" s="7">
        <v>815425</v>
      </c>
      <c r="D17187" s="7">
        <v>2828950</v>
      </c>
      <c r="E17187" s="7">
        <v>3644375</v>
      </c>
      <c r="F17187" s="12"/>
      <c r="G17187" s="12"/>
      <c r="H17187" s="12"/>
      <c r="I17187" s="12"/>
      <c r="J17187" s="12"/>
    </row>
    <row r="17188" spans="1:10" x14ac:dyDescent="0.7">
      <c r="A17188" s="6">
        <v>42141</v>
      </c>
      <c r="B17188" s="1">
        <v>2300</v>
      </c>
      <c r="C17188" s="7">
        <v>706267</v>
      </c>
      <c r="D17188" s="7">
        <v>2851870</v>
      </c>
      <c r="E17188" s="7">
        <v>3558137</v>
      </c>
      <c r="F17188" s="12"/>
      <c r="G17188" s="12"/>
      <c r="H17188" s="12"/>
      <c r="I17188" s="12"/>
      <c r="J17188" s="12"/>
    </row>
    <row r="17189" spans="1:10" x14ac:dyDescent="0.7">
      <c r="A17189" s="6">
        <v>42141</v>
      </c>
      <c r="B17189" s="1">
        <v>2400</v>
      </c>
      <c r="C17189" s="7">
        <v>592307</v>
      </c>
      <c r="D17189" s="7">
        <v>2770978</v>
      </c>
      <c r="E17189" s="7">
        <v>3363285</v>
      </c>
      <c r="F17189" s="12"/>
      <c r="G17189" s="12"/>
      <c r="H17189" s="12"/>
      <c r="I17189" s="12"/>
      <c r="J17189" s="12"/>
    </row>
    <row r="17190" spans="1:10" x14ac:dyDescent="0.7">
      <c r="A17190" s="6">
        <v>42142</v>
      </c>
      <c r="B17190" s="1">
        <v>100</v>
      </c>
      <c r="C17190" s="7">
        <v>491483</v>
      </c>
      <c r="D17190" s="7">
        <v>2770501</v>
      </c>
      <c r="E17190" s="7">
        <v>3261984</v>
      </c>
      <c r="F17190" s="12"/>
      <c r="G17190" s="12"/>
      <c r="H17190" s="12"/>
      <c r="I17190" s="12"/>
      <c r="J17190" s="12"/>
    </row>
    <row r="17191" spans="1:10" x14ac:dyDescent="0.7">
      <c r="A17191" s="6">
        <v>42142</v>
      </c>
      <c r="B17191" s="1">
        <v>200</v>
      </c>
      <c r="C17191" s="7">
        <v>424584</v>
      </c>
      <c r="D17191" s="7">
        <v>2809382</v>
      </c>
      <c r="E17191" s="7">
        <v>3233966</v>
      </c>
      <c r="F17191" s="12"/>
      <c r="G17191" s="12"/>
      <c r="H17191" s="12"/>
      <c r="I17191" s="12"/>
      <c r="J17191" s="12"/>
    </row>
    <row r="17192" spans="1:10" x14ac:dyDescent="0.7">
      <c r="A17192" s="6">
        <v>42142</v>
      </c>
      <c r="B17192" s="1">
        <v>300</v>
      </c>
      <c r="C17192" s="7">
        <v>388031</v>
      </c>
      <c r="D17192" s="7">
        <v>2732171</v>
      </c>
      <c r="E17192" s="7">
        <v>3120202</v>
      </c>
      <c r="F17192" s="12"/>
      <c r="G17192" s="12"/>
      <c r="H17192" s="12"/>
      <c r="I17192" s="12"/>
      <c r="J17192" s="12"/>
    </row>
    <row r="17193" spans="1:10" x14ac:dyDescent="0.7">
      <c r="A17193" s="6">
        <v>42142</v>
      </c>
      <c r="B17193" s="1">
        <v>400</v>
      </c>
      <c r="C17193" s="7">
        <v>362451</v>
      </c>
      <c r="D17193" s="7">
        <v>2827246</v>
      </c>
      <c r="E17193" s="7">
        <v>3189697</v>
      </c>
      <c r="F17193" s="12"/>
      <c r="G17193" s="12"/>
      <c r="H17193" s="12"/>
      <c r="I17193" s="12"/>
      <c r="J17193" s="12"/>
    </row>
    <row r="17194" spans="1:10" x14ac:dyDescent="0.7">
      <c r="A17194" s="6">
        <v>42142</v>
      </c>
      <c r="B17194" s="1">
        <v>500</v>
      </c>
      <c r="C17194" s="7">
        <v>362605</v>
      </c>
      <c r="D17194" s="7">
        <v>2820929</v>
      </c>
      <c r="E17194" s="7">
        <v>3183534</v>
      </c>
      <c r="F17194" s="12"/>
      <c r="G17194" s="12"/>
      <c r="H17194" s="12"/>
      <c r="I17194" s="12"/>
      <c r="J17194" s="12"/>
    </row>
    <row r="17195" spans="1:10" x14ac:dyDescent="0.7">
      <c r="A17195" s="6">
        <v>42142</v>
      </c>
      <c r="B17195" s="1">
        <v>600</v>
      </c>
      <c r="C17195" s="7">
        <v>398367</v>
      </c>
      <c r="D17195" s="7">
        <v>2938825</v>
      </c>
      <c r="E17195" s="7">
        <v>3337192</v>
      </c>
      <c r="F17195" s="12"/>
      <c r="G17195" s="12"/>
      <c r="H17195" s="12"/>
      <c r="I17195" s="12"/>
      <c r="J17195" s="12"/>
    </row>
    <row r="17196" spans="1:10" x14ac:dyDescent="0.7">
      <c r="A17196" s="6">
        <v>42142</v>
      </c>
      <c r="B17196" s="1">
        <v>700</v>
      </c>
      <c r="C17196" s="7">
        <v>421702</v>
      </c>
      <c r="D17196" s="7">
        <v>3272359</v>
      </c>
      <c r="E17196" s="7">
        <v>3694061</v>
      </c>
      <c r="F17196" s="12"/>
      <c r="G17196" s="12"/>
      <c r="H17196" s="12"/>
      <c r="I17196" s="12"/>
      <c r="J17196" s="12"/>
    </row>
    <row r="17197" spans="1:10" x14ac:dyDescent="0.7">
      <c r="A17197" s="6">
        <v>42142</v>
      </c>
      <c r="B17197" s="1">
        <v>800</v>
      </c>
      <c r="C17197" s="7">
        <v>469645</v>
      </c>
      <c r="D17197" s="7">
        <v>3463053</v>
      </c>
      <c r="E17197" s="7">
        <v>3932698</v>
      </c>
      <c r="F17197" s="12"/>
      <c r="G17197" s="12"/>
      <c r="H17197" s="12"/>
      <c r="I17197" s="12"/>
      <c r="J17197" s="12"/>
    </row>
    <row r="17198" spans="1:10" x14ac:dyDescent="0.7">
      <c r="A17198" s="6">
        <v>42142</v>
      </c>
      <c r="B17198" s="1">
        <v>900</v>
      </c>
      <c r="C17198" s="7">
        <v>466194</v>
      </c>
      <c r="D17198" s="7">
        <v>3636148</v>
      </c>
      <c r="E17198" s="7">
        <v>4102342</v>
      </c>
      <c r="F17198" s="12"/>
      <c r="G17198" s="12"/>
      <c r="H17198" s="12"/>
      <c r="I17198" s="12"/>
      <c r="J17198" s="12"/>
    </row>
    <row r="17199" spans="1:10" x14ac:dyDescent="0.7">
      <c r="A17199" s="6">
        <v>42142</v>
      </c>
      <c r="B17199" s="1">
        <v>1000</v>
      </c>
      <c r="C17199" s="7">
        <v>452864</v>
      </c>
      <c r="D17199" s="7">
        <v>3938610</v>
      </c>
      <c r="E17199" s="7">
        <v>4391474</v>
      </c>
      <c r="F17199" s="12"/>
      <c r="G17199" s="12"/>
      <c r="H17199" s="12"/>
      <c r="I17199" s="12"/>
      <c r="J17199" s="12"/>
    </row>
    <row r="17200" spans="1:10" x14ac:dyDescent="0.7">
      <c r="A17200" s="6">
        <v>42142</v>
      </c>
      <c r="B17200" s="1">
        <v>1100</v>
      </c>
      <c r="C17200" s="7">
        <v>509997</v>
      </c>
      <c r="D17200" s="7">
        <v>3965471</v>
      </c>
      <c r="E17200" s="7">
        <v>4475468</v>
      </c>
      <c r="F17200" s="12"/>
      <c r="G17200" s="12"/>
      <c r="H17200" s="12"/>
      <c r="I17200" s="12"/>
      <c r="J17200" s="12"/>
    </row>
    <row r="17201" spans="1:10" x14ac:dyDescent="0.7">
      <c r="A17201" s="6">
        <v>42142</v>
      </c>
      <c r="B17201" s="1">
        <v>1200</v>
      </c>
      <c r="C17201" s="7">
        <v>574746</v>
      </c>
      <c r="D17201" s="7">
        <v>4010309</v>
      </c>
      <c r="E17201" s="7">
        <v>4585055</v>
      </c>
      <c r="F17201" s="12"/>
      <c r="G17201" s="12"/>
      <c r="H17201" s="12"/>
      <c r="I17201" s="12"/>
      <c r="J17201" s="12"/>
    </row>
    <row r="17202" spans="1:10" x14ac:dyDescent="0.7">
      <c r="A17202" s="6">
        <v>42142</v>
      </c>
      <c r="B17202" s="1">
        <v>1300</v>
      </c>
      <c r="C17202" s="7">
        <v>559802</v>
      </c>
      <c r="D17202" s="7">
        <v>4091943</v>
      </c>
      <c r="E17202" s="7">
        <v>4651745</v>
      </c>
      <c r="F17202" s="12"/>
      <c r="G17202" s="12"/>
      <c r="H17202" s="12"/>
      <c r="I17202" s="12"/>
      <c r="J17202" s="12"/>
    </row>
    <row r="17203" spans="1:10" x14ac:dyDescent="0.7">
      <c r="A17203" s="6">
        <v>42142</v>
      </c>
      <c r="B17203" s="1">
        <v>1400</v>
      </c>
      <c r="C17203" s="7">
        <v>586458</v>
      </c>
      <c r="D17203" s="7">
        <v>4084768</v>
      </c>
      <c r="E17203" s="7">
        <v>4671226</v>
      </c>
      <c r="F17203" s="12"/>
      <c r="G17203" s="12"/>
      <c r="H17203" s="12"/>
      <c r="I17203" s="12"/>
      <c r="J17203" s="12"/>
    </row>
    <row r="17204" spans="1:10" x14ac:dyDescent="0.7">
      <c r="A17204" s="6">
        <v>42142</v>
      </c>
      <c r="B17204" s="1">
        <v>1500</v>
      </c>
      <c r="C17204" s="7">
        <v>615642</v>
      </c>
      <c r="D17204" s="7">
        <v>4042707</v>
      </c>
      <c r="E17204" s="7">
        <v>4658349</v>
      </c>
      <c r="F17204" s="12"/>
      <c r="G17204" s="12"/>
      <c r="H17204" s="12"/>
      <c r="I17204" s="12"/>
      <c r="J17204" s="12"/>
    </row>
    <row r="17205" spans="1:10" x14ac:dyDescent="0.7">
      <c r="A17205" s="6">
        <v>42142</v>
      </c>
      <c r="B17205" s="1">
        <v>1600</v>
      </c>
      <c r="C17205" s="7">
        <v>655241</v>
      </c>
      <c r="D17205" s="7">
        <v>3958484</v>
      </c>
      <c r="E17205" s="7">
        <v>4613725</v>
      </c>
      <c r="F17205" s="12"/>
      <c r="G17205" s="12"/>
      <c r="H17205" s="12"/>
      <c r="I17205" s="12"/>
      <c r="J17205" s="12"/>
    </row>
    <row r="17206" spans="1:10" x14ac:dyDescent="0.7">
      <c r="A17206" s="6">
        <v>42142</v>
      </c>
      <c r="B17206" s="1">
        <v>1700</v>
      </c>
      <c r="C17206" s="7">
        <v>751593</v>
      </c>
      <c r="D17206" s="7">
        <v>3712173</v>
      </c>
      <c r="E17206" s="7">
        <v>4463766</v>
      </c>
      <c r="F17206" s="12"/>
      <c r="G17206" s="12"/>
      <c r="H17206" s="12"/>
      <c r="I17206" s="12"/>
      <c r="J17206" s="12"/>
    </row>
    <row r="17207" spans="1:10" x14ac:dyDescent="0.7">
      <c r="A17207" s="6">
        <v>42142</v>
      </c>
      <c r="B17207" s="1">
        <v>1800</v>
      </c>
      <c r="C17207" s="7">
        <v>788123</v>
      </c>
      <c r="D17207" s="7">
        <v>3488436</v>
      </c>
      <c r="E17207" s="7">
        <v>4276559</v>
      </c>
      <c r="F17207" s="12"/>
      <c r="G17207" s="12"/>
      <c r="H17207" s="12"/>
      <c r="I17207" s="12"/>
      <c r="J17207" s="12"/>
    </row>
    <row r="17208" spans="1:10" x14ac:dyDescent="0.7">
      <c r="A17208" s="6">
        <v>42142</v>
      </c>
      <c r="B17208" s="1">
        <v>1900</v>
      </c>
      <c r="C17208" s="7">
        <v>768285</v>
      </c>
      <c r="D17208" s="7">
        <v>3352416</v>
      </c>
      <c r="E17208" s="7">
        <v>4120701</v>
      </c>
      <c r="F17208" s="12"/>
      <c r="G17208" s="12"/>
      <c r="H17208" s="12"/>
      <c r="I17208" s="12"/>
      <c r="J17208" s="12"/>
    </row>
    <row r="17209" spans="1:10" x14ac:dyDescent="0.7">
      <c r="A17209" s="6">
        <v>42142</v>
      </c>
      <c r="B17209" s="1">
        <v>2000</v>
      </c>
      <c r="C17209" s="7">
        <v>745494</v>
      </c>
      <c r="D17209" s="7">
        <v>3317767</v>
      </c>
      <c r="E17209" s="7">
        <v>4063261</v>
      </c>
      <c r="F17209" s="12"/>
      <c r="G17209" s="12"/>
      <c r="H17209" s="12"/>
      <c r="I17209" s="12"/>
      <c r="J17209" s="12"/>
    </row>
    <row r="17210" spans="1:10" x14ac:dyDescent="0.7">
      <c r="A17210" s="6">
        <v>42142</v>
      </c>
      <c r="B17210" s="1">
        <v>2100</v>
      </c>
      <c r="C17210" s="7">
        <v>690610</v>
      </c>
      <c r="D17210" s="7">
        <v>3380284</v>
      </c>
      <c r="E17210" s="7">
        <v>4070894</v>
      </c>
      <c r="F17210" s="12"/>
      <c r="G17210" s="12"/>
      <c r="H17210" s="12"/>
      <c r="I17210" s="12"/>
      <c r="J17210" s="12"/>
    </row>
    <row r="17211" spans="1:10" x14ac:dyDescent="0.7">
      <c r="A17211" s="6">
        <v>42142</v>
      </c>
      <c r="B17211" s="1">
        <v>2200</v>
      </c>
      <c r="C17211" s="7">
        <v>698110</v>
      </c>
      <c r="D17211" s="7">
        <v>3333097</v>
      </c>
      <c r="E17211" s="7">
        <v>4031207</v>
      </c>
      <c r="F17211" s="12"/>
      <c r="G17211" s="12"/>
      <c r="H17211" s="12"/>
      <c r="I17211" s="12"/>
      <c r="J17211" s="12"/>
    </row>
    <row r="17212" spans="1:10" x14ac:dyDescent="0.7">
      <c r="A17212" s="6">
        <v>42142</v>
      </c>
      <c r="B17212" s="1">
        <v>2300</v>
      </c>
      <c r="C17212" s="7">
        <v>619792</v>
      </c>
      <c r="D17212" s="7">
        <v>3182173</v>
      </c>
      <c r="E17212" s="7">
        <v>3801965</v>
      </c>
      <c r="F17212" s="12"/>
      <c r="G17212" s="12"/>
      <c r="H17212" s="12"/>
      <c r="I17212" s="12"/>
      <c r="J17212" s="12"/>
    </row>
    <row r="17213" spans="1:10" x14ac:dyDescent="0.7">
      <c r="A17213" s="6">
        <v>42142</v>
      </c>
      <c r="B17213" s="1">
        <v>2400</v>
      </c>
      <c r="C17213" s="7">
        <v>517279</v>
      </c>
      <c r="D17213" s="7">
        <v>3046405</v>
      </c>
      <c r="E17213" s="7">
        <v>3563684</v>
      </c>
      <c r="F17213" s="12"/>
      <c r="G17213" s="12"/>
      <c r="H17213" s="12"/>
      <c r="I17213" s="12"/>
      <c r="J17213" s="12"/>
    </row>
    <row r="17214" spans="1:10" x14ac:dyDescent="0.7">
      <c r="A17214" s="6">
        <v>42143</v>
      </c>
      <c r="B17214" s="1">
        <v>100</v>
      </c>
      <c r="C17214" s="7">
        <v>423956</v>
      </c>
      <c r="D17214" s="7">
        <v>2946032</v>
      </c>
      <c r="E17214" s="7">
        <v>3369988</v>
      </c>
      <c r="F17214" s="12"/>
      <c r="G17214" s="12"/>
      <c r="H17214" s="12"/>
      <c r="I17214" s="12"/>
      <c r="J17214" s="12"/>
    </row>
    <row r="17215" spans="1:10" x14ac:dyDescent="0.7">
      <c r="A17215" s="6">
        <v>42143</v>
      </c>
      <c r="B17215" s="1">
        <v>200</v>
      </c>
      <c r="C17215" s="7">
        <v>362937</v>
      </c>
      <c r="D17215" s="7">
        <v>2930073</v>
      </c>
      <c r="E17215" s="7">
        <v>3293010</v>
      </c>
      <c r="F17215" s="12"/>
      <c r="G17215" s="12"/>
      <c r="H17215" s="12"/>
      <c r="I17215" s="12"/>
      <c r="J17215" s="12"/>
    </row>
    <row r="17216" spans="1:10" x14ac:dyDescent="0.7">
      <c r="A17216" s="6">
        <v>42143</v>
      </c>
      <c r="B17216" s="1">
        <v>300</v>
      </c>
      <c r="C17216" s="7">
        <v>319682</v>
      </c>
      <c r="D17216" s="7">
        <v>2913820</v>
      </c>
      <c r="E17216" s="7">
        <v>3233502</v>
      </c>
      <c r="F17216" s="12"/>
      <c r="G17216" s="12"/>
      <c r="H17216" s="12"/>
      <c r="I17216" s="12"/>
      <c r="J17216" s="12"/>
    </row>
    <row r="17217" spans="1:10" x14ac:dyDescent="0.7">
      <c r="A17217" s="6">
        <v>42143</v>
      </c>
      <c r="B17217" s="1">
        <v>400</v>
      </c>
      <c r="C17217" s="7">
        <v>313786</v>
      </c>
      <c r="D17217" s="7">
        <v>2820032</v>
      </c>
      <c r="E17217" s="7">
        <v>3133818</v>
      </c>
      <c r="F17217" s="12"/>
      <c r="G17217" s="12"/>
      <c r="H17217" s="12"/>
      <c r="I17217" s="12"/>
      <c r="J17217" s="12"/>
    </row>
    <row r="17218" spans="1:10" x14ac:dyDescent="0.7">
      <c r="A17218" s="6">
        <v>42143</v>
      </c>
      <c r="B17218" s="1">
        <v>500</v>
      </c>
      <c r="C17218" s="7">
        <v>315869</v>
      </c>
      <c r="D17218" s="7">
        <v>2813735</v>
      </c>
      <c r="E17218" s="7">
        <v>3129604</v>
      </c>
      <c r="F17218" s="12"/>
      <c r="G17218" s="12"/>
      <c r="H17218" s="12"/>
      <c r="I17218" s="12"/>
      <c r="J17218" s="12"/>
    </row>
    <row r="17219" spans="1:10" x14ac:dyDescent="0.7">
      <c r="A17219" s="6">
        <v>42143</v>
      </c>
      <c r="B17219" s="1">
        <v>600</v>
      </c>
      <c r="C17219" s="7">
        <v>343916</v>
      </c>
      <c r="D17219" s="7">
        <v>2991272</v>
      </c>
      <c r="E17219" s="7">
        <v>3335188</v>
      </c>
      <c r="F17219" s="12"/>
      <c r="G17219" s="12"/>
      <c r="H17219" s="12"/>
      <c r="I17219" s="12"/>
      <c r="J17219" s="12"/>
    </row>
    <row r="17220" spans="1:10" x14ac:dyDescent="0.7">
      <c r="A17220" s="6">
        <v>42143</v>
      </c>
      <c r="B17220" s="1">
        <v>700</v>
      </c>
      <c r="C17220" s="7">
        <v>365204</v>
      </c>
      <c r="D17220" s="7">
        <v>3157423</v>
      </c>
      <c r="E17220" s="7">
        <v>3522627</v>
      </c>
      <c r="F17220" s="12"/>
      <c r="G17220" s="12"/>
      <c r="H17220" s="12"/>
      <c r="I17220" s="12"/>
      <c r="J17220" s="12"/>
    </row>
    <row r="17221" spans="1:10" x14ac:dyDescent="0.7">
      <c r="A17221" s="6">
        <v>42143</v>
      </c>
      <c r="B17221" s="1">
        <v>800</v>
      </c>
      <c r="C17221" s="7">
        <v>379752</v>
      </c>
      <c r="D17221" s="7">
        <v>3393089</v>
      </c>
      <c r="E17221" s="7">
        <v>3772841</v>
      </c>
      <c r="F17221" s="12"/>
      <c r="G17221" s="12"/>
      <c r="H17221" s="12"/>
      <c r="I17221" s="12"/>
      <c r="J17221" s="12"/>
    </row>
    <row r="17222" spans="1:10" x14ac:dyDescent="0.7">
      <c r="A17222" s="6">
        <v>42143</v>
      </c>
      <c r="B17222" s="1">
        <v>900</v>
      </c>
      <c r="C17222" s="7">
        <v>386135</v>
      </c>
      <c r="D17222" s="7">
        <v>3480241</v>
      </c>
      <c r="E17222" s="7">
        <v>3866376</v>
      </c>
      <c r="F17222" s="12"/>
      <c r="G17222" s="12"/>
      <c r="H17222" s="12"/>
      <c r="I17222" s="12"/>
      <c r="J17222" s="12"/>
    </row>
    <row r="17223" spans="1:10" x14ac:dyDescent="0.7">
      <c r="A17223" s="6">
        <v>42143</v>
      </c>
      <c r="B17223" s="1">
        <v>1000</v>
      </c>
      <c r="C17223" s="7">
        <v>401772</v>
      </c>
      <c r="D17223" s="7">
        <v>3517591</v>
      </c>
      <c r="E17223" s="7">
        <v>3919363</v>
      </c>
      <c r="F17223" s="12"/>
      <c r="G17223" s="12"/>
      <c r="H17223" s="12"/>
      <c r="I17223" s="12"/>
      <c r="J17223" s="12"/>
    </row>
    <row r="17224" spans="1:10" x14ac:dyDescent="0.7">
      <c r="A17224" s="6">
        <v>42143</v>
      </c>
      <c r="B17224" s="1">
        <v>1100</v>
      </c>
      <c r="C17224" s="7">
        <v>433751</v>
      </c>
      <c r="D17224" s="7">
        <v>3539949</v>
      </c>
      <c r="E17224" s="7">
        <v>3973700</v>
      </c>
      <c r="F17224" s="12"/>
      <c r="G17224" s="12"/>
      <c r="H17224" s="12"/>
      <c r="I17224" s="12"/>
      <c r="J17224" s="12"/>
    </row>
    <row r="17225" spans="1:10" x14ac:dyDescent="0.7">
      <c r="A17225" s="6">
        <v>42143</v>
      </c>
      <c r="B17225" s="1">
        <v>1200</v>
      </c>
      <c r="C17225" s="7">
        <v>409062</v>
      </c>
      <c r="D17225" s="7">
        <v>3655950</v>
      </c>
      <c r="E17225" s="7">
        <v>4065012</v>
      </c>
      <c r="F17225" s="12"/>
      <c r="G17225" s="12"/>
      <c r="H17225" s="12"/>
      <c r="I17225" s="12"/>
      <c r="J17225" s="12"/>
    </row>
    <row r="17226" spans="1:10" x14ac:dyDescent="0.7">
      <c r="A17226" s="6">
        <v>42143</v>
      </c>
      <c r="B17226" s="1">
        <v>1300</v>
      </c>
      <c r="C17226" s="7">
        <v>443638</v>
      </c>
      <c r="D17226" s="7">
        <v>3656805</v>
      </c>
      <c r="E17226" s="7">
        <v>4100443</v>
      </c>
      <c r="F17226" s="12"/>
      <c r="G17226" s="12"/>
      <c r="H17226" s="12"/>
      <c r="I17226" s="12"/>
      <c r="J17226" s="12"/>
    </row>
    <row r="17227" spans="1:10" x14ac:dyDescent="0.7">
      <c r="A17227" s="6">
        <v>42143</v>
      </c>
      <c r="B17227" s="1">
        <v>1400</v>
      </c>
      <c r="C17227" s="7">
        <v>451808</v>
      </c>
      <c r="D17227" s="7">
        <v>3586812</v>
      </c>
      <c r="E17227" s="7">
        <v>4038620</v>
      </c>
      <c r="F17227" s="12"/>
      <c r="G17227" s="12"/>
      <c r="H17227" s="12"/>
      <c r="I17227" s="12"/>
      <c r="J17227" s="12"/>
    </row>
    <row r="17228" spans="1:10" x14ac:dyDescent="0.7">
      <c r="A17228" s="6">
        <v>42143</v>
      </c>
      <c r="B17228" s="1">
        <v>1500</v>
      </c>
      <c r="C17228" s="7">
        <v>481088</v>
      </c>
      <c r="D17228" s="7">
        <v>3576913</v>
      </c>
      <c r="E17228" s="7">
        <v>4058001</v>
      </c>
      <c r="F17228" s="12"/>
      <c r="G17228" s="12"/>
      <c r="H17228" s="12"/>
      <c r="I17228" s="12"/>
      <c r="J17228" s="12"/>
    </row>
    <row r="17229" spans="1:10" x14ac:dyDescent="0.7">
      <c r="A17229" s="6">
        <v>42143</v>
      </c>
      <c r="B17229" s="1">
        <v>1600</v>
      </c>
      <c r="C17229" s="7">
        <v>505697</v>
      </c>
      <c r="D17229" s="7">
        <v>3522064</v>
      </c>
      <c r="E17229" s="7">
        <v>4027761</v>
      </c>
      <c r="F17229" s="12"/>
      <c r="G17229" s="12"/>
      <c r="H17229" s="12"/>
      <c r="I17229" s="12"/>
      <c r="J17229" s="12"/>
    </row>
    <row r="17230" spans="1:10" x14ac:dyDescent="0.7">
      <c r="A17230" s="6">
        <v>42143</v>
      </c>
      <c r="B17230" s="1">
        <v>1700</v>
      </c>
      <c r="C17230" s="7">
        <v>518034</v>
      </c>
      <c r="D17230" s="7">
        <v>3452773</v>
      </c>
      <c r="E17230" s="7">
        <v>3970807</v>
      </c>
      <c r="F17230" s="12"/>
      <c r="G17230" s="12"/>
      <c r="H17230" s="12"/>
      <c r="I17230" s="12"/>
      <c r="J17230" s="12"/>
    </row>
    <row r="17231" spans="1:10" x14ac:dyDescent="0.7">
      <c r="A17231" s="6">
        <v>42143</v>
      </c>
      <c r="B17231" s="1">
        <v>1800</v>
      </c>
      <c r="C17231" s="7">
        <v>583949</v>
      </c>
      <c r="D17231" s="7">
        <v>3214252</v>
      </c>
      <c r="E17231" s="7">
        <v>3798201</v>
      </c>
      <c r="F17231" s="12"/>
      <c r="G17231" s="12"/>
      <c r="H17231" s="12"/>
      <c r="I17231" s="12"/>
      <c r="J17231" s="12"/>
    </row>
    <row r="17232" spans="1:10" x14ac:dyDescent="0.7">
      <c r="A17232" s="6">
        <v>42143</v>
      </c>
      <c r="B17232" s="1">
        <v>1900</v>
      </c>
      <c r="C17232" s="7">
        <v>575065</v>
      </c>
      <c r="D17232" s="7">
        <v>3103556</v>
      </c>
      <c r="E17232" s="7">
        <v>3678621</v>
      </c>
      <c r="F17232" s="12"/>
      <c r="G17232" s="12"/>
      <c r="H17232" s="12"/>
      <c r="I17232" s="12"/>
      <c r="J17232" s="12"/>
    </row>
    <row r="17233" spans="1:10" x14ac:dyDescent="0.7">
      <c r="A17233" s="6">
        <v>42143</v>
      </c>
      <c r="B17233" s="1">
        <v>2000</v>
      </c>
      <c r="C17233" s="7">
        <v>575297</v>
      </c>
      <c r="D17233" s="7">
        <v>3008894</v>
      </c>
      <c r="E17233" s="7">
        <v>3584191</v>
      </c>
      <c r="F17233" s="12"/>
      <c r="G17233" s="12"/>
      <c r="H17233" s="12"/>
      <c r="I17233" s="12"/>
      <c r="J17233" s="12"/>
    </row>
    <row r="17234" spans="1:10" x14ac:dyDescent="0.7">
      <c r="A17234" s="6">
        <v>42143</v>
      </c>
      <c r="B17234" s="1">
        <v>2100</v>
      </c>
      <c r="C17234" s="7">
        <v>585074</v>
      </c>
      <c r="D17234" s="7">
        <v>2956452</v>
      </c>
      <c r="E17234" s="7">
        <v>3541526</v>
      </c>
      <c r="F17234" s="12"/>
      <c r="G17234" s="12"/>
      <c r="H17234" s="12"/>
      <c r="I17234" s="12"/>
      <c r="J17234" s="12"/>
    </row>
    <row r="17235" spans="1:10" x14ac:dyDescent="0.7">
      <c r="A17235" s="6">
        <v>42143</v>
      </c>
      <c r="B17235" s="1">
        <v>2200</v>
      </c>
      <c r="C17235" s="7">
        <v>570148</v>
      </c>
      <c r="D17235" s="7">
        <v>2959207</v>
      </c>
      <c r="E17235" s="7">
        <v>3529355</v>
      </c>
      <c r="F17235" s="12"/>
      <c r="G17235" s="12"/>
      <c r="H17235" s="12"/>
      <c r="I17235" s="12"/>
      <c r="J17235" s="12"/>
    </row>
    <row r="17236" spans="1:10" x14ac:dyDescent="0.7">
      <c r="A17236" s="6">
        <v>42143</v>
      </c>
      <c r="B17236" s="1">
        <v>2300</v>
      </c>
      <c r="C17236" s="7">
        <v>485296</v>
      </c>
      <c r="D17236" s="7">
        <v>2881704</v>
      </c>
      <c r="E17236" s="7">
        <v>3367000</v>
      </c>
      <c r="F17236" s="12"/>
      <c r="G17236" s="12"/>
      <c r="H17236" s="12"/>
      <c r="I17236" s="12"/>
      <c r="J17236" s="12"/>
    </row>
    <row r="17237" spans="1:10" x14ac:dyDescent="0.7">
      <c r="A17237" s="6">
        <v>42143</v>
      </c>
      <c r="B17237" s="1">
        <v>2400</v>
      </c>
      <c r="C17237" s="7">
        <v>381754</v>
      </c>
      <c r="D17237" s="7">
        <v>2676678</v>
      </c>
      <c r="E17237" s="7">
        <v>3058432</v>
      </c>
      <c r="F17237" s="12"/>
      <c r="G17237" s="12"/>
      <c r="H17237" s="12"/>
      <c r="I17237" s="12"/>
      <c r="J17237" s="12"/>
    </row>
    <row r="17238" spans="1:10" x14ac:dyDescent="0.7">
      <c r="A17238" s="6">
        <v>42144</v>
      </c>
      <c r="B17238" s="1">
        <v>100</v>
      </c>
      <c r="C17238" s="7">
        <v>321306</v>
      </c>
      <c r="D17238" s="7">
        <v>2754304</v>
      </c>
      <c r="E17238" s="7">
        <v>3075610</v>
      </c>
      <c r="F17238" s="12"/>
      <c r="G17238" s="12"/>
      <c r="H17238" s="12"/>
      <c r="I17238" s="12"/>
      <c r="J17238" s="12"/>
    </row>
    <row r="17239" spans="1:10" x14ac:dyDescent="0.7">
      <c r="A17239" s="6">
        <v>42144</v>
      </c>
      <c r="B17239" s="1">
        <v>200</v>
      </c>
      <c r="C17239" s="7">
        <v>298963</v>
      </c>
      <c r="D17239" s="7">
        <v>2636210</v>
      </c>
      <c r="E17239" s="7">
        <v>2935173</v>
      </c>
      <c r="F17239" s="12"/>
      <c r="G17239" s="12"/>
      <c r="H17239" s="12"/>
      <c r="I17239" s="12"/>
      <c r="J17239" s="12"/>
    </row>
    <row r="17240" spans="1:10" x14ac:dyDescent="0.7">
      <c r="A17240" s="6">
        <v>42144</v>
      </c>
      <c r="B17240" s="1">
        <v>300</v>
      </c>
      <c r="C17240" s="7">
        <v>288553</v>
      </c>
      <c r="D17240" s="7">
        <v>2582723</v>
      </c>
      <c r="E17240" s="7">
        <v>2871276</v>
      </c>
      <c r="F17240" s="12"/>
      <c r="G17240" s="12"/>
      <c r="H17240" s="12"/>
      <c r="I17240" s="12"/>
      <c r="J17240" s="12"/>
    </row>
    <row r="17241" spans="1:10" x14ac:dyDescent="0.7">
      <c r="A17241" s="6">
        <v>42144</v>
      </c>
      <c r="B17241" s="1">
        <v>400</v>
      </c>
      <c r="C17241" s="7">
        <v>283983</v>
      </c>
      <c r="D17241" s="7">
        <v>2605187</v>
      </c>
      <c r="E17241" s="7">
        <v>2889170</v>
      </c>
      <c r="F17241" s="12"/>
      <c r="G17241" s="12"/>
      <c r="H17241" s="12"/>
      <c r="I17241" s="12"/>
      <c r="J17241" s="12"/>
    </row>
    <row r="17242" spans="1:10" x14ac:dyDescent="0.7">
      <c r="A17242" s="6">
        <v>42144</v>
      </c>
      <c r="B17242" s="1">
        <v>500</v>
      </c>
      <c r="C17242" s="7">
        <v>286150</v>
      </c>
      <c r="D17242" s="7">
        <v>2626067</v>
      </c>
      <c r="E17242" s="7">
        <v>2912217</v>
      </c>
      <c r="F17242" s="12"/>
      <c r="G17242" s="12"/>
      <c r="H17242" s="12"/>
      <c r="I17242" s="12"/>
      <c r="J17242" s="12"/>
    </row>
    <row r="17243" spans="1:10" x14ac:dyDescent="0.7">
      <c r="A17243" s="6">
        <v>42144</v>
      </c>
      <c r="B17243" s="1">
        <v>600</v>
      </c>
      <c r="C17243" s="7">
        <v>344020</v>
      </c>
      <c r="D17243" s="7">
        <v>2766400</v>
      </c>
      <c r="E17243" s="7">
        <v>3110420</v>
      </c>
      <c r="F17243" s="12"/>
      <c r="G17243" s="12"/>
      <c r="H17243" s="12"/>
      <c r="I17243" s="12"/>
      <c r="J17243" s="12"/>
    </row>
    <row r="17244" spans="1:10" x14ac:dyDescent="0.7">
      <c r="A17244" s="6">
        <v>42144</v>
      </c>
      <c r="B17244" s="1">
        <v>700</v>
      </c>
      <c r="C17244" s="7">
        <v>372690</v>
      </c>
      <c r="D17244" s="7">
        <v>3002824</v>
      </c>
      <c r="E17244" s="7">
        <v>3375514</v>
      </c>
      <c r="F17244" s="12"/>
      <c r="G17244" s="12"/>
      <c r="H17244" s="12"/>
      <c r="I17244" s="12"/>
      <c r="J17244" s="12"/>
    </row>
    <row r="17245" spans="1:10" x14ac:dyDescent="0.7">
      <c r="A17245" s="6">
        <v>42144</v>
      </c>
      <c r="B17245" s="1">
        <v>800</v>
      </c>
      <c r="C17245" s="7">
        <v>397570</v>
      </c>
      <c r="D17245" s="7">
        <v>3155069</v>
      </c>
      <c r="E17245" s="7">
        <v>3552639</v>
      </c>
      <c r="F17245" s="12"/>
      <c r="G17245" s="12"/>
      <c r="H17245" s="12"/>
      <c r="I17245" s="12"/>
      <c r="J17245" s="12"/>
    </row>
    <row r="17246" spans="1:10" x14ac:dyDescent="0.7">
      <c r="A17246" s="6">
        <v>42144</v>
      </c>
      <c r="B17246" s="1">
        <v>900</v>
      </c>
      <c r="C17246" s="7">
        <v>394401</v>
      </c>
      <c r="D17246" s="7">
        <v>3206454</v>
      </c>
      <c r="E17246" s="7">
        <v>3600855</v>
      </c>
      <c r="F17246" s="12"/>
      <c r="G17246" s="12"/>
      <c r="H17246" s="12"/>
      <c r="I17246" s="12"/>
      <c r="J17246" s="12"/>
    </row>
    <row r="17247" spans="1:10" x14ac:dyDescent="0.7">
      <c r="A17247" s="6">
        <v>42144</v>
      </c>
      <c r="B17247" s="1">
        <v>1000</v>
      </c>
      <c r="C17247" s="7">
        <v>366598</v>
      </c>
      <c r="D17247" s="7">
        <v>3409075</v>
      </c>
      <c r="E17247" s="7">
        <v>3775673</v>
      </c>
      <c r="F17247" s="12"/>
      <c r="G17247" s="12"/>
      <c r="H17247" s="12"/>
      <c r="I17247" s="12"/>
      <c r="J17247" s="12"/>
    </row>
    <row r="17248" spans="1:10" x14ac:dyDescent="0.7">
      <c r="A17248" s="6">
        <v>42144</v>
      </c>
      <c r="B17248" s="1">
        <v>1100</v>
      </c>
      <c r="C17248" s="7">
        <v>368273</v>
      </c>
      <c r="D17248" s="7">
        <v>3394312</v>
      </c>
      <c r="E17248" s="7">
        <v>3762585</v>
      </c>
      <c r="F17248" s="12"/>
      <c r="G17248" s="12"/>
      <c r="H17248" s="12"/>
      <c r="I17248" s="12"/>
      <c r="J17248" s="12"/>
    </row>
    <row r="17249" spans="1:10" x14ac:dyDescent="0.7">
      <c r="A17249" s="6">
        <v>42144</v>
      </c>
      <c r="B17249" s="1">
        <v>1200</v>
      </c>
      <c r="C17249" s="7">
        <v>371328</v>
      </c>
      <c r="D17249" s="7">
        <v>3456741</v>
      </c>
      <c r="E17249" s="7">
        <v>3828069</v>
      </c>
      <c r="F17249" s="12"/>
      <c r="G17249" s="12"/>
      <c r="H17249" s="12"/>
      <c r="I17249" s="12"/>
      <c r="J17249" s="12"/>
    </row>
    <row r="17250" spans="1:10" x14ac:dyDescent="0.7">
      <c r="A17250" s="6">
        <v>42144</v>
      </c>
      <c r="B17250" s="1">
        <v>1300</v>
      </c>
      <c r="C17250" s="7">
        <v>366871</v>
      </c>
      <c r="D17250" s="7">
        <v>3454855</v>
      </c>
      <c r="E17250" s="7">
        <v>3821726</v>
      </c>
      <c r="F17250" s="12"/>
      <c r="G17250" s="12"/>
      <c r="H17250" s="12"/>
      <c r="I17250" s="12"/>
      <c r="J17250" s="12"/>
    </row>
    <row r="17251" spans="1:10" x14ac:dyDescent="0.7">
      <c r="A17251" s="6">
        <v>42144</v>
      </c>
      <c r="B17251" s="1">
        <v>1400</v>
      </c>
      <c r="C17251" s="7">
        <v>332148</v>
      </c>
      <c r="D17251" s="7">
        <v>3593211</v>
      </c>
      <c r="E17251" s="7">
        <v>3925359</v>
      </c>
      <c r="F17251" s="12"/>
      <c r="G17251" s="12"/>
      <c r="H17251" s="12"/>
      <c r="I17251" s="12"/>
      <c r="J17251" s="12"/>
    </row>
    <row r="17252" spans="1:10" x14ac:dyDescent="0.7">
      <c r="A17252" s="6">
        <v>42144</v>
      </c>
      <c r="B17252" s="1">
        <v>1500</v>
      </c>
      <c r="C17252" s="7">
        <v>348946</v>
      </c>
      <c r="D17252" s="7">
        <v>3471571</v>
      </c>
      <c r="E17252" s="7">
        <v>3820517</v>
      </c>
      <c r="F17252" s="12"/>
      <c r="G17252" s="12"/>
      <c r="H17252" s="12"/>
      <c r="I17252" s="12"/>
      <c r="J17252" s="12"/>
    </row>
    <row r="17253" spans="1:10" x14ac:dyDescent="0.7">
      <c r="A17253" s="6">
        <v>42144</v>
      </c>
      <c r="B17253" s="1">
        <v>1600</v>
      </c>
      <c r="C17253" s="7">
        <v>359647</v>
      </c>
      <c r="D17253" s="7">
        <v>3418377</v>
      </c>
      <c r="E17253" s="7">
        <v>3778024</v>
      </c>
      <c r="F17253" s="12"/>
      <c r="G17253" s="12"/>
      <c r="H17253" s="12"/>
      <c r="I17253" s="12"/>
      <c r="J17253" s="12"/>
    </row>
    <row r="17254" spans="1:10" x14ac:dyDescent="0.7">
      <c r="A17254" s="6">
        <v>42144</v>
      </c>
      <c r="B17254" s="1">
        <v>1700</v>
      </c>
      <c r="C17254" s="7">
        <v>415330</v>
      </c>
      <c r="D17254" s="7">
        <v>3204009</v>
      </c>
      <c r="E17254" s="7">
        <v>3619339</v>
      </c>
      <c r="F17254" s="12"/>
      <c r="G17254" s="12"/>
      <c r="H17254" s="12"/>
      <c r="I17254" s="12"/>
      <c r="J17254" s="12"/>
    </row>
    <row r="17255" spans="1:10" x14ac:dyDescent="0.7">
      <c r="A17255" s="6">
        <v>42144</v>
      </c>
      <c r="B17255" s="1">
        <v>1800</v>
      </c>
      <c r="C17255" s="7">
        <v>447598</v>
      </c>
      <c r="D17255" s="7">
        <v>3117768</v>
      </c>
      <c r="E17255" s="7">
        <v>3565366</v>
      </c>
      <c r="F17255" s="12"/>
      <c r="G17255" s="12"/>
      <c r="H17255" s="12"/>
      <c r="I17255" s="12"/>
      <c r="J17255" s="12"/>
    </row>
    <row r="17256" spans="1:10" x14ac:dyDescent="0.7">
      <c r="A17256" s="6">
        <v>42144</v>
      </c>
      <c r="B17256" s="1">
        <v>1900</v>
      </c>
      <c r="C17256" s="7">
        <v>442812</v>
      </c>
      <c r="D17256" s="7">
        <v>3112008</v>
      </c>
      <c r="E17256" s="7">
        <v>3554820</v>
      </c>
      <c r="F17256" s="12"/>
      <c r="G17256" s="12"/>
      <c r="H17256" s="12"/>
      <c r="I17256" s="12"/>
      <c r="J17256" s="12"/>
    </row>
    <row r="17257" spans="1:10" x14ac:dyDescent="0.7">
      <c r="A17257" s="6">
        <v>42144</v>
      </c>
      <c r="B17257" s="1">
        <v>2000</v>
      </c>
      <c r="C17257" s="7">
        <v>485670</v>
      </c>
      <c r="D17257" s="7">
        <v>3005672</v>
      </c>
      <c r="E17257" s="7">
        <v>3491342</v>
      </c>
      <c r="F17257" s="12"/>
      <c r="G17257" s="12"/>
      <c r="H17257" s="12"/>
      <c r="I17257" s="12"/>
      <c r="J17257" s="12"/>
    </row>
    <row r="17258" spans="1:10" x14ac:dyDescent="0.7">
      <c r="A17258" s="6">
        <v>42144</v>
      </c>
      <c r="B17258" s="1">
        <v>2100</v>
      </c>
      <c r="C17258" s="7">
        <v>582122</v>
      </c>
      <c r="D17258" s="7">
        <v>2849100</v>
      </c>
      <c r="E17258" s="7">
        <v>3431222</v>
      </c>
      <c r="F17258" s="12"/>
      <c r="G17258" s="12"/>
      <c r="H17258" s="12"/>
      <c r="I17258" s="12"/>
      <c r="J17258" s="12"/>
    </row>
    <row r="17259" spans="1:10" x14ac:dyDescent="0.7">
      <c r="A17259" s="6">
        <v>42144</v>
      </c>
      <c r="B17259" s="1">
        <v>2200</v>
      </c>
      <c r="C17259" s="7">
        <v>525302</v>
      </c>
      <c r="D17259" s="7">
        <v>2974339</v>
      </c>
      <c r="E17259" s="7">
        <v>3499641</v>
      </c>
      <c r="F17259" s="12"/>
      <c r="G17259" s="12"/>
      <c r="H17259" s="12"/>
      <c r="I17259" s="12"/>
      <c r="J17259" s="12"/>
    </row>
    <row r="17260" spans="1:10" x14ac:dyDescent="0.7">
      <c r="A17260" s="6">
        <v>42144</v>
      </c>
      <c r="B17260" s="1">
        <v>2300</v>
      </c>
      <c r="C17260" s="7">
        <v>464139</v>
      </c>
      <c r="D17260" s="7">
        <v>2935987</v>
      </c>
      <c r="E17260" s="7">
        <v>3400126</v>
      </c>
      <c r="F17260" s="12"/>
      <c r="G17260" s="12"/>
      <c r="H17260" s="12"/>
      <c r="I17260" s="12"/>
      <c r="J17260" s="12"/>
    </row>
    <row r="17261" spans="1:10" x14ac:dyDescent="0.7">
      <c r="A17261" s="6">
        <v>42144</v>
      </c>
      <c r="B17261" s="1">
        <v>2400</v>
      </c>
      <c r="C17261" s="7">
        <v>369035</v>
      </c>
      <c r="D17261" s="7">
        <v>2873574</v>
      </c>
      <c r="E17261" s="7">
        <v>3242609</v>
      </c>
      <c r="F17261" s="12"/>
      <c r="G17261" s="12"/>
      <c r="H17261" s="12"/>
      <c r="I17261" s="12"/>
      <c r="J17261" s="12"/>
    </row>
    <row r="17262" spans="1:10" x14ac:dyDescent="0.7">
      <c r="A17262" s="6">
        <v>42145</v>
      </c>
      <c r="B17262" s="1">
        <v>100</v>
      </c>
      <c r="C17262" s="7">
        <v>323354</v>
      </c>
      <c r="D17262" s="7">
        <v>2783201</v>
      </c>
      <c r="E17262" s="7">
        <v>3106555</v>
      </c>
      <c r="F17262" s="12"/>
      <c r="G17262" s="12"/>
      <c r="H17262" s="12"/>
      <c r="I17262" s="12"/>
      <c r="J17262" s="12"/>
    </row>
    <row r="17263" spans="1:10" x14ac:dyDescent="0.7">
      <c r="A17263" s="6">
        <v>42145</v>
      </c>
      <c r="B17263" s="1">
        <v>200</v>
      </c>
      <c r="C17263" s="7">
        <v>306511</v>
      </c>
      <c r="D17263" s="7">
        <v>2665456</v>
      </c>
      <c r="E17263" s="7">
        <v>2971967</v>
      </c>
      <c r="F17263" s="12"/>
      <c r="G17263" s="12"/>
      <c r="H17263" s="12"/>
      <c r="I17263" s="12"/>
      <c r="J17263" s="12"/>
    </row>
    <row r="17264" spans="1:10" x14ac:dyDescent="0.7">
      <c r="A17264" s="6">
        <v>42145</v>
      </c>
      <c r="B17264" s="1">
        <v>300</v>
      </c>
      <c r="C17264" s="7">
        <v>296932</v>
      </c>
      <c r="D17264" s="7">
        <v>2621414</v>
      </c>
      <c r="E17264" s="7">
        <v>2918346</v>
      </c>
      <c r="F17264" s="12"/>
      <c r="G17264" s="12"/>
      <c r="H17264" s="12"/>
      <c r="I17264" s="12"/>
      <c r="J17264" s="12"/>
    </row>
    <row r="17265" spans="1:10" x14ac:dyDescent="0.7">
      <c r="A17265" s="6">
        <v>42145</v>
      </c>
      <c r="B17265" s="1">
        <v>400</v>
      </c>
      <c r="C17265" s="7">
        <v>281454</v>
      </c>
      <c r="D17265" s="7">
        <v>2644681</v>
      </c>
      <c r="E17265" s="7">
        <v>2926135</v>
      </c>
      <c r="F17265" s="12"/>
      <c r="G17265" s="12"/>
      <c r="H17265" s="12"/>
      <c r="I17265" s="12"/>
      <c r="J17265" s="12"/>
    </row>
    <row r="17266" spans="1:10" x14ac:dyDescent="0.7">
      <c r="A17266" s="6">
        <v>42145</v>
      </c>
      <c r="B17266" s="1">
        <v>500</v>
      </c>
      <c r="C17266" s="7">
        <v>308907</v>
      </c>
      <c r="D17266" s="7">
        <v>2651207</v>
      </c>
      <c r="E17266" s="7">
        <v>2960114</v>
      </c>
      <c r="F17266" s="12"/>
      <c r="G17266" s="12"/>
      <c r="H17266" s="12"/>
      <c r="I17266" s="12"/>
      <c r="J17266" s="12"/>
    </row>
    <row r="17267" spans="1:10" x14ac:dyDescent="0.7">
      <c r="A17267" s="6">
        <v>42145</v>
      </c>
      <c r="B17267" s="1">
        <v>600</v>
      </c>
      <c r="C17267" s="7">
        <v>353048</v>
      </c>
      <c r="D17267" s="7">
        <v>2737760</v>
      </c>
      <c r="E17267" s="7">
        <v>3090808</v>
      </c>
      <c r="F17267" s="12"/>
      <c r="G17267" s="12"/>
      <c r="H17267" s="12"/>
      <c r="I17267" s="12"/>
      <c r="J17267" s="12"/>
    </row>
    <row r="17268" spans="1:10" x14ac:dyDescent="0.7">
      <c r="A17268" s="6">
        <v>42145</v>
      </c>
      <c r="B17268" s="1">
        <v>700</v>
      </c>
      <c r="C17268" s="7">
        <v>407526</v>
      </c>
      <c r="D17268" s="7">
        <v>2906856</v>
      </c>
      <c r="E17268" s="7">
        <v>3314382</v>
      </c>
      <c r="F17268" s="12"/>
      <c r="G17268" s="12"/>
      <c r="H17268" s="12"/>
      <c r="I17268" s="12"/>
      <c r="J17268" s="12"/>
    </row>
    <row r="17269" spans="1:10" x14ac:dyDescent="0.7">
      <c r="A17269" s="6">
        <v>42145</v>
      </c>
      <c r="B17269" s="1">
        <v>800</v>
      </c>
      <c r="C17269" s="7">
        <v>406790</v>
      </c>
      <c r="D17269" s="7">
        <v>3193778</v>
      </c>
      <c r="E17269" s="7">
        <v>3600568</v>
      </c>
      <c r="F17269" s="12"/>
      <c r="G17269" s="12"/>
      <c r="H17269" s="12"/>
      <c r="I17269" s="12"/>
      <c r="J17269" s="12"/>
    </row>
    <row r="17270" spans="1:10" x14ac:dyDescent="0.7">
      <c r="A17270" s="6">
        <v>42145</v>
      </c>
      <c r="B17270" s="1">
        <v>900</v>
      </c>
      <c r="C17270" s="7">
        <v>381020</v>
      </c>
      <c r="D17270" s="7">
        <v>3301257</v>
      </c>
      <c r="E17270" s="7">
        <v>3682277</v>
      </c>
      <c r="F17270" s="12"/>
      <c r="G17270" s="12"/>
      <c r="H17270" s="12"/>
      <c r="I17270" s="12"/>
      <c r="J17270" s="12"/>
    </row>
    <row r="17271" spans="1:10" x14ac:dyDescent="0.7">
      <c r="A17271" s="6">
        <v>42145</v>
      </c>
      <c r="B17271" s="1">
        <v>1000</v>
      </c>
      <c r="C17271" s="7">
        <v>415458</v>
      </c>
      <c r="D17271" s="7">
        <v>3258888</v>
      </c>
      <c r="E17271" s="7">
        <v>3674346</v>
      </c>
      <c r="F17271" s="12"/>
      <c r="G17271" s="12"/>
      <c r="H17271" s="12"/>
      <c r="I17271" s="12"/>
      <c r="J17271" s="12"/>
    </row>
    <row r="17272" spans="1:10" x14ac:dyDescent="0.7">
      <c r="A17272" s="6">
        <v>42145</v>
      </c>
      <c r="B17272" s="1">
        <v>1100</v>
      </c>
      <c r="C17272" s="7">
        <v>384158</v>
      </c>
      <c r="D17272" s="7">
        <v>3358199</v>
      </c>
      <c r="E17272" s="7">
        <v>3742357</v>
      </c>
      <c r="F17272" s="12"/>
      <c r="G17272" s="12"/>
      <c r="H17272" s="12"/>
      <c r="I17272" s="12"/>
      <c r="J17272" s="12"/>
    </row>
    <row r="17273" spans="1:10" x14ac:dyDescent="0.7">
      <c r="A17273" s="6">
        <v>42145</v>
      </c>
      <c r="B17273" s="1">
        <v>1200</v>
      </c>
      <c r="C17273" s="7">
        <v>384934</v>
      </c>
      <c r="D17273" s="7">
        <v>3342447</v>
      </c>
      <c r="E17273" s="7">
        <v>3727381</v>
      </c>
      <c r="F17273" s="12"/>
      <c r="G17273" s="12"/>
      <c r="H17273" s="12"/>
      <c r="I17273" s="12"/>
      <c r="J17273" s="12"/>
    </row>
    <row r="17274" spans="1:10" x14ac:dyDescent="0.7">
      <c r="A17274" s="6">
        <v>42145</v>
      </c>
      <c r="B17274" s="1">
        <v>1300</v>
      </c>
      <c r="C17274" s="7">
        <v>422318</v>
      </c>
      <c r="D17274" s="7">
        <v>3264027</v>
      </c>
      <c r="E17274" s="7">
        <v>3686345</v>
      </c>
      <c r="F17274" s="12"/>
      <c r="G17274" s="12"/>
      <c r="H17274" s="12"/>
      <c r="I17274" s="12"/>
      <c r="J17274" s="12"/>
    </row>
    <row r="17275" spans="1:10" x14ac:dyDescent="0.7">
      <c r="A17275" s="6">
        <v>42145</v>
      </c>
      <c r="B17275" s="1">
        <v>1400</v>
      </c>
      <c r="C17275" s="7">
        <v>391975</v>
      </c>
      <c r="D17275" s="7">
        <v>3297096</v>
      </c>
      <c r="E17275" s="7">
        <v>3689071</v>
      </c>
      <c r="F17275" s="12"/>
      <c r="G17275" s="12"/>
      <c r="H17275" s="12"/>
      <c r="I17275" s="12"/>
      <c r="J17275" s="12"/>
    </row>
    <row r="17276" spans="1:10" x14ac:dyDescent="0.7">
      <c r="A17276" s="6">
        <v>42145</v>
      </c>
      <c r="B17276" s="1">
        <v>1500</v>
      </c>
      <c r="C17276" s="7">
        <v>399792</v>
      </c>
      <c r="D17276" s="7">
        <v>3282516</v>
      </c>
      <c r="E17276" s="7">
        <v>3682308</v>
      </c>
      <c r="F17276" s="12"/>
      <c r="G17276" s="12"/>
      <c r="H17276" s="12"/>
      <c r="I17276" s="12"/>
      <c r="J17276" s="12"/>
    </row>
    <row r="17277" spans="1:10" x14ac:dyDescent="0.7">
      <c r="A17277" s="6">
        <v>42145</v>
      </c>
      <c r="B17277" s="1">
        <v>1600</v>
      </c>
      <c r="C17277" s="7">
        <v>396429</v>
      </c>
      <c r="D17277" s="7">
        <v>3169383</v>
      </c>
      <c r="E17277" s="7">
        <v>3565812</v>
      </c>
      <c r="F17277" s="12"/>
      <c r="G17277" s="12"/>
      <c r="H17277" s="12"/>
      <c r="I17277" s="12"/>
      <c r="J17277" s="12"/>
    </row>
    <row r="17278" spans="1:10" x14ac:dyDescent="0.7">
      <c r="A17278" s="6">
        <v>42145</v>
      </c>
      <c r="B17278" s="1">
        <v>1700</v>
      </c>
      <c r="C17278" s="7">
        <v>430176</v>
      </c>
      <c r="D17278" s="7">
        <v>3115518</v>
      </c>
      <c r="E17278" s="7">
        <v>3545694</v>
      </c>
      <c r="F17278" s="12"/>
      <c r="G17278" s="12"/>
      <c r="H17278" s="12"/>
      <c r="I17278" s="12"/>
      <c r="J17278" s="12"/>
    </row>
    <row r="17279" spans="1:10" x14ac:dyDescent="0.7">
      <c r="A17279" s="6">
        <v>42145</v>
      </c>
      <c r="B17279" s="1">
        <v>1800</v>
      </c>
      <c r="C17279" s="7">
        <v>464630</v>
      </c>
      <c r="D17279" s="7">
        <v>3062812</v>
      </c>
      <c r="E17279" s="7">
        <v>3527442</v>
      </c>
      <c r="F17279" s="12"/>
      <c r="G17279" s="12"/>
      <c r="H17279" s="12"/>
      <c r="I17279" s="12"/>
      <c r="J17279" s="12"/>
    </row>
    <row r="17280" spans="1:10" x14ac:dyDescent="0.7">
      <c r="A17280" s="6">
        <v>42145</v>
      </c>
      <c r="B17280" s="1">
        <v>1900</v>
      </c>
      <c r="C17280" s="7">
        <v>464042</v>
      </c>
      <c r="D17280" s="7">
        <v>3018777</v>
      </c>
      <c r="E17280" s="7">
        <v>3482819</v>
      </c>
      <c r="F17280" s="12"/>
      <c r="G17280" s="12"/>
      <c r="H17280" s="12"/>
      <c r="I17280" s="12"/>
      <c r="J17280" s="12"/>
    </row>
    <row r="17281" spans="1:10" x14ac:dyDescent="0.7">
      <c r="A17281" s="6">
        <v>42145</v>
      </c>
      <c r="B17281" s="1">
        <v>2000</v>
      </c>
      <c r="C17281" s="7">
        <v>493321</v>
      </c>
      <c r="D17281" s="7">
        <v>2966350</v>
      </c>
      <c r="E17281" s="7">
        <v>3459671</v>
      </c>
      <c r="F17281" s="12"/>
      <c r="G17281" s="12"/>
      <c r="H17281" s="12"/>
      <c r="I17281" s="12"/>
      <c r="J17281" s="12"/>
    </row>
    <row r="17282" spans="1:10" x14ac:dyDescent="0.7">
      <c r="A17282" s="6">
        <v>42145</v>
      </c>
      <c r="B17282" s="1">
        <v>2100</v>
      </c>
      <c r="C17282" s="7">
        <v>537802</v>
      </c>
      <c r="D17282" s="7">
        <v>2872733</v>
      </c>
      <c r="E17282" s="7">
        <v>3410535</v>
      </c>
      <c r="F17282" s="12"/>
      <c r="G17282" s="12"/>
      <c r="H17282" s="12"/>
      <c r="I17282" s="12"/>
      <c r="J17282" s="12"/>
    </row>
    <row r="17283" spans="1:10" x14ac:dyDescent="0.7">
      <c r="A17283" s="6">
        <v>42145</v>
      </c>
      <c r="B17283" s="1">
        <v>2200</v>
      </c>
      <c r="C17283" s="7">
        <v>537881</v>
      </c>
      <c r="D17283" s="7">
        <v>2952145</v>
      </c>
      <c r="E17283" s="7">
        <v>3490026</v>
      </c>
      <c r="F17283" s="12"/>
      <c r="G17283" s="12"/>
      <c r="H17283" s="12"/>
      <c r="I17283" s="12"/>
      <c r="J17283" s="12"/>
    </row>
    <row r="17284" spans="1:10" x14ac:dyDescent="0.7">
      <c r="A17284" s="6">
        <v>42145</v>
      </c>
      <c r="B17284" s="1">
        <v>2300</v>
      </c>
      <c r="C17284" s="7">
        <v>465372</v>
      </c>
      <c r="D17284" s="7">
        <v>2888624</v>
      </c>
      <c r="E17284" s="7">
        <v>3353996</v>
      </c>
      <c r="F17284" s="12"/>
      <c r="G17284" s="12"/>
      <c r="H17284" s="12"/>
      <c r="I17284" s="12"/>
      <c r="J17284" s="12"/>
    </row>
    <row r="17285" spans="1:10" x14ac:dyDescent="0.7">
      <c r="A17285" s="6">
        <v>42145</v>
      </c>
      <c r="B17285" s="1">
        <v>2400</v>
      </c>
      <c r="C17285" s="7">
        <v>416859</v>
      </c>
      <c r="D17285" s="7">
        <v>2747067</v>
      </c>
      <c r="E17285" s="7">
        <v>3163926</v>
      </c>
      <c r="F17285" s="12"/>
      <c r="G17285" s="12"/>
      <c r="H17285" s="12"/>
      <c r="I17285" s="12"/>
      <c r="J17285" s="12"/>
    </row>
    <row r="17286" spans="1:10" x14ac:dyDescent="0.7">
      <c r="A17286" s="6">
        <v>42146</v>
      </c>
      <c r="B17286" s="1">
        <v>100</v>
      </c>
      <c r="C17286" s="7">
        <v>348211</v>
      </c>
      <c r="D17286" s="7">
        <v>2749759</v>
      </c>
      <c r="E17286" s="7">
        <v>3097970</v>
      </c>
      <c r="F17286" s="12"/>
      <c r="G17286" s="12"/>
      <c r="H17286" s="12"/>
      <c r="I17286" s="12"/>
      <c r="J17286" s="12"/>
    </row>
    <row r="17287" spans="1:10" x14ac:dyDescent="0.7">
      <c r="A17287" s="6">
        <v>42146</v>
      </c>
      <c r="B17287" s="1">
        <v>200</v>
      </c>
      <c r="C17287" s="7">
        <v>320726</v>
      </c>
      <c r="D17287" s="7">
        <v>2741295</v>
      </c>
      <c r="E17287" s="7">
        <v>3062021</v>
      </c>
      <c r="F17287" s="12"/>
      <c r="G17287" s="12"/>
      <c r="H17287" s="12"/>
      <c r="I17287" s="12"/>
      <c r="J17287" s="12"/>
    </row>
    <row r="17288" spans="1:10" x14ac:dyDescent="0.7">
      <c r="A17288" s="6">
        <v>42146</v>
      </c>
      <c r="B17288" s="1">
        <v>300</v>
      </c>
      <c r="C17288" s="7">
        <v>330538</v>
      </c>
      <c r="D17288" s="7">
        <v>2675840</v>
      </c>
      <c r="E17288" s="7">
        <v>3006378</v>
      </c>
      <c r="F17288" s="12"/>
      <c r="G17288" s="12"/>
      <c r="H17288" s="12"/>
      <c r="I17288" s="12"/>
      <c r="J17288" s="12"/>
    </row>
    <row r="17289" spans="1:10" x14ac:dyDescent="0.7">
      <c r="A17289" s="6">
        <v>42146</v>
      </c>
      <c r="B17289" s="1">
        <v>400</v>
      </c>
      <c r="C17289" s="7">
        <v>311479</v>
      </c>
      <c r="D17289" s="7">
        <v>2672324</v>
      </c>
      <c r="E17289" s="7">
        <v>2983803</v>
      </c>
      <c r="F17289" s="12"/>
      <c r="G17289" s="12"/>
      <c r="H17289" s="12"/>
      <c r="I17289" s="12"/>
      <c r="J17289" s="12"/>
    </row>
    <row r="17290" spans="1:10" x14ac:dyDescent="0.7">
      <c r="A17290" s="6">
        <v>42146</v>
      </c>
      <c r="B17290" s="1">
        <v>500</v>
      </c>
      <c r="C17290" s="7">
        <v>324819</v>
      </c>
      <c r="D17290" s="7">
        <v>2752199</v>
      </c>
      <c r="E17290" s="7">
        <v>3077018</v>
      </c>
      <c r="F17290" s="12"/>
      <c r="G17290" s="12"/>
      <c r="H17290" s="12"/>
      <c r="I17290" s="12"/>
      <c r="J17290" s="12"/>
    </row>
    <row r="17291" spans="1:10" x14ac:dyDescent="0.7">
      <c r="A17291" s="6">
        <v>42146</v>
      </c>
      <c r="B17291" s="1">
        <v>600</v>
      </c>
      <c r="C17291" s="7">
        <v>340506</v>
      </c>
      <c r="D17291" s="7">
        <v>2883250</v>
      </c>
      <c r="E17291" s="7">
        <v>3223756</v>
      </c>
      <c r="F17291" s="12"/>
      <c r="G17291" s="12"/>
      <c r="H17291" s="12"/>
      <c r="I17291" s="12"/>
      <c r="J17291" s="12"/>
    </row>
    <row r="17292" spans="1:10" x14ac:dyDescent="0.7">
      <c r="A17292" s="6">
        <v>42146</v>
      </c>
      <c r="B17292" s="1">
        <v>700</v>
      </c>
      <c r="C17292" s="7">
        <v>414778</v>
      </c>
      <c r="D17292" s="7">
        <v>2965609</v>
      </c>
      <c r="E17292" s="7">
        <v>3380387</v>
      </c>
      <c r="F17292" s="12"/>
      <c r="G17292" s="12"/>
      <c r="H17292" s="12"/>
      <c r="I17292" s="12"/>
      <c r="J17292" s="12"/>
    </row>
    <row r="17293" spans="1:10" x14ac:dyDescent="0.7">
      <c r="A17293" s="6">
        <v>42146</v>
      </c>
      <c r="B17293" s="1">
        <v>800</v>
      </c>
      <c r="C17293" s="7">
        <v>434545</v>
      </c>
      <c r="D17293" s="7">
        <v>3094477</v>
      </c>
      <c r="E17293" s="7">
        <v>3529022</v>
      </c>
      <c r="F17293" s="12"/>
      <c r="G17293" s="12"/>
      <c r="H17293" s="12"/>
      <c r="I17293" s="12"/>
      <c r="J17293" s="12"/>
    </row>
    <row r="17294" spans="1:10" x14ac:dyDescent="0.7">
      <c r="A17294" s="6">
        <v>42146</v>
      </c>
      <c r="B17294" s="1">
        <v>900</v>
      </c>
      <c r="C17294" s="7">
        <v>430313</v>
      </c>
      <c r="D17294" s="7">
        <v>3237943</v>
      </c>
      <c r="E17294" s="7">
        <v>3668256</v>
      </c>
      <c r="F17294" s="12"/>
      <c r="G17294" s="12"/>
      <c r="H17294" s="12"/>
      <c r="I17294" s="12"/>
      <c r="J17294" s="12"/>
    </row>
    <row r="17295" spans="1:10" x14ac:dyDescent="0.7">
      <c r="A17295" s="6">
        <v>42146</v>
      </c>
      <c r="B17295" s="1">
        <v>1000</v>
      </c>
      <c r="C17295" s="7">
        <v>397520</v>
      </c>
      <c r="D17295" s="7">
        <v>3339648</v>
      </c>
      <c r="E17295" s="7">
        <v>3737168</v>
      </c>
      <c r="F17295" s="12"/>
      <c r="G17295" s="12"/>
      <c r="H17295" s="12"/>
      <c r="I17295" s="12"/>
      <c r="J17295" s="12"/>
    </row>
    <row r="17296" spans="1:10" x14ac:dyDescent="0.7">
      <c r="A17296" s="6">
        <v>42146</v>
      </c>
      <c r="B17296" s="1">
        <v>1100</v>
      </c>
      <c r="C17296" s="7">
        <v>392917</v>
      </c>
      <c r="D17296" s="7">
        <v>3358897</v>
      </c>
      <c r="E17296" s="7">
        <v>3751814</v>
      </c>
      <c r="F17296" s="12"/>
      <c r="G17296" s="12"/>
      <c r="H17296" s="12"/>
      <c r="I17296" s="12"/>
      <c r="J17296" s="12"/>
    </row>
    <row r="17297" spans="1:10" x14ac:dyDescent="0.7">
      <c r="A17297" s="6">
        <v>42146</v>
      </c>
      <c r="B17297" s="1">
        <v>1200</v>
      </c>
      <c r="C17297" s="7">
        <v>389002</v>
      </c>
      <c r="D17297" s="7">
        <v>3451694</v>
      </c>
      <c r="E17297" s="7">
        <v>3840696</v>
      </c>
      <c r="F17297" s="12"/>
      <c r="G17297" s="12"/>
      <c r="H17297" s="12"/>
      <c r="I17297" s="12"/>
      <c r="J17297" s="12"/>
    </row>
    <row r="17298" spans="1:10" x14ac:dyDescent="0.7">
      <c r="A17298" s="6">
        <v>42146</v>
      </c>
      <c r="B17298" s="1">
        <v>1300</v>
      </c>
      <c r="C17298" s="7">
        <v>358633</v>
      </c>
      <c r="D17298" s="7">
        <v>3472695</v>
      </c>
      <c r="E17298" s="7">
        <v>3831328</v>
      </c>
      <c r="F17298" s="12"/>
      <c r="G17298" s="12"/>
      <c r="H17298" s="12"/>
      <c r="I17298" s="12"/>
      <c r="J17298" s="12"/>
    </row>
    <row r="17299" spans="1:10" x14ac:dyDescent="0.7">
      <c r="A17299" s="6">
        <v>42146</v>
      </c>
      <c r="B17299" s="1">
        <v>1400</v>
      </c>
      <c r="C17299" s="7">
        <v>362623</v>
      </c>
      <c r="D17299" s="7">
        <v>3397371</v>
      </c>
      <c r="E17299" s="7">
        <v>3759994</v>
      </c>
      <c r="F17299" s="12"/>
      <c r="G17299" s="12"/>
      <c r="H17299" s="12"/>
      <c r="I17299" s="12"/>
      <c r="J17299" s="12"/>
    </row>
    <row r="17300" spans="1:10" x14ac:dyDescent="0.7">
      <c r="A17300" s="6">
        <v>42146</v>
      </c>
      <c r="B17300" s="1">
        <v>1500</v>
      </c>
      <c r="C17300" s="7">
        <v>344141</v>
      </c>
      <c r="D17300" s="7">
        <v>3401236</v>
      </c>
      <c r="E17300" s="7">
        <v>3745377</v>
      </c>
      <c r="F17300" s="12"/>
      <c r="G17300" s="12"/>
      <c r="H17300" s="12"/>
      <c r="I17300" s="12"/>
      <c r="J17300" s="12"/>
    </row>
    <row r="17301" spans="1:10" x14ac:dyDescent="0.7">
      <c r="A17301" s="6">
        <v>42146</v>
      </c>
      <c r="B17301" s="1">
        <v>1600</v>
      </c>
      <c r="C17301" s="7">
        <v>367201</v>
      </c>
      <c r="D17301" s="7">
        <v>3367390</v>
      </c>
      <c r="E17301" s="7">
        <v>3734591</v>
      </c>
      <c r="F17301" s="12"/>
      <c r="G17301" s="12"/>
      <c r="H17301" s="12"/>
      <c r="I17301" s="12"/>
      <c r="J17301" s="12"/>
    </row>
    <row r="17302" spans="1:10" x14ac:dyDescent="0.7">
      <c r="A17302" s="6">
        <v>42146</v>
      </c>
      <c r="B17302" s="1">
        <v>1700</v>
      </c>
      <c r="C17302" s="7">
        <v>417435</v>
      </c>
      <c r="D17302" s="7">
        <v>3224989</v>
      </c>
      <c r="E17302" s="7">
        <v>3642424</v>
      </c>
      <c r="F17302" s="12"/>
      <c r="G17302" s="12"/>
      <c r="H17302" s="12"/>
      <c r="I17302" s="12"/>
      <c r="J17302" s="12"/>
    </row>
    <row r="17303" spans="1:10" x14ac:dyDescent="0.7">
      <c r="A17303" s="6">
        <v>42146</v>
      </c>
      <c r="B17303" s="1">
        <v>1800</v>
      </c>
      <c r="C17303" s="7">
        <v>429985</v>
      </c>
      <c r="D17303" s="7">
        <v>3089531</v>
      </c>
      <c r="E17303" s="7">
        <v>3519516</v>
      </c>
      <c r="F17303" s="12"/>
      <c r="G17303" s="12"/>
      <c r="H17303" s="12"/>
      <c r="I17303" s="12"/>
      <c r="J17303" s="12"/>
    </row>
    <row r="17304" spans="1:10" x14ac:dyDescent="0.7">
      <c r="A17304" s="6">
        <v>42146</v>
      </c>
      <c r="B17304" s="1">
        <v>1900</v>
      </c>
      <c r="C17304" s="7">
        <v>424471</v>
      </c>
      <c r="D17304" s="7">
        <v>3070760</v>
      </c>
      <c r="E17304" s="7">
        <v>3495231</v>
      </c>
      <c r="F17304" s="12"/>
      <c r="G17304" s="12"/>
      <c r="H17304" s="12"/>
      <c r="I17304" s="12"/>
      <c r="J17304" s="12"/>
    </row>
    <row r="17305" spans="1:10" x14ac:dyDescent="0.7">
      <c r="A17305" s="6">
        <v>42146</v>
      </c>
      <c r="B17305" s="1">
        <v>2000</v>
      </c>
      <c r="C17305" s="7">
        <v>438999</v>
      </c>
      <c r="D17305" s="7">
        <v>2889959</v>
      </c>
      <c r="E17305" s="7">
        <v>3328958</v>
      </c>
      <c r="F17305" s="12"/>
      <c r="G17305" s="12"/>
      <c r="H17305" s="12"/>
      <c r="I17305" s="12"/>
      <c r="J17305" s="12"/>
    </row>
    <row r="17306" spans="1:10" x14ac:dyDescent="0.7">
      <c r="A17306" s="6">
        <v>42146</v>
      </c>
      <c r="B17306" s="1">
        <v>2100</v>
      </c>
      <c r="C17306" s="7">
        <v>447099</v>
      </c>
      <c r="D17306" s="7">
        <v>2945196</v>
      </c>
      <c r="E17306" s="7">
        <v>3392295</v>
      </c>
      <c r="F17306" s="12"/>
      <c r="G17306" s="12"/>
      <c r="H17306" s="12"/>
      <c r="I17306" s="12"/>
      <c r="J17306" s="12"/>
    </row>
    <row r="17307" spans="1:10" x14ac:dyDescent="0.7">
      <c r="A17307" s="6">
        <v>42146</v>
      </c>
      <c r="B17307" s="1">
        <v>2200</v>
      </c>
      <c r="C17307" s="7">
        <v>479701</v>
      </c>
      <c r="D17307" s="7">
        <v>2787366</v>
      </c>
      <c r="E17307" s="7">
        <v>3267067</v>
      </c>
      <c r="F17307" s="12"/>
      <c r="G17307" s="12"/>
      <c r="H17307" s="12"/>
      <c r="I17307" s="12"/>
      <c r="J17307" s="12"/>
    </row>
    <row r="17308" spans="1:10" x14ac:dyDescent="0.7">
      <c r="A17308" s="6">
        <v>42146</v>
      </c>
      <c r="B17308" s="1">
        <v>2300</v>
      </c>
      <c r="C17308" s="7">
        <v>446255</v>
      </c>
      <c r="D17308" s="7">
        <v>2678975</v>
      </c>
      <c r="E17308" s="7">
        <v>3125230</v>
      </c>
      <c r="F17308" s="12"/>
      <c r="G17308" s="12"/>
      <c r="H17308" s="12"/>
      <c r="I17308" s="12"/>
      <c r="J17308" s="12"/>
    </row>
    <row r="17309" spans="1:10" x14ac:dyDescent="0.7">
      <c r="A17309" s="6">
        <v>42146</v>
      </c>
      <c r="B17309" s="1">
        <v>2400</v>
      </c>
      <c r="C17309" s="7">
        <v>393015</v>
      </c>
      <c r="D17309" s="7">
        <v>2455176</v>
      </c>
      <c r="E17309" s="7">
        <v>2848191</v>
      </c>
      <c r="F17309" s="12"/>
      <c r="G17309" s="12"/>
      <c r="H17309" s="12"/>
      <c r="I17309" s="12"/>
      <c r="J17309" s="12"/>
    </row>
    <row r="17310" spans="1:10" x14ac:dyDescent="0.7">
      <c r="A17310" s="6">
        <v>42147</v>
      </c>
      <c r="B17310" s="1">
        <v>100</v>
      </c>
      <c r="C17310" s="7">
        <v>332168</v>
      </c>
      <c r="D17310" s="7">
        <v>2419046</v>
      </c>
      <c r="E17310" s="7">
        <v>2751214</v>
      </c>
      <c r="F17310" s="12"/>
      <c r="G17310" s="12"/>
      <c r="H17310" s="12"/>
      <c r="I17310" s="12"/>
      <c r="J17310" s="12"/>
    </row>
    <row r="17311" spans="1:10" x14ac:dyDescent="0.7">
      <c r="A17311" s="6">
        <v>42147</v>
      </c>
      <c r="B17311" s="1">
        <v>200</v>
      </c>
      <c r="C17311" s="7">
        <v>296353</v>
      </c>
      <c r="D17311" s="7">
        <v>2393927</v>
      </c>
      <c r="E17311" s="7">
        <v>2690280</v>
      </c>
      <c r="F17311" s="12"/>
      <c r="G17311" s="12"/>
      <c r="H17311" s="12"/>
      <c r="I17311" s="12"/>
      <c r="J17311" s="12"/>
    </row>
    <row r="17312" spans="1:10" x14ac:dyDescent="0.7">
      <c r="A17312" s="6">
        <v>42147</v>
      </c>
      <c r="B17312" s="1">
        <v>300</v>
      </c>
      <c r="C17312" s="7">
        <v>284365</v>
      </c>
      <c r="D17312" s="7">
        <v>2310740</v>
      </c>
      <c r="E17312" s="7">
        <v>2595105</v>
      </c>
      <c r="F17312" s="12"/>
      <c r="G17312" s="12"/>
      <c r="H17312" s="12"/>
      <c r="I17312" s="12"/>
      <c r="J17312" s="12"/>
    </row>
    <row r="17313" spans="1:10" x14ac:dyDescent="0.7">
      <c r="A17313" s="6">
        <v>42147</v>
      </c>
      <c r="B17313" s="1">
        <v>400</v>
      </c>
      <c r="C17313" s="7">
        <v>288149</v>
      </c>
      <c r="D17313" s="7">
        <v>2298622</v>
      </c>
      <c r="E17313" s="7">
        <v>2586771</v>
      </c>
      <c r="F17313" s="12"/>
      <c r="G17313" s="12"/>
      <c r="H17313" s="12"/>
      <c r="I17313" s="12"/>
      <c r="J17313" s="12"/>
    </row>
    <row r="17314" spans="1:10" x14ac:dyDescent="0.7">
      <c r="A17314" s="6">
        <v>42147</v>
      </c>
      <c r="B17314" s="1">
        <v>500</v>
      </c>
      <c r="C17314" s="7">
        <v>271596</v>
      </c>
      <c r="D17314" s="7">
        <v>2320720</v>
      </c>
      <c r="E17314" s="7">
        <v>2592316</v>
      </c>
      <c r="F17314" s="12"/>
      <c r="G17314" s="12"/>
      <c r="H17314" s="12"/>
      <c r="I17314" s="12"/>
      <c r="J17314" s="12"/>
    </row>
    <row r="17315" spans="1:10" x14ac:dyDescent="0.7">
      <c r="A17315" s="6">
        <v>42147</v>
      </c>
      <c r="B17315" s="1">
        <v>600</v>
      </c>
      <c r="C17315" s="7">
        <v>297625</v>
      </c>
      <c r="D17315" s="7">
        <v>2344012</v>
      </c>
      <c r="E17315" s="7">
        <v>2641637</v>
      </c>
      <c r="F17315" s="12"/>
      <c r="G17315" s="12"/>
      <c r="H17315" s="12"/>
      <c r="I17315" s="12"/>
      <c r="J17315" s="12"/>
    </row>
    <row r="17316" spans="1:10" x14ac:dyDescent="0.7">
      <c r="A17316" s="6">
        <v>42147</v>
      </c>
      <c r="B17316" s="1">
        <v>700</v>
      </c>
      <c r="C17316" s="7">
        <v>315389</v>
      </c>
      <c r="D17316" s="7">
        <v>2345439</v>
      </c>
      <c r="E17316" s="7">
        <v>2660828</v>
      </c>
      <c r="F17316" s="12"/>
      <c r="G17316" s="12"/>
      <c r="H17316" s="12"/>
      <c r="I17316" s="12"/>
      <c r="J17316" s="12"/>
    </row>
    <row r="17317" spans="1:10" x14ac:dyDescent="0.7">
      <c r="A17317" s="6">
        <v>42147</v>
      </c>
      <c r="B17317" s="1">
        <v>800</v>
      </c>
      <c r="C17317" s="7">
        <v>358647</v>
      </c>
      <c r="D17317" s="7">
        <v>2385450</v>
      </c>
      <c r="E17317" s="7">
        <v>2744097</v>
      </c>
      <c r="F17317" s="12"/>
      <c r="G17317" s="12"/>
      <c r="H17317" s="12"/>
      <c r="I17317" s="12"/>
      <c r="J17317" s="12"/>
    </row>
    <row r="17318" spans="1:10" x14ac:dyDescent="0.7">
      <c r="A17318" s="6">
        <v>42147</v>
      </c>
      <c r="B17318" s="1">
        <v>900</v>
      </c>
      <c r="C17318" s="7">
        <v>447748</v>
      </c>
      <c r="D17318" s="7">
        <v>2410565</v>
      </c>
      <c r="E17318" s="7">
        <v>2858313</v>
      </c>
      <c r="F17318" s="12"/>
      <c r="G17318" s="12"/>
      <c r="H17318" s="12"/>
      <c r="I17318" s="12"/>
      <c r="J17318" s="12"/>
    </row>
    <row r="17319" spans="1:10" x14ac:dyDescent="0.7">
      <c r="A17319" s="6">
        <v>42147</v>
      </c>
      <c r="B17319" s="1">
        <v>1000</v>
      </c>
      <c r="C17319" s="7">
        <v>435988</v>
      </c>
      <c r="D17319" s="7">
        <v>2580240</v>
      </c>
      <c r="E17319" s="7">
        <v>3016228</v>
      </c>
      <c r="F17319" s="12"/>
      <c r="G17319" s="12"/>
      <c r="H17319" s="12"/>
      <c r="I17319" s="12"/>
      <c r="J17319" s="12"/>
    </row>
    <row r="17320" spans="1:10" x14ac:dyDescent="0.7">
      <c r="A17320" s="6">
        <v>42147</v>
      </c>
      <c r="B17320" s="1">
        <v>1100</v>
      </c>
      <c r="C17320" s="7">
        <v>458120</v>
      </c>
      <c r="D17320" s="7">
        <v>2539507</v>
      </c>
      <c r="E17320" s="7">
        <v>2997627</v>
      </c>
      <c r="F17320" s="12"/>
      <c r="G17320" s="12"/>
      <c r="H17320" s="12"/>
      <c r="I17320" s="12"/>
      <c r="J17320" s="12"/>
    </row>
    <row r="17321" spans="1:10" x14ac:dyDescent="0.7">
      <c r="A17321" s="6">
        <v>42147</v>
      </c>
      <c r="B17321" s="1">
        <v>1200</v>
      </c>
      <c r="C17321" s="7">
        <v>455940</v>
      </c>
      <c r="D17321" s="7">
        <v>2599119</v>
      </c>
      <c r="E17321" s="7">
        <v>3055059</v>
      </c>
      <c r="F17321" s="12"/>
      <c r="G17321" s="12"/>
      <c r="H17321" s="12"/>
      <c r="I17321" s="12"/>
      <c r="J17321" s="12"/>
    </row>
    <row r="17322" spans="1:10" x14ac:dyDescent="0.7">
      <c r="A17322" s="6">
        <v>42147</v>
      </c>
      <c r="B17322" s="1">
        <v>1300</v>
      </c>
      <c r="C17322" s="7">
        <v>430715</v>
      </c>
      <c r="D17322" s="7">
        <v>2602630</v>
      </c>
      <c r="E17322" s="7">
        <v>3033345</v>
      </c>
      <c r="F17322" s="12"/>
      <c r="G17322" s="12"/>
      <c r="H17322" s="12"/>
      <c r="I17322" s="12"/>
      <c r="J17322" s="12"/>
    </row>
    <row r="17323" spans="1:10" x14ac:dyDescent="0.7">
      <c r="A17323" s="6">
        <v>42147</v>
      </c>
      <c r="B17323" s="1">
        <v>1400</v>
      </c>
      <c r="C17323" s="7">
        <v>433885</v>
      </c>
      <c r="D17323" s="7">
        <v>2618068</v>
      </c>
      <c r="E17323" s="7">
        <v>3051953</v>
      </c>
      <c r="F17323" s="12"/>
      <c r="G17323" s="12"/>
      <c r="H17323" s="12"/>
      <c r="I17323" s="12"/>
      <c r="J17323" s="12"/>
    </row>
    <row r="17324" spans="1:10" x14ac:dyDescent="0.7">
      <c r="A17324" s="6">
        <v>42147</v>
      </c>
      <c r="B17324" s="1">
        <v>1500</v>
      </c>
      <c r="C17324" s="7">
        <v>428822</v>
      </c>
      <c r="D17324" s="7">
        <v>2643738</v>
      </c>
      <c r="E17324" s="7">
        <v>3072560</v>
      </c>
      <c r="F17324" s="12"/>
      <c r="G17324" s="12"/>
      <c r="H17324" s="12"/>
      <c r="I17324" s="12"/>
      <c r="J17324" s="12"/>
    </row>
    <row r="17325" spans="1:10" x14ac:dyDescent="0.7">
      <c r="A17325" s="6">
        <v>42147</v>
      </c>
      <c r="B17325" s="1">
        <v>1600</v>
      </c>
      <c r="C17325" s="7">
        <v>443553</v>
      </c>
      <c r="D17325" s="7">
        <v>2657327</v>
      </c>
      <c r="E17325" s="7">
        <v>3100880</v>
      </c>
      <c r="F17325" s="12"/>
      <c r="G17325" s="12"/>
      <c r="H17325" s="12"/>
      <c r="I17325" s="12"/>
      <c r="J17325" s="12"/>
    </row>
    <row r="17326" spans="1:10" x14ac:dyDescent="0.7">
      <c r="A17326" s="6">
        <v>42147</v>
      </c>
      <c r="B17326" s="1">
        <v>1700</v>
      </c>
      <c r="C17326" s="7">
        <v>475980</v>
      </c>
      <c r="D17326" s="7">
        <v>2646173</v>
      </c>
      <c r="E17326" s="7">
        <v>3122153</v>
      </c>
      <c r="F17326" s="12"/>
      <c r="G17326" s="12"/>
      <c r="H17326" s="12"/>
      <c r="I17326" s="12"/>
      <c r="J17326" s="12"/>
    </row>
    <row r="17327" spans="1:10" x14ac:dyDescent="0.7">
      <c r="A17327" s="6">
        <v>42147</v>
      </c>
      <c r="B17327" s="1">
        <v>1800</v>
      </c>
      <c r="C17327" s="7">
        <v>511410</v>
      </c>
      <c r="D17327" s="7">
        <v>2654188</v>
      </c>
      <c r="E17327" s="7">
        <v>3165598</v>
      </c>
      <c r="F17327" s="12"/>
      <c r="G17327" s="12"/>
      <c r="H17327" s="12"/>
      <c r="I17327" s="12"/>
      <c r="J17327" s="12"/>
    </row>
    <row r="17328" spans="1:10" x14ac:dyDescent="0.7">
      <c r="A17328" s="6">
        <v>42147</v>
      </c>
      <c r="B17328" s="1">
        <v>1900</v>
      </c>
      <c r="C17328" s="7">
        <v>516225</v>
      </c>
      <c r="D17328" s="7">
        <v>2675040</v>
      </c>
      <c r="E17328" s="7">
        <v>3191265</v>
      </c>
      <c r="F17328" s="12"/>
      <c r="G17328" s="12"/>
      <c r="H17328" s="12"/>
      <c r="I17328" s="12"/>
      <c r="J17328" s="12"/>
    </row>
    <row r="17329" spans="1:10" x14ac:dyDescent="0.7">
      <c r="A17329" s="6">
        <v>42147</v>
      </c>
      <c r="B17329" s="1">
        <v>2000</v>
      </c>
      <c r="C17329" s="7">
        <v>497276</v>
      </c>
      <c r="D17329" s="7">
        <v>2644588</v>
      </c>
      <c r="E17329" s="7">
        <v>3141864</v>
      </c>
      <c r="F17329" s="12"/>
      <c r="G17329" s="12"/>
      <c r="H17329" s="12"/>
      <c r="I17329" s="12"/>
      <c r="J17329" s="12"/>
    </row>
    <row r="17330" spans="1:10" x14ac:dyDescent="0.7">
      <c r="A17330" s="6">
        <v>42147</v>
      </c>
      <c r="B17330" s="1">
        <v>2100</v>
      </c>
      <c r="C17330" s="7">
        <v>474812</v>
      </c>
      <c r="D17330" s="7">
        <v>2668631</v>
      </c>
      <c r="E17330" s="7">
        <v>3143443</v>
      </c>
      <c r="F17330" s="12"/>
      <c r="G17330" s="12"/>
      <c r="H17330" s="12"/>
      <c r="I17330" s="12"/>
      <c r="J17330" s="12"/>
    </row>
    <row r="17331" spans="1:10" x14ac:dyDescent="0.7">
      <c r="A17331" s="6">
        <v>42147</v>
      </c>
      <c r="B17331" s="1">
        <v>2200</v>
      </c>
      <c r="C17331" s="7">
        <v>505535</v>
      </c>
      <c r="D17331" s="7">
        <v>2595734</v>
      </c>
      <c r="E17331" s="7">
        <v>3101269</v>
      </c>
      <c r="F17331" s="12"/>
      <c r="G17331" s="12"/>
      <c r="H17331" s="12"/>
      <c r="I17331" s="12"/>
      <c r="J17331" s="12"/>
    </row>
    <row r="17332" spans="1:10" x14ac:dyDescent="0.7">
      <c r="A17332" s="6">
        <v>42147</v>
      </c>
      <c r="B17332" s="1">
        <v>2300</v>
      </c>
      <c r="C17332" s="7">
        <v>476513</v>
      </c>
      <c r="D17332" s="7">
        <v>2519305</v>
      </c>
      <c r="E17332" s="7">
        <v>2995818</v>
      </c>
      <c r="F17332" s="12"/>
      <c r="G17332" s="12"/>
      <c r="H17332" s="12"/>
      <c r="I17332" s="12"/>
      <c r="J17332" s="12"/>
    </row>
    <row r="17333" spans="1:10" x14ac:dyDescent="0.7">
      <c r="A17333" s="6">
        <v>42147</v>
      </c>
      <c r="B17333" s="1">
        <v>2400</v>
      </c>
      <c r="C17333" s="7">
        <v>412784</v>
      </c>
      <c r="D17333" s="7">
        <v>2419768</v>
      </c>
      <c r="E17333" s="7">
        <v>2832552</v>
      </c>
      <c r="F17333" s="12"/>
      <c r="G17333" s="12"/>
      <c r="H17333" s="12"/>
      <c r="I17333" s="12"/>
      <c r="J17333" s="12"/>
    </row>
    <row r="17334" spans="1:10" x14ac:dyDescent="0.7">
      <c r="A17334" s="6">
        <v>42148</v>
      </c>
      <c r="B17334" s="1">
        <v>100</v>
      </c>
      <c r="C17334" s="7">
        <v>337656</v>
      </c>
      <c r="D17334" s="7">
        <v>2357319</v>
      </c>
      <c r="E17334" s="7">
        <v>2694975</v>
      </c>
      <c r="F17334" s="12"/>
      <c r="G17334" s="12"/>
      <c r="H17334" s="12"/>
      <c r="I17334" s="12"/>
      <c r="J17334" s="12"/>
    </row>
    <row r="17335" spans="1:10" x14ac:dyDescent="0.7">
      <c r="A17335" s="6">
        <v>42148</v>
      </c>
      <c r="B17335" s="1">
        <v>200</v>
      </c>
      <c r="C17335" s="7">
        <v>300496</v>
      </c>
      <c r="D17335" s="7">
        <v>2316814</v>
      </c>
      <c r="E17335" s="7">
        <v>2617310</v>
      </c>
      <c r="F17335" s="12"/>
      <c r="G17335" s="12"/>
      <c r="H17335" s="12"/>
      <c r="I17335" s="12"/>
      <c r="J17335" s="12"/>
    </row>
    <row r="17336" spans="1:10" x14ac:dyDescent="0.7">
      <c r="A17336" s="6">
        <v>42148</v>
      </c>
      <c r="B17336" s="1">
        <v>300</v>
      </c>
      <c r="C17336" s="7">
        <v>285505</v>
      </c>
      <c r="D17336" s="7">
        <v>2265275</v>
      </c>
      <c r="E17336" s="7">
        <v>2550780</v>
      </c>
      <c r="F17336" s="12"/>
      <c r="G17336" s="12"/>
      <c r="H17336" s="12"/>
      <c r="I17336" s="12"/>
      <c r="J17336" s="12"/>
    </row>
    <row r="17337" spans="1:10" x14ac:dyDescent="0.7">
      <c r="A17337" s="6">
        <v>42148</v>
      </c>
      <c r="B17337" s="1">
        <v>400</v>
      </c>
      <c r="C17337" s="7">
        <v>272905</v>
      </c>
      <c r="D17337" s="7">
        <v>2240857</v>
      </c>
      <c r="E17337" s="7">
        <v>2513762</v>
      </c>
      <c r="F17337" s="12"/>
      <c r="G17337" s="12"/>
      <c r="H17337" s="12"/>
      <c r="I17337" s="12"/>
      <c r="J17337" s="12"/>
    </row>
    <row r="17338" spans="1:10" x14ac:dyDescent="0.7">
      <c r="A17338" s="6">
        <v>42148</v>
      </c>
      <c r="B17338" s="1">
        <v>500</v>
      </c>
      <c r="C17338" s="7">
        <v>276040</v>
      </c>
      <c r="D17338" s="7">
        <v>2254441</v>
      </c>
      <c r="E17338" s="7">
        <v>2530481</v>
      </c>
      <c r="F17338" s="12"/>
      <c r="G17338" s="12"/>
      <c r="H17338" s="12"/>
      <c r="I17338" s="12"/>
      <c r="J17338" s="12"/>
    </row>
    <row r="17339" spans="1:10" x14ac:dyDescent="0.7">
      <c r="A17339" s="6">
        <v>42148</v>
      </c>
      <c r="B17339" s="1">
        <v>600</v>
      </c>
      <c r="C17339" s="7">
        <v>281299</v>
      </c>
      <c r="D17339" s="7">
        <v>2251210</v>
      </c>
      <c r="E17339" s="7">
        <v>2532509</v>
      </c>
      <c r="F17339" s="12"/>
      <c r="G17339" s="12"/>
      <c r="H17339" s="12"/>
      <c r="I17339" s="12"/>
      <c r="J17339" s="12"/>
    </row>
    <row r="17340" spans="1:10" x14ac:dyDescent="0.7">
      <c r="A17340" s="6">
        <v>42148</v>
      </c>
      <c r="B17340" s="1">
        <v>700</v>
      </c>
      <c r="C17340" s="7">
        <v>302163</v>
      </c>
      <c r="D17340" s="7">
        <v>2152929</v>
      </c>
      <c r="E17340" s="7">
        <v>2455092</v>
      </c>
      <c r="F17340" s="12"/>
      <c r="G17340" s="12"/>
      <c r="H17340" s="12"/>
      <c r="I17340" s="12"/>
      <c r="J17340" s="12"/>
    </row>
    <row r="17341" spans="1:10" x14ac:dyDescent="0.7">
      <c r="A17341" s="6">
        <v>42148</v>
      </c>
      <c r="B17341" s="1">
        <v>800</v>
      </c>
      <c r="C17341" s="7">
        <v>364308</v>
      </c>
      <c r="D17341" s="7">
        <v>2208637</v>
      </c>
      <c r="E17341" s="7">
        <v>2572945</v>
      </c>
      <c r="F17341" s="12"/>
      <c r="G17341" s="12"/>
      <c r="H17341" s="12"/>
      <c r="I17341" s="12"/>
      <c r="J17341" s="12"/>
    </row>
    <row r="17342" spans="1:10" x14ac:dyDescent="0.7">
      <c r="A17342" s="6">
        <v>42148</v>
      </c>
      <c r="B17342" s="1">
        <v>900</v>
      </c>
      <c r="C17342" s="7">
        <v>364198</v>
      </c>
      <c r="D17342" s="7">
        <v>2407376</v>
      </c>
      <c r="E17342" s="7">
        <v>2771574</v>
      </c>
      <c r="F17342" s="12"/>
      <c r="G17342" s="12"/>
      <c r="H17342" s="12"/>
      <c r="I17342" s="12"/>
      <c r="J17342" s="12"/>
    </row>
    <row r="17343" spans="1:10" x14ac:dyDescent="0.7">
      <c r="A17343" s="6">
        <v>42148</v>
      </c>
      <c r="B17343" s="1">
        <v>1000</v>
      </c>
      <c r="C17343" s="7">
        <v>430217</v>
      </c>
      <c r="D17343" s="7">
        <v>2455299</v>
      </c>
      <c r="E17343" s="7">
        <v>2885516</v>
      </c>
      <c r="F17343" s="12"/>
      <c r="G17343" s="12"/>
      <c r="H17343" s="12"/>
      <c r="I17343" s="12"/>
      <c r="J17343" s="12"/>
    </row>
    <row r="17344" spans="1:10" x14ac:dyDescent="0.7">
      <c r="A17344" s="6">
        <v>42148</v>
      </c>
      <c r="B17344" s="1">
        <v>1100</v>
      </c>
      <c r="C17344" s="7">
        <v>475863</v>
      </c>
      <c r="D17344" s="7">
        <v>2434935</v>
      </c>
      <c r="E17344" s="7">
        <v>2910798</v>
      </c>
      <c r="F17344" s="12"/>
      <c r="G17344" s="12"/>
      <c r="H17344" s="12"/>
      <c r="I17344" s="12"/>
      <c r="J17344" s="12"/>
    </row>
    <row r="17345" spans="1:10" x14ac:dyDescent="0.7">
      <c r="A17345" s="6">
        <v>42148</v>
      </c>
      <c r="B17345" s="1">
        <v>1200</v>
      </c>
      <c r="C17345" s="7">
        <v>464654</v>
      </c>
      <c r="D17345" s="7">
        <v>2627114</v>
      </c>
      <c r="E17345" s="7">
        <v>3091768</v>
      </c>
      <c r="F17345" s="12"/>
      <c r="G17345" s="12"/>
      <c r="H17345" s="12"/>
      <c r="I17345" s="12"/>
      <c r="J17345" s="12"/>
    </row>
    <row r="17346" spans="1:10" x14ac:dyDescent="0.7">
      <c r="A17346" s="6">
        <v>42148</v>
      </c>
      <c r="B17346" s="1">
        <v>1300</v>
      </c>
      <c r="C17346" s="7">
        <v>527681</v>
      </c>
      <c r="D17346" s="7">
        <v>2596645</v>
      </c>
      <c r="E17346" s="7">
        <v>3124326</v>
      </c>
      <c r="F17346" s="12"/>
      <c r="G17346" s="12"/>
      <c r="H17346" s="12"/>
      <c r="I17346" s="12"/>
      <c r="J17346" s="12"/>
    </row>
    <row r="17347" spans="1:10" x14ac:dyDescent="0.7">
      <c r="A17347" s="6">
        <v>42148</v>
      </c>
      <c r="B17347" s="1">
        <v>1400</v>
      </c>
      <c r="C17347" s="7">
        <v>540688</v>
      </c>
      <c r="D17347" s="7">
        <v>2627823</v>
      </c>
      <c r="E17347" s="7">
        <v>3168511</v>
      </c>
      <c r="F17347" s="12"/>
      <c r="G17347" s="12"/>
      <c r="H17347" s="12"/>
      <c r="I17347" s="12"/>
      <c r="J17347" s="12"/>
    </row>
    <row r="17348" spans="1:10" x14ac:dyDescent="0.7">
      <c r="A17348" s="6">
        <v>42148</v>
      </c>
      <c r="B17348" s="1">
        <v>1500</v>
      </c>
      <c r="C17348" s="7">
        <v>565636</v>
      </c>
      <c r="D17348" s="7">
        <v>2717020</v>
      </c>
      <c r="E17348" s="7">
        <v>3282656</v>
      </c>
      <c r="F17348" s="12"/>
      <c r="G17348" s="12"/>
      <c r="H17348" s="12"/>
      <c r="I17348" s="12"/>
      <c r="J17348" s="12"/>
    </row>
    <row r="17349" spans="1:10" x14ac:dyDescent="0.7">
      <c r="A17349" s="6">
        <v>42148</v>
      </c>
      <c r="B17349" s="1">
        <v>1600</v>
      </c>
      <c r="C17349" s="7">
        <v>599441</v>
      </c>
      <c r="D17349" s="7">
        <v>2703355</v>
      </c>
      <c r="E17349" s="7">
        <v>3302796</v>
      </c>
      <c r="F17349" s="12"/>
      <c r="G17349" s="12"/>
      <c r="H17349" s="12"/>
      <c r="I17349" s="12"/>
      <c r="J17349" s="12"/>
    </row>
    <row r="17350" spans="1:10" x14ac:dyDescent="0.7">
      <c r="A17350" s="6">
        <v>42148</v>
      </c>
      <c r="B17350" s="1">
        <v>1700</v>
      </c>
      <c r="C17350" s="7">
        <v>644802</v>
      </c>
      <c r="D17350" s="7">
        <v>2696970</v>
      </c>
      <c r="E17350" s="7">
        <v>3341772</v>
      </c>
      <c r="F17350" s="12"/>
      <c r="G17350" s="12"/>
      <c r="H17350" s="12"/>
      <c r="I17350" s="12"/>
      <c r="J17350" s="12"/>
    </row>
    <row r="17351" spans="1:10" x14ac:dyDescent="0.7">
      <c r="A17351" s="6">
        <v>42148</v>
      </c>
      <c r="B17351" s="1">
        <v>1800</v>
      </c>
      <c r="C17351" s="7">
        <v>662162</v>
      </c>
      <c r="D17351" s="7">
        <v>2679921</v>
      </c>
      <c r="E17351" s="7">
        <v>3342083</v>
      </c>
      <c r="F17351" s="12"/>
      <c r="G17351" s="12"/>
      <c r="H17351" s="12"/>
      <c r="I17351" s="12"/>
      <c r="J17351" s="12"/>
    </row>
    <row r="17352" spans="1:10" x14ac:dyDescent="0.7">
      <c r="A17352" s="6">
        <v>42148</v>
      </c>
      <c r="B17352" s="1">
        <v>1900</v>
      </c>
      <c r="C17352" s="7">
        <v>675080</v>
      </c>
      <c r="D17352" s="7">
        <v>2670430</v>
      </c>
      <c r="E17352" s="7">
        <v>3345510</v>
      </c>
      <c r="F17352" s="12"/>
      <c r="G17352" s="12"/>
      <c r="H17352" s="12"/>
      <c r="I17352" s="12"/>
      <c r="J17352" s="12"/>
    </row>
    <row r="17353" spans="1:10" x14ac:dyDescent="0.7">
      <c r="A17353" s="6">
        <v>42148</v>
      </c>
      <c r="B17353" s="1">
        <v>2000</v>
      </c>
      <c r="C17353" s="7">
        <v>667786</v>
      </c>
      <c r="D17353" s="7">
        <v>2583729</v>
      </c>
      <c r="E17353" s="7">
        <v>3251515</v>
      </c>
      <c r="F17353" s="12"/>
      <c r="G17353" s="12"/>
      <c r="H17353" s="12"/>
      <c r="I17353" s="12"/>
      <c r="J17353" s="12"/>
    </row>
    <row r="17354" spans="1:10" x14ac:dyDescent="0.7">
      <c r="A17354" s="6">
        <v>42148</v>
      </c>
      <c r="B17354" s="1">
        <v>2100</v>
      </c>
      <c r="C17354" s="7">
        <v>632296</v>
      </c>
      <c r="D17354" s="7">
        <v>2542814</v>
      </c>
      <c r="E17354" s="7">
        <v>3175110</v>
      </c>
      <c r="F17354" s="12"/>
      <c r="G17354" s="12"/>
      <c r="H17354" s="12"/>
      <c r="I17354" s="12"/>
      <c r="J17354" s="12"/>
    </row>
    <row r="17355" spans="1:10" x14ac:dyDescent="0.7">
      <c r="A17355" s="6">
        <v>42148</v>
      </c>
      <c r="B17355" s="1">
        <v>2200</v>
      </c>
      <c r="C17355" s="7">
        <v>627083</v>
      </c>
      <c r="D17355" s="7">
        <v>2539856</v>
      </c>
      <c r="E17355" s="7">
        <v>3166939</v>
      </c>
      <c r="F17355" s="12"/>
      <c r="G17355" s="12"/>
      <c r="H17355" s="12"/>
      <c r="I17355" s="12"/>
      <c r="J17355" s="12"/>
    </row>
    <row r="17356" spans="1:10" x14ac:dyDescent="0.7">
      <c r="A17356" s="6">
        <v>42148</v>
      </c>
      <c r="B17356" s="1">
        <v>2300</v>
      </c>
      <c r="C17356" s="7">
        <v>583439</v>
      </c>
      <c r="D17356" s="7">
        <v>2432698</v>
      </c>
      <c r="E17356" s="7">
        <v>3016137</v>
      </c>
      <c r="F17356" s="12"/>
      <c r="G17356" s="12"/>
      <c r="H17356" s="12"/>
      <c r="I17356" s="12"/>
      <c r="J17356" s="12"/>
    </row>
    <row r="17357" spans="1:10" x14ac:dyDescent="0.7">
      <c r="A17357" s="6">
        <v>42148</v>
      </c>
      <c r="B17357" s="1">
        <v>2400</v>
      </c>
      <c r="C17357" s="7">
        <v>494570</v>
      </c>
      <c r="D17357" s="7">
        <v>2397403</v>
      </c>
      <c r="E17357" s="7">
        <v>2891973</v>
      </c>
      <c r="F17357" s="12"/>
      <c r="G17357" s="12"/>
      <c r="H17357" s="12"/>
      <c r="I17357" s="12"/>
      <c r="J17357" s="12"/>
    </row>
    <row r="17358" spans="1:10" x14ac:dyDescent="0.7">
      <c r="A17358" s="6">
        <v>42149</v>
      </c>
      <c r="B17358" s="1">
        <v>100</v>
      </c>
      <c r="C17358" s="7">
        <v>430906</v>
      </c>
      <c r="D17358" s="7">
        <v>2303424</v>
      </c>
      <c r="E17358" s="7">
        <v>2734330</v>
      </c>
      <c r="F17358" s="12"/>
      <c r="G17358" s="12"/>
      <c r="H17358" s="12"/>
      <c r="I17358" s="12"/>
      <c r="J17358" s="12"/>
    </row>
    <row r="17359" spans="1:10" x14ac:dyDescent="0.7">
      <c r="A17359" s="6">
        <v>42149</v>
      </c>
      <c r="B17359" s="1">
        <v>200</v>
      </c>
      <c r="C17359" s="7">
        <v>372179</v>
      </c>
      <c r="D17359" s="7">
        <v>2246823</v>
      </c>
      <c r="E17359" s="7">
        <v>2619002</v>
      </c>
      <c r="F17359" s="12"/>
      <c r="G17359" s="12"/>
      <c r="H17359" s="12"/>
      <c r="I17359" s="12"/>
      <c r="J17359" s="12"/>
    </row>
    <row r="17360" spans="1:10" x14ac:dyDescent="0.7">
      <c r="A17360" s="6">
        <v>42149</v>
      </c>
      <c r="B17360" s="1">
        <v>300</v>
      </c>
      <c r="C17360" s="7">
        <v>326288</v>
      </c>
      <c r="D17360" s="7">
        <v>2265891</v>
      </c>
      <c r="E17360" s="7">
        <v>2592179</v>
      </c>
      <c r="F17360" s="12"/>
      <c r="G17360" s="12"/>
      <c r="H17360" s="12"/>
      <c r="I17360" s="12"/>
      <c r="J17360" s="12"/>
    </row>
    <row r="17361" spans="1:10" x14ac:dyDescent="0.7">
      <c r="A17361" s="6">
        <v>42149</v>
      </c>
      <c r="B17361" s="1">
        <v>400</v>
      </c>
      <c r="C17361" s="7">
        <v>306624</v>
      </c>
      <c r="D17361" s="7">
        <v>2298751</v>
      </c>
      <c r="E17361" s="7">
        <v>2605375</v>
      </c>
      <c r="F17361" s="12"/>
      <c r="G17361" s="12"/>
      <c r="H17361" s="12"/>
      <c r="I17361" s="12"/>
      <c r="J17361" s="12"/>
    </row>
    <row r="17362" spans="1:10" x14ac:dyDescent="0.7">
      <c r="A17362" s="6">
        <v>42149</v>
      </c>
      <c r="B17362" s="1">
        <v>500</v>
      </c>
      <c r="C17362" s="7">
        <v>295684</v>
      </c>
      <c r="D17362" s="7">
        <v>2260596</v>
      </c>
      <c r="E17362" s="7">
        <v>2556280</v>
      </c>
      <c r="F17362" s="12"/>
      <c r="G17362" s="12"/>
      <c r="H17362" s="12"/>
      <c r="I17362" s="12"/>
      <c r="J17362" s="12"/>
    </row>
    <row r="17363" spans="1:10" x14ac:dyDescent="0.7">
      <c r="A17363" s="6">
        <v>42149</v>
      </c>
      <c r="B17363" s="1">
        <v>600</v>
      </c>
      <c r="C17363" s="7">
        <v>288313</v>
      </c>
      <c r="D17363" s="7">
        <v>2382220</v>
      </c>
      <c r="E17363" s="7">
        <v>2670533</v>
      </c>
      <c r="F17363" s="12"/>
      <c r="G17363" s="12"/>
      <c r="H17363" s="12"/>
      <c r="I17363" s="12"/>
      <c r="J17363" s="12"/>
    </row>
    <row r="17364" spans="1:10" x14ac:dyDescent="0.7">
      <c r="A17364" s="6">
        <v>42149</v>
      </c>
      <c r="B17364" s="1">
        <v>700</v>
      </c>
      <c r="C17364" s="7">
        <v>303156</v>
      </c>
      <c r="D17364" s="7">
        <v>2335865</v>
      </c>
      <c r="E17364" s="7">
        <v>2639021</v>
      </c>
      <c r="F17364" s="12"/>
      <c r="G17364" s="12"/>
      <c r="H17364" s="12"/>
      <c r="I17364" s="12"/>
      <c r="J17364" s="12"/>
    </row>
    <row r="17365" spans="1:10" x14ac:dyDescent="0.7">
      <c r="A17365" s="6">
        <v>42149</v>
      </c>
      <c r="B17365" s="1">
        <v>800</v>
      </c>
      <c r="C17365" s="7">
        <v>344577</v>
      </c>
      <c r="D17365" s="7">
        <v>2330767</v>
      </c>
      <c r="E17365" s="7">
        <v>2675344</v>
      </c>
      <c r="F17365" s="12"/>
      <c r="G17365" s="12"/>
      <c r="H17365" s="12"/>
      <c r="I17365" s="12"/>
      <c r="J17365" s="12"/>
    </row>
    <row r="17366" spans="1:10" x14ac:dyDescent="0.7">
      <c r="A17366" s="6">
        <v>42149</v>
      </c>
      <c r="B17366" s="1">
        <v>900</v>
      </c>
      <c r="C17366" s="7">
        <v>385642</v>
      </c>
      <c r="D17366" s="7">
        <v>2498062</v>
      </c>
      <c r="E17366" s="7">
        <v>2883704</v>
      </c>
      <c r="F17366" s="12"/>
      <c r="G17366" s="12"/>
      <c r="H17366" s="12"/>
      <c r="I17366" s="12"/>
      <c r="J17366" s="12"/>
    </row>
    <row r="17367" spans="1:10" x14ac:dyDescent="0.7">
      <c r="A17367" s="6">
        <v>42149</v>
      </c>
      <c r="B17367" s="1">
        <v>1000</v>
      </c>
      <c r="C17367" s="7">
        <v>477985</v>
      </c>
      <c r="D17367" s="7">
        <v>2462657</v>
      </c>
      <c r="E17367" s="7">
        <v>2940642</v>
      </c>
      <c r="F17367" s="12"/>
      <c r="G17367" s="12"/>
      <c r="H17367" s="12"/>
      <c r="I17367" s="12"/>
      <c r="J17367" s="12"/>
    </row>
    <row r="17368" spans="1:10" x14ac:dyDescent="0.7">
      <c r="A17368" s="6">
        <v>42149</v>
      </c>
      <c r="B17368" s="1">
        <v>1100</v>
      </c>
      <c r="C17368" s="7">
        <v>514903</v>
      </c>
      <c r="D17368" s="7">
        <v>2664422</v>
      </c>
      <c r="E17368" s="7">
        <v>3179325</v>
      </c>
      <c r="F17368" s="12"/>
      <c r="G17368" s="12"/>
      <c r="H17368" s="12"/>
      <c r="I17368" s="12"/>
      <c r="J17368" s="12"/>
    </row>
    <row r="17369" spans="1:10" x14ac:dyDescent="0.7">
      <c r="A17369" s="6">
        <v>42149</v>
      </c>
      <c r="B17369" s="1">
        <v>1200</v>
      </c>
      <c r="C17369" s="7">
        <v>583908</v>
      </c>
      <c r="D17369" s="7">
        <v>2612804</v>
      </c>
      <c r="E17369" s="7">
        <v>3196712</v>
      </c>
      <c r="F17369" s="12"/>
      <c r="G17369" s="12"/>
      <c r="H17369" s="12"/>
      <c r="I17369" s="12"/>
      <c r="J17369" s="12"/>
    </row>
    <row r="17370" spans="1:10" x14ac:dyDescent="0.7">
      <c r="A17370" s="6">
        <v>42149</v>
      </c>
      <c r="B17370" s="1">
        <v>1300</v>
      </c>
      <c r="C17370" s="7">
        <v>636745</v>
      </c>
      <c r="D17370" s="7">
        <v>2735513</v>
      </c>
      <c r="E17370" s="7">
        <v>3372258</v>
      </c>
      <c r="F17370" s="12"/>
      <c r="G17370" s="12"/>
      <c r="H17370" s="12"/>
      <c r="I17370" s="12"/>
      <c r="J17370" s="12"/>
    </row>
    <row r="17371" spans="1:10" x14ac:dyDescent="0.7">
      <c r="A17371" s="6">
        <v>42149</v>
      </c>
      <c r="B17371" s="1">
        <v>1400</v>
      </c>
      <c r="C17371" s="7">
        <v>659545</v>
      </c>
      <c r="D17371" s="7">
        <v>2795242</v>
      </c>
      <c r="E17371" s="7">
        <v>3454787</v>
      </c>
      <c r="F17371" s="12"/>
      <c r="G17371" s="12"/>
      <c r="H17371" s="12"/>
      <c r="I17371" s="12"/>
      <c r="J17371" s="12"/>
    </row>
    <row r="17372" spans="1:10" x14ac:dyDescent="0.7">
      <c r="A17372" s="6">
        <v>42149</v>
      </c>
      <c r="B17372" s="1">
        <v>1500</v>
      </c>
      <c r="C17372" s="7">
        <v>709557</v>
      </c>
      <c r="D17372" s="7">
        <v>2720688</v>
      </c>
      <c r="E17372" s="7">
        <v>3430245</v>
      </c>
      <c r="F17372" s="12"/>
      <c r="G17372" s="12"/>
      <c r="H17372" s="12"/>
      <c r="I17372" s="12"/>
      <c r="J17372" s="12"/>
    </row>
    <row r="17373" spans="1:10" x14ac:dyDescent="0.7">
      <c r="A17373" s="6">
        <v>42149</v>
      </c>
      <c r="B17373" s="1">
        <v>1600</v>
      </c>
      <c r="C17373" s="7">
        <v>734864</v>
      </c>
      <c r="D17373" s="7">
        <v>2726752</v>
      </c>
      <c r="E17373" s="7">
        <v>3461616</v>
      </c>
      <c r="F17373" s="12"/>
      <c r="G17373" s="12"/>
      <c r="H17373" s="12"/>
      <c r="I17373" s="12"/>
      <c r="J17373" s="12"/>
    </row>
    <row r="17374" spans="1:10" x14ac:dyDescent="0.7">
      <c r="A17374" s="6">
        <v>42149</v>
      </c>
      <c r="B17374" s="1">
        <v>1700</v>
      </c>
      <c r="C17374" s="7">
        <v>794517</v>
      </c>
      <c r="D17374" s="7">
        <v>2587312</v>
      </c>
      <c r="E17374" s="7">
        <v>3381829</v>
      </c>
      <c r="F17374" s="12"/>
      <c r="G17374" s="12"/>
      <c r="H17374" s="12"/>
      <c r="I17374" s="12"/>
      <c r="J17374" s="12"/>
    </row>
    <row r="17375" spans="1:10" x14ac:dyDescent="0.7">
      <c r="A17375" s="6">
        <v>42149</v>
      </c>
      <c r="B17375" s="1">
        <v>1800</v>
      </c>
      <c r="C17375" s="7">
        <v>843354</v>
      </c>
      <c r="D17375" s="7">
        <v>2539071</v>
      </c>
      <c r="E17375" s="7">
        <v>3382425</v>
      </c>
      <c r="F17375" s="12"/>
      <c r="G17375" s="12"/>
      <c r="H17375" s="12"/>
      <c r="I17375" s="12"/>
      <c r="J17375" s="12"/>
    </row>
    <row r="17376" spans="1:10" x14ac:dyDescent="0.7">
      <c r="A17376" s="6">
        <v>42149</v>
      </c>
      <c r="B17376" s="1">
        <v>1900</v>
      </c>
      <c r="C17376" s="7">
        <v>804534</v>
      </c>
      <c r="D17376" s="7">
        <v>2646837</v>
      </c>
      <c r="E17376" s="7">
        <v>3451371</v>
      </c>
      <c r="F17376" s="12"/>
      <c r="G17376" s="12"/>
      <c r="H17376" s="12"/>
      <c r="I17376" s="12"/>
      <c r="J17376" s="12"/>
    </row>
    <row r="17377" spans="1:10" x14ac:dyDescent="0.7">
      <c r="A17377" s="6">
        <v>42149</v>
      </c>
      <c r="B17377" s="1">
        <v>2000</v>
      </c>
      <c r="C17377" s="7">
        <v>763777</v>
      </c>
      <c r="D17377" s="7">
        <v>2684351</v>
      </c>
      <c r="E17377" s="7">
        <v>3448128</v>
      </c>
      <c r="F17377" s="12"/>
      <c r="G17377" s="12"/>
      <c r="H17377" s="12"/>
      <c r="I17377" s="12"/>
      <c r="J17377" s="12"/>
    </row>
    <row r="17378" spans="1:10" x14ac:dyDescent="0.7">
      <c r="A17378" s="6">
        <v>42149</v>
      </c>
      <c r="B17378" s="1">
        <v>2100</v>
      </c>
      <c r="C17378" s="7">
        <v>736353</v>
      </c>
      <c r="D17378" s="7">
        <v>2721658</v>
      </c>
      <c r="E17378" s="7">
        <v>3458011</v>
      </c>
      <c r="F17378" s="12"/>
      <c r="G17378" s="12"/>
      <c r="H17378" s="12"/>
      <c r="I17378" s="12"/>
      <c r="J17378" s="12"/>
    </row>
    <row r="17379" spans="1:10" x14ac:dyDescent="0.7">
      <c r="A17379" s="6">
        <v>42149</v>
      </c>
      <c r="B17379" s="1">
        <v>2200</v>
      </c>
      <c r="C17379" s="7">
        <v>742257</v>
      </c>
      <c r="D17379" s="7">
        <v>2727276</v>
      </c>
      <c r="E17379" s="7">
        <v>3469533</v>
      </c>
      <c r="F17379" s="12"/>
      <c r="G17379" s="12"/>
      <c r="H17379" s="12"/>
      <c r="I17379" s="12"/>
      <c r="J17379" s="12"/>
    </row>
    <row r="17380" spans="1:10" x14ac:dyDescent="0.7">
      <c r="A17380" s="6">
        <v>42149</v>
      </c>
      <c r="B17380" s="1">
        <v>2300</v>
      </c>
      <c r="C17380" s="7">
        <v>666815</v>
      </c>
      <c r="D17380" s="7">
        <v>2673724</v>
      </c>
      <c r="E17380" s="7">
        <v>3340539</v>
      </c>
      <c r="F17380" s="12"/>
      <c r="G17380" s="12"/>
      <c r="H17380" s="12"/>
      <c r="I17380" s="12"/>
      <c r="J17380" s="12"/>
    </row>
    <row r="17381" spans="1:10" x14ac:dyDescent="0.7">
      <c r="A17381" s="6">
        <v>42149</v>
      </c>
      <c r="B17381" s="1">
        <v>2400</v>
      </c>
      <c r="C17381" s="7">
        <v>545813</v>
      </c>
      <c r="D17381" s="7">
        <v>2650443</v>
      </c>
      <c r="E17381" s="7">
        <v>3196256</v>
      </c>
      <c r="F17381" s="12"/>
      <c r="G17381" s="12"/>
      <c r="H17381" s="12"/>
      <c r="I17381" s="12"/>
      <c r="J17381" s="12"/>
    </row>
    <row r="17382" spans="1:10" x14ac:dyDescent="0.7">
      <c r="A17382" s="6">
        <v>42150</v>
      </c>
      <c r="B17382" s="1">
        <v>100</v>
      </c>
      <c r="C17382" s="7">
        <v>458448</v>
      </c>
      <c r="D17382" s="7">
        <v>2673144</v>
      </c>
      <c r="E17382" s="7">
        <v>3131592</v>
      </c>
      <c r="F17382" s="12"/>
      <c r="G17382" s="12"/>
      <c r="H17382" s="12"/>
      <c r="I17382" s="12"/>
      <c r="J17382" s="12"/>
    </row>
    <row r="17383" spans="1:10" x14ac:dyDescent="0.7">
      <c r="A17383" s="6">
        <v>42150</v>
      </c>
      <c r="B17383" s="1">
        <v>200</v>
      </c>
      <c r="C17383" s="7">
        <v>398111</v>
      </c>
      <c r="D17383" s="7">
        <v>2573641</v>
      </c>
      <c r="E17383" s="7">
        <v>2971752</v>
      </c>
      <c r="F17383" s="12"/>
      <c r="G17383" s="12"/>
      <c r="H17383" s="12"/>
      <c r="I17383" s="12"/>
      <c r="J17383" s="12"/>
    </row>
    <row r="17384" spans="1:10" x14ac:dyDescent="0.7">
      <c r="A17384" s="6">
        <v>42150</v>
      </c>
      <c r="B17384" s="1">
        <v>300</v>
      </c>
      <c r="C17384" s="7">
        <v>366616</v>
      </c>
      <c r="D17384" s="7">
        <v>2573756</v>
      </c>
      <c r="E17384" s="7">
        <v>2940372</v>
      </c>
      <c r="F17384" s="12"/>
      <c r="G17384" s="12"/>
      <c r="H17384" s="12"/>
      <c r="I17384" s="12"/>
      <c r="J17384" s="12"/>
    </row>
    <row r="17385" spans="1:10" x14ac:dyDescent="0.7">
      <c r="A17385" s="6">
        <v>42150</v>
      </c>
      <c r="B17385" s="1">
        <v>400</v>
      </c>
      <c r="C17385" s="7">
        <v>345540</v>
      </c>
      <c r="D17385" s="7">
        <v>2551562</v>
      </c>
      <c r="E17385" s="7">
        <v>2897102</v>
      </c>
      <c r="F17385" s="12"/>
      <c r="G17385" s="12"/>
      <c r="H17385" s="12"/>
      <c r="I17385" s="12"/>
      <c r="J17385" s="12"/>
    </row>
    <row r="17386" spans="1:10" x14ac:dyDescent="0.7">
      <c r="A17386" s="6">
        <v>42150</v>
      </c>
      <c r="B17386" s="1">
        <v>500</v>
      </c>
      <c r="C17386" s="7">
        <v>329585</v>
      </c>
      <c r="D17386" s="7">
        <v>2689542</v>
      </c>
      <c r="E17386" s="7">
        <v>3019127</v>
      </c>
      <c r="F17386" s="12"/>
      <c r="G17386" s="12"/>
      <c r="H17386" s="12"/>
      <c r="I17386" s="12"/>
      <c r="J17386" s="12"/>
    </row>
    <row r="17387" spans="1:10" x14ac:dyDescent="0.7">
      <c r="A17387" s="6">
        <v>42150</v>
      </c>
      <c r="B17387" s="1">
        <v>600</v>
      </c>
      <c r="C17387" s="7">
        <v>353828</v>
      </c>
      <c r="D17387" s="7">
        <v>2804948</v>
      </c>
      <c r="E17387" s="7">
        <v>3158776</v>
      </c>
      <c r="F17387" s="12"/>
      <c r="G17387" s="12"/>
      <c r="H17387" s="12"/>
      <c r="I17387" s="12"/>
      <c r="J17387" s="12"/>
    </row>
    <row r="17388" spans="1:10" x14ac:dyDescent="0.7">
      <c r="A17388" s="6">
        <v>42150</v>
      </c>
      <c r="B17388" s="1">
        <v>700</v>
      </c>
      <c r="C17388" s="7">
        <v>392888</v>
      </c>
      <c r="D17388" s="7">
        <v>3057292</v>
      </c>
      <c r="E17388" s="7">
        <v>3450180</v>
      </c>
      <c r="F17388" s="12"/>
      <c r="G17388" s="12"/>
      <c r="H17388" s="12"/>
      <c r="I17388" s="12"/>
      <c r="J17388" s="12"/>
    </row>
    <row r="17389" spans="1:10" x14ac:dyDescent="0.7">
      <c r="A17389" s="6">
        <v>42150</v>
      </c>
      <c r="B17389" s="1">
        <v>800</v>
      </c>
      <c r="C17389" s="7">
        <v>426305</v>
      </c>
      <c r="D17389" s="7">
        <v>3329168</v>
      </c>
      <c r="E17389" s="7">
        <v>3755473</v>
      </c>
      <c r="F17389" s="12"/>
      <c r="G17389" s="12"/>
      <c r="H17389" s="12"/>
      <c r="I17389" s="12"/>
      <c r="J17389" s="12"/>
    </row>
    <row r="17390" spans="1:10" x14ac:dyDescent="0.7">
      <c r="A17390" s="6">
        <v>42150</v>
      </c>
      <c r="B17390" s="1">
        <v>900</v>
      </c>
      <c r="C17390" s="7">
        <v>442589</v>
      </c>
      <c r="D17390" s="7">
        <v>3457892</v>
      </c>
      <c r="E17390" s="7">
        <v>3900481</v>
      </c>
      <c r="F17390" s="12"/>
      <c r="G17390" s="12"/>
      <c r="H17390" s="12"/>
      <c r="I17390" s="12"/>
      <c r="J17390" s="12"/>
    </row>
    <row r="17391" spans="1:10" x14ac:dyDescent="0.7">
      <c r="A17391" s="6">
        <v>42150</v>
      </c>
      <c r="B17391" s="1">
        <v>1000</v>
      </c>
      <c r="C17391" s="7">
        <v>457473</v>
      </c>
      <c r="D17391" s="7">
        <v>3664324</v>
      </c>
      <c r="E17391" s="7">
        <v>4121797</v>
      </c>
      <c r="F17391" s="12"/>
      <c r="G17391" s="12"/>
      <c r="H17391" s="12"/>
      <c r="I17391" s="12"/>
      <c r="J17391" s="12"/>
    </row>
    <row r="17392" spans="1:10" x14ac:dyDescent="0.7">
      <c r="A17392" s="6">
        <v>42150</v>
      </c>
      <c r="B17392" s="1">
        <v>1100</v>
      </c>
      <c r="C17392" s="7">
        <v>492515</v>
      </c>
      <c r="D17392" s="7">
        <v>3781879</v>
      </c>
      <c r="E17392" s="7">
        <v>4274394</v>
      </c>
      <c r="F17392" s="12"/>
      <c r="G17392" s="12"/>
      <c r="H17392" s="12"/>
      <c r="I17392" s="12"/>
      <c r="J17392" s="12"/>
    </row>
    <row r="17393" spans="1:10" x14ac:dyDescent="0.7">
      <c r="A17393" s="6">
        <v>42150</v>
      </c>
      <c r="B17393" s="1">
        <v>1200</v>
      </c>
      <c r="C17393" s="7">
        <v>566445</v>
      </c>
      <c r="D17393" s="7">
        <v>3808499</v>
      </c>
      <c r="E17393" s="7">
        <v>4374944</v>
      </c>
      <c r="F17393" s="12"/>
      <c r="G17393" s="12"/>
      <c r="H17393" s="12"/>
      <c r="I17393" s="12"/>
      <c r="J17393" s="12"/>
    </row>
    <row r="17394" spans="1:10" x14ac:dyDescent="0.7">
      <c r="A17394" s="6">
        <v>42150</v>
      </c>
      <c r="B17394" s="1">
        <v>1300</v>
      </c>
      <c r="C17394" s="7">
        <v>594821</v>
      </c>
      <c r="D17394" s="7">
        <v>3945532</v>
      </c>
      <c r="E17394" s="7">
        <v>4540353</v>
      </c>
      <c r="F17394" s="12"/>
      <c r="G17394" s="12"/>
      <c r="H17394" s="12"/>
      <c r="I17394" s="12"/>
      <c r="J17394" s="12"/>
    </row>
    <row r="17395" spans="1:10" x14ac:dyDescent="0.7">
      <c r="A17395" s="6">
        <v>42150</v>
      </c>
      <c r="B17395" s="1">
        <v>1400</v>
      </c>
      <c r="C17395" s="7">
        <v>637788</v>
      </c>
      <c r="D17395" s="7">
        <v>4044615</v>
      </c>
      <c r="E17395" s="7">
        <v>4682403</v>
      </c>
      <c r="F17395" s="12"/>
      <c r="G17395" s="12"/>
      <c r="H17395" s="12"/>
      <c r="I17395" s="12"/>
      <c r="J17395" s="12"/>
    </row>
    <row r="17396" spans="1:10" x14ac:dyDescent="0.7">
      <c r="A17396" s="6">
        <v>42150</v>
      </c>
      <c r="B17396" s="1">
        <v>1500</v>
      </c>
      <c r="C17396" s="7">
        <v>680399</v>
      </c>
      <c r="D17396" s="7">
        <v>4031444</v>
      </c>
      <c r="E17396" s="7">
        <v>4711843</v>
      </c>
      <c r="F17396" s="12"/>
      <c r="G17396" s="12"/>
      <c r="H17396" s="12"/>
      <c r="I17396" s="12"/>
      <c r="J17396" s="12"/>
    </row>
    <row r="17397" spans="1:10" x14ac:dyDescent="0.7">
      <c r="A17397" s="6">
        <v>42150</v>
      </c>
      <c r="B17397" s="1">
        <v>1600</v>
      </c>
      <c r="C17397" s="7">
        <v>725401</v>
      </c>
      <c r="D17397" s="7">
        <v>4020000</v>
      </c>
      <c r="E17397" s="7">
        <v>4745401</v>
      </c>
      <c r="F17397" s="12"/>
      <c r="G17397" s="12"/>
      <c r="H17397" s="12"/>
      <c r="I17397" s="12"/>
      <c r="J17397" s="12"/>
    </row>
    <row r="17398" spans="1:10" x14ac:dyDescent="0.7">
      <c r="A17398" s="6">
        <v>42150</v>
      </c>
      <c r="B17398" s="1">
        <v>1700</v>
      </c>
      <c r="C17398" s="7">
        <v>780572</v>
      </c>
      <c r="D17398" s="7">
        <v>3879388</v>
      </c>
      <c r="E17398" s="7">
        <v>4659960</v>
      </c>
      <c r="F17398" s="12"/>
      <c r="G17398" s="12"/>
      <c r="H17398" s="12"/>
      <c r="I17398" s="12"/>
      <c r="J17398" s="12"/>
    </row>
    <row r="17399" spans="1:10" x14ac:dyDescent="0.7">
      <c r="A17399" s="6">
        <v>42150</v>
      </c>
      <c r="B17399" s="1">
        <v>1800</v>
      </c>
      <c r="C17399" s="7">
        <v>840403</v>
      </c>
      <c r="D17399" s="7">
        <v>3609730</v>
      </c>
      <c r="E17399" s="7">
        <v>4450133</v>
      </c>
      <c r="F17399" s="12"/>
      <c r="G17399" s="12"/>
      <c r="H17399" s="12"/>
      <c r="I17399" s="12"/>
      <c r="J17399" s="12"/>
    </row>
    <row r="17400" spans="1:10" x14ac:dyDescent="0.7">
      <c r="A17400" s="6">
        <v>42150</v>
      </c>
      <c r="B17400" s="1">
        <v>1900</v>
      </c>
      <c r="C17400" s="7">
        <v>817871</v>
      </c>
      <c r="D17400" s="7">
        <v>3466562</v>
      </c>
      <c r="E17400" s="7">
        <v>4284433</v>
      </c>
      <c r="F17400" s="12"/>
      <c r="G17400" s="12"/>
      <c r="H17400" s="12"/>
      <c r="I17400" s="12"/>
      <c r="J17400" s="12"/>
    </row>
    <row r="17401" spans="1:10" x14ac:dyDescent="0.7">
      <c r="A17401" s="6">
        <v>42150</v>
      </c>
      <c r="B17401" s="1">
        <v>2000</v>
      </c>
      <c r="C17401" s="7">
        <v>787211</v>
      </c>
      <c r="D17401" s="7">
        <v>3374909</v>
      </c>
      <c r="E17401" s="7">
        <v>4162120</v>
      </c>
      <c r="F17401" s="12"/>
      <c r="G17401" s="12"/>
      <c r="H17401" s="12"/>
      <c r="I17401" s="12"/>
      <c r="J17401" s="12"/>
    </row>
    <row r="17402" spans="1:10" x14ac:dyDescent="0.7">
      <c r="A17402" s="6">
        <v>42150</v>
      </c>
      <c r="B17402" s="1">
        <v>2100</v>
      </c>
      <c r="C17402" s="7">
        <v>750115</v>
      </c>
      <c r="D17402" s="7">
        <v>3321106</v>
      </c>
      <c r="E17402" s="7">
        <v>4071221</v>
      </c>
      <c r="F17402" s="12"/>
      <c r="G17402" s="12"/>
      <c r="H17402" s="12"/>
      <c r="I17402" s="12"/>
      <c r="J17402" s="12"/>
    </row>
    <row r="17403" spans="1:10" x14ac:dyDescent="0.7">
      <c r="A17403" s="6">
        <v>42150</v>
      </c>
      <c r="B17403" s="1">
        <v>2200</v>
      </c>
      <c r="C17403" s="7">
        <v>716025</v>
      </c>
      <c r="D17403" s="7">
        <v>3257373</v>
      </c>
      <c r="E17403" s="7">
        <v>3973398</v>
      </c>
      <c r="F17403" s="12"/>
      <c r="G17403" s="12"/>
      <c r="H17403" s="12"/>
      <c r="I17403" s="12"/>
      <c r="J17403" s="12"/>
    </row>
    <row r="17404" spans="1:10" x14ac:dyDescent="0.7">
      <c r="A17404" s="6">
        <v>42150</v>
      </c>
      <c r="B17404" s="1">
        <v>2300</v>
      </c>
      <c r="C17404" s="7">
        <v>633632</v>
      </c>
      <c r="D17404" s="7">
        <v>3138628</v>
      </c>
      <c r="E17404" s="7">
        <v>3772260</v>
      </c>
      <c r="F17404" s="12"/>
      <c r="G17404" s="12"/>
      <c r="H17404" s="12"/>
      <c r="I17404" s="12"/>
      <c r="J17404" s="12"/>
    </row>
    <row r="17405" spans="1:10" x14ac:dyDescent="0.7">
      <c r="A17405" s="6">
        <v>42150</v>
      </c>
      <c r="B17405" s="1">
        <v>2400</v>
      </c>
      <c r="C17405" s="7">
        <v>547836</v>
      </c>
      <c r="D17405" s="7">
        <v>3004063</v>
      </c>
      <c r="E17405" s="7">
        <v>3551899</v>
      </c>
      <c r="F17405" s="12"/>
      <c r="G17405" s="12"/>
      <c r="H17405" s="12"/>
      <c r="I17405" s="12"/>
      <c r="J17405" s="12"/>
    </row>
    <row r="17406" spans="1:10" x14ac:dyDescent="0.7">
      <c r="A17406" s="6">
        <v>42151</v>
      </c>
      <c r="B17406" s="1">
        <v>100</v>
      </c>
      <c r="C17406" s="7">
        <v>458365</v>
      </c>
      <c r="D17406" s="7">
        <v>2874122</v>
      </c>
      <c r="E17406" s="7">
        <v>3332487</v>
      </c>
      <c r="F17406" s="12"/>
      <c r="G17406" s="12"/>
      <c r="H17406" s="12"/>
      <c r="I17406" s="12"/>
      <c r="J17406" s="12"/>
    </row>
    <row r="17407" spans="1:10" x14ac:dyDescent="0.7">
      <c r="A17407" s="6">
        <v>42151</v>
      </c>
      <c r="B17407" s="1">
        <v>200</v>
      </c>
      <c r="C17407" s="7">
        <v>418678</v>
      </c>
      <c r="D17407" s="7">
        <v>2757569</v>
      </c>
      <c r="E17407" s="7">
        <v>3176247</v>
      </c>
      <c r="F17407" s="12"/>
      <c r="G17407" s="12"/>
      <c r="H17407" s="12"/>
      <c r="I17407" s="12"/>
      <c r="J17407" s="12"/>
    </row>
    <row r="17408" spans="1:10" x14ac:dyDescent="0.7">
      <c r="A17408" s="6">
        <v>42151</v>
      </c>
      <c r="B17408" s="1">
        <v>300</v>
      </c>
      <c r="C17408" s="7">
        <v>360658</v>
      </c>
      <c r="D17408" s="7">
        <v>2816059</v>
      </c>
      <c r="E17408" s="7">
        <v>3176717</v>
      </c>
      <c r="F17408" s="12"/>
      <c r="G17408" s="12"/>
      <c r="H17408" s="12"/>
      <c r="I17408" s="12"/>
      <c r="J17408" s="12"/>
    </row>
    <row r="17409" spans="1:10" x14ac:dyDescent="0.7">
      <c r="A17409" s="6">
        <v>42151</v>
      </c>
      <c r="B17409" s="1">
        <v>400</v>
      </c>
      <c r="C17409" s="7">
        <v>340400</v>
      </c>
      <c r="D17409" s="7">
        <v>2771410</v>
      </c>
      <c r="E17409" s="7">
        <v>3111810</v>
      </c>
      <c r="F17409" s="12"/>
      <c r="G17409" s="12"/>
      <c r="H17409" s="12"/>
      <c r="I17409" s="12"/>
      <c r="J17409" s="12"/>
    </row>
    <row r="17410" spans="1:10" x14ac:dyDescent="0.7">
      <c r="A17410" s="6">
        <v>42151</v>
      </c>
      <c r="B17410" s="1">
        <v>500</v>
      </c>
      <c r="C17410" s="7">
        <v>346238</v>
      </c>
      <c r="D17410" s="7">
        <v>2753321</v>
      </c>
      <c r="E17410" s="7">
        <v>3099559</v>
      </c>
      <c r="F17410" s="12"/>
      <c r="G17410" s="12"/>
      <c r="H17410" s="12"/>
      <c r="I17410" s="12"/>
      <c r="J17410" s="12"/>
    </row>
    <row r="17411" spans="1:10" x14ac:dyDescent="0.7">
      <c r="A17411" s="6">
        <v>42151</v>
      </c>
      <c r="B17411" s="1">
        <v>600</v>
      </c>
      <c r="C17411" s="7">
        <v>405070</v>
      </c>
      <c r="D17411" s="7">
        <v>2793919</v>
      </c>
      <c r="E17411" s="7">
        <v>3198989</v>
      </c>
      <c r="F17411" s="12"/>
      <c r="G17411" s="12"/>
      <c r="H17411" s="12"/>
      <c r="I17411" s="12"/>
      <c r="J17411" s="12"/>
    </row>
    <row r="17412" spans="1:10" x14ac:dyDescent="0.7">
      <c r="A17412" s="6">
        <v>42151</v>
      </c>
      <c r="B17412" s="1">
        <v>700</v>
      </c>
      <c r="C17412" s="7">
        <v>393453</v>
      </c>
      <c r="D17412" s="7">
        <v>3119033</v>
      </c>
      <c r="E17412" s="7">
        <v>3512486</v>
      </c>
      <c r="F17412" s="12"/>
      <c r="G17412" s="12"/>
      <c r="H17412" s="12"/>
      <c r="I17412" s="12"/>
      <c r="J17412" s="12"/>
    </row>
    <row r="17413" spans="1:10" x14ac:dyDescent="0.7">
      <c r="A17413" s="6">
        <v>42151</v>
      </c>
      <c r="B17413" s="1">
        <v>800</v>
      </c>
      <c r="C17413" s="7">
        <v>432820</v>
      </c>
      <c r="D17413" s="7">
        <v>3350956</v>
      </c>
      <c r="E17413" s="7">
        <v>3783776</v>
      </c>
      <c r="F17413" s="12"/>
      <c r="G17413" s="12"/>
      <c r="H17413" s="12"/>
      <c r="I17413" s="12"/>
      <c r="J17413" s="12"/>
    </row>
    <row r="17414" spans="1:10" x14ac:dyDescent="0.7">
      <c r="A17414" s="6">
        <v>42151</v>
      </c>
      <c r="B17414" s="1">
        <v>900</v>
      </c>
      <c r="C17414" s="7">
        <v>439263</v>
      </c>
      <c r="D17414" s="7">
        <v>3496387</v>
      </c>
      <c r="E17414" s="7">
        <v>3935650</v>
      </c>
      <c r="F17414" s="12"/>
      <c r="G17414" s="12"/>
      <c r="H17414" s="12"/>
      <c r="I17414" s="12"/>
      <c r="J17414" s="12"/>
    </row>
    <row r="17415" spans="1:10" x14ac:dyDescent="0.7">
      <c r="A17415" s="6">
        <v>42151</v>
      </c>
      <c r="B17415" s="1">
        <v>1000</v>
      </c>
      <c r="C17415" s="7">
        <v>457708</v>
      </c>
      <c r="D17415" s="7">
        <v>3627474</v>
      </c>
      <c r="E17415" s="7">
        <v>4085182</v>
      </c>
      <c r="F17415" s="12"/>
      <c r="G17415" s="12"/>
      <c r="H17415" s="12"/>
      <c r="I17415" s="12"/>
      <c r="J17415" s="12"/>
    </row>
    <row r="17416" spans="1:10" x14ac:dyDescent="0.7">
      <c r="A17416" s="6">
        <v>42151</v>
      </c>
      <c r="B17416" s="1">
        <v>1100</v>
      </c>
      <c r="C17416" s="7">
        <v>535672</v>
      </c>
      <c r="D17416" s="7">
        <v>3611515</v>
      </c>
      <c r="E17416" s="7">
        <v>4147187</v>
      </c>
      <c r="F17416" s="12"/>
      <c r="G17416" s="12"/>
      <c r="H17416" s="12"/>
      <c r="I17416" s="12"/>
      <c r="J17416" s="12"/>
    </row>
    <row r="17417" spans="1:10" x14ac:dyDescent="0.7">
      <c r="A17417" s="6">
        <v>42151</v>
      </c>
      <c r="B17417" s="1">
        <v>1200</v>
      </c>
      <c r="C17417" s="7">
        <v>581190</v>
      </c>
      <c r="D17417" s="7">
        <v>3695040</v>
      </c>
      <c r="E17417" s="7">
        <v>4276230</v>
      </c>
      <c r="F17417" s="12"/>
      <c r="G17417" s="12"/>
      <c r="H17417" s="12"/>
      <c r="I17417" s="12"/>
      <c r="J17417" s="12"/>
    </row>
    <row r="17418" spans="1:10" x14ac:dyDescent="0.7">
      <c r="A17418" s="6">
        <v>42151</v>
      </c>
      <c r="B17418" s="1">
        <v>1300</v>
      </c>
      <c r="C17418" s="7">
        <v>616000</v>
      </c>
      <c r="D17418" s="7">
        <v>3769503</v>
      </c>
      <c r="E17418" s="7">
        <v>4385503</v>
      </c>
      <c r="F17418" s="12"/>
      <c r="G17418" s="12"/>
      <c r="H17418" s="12"/>
      <c r="I17418" s="12"/>
      <c r="J17418" s="12"/>
    </row>
    <row r="17419" spans="1:10" x14ac:dyDescent="0.7">
      <c r="A17419" s="6">
        <v>42151</v>
      </c>
      <c r="B17419" s="1">
        <v>1400</v>
      </c>
      <c r="C17419" s="7">
        <v>631879</v>
      </c>
      <c r="D17419" s="7">
        <v>3913168</v>
      </c>
      <c r="E17419" s="7">
        <v>4545047</v>
      </c>
      <c r="F17419" s="12"/>
      <c r="G17419" s="12"/>
      <c r="H17419" s="12"/>
      <c r="I17419" s="12"/>
      <c r="J17419" s="12"/>
    </row>
    <row r="17420" spans="1:10" x14ac:dyDescent="0.7">
      <c r="A17420" s="6">
        <v>42151</v>
      </c>
      <c r="B17420" s="1">
        <v>1500</v>
      </c>
      <c r="C17420" s="7">
        <v>663942</v>
      </c>
      <c r="D17420" s="7">
        <v>3934863</v>
      </c>
      <c r="E17420" s="7">
        <v>4598805</v>
      </c>
      <c r="F17420" s="12"/>
      <c r="G17420" s="12"/>
      <c r="H17420" s="12"/>
      <c r="I17420" s="12"/>
      <c r="J17420" s="12"/>
    </row>
    <row r="17421" spans="1:10" x14ac:dyDescent="0.7">
      <c r="A17421" s="6">
        <v>42151</v>
      </c>
      <c r="B17421" s="1">
        <v>1600</v>
      </c>
      <c r="C17421" s="7">
        <v>753292</v>
      </c>
      <c r="D17421" s="7">
        <v>3762191</v>
      </c>
      <c r="E17421" s="7">
        <v>4515483</v>
      </c>
      <c r="F17421" s="12"/>
      <c r="G17421" s="12"/>
      <c r="H17421" s="12"/>
      <c r="I17421" s="12"/>
      <c r="J17421" s="12"/>
    </row>
    <row r="17422" spans="1:10" x14ac:dyDescent="0.7">
      <c r="A17422" s="6">
        <v>42151</v>
      </c>
      <c r="B17422" s="1">
        <v>1700</v>
      </c>
      <c r="C17422" s="7">
        <v>837381</v>
      </c>
      <c r="D17422" s="7">
        <v>3600082</v>
      </c>
      <c r="E17422" s="7">
        <v>4437463</v>
      </c>
      <c r="F17422" s="12"/>
      <c r="G17422" s="12"/>
      <c r="H17422" s="12"/>
      <c r="I17422" s="12"/>
      <c r="J17422" s="12"/>
    </row>
    <row r="17423" spans="1:10" x14ac:dyDescent="0.7">
      <c r="A17423" s="6">
        <v>42151</v>
      </c>
      <c r="B17423" s="1">
        <v>1800</v>
      </c>
      <c r="C17423" s="7">
        <v>873462</v>
      </c>
      <c r="D17423" s="7">
        <v>3544084</v>
      </c>
      <c r="E17423" s="7">
        <v>4417546</v>
      </c>
      <c r="F17423" s="12"/>
      <c r="G17423" s="12"/>
      <c r="H17423" s="12"/>
      <c r="I17423" s="12"/>
      <c r="J17423" s="12"/>
    </row>
    <row r="17424" spans="1:10" x14ac:dyDescent="0.7">
      <c r="A17424" s="6">
        <v>42151</v>
      </c>
      <c r="B17424" s="1">
        <v>1900</v>
      </c>
      <c r="C17424" s="7">
        <v>867589</v>
      </c>
      <c r="D17424" s="7">
        <v>3422341</v>
      </c>
      <c r="E17424" s="7">
        <v>4289930</v>
      </c>
      <c r="F17424" s="12"/>
      <c r="G17424" s="12"/>
      <c r="H17424" s="12"/>
      <c r="I17424" s="12"/>
      <c r="J17424" s="12"/>
    </row>
    <row r="17425" spans="1:10" x14ac:dyDescent="0.7">
      <c r="A17425" s="6">
        <v>42151</v>
      </c>
      <c r="B17425" s="1">
        <v>2000</v>
      </c>
      <c r="C17425" s="7">
        <v>798364</v>
      </c>
      <c r="D17425" s="7">
        <v>3441034</v>
      </c>
      <c r="E17425" s="7">
        <v>4239398</v>
      </c>
      <c r="F17425" s="12"/>
      <c r="G17425" s="12"/>
      <c r="H17425" s="12"/>
      <c r="I17425" s="12"/>
      <c r="J17425" s="12"/>
    </row>
    <row r="17426" spans="1:10" x14ac:dyDescent="0.7">
      <c r="A17426" s="6">
        <v>42151</v>
      </c>
      <c r="B17426" s="1">
        <v>2100</v>
      </c>
      <c r="C17426" s="7">
        <v>757834</v>
      </c>
      <c r="D17426" s="7">
        <v>3382661</v>
      </c>
      <c r="E17426" s="7">
        <v>4140495</v>
      </c>
      <c r="F17426" s="12"/>
      <c r="G17426" s="12"/>
      <c r="H17426" s="12"/>
      <c r="I17426" s="12"/>
      <c r="J17426" s="12"/>
    </row>
    <row r="17427" spans="1:10" x14ac:dyDescent="0.7">
      <c r="A17427" s="6">
        <v>42151</v>
      </c>
      <c r="B17427" s="1">
        <v>2200</v>
      </c>
      <c r="C17427" s="7">
        <v>747318</v>
      </c>
      <c r="D17427" s="7">
        <v>3365093</v>
      </c>
      <c r="E17427" s="7">
        <v>4112411</v>
      </c>
      <c r="F17427" s="12"/>
      <c r="G17427" s="12"/>
      <c r="H17427" s="12"/>
      <c r="I17427" s="12"/>
      <c r="J17427" s="12"/>
    </row>
    <row r="17428" spans="1:10" x14ac:dyDescent="0.7">
      <c r="A17428" s="6">
        <v>42151</v>
      </c>
      <c r="B17428" s="1">
        <v>2300</v>
      </c>
      <c r="C17428" s="7">
        <v>689214</v>
      </c>
      <c r="D17428" s="7">
        <v>3163718</v>
      </c>
      <c r="E17428" s="7">
        <v>3852932</v>
      </c>
      <c r="F17428" s="12"/>
      <c r="G17428" s="12"/>
      <c r="H17428" s="12"/>
      <c r="I17428" s="12"/>
      <c r="J17428" s="12"/>
    </row>
    <row r="17429" spans="1:10" x14ac:dyDescent="0.7">
      <c r="A17429" s="6">
        <v>42151</v>
      </c>
      <c r="B17429" s="1">
        <v>2400</v>
      </c>
      <c r="C17429" s="7">
        <v>558997</v>
      </c>
      <c r="D17429" s="7">
        <v>2941707</v>
      </c>
      <c r="E17429" s="7">
        <v>3500704</v>
      </c>
      <c r="F17429" s="12"/>
      <c r="G17429" s="12"/>
      <c r="H17429" s="12"/>
      <c r="I17429" s="12"/>
      <c r="J17429" s="12"/>
    </row>
    <row r="17430" spans="1:10" x14ac:dyDescent="0.7">
      <c r="A17430" s="6">
        <v>42152</v>
      </c>
      <c r="B17430" s="1">
        <v>100</v>
      </c>
      <c r="C17430" s="7">
        <v>461236</v>
      </c>
      <c r="D17430" s="7">
        <v>2885885</v>
      </c>
      <c r="E17430" s="7">
        <v>3347121</v>
      </c>
      <c r="F17430" s="12"/>
      <c r="G17430" s="12"/>
      <c r="H17430" s="12"/>
      <c r="I17430" s="12"/>
      <c r="J17430" s="12"/>
    </row>
    <row r="17431" spans="1:10" x14ac:dyDescent="0.7">
      <c r="A17431" s="6">
        <v>42152</v>
      </c>
      <c r="B17431" s="1">
        <v>200</v>
      </c>
      <c r="C17431" s="7">
        <v>406168</v>
      </c>
      <c r="D17431" s="7">
        <v>2831451</v>
      </c>
      <c r="E17431" s="7">
        <v>3237619</v>
      </c>
      <c r="F17431" s="12"/>
      <c r="G17431" s="12"/>
      <c r="H17431" s="12"/>
      <c r="I17431" s="12"/>
      <c r="J17431" s="12"/>
    </row>
    <row r="17432" spans="1:10" x14ac:dyDescent="0.7">
      <c r="A17432" s="6">
        <v>42152</v>
      </c>
      <c r="B17432" s="1">
        <v>300</v>
      </c>
      <c r="C17432" s="7">
        <v>362391</v>
      </c>
      <c r="D17432" s="7">
        <v>2809727</v>
      </c>
      <c r="E17432" s="7">
        <v>3172118</v>
      </c>
      <c r="F17432" s="12"/>
      <c r="G17432" s="12"/>
      <c r="H17432" s="12"/>
      <c r="I17432" s="12"/>
      <c r="J17432" s="12"/>
    </row>
    <row r="17433" spans="1:10" x14ac:dyDescent="0.7">
      <c r="A17433" s="6">
        <v>42152</v>
      </c>
      <c r="B17433" s="1">
        <v>400</v>
      </c>
      <c r="C17433" s="7">
        <v>349493</v>
      </c>
      <c r="D17433" s="7">
        <v>2737165</v>
      </c>
      <c r="E17433" s="7">
        <v>3086658</v>
      </c>
      <c r="F17433" s="12"/>
      <c r="G17433" s="12"/>
      <c r="H17433" s="12"/>
      <c r="I17433" s="12"/>
      <c r="J17433" s="12"/>
    </row>
    <row r="17434" spans="1:10" x14ac:dyDescent="0.7">
      <c r="A17434" s="6">
        <v>42152</v>
      </c>
      <c r="B17434" s="1">
        <v>500</v>
      </c>
      <c r="C17434" s="7">
        <v>342203</v>
      </c>
      <c r="D17434" s="7">
        <v>2788647</v>
      </c>
      <c r="E17434" s="7">
        <v>3130850</v>
      </c>
      <c r="F17434" s="12"/>
      <c r="G17434" s="12"/>
      <c r="H17434" s="12"/>
      <c r="I17434" s="12"/>
      <c r="J17434" s="12"/>
    </row>
    <row r="17435" spans="1:10" x14ac:dyDescent="0.7">
      <c r="A17435" s="6">
        <v>42152</v>
      </c>
      <c r="B17435" s="1">
        <v>600</v>
      </c>
      <c r="C17435" s="7">
        <v>366024</v>
      </c>
      <c r="D17435" s="7">
        <v>2905431</v>
      </c>
      <c r="E17435" s="7">
        <v>3271455</v>
      </c>
      <c r="F17435" s="12"/>
      <c r="G17435" s="12"/>
      <c r="H17435" s="12"/>
      <c r="I17435" s="12"/>
      <c r="J17435" s="12"/>
    </row>
    <row r="17436" spans="1:10" x14ac:dyDescent="0.7">
      <c r="A17436" s="6">
        <v>42152</v>
      </c>
      <c r="B17436" s="1">
        <v>700</v>
      </c>
      <c r="C17436" s="7">
        <v>412136</v>
      </c>
      <c r="D17436" s="7">
        <v>3094238</v>
      </c>
      <c r="E17436" s="7">
        <v>3506374</v>
      </c>
      <c r="F17436" s="12"/>
      <c r="G17436" s="12"/>
      <c r="H17436" s="12"/>
      <c r="I17436" s="12"/>
      <c r="J17436" s="12"/>
    </row>
    <row r="17437" spans="1:10" x14ac:dyDescent="0.7">
      <c r="A17437" s="6">
        <v>42152</v>
      </c>
      <c r="B17437" s="1">
        <v>800</v>
      </c>
      <c r="C17437" s="7">
        <v>406704</v>
      </c>
      <c r="D17437" s="7">
        <v>3348188</v>
      </c>
      <c r="E17437" s="7">
        <v>3754892</v>
      </c>
      <c r="F17437" s="12"/>
      <c r="G17437" s="12"/>
      <c r="H17437" s="12"/>
      <c r="I17437" s="12"/>
      <c r="J17437" s="12"/>
    </row>
    <row r="17438" spans="1:10" x14ac:dyDescent="0.7">
      <c r="A17438" s="6">
        <v>42152</v>
      </c>
      <c r="B17438" s="1">
        <v>900</v>
      </c>
      <c r="C17438" s="7">
        <v>414789</v>
      </c>
      <c r="D17438" s="7">
        <v>3506421</v>
      </c>
      <c r="E17438" s="7">
        <v>3921210</v>
      </c>
      <c r="F17438" s="12"/>
      <c r="G17438" s="12"/>
      <c r="H17438" s="12"/>
      <c r="I17438" s="12"/>
      <c r="J17438" s="12"/>
    </row>
    <row r="17439" spans="1:10" x14ac:dyDescent="0.7">
      <c r="A17439" s="6">
        <v>42152</v>
      </c>
      <c r="B17439" s="1">
        <v>1000</v>
      </c>
      <c r="C17439" s="7">
        <v>433440</v>
      </c>
      <c r="D17439" s="7">
        <v>3707297</v>
      </c>
      <c r="E17439" s="7">
        <v>4140737</v>
      </c>
      <c r="F17439" s="12"/>
      <c r="G17439" s="12"/>
      <c r="H17439" s="12"/>
      <c r="I17439" s="12"/>
      <c r="J17439" s="12"/>
    </row>
    <row r="17440" spans="1:10" x14ac:dyDescent="0.7">
      <c r="A17440" s="6">
        <v>42152</v>
      </c>
      <c r="B17440" s="1">
        <v>1100</v>
      </c>
      <c r="C17440" s="7">
        <v>521531</v>
      </c>
      <c r="D17440" s="7">
        <v>3666833</v>
      </c>
      <c r="E17440" s="7">
        <v>4188364</v>
      </c>
      <c r="F17440" s="12"/>
      <c r="G17440" s="12"/>
      <c r="H17440" s="12"/>
      <c r="I17440" s="12"/>
      <c r="J17440" s="12"/>
    </row>
    <row r="17441" spans="1:10" x14ac:dyDescent="0.7">
      <c r="A17441" s="6">
        <v>42152</v>
      </c>
      <c r="B17441" s="1">
        <v>1200</v>
      </c>
      <c r="C17441" s="7">
        <v>540509</v>
      </c>
      <c r="D17441" s="7">
        <v>3818919</v>
      </c>
      <c r="E17441" s="7">
        <v>4359428</v>
      </c>
      <c r="F17441" s="12"/>
      <c r="G17441" s="12"/>
      <c r="H17441" s="12"/>
      <c r="I17441" s="12"/>
      <c r="J17441" s="12"/>
    </row>
    <row r="17442" spans="1:10" x14ac:dyDescent="0.7">
      <c r="A17442" s="6">
        <v>42152</v>
      </c>
      <c r="B17442" s="1">
        <v>1300</v>
      </c>
      <c r="C17442" s="7">
        <v>594694</v>
      </c>
      <c r="D17442" s="7">
        <v>3843311</v>
      </c>
      <c r="E17442" s="7">
        <v>4438005</v>
      </c>
      <c r="F17442" s="12"/>
      <c r="G17442" s="12"/>
      <c r="H17442" s="12"/>
      <c r="I17442" s="12"/>
      <c r="J17442" s="12"/>
    </row>
    <row r="17443" spans="1:10" x14ac:dyDescent="0.7">
      <c r="A17443" s="6">
        <v>42152</v>
      </c>
      <c r="B17443" s="1">
        <v>1400</v>
      </c>
      <c r="C17443" s="7">
        <v>593637</v>
      </c>
      <c r="D17443" s="7">
        <v>3996699</v>
      </c>
      <c r="E17443" s="7">
        <v>4590336</v>
      </c>
      <c r="F17443" s="12"/>
      <c r="G17443" s="12"/>
      <c r="H17443" s="12"/>
      <c r="I17443" s="12"/>
      <c r="J17443" s="12"/>
    </row>
    <row r="17444" spans="1:10" x14ac:dyDescent="0.7">
      <c r="A17444" s="6">
        <v>42152</v>
      </c>
      <c r="B17444" s="1">
        <v>1500</v>
      </c>
      <c r="C17444" s="7">
        <v>661463</v>
      </c>
      <c r="D17444" s="7">
        <v>3949117</v>
      </c>
      <c r="E17444" s="7">
        <v>4610580</v>
      </c>
      <c r="F17444" s="12"/>
      <c r="G17444" s="12"/>
      <c r="H17444" s="12"/>
      <c r="I17444" s="12"/>
      <c r="J17444" s="12"/>
    </row>
    <row r="17445" spans="1:10" x14ac:dyDescent="0.7">
      <c r="A17445" s="6">
        <v>42152</v>
      </c>
      <c r="B17445" s="1">
        <v>1600</v>
      </c>
      <c r="C17445" s="7">
        <v>711378</v>
      </c>
      <c r="D17445" s="7">
        <v>3883702</v>
      </c>
      <c r="E17445" s="7">
        <v>4595080</v>
      </c>
      <c r="F17445" s="12"/>
      <c r="G17445" s="12"/>
      <c r="H17445" s="12"/>
      <c r="I17445" s="12"/>
      <c r="J17445" s="12"/>
    </row>
    <row r="17446" spans="1:10" x14ac:dyDescent="0.7">
      <c r="A17446" s="6">
        <v>42152</v>
      </c>
      <c r="B17446" s="1">
        <v>1700</v>
      </c>
      <c r="C17446" s="7">
        <v>804269</v>
      </c>
      <c r="D17446" s="7">
        <v>3736847</v>
      </c>
      <c r="E17446" s="7">
        <v>4541116</v>
      </c>
      <c r="F17446" s="12"/>
      <c r="G17446" s="12"/>
      <c r="H17446" s="12"/>
      <c r="I17446" s="12"/>
      <c r="J17446" s="12"/>
    </row>
    <row r="17447" spans="1:10" x14ac:dyDescent="0.7">
      <c r="A17447" s="6">
        <v>42152</v>
      </c>
      <c r="B17447" s="1">
        <v>1800</v>
      </c>
      <c r="C17447" s="7">
        <v>856925</v>
      </c>
      <c r="D17447" s="7">
        <v>3597596</v>
      </c>
      <c r="E17447" s="7">
        <v>4454521</v>
      </c>
      <c r="F17447" s="12"/>
      <c r="G17447" s="12"/>
      <c r="H17447" s="12"/>
      <c r="I17447" s="12"/>
      <c r="J17447" s="12"/>
    </row>
    <row r="17448" spans="1:10" x14ac:dyDescent="0.7">
      <c r="A17448" s="6">
        <v>42152</v>
      </c>
      <c r="B17448" s="1">
        <v>1900</v>
      </c>
      <c r="C17448" s="7">
        <v>866218</v>
      </c>
      <c r="D17448" s="7">
        <v>3451423</v>
      </c>
      <c r="E17448" s="7">
        <v>4317641</v>
      </c>
      <c r="F17448" s="12"/>
      <c r="G17448" s="12"/>
      <c r="H17448" s="12"/>
      <c r="I17448" s="12"/>
      <c r="J17448" s="12"/>
    </row>
    <row r="17449" spans="1:10" x14ac:dyDescent="0.7">
      <c r="A17449" s="6">
        <v>42152</v>
      </c>
      <c r="B17449" s="1">
        <v>2000</v>
      </c>
      <c r="C17449" s="7">
        <v>831766</v>
      </c>
      <c r="D17449" s="7">
        <v>3436422</v>
      </c>
      <c r="E17449" s="7">
        <v>4268188</v>
      </c>
      <c r="F17449" s="12"/>
      <c r="G17449" s="12"/>
      <c r="H17449" s="12"/>
      <c r="I17449" s="12"/>
      <c r="J17449" s="12"/>
    </row>
    <row r="17450" spans="1:10" x14ac:dyDescent="0.7">
      <c r="A17450" s="6">
        <v>42152</v>
      </c>
      <c r="B17450" s="1">
        <v>2100</v>
      </c>
      <c r="C17450" s="7">
        <v>783771</v>
      </c>
      <c r="D17450" s="7">
        <v>3374023</v>
      </c>
      <c r="E17450" s="7">
        <v>4157794</v>
      </c>
      <c r="F17450" s="12"/>
      <c r="G17450" s="12"/>
      <c r="H17450" s="12"/>
      <c r="I17450" s="12"/>
      <c r="J17450" s="12"/>
    </row>
    <row r="17451" spans="1:10" x14ac:dyDescent="0.7">
      <c r="A17451" s="6">
        <v>42152</v>
      </c>
      <c r="B17451" s="1">
        <v>2200</v>
      </c>
      <c r="C17451" s="7">
        <v>797638</v>
      </c>
      <c r="D17451" s="7">
        <v>3297847</v>
      </c>
      <c r="E17451" s="7">
        <v>4095485</v>
      </c>
      <c r="F17451" s="12"/>
      <c r="G17451" s="12"/>
      <c r="H17451" s="12"/>
      <c r="I17451" s="12"/>
      <c r="J17451" s="12"/>
    </row>
    <row r="17452" spans="1:10" x14ac:dyDescent="0.7">
      <c r="A17452" s="6">
        <v>42152</v>
      </c>
      <c r="B17452" s="1">
        <v>2300</v>
      </c>
      <c r="C17452" s="7">
        <v>708815</v>
      </c>
      <c r="D17452" s="7">
        <v>3149322</v>
      </c>
      <c r="E17452" s="7">
        <v>3858137</v>
      </c>
      <c r="F17452" s="12"/>
      <c r="G17452" s="12"/>
      <c r="H17452" s="12"/>
      <c r="I17452" s="12"/>
      <c r="J17452" s="12"/>
    </row>
    <row r="17453" spans="1:10" x14ac:dyDescent="0.7">
      <c r="A17453" s="6">
        <v>42152</v>
      </c>
      <c r="B17453" s="1">
        <v>2400</v>
      </c>
      <c r="C17453" s="7">
        <v>578147</v>
      </c>
      <c r="D17453" s="7">
        <v>3049157</v>
      </c>
      <c r="E17453" s="7">
        <v>3627304</v>
      </c>
      <c r="F17453" s="12"/>
      <c r="G17453" s="12"/>
      <c r="H17453" s="12"/>
      <c r="I17453" s="12"/>
      <c r="J17453" s="12"/>
    </row>
    <row r="17454" spans="1:10" x14ac:dyDescent="0.7">
      <c r="A17454" s="6">
        <v>42153</v>
      </c>
      <c r="B17454" s="1">
        <v>100</v>
      </c>
      <c r="C17454" s="7">
        <v>459328</v>
      </c>
      <c r="D17454" s="7">
        <v>2965068</v>
      </c>
      <c r="E17454" s="7">
        <v>3424396</v>
      </c>
      <c r="F17454" s="12"/>
      <c r="G17454" s="12"/>
      <c r="H17454" s="12"/>
      <c r="I17454" s="12"/>
      <c r="J17454" s="12"/>
    </row>
    <row r="17455" spans="1:10" x14ac:dyDescent="0.7">
      <c r="A17455" s="6">
        <v>42153</v>
      </c>
      <c r="B17455" s="1">
        <v>200</v>
      </c>
      <c r="C17455" s="7">
        <v>394063</v>
      </c>
      <c r="D17455" s="7">
        <v>2968462</v>
      </c>
      <c r="E17455" s="7">
        <v>3362525</v>
      </c>
      <c r="F17455" s="12"/>
      <c r="G17455" s="12"/>
      <c r="H17455" s="12"/>
      <c r="I17455" s="12"/>
      <c r="J17455" s="12"/>
    </row>
    <row r="17456" spans="1:10" x14ac:dyDescent="0.7">
      <c r="A17456" s="6">
        <v>42153</v>
      </c>
      <c r="B17456" s="1">
        <v>300</v>
      </c>
      <c r="C17456" s="7">
        <v>364128</v>
      </c>
      <c r="D17456" s="7">
        <v>2846045</v>
      </c>
      <c r="E17456" s="7">
        <v>3210173</v>
      </c>
      <c r="F17456" s="12"/>
      <c r="G17456" s="12"/>
      <c r="H17456" s="12"/>
      <c r="I17456" s="12"/>
      <c r="J17456" s="12"/>
    </row>
    <row r="17457" spans="1:10" x14ac:dyDescent="0.7">
      <c r="A17457" s="6">
        <v>42153</v>
      </c>
      <c r="B17457" s="1">
        <v>400</v>
      </c>
      <c r="C17457" s="7">
        <v>351095</v>
      </c>
      <c r="D17457" s="7">
        <v>2830543</v>
      </c>
      <c r="E17457" s="7">
        <v>3181638</v>
      </c>
      <c r="F17457" s="12"/>
      <c r="G17457" s="12"/>
      <c r="H17457" s="12"/>
      <c r="I17457" s="12"/>
      <c r="J17457" s="12"/>
    </row>
    <row r="17458" spans="1:10" x14ac:dyDescent="0.7">
      <c r="A17458" s="6">
        <v>42153</v>
      </c>
      <c r="B17458" s="1">
        <v>500</v>
      </c>
      <c r="C17458" s="7">
        <v>343472</v>
      </c>
      <c r="D17458" s="7">
        <v>2855723</v>
      </c>
      <c r="E17458" s="7">
        <v>3199195</v>
      </c>
      <c r="F17458" s="12"/>
      <c r="G17458" s="12"/>
      <c r="H17458" s="12"/>
      <c r="I17458" s="12"/>
      <c r="J17458" s="12"/>
    </row>
    <row r="17459" spans="1:10" x14ac:dyDescent="0.7">
      <c r="A17459" s="6">
        <v>42153</v>
      </c>
      <c r="B17459" s="1">
        <v>600</v>
      </c>
      <c r="C17459" s="7">
        <v>351359</v>
      </c>
      <c r="D17459" s="7">
        <v>2969089</v>
      </c>
      <c r="E17459" s="7">
        <v>3320448</v>
      </c>
      <c r="F17459" s="12"/>
      <c r="G17459" s="12"/>
      <c r="H17459" s="12"/>
      <c r="I17459" s="12"/>
      <c r="J17459" s="12"/>
    </row>
    <row r="17460" spans="1:10" x14ac:dyDescent="0.7">
      <c r="A17460" s="6">
        <v>42153</v>
      </c>
      <c r="B17460" s="1">
        <v>700</v>
      </c>
      <c r="C17460" s="7">
        <v>390622</v>
      </c>
      <c r="D17460" s="7">
        <v>3146957</v>
      </c>
      <c r="E17460" s="7">
        <v>3537579</v>
      </c>
      <c r="F17460" s="12"/>
      <c r="G17460" s="12"/>
      <c r="H17460" s="12"/>
      <c r="I17460" s="12"/>
      <c r="J17460" s="12"/>
    </row>
    <row r="17461" spans="1:10" x14ac:dyDescent="0.7">
      <c r="A17461" s="6">
        <v>42153</v>
      </c>
      <c r="B17461" s="1">
        <v>800</v>
      </c>
      <c r="C17461" s="7">
        <v>428684</v>
      </c>
      <c r="D17461" s="7">
        <v>3407960</v>
      </c>
      <c r="E17461" s="7">
        <v>3836644</v>
      </c>
      <c r="F17461" s="12"/>
      <c r="G17461" s="12"/>
      <c r="H17461" s="12"/>
      <c r="I17461" s="12"/>
      <c r="J17461" s="12"/>
    </row>
    <row r="17462" spans="1:10" x14ac:dyDescent="0.7">
      <c r="A17462" s="6">
        <v>42153</v>
      </c>
      <c r="B17462" s="1">
        <v>900</v>
      </c>
      <c r="C17462" s="7">
        <v>441580</v>
      </c>
      <c r="D17462" s="7">
        <v>3493502</v>
      </c>
      <c r="E17462" s="7">
        <v>3935082</v>
      </c>
      <c r="F17462" s="12"/>
      <c r="G17462" s="12"/>
      <c r="H17462" s="12"/>
      <c r="I17462" s="12"/>
      <c r="J17462" s="12"/>
    </row>
    <row r="17463" spans="1:10" x14ac:dyDescent="0.7">
      <c r="A17463" s="6">
        <v>42153</v>
      </c>
      <c r="B17463" s="1">
        <v>1000</v>
      </c>
      <c r="C17463" s="7">
        <v>484337</v>
      </c>
      <c r="D17463" s="7">
        <v>3695952</v>
      </c>
      <c r="E17463" s="7">
        <v>4180289</v>
      </c>
      <c r="F17463" s="12"/>
      <c r="G17463" s="12"/>
      <c r="H17463" s="12"/>
      <c r="I17463" s="12"/>
      <c r="J17463" s="12"/>
    </row>
    <row r="17464" spans="1:10" x14ac:dyDescent="0.7">
      <c r="A17464" s="6">
        <v>42153</v>
      </c>
      <c r="B17464" s="1">
        <v>1100</v>
      </c>
      <c r="C17464" s="7">
        <v>544361</v>
      </c>
      <c r="D17464" s="7">
        <v>3777158</v>
      </c>
      <c r="E17464" s="7">
        <v>4321519</v>
      </c>
      <c r="F17464" s="12"/>
      <c r="G17464" s="12"/>
      <c r="H17464" s="12"/>
      <c r="I17464" s="12"/>
      <c r="J17464" s="12"/>
    </row>
    <row r="17465" spans="1:10" x14ac:dyDescent="0.7">
      <c r="A17465" s="6">
        <v>42153</v>
      </c>
      <c r="B17465" s="1">
        <v>1200</v>
      </c>
      <c r="C17465" s="7">
        <v>606853</v>
      </c>
      <c r="D17465" s="7">
        <v>3875913</v>
      </c>
      <c r="E17465" s="7">
        <v>4482766</v>
      </c>
      <c r="F17465" s="12"/>
      <c r="G17465" s="12"/>
      <c r="H17465" s="12"/>
      <c r="I17465" s="12"/>
      <c r="J17465" s="12"/>
    </row>
    <row r="17466" spans="1:10" x14ac:dyDescent="0.7">
      <c r="A17466" s="6">
        <v>42153</v>
      </c>
      <c r="B17466" s="1">
        <v>1300</v>
      </c>
      <c r="C17466" s="7">
        <v>669007</v>
      </c>
      <c r="D17466" s="7">
        <v>3851968</v>
      </c>
      <c r="E17466" s="7">
        <v>4520975</v>
      </c>
      <c r="F17466" s="12"/>
      <c r="G17466" s="12"/>
      <c r="H17466" s="12"/>
      <c r="I17466" s="12"/>
      <c r="J17466" s="12"/>
    </row>
    <row r="17467" spans="1:10" x14ac:dyDescent="0.7">
      <c r="A17467" s="6">
        <v>42153</v>
      </c>
      <c r="B17467" s="1">
        <v>1400</v>
      </c>
      <c r="C17467" s="7">
        <v>708819</v>
      </c>
      <c r="D17467" s="7">
        <v>3921875</v>
      </c>
      <c r="E17467" s="7">
        <v>4630694</v>
      </c>
      <c r="F17467" s="12"/>
      <c r="G17467" s="12"/>
      <c r="H17467" s="12"/>
      <c r="I17467" s="12"/>
      <c r="J17467" s="12"/>
    </row>
    <row r="17468" spans="1:10" x14ac:dyDescent="0.7">
      <c r="A17468" s="6">
        <v>42153</v>
      </c>
      <c r="B17468" s="1">
        <v>1500</v>
      </c>
      <c r="C17468" s="7">
        <v>737393</v>
      </c>
      <c r="D17468" s="7">
        <v>3945480</v>
      </c>
      <c r="E17468" s="7">
        <v>4682873</v>
      </c>
      <c r="F17468" s="12"/>
      <c r="G17468" s="12"/>
      <c r="H17468" s="12"/>
      <c r="I17468" s="12"/>
      <c r="J17468" s="12"/>
    </row>
    <row r="17469" spans="1:10" x14ac:dyDescent="0.7">
      <c r="A17469" s="6">
        <v>42153</v>
      </c>
      <c r="B17469" s="1">
        <v>1600</v>
      </c>
      <c r="C17469" s="7">
        <v>825643</v>
      </c>
      <c r="D17469" s="7">
        <v>3775310</v>
      </c>
      <c r="E17469" s="7">
        <v>4600953</v>
      </c>
      <c r="F17469" s="12"/>
      <c r="G17469" s="12"/>
      <c r="H17469" s="12"/>
      <c r="I17469" s="12"/>
      <c r="J17469" s="12"/>
    </row>
    <row r="17470" spans="1:10" x14ac:dyDescent="0.7">
      <c r="A17470" s="6">
        <v>42153</v>
      </c>
      <c r="B17470" s="1">
        <v>1700</v>
      </c>
      <c r="C17470" s="7">
        <v>885724</v>
      </c>
      <c r="D17470" s="7">
        <v>3679188</v>
      </c>
      <c r="E17470" s="7">
        <v>4564912</v>
      </c>
      <c r="F17470" s="12"/>
      <c r="G17470" s="12"/>
      <c r="H17470" s="12"/>
      <c r="I17470" s="12"/>
      <c r="J17470" s="12"/>
    </row>
    <row r="17471" spans="1:10" x14ac:dyDescent="0.7">
      <c r="A17471" s="6">
        <v>42153</v>
      </c>
      <c r="B17471" s="1">
        <v>1800</v>
      </c>
      <c r="C17471" s="7">
        <v>914013</v>
      </c>
      <c r="D17471" s="7">
        <v>3509545</v>
      </c>
      <c r="E17471" s="7">
        <v>4423558</v>
      </c>
      <c r="F17471" s="12"/>
      <c r="G17471" s="12"/>
      <c r="H17471" s="12"/>
      <c r="I17471" s="12"/>
      <c r="J17471" s="12"/>
    </row>
    <row r="17472" spans="1:10" x14ac:dyDescent="0.7">
      <c r="A17472" s="6">
        <v>42153</v>
      </c>
      <c r="B17472" s="1">
        <v>1900</v>
      </c>
      <c r="C17472" s="7">
        <v>907998</v>
      </c>
      <c r="D17472" s="7">
        <v>3366623</v>
      </c>
      <c r="E17472" s="7">
        <v>4274621</v>
      </c>
      <c r="F17472" s="12"/>
      <c r="G17472" s="12"/>
      <c r="H17472" s="12"/>
      <c r="I17472" s="12"/>
      <c r="J17472" s="12"/>
    </row>
    <row r="17473" spans="1:10" x14ac:dyDescent="0.7">
      <c r="A17473" s="6">
        <v>42153</v>
      </c>
      <c r="B17473" s="1">
        <v>2000</v>
      </c>
      <c r="C17473" s="7">
        <v>839561</v>
      </c>
      <c r="D17473" s="7">
        <v>3337248</v>
      </c>
      <c r="E17473" s="7">
        <v>4176809</v>
      </c>
      <c r="F17473" s="12"/>
      <c r="G17473" s="12"/>
      <c r="H17473" s="12"/>
      <c r="I17473" s="12"/>
      <c r="J17473" s="12"/>
    </row>
    <row r="17474" spans="1:10" x14ac:dyDescent="0.7">
      <c r="A17474" s="6">
        <v>42153</v>
      </c>
      <c r="B17474" s="1">
        <v>2100</v>
      </c>
      <c r="C17474" s="7">
        <v>822458</v>
      </c>
      <c r="D17474" s="7">
        <v>3175924</v>
      </c>
      <c r="E17474" s="7">
        <v>3998382</v>
      </c>
      <c r="F17474" s="12"/>
      <c r="G17474" s="12"/>
      <c r="H17474" s="12"/>
      <c r="I17474" s="12"/>
      <c r="J17474" s="12"/>
    </row>
    <row r="17475" spans="1:10" x14ac:dyDescent="0.7">
      <c r="A17475" s="6">
        <v>42153</v>
      </c>
      <c r="B17475" s="1">
        <v>2200</v>
      </c>
      <c r="C17475" s="7">
        <v>803056</v>
      </c>
      <c r="D17475" s="7">
        <v>3162639</v>
      </c>
      <c r="E17475" s="7">
        <v>3965695</v>
      </c>
      <c r="F17475" s="12"/>
      <c r="G17475" s="12"/>
      <c r="H17475" s="12"/>
      <c r="I17475" s="12"/>
      <c r="J17475" s="12"/>
    </row>
    <row r="17476" spans="1:10" x14ac:dyDescent="0.7">
      <c r="A17476" s="6">
        <v>42153</v>
      </c>
      <c r="B17476" s="1">
        <v>2300</v>
      </c>
      <c r="C17476" s="7">
        <v>708667</v>
      </c>
      <c r="D17476" s="7">
        <v>3087306</v>
      </c>
      <c r="E17476" s="7">
        <v>3795973</v>
      </c>
      <c r="F17476" s="12"/>
      <c r="G17476" s="12"/>
      <c r="H17476" s="12"/>
      <c r="I17476" s="12"/>
      <c r="J17476" s="12"/>
    </row>
    <row r="17477" spans="1:10" x14ac:dyDescent="0.7">
      <c r="A17477" s="6">
        <v>42153</v>
      </c>
      <c r="B17477" s="1">
        <v>2400</v>
      </c>
      <c r="C17477" s="7">
        <v>636721</v>
      </c>
      <c r="D17477" s="7">
        <v>2835978</v>
      </c>
      <c r="E17477" s="7">
        <v>3472699</v>
      </c>
      <c r="F17477" s="12"/>
      <c r="G17477" s="12"/>
      <c r="H17477" s="12"/>
      <c r="I17477" s="12"/>
      <c r="J17477" s="12"/>
    </row>
    <row r="17478" spans="1:10" x14ac:dyDescent="0.7">
      <c r="A17478" s="6">
        <v>42154</v>
      </c>
      <c r="B17478" s="1">
        <v>100</v>
      </c>
      <c r="C17478" s="7">
        <v>527611</v>
      </c>
      <c r="D17478" s="7">
        <v>2760289</v>
      </c>
      <c r="E17478" s="7">
        <v>3287900</v>
      </c>
      <c r="F17478" s="12"/>
      <c r="G17478" s="12"/>
      <c r="H17478" s="12"/>
      <c r="I17478" s="12"/>
      <c r="J17478" s="12"/>
    </row>
    <row r="17479" spans="1:10" x14ac:dyDescent="0.7">
      <c r="A17479" s="6">
        <v>42154</v>
      </c>
      <c r="B17479" s="1">
        <v>200</v>
      </c>
      <c r="C17479" s="7">
        <v>448431</v>
      </c>
      <c r="D17479" s="7">
        <v>2722046</v>
      </c>
      <c r="E17479" s="7">
        <v>3170477</v>
      </c>
      <c r="F17479" s="12"/>
      <c r="G17479" s="12"/>
      <c r="H17479" s="12"/>
      <c r="I17479" s="12"/>
      <c r="J17479" s="12"/>
    </row>
    <row r="17480" spans="1:10" x14ac:dyDescent="0.7">
      <c r="A17480" s="6">
        <v>42154</v>
      </c>
      <c r="B17480" s="1">
        <v>300</v>
      </c>
      <c r="C17480" s="7">
        <v>399096</v>
      </c>
      <c r="D17480" s="7">
        <v>2684316</v>
      </c>
      <c r="E17480" s="7">
        <v>3083412</v>
      </c>
      <c r="F17480" s="12"/>
      <c r="G17480" s="12"/>
      <c r="H17480" s="12"/>
      <c r="I17480" s="12"/>
      <c r="J17480" s="12"/>
    </row>
    <row r="17481" spans="1:10" x14ac:dyDescent="0.7">
      <c r="A17481" s="6">
        <v>42154</v>
      </c>
      <c r="B17481" s="1">
        <v>400</v>
      </c>
      <c r="C17481" s="7">
        <v>374652</v>
      </c>
      <c r="D17481" s="7">
        <v>2651094</v>
      </c>
      <c r="E17481" s="7">
        <v>3025746</v>
      </c>
      <c r="F17481" s="12"/>
      <c r="G17481" s="12"/>
      <c r="H17481" s="12"/>
      <c r="I17481" s="12"/>
      <c r="J17481" s="12"/>
    </row>
    <row r="17482" spans="1:10" x14ac:dyDescent="0.7">
      <c r="A17482" s="6">
        <v>42154</v>
      </c>
      <c r="B17482" s="1">
        <v>500</v>
      </c>
      <c r="C17482" s="7">
        <v>362037</v>
      </c>
      <c r="D17482" s="7">
        <v>2677945</v>
      </c>
      <c r="E17482" s="7">
        <v>3039982</v>
      </c>
      <c r="F17482" s="12"/>
      <c r="G17482" s="12"/>
      <c r="H17482" s="12"/>
      <c r="I17482" s="12"/>
      <c r="J17482" s="12"/>
    </row>
    <row r="17483" spans="1:10" x14ac:dyDescent="0.7">
      <c r="A17483" s="6">
        <v>42154</v>
      </c>
      <c r="B17483" s="1">
        <v>600</v>
      </c>
      <c r="C17483" s="7">
        <v>357839</v>
      </c>
      <c r="D17483" s="7">
        <v>2771699</v>
      </c>
      <c r="E17483" s="7">
        <v>3129538</v>
      </c>
      <c r="F17483" s="12"/>
      <c r="G17483" s="12"/>
      <c r="H17483" s="12"/>
      <c r="I17483" s="12"/>
      <c r="J17483" s="12"/>
    </row>
    <row r="17484" spans="1:10" x14ac:dyDescent="0.7">
      <c r="A17484" s="6">
        <v>42154</v>
      </c>
      <c r="B17484" s="1">
        <v>700</v>
      </c>
      <c r="C17484" s="7">
        <v>394610</v>
      </c>
      <c r="D17484" s="7">
        <v>2737736</v>
      </c>
      <c r="E17484" s="7">
        <v>3132346</v>
      </c>
      <c r="F17484" s="12"/>
      <c r="G17484" s="12"/>
      <c r="H17484" s="12"/>
      <c r="I17484" s="12"/>
      <c r="J17484" s="12"/>
    </row>
    <row r="17485" spans="1:10" x14ac:dyDescent="0.7">
      <c r="A17485" s="6">
        <v>42154</v>
      </c>
      <c r="B17485" s="1">
        <v>800</v>
      </c>
      <c r="C17485" s="7">
        <v>450863</v>
      </c>
      <c r="D17485" s="7">
        <v>2773316</v>
      </c>
      <c r="E17485" s="7">
        <v>3224179</v>
      </c>
      <c r="F17485" s="12"/>
      <c r="G17485" s="12"/>
      <c r="H17485" s="12"/>
      <c r="I17485" s="12"/>
      <c r="J17485" s="12"/>
    </row>
    <row r="17486" spans="1:10" x14ac:dyDescent="0.7">
      <c r="A17486" s="6">
        <v>42154</v>
      </c>
      <c r="B17486" s="1">
        <v>900</v>
      </c>
      <c r="C17486" s="7">
        <v>535607</v>
      </c>
      <c r="D17486" s="7">
        <v>2867845</v>
      </c>
      <c r="E17486" s="7">
        <v>3403452</v>
      </c>
      <c r="F17486" s="12"/>
      <c r="G17486" s="12"/>
      <c r="H17486" s="12"/>
      <c r="I17486" s="12"/>
      <c r="J17486" s="12"/>
    </row>
    <row r="17487" spans="1:10" x14ac:dyDescent="0.7">
      <c r="A17487" s="6">
        <v>42154</v>
      </c>
      <c r="B17487" s="1">
        <v>1000</v>
      </c>
      <c r="C17487" s="7">
        <v>618338</v>
      </c>
      <c r="D17487" s="7">
        <v>2979365</v>
      </c>
      <c r="E17487" s="7">
        <v>3597703</v>
      </c>
      <c r="F17487" s="12"/>
      <c r="G17487" s="12"/>
      <c r="H17487" s="12"/>
      <c r="I17487" s="12"/>
      <c r="J17487" s="12"/>
    </row>
    <row r="17488" spans="1:10" x14ac:dyDescent="0.7">
      <c r="A17488" s="6">
        <v>42154</v>
      </c>
      <c r="B17488" s="1">
        <v>1100</v>
      </c>
      <c r="C17488" s="7">
        <v>733489</v>
      </c>
      <c r="D17488" s="7">
        <v>2975863</v>
      </c>
      <c r="E17488" s="7">
        <v>3709352</v>
      </c>
      <c r="F17488" s="12"/>
      <c r="G17488" s="12"/>
      <c r="H17488" s="12"/>
      <c r="I17488" s="12"/>
      <c r="J17488" s="12"/>
    </row>
    <row r="17489" spans="1:10" x14ac:dyDescent="0.7">
      <c r="A17489" s="6">
        <v>42154</v>
      </c>
      <c r="B17489" s="1">
        <v>1200</v>
      </c>
      <c r="C17489" s="7">
        <v>783034</v>
      </c>
      <c r="D17489" s="7">
        <v>2996464</v>
      </c>
      <c r="E17489" s="7">
        <v>3779498</v>
      </c>
      <c r="F17489" s="12"/>
      <c r="G17489" s="12"/>
      <c r="H17489" s="12"/>
      <c r="I17489" s="12"/>
      <c r="J17489" s="12"/>
    </row>
    <row r="17490" spans="1:10" x14ac:dyDescent="0.7">
      <c r="A17490" s="6">
        <v>42154</v>
      </c>
      <c r="B17490" s="1">
        <v>1300</v>
      </c>
      <c r="C17490" s="7">
        <v>819929</v>
      </c>
      <c r="D17490" s="7">
        <v>3063028</v>
      </c>
      <c r="E17490" s="7">
        <v>3882957</v>
      </c>
      <c r="F17490" s="12"/>
      <c r="G17490" s="12"/>
      <c r="H17490" s="12"/>
      <c r="I17490" s="12"/>
      <c r="J17490" s="12"/>
    </row>
    <row r="17491" spans="1:10" x14ac:dyDescent="0.7">
      <c r="A17491" s="6">
        <v>42154</v>
      </c>
      <c r="B17491" s="1">
        <v>1400</v>
      </c>
      <c r="C17491" s="7">
        <v>830611</v>
      </c>
      <c r="D17491" s="7">
        <v>3167145</v>
      </c>
      <c r="E17491" s="7">
        <v>3997756</v>
      </c>
      <c r="F17491" s="12"/>
      <c r="G17491" s="12"/>
      <c r="H17491" s="12"/>
      <c r="I17491" s="12"/>
      <c r="J17491" s="12"/>
    </row>
    <row r="17492" spans="1:10" x14ac:dyDescent="0.7">
      <c r="A17492" s="6">
        <v>42154</v>
      </c>
      <c r="B17492" s="1">
        <v>1500</v>
      </c>
      <c r="C17492" s="7">
        <v>884279</v>
      </c>
      <c r="D17492" s="7">
        <v>3146430</v>
      </c>
      <c r="E17492" s="7">
        <v>4030709</v>
      </c>
      <c r="F17492" s="12"/>
      <c r="G17492" s="12"/>
      <c r="H17492" s="12"/>
      <c r="I17492" s="12"/>
      <c r="J17492" s="12"/>
    </row>
    <row r="17493" spans="1:10" x14ac:dyDescent="0.7">
      <c r="A17493" s="6">
        <v>42154</v>
      </c>
      <c r="B17493" s="1">
        <v>1600</v>
      </c>
      <c r="C17493" s="7">
        <v>903732</v>
      </c>
      <c r="D17493" s="7">
        <v>3083714</v>
      </c>
      <c r="E17493" s="7">
        <v>3987446</v>
      </c>
      <c r="F17493" s="12"/>
      <c r="G17493" s="12"/>
      <c r="H17493" s="12"/>
      <c r="I17493" s="12"/>
      <c r="J17493" s="12"/>
    </row>
    <row r="17494" spans="1:10" x14ac:dyDescent="0.7">
      <c r="A17494" s="6">
        <v>42154</v>
      </c>
      <c r="B17494" s="1">
        <v>1700</v>
      </c>
      <c r="C17494" s="7">
        <v>914957</v>
      </c>
      <c r="D17494" s="7">
        <v>3112681</v>
      </c>
      <c r="E17494" s="7">
        <v>4027638</v>
      </c>
      <c r="F17494" s="12"/>
      <c r="G17494" s="12"/>
      <c r="H17494" s="12"/>
      <c r="I17494" s="12"/>
      <c r="J17494" s="12"/>
    </row>
    <row r="17495" spans="1:10" x14ac:dyDescent="0.7">
      <c r="A17495" s="6">
        <v>42154</v>
      </c>
      <c r="B17495" s="1">
        <v>1800</v>
      </c>
      <c r="C17495" s="7">
        <v>907164</v>
      </c>
      <c r="D17495" s="7">
        <v>3041483</v>
      </c>
      <c r="E17495" s="7">
        <v>3948647</v>
      </c>
      <c r="F17495" s="12"/>
      <c r="G17495" s="12"/>
      <c r="H17495" s="12"/>
      <c r="I17495" s="12"/>
      <c r="J17495" s="12"/>
    </row>
    <row r="17496" spans="1:10" x14ac:dyDescent="0.7">
      <c r="A17496" s="6">
        <v>42154</v>
      </c>
      <c r="B17496" s="1">
        <v>1900</v>
      </c>
      <c r="C17496" s="7">
        <v>842774</v>
      </c>
      <c r="D17496" s="7">
        <v>2967612</v>
      </c>
      <c r="E17496" s="7">
        <v>3810386</v>
      </c>
      <c r="F17496" s="12"/>
      <c r="G17496" s="12"/>
      <c r="H17496" s="12"/>
      <c r="I17496" s="12"/>
      <c r="J17496" s="12"/>
    </row>
    <row r="17497" spans="1:10" x14ac:dyDescent="0.7">
      <c r="A17497" s="6">
        <v>42154</v>
      </c>
      <c r="B17497" s="1">
        <v>2000</v>
      </c>
      <c r="C17497" s="7">
        <v>787911</v>
      </c>
      <c r="D17497" s="7">
        <v>2930580</v>
      </c>
      <c r="E17497" s="7">
        <v>3718491</v>
      </c>
      <c r="F17497" s="12"/>
      <c r="G17497" s="12"/>
      <c r="H17497" s="12"/>
      <c r="I17497" s="12"/>
      <c r="J17497" s="12"/>
    </row>
    <row r="17498" spans="1:10" x14ac:dyDescent="0.7">
      <c r="A17498" s="6">
        <v>42154</v>
      </c>
      <c r="B17498" s="1">
        <v>2100</v>
      </c>
      <c r="C17498" s="7">
        <v>736903</v>
      </c>
      <c r="D17498" s="7">
        <v>2984640</v>
      </c>
      <c r="E17498" s="7">
        <v>3721543</v>
      </c>
      <c r="F17498" s="12"/>
      <c r="G17498" s="12"/>
      <c r="H17498" s="12"/>
      <c r="I17498" s="12"/>
      <c r="J17498" s="12"/>
    </row>
    <row r="17499" spans="1:10" x14ac:dyDescent="0.7">
      <c r="A17499" s="6">
        <v>42154</v>
      </c>
      <c r="B17499" s="1">
        <v>2200</v>
      </c>
      <c r="C17499" s="7">
        <v>727104</v>
      </c>
      <c r="D17499" s="7">
        <v>2875105</v>
      </c>
      <c r="E17499" s="7">
        <v>3602209</v>
      </c>
      <c r="F17499" s="12"/>
      <c r="G17499" s="12"/>
      <c r="H17499" s="12"/>
      <c r="I17499" s="12"/>
      <c r="J17499" s="12"/>
    </row>
    <row r="17500" spans="1:10" x14ac:dyDescent="0.7">
      <c r="A17500" s="6">
        <v>42154</v>
      </c>
      <c r="B17500" s="1">
        <v>2300</v>
      </c>
      <c r="C17500" s="7">
        <v>673282</v>
      </c>
      <c r="D17500" s="7">
        <v>2739826</v>
      </c>
      <c r="E17500" s="7">
        <v>3413108</v>
      </c>
      <c r="F17500" s="12"/>
      <c r="G17500" s="12"/>
      <c r="H17500" s="12"/>
      <c r="I17500" s="12"/>
      <c r="J17500" s="12"/>
    </row>
    <row r="17501" spans="1:10" x14ac:dyDescent="0.7">
      <c r="A17501" s="6">
        <v>42154</v>
      </c>
      <c r="B17501" s="1">
        <v>2400</v>
      </c>
      <c r="C17501" s="7">
        <v>574556</v>
      </c>
      <c r="D17501" s="7">
        <v>2663509</v>
      </c>
      <c r="E17501" s="7">
        <v>3238065</v>
      </c>
      <c r="F17501" s="12"/>
      <c r="G17501" s="12"/>
      <c r="H17501" s="12"/>
      <c r="I17501" s="12"/>
      <c r="J17501" s="12"/>
    </row>
    <row r="17502" spans="1:10" x14ac:dyDescent="0.7">
      <c r="A17502" s="6">
        <v>42155</v>
      </c>
      <c r="B17502" s="1">
        <v>100</v>
      </c>
      <c r="C17502" s="7">
        <v>480500</v>
      </c>
      <c r="D17502" s="7">
        <v>2620325</v>
      </c>
      <c r="E17502" s="7">
        <v>3100825</v>
      </c>
      <c r="F17502" s="12"/>
      <c r="G17502" s="12"/>
      <c r="H17502" s="12"/>
      <c r="I17502" s="12"/>
      <c r="J17502" s="12"/>
    </row>
    <row r="17503" spans="1:10" x14ac:dyDescent="0.7">
      <c r="A17503" s="6">
        <v>42155</v>
      </c>
      <c r="B17503" s="1">
        <v>200</v>
      </c>
      <c r="C17503" s="7">
        <v>424369</v>
      </c>
      <c r="D17503" s="7">
        <v>2640172</v>
      </c>
      <c r="E17503" s="7">
        <v>3064541</v>
      </c>
      <c r="F17503" s="12"/>
      <c r="G17503" s="12"/>
      <c r="H17503" s="12"/>
      <c r="I17503" s="12"/>
      <c r="J17503" s="12"/>
    </row>
    <row r="17504" spans="1:10" x14ac:dyDescent="0.7">
      <c r="A17504" s="6">
        <v>42155</v>
      </c>
      <c r="B17504" s="1">
        <v>300</v>
      </c>
      <c r="C17504" s="7">
        <v>368029</v>
      </c>
      <c r="D17504" s="7">
        <v>2678882</v>
      </c>
      <c r="E17504" s="7">
        <v>3046911</v>
      </c>
      <c r="F17504" s="12"/>
      <c r="G17504" s="12"/>
      <c r="H17504" s="12"/>
      <c r="I17504" s="12"/>
      <c r="J17504" s="12"/>
    </row>
    <row r="17505" spans="1:10" x14ac:dyDescent="0.7">
      <c r="A17505" s="6">
        <v>42155</v>
      </c>
      <c r="B17505" s="1">
        <v>400</v>
      </c>
      <c r="C17505" s="7">
        <v>344667</v>
      </c>
      <c r="D17505" s="7">
        <v>2575826</v>
      </c>
      <c r="E17505" s="7">
        <v>2920493</v>
      </c>
      <c r="F17505" s="12"/>
      <c r="G17505" s="12"/>
      <c r="H17505" s="12"/>
      <c r="I17505" s="12"/>
      <c r="J17505" s="12"/>
    </row>
    <row r="17506" spans="1:10" x14ac:dyDescent="0.7">
      <c r="A17506" s="6">
        <v>42155</v>
      </c>
      <c r="B17506" s="1">
        <v>500</v>
      </c>
      <c r="C17506" s="7">
        <v>343402</v>
      </c>
      <c r="D17506" s="7">
        <v>2588777</v>
      </c>
      <c r="E17506" s="7">
        <v>2932179</v>
      </c>
      <c r="F17506" s="12"/>
      <c r="G17506" s="12"/>
      <c r="H17506" s="12"/>
      <c r="I17506" s="12"/>
      <c r="J17506" s="12"/>
    </row>
    <row r="17507" spans="1:10" x14ac:dyDescent="0.7">
      <c r="A17507" s="6">
        <v>42155</v>
      </c>
      <c r="B17507" s="1">
        <v>600</v>
      </c>
      <c r="C17507" s="7">
        <v>342996</v>
      </c>
      <c r="D17507" s="7">
        <v>2571846</v>
      </c>
      <c r="E17507" s="7">
        <v>2914842</v>
      </c>
      <c r="F17507" s="12"/>
      <c r="G17507" s="12"/>
      <c r="H17507" s="12"/>
      <c r="I17507" s="12"/>
      <c r="J17507" s="12"/>
    </row>
    <row r="17508" spans="1:10" x14ac:dyDescent="0.7">
      <c r="A17508" s="6">
        <v>42155</v>
      </c>
      <c r="B17508" s="1">
        <v>700</v>
      </c>
      <c r="C17508" s="7">
        <v>340188</v>
      </c>
      <c r="D17508" s="7">
        <v>2611823</v>
      </c>
      <c r="E17508" s="7">
        <v>2952011</v>
      </c>
      <c r="F17508" s="12"/>
      <c r="G17508" s="12"/>
      <c r="H17508" s="12"/>
      <c r="I17508" s="12"/>
      <c r="J17508" s="12"/>
    </row>
    <row r="17509" spans="1:10" x14ac:dyDescent="0.7">
      <c r="A17509" s="6">
        <v>42155</v>
      </c>
      <c r="B17509" s="1">
        <v>800</v>
      </c>
      <c r="C17509" s="7">
        <v>400659</v>
      </c>
      <c r="D17509" s="7">
        <v>2606200</v>
      </c>
      <c r="E17509" s="7">
        <v>3006859</v>
      </c>
      <c r="F17509" s="12"/>
      <c r="G17509" s="12"/>
      <c r="H17509" s="12"/>
      <c r="I17509" s="12"/>
      <c r="J17509" s="12"/>
    </row>
    <row r="17510" spans="1:10" x14ac:dyDescent="0.7">
      <c r="A17510" s="6">
        <v>42155</v>
      </c>
      <c r="B17510" s="1">
        <v>900</v>
      </c>
      <c r="C17510" s="7">
        <v>451411</v>
      </c>
      <c r="D17510" s="7">
        <v>2730047</v>
      </c>
      <c r="E17510" s="7">
        <v>3181458</v>
      </c>
      <c r="F17510" s="12"/>
      <c r="G17510" s="12"/>
      <c r="H17510" s="12"/>
      <c r="I17510" s="12"/>
      <c r="J17510" s="12"/>
    </row>
    <row r="17511" spans="1:10" x14ac:dyDescent="0.7">
      <c r="A17511" s="6">
        <v>42155</v>
      </c>
      <c r="B17511" s="1">
        <v>1000</v>
      </c>
      <c r="C17511" s="7">
        <v>516208</v>
      </c>
      <c r="D17511" s="7">
        <v>2849835</v>
      </c>
      <c r="E17511" s="7">
        <v>3366043</v>
      </c>
      <c r="F17511" s="12"/>
      <c r="G17511" s="12"/>
      <c r="H17511" s="12"/>
      <c r="I17511" s="12"/>
      <c r="J17511" s="12"/>
    </row>
    <row r="17512" spans="1:10" x14ac:dyDescent="0.7">
      <c r="A17512" s="6">
        <v>42155</v>
      </c>
      <c r="B17512" s="1">
        <v>1100</v>
      </c>
      <c r="C17512" s="7">
        <v>584753</v>
      </c>
      <c r="D17512" s="7">
        <v>2847069</v>
      </c>
      <c r="E17512" s="7">
        <v>3431822</v>
      </c>
      <c r="F17512" s="12"/>
      <c r="G17512" s="12"/>
      <c r="H17512" s="12"/>
      <c r="I17512" s="12"/>
      <c r="J17512" s="12"/>
    </row>
    <row r="17513" spans="1:10" x14ac:dyDescent="0.7">
      <c r="A17513" s="6">
        <v>42155</v>
      </c>
      <c r="B17513" s="1">
        <v>1200</v>
      </c>
      <c r="C17513" s="7">
        <v>623288</v>
      </c>
      <c r="D17513" s="7">
        <v>2944236</v>
      </c>
      <c r="E17513" s="7">
        <v>3567524</v>
      </c>
      <c r="F17513" s="12"/>
      <c r="G17513" s="12"/>
      <c r="H17513" s="12"/>
      <c r="I17513" s="12"/>
      <c r="J17513" s="12"/>
    </row>
    <row r="17514" spans="1:10" x14ac:dyDescent="0.7">
      <c r="A17514" s="6">
        <v>42155</v>
      </c>
      <c r="B17514" s="1">
        <v>1300</v>
      </c>
      <c r="C17514" s="7">
        <v>661296</v>
      </c>
      <c r="D17514" s="7">
        <v>2995637</v>
      </c>
      <c r="E17514" s="7">
        <v>3656933</v>
      </c>
      <c r="F17514" s="12"/>
      <c r="G17514" s="12"/>
      <c r="H17514" s="12"/>
      <c r="I17514" s="12"/>
      <c r="J17514" s="12"/>
    </row>
    <row r="17515" spans="1:10" x14ac:dyDescent="0.7">
      <c r="A17515" s="6">
        <v>42155</v>
      </c>
      <c r="B17515" s="1">
        <v>1400</v>
      </c>
      <c r="C17515" s="7">
        <v>688214</v>
      </c>
      <c r="D17515" s="7">
        <v>2944306</v>
      </c>
      <c r="E17515" s="7">
        <v>3632520</v>
      </c>
      <c r="F17515" s="12"/>
      <c r="G17515" s="12"/>
      <c r="H17515" s="12"/>
      <c r="I17515" s="12"/>
      <c r="J17515" s="12"/>
    </row>
    <row r="17516" spans="1:10" x14ac:dyDescent="0.7">
      <c r="A17516" s="6">
        <v>42155</v>
      </c>
      <c r="B17516" s="1">
        <v>1500</v>
      </c>
      <c r="C17516" s="7">
        <v>697321</v>
      </c>
      <c r="D17516" s="7">
        <v>2910857</v>
      </c>
      <c r="E17516" s="7">
        <v>3608178</v>
      </c>
      <c r="F17516" s="12"/>
      <c r="G17516" s="12"/>
      <c r="H17516" s="12"/>
      <c r="I17516" s="12"/>
      <c r="J17516" s="12"/>
    </row>
    <row r="17517" spans="1:10" x14ac:dyDescent="0.7">
      <c r="A17517" s="6">
        <v>42155</v>
      </c>
      <c r="B17517" s="1">
        <v>1600</v>
      </c>
      <c r="C17517" s="7">
        <v>707375</v>
      </c>
      <c r="D17517" s="7">
        <v>2912776</v>
      </c>
      <c r="E17517" s="7">
        <v>3620151</v>
      </c>
      <c r="F17517" s="12"/>
      <c r="G17517" s="12"/>
      <c r="H17517" s="12"/>
      <c r="I17517" s="12"/>
      <c r="J17517" s="12"/>
    </row>
    <row r="17518" spans="1:10" x14ac:dyDescent="0.7">
      <c r="A17518" s="6">
        <v>42155</v>
      </c>
      <c r="B17518" s="1">
        <v>1700</v>
      </c>
      <c r="C17518" s="7">
        <v>704407</v>
      </c>
      <c r="D17518" s="7">
        <v>2848469</v>
      </c>
      <c r="E17518" s="7">
        <v>3552876</v>
      </c>
      <c r="F17518" s="12"/>
      <c r="G17518" s="12"/>
      <c r="H17518" s="12"/>
      <c r="I17518" s="12"/>
      <c r="J17518" s="12"/>
    </row>
    <row r="17519" spans="1:10" x14ac:dyDescent="0.7">
      <c r="A17519" s="6">
        <v>42155</v>
      </c>
      <c r="B17519" s="1">
        <v>1800</v>
      </c>
      <c r="C17519" s="7">
        <v>683582</v>
      </c>
      <c r="D17519" s="7">
        <v>2834189</v>
      </c>
      <c r="E17519" s="7">
        <v>3517771</v>
      </c>
      <c r="F17519" s="12"/>
      <c r="G17519" s="12"/>
      <c r="H17519" s="12"/>
      <c r="I17519" s="12"/>
      <c r="J17519" s="12"/>
    </row>
    <row r="17520" spans="1:10" x14ac:dyDescent="0.7">
      <c r="A17520" s="6">
        <v>42155</v>
      </c>
      <c r="B17520" s="1">
        <v>1900</v>
      </c>
      <c r="C17520" s="7">
        <v>638141</v>
      </c>
      <c r="D17520" s="7">
        <v>2766112</v>
      </c>
      <c r="E17520" s="7">
        <v>3404253</v>
      </c>
      <c r="F17520" s="12"/>
      <c r="G17520" s="12"/>
      <c r="H17520" s="12"/>
      <c r="I17520" s="12"/>
      <c r="J17520" s="12"/>
    </row>
    <row r="17521" spans="1:10" x14ac:dyDescent="0.7">
      <c r="A17521" s="6">
        <v>42155</v>
      </c>
      <c r="B17521" s="1">
        <v>2000</v>
      </c>
      <c r="C17521" s="7">
        <v>603894</v>
      </c>
      <c r="D17521" s="7">
        <v>2747912</v>
      </c>
      <c r="E17521" s="7">
        <v>3351806</v>
      </c>
      <c r="F17521" s="12"/>
      <c r="G17521" s="12"/>
      <c r="H17521" s="12"/>
      <c r="I17521" s="12"/>
      <c r="J17521" s="12"/>
    </row>
    <row r="17522" spans="1:10" x14ac:dyDescent="0.7">
      <c r="A17522" s="6">
        <v>42155</v>
      </c>
      <c r="B17522" s="1">
        <v>2100</v>
      </c>
      <c r="C17522" s="7">
        <v>580698</v>
      </c>
      <c r="D17522" s="7">
        <v>2701181</v>
      </c>
      <c r="E17522" s="7">
        <v>3281879</v>
      </c>
      <c r="F17522" s="12"/>
      <c r="G17522" s="12"/>
      <c r="H17522" s="12"/>
      <c r="I17522" s="12"/>
      <c r="J17522" s="12"/>
    </row>
    <row r="17523" spans="1:10" x14ac:dyDescent="0.7">
      <c r="A17523" s="6">
        <v>42155</v>
      </c>
      <c r="B17523" s="1">
        <v>2200</v>
      </c>
      <c r="C17523" s="7">
        <v>531860</v>
      </c>
      <c r="D17523" s="7">
        <v>2760128</v>
      </c>
      <c r="E17523" s="7">
        <v>3291988</v>
      </c>
      <c r="F17523" s="12"/>
      <c r="G17523" s="12"/>
      <c r="H17523" s="12"/>
      <c r="I17523" s="12"/>
      <c r="J17523" s="12"/>
    </row>
    <row r="17524" spans="1:10" x14ac:dyDescent="0.7">
      <c r="A17524" s="6">
        <v>42155</v>
      </c>
      <c r="B17524" s="1">
        <v>2300</v>
      </c>
      <c r="C17524" s="7">
        <v>480739</v>
      </c>
      <c r="D17524" s="7">
        <v>2740237</v>
      </c>
      <c r="E17524" s="7">
        <v>3220976</v>
      </c>
      <c r="F17524" s="12"/>
      <c r="G17524" s="12"/>
      <c r="H17524" s="12"/>
      <c r="I17524" s="12"/>
      <c r="J17524" s="12"/>
    </row>
    <row r="17525" spans="1:10" x14ac:dyDescent="0.7">
      <c r="A17525" s="6">
        <v>42155</v>
      </c>
      <c r="B17525" s="1">
        <v>2400</v>
      </c>
      <c r="C17525" s="7">
        <v>385422</v>
      </c>
      <c r="D17525" s="7">
        <v>2727242</v>
      </c>
      <c r="E17525" s="7">
        <v>3112664</v>
      </c>
      <c r="F17525" s="12"/>
      <c r="G17525" s="12"/>
      <c r="H17525" s="12"/>
      <c r="I17525" s="12"/>
      <c r="J17525" s="12"/>
    </row>
    <row r="17526" spans="1:10" x14ac:dyDescent="0.7">
      <c r="A17526" s="6">
        <v>42156</v>
      </c>
      <c r="B17526" s="1">
        <v>100</v>
      </c>
      <c r="C17526" s="7">
        <v>316520</v>
      </c>
      <c r="D17526" s="7">
        <v>2736753</v>
      </c>
      <c r="E17526" s="7">
        <v>3053273</v>
      </c>
      <c r="F17526" s="12"/>
      <c r="G17526" s="12"/>
      <c r="H17526" s="12"/>
      <c r="I17526" s="12"/>
      <c r="J17526" s="12"/>
    </row>
    <row r="17527" spans="1:10" x14ac:dyDescent="0.7">
      <c r="A17527" s="6">
        <v>42156</v>
      </c>
      <c r="B17527" s="1">
        <v>200</v>
      </c>
      <c r="C17527" s="7">
        <v>310425</v>
      </c>
      <c r="D17527" s="7">
        <v>2626627</v>
      </c>
      <c r="E17527" s="7">
        <v>2937052</v>
      </c>
      <c r="F17527" s="12"/>
      <c r="G17527" s="12"/>
      <c r="H17527" s="12"/>
      <c r="I17527" s="12"/>
      <c r="J17527" s="12"/>
    </row>
    <row r="17528" spans="1:10" x14ac:dyDescent="0.7">
      <c r="A17528" s="6">
        <v>42156</v>
      </c>
      <c r="B17528" s="1">
        <v>300</v>
      </c>
      <c r="C17528" s="7">
        <v>292980</v>
      </c>
      <c r="D17528" s="7">
        <v>2636542</v>
      </c>
      <c r="E17528" s="7">
        <v>2929522</v>
      </c>
      <c r="F17528" s="12"/>
      <c r="G17528" s="12"/>
      <c r="H17528" s="12"/>
      <c r="I17528" s="12"/>
      <c r="J17528" s="12"/>
    </row>
    <row r="17529" spans="1:10" x14ac:dyDescent="0.7">
      <c r="A17529" s="6">
        <v>42156</v>
      </c>
      <c r="B17529" s="1">
        <v>400</v>
      </c>
      <c r="C17529" s="7">
        <v>277100</v>
      </c>
      <c r="D17529" s="7">
        <v>2659724</v>
      </c>
      <c r="E17529" s="7">
        <v>2936824</v>
      </c>
      <c r="F17529" s="12"/>
      <c r="G17529" s="12"/>
      <c r="H17529" s="12"/>
      <c r="I17529" s="12"/>
      <c r="J17529" s="12"/>
    </row>
    <row r="17530" spans="1:10" x14ac:dyDescent="0.7">
      <c r="A17530" s="6">
        <v>42156</v>
      </c>
      <c r="B17530" s="1">
        <v>500</v>
      </c>
      <c r="C17530" s="7">
        <v>293171</v>
      </c>
      <c r="D17530" s="7">
        <v>2709166</v>
      </c>
      <c r="E17530" s="7">
        <v>3002337</v>
      </c>
      <c r="F17530" s="12"/>
      <c r="G17530" s="12"/>
      <c r="H17530" s="12"/>
      <c r="I17530" s="12"/>
      <c r="J17530" s="12"/>
    </row>
    <row r="17531" spans="1:10" x14ac:dyDescent="0.7">
      <c r="A17531" s="6">
        <v>42156</v>
      </c>
      <c r="B17531" s="1">
        <v>600</v>
      </c>
      <c r="C17531" s="7">
        <v>331784</v>
      </c>
      <c r="D17531" s="7">
        <v>2737195</v>
      </c>
      <c r="E17531" s="7">
        <v>3068979</v>
      </c>
      <c r="F17531" s="12"/>
      <c r="G17531" s="12"/>
      <c r="H17531" s="12"/>
      <c r="I17531" s="12"/>
      <c r="J17531" s="12"/>
    </row>
    <row r="17532" spans="1:10" x14ac:dyDescent="0.7">
      <c r="A17532" s="6">
        <v>42156</v>
      </c>
      <c r="B17532" s="1">
        <v>700</v>
      </c>
      <c r="C17532" s="7">
        <v>369087</v>
      </c>
      <c r="D17532" s="7">
        <v>2902617</v>
      </c>
      <c r="E17532" s="7">
        <v>3271704</v>
      </c>
      <c r="F17532" s="12"/>
      <c r="G17532" s="12"/>
      <c r="H17532" s="12"/>
      <c r="I17532" s="12"/>
      <c r="J17532" s="12"/>
    </row>
    <row r="17533" spans="1:10" x14ac:dyDescent="0.7">
      <c r="A17533" s="6">
        <v>42156</v>
      </c>
      <c r="B17533" s="1">
        <v>800</v>
      </c>
      <c r="C17533" s="7">
        <v>372850</v>
      </c>
      <c r="D17533" s="7">
        <v>3124777</v>
      </c>
      <c r="E17533" s="7">
        <v>3497627</v>
      </c>
      <c r="F17533" s="12"/>
      <c r="G17533" s="12"/>
      <c r="H17533" s="12"/>
      <c r="I17533" s="12"/>
      <c r="J17533" s="12"/>
    </row>
    <row r="17534" spans="1:10" x14ac:dyDescent="0.7">
      <c r="A17534" s="6">
        <v>42156</v>
      </c>
      <c r="B17534" s="1">
        <v>900</v>
      </c>
      <c r="C17534" s="7">
        <v>359167</v>
      </c>
      <c r="D17534" s="7">
        <v>3281335</v>
      </c>
      <c r="E17534" s="7">
        <v>3640502</v>
      </c>
      <c r="F17534" s="12"/>
      <c r="G17534" s="12"/>
      <c r="H17534" s="12"/>
      <c r="I17534" s="12"/>
      <c r="J17534" s="12"/>
    </row>
    <row r="17535" spans="1:10" x14ac:dyDescent="0.7">
      <c r="A17535" s="6">
        <v>42156</v>
      </c>
      <c r="B17535" s="1">
        <v>1000</v>
      </c>
      <c r="C17535" s="7">
        <v>350805</v>
      </c>
      <c r="D17535" s="7">
        <v>3331626</v>
      </c>
      <c r="E17535" s="7">
        <v>3682431</v>
      </c>
      <c r="F17535" s="12"/>
      <c r="G17535" s="12"/>
      <c r="H17535" s="12"/>
      <c r="I17535" s="12"/>
      <c r="J17535" s="12"/>
    </row>
    <row r="17536" spans="1:10" x14ac:dyDescent="0.7">
      <c r="A17536" s="6">
        <v>42156</v>
      </c>
      <c r="B17536" s="1">
        <v>1100</v>
      </c>
      <c r="C17536" s="7">
        <v>413948</v>
      </c>
      <c r="D17536" s="7">
        <v>3341048</v>
      </c>
      <c r="E17536" s="7">
        <v>3754996</v>
      </c>
      <c r="F17536" s="12"/>
      <c r="G17536" s="12"/>
      <c r="H17536" s="12"/>
      <c r="I17536" s="12"/>
      <c r="J17536" s="12"/>
    </row>
    <row r="17537" spans="1:10" x14ac:dyDescent="0.7">
      <c r="A17537" s="6">
        <v>42156</v>
      </c>
      <c r="B17537" s="1">
        <v>1200</v>
      </c>
      <c r="C17537" s="7">
        <v>412383</v>
      </c>
      <c r="D17537" s="7">
        <v>3385704</v>
      </c>
      <c r="E17537" s="7">
        <v>3798087</v>
      </c>
      <c r="F17537" s="12"/>
      <c r="G17537" s="12"/>
      <c r="H17537" s="12"/>
      <c r="I17537" s="12"/>
      <c r="J17537" s="12"/>
    </row>
    <row r="17538" spans="1:10" x14ac:dyDescent="0.7">
      <c r="A17538" s="6">
        <v>42156</v>
      </c>
      <c r="B17538" s="1">
        <v>1300</v>
      </c>
      <c r="C17538" s="7">
        <v>402851</v>
      </c>
      <c r="D17538" s="7">
        <v>3401501</v>
      </c>
      <c r="E17538" s="7">
        <v>3804352</v>
      </c>
      <c r="F17538" s="12"/>
      <c r="G17538" s="12"/>
      <c r="H17538" s="12"/>
      <c r="I17538" s="12"/>
      <c r="J17538" s="12"/>
    </row>
    <row r="17539" spans="1:10" x14ac:dyDescent="0.7">
      <c r="A17539" s="6">
        <v>42156</v>
      </c>
      <c r="B17539" s="1">
        <v>1400</v>
      </c>
      <c r="C17539" s="7">
        <v>373412</v>
      </c>
      <c r="D17539" s="7">
        <v>3530103</v>
      </c>
      <c r="E17539" s="7">
        <v>3903515</v>
      </c>
      <c r="F17539" s="12"/>
      <c r="G17539" s="12"/>
      <c r="H17539" s="12"/>
      <c r="I17539" s="12"/>
      <c r="J17539" s="12"/>
    </row>
    <row r="17540" spans="1:10" x14ac:dyDescent="0.7">
      <c r="A17540" s="6">
        <v>42156</v>
      </c>
      <c r="B17540" s="1">
        <v>1500</v>
      </c>
      <c r="C17540" s="7">
        <v>410312</v>
      </c>
      <c r="D17540" s="7">
        <v>3400439</v>
      </c>
      <c r="E17540" s="7">
        <v>3810751</v>
      </c>
      <c r="F17540" s="12"/>
      <c r="G17540" s="12"/>
      <c r="H17540" s="12"/>
      <c r="I17540" s="12"/>
      <c r="J17540" s="12"/>
    </row>
    <row r="17541" spans="1:10" x14ac:dyDescent="0.7">
      <c r="A17541" s="6">
        <v>42156</v>
      </c>
      <c r="B17541" s="1">
        <v>1600</v>
      </c>
      <c r="C17541" s="7">
        <v>414212</v>
      </c>
      <c r="D17541" s="7">
        <v>3401661</v>
      </c>
      <c r="E17541" s="7">
        <v>3815873</v>
      </c>
      <c r="F17541" s="12"/>
      <c r="G17541" s="12"/>
      <c r="H17541" s="12"/>
      <c r="I17541" s="12"/>
      <c r="J17541" s="12"/>
    </row>
    <row r="17542" spans="1:10" x14ac:dyDescent="0.7">
      <c r="A17542" s="6">
        <v>42156</v>
      </c>
      <c r="B17542" s="1">
        <v>1700</v>
      </c>
      <c r="C17542" s="7">
        <v>464162</v>
      </c>
      <c r="D17542" s="7">
        <v>3183349</v>
      </c>
      <c r="E17542" s="7">
        <v>3647511</v>
      </c>
      <c r="F17542" s="12"/>
      <c r="G17542" s="12"/>
      <c r="H17542" s="12"/>
      <c r="I17542" s="12"/>
      <c r="J17542" s="12"/>
    </row>
    <row r="17543" spans="1:10" x14ac:dyDescent="0.7">
      <c r="A17543" s="6">
        <v>42156</v>
      </c>
      <c r="B17543" s="1">
        <v>1800</v>
      </c>
      <c r="C17543" s="7">
        <v>502492</v>
      </c>
      <c r="D17543" s="7">
        <v>3128531</v>
      </c>
      <c r="E17543" s="7">
        <v>3631023</v>
      </c>
      <c r="F17543" s="12"/>
      <c r="G17543" s="12"/>
      <c r="H17543" s="12"/>
      <c r="I17543" s="12"/>
      <c r="J17543" s="12"/>
    </row>
    <row r="17544" spans="1:10" x14ac:dyDescent="0.7">
      <c r="A17544" s="6">
        <v>42156</v>
      </c>
      <c r="B17544" s="1">
        <v>1900</v>
      </c>
      <c r="C17544" s="7">
        <v>523529</v>
      </c>
      <c r="D17544" s="7">
        <v>2967638</v>
      </c>
      <c r="E17544" s="7">
        <v>3491167</v>
      </c>
      <c r="F17544" s="12"/>
      <c r="G17544" s="12"/>
      <c r="H17544" s="12"/>
      <c r="I17544" s="12"/>
      <c r="J17544" s="12"/>
    </row>
    <row r="17545" spans="1:10" x14ac:dyDescent="0.7">
      <c r="A17545" s="6">
        <v>42156</v>
      </c>
      <c r="B17545" s="1">
        <v>2000</v>
      </c>
      <c r="C17545" s="7">
        <v>511325</v>
      </c>
      <c r="D17545" s="7">
        <v>3039825</v>
      </c>
      <c r="E17545" s="7">
        <v>3551150</v>
      </c>
      <c r="F17545" s="12"/>
      <c r="G17545" s="12"/>
      <c r="H17545" s="12"/>
      <c r="I17545" s="12"/>
      <c r="J17545" s="12"/>
    </row>
    <row r="17546" spans="1:10" x14ac:dyDescent="0.7">
      <c r="A17546" s="6">
        <v>42156</v>
      </c>
      <c r="B17546" s="1">
        <v>2100</v>
      </c>
      <c r="C17546" s="7">
        <v>522189</v>
      </c>
      <c r="D17546" s="7">
        <v>3019436</v>
      </c>
      <c r="E17546" s="7">
        <v>3541625</v>
      </c>
      <c r="F17546" s="12"/>
      <c r="G17546" s="12"/>
      <c r="H17546" s="12"/>
      <c r="I17546" s="12"/>
      <c r="J17546" s="12"/>
    </row>
    <row r="17547" spans="1:10" x14ac:dyDescent="0.7">
      <c r="A17547" s="6">
        <v>42156</v>
      </c>
      <c r="B17547" s="1">
        <v>2200</v>
      </c>
      <c r="C17547" s="7">
        <v>492371</v>
      </c>
      <c r="D17547" s="7">
        <v>3087425</v>
      </c>
      <c r="E17547" s="7">
        <v>3579796</v>
      </c>
      <c r="F17547" s="12"/>
      <c r="G17547" s="12"/>
      <c r="H17547" s="12"/>
      <c r="I17547" s="12"/>
      <c r="J17547" s="12"/>
    </row>
    <row r="17548" spans="1:10" x14ac:dyDescent="0.7">
      <c r="A17548" s="6">
        <v>42156</v>
      </c>
      <c r="B17548" s="1">
        <v>2300</v>
      </c>
      <c r="C17548" s="7">
        <v>477093</v>
      </c>
      <c r="D17548" s="7">
        <v>2925406</v>
      </c>
      <c r="E17548" s="7">
        <v>3402499</v>
      </c>
      <c r="F17548" s="12"/>
      <c r="G17548" s="12"/>
      <c r="H17548" s="12"/>
      <c r="I17548" s="12"/>
      <c r="J17548" s="12"/>
    </row>
    <row r="17549" spans="1:10" x14ac:dyDescent="0.7">
      <c r="A17549" s="6">
        <v>42156</v>
      </c>
      <c r="B17549" s="1">
        <v>2400</v>
      </c>
      <c r="C17549" s="7">
        <v>399907</v>
      </c>
      <c r="D17549" s="7">
        <v>2902158</v>
      </c>
      <c r="E17549" s="7">
        <v>3302065</v>
      </c>
      <c r="F17549" s="12"/>
      <c r="G17549" s="12"/>
      <c r="H17549" s="12"/>
      <c r="I17549" s="12"/>
      <c r="J17549" s="12"/>
    </row>
    <row r="17550" spans="1:10" x14ac:dyDescent="0.7">
      <c r="A17550" s="6">
        <v>42157</v>
      </c>
      <c r="B17550" s="1">
        <v>100</v>
      </c>
      <c r="C17550" s="7">
        <v>338621</v>
      </c>
      <c r="D17550" s="7">
        <v>2829471</v>
      </c>
      <c r="E17550" s="7">
        <v>3168092</v>
      </c>
      <c r="F17550" s="12"/>
      <c r="G17550" s="12"/>
      <c r="H17550" s="12"/>
      <c r="I17550" s="12"/>
      <c r="J17550" s="12"/>
    </row>
    <row r="17551" spans="1:10" x14ac:dyDescent="0.7">
      <c r="A17551" s="6">
        <v>42157</v>
      </c>
      <c r="B17551" s="1">
        <v>200</v>
      </c>
      <c r="C17551" s="7">
        <v>314250</v>
      </c>
      <c r="D17551" s="7">
        <v>2810500</v>
      </c>
      <c r="E17551" s="7">
        <v>3124750</v>
      </c>
      <c r="F17551" s="12"/>
      <c r="G17551" s="12"/>
      <c r="H17551" s="12"/>
      <c r="I17551" s="12"/>
      <c r="J17551" s="12"/>
    </row>
    <row r="17552" spans="1:10" x14ac:dyDescent="0.7">
      <c r="A17552" s="6">
        <v>42157</v>
      </c>
      <c r="B17552" s="1">
        <v>300</v>
      </c>
      <c r="C17552" s="7">
        <v>312165</v>
      </c>
      <c r="D17552" s="7">
        <v>2728002</v>
      </c>
      <c r="E17552" s="7">
        <v>3040167</v>
      </c>
      <c r="F17552" s="12"/>
      <c r="G17552" s="12"/>
      <c r="H17552" s="12"/>
      <c r="I17552" s="12"/>
      <c r="J17552" s="12"/>
    </row>
    <row r="17553" spans="1:10" x14ac:dyDescent="0.7">
      <c r="A17553" s="6">
        <v>42157</v>
      </c>
      <c r="B17553" s="1">
        <v>400</v>
      </c>
      <c r="C17553" s="7">
        <v>308322</v>
      </c>
      <c r="D17553" s="7">
        <v>2726280</v>
      </c>
      <c r="E17553" s="7">
        <v>3034602</v>
      </c>
      <c r="F17553" s="12"/>
      <c r="G17553" s="12"/>
      <c r="H17553" s="12"/>
      <c r="I17553" s="12"/>
      <c r="J17553" s="12"/>
    </row>
    <row r="17554" spans="1:10" x14ac:dyDescent="0.7">
      <c r="A17554" s="6">
        <v>42157</v>
      </c>
      <c r="B17554" s="1">
        <v>500</v>
      </c>
      <c r="C17554" s="7">
        <v>303552</v>
      </c>
      <c r="D17554" s="7">
        <v>2787566</v>
      </c>
      <c r="E17554" s="7">
        <v>3091118</v>
      </c>
      <c r="F17554" s="12"/>
      <c r="G17554" s="12"/>
      <c r="H17554" s="12"/>
      <c r="I17554" s="12"/>
      <c r="J17554" s="12"/>
    </row>
    <row r="17555" spans="1:10" x14ac:dyDescent="0.7">
      <c r="A17555" s="6">
        <v>42157</v>
      </c>
      <c r="B17555" s="1">
        <v>600</v>
      </c>
      <c r="C17555" s="7">
        <v>337259</v>
      </c>
      <c r="D17555" s="7">
        <v>2842680</v>
      </c>
      <c r="E17555" s="7">
        <v>3179939</v>
      </c>
      <c r="F17555" s="12"/>
      <c r="G17555" s="12"/>
      <c r="H17555" s="12"/>
      <c r="I17555" s="12"/>
      <c r="J17555" s="12"/>
    </row>
    <row r="17556" spans="1:10" x14ac:dyDescent="0.7">
      <c r="A17556" s="6">
        <v>42157</v>
      </c>
      <c r="B17556" s="1">
        <v>700</v>
      </c>
      <c r="C17556" s="7">
        <v>363439</v>
      </c>
      <c r="D17556" s="7">
        <v>3021314</v>
      </c>
      <c r="E17556" s="7">
        <v>3384753</v>
      </c>
      <c r="F17556" s="12"/>
      <c r="G17556" s="12"/>
      <c r="H17556" s="12"/>
      <c r="I17556" s="12"/>
      <c r="J17556" s="12"/>
    </row>
    <row r="17557" spans="1:10" x14ac:dyDescent="0.7">
      <c r="A17557" s="6">
        <v>42157</v>
      </c>
      <c r="B17557" s="1">
        <v>800</v>
      </c>
      <c r="C17557" s="7">
        <v>366916</v>
      </c>
      <c r="D17557" s="7">
        <v>3254137</v>
      </c>
      <c r="E17557" s="7">
        <v>3621053</v>
      </c>
      <c r="F17557" s="12"/>
      <c r="G17557" s="12"/>
      <c r="H17557" s="12"/>
      <c r="I17557" s="12"/>
      <c r="J17557" s="12"/>
    </row>
    <row r="17558" spans="1:10" x14ac:dyDescent="0.7">
      <c r="A17558" s="6">
        <v>42157</v>
      </c>
      <c r="B17558" s="1">
        <v>900</v>
      </c>
      <c r="C17558" s="7">
        <v>354521</v>
      </c>
      <c r="D17558" s="7">
        <v>3383061</v>
      </c>
      <c r="E17558" s="7">
        <v>3737582</v>
      </c>
      <c r="F17558" s="12"/>
      <c r="G17558" s="12"/>
      <c r="H17558" s="12"/>
      <c r="I17558" s="12"/>
      <c r="J17558" s="12"/>
    </row>
    <row r="17559" spans="1:10" x14ac:dyDescent="0.7">
      <c r="A17559" s="6">
        <v>42157</v>
      </c>
      <c r="B17559" s="1">
        <v>1000</v>
      </c>
      <c r="C17559" s="7">
        <v>373499</v>
      </c>
      <c r="D17559" s="7">
        <v>3367703</v>
      </c>
      <c r="E17559" s="7">
        <v>3741202</v>
      </c>
      <c r="F17559" s="12"/>
      <c r="G17559" s="12"/>
      <c r="H17559" s="12"/>
      <c r="I17559" s="12"/>
      <c r="J17559" s="12"/>
    </row>
    <row r="17560" spans="1:10" x14ac:dyDescent="0.7">
      <c r="A17560" s="6">
        <v>42157</v>
      </c>
      <c r="B17560" s="1">
        <v>1100</v>
      </c>
      <c r="C17560" s="7">
        <v>385832</v>
      </c>
      <c r="D17560" s="7">
        <v>3378461</v>
      </c>
      <c r="E17560" s="7">
        <v>3764293</v>
      </c>
      <c r="F17560" s="12"/>
      <c r="G17560" s="12"/>
      <c r="H17560" s="12"/>
      <c r="I17560" s="12"/>
      <c r="J17560" s="12"/>
    </row>
    <row r="17561" spans="1:10" x14ac:dyDescent="0.7">
      <c r="A17561" s="6">
        <v>42157</v>
      </c>
      <c r="B17561" s="1">
        <v>1200</v>
      </c>
      <c r="C17561" s="7">
        <v>393180</v>
      </c>
      <c r="D17561" s="7">
        <v>3391387</v>
      </c>
      <c r="E17561" s="7">
        <v>3784567</v>
      </c>
      <c r="F17561" s="12"/>
      <c r="G17561" s="12"/>
      <c r="H17561" s="12"/>
      <c r="I17561" s="12"/>
      <c r="J17561" s="12"/>
    </row>
    <row r="17562" spans="1:10" x14ac:dyDescent="0.7">
      <c r="A17562" s="6">
        <v>42157</v>
      </c>
      <c r="B17562" s="1">
        <v>1300</v>
      </c>
      <c r="C17562" s="7">
        <v>386571</v>
      </c>
      <c r="D17562" s="7">
        <v>3432354</v>
      </c>
      <c r="E17562" s="7">
        <v>3818925</v>
      </c>
      <c r="F17562" s="12"/>
      <c r="G17562" s="12"/>
      <c r="H17562" s="12"/>
      <c r="I17562" s="12"/>
      <c r="J17562" s="12"/>
    </row>
    <row r="17563" spans="1:10" x14ac:dyDescent="0.7">
      <c r="A17563" s="6">
        <v>42157</v>
      </c>
      <c r="B17563" s="1">
        <v>1400</v>
      </c>
      <c r="C17563" s="7">
        <v>347987</v>
      </c>
      <c r="D17563" s="7">
        <v>3561839</v>
      </c>
      <c r="E17563" s="7">
        <v>3909826</v>
      </c>
      <c r="F17563" s="12"/>
      <c r="G17563" s="12"/>
      <c r="H17563" s="12"/>
      <c r="I17563" s="12"/>
      <c r="J17563" s="12"/>
    </row>
    <row r="17564" spans="1:10" x14ac:dyDescent="0.7">
      <c r="A17564" s="6">
        <v>42157</v>
      </c>
      <c r="B17564" s="1">
        <v>1500</v>
      </c>
      <c r="C17564" s="7">
        <v>369868</v>
      </c>
      <c r="D17564" s="7">
        <v>3510490</v>
      </c>
      <c r="E17564" s="7">
        <v>3880358</v>
      </c>
      <c r="F17564" s="12"/>
      <c r="G17564" s="12"/>
      <c r="H17564" s="12"/>
      <c r="I17564" s="12"/>
      <c r="J17564" s="12"/>
    </row>
    <row r="17565" spans="1:10" x14ac:dyDescent="0.7">
      <c r="A17565" s="6">
        <v>42157</v>
      </c>
      <c r="B17565" s="1">
        <v>1600</v>
      </c>
      <c r="C17565" s="7">
        <v>367686</v>
      </c>
      <c r="D17565" s="7">
        <v>3448187</v>
      </c>
      <c r="E17565" s="7">
        <v>3815873</v>
      </c>
      <c r="F17565" s="12"/>
      <c r="G17565" s="12"/>
      <c r="H17565" s="12"/>
      <c r="I17565" s="12"/>
      <c r="J17565" s="12"/>
    </row>
    <row r="17566" spans="1:10" x14ac:dyDescent="0.7">
      <c r="A17566" s="6">
        <v>42157</v>
      </c>
      <c r="B17566" s="1">
        <v>1700</v>
      </c>
      <c r="C17566" s="7">
        <v>415820</v>
      </c>
      <c r="D17566" s="7">
        <v>3250216</v>
      </c>
      <c r="E17566" s="7">
        <v>3666036</v>
      </c>
      <c r="F17566" s="12"/>
      <c r="G17566" s="12"/>
      <c r="H17566" s="12"/>
      <c r="I17566" s="12"/>
      <c r="J17566" s="12"/>
    </row>
    <row r="17567" spans="1:10" x14ac:dyDescent="0.7">
      <c r="A17567" s="6">
        <v>42157</v>
      </c>
      <c r="B17567" s="1">
        <v>1800</v>
      </c>
      <c r="C17567" s="7">
        <v>452200</v>
      </c>
      <c r="D17567" s="7">
        <v>3184072</v>
      </c>
      <c r="E17567" s="7">
        <v>3636272</v>
      </c>
      <c r="F17567" s="12"/>
      <c r="G17567" s="12"/>
      <c r="H17567" s="12"/>
      <c r="I17567" s="12"/>
      <c r="J17567" s="12"/>
    </row>
    <row r="17568" spans="1:10" x14ac:dyDescent="0.7">
      <c r="A17568" s="6">
        <v>42157</v>
      </c>
      <c r="B17568" s="1">
        <v>1900</v>
      </c>
      <c r="C17568" s="7">
        <v>478749</v>
      </c>
      <c r="D17568" s="7">
        <v>3011580</v>
      </c>
      <c r="E17568" s="7">
        <v>3490329</v>
      </c>
      <c r="F17568" s="12"/>
      <c r="G17568" s="12"/>
      <c r="H17568" s="12"/>
      <c r="I17568" s="12"/>
      <c r="J17568" s="12"/>
    </row>
    <row r="17569" spans="1:10" x14ac:dyDescent="0.7">
      <c r="A17569" s="6">
        <v>42157</v>
      </c>
      <c r="B17569" s="1">
        <v>2000</v>
      </c>
      <c r="C17569" s="7">
        <v>501489</v>
      </c>
      <c r="D17569" s="7">
        <v>3015238</v>
      </c>
      <c r="E17569" s="7">
        <v>3516727</v>
      </c>
      <c r="F17569" s="12"/>
      <c r="G17569" s="12"/>
      <c r="H17569" s="12"/>
      <c r="I17569" s="12"/>
      <c r="J17569" s="12"/>
    </row>
    <row r="17570" spans="1:10" x14ac:dyDescent="0.7">
      <c r="A17570" s="6">
        <v>42157</v>
      </c>
      <c r="B17570" s="1">
        <v>2100</v>
      </c>
      <c r="C17570" s="7">
        <v>495116</v>
      </c>
      <c r="D17570" s="7">
        <v>3100224</v>
      </c>
      <c r="E17570" s="7">
        <v>3595340</v>
      </c>
      <c r="F17570" s="12"/>
      <c r="G17570" s="12"/>
      <c r="H17570" s="12"/>
      <c r="I17570" s="12"/>
      <c r="J17570" s="12"/>
    </row>
    <row r="17571" spans="1:10" x14ac:dyDescent="0.7">
      <c r="A17571" s="6">
        <v>42157</v>
      </c>
      <c r="B17571" s="1">
        <v>2200</v>
      </c>
      <c r="C17571" s="7">
        <v>510374</v>
      </c>
      <c r="D17571" s="7">
        <v>3158499</v>
      </c>
      <c r="E17571" s="7">
        <v>3668873</v>
      </c>
      <c r="F17571" s="12"/>
      <c r="G17571" s="12"/>
      <c r="H17571" s="12"/>
      <c r="I17571" s="12"/>
      <c r="J17571" s="12"/>
    </row>
    <row r="17572" spans="1:10" x14ac:dyDescent="0.7">
      <c r="A17572" s="6">
        <v>42157</v>
      </c>
      <c r="B17572" s="1">
        <v>2300</v>
      </c>
      <c r="C17572" s="7">
        <v>485319</v>
      </c>
      <c r="D17572" s="7">
        <v>2974228</v>
      </c>
      <c r="E17572" s="7">
        <v>3459547</v>
      </c>
      <c r="F17572" s="12"/>
      <c r="G17572" s="12"/>
      <c r="H17572" s="12"/>
      <c r="I17572" s="12"/>
      <c r="J17572" s="12"/>
    </row>
    <row r="17573" spans="1:10" x14ac:dyDescent="0.7">
      <c r="A17573" s="6">
        <v>42157</v>
      </c>
      <c r="B17573" s="1">
        <v>2400</v>
      </c>
      <c r="C17573" s="7">
        <v>413327</v>
      </c>
      <c r="D17573" s="7">
        <v>2847693</v>
      </c>
      <c r="E17573" s="7">
        <v>3261020</v>
      </c>
      <c r="F17573" s="12"/>
      <c r="G17573" s="12"/>
      <c r="H17573" s="12"/>
      <c r="I17573" s="12"/>
      <c r="J17573" s="12"/>
    </row>
    <row r="17574" spans="1:10" x14ac:dyDescent="0.7">
      <c r="A17574" s="6">
        <v>42158</v>
      </c>
      <c r="B17574" s="1">
        <v>100</v>
      </c>
      <c r="C17574" s="7">
        <v>329899</v>
      </c>
      <c r="D17574" s="7">
        <v>2894685</v>
      </c>
      <c r="E17574" s="7">
        <v>3224584</v>
      </c>
      <c r="F17574" s="12"/>
      <c r="G17574" s="12"/>
      <c r="H17574" s="12"/>
      <c r="I17574" s="12"/>
      <c r="J17574" s="12"/>
    </row>
    <row r="17575" spans="1:10" x14ac:dyDescent="0.7">
      <c r="A17575" s="6">
        <v>42158</v>
      </c>
      <c r="B17575" s="1">
        <v>200</v>
      </c>
      <c r="C17575" s="7">
        <v>289946</v>
      </c>
      <c r="D17575" s="7">
        <v>2880917</v>
      </c>
      <c r="E17575" s="7">
        <v>3170863</v>
      </c>
      <c r="F17575" s="12"/>
      <c r="G17575" s="12"/>
      <c r="H17575" s="12"/>
      <c r="I17575" s="12"/>
      <c r="J17575" s="12"/>
    </row>
    <row r="17576" spans="1:10" x14ac:dyDescent="0.7">
      <c r="A17576" s="6">
        <v>42158</v>
      </c>
      <c r="B17576" s="1">
        <v>300</v>
      </c>
      <c r="C17576" s="7">
        <v>283030</v>
      </c>
      <c r="D17576" s="7">
        <v>2780789</v>
      </c>
      <c r="E17576" s="7">
        <v>3063819</v>
      </c>
      <c r="F17576" s="12"/>
      <c r="G17576" s="12"/>
      <c r="H17576" s="12"/>
      <c r="I17576" s="12"/>
      <c r="J17576" s="12"/>
    </row>
    <row r="17577" spans="1:10" x14ac:dyDescent="0.7">
      <c r="A17577" s="6">
        <v>42158</v>
      </c>
      <c r="B17577" s="1">
        <v>400</v>
      </c>
      <c r="C17577" s="7">
        <v>291649</v>
      </c>
      <c r="D17577" s="7">
        <v>2751018</v>
      </c>
      <c r="E17577" s="7">
        <v>3042667</v>
      </c>
      <c r="F17577" s="12"/>
      <c r="G17577" s="12"/>
      <c r="H17577" s="12"/>
      <c r="I17577" s="12"/>
      <c r="J17577" s="12"/>
    </row>
    <row r="17578" spans="1:10" x14ac:dyDescent="0.7">
      <c r="A17578" s="6">
        <v>42158</v>
      </c>
      <c r="B17578" s="1">
        <v>500</v>
      </c>
      <c r="C17578" s="7">
        <v>282728</v>
      </c>
      <c r="D17578" s="7">
        <v>2857462</v>
      </c>
      <c r="E17578" s="7">
        <v>3140190</v>
      </c>
      <c r="F17578" s="12"/>
      <c r="G17578" s="12"/>
      <c r="H17578" s="12"/>
      <c r="I17578" s="12"/>
      <c r="J17578" s="12"/>
    </row>
    <row r="17579" spans="1:10" x14ac:dyDescent="0.7">
      <c r="A17579" s="6">
        <v>42158</v>
      </c>
      <c r="B17579" s="1">
        <v>600</v>
      </c>
      <c r="C17579" s="7">
        <v>319061</v>
      </c>
      <c r="D17579" s="7">
        <v>2952889</v>
      </c>
      <c r="E17579" s="7">
        <v>3271950</v>
      </c>
      <c r="F17579" s="12"/>
      <c r="G17579" s="12"/>
      <c r="H17579" s="12"/>
      <c r="I17579" s="12"/>
      <c r="J17579" s="12"/>
    </row>
    <row r="17580" spans="1:10" x14ac:dyDescent="0.7">
      <c r="A17580" s="6">
        <v>42158</v>
      </c>
      <c r="B17580" s="1">
        <v>700</v>
      </c>
      <c r="C17580" s="7">
        <v>354863</v>
      </c>
      <c r="D17580" s="7">
        <v>3099547</v>
      </c>
      <c r="E17580" s="7">
        <v>3454410</v>
      </c>
      <c r="F17580" s="12"/>
      <c r="G17580" s="12"/>
      <c r="H17580" s="12"/>
      <c r="I17580" s="12"/>
      <c r="J17580" s="12"/>
    </row>
    <row r="17581" spans="1:10" x14ac:dyDescent="0.7">
      <c r="A17581" s="6">
        <v>42158</v>
      </c>
      <c r="B17581" s="1">
        <v>800</v>
      </c>
      <c r="C17581" s="7">
        <v>377999</v>
      </c>
      <c r="D17581" s="7">
        <v>3272870</v>
      </c>
      <c r="E17581" s="7">
        <v>3650869</v>
      </c>
      <c r="F17581" s="12"/>
      <c r="G17581" s="12"/>
      <c r="H17581" s="12"/>
      <c r="I17581" s="12"/>
      <c r="J17581" s="12"/>
    </row>
    <row r="17582" spans="1:10" x14ac:dyDescent="0.7">
      <c r="A17582" s="6">
        <v>42158</v>
      </c>
      <c r="B17582" s="1">
        <v>900</v>
      </c>
      <c r="C17582" s="7">
        <v>344111</v>
      </c>
      <c r="D17582" s="7">
        <v>3470297</v>
      </c>
      <c r="E17582" s="7">
        <v>3814408</v>
      </c>
      <c r="F17582" s="12"/>
      <c r="G17582" s="12"/>
      <c r="H17582" s="12"/>
      <c r="I17582" s="12"/>
      <c r="J17582" s="12"/>
    </row>
    <row r="17583" spans="1:10" x14ac:dyDescent="0.7">
      <c r="A17583" s="6">
        <v>42158</v>
      </c>
      <c r="B17583" s="1">
        <v>1000</v>
      </c>
      <c r="C17583" s="7">
        <v>345953</v>
      </c>
      <c r="D17583" s="7">
        <v>3528411</v>
      </c>
      <c r="E17583" s="7">
        <v>3874364</v>
      </c>
      <c r="F17583" s="12"/>
      <c r="G17583" s="12"/>
      <c r="H17583" s="12"/>
      <c r="I17583" s="12"/>
      <c r="J17583" s="12"/>
    </row>
    <row r="17584" spans="1:10" x14ac:dyDescent="0.7">
      <c r="A17584" s="6">
        <v>42158</v>
      </c>
      <c r="B17584" s="1">
        <v>1100</v>
      </c>
      <c r="C17584" s="7">
        <v>377519</v>
      </c>
      <c r="D17584" s="7">
        <v>3636648</v>
      </c>
      <c r="E17584" s="7">
        <v>4014167</v>
      </c>
      <c r="F17584" s="12"/>
      <c r="G17584" s="12"/>
      <c r="H17584" s="12"/>
      <c r="I17584" s="12"/>
      <c r="J17584" s="12"/>
    </row>
    <row r="17585" spans="1:10" x14ac:dyDescent="0.7">
      <c r="A17585" s="6">
        <v>42158</v>
      </c>
      <c r="B17585" s="1">
        <v>1200</v>
      </c>
      <c r="C17585" s="7">
        <v>393590</v>
      </c>
      <c r="D17585" s="7">
        <v>3701992</v>
      </c>
      <c r="E17585" s="7">
        <v>4095582</v>
      </c>
      <c r="F17585" s="12"/>
      <c r="G17585" s="12"/>
      <c r="H17585" s="12"/>
      <c r="I17585" s="12"/>
      <c r="J17585" s="12"/>
    </row>
    <row r="17586" spans="1:10" x14ac:dyDescent="0.7">
      <c r="A17586" s="6">
        <v>42158</v>
      </c>
      <c r="B17586" s="1">
        <v>1300</v>
      </c>
      <c r="C17586" s="7">
        <v>369641</v>
      </c>
      <c r="D17586" s="7">
        <v>3682470</v>
      </c>
      <c r="E17586" s="7">
        <v>4052111</v>
      </c>
      <c r="F17586" s="12"/>
      <c r="G17586" s="12"/>
      <c r="H17586" s="12"/>
      <c r="I17586" s="12"/>
      <c r="J17586" s="12"/>
    </row>
    <row r="17587" spans="1:10" x14ac:dyDescent="0.7">
      <c r="A17587" s="6">
        <v>42158</v>
      </c>
      <c r="B17587" s="1">
        <v>1400</v>
      </c>
      <c r="C17587" s="7">
        <v>386002</v>
      </c>
      <c r="D17587" s="7">
        <v>3764960</v>
      </c>
      <c r="E17587" s="7">
        <v>4150962</v>
      </c>
      <c r="F17587" s="12"/>
      <c r="G17587" s="12"/>
      <c r="H17587" s="12"/>
      <c r="I17587" s="12"/>
      <c r="J17587" s="12"/>
    </row>
    <row r="17588" spans="1:10" x14ac:dyDescent="0.7">
      <c r="A17588" s="6">
        <v>42158</v>
      </c>
      <c r="B17588" s="1">
        <v>1500</v>
      </c>
      <c r="C17588" s="7">
        <v>369883</v>
      </c>
      <c r="D17588" s="7">
        <v>3807498</v>
      </c>
      <c r="E17588" s="7">
        <v>4177381</v>
      </c>
      <c r="F17588" s="12"/>
      <c r="G17588" s="12"/>
      <c r="H17588" s="12"/>
      <c r="I17588" s="12"/>
      <c r="J17588" s="12"/>
    </row>
    <row r="17589" spans="1:10" x14ac:dyDescent="0.7">
      <c r="A17589" s="6">
        <v>42158</v>
      </c>
      <c r="B17589" s="1">
        <v>1600</v>
      </c>
      <c r="C17589" s="7">
        <v>425853</v>
      </c>
      <c r="D17589" s="7">
        <v>3656282</v>
      </c>
      <c r="E17589" s="7">
        <v>4082135</v>
      </c>
      <c r="F17589" s="12"/>
      <c r="G17589" s="12"/>
      <c r="H17589" s="12"/>
      <c r="I17589" s="12"/>
      <c r="J17589" s="12"/>
    </row>
    <row r="17590" spans="1:10" x14ac:dyDescent="0.7">
      <c r="A17590" s="6">
        <v>42158</v>
      </c>
      <c r="B17590" s="1">
        <v>1700</v>
      </c>
      <c r="C17590" s="7">
        <v>466277</v>
      </c>
      <c r="D17590" s="7">
        <v>3570046</v>
      </c>
      <c r="E17590" s="7">
        <v>4036323</v>
      </c>
      <c r="F17590" s="12"/>
      <c r="G17590" s="12"/>
      <c r="H17590" s="12"/>
      <c r="I17590" s="12"/>
      <c r="J17590" s="12"/>
    </row>
    <row r="17591" spans="1:10" x14ac:dyDescent="0.7">
      <c r="A17591" s="6">
        <v>42158</v>
      </c>
      <c r="B17591" s="1">
        <v>1800</v>
      </c>
      <c r="C17591" s="7">
        <v>485604</v>
      </c>
      <c r="D17591" s="7">
        <v>3558955</v>
      </c>
      <c r="E17591" s="7">
        <v>4044559</v>
      </c>
      <c r="F17591" s="12"/>
      <c r="G17591" s="12"/>
      <c r="H17591" s="12"/>
      <c r="I17591" s="12"/>
      <c r="J17591" s="12"/>
    </row>
    <row r="17592" spans="1:10" x14ac:dyDescent="0.7">
      <c r="A17592" s="6">
        <v>42158</v>
      </c>
      <c r="B17592" s="1">
        <v>1900</v>
      </c>
      <c r="C17592" s="7">
        <v>507071</v>
      </c>
      <c r="D17592" s="7">
        <v>3446704</v>
      </c>
      <c r="E17592" s="7">
        <v>3953775</v>
      </c>
      <c r="F17592" s="12"/>
      <c r="G17592" s="12"/>
      <c r="H17592" s="12"/>
      <c r="I17592" s="12"/>
      <c r="J17592" s="12"/>
    </row>
    <row r="17593" spans="1:10" x14ac:dyDescent="0.7">
      <c r="A17593" s="6">
        <v>42158</v>
      </c>
      <c r="B17593" s="1">
        <v>2000</v>
      </c>
      <c r="C17593" s="7">
        <v>535080</v>
      </c>
      <c r="D17593" s="7">
        <v>3340151</v>
      </c>
      <c r="E17593" s="7">
        <v>3875231</v>
      </c>
      <c r="F17593" s="12"/>
      <c r="G17593" s="12"/>
      <c r="H17593" s="12"/>
      <c r="I17593" s="12"/>
      <c r="J17593" s="12"/>
    </row>
    <row r="17594" spans="1:10" x14ac:dyDescent="0.7">
      <c r="A17594" s="6">
        <v>42158</v>
      </c>
      <c r="B17594" s="1">
        <v>2100</v>
      </c>
      <c r="C17594" s="7">
        <v>525185</v>
      </c>
      <c r="D17594" s="7">
        <v>3271558</v>
      </c>
      <c r="E17594" s="7">
        <v>3796743</v>
      </c>
      <c r="F17594" s="12"/>
      <c r="G17594" s="12"/>
      <c r="H17594" s="12"/>
      <c r="I17594" s="12"/>
      <c r="J17594" s="12"/>
    </row>
    <row r="17595" spans="1:10" x14ac:dyDescent="0.7">
      <c r="A17595" s="6">
        <v>42158</v>
      </c>
      <c r="B17595" s="1">
        <v>2200</v>
      </c>
      <c r="C17595" s="7">
        <v>548183</v>
      </c>
      <c r="D17595" s="7">
        <v>3319615</v>
      </c>
      <c r="E17595" s="7">
        <v>3867798</v>
      </c>
      <c r="F17595" s="12"/>
      <c r="G17595" s="12"/>
      <c r="H17595" s="12"/>
      <c r="I17595" s="12"/>
      <c r="J17595" s="12"/>
    </row>
    <row r="17596" spans="1:10" x14ac:dyDescent="0.7">
      <c r="A17596" s="6">
        <v>42158</v>
      </c>
      <c r="B17596" s="1">
        <v>2300</v>
      </c>
      <c r="C17596" s="7">
        <v>503072</v>
      </c>
      <c r="D17596" s="7">
        <v>3160402</v>
      </c>
      <c r="E17596" s="7">
        <v>3663474</v>
      </c>
      <c r="F17596" s="12"/>
      <c r="G17596" s="12"/>
      <c r="H17596" s="12"/>
      <c r="I17596" s="12"/>
      <c r="J17596" s="12"/>
    </row>
    <row r="17597" spans="1:10" x14ac:dyDescent="0.7">
      <c r="A17597" s="6">
        <v>42158</v>
      </c>
      <c r="B17597" s="1">
        <v>2400</v>
      </c>
      <c r="C17597" s="7">
        <v>416851</v>
      </c>
      <c r="D17597" s="7">
        <v>3144390</v>
      </c>
      <c r="E17597" s="7">
        <v>3561241</v>
      </c>
      <c r="F17597" s="12"/>
      <c r="G17597" s="12"/>
      <c r="H17597" s="12"/>
      <c r="I17597" s="12"/>
      <c r="J17597" s="12"/>
    </row>
    <row r="17598" spans="1:10" x14ac:dyDescent="0.7">
      <c r="A17598" s="6">
        <v>42159</v>
      </c>
      <c r="B17598" s="1">
        <v>100</v>
      </c>
      <c r="C17598" s="7">
        <v>359098</v>
      </c>
      <c r="D17598" s="7">
        <v>3000271</v>
      </c>
      <c r="E17598" s="7">
        <v>3359369</v>
      </c>
      <c r="F17598" s="12"/>
      <c r="G17598" s="12"/>
      <c r="H17598" s="12"/>
      <c r="I17598" s="12"/>
      <c r="J17598" s="12"/>
    </row>
    <row r="17599" spans="1:10" x14ac:dyDescent="0.7">
      <c r="A17599" s="6">
        <v>42159</v>
      </c>
      <c r="B17599" s="1">
        <v>200</v>
      </c>
      <c r="C17599" s="7">
        <v>315503</v>
      </c>
      <c r="D17599" s="7">
        <v>2973834</v>
      </c>
      <c r="E17599" s="7">
        <v>3289337</v>
      </c>
      <c r="F17599" s="12"/>
      <c r="G17599" s="12"/>
      <c r="H17599" s="12"/>
      <c r="I17599" s="12"/>
      <c r="J17599" s="12"/>
    </row>
    <row r="17600" spans="1:10" x14ac:dyDescent="0.7">
      <c r="A17600" s="6">
        <v>42159</v>
      </c>
      <c r="B17600" s="1">
        <v>300</v>
      </c>
      <c r="C17600" s="7">
        <v>300648</v>
      </c>
      <c r="D17600" s="7">
        <v>2892990</v>
      </c>
      <c r="E17600" s="7">
        <v>3193638</v>
      </c>
      <c r="F17600" s="12"/>
      <c r="G17600" s="12"/>
      <c r="H17600" s="12"/>
      <c r="I17600" s="12"/>
      <c r="J17600" s="12"/>
    </row>
    <row r="17601" spans="1:10" x14ac:dyDescent="0.7">
      <c r="A17601" s="6">
        <v>42159</v>
      </c>
      <c r="B17601" s="1">
        <v>400</v>
      </c>
      <c r="C17601" s="7">
        <v>272536</v>
      </c>
      <c r="D17601" s="7">
        <v>2883887</v>
      </c>
      <c r="E17601" s="7">
        <v>3156423</v>
      </c>
      <c r="F17601" s="12"/>
      <c r="G17601" s="12"/>
      <c r="H17601" s="12"/>
      <c r="I17601" s="12"/>
      <c r="J17601" s="12"/>
    </row>
    <row r="17602" spans="1:10" x14ac:dyDescent="0.7">
      <c r="A17602" s="6">
        <v>42159</v>
      </c>
      <c r="B17602" s="1">
        <v>500</v>
      </c>
      <c r="C17602" s="7">
        <v>284907</v>
      </c>
      <c r="D17602" s="7">
        <v>2919981</v>
      </c>
      <c r="E17602" s="7">
        <v>3204888</v>
      </c>
      <c r="F17602" s="12"/>
      <c r="G17602" s="12"/>
      <c r="H17602" s="12"/>
      <c r="I17602" s="12"/>
      <c r="J17602" s="12"/>
    </row>
    <row r="17603" spans="1:10" x14ac:dyDescent="0.7">
      <c r="A17603" s="6">
        <v>42159</v>
      </c>
      <c r="B17603" s="1">
        <v>600</v>
      </c>
      <c r="C17603" s="7">
        <v>315494</v>
      </c>
      <c r="D17603" s="7">
        <v>3023650</v>
      </c>
      <c r="E17603" s="7">
        <v>3339144</v>
      </c>
      <c r="F17603" s="12"/>
      <c r="G17603" s="12"/>
      <c r="H17603" s="12"/>
      <c r="I17603" s="12"/>
      <c r="J17603" s="12"/>
    </row>
    <row r="17604" spans="1:10" x14ac:dyDescent="0.7">
      <c r="A17604" s="6">
        <v>42159</v>
      </c>
      <c r="B17604" s="1">
        <v>700</v>
      </c>
      <c r="C17604" s="7">
        <v>339079</v>
      </c>
      <c r="D17604" s="7">
        <v>3183211</v>
      </c>
      <c r="E17604" s="7">
        <v>3522290</v>
      </c>
      <c r="F17604" s="12"/>
      <c r="G17604" s="12"/>
      <c r="H17604" s="12"/>
      <c r="I17604" s="12"/>
      <c r="J17604" s="12"/>
    </row>
    <row r="17605" spans="1:10" x14ac:dyDescent="0.7">
      <c r="A17605" s="6">
        <v>42159</v>
      </c>
      <c r="B17605" s="1">
        <v>800</v>
      </c>
      <c r="C17605" s="7">
        <v>354555</v>
      </c>
      <c r="D17605" s="7">
        <v>3424138</v>
      </c>
      <c r="E17605" s="7">
        <v>3778693</v>
      </c>
      <c r="F17605" s="12"/>
      <c r="G17605" s="12"/>
      <c r="H17605" s="12"/>
      <c r="I17605" s="12"/>
      <c r="J17605" s="12"/>
    </row>
    <row r="17606" spans="1:10" x14ac:dyDescent="0.7">
      <c r="A17606" s="6">
        <v>42159</v>
      </c>
      <c r="B17606" s="1">
        <v>900</v>
      </c>
      <c r="C17606" s="7">
        <v>375876</v>
      </c>
      <c r="D17606" s="7">
        <v>3577573</v>
      </c>
      <c r="E17606" s="7">
        <v>3953449</v>
      </c>
      <c r="F17606" s="12"/>
      <c r="G17606" s="12"/>
      <c r="H17606" s="12"/>
      <c r="I17606" s="12"/>
      <c r="J17606" s="12"/>
    </row>
    <row r="17607" spans="1:10" x14ac:dyDescent="0.7">
      <c r="A17607" s="6">
        <v>42159</v>
      </c>
      <c r="B17607" s="1">
        <v>1000</v>
      </c>
      <c r="C17607" s="7">
        <v>406451</v>
      </c>
      <c r="D17607" s="7">
        <v>3644529</v>
      </c>
      <c r="E17607" s="7">
        <v>4050980</v>
      </c>
      <c r="F17607" s="12"/>
      <c r="G17607" s="12"/>
      <c r="H17607" s="12"/>
      <c r="I17607" s="12"/>
      <c r="J17607" s="12"/>
    </row>
    <row r="17608" spans="1:10" x14ac:dyDescent="0.7">
      <c r="A17608" s="6">
        <v>42159</v>
      </c>
      <c r="B17608" s="1">
        <v>1100</v>
      </c>
      <c r="C17608" s="7">
        <v>413788</v>
      </c>
      <c r="D17608" s="7">
        <v>3765539</v>
      </c>
      <c r="E17608" s="7">
        <v>4179327</v>
      </c>
      <c r="F17608" s="12"/>
      <c r="G17608" s="12"/>
      <c r="H17608" s="12"/>
      <c r="I17608" s="12"/>
      <c r="J17608" s="12"/>
    </row>
    <row r="17609" spans="1:10" x14ac:dyDescent="0.7">
      <c r="A17609" s="6">
        <v>42159</v>
      </c>
      <c r="B17609" s="1">
        <v>1200</v>
      </c>
      <c r="C17609" s="7">
        <v>466614</v>
      </c>
      <c r="D17609" s="7">
        <v>3774063</v>
      </c>
      <c r="E17609" s="7">
        <v>4240677</v>
      </c>
      <c r="F17609" s="12"/>
      <c r="G17609" s="12"/>
      <c r="H17609" s="12"/>
      <c r="I17609" s="12"/>
      <c r="J17609" s="12"/>
    </row>
    <row r="17610" spans="1:10" x14ac:dyDescent="0.7">
      <c r="A17610" s="6">
        <v>42159</v>
      </c>
      <c r="B17610" s="1">
        <v>1300</v>
      </c>
      <c r="C17610" s="7">
        <v>526805</v>
      </c>
      <c r="D17610" s="7">
        <v>3729089</v>
      </c>
      <c r="E17610" s="7">
        <v>4255894</v>
      </c>
      <c r="F17610" s="12"/>
      <c r="G17610" s="12"/>
      <c r="H17610" s="12"/>
      <c r="I17610" s="12"/>
      <c r="J17610" s="12"/>
    </row>
    <row r="17611" spans="1:10" x14ac:dyDescent="0.7">
      <c r="A17611" s="6">
        <v>42159</v>
      </c>
      <c r="B17611" s="1">
        <v>1400</v>
      </c>
      <c r="C17611" s="7">
        <v>556091</v>
      </c>
      <c r="D17611" s="7">
        <v>3903744</v>
      </c>
      <c r="E17611" s="7">
        <v>4459835</v>
      </c>
      <c r="F17611" s="12"/>
      <c r="G17611" s="12"/>
      <c r="H17611" s="12"/>
      <c r="I17611" s="12"/>
      <c r="J17611" s="12"/>
    </row>
    <row r="17612" spans="1:10" x14ac:dyDescent="0.7">
      <c r="A17612" s="6">
        <v>42159</v>
      </c>
      <c r="B17612" s="1">
        <v>1500</v>
      </c>
      <c r="C17612" s="7">
        <v>571220</v>
      </c>
      <c r="D17612" s="7">
        <v>3911701</v>
      </c>
      <c r="E17612" s="7">
        <v>4482921</v>
      </c>
      <c r="F17612" s="12"/>
      <c r="G17612" s="12"/>
      <c r="H17612" s="12"/>
      <c r="I17612" s="12"/>
      <c r="J17612" s="12"/>
    </row>
    <row r="17613" spans="1:10" x14ac:dyDescent="0.7">
      <c r="A17613" s="6">
        <v>42159</v>
      </c>
      <c r="B17613" s="1">
        <v>1600</v>
      </c>
      <c r="C17613" s="7">
        <v>635606</v>
      </c>
      <c r="D17613" s="7">
        <v>3850258</v>
      </c>
      <c r="E17613" s="7">
        <v>4485864</v>
      </c>
      <c r="F17613" s="12"/>
      <c r="G17613" s="12"/>
      <c r="H17613" s="12"/>
      <c r="I17613" s="12"/>
      <c r="J17613" s="12"/>
    </row>
    <row r="17614" spans="1:10" x14ac:dyDescent="0.7">
      <c r="A17614" s="6">
        <v>42159</v>
      </c>
      <c r="B17614" s="1">
        <v>1700</v>
      </c>
      <c r="C17614" s="7">
        <v>734597</v>
      </c>
      <c r="D17614" s="7">
        <v>3585724</v>
      </c>
      <c r="E17614" s="7">
        <v>4320321</v>
      </c>
      <c r="F17614" s="12"/>
      <c r="G17614" s="12"/>
      <c r="H17614" s="12"/>
      <c r="I17614" s="12"/>
      <c r="J17614" s="12"/>
    </row>
    <row r="17615" spans="1:10" x14ac:dyDescent="0.7">
      <c r="A17615" s="6">
        <v>42159</v>
      </c>
      <c r="B17615" s="1">
        <v>1800</v>
      </c>
      <c r="C17615" s="7">
        <v>767996</v>
      </c>
      <c r="D17615" s="7">
        <v>3521898</v>
      </c>
      <c r="E17615" s="7">
        <v>4289894</v>
      </c>
      <c r="F17615" s="12"/>
      <c r="G17615" s="12"/>
      <c r="H17615" s="12"/>
      <c r="I17615" s="12"/>
      <c r="J17615" s="12"/>
    </row>
    <row r="17616" spans="1:10" x14ac:dyDescent="0.7">
      <c r="A17616" s="6">
        <v>42159</v>
      </c>
      <c r="B17616" s="1">
        <v>1900</v>
      </c>
      <c r="C17616" s="7">
        <v>753393</v>
      </c>
      <c r="D17616" s="7">
        <v>3488470</v>
      </c>
      <c r="E17616" s="7">
        <v>4241863</v>
      </c>
      <c r="F17616" s="12"/>
      <c r="G17616" s="12"/>
      <c r="H17616" s="12"/>
      <c r="I17616" s="12"/>
      <c r="J17616" s="12"/>
    </row>
    <row r="17617" spans="1:10" x14ac:dyDescent="0.7">
      <c r="A17617" s="6">
        <v>42159</v>
      </c>
      <c r="B17617" s="1">
        <v>2000</v>
      </c>
      <c r="C17617" s="7">
        <v>695580</v>
      </c>
      <c r="D17617" s="7">
        <v>3580302</v>
      </c>
      <c r="E17617" s="7">
        <v>4275882</v>
      </c>
      <c r="F17617" s="12"/>
      <c r="G17617" s="12"/>
      <c r="H17617" s="12"/>
      <c r="I17617" s="12"/>
      <c r="J17617" s="12"/>
    </row>
    <row r="17618" spans="1:10" x14ac:dyDescent="0.7">
      <c r="A17618" s="6">
        <v>42159</v>
      </c>
      <c r="B17618" s="1">
        <v>2100</v>
      </c>
      <c r="C17618" s="7">
        <v>708323</v>
      </c>
      <c r="D17618" s="7">
        <v>3483891</v>
      </c>
      <c r="E17618" s="7">
        <v>4192214</v>
      </c>
      <c r="F17618" s="12"/>
      <c r="G17618" s="12"/>
      <c r="H17618" s="12"/>
      <c r="I17618" s="12"/>
      <c r="J17618" s="12"/>
    </row>
    <row r="17619" spans="1:10" x14ac:dyDescent="0.7">
      <c r="A17619" s="6">
        <v>42159</v>
      </c>
      <c r="B17619" s="1">
        <v>2200</v>
      </c>
      <c r="C17619" s="7">
        <v>694442</v>
      </c>
      <c r="D17619" s="7">
        <v>3457797</v>
      </c>
      <c r="E17619" s="7">
        <v>4152239</v>
      </c>
      <c r="F17619" s="12"/>
      <c r="G17619" s="12"/>
      <c r="H17619" s="12"/>
      <c r="I17619" s="12"/>
      <c r="J17619" s="12"/>
    </row>
    <row r="17620" spans="1:10" x14ac:dyDescent="0.7">
      <c r="A17620" s="6">
        <v>42159</v>
      </c>
      <c r="B17620" s="1">
        <v>2300</v>
      </c>
      <c r="C17620" s="7">
        <v>645815</v>
      </c>
      <c r="D17620" s="7">
        <v>3365907</v>
      </c>
      <c r="E17620" s="7">
        <v>4011722</v>
      </c>
      <c r="F17620" s="12"/>
      <c r="G17620" s="12"/>
      <c r="H17620" s="12"/>
      <c r="I17620" s="12"/>
      <c r="J17620" s="12"/>
    </row>
    <row r="17621" spans="1:10" x14ac:dyDescent="0.7">
      <c r="A17621" s="6">
        <v>42159</v>
      </c>
      <c r="B17621" s="1">
        <v>2400</v>
      </c>
      <c r="C17621" s="7">
        <v>561094</v>
      </c>
      <c r="D17621" s="7">
        <v>3124221</v>
      </c>
      <c r="E17621" s="7">
        <v>3685315</v>
      </c>
      <c r="F17621" s="12"/>
      <c r="G17621" s="12"/>
      <c r="H17621" s="12"/>
      <c r="I17621" s="12"/>
      <c r="J17621" s="12"/>
    </row>
    <row r="17622" spans="1:10" x14ac:dyDescent="0.7">
      <c r="A17622" s="6">
        <v>42160</v>
      </c>
      <c r="B17622" s="1">
        <v>100</v>
      </c>
      <c r="C17622" s="7">
        <v>459537</v>
      </c>
      <c r="D17622" s="7">
        <v>3139420</v>
      </c>
      <c r="E17622" s="7">
        <v>3598957</v>
      </c>
      <c r="F17622" s="12"/>
      <c r="G17622" s="12"/>
      <c r="H17622" s="12"/>
      <c r="I17622" s="12"/>
      <c r="J17622" s="12"/>
    </row>
    <row r="17623" spans="1:10" x14ac:dyDescent="0.7">
      <c r="A17623" s="6">
        <v>42160</v>
      </c>
      <c r="B17623" s="1">
        <v>200</v>
      </c>
      <c r="C17623" s="7">
        <v>403026</v>
      </c>
      <c r="D17623" s="7">
        <v>2961090</v>
      </c>
      <c r="E17623" s="7">
        <v>3364116</v>
      </c>
      <c r="F17623" s="12"/>
      <c r="G17623" s="12"/>
      <c r="H17623" s="12"/>
      <c r="I17623" s="12"/>
      <c r="J17623" s="12"/>
    </row>
    <row r="17624" spans="1:10" x14ac:dyDescent="0.7">
      <c r="A17624" s="6">
        <v>42160</v>
      </c>
      <c r="B17624" s="1">
        <v>300</v>
      </c>
      <c r="C17624" s="7">
        <v>368722</v>
      </c>
      <c r="D17624" s="7">
        <v>2920154</v>
      </c>
      <c r="E17624" s="7">
        <v>3288876</v>
      </c>
      <c r="F17624" s="12"/>
      <c r="G17624" s="12"/>
      <c r="H17624" s="12"/>
      <c r="I17624" s="12"/>
      <c r="J17624" s="12"/>
    </row>
    <row r="17625" spans="1:10" x14ac:dyDescent="0.7">
      <c r="A17625" s="6">
        <v>42160</v>
      </c>
      <c r="B17625" s="1">
        <v>400</v>
      </c>
      <c r="C17625" s="7">
        <v>340373</v>
      </c>
      <c r="D17625" s="7">
        <v>2941072</v>
      </c>
      <c r="E17625" s="7">
        <v>3281445</v>
      </c>
      <c r="F17625" s="12"/>
      <c r="G17625" s="12"/>
      <c r="H17625" s="12"/>
      <c r="I17625" s="12"/>
      <c r="J17625" s="12"/>
    </row>
    <row r="17626" spans="1:10" x14ac:dyDescent="0.7">
      <c r="A17626" s="6">
        <v>42160</v>
      </c>
      <c r="B17626" s="1">
        <v>500</v>
      </c>
      <c r="C17626" s="7">
        <v>342623</v>
      </c>
      <c r="D17626" s="7">
        <v>2861109</v>
      </c>
      <c r="E17626" s="7">
        <v>3203732</v>
      </c>
      <c r="F17626" s="12"/>
      <c r="G17626" s="12"/>
      <c r="H17626" s="12"/>
      <c r="I17626" s="12"/>
      <c r="J17626" s="12"/>
    </row>
    <row r="17627" spans="1:10" x14ac:dyDescent="0.7">
      <c r="A17627" s="6">
        <v>42160</v>
      </c>
      <c r="B17627" s="1">
        <v>600</v>
      </c>
      <c r="C17627" s="7">
        <v>361555</v>
      </c>
      <c r="D17627" s="7">
        <v>3068797</v>
      </c>
      <c r="E17627" s="7">
        <v>3430352</v>
      </c>
      <c r="F17627" s="12"/>
      <c r="G17627" s="12"/>
      <c r="H17627" s="12"/>
      <c r="I17627" s="12"/>
      <c r="J17627" s="12"/>
    </row>
    <row r="17628" spans="1:10" x14ac:dyDescent="0.7">
      <c r="A17628" s="6">
        <v>42160</v>
      </c>
      <c r="B17628" s="1">
        <v>700</v>
      </c>
      <c r="C17628" s="7">
        <v>372836</v>
      </c>
      <c r="D17628" s="7">
        <v>3170390</v>
      </c>
      <c r="E17628" s="7">
        <v>3543226</v>
      </c>
      <c r="F17628" s="12"/>
      <c r="G17628" s="12"/>
      <c r="H17628" s="12"/>
      <c r="I17628" s="12"/>
      <c r="J17628" s="12"/>
    </row>
    <row r="17629" spans="1:10" x14ac:dyDescent="0.7">
      <c r="A17629" s="6">
        <v>42160</v>
      </c>
      <c r="B17629" s="1">
        <v>800</v>
      </c>
      <c r="C17629" s="7">
        <v>400197</v>
      </c>
      <c r="D17629" s="7">
        <v>3368131</v>
      </c>
      <c r="E17629" s="7">
        <v>3768328</v>
      </c>
      <c r="F17629" s="12"/>
      <c r="G17629" s="12"/>
      <c r="H17629" s="12"/>
      <c r="I17629" s="12"/>
      <c r="J17629" s="12"/>
    </row>
    <row r="17630" spans="1:10" x14ac:dyDescent="0.7">
      <c r="A17630" s="6">
        <v>42160</v>
      </c>
      <c r="B17630" s="1">
        <v>900</v>
      </c>
      <c r="C17630" s="7">
        <v>448705</v>
      </c>
      <c r="D17630" s="7">
        <v>3593249</v>
      </c>
      <c r="E17630" s="7">
        <v>4041954</v>
      </c>
      <c r="F17630" s="12"/>
      <c r="G17630" s="12"/>
      <c r="H17630" s="12"/>
      <c r="I17630" s="12"/>
      <c r="J17630" s="12"/>
    </row>
    <row r="17631" spans="1:10" x14ac:dyDescent="0.7">
      <c r="A17631" s="6">
        <v>42160</v>
      </c>
      <c r="B17631" s="1">
        <v>1000</v>
      </c>
      <c r="C17631" s="7">
        <v>464695</v>
      </c>
      <c r="D17631" s="7">
        <v>3765171</v>
      </c>
      <c r="E17631" s="7">
        <v>4229866</v>
      </c>
      <c r="F17631" s="12"/>
      <c r="G17631" s="12"/>
      <c r="H17631" s="12"/>
      <c r="I17631" s="12"/>
      <c r="J17631" s="12"/>
    </row>
    <row r="17632" spans="1:10" x14ac:dyDescent="0.7">
      <c r="A17632" s="6">
        <v>42160</v>
      </c>
      <c r="B17632" s="1">
        <v>1100</v>
      </c>
      <c r="C17632" s="7">
        <v>494699</v>
      </c>
      <c r="D17632" s="7">
        <v>3980980</v>
      </c>
      <c r="E17632" s="7">
        <v>4475679</v>
      </c>
      <c r="F17632" s="12"/>
      <c r="G17632" s="12"/>
      <c r="H17632" s="12"/>
      <c r="I17632" s="12"/>
      <c r="J17632" s="12"/>
    </row>
    <row r="17633" spans="1:10" x14ac:dyDescent="0.7">
      <c r="A17633" s="6">
        <v>42160</v>
      </c>
      <c r="B17633" s="1">
        <v>1200</v>
      </c>
      <c r="C17633" s="7">
        <v>564053</v>
      </c>
      <c r="D17633" s="7">
        <v>4039320</v>
      </c>
      <c r="E17633" s="7">
        <v>4603373</v>
      </c>
      <c r="F17633" s="12"/>
      <c r="G17633" s="12"/>
      <c r="H17633" s="12"/>
      <c r="I17633" s="12"/>
      <c r="J17633" s="12"/>
    </row>
    <row r="17634" spans="1:10" x14ac:dyDescent="0.7">
      <c r="A17634" s="6">
        <v>42160</v>
      </c>
      <c r="B17634" s="1">
        <v>1300</v>
      </c>
      <c r="C17634" s="7">
        <v>618254</v>
      </c>
      <c r="D17634" s="7">
        <v>4075401</v>
      </c>
      <c r="E17634" s="7">
        <v>4693655</v>
      </c>
      <c r="F17634" s="12"/>
      <c r="G17634" s="12"/>
      <c r="H17634" s="12"/>
      <c r="I17634" s="12"/>
      <c r="J17634" s="12"/>
    </row>
    <row r="17635" spans="1:10" x14ac:dyDescent="0.7">
      <c r="A17635" s="6">
        <v>42160</v>
      </c>
      <c r="B17635" s="1">
        <v>1400</v>
      </c>
      <c r="C17635" s="7">
        <v>662171</v>
      </c>
      <c r="D17635" s="7">
        <v>4120874</v>
      </c>
      <c r="E17635" s="7">
        <v>4783045</v>
      </c>
      <c r="F17635" s="12"/>
      <c r="G17635" s="12"/>
      <c r="H17635" s="12"/>
      <c r="I17635" s="12"/>
      <c r="J17635" s="12"/>
    </row>
    <row r="17636" spans="1:10" x14ac:dyDescent="0.7">
      <c r="A17636" s="6">
        <v>42160</v>
      </c>
      <c r="B17636" s="1">
        <v>1500</v>
      </c>
      <c r="C17636" s="7">
        <v>707509</v>
      </c>
      <c r="D17636" s="7">
        <v>4071881</v>
      </c>
      <c r="E17636" s="7">
        <v>4779390</v>
      </c>
      <c r="F17636" s="12"/>
      <c r="G17636" s="12"/>
      <c r="H17636" s="12"/>
      <c r="I17636" s="12"/>
      <c r="J17636" s="12"/>
    </row>
    <row r="17637" spans="1:10" x14ac:dyDescent="0.7">
      <c r="A17637" s="6">
        <v>42160</v>
      </c>
      <c r="B17637" s="1">
        <v>1600</v>
      </c>
      <c r="C17637" s="7">
        <v>781040</v>
      </c>
      <c r="D17637" s="7">
        <v>3944877</v>
      </c>
      <c r="E17637" s="7">
        <v>4725917</v>
      </c>
      <c r="F17637" s="12"/>
      <c r="G17637" s="12"/>
      <c r="H17637" s="12"/>
      <c r="I17637" s="12"/>
      <c r="J17637" s="12"/>
    </row>
    <row r="17638" spans="1:10" x14ac:dyDescent="0.7">
      <c r="A17638" s="6">
        <v>42160</v>
      </c>
      <c r="B17638" s="1">
        <v>1700</v>
      </c>
      <c r="C17638" s="7">
        <v>848175</v>
      </c>
      <c r="D17638" s="7">
        <v>3768254</v>
      </c>
      <c r="E17638" s="7">
        <v>4616429</v>
      </c>
      <c r="F17638" s="12"/>
      <c r="G17638" s="12"/>
      <c r="H17638" s="12"/>
      <c r="I17638" s="12"/>
      <c r="J17638" s="12"/>
    </row>
    <row r="17639" spans="1:10" x14ac:dyDescent="0.7">
      <c r="A17639" s="6">
        <v>42160</v>
      </c>
      <c r="B17639" s="1">
        <v>1800</v>
      </c>
      <c r="C17639" s="7">
        <v>860164</v>
      </c>
      <c r="D17639" s="7">
        <v>3571319</v>
      </c>
      <c r="E17639" s="7">
        <v>4431483</v>
      </c>
      <c r="F17639" s="12"/>
      <c r="G17639" s="12"/>
      <c r="H17639" s="12"/>
      <c r="I17639" s="12"/>
      <c r="J17639" s="12"/>
    </row>
    <row r="17640" spans="1:10" x14ac:dyDescent="0.7">
      <c r="A17640" s="6">
        <v>42160</v>
      </c>
      <c r="B17640" s="1">
        <v>1900</v>
      </c>
      <c r="C17640" s="7">
        <v>844169</v>
      </c>
      <c r="D17640" s="7">
        <v>3543387</v>
      </c>
      <c r="E17640" s="7">
        <v>4387556</v>
      </c>
      <c r="F17640" s="12"/>
      <c r="G17640" s="12"/>
      <c r="H17640" s="12"/>
      <c r="I17640" s="12"/>
      <c r="J17640" s="12"/>
    </row>
    <row r="17641" spans="1:10" x14ac:dyDescent="0.7">
      <c r="A17641" s="6">
        <v>42160</v>
      </c>
      <c r="B17641" s="1">
        <v>2000</v>
      </c>
      <c r="C17641" s="7">
        <v>801669</v>
      </c>
      <c r="D17641" s="7">
        <v>3428846</v>
      </c>
      <c r="E17641" s="7">
        <v>4230515</v>
      </c>
      <c r="F17641" s="12"/>
      <c r="G17641" s="12"/>
      <c r="H17641" s="12"/>
      <c r="I17641" s="12"/>
      <c r="J17641" s="12"/>
    </row>
    <row r="17642" spans="1:10" x14ac:dyDescent="0.7">
      <c r="A17642" s="6">
        <v>42160</v>
      </c>
      <c r="B17642" s="1">
        <v>2100</v>
      </c>
      <c r="C17642" s="7">
        <v>775976</v>
      </c>
      <c r="D17642" s="7">
        <v>3297256</v>
      </c>
      <c r="E17642" s="7">
        <v>4073232</v>
      </c>
      <c r="F17642" s="12"/>
      <c r="G17642" s="12"/>
      <c r="H17642" s="12"/>
      <c r="I17642" s="12"/>
      <c r="J17642" s="12"/>
    </row>
    <row r="17643" spans="1:10" x14ac:dyDescent="0.7">
      <c r="A17643" s="6">
        <v>42160</v>
      </c>
      <c r="B17643" s="1">
        <v>2200</v>
      </c>
      <c r="C17643" s="7">
        <v>707100</v>
      </c>
      <c r="D17643" s="7">
        <v>3296270</v>
      </c>
      <c r="E17643" s="7">
        <v>4003370</v>
      </c>
      <c r="F17643" s="12"/>
      <c r="G17643" s="12"/>
      <c r="H17643" s="12"/>
      <c r="I17643" s="12"/>
      <c r="J17643" s="12"/>
    </row>
    <row r="17644" spans="1:10" x14ac:dyDescent="0.7">
      <c r="A17644" s="6">
        <v>42160</v>
      </c>
      <c r="B17644" s="1">
        <v>2300</v>
      </c>
      <c r="C17644" s="7">
        <v>646693</v>
      </c>
      <c r="D17644" s="7">
        <v>3123736</v>
      </c>
      <c r="E17644" s="7">
        <v>3770429</v>
      </c>
      <c r="F17644" s="12"/>
      <c r="G17644" s="12"/>
      <c r="H17644" s="12"/>
      <c r="I17644" s="12"/>
      <c r="J17644" s="12"/>
    </row>
    <row r="17645" spans="1:10" x14ac:dyDescent="0.7">
      <c r="A17645" s="6">
        <v>42160</v>
      </c>
      <c r="B17645" s="1">
        <v>2400</v>
      </c>
      <c r="C17645" s="7">
        <v>553730</v>
      </c>
      <c r="D17645" s="7">
        <v>2922730</v>
      </c>
      <c r="E17645" s="7">
        <v>3476460</v>
      </c>
      <c r="F17645" s="12"/>
      <c r="G17645" s="12"/>
      <c r="H17645" s="12"/>
      <c r="I17645" s="12"/>
      <c r="J17645" s="12"/>
    </row>
    <row r="17646" spans="1:10" x14ac:dyDescent="0.7">
      <c r="A17646" s="6">
        <v>42161</v>
      </c>
      <c r="B17646" s="1">
        <v>100</v>
      </c>
      <c r="C17646" s="7">
        <v>490655</v>
      </c>
      <c r="D17646" s="7">
        <v>2744288</v>
      </c>
      <c r="E17646" s="7">
        <v>3234943</v>
      </c>
      <c r="F17646" s="12"/>
      <c r="G17646" s="12"/>
      <c r="H17646" s="12"/>
      <c r="I17646" s="12"/>
      <c r="J17646" s="12"/>
    </row>
    <row r="17647" spans="1:10" x14ac:dyDescent="0.7">
      <c r="A17647" s="6">
        <v>42161</v>
      </c>
      <c r="B17647" s="1">
        <v>200</v>
      </c>
      <c r="C17647" s="7">
        <v>402168</v>
      </c>
      <c r="D17647" s="7">
        <v>2660871</v>
      </c>
      <c r="E17647" s="7">
        <v>3063039</v>
      </c>
      <c r="F17647" s="12"/>
      <c r="G17647" s="12"/>
      <c r="H17647" s="12"/>
      <c r="I17647" s="12"/>
      <c r="J17647" s="12"/>
    </row>
    <row r="17648" spans="1:10" x14ac:dyDescent="0.7">
      <c r="A17648" s="6">
        <v>42161</v>
      </c>
      <c r="B17648" s="1">
        <v>300</v>
      </c>
      <c r="C17648" s="7">
        <v>373777</v>
      </c>
      <c r="D17648" s="7">
        <v>2581368</v>
      </c>
      <c r="E17648" s="7">
        <v>2955145</v>
      </c>
      <c r="F17648" s="12"/>
      <c r="G17648" s="12"/>
      <c r="H17648" s="12"/>
      <c r="I17648" s="12"/>
      <c r="J17648" s="12"/>
    </row>
    <row r="17649" spans="1:10" x14ac:dyDescent="0.7">
      <c r="A17649" s="6">
        <v>42161</v>
      </c>
      <c r="B17649" s="1">
        <v>400</v>
      </c>
      <c r="C17649" s="7">
        <v>328193</v>
      </c>
      <c r="D17649" s="7">
        <v>2621447</v>
      </c>
      <c r="E17649" s="7">
        <v>2949640</v>
      </c>
      <c r="F17649" s="12"/>
      <c r="G17649" s="12"/>
      <c r="H17649" s="12"/>
      <c r="I17649" s="12"/>
      <c r="J17649" s="12"/>
    </row>
    <row r="17650" spans="1:10" x14ac:dyDescent="0.7">
      <c r="A17650" s="6">
        <v>42161</v>
      </c>
      <c r="B17650" s="1">
        <v>500</v>
      </c>
      <c r="C17650" s="7">
        <v>311981</v>
      </c>
      <c r="D17650" s="7">
        <v>2639758</v>
      </c>
      <c r="E17650" s="7">
        <v>2951739</v>
      </c>
      <c r="F17650" s="12"/>
      <c r="G17650" s="12"/>
      <c r="H17650" s="12"/>
      <c r="I17650" s="12"/>
      <c r="J17650" s="12"/>
    </row>
    <row r="17651" spans="1:10" x14ac:dyDescent="0.7">
      <c r="A17651" s="6">
        <v>42161</v>
      </c>
      <c r="B17651" s="1">
        <v>600</v>
      </c>
      <c r="C17651" s="7">
        <v>335084</v>
      </c>
      <c r="D17651" s="7">
        <v>2645479</v>
      </c>
      <c r="E17651" s="7">
        <v>2980563</v>
      </c>
      <c r="F17651" s="12"/>
      <c r="G17651" s="12"/>
      <c r="H17651" s="12"/>
      <c r="I17651" s="12"/>
      <c r="J17651" s="12"/>
    </row>
    <row r="17652" spans="1:10" x14ac:dyDescent="0.7">
      <c r="A17652" s="6">
        <v>42161</v>
      </c>
      <c r="B17652" s="1">
        <v>700</v>
      </c>
      <c r="C17652" s="7">
        <v>343070</v>
      </c>
      <c r="D17652" s="7">
        <v>2618471</v>
      </c>
      <c r="E17652" s="7">
        <v>2961541</v>
      </c>
      <c r="F17652" s="12"/>
      <c r="G17652" s="12"/>
      <c r="H17652" s="12"/>
      <c r="I17652" s="12"/>
      <c r="J17652" s="12"/>
    </row>
    <row r="17653" spans="1:10" x14ac:dyDescent="0.7">
      <c r="A17653" s="6">
        <v>42161</v>
      </c>
      <c r="B17653" s="1">
        <v>800</v>
      </c>
      <c r="C17653" s="7">
        <v>386980</v>
      </c>
      <c r="D17653" s="7">
        <v>2665447</v>
      </c>
      <c r="E17653" s="7">
        <v>3052427</v>
      </c>
      <c r="F17653" s="12"/>
      <c r="G17653" s="12"/>
      <c r="H17653" s="12"/>
      <c r="I17653" s="12"/>
      <c r="J17653" s="12"/>
    </row>
    <row r="17654" spans="1:10" x14ac:dyDescent="0.7">
      <c r="A17654" s="6">
        <v>42161</v>
      </c>
      <c r="B17654" s="1">
        <v>900</v>
      </c>
      <c r="C17654" s="7">
        <v>464912</v>
      </c>
      <c r="D17654" s="7">
        <v>2612150</v>
      </c>
      <c r="E17654" s="7">
        <v>3077062</v>
      </c>
      <c r="F17654" s="12"/>
      <c r="G17654" s="12"/>
      <c r="H17654" s="12"/>
      <c r="I17654" s="12"/>
      <c r="J17654" s="12"/>
    </row>
    <row r="17655" spans="1:10" x14ac:dyDescent="0.7">
      <c r="A17655" s="6">
        <v>42161</v>
      </c>
      <c r="B17655" s="1">
        <v>1000</v>
      </c>
      <c r="C17655" s="7">
        <v>463399</v>
      </c>
      <c r="D17655" s="7">
        <v>2823452</v>
      </c>
      <c r="E17655" s="7">
        <v>3286851</v>
      </c>
      <c r="F17655" s="12"/>
      <c r="G17655" s="12"/>
      <c r="H17655" s="12"/>
      <c r="I17655" s="12"/>
      <c r="J17655" s="12"/>
    </row>
    <row r="17656" spans="1:10" x14ac:dyDescent="0.7">
      <c r="A17656" s="6">
        <v>42161</v>
      </c>
      <c r="B17656" s="1">
        <v>1100</v>
      </c>
      <c r="C17656" s="7">
        <v>506620</v>
      </c>
      <c r="D17656" s="7">
        <v>2810885</v>
      </c>
      <c r="E17656" s="7">
        <v>3317505</v>
      </c>
      <c r="F17656" s="12"/>
      <c r="G17656" s="12"/>
      <c r="H17656" s="12"/>
      <c r="I17656" s="12"/>
      <c r="J17656" s="12"/>
    </row>
    <row r="17657" spans="1:10" x14ac:dyDescent="0.7">
      <c r="A17657" s="6">
        <v>42161</v>
      </c>
      <c r="B17657" s="1">
        <v>1200</v>
      </c>
      <c r="C17657" s="7">
        <v>527502</v>
      </c>
      <c r="D17657" s="7">
        <v>2832425</v>
      </c>
      <c r="E17657" s="7">
        <v>3359927</v>
      </c>
      <c r="F17657" s="12"/>
      <c r="G17657" s="12"/>
      <c r="H17657" s="12"/>
      <c r="I17657" s="12"/>
      <c r="J17657" s="12"/>
    </row>
    <row r="17658" spans="1:10" x14ac:dyDescent="0.7">
      <c r="A17658" s="6">
        <v>42161</v>
      </c>
      <c r="B17658" s="1">
        <v>1300</v>
      </c>
      <c r="C17658" s="7">
        <v>554289</v>
      </c>
      <c r="D17658" s="7">
        <v>2885143</v>
      </c>
      <c r="E17658" s="7">
        <v>3439432</v>
      </c>
      <c r="F17658" s="12"/>
      <c r="G17658" s="12"/>
      <c r="H17658" s="12"/>
      <c r="I17658" s="12"/>
      <c r="J17658" s="12"/>
    </row>
    <row r="17659" spans="1:10" x14ac:dyDescent="0.7">
      <c r="A17659" s="6">
        <v>42161</v>
      </c>
      <c r="B17659" s="1">
        <v>1400</v>
      </c>
      <c r="C17659" s="7">
        <v>549929</v>
      </c>
      <c r="D17659" s="7">
        <v>2918860</v>
      </c>
      <c r="E17659" s="7">
        <v>3468789</v>
      </c>
      <c r="F17659" s="12"/>
      <c r="G17659" s="12"/>
      <c r="H17659" s="12"/>
      <c r="I17659" s="12"/>
      <c r="J17659" s="12"/>
    </row>
    <row r="17660" spans="1:10" x14ac:dyDescent="0.7">
      <c r="A17660" s="6">
        <v>42161</v>
      </c>
      <c r="B17660" s="1">
        <v>1500</v>
      </c>
      <c r="C17660" s="7">
        <v>553299</v>
      </c>
      <c r="D17660" s="7">
        <v>2991775</v>
      </c>
      <c r="E17660" s="7">
        <v>3545074</v>
      </c>
      <c r="F17660" s="12"/>
      <c r="G17660" s="12"/>
      <c r="H17660" s="12"/>
      <c r="I17660" s="12"/>
      <c r="J17660" s="12"/>
    </row>
    <row r="17661" spans="1:10" x14ac:dyDescent="0.7">
      <c r="A17661" s="6">
        <v>42161</v>
      </c>
      <c r="B17661" s="1">
        <v>1600</v>
      </c>
      <c r="C17661" s="7">
        <v>609374</v>
      </c>
      <c r="D17661" s="7">
        <v>2937323</v>
      </c>
      <c r="E17661" s="7">
        <v>3546697</v>
      </c>
      <c r="F17661" s="12"/>
      <c r="G17661" s="12"/>
      <c r="H17661" s="12"/>
      <c r="I17661" s="12"/>
      <c r="J17661" s="12"/>
    </row>
    <row r="17662" spans="1:10" x14ac:dyDescent="0.7">
      <c r="A17662" s="6">
        <v>42161</v>
      </c>
      <c r="B17662" s="1">
        <v>1700</v>
      </c>
      <c r="C17662" s="7">
        <v>642303</v>
      </c>
      <c r="D17662" s="7">
        <v>2961236</v>
      </c>
      <c r="E17662" s="7">
        <v>3603539</v>
      </c>
      <c r="F17662" s="12"/>
      <c r="G17662" s="12"/>
      <c r="H17662" s="12"/>
      <c r="I17662" s="12"/>
      <c r="J17662" s="12"/>
    </row>
    <row r="17663" spans="1:10" x14ac:dyDescent="0.7">
      <c r="A17663" s="6">
        <v>42161</v>
      </c>
      <c r="B17663" s="1">
        <v>1800</v>
      </c>
      <c r="C17663" s="7">
        <v>682138</v>
      </c>
      <c r="D17663" s="7">
        <v>2925900</v>
      </c>
      <c r="E17663" s="7">
        <v>3608038</v>
      </c>
      <c r="F17663" s="12"/>
      <c r="G17663" s="12"/>
      <c r="H17663" s="12"/>
      <c r="I17663" s="12"/>
      <c r="J17663" s="12"/>
    </row>
    <row r="17664" spans="1:10" x14ac:dyDescent="0.7">
      <c r="A17664" s="6">
        <v>42161</v>
      </c>
      <c r="B17664" s="1">
        <v>1900</v>
      </c>
      <c r="C17664" s="7">
        <v>700334</v>
      </c>
      <c r="D17664" s="7">
        <v>2844032</v>
      </c>
      <c r="E17664" s="7">
        <v>3544366</v>
      </c>
      <c r="F17664" s="12"/>
      <c r="G17664" s="12"/>
      <c r="H17664" s="12"/>
      <c r="I17664" s="12"/>
      <c r="J17664" s="12"/>
    </row>
    <row r="17665" spans="1:10" x14ac:dyDescent="0.7">
      <c r="A17665" s="6">
        <v>42161</v>
      </c>
      <c r="B17665" s="1">
        <v>2000</v>
      </c>
      <c r="C17665" s="7">
        <v>658185</v>
      </c>
      <c r="D17665" s="7">
        <v>2918805</v>
      </c>
      <c r="E17665" s="7">
        <v>3576990</v>
      </c>
      <c r="F17665" s="12"/>
      <c r="G17665" s="12"/>
      <c r="H17665" s="12"/>
      <c r="I17665" s="12"/>
      <c r="J17665" s="12"/>
    </row>
    <row r="17666" spans="1:10" x14ac:dyDescent="0.7">
      <c r="A17666" s="6">
        <v>42161</v>
      </c>
      <c r="B17666" s="1">
        <v>2100</v>
      </c>
      <c r="C17666" s="7">
        <v>611459</v>
      </c>
      <c r="D17666" s="7">
        <v>2880544</v>
      </c>
      <c r="E17666" s="7">
        <v>3492003</v>
      </c>
      <c r="F17666" s="12"/>
      <c r="G17666" s="12"/>
      <c r="H17666" s="12"/>
      <c r="I17666" s="12"/>
      <c r="J17666" s="12"/>
    </row>
    <row r="17667" spans="1:10" x14ac:dyDescent="0.7">
      <c r="A17667" s="6">
        <v>42161</v>
      </c>
      <c r="B17667" s="1">
        <v>2200</v>
      </c>
      <c r="C17667" s="7">
        <v>539504</v>
      </c>
      <c r="D17667" s="7">
        <v>2972159</v>
      </c>
      <c r="E17667" s="7">
        <v>3511663</v>
      </c>
      <c r="F17667" s="12"/>
      <c r="G17667" s="12"/>
      <c r="H17667" s="12"/>
      <c r="I17667" s="12"/>
      <c r="J17667" s="12"/>
    </row>
    <row r="17668" spans="1:10" x14ac:dyDescent="0.7">
      <c r="A17668" s="6">
        <v>42161</v>
      </c>
      <c r="B17668" s="1">
        <v>2300</v>
      </c>
      <c r="C17668" s="7">
        <v>513157</v>
      </c>
      <c r="D17668" s="7">
        <v>2857186</v>
      </c>
      <c r="E17668" s="7">
        <v>3370343</v>
      </c>
      <c r="F17668" s="12"/>
      <c r="G17668" s="12"/>
      <c r="H17668" s="12"/>
      <c r="I17668" s="12"/>
      <c r="J17668" s="12"/>
    </row>
    <row r="17669" spans="1:10" x14ac:dyDescent="0.7">
      <c r="A17669" s="6">
        <v>42161</v>
      </c>
      <c r="B17669" s="1">
        <v>2400</v>
      </c>
      <c r="C17669" s="7">
        <v>464024</v>
      </c>
      <c r="D17669" s="7">
        <v>2602515</v>
      </c>
      <c r="E17669" s="7">
        <v>3066539</v>
      </c>
      <c r="F17669" s="12"/>
      <c r="G17669" s="12"/>
      <c r="H17669" s="12"/>
      <c r="I17669" s="12"/>
      <c r="J17669" s="12"/>
    </row>
    <row r="17670" spans="1:10" x14ac:dyDescent="0.7">
      <c r="A17670" s="6">
        <v>42162</v>
      </c>
      <c r="B17670" s="1">
        <v>100</v>
      </c>
      <c r="C17670" s="7">
        <v>389157</v>
      </c>
      <c r="D17670" s="7">
        <v>2502930</v>
      </c>
      <c r="E17670" s="7">
        <v>2892087</v>
      </c>
      <c r="F17670" s="12"/>
      <c r="G17670" s="12"/>
      <c r="H17670" s="12"/>
      <c r="I17670" s="12"/>
      <c r="J17670" s="12"/>
    </row>
    <row r="17671" spans="1:10" x14ac:dyDescent="0.7">
      <c r="A17671" s="6">
        <v>42162</v>
      </c>
      <c r="B17671" s="1">
        <v>200</v>
      </c>
      <c r="C17671" s="7">
        <v>362975</v>
      </c>
      <c r="D17671" s="7">
        <v>2395215</v>
      </c>
      <c r="E17671" s="7">
        <v>2758190</v>
      </c>
      <c r="F17671" s="12"/>
      <c r="G17671" s="12"/>
      <c r="H17671" s="12"/>
      <c r="I17671" s="12"/>
      <c r="J17671" s="12"/>
    </row>
    <row r="17672" spans="1:10" x14ac:dyDescent="0.7">
      <c r="A17672" s="6">
        <v>42162</v>
      </c>
      <c r="B17672" s="1">
        <v>300</v>
      </c>
      <c r="C17672" s="7">
        <v>307199</v>
      </c>
      <c r="D17672" s="7">
        <v>2442891</v>
      </c>
      <c r="E17672" s="7">
        <v>2750090</v>
      </c>
      <c r="F17672" s="12"/>
      <c r="G17672" s="12"/>
      <c r="H17672" s="12"/>
      <c r="I17672" s="12"/>
      <c r="J17672" s="12"/>
    </row>
    <row r="17673" spans="1:10" x14ac:dyDescent="0.7">
      <c r="A17673" s="6">
        <v>42162</v>
      </c>
      <c r="B17673" s="1">
        <v>400</v>
      </c>
      <c r="C17673" s="7">
        <v>297991</v>
      </c>
      <c r="D17673" s="7">
        <v>2429508</v>
      </c>
      <c r="E17673" s="7">
        <v>2727499</v>
      </c>
      <c r="F17673" s="12"/>
      <c r="G17673" s="12"/>
      <c r="H17673" s="12"/>
      <c r="I17673" s="12"/>
      <c r="J17673" s="12"/>
    </row>
    <row r="17674" spans="1:10" x14ac:dyDescent="0.7">
      <c r="A17674" s="6">
        <v>42162</v>
      </c>
      <c r="B17674" s="1">
        <v>500</v>
      </c>
      <c r="C17674" s="7">
        <v>287542</v>
      </c>
      <c r="D17674" s="7">
        <v>2405764</v>
      </c>
      <c r="E17674" s="7">
        <v>2693306</v>
      </c>
      <c r="F17674" s="12"/>
      <c r="G17674" s="12"/>
      <c r="H17674" s="12"/>
      <c r="I17674" s="12"/>
      <c r="J17674" s="12"/>
    </row>
    <row r="17675" spans="1:10" x14ac:dyDescent="0.7">
      <c r="A17675" s="6">
        <v>42162</v>
      </c>
      <c r="B17675" s="1">
        <v>600</v>
      </c>
      <c r="C17675" s="7">
        <v>295495</v>
      </c>
      <c r="D17675" s="7">
        <v>2424198</v>
      </c>
      <c r="E17675" s="7">
        <v>2719693</v>
      </c>
      <c r="F17675" s="12"/>
      <c r="G17675" s="12"/>
      <c r="H17675" s="12"/>
      <c r="I17675" s="12"/>
      <c r="J17675" s="12"/>
    </row>
    <row r="17676" spans="1:10" x14ac:dyDescent="0.7">
      <c r="A17676" s="6">
        <v>42162</v>
      </c>
      <c r="B17676" s="1">
        <v>700</v>
      </c>
      <c r="C17676" s="7">
        <v>308883</v>
      </c>
      <c r="D17676" s="7">
        <v>2397218</v>
      </c>
      <c r="E17676" s="7">
        <v>2706101</v>
      </c>
      <c r="F17676" s="12"/>
      <c r="G17676" s="12"/>
      <c r="H17676" s="12"/>
      <c r="I17676" s="12"/>
      <c r="J17676" s="12"/>
    </row>
    <row r="17677" spans="1:10" x14ac:dyDescent="0.7">
      <c r="A17677" s="6">
        <v>42162</v>
      </c>
      <c r="B17677" s="1">
        <v>800</v>
      </c>
      <c r="C17677" s="7">
        <v>350551</v>
      </c>
      <c r="D17677" s="7">
        <v>2417550</v>
      </c>
      <c r="E17677" s="7">
        <v>2768101</v>
      </c>
      <c r="F17677" s="12"/>
      <c r="G17677" s="12"/>
      <c r="H17677" s="12"/>
      <c r="I17677" s="12"/>
      <c r="J17677" s="12"/>
    </row>
    <row r="17678" spans="1:10" x14ac:dyDescent="0.7">
      <c r="A17678" s="6">
        <v>42162</v>
      </c>
      <c r="B17678" s="1">
        <v>900</v>
      </c>
      <c r="C17678" s="7">
        <v>398170</v>
      </c>
      <c r="D17678" s="7">
        <v>2533891</v>
      </c>
      <c r="E17678" s="7">
        <v>2932061</v>
      </c>
      <c r="F17678" s="12"/>
      <c r="G17678" s="12"/>
      <c r="H17678" s="12"/>
      <c r="I17678" s="12"/>
      <c r="J17678" s="12"/>
    </row>
    <row r="17679" spans="1:10" x14ac:dyDescent="0.7">
      <c r="A17679" s="6">
        <v>42162</v>
      </c>
      <c r="B17679" s="1">
        <v>1000</v>
      </c>
      <c r="C17679" s="7">
        <v>464876</v>
      </c>
      <c r="D17679" s="7">
        <v>2659879</v>
      </c>
      <c r="E17679" s="7">
        <v>3124755</v>
      </c>
      <c r="F17679" s="12"/>
      <c r="G17679" s="12"/>
      <c r="H17679" s="12"/>
      <c r="I17679" s="12"/>
      <c r="J17679" s="12"/>
    </row>
    <row r="17680" spans="1:10" x14ac:dyDescent="0.7">
      <c r="A17680" s="6">
        <v>42162</v>
      </c>
      <c r="B17680" s="1">
        <v>1100</v>
      </c>
      <c r="C17680" s="7">
        <v>526987</v>
      </c>
      <c r="D17680" s="7">
        <v>2699885</v>
      </c>
      <c r="E17680" s="7">
        <v>3226872</v>
      </c>
      <c r="F17680" s="12"/>
      <c r="G17680" s="12"/>
      <c r="H17680" s="12"/>
      <c r="I17680" s="12"/>
      <c r="J17680" s="12"/>
    </row>
    <row r="17681" spans="1:10" x14ac:dyDescent="0.7">
      <c r="A17681" s="6">
        <v>42162</v>
      </c>
      <c r="B17681" s="1">
        <v>1200</v>
      </c>
      <c r="C17681" s="7">
        <v>553050</v>
      </c>
      <c r="D17681" s="7">
        <v>2930913</v>
      </c>
      <c r="E17681" s="7">
        <v>3483963</v>
      </c>
      <c r="F17681" s="12"/>
      <c r="G17681" s="12"/>
      <c r="H17681" s="12"/>
      <c r="I17681" s="12"/>
      <c r="J17681" s="12"/>
    </row>
    <row r="17682" spans="1:10" x14ac:dyDescent="0.7">
      <c r="A17682" s="6">
        <v>42162</v>
      </c>
      <c r="B17682" s="1">
        <v>1300</v>
      </c>
      <c r="C17682" s="7">
        <v>621481</v>
      </c>
      <c r="D17682" s="7">
        <v>2957937</v>
      </c>
      <c r="E17682" s="7">
        <v>3579418</v>
      </c>
      <c r="F17682" s="12"/>
      <c r="G17682" s="12"/>
      <c r="H17682" s="12"/>
      <c r="I17682" s="12"/>
      <c r="J17682" s="12"/>
    </row>
    <row r="17683" spans="1:10" x14ac:dyDescent="0.7">
      <c r="A17683" s="6">
        <v>42162</v>
      </c>
      <c r="B17683" s="1">
        <v>1400</v>
      </c>
      <c r="C17683" s="7">
        <v>684582</v>
      </c>
      <c r="D17683" s="7">
        <v>3015693</v>
      </c>
      <c r="E17683" s="7">
        <v>3700275</v>
      </c>
      <c r="F17683" s="12"/>
      <c r="G17683" s="12"/>
      <c r="H17683" s="12"/>
      <c r="I17683" s="12"/>
      <c r="J17683" s="12"/>
    </row>
    <row r="17684" spans="1:10" x14ac:dyDescent="0.7">
      <c r="A17684" s="6">
        <v>42162</v>
      </c>
      <c r="B17684" s="1">
        <v>1500</v>
      </c>
      <c r="C17684" s="7">
        <v>755450</v>
      </c>
      <c r="D17684" s="7">
        <v>2955529</v>
      </c>
      <c r="E17684" s="7">
        <v>3710979</v>
      </c>
      <c r="F17684" s="12"/>
      <c r="G17684" s="12"/>
      <c r="H17684" s="12"/>
      <c r="I17684" s="12"/>
      <c r="J17684" s="12"/>
    </row>
    <row r="17685" spans="1:10" x14ac:dyDescent="0.7">
      <c r="A17685" s="6">
        <v>42162</v>
      </c>
      <c r="B17685" s="1">
        <v>1600</v>
      </c>
      <c r="C17685" s="7">
        <v>834212</v>
      </c>
      <c r="D17685" s="7">
        <v>2933746</v>
      </c>
      <c r="E17685" s="7">
        <v>3767958</v>
      </c>
      <c r="F17685" s="12"/>
      <c r="G17685" s="12"/>
      <c r="H17685" s="12"/>
      <c r="I17685" s="12"/>
      <c r="J17685" s="12"/>
    </row>
    <row r="17686" spans="1:10" x14ac:dyDescent="0.7">
      <c r="A17686" s="6">
        <v>42162</v>
      </c>
      <c r="B17686" s="1">
        <v>1700</v>
      </c>
      <c r="C17686" s="7">
        <v>850345</v>
      </c>
      <c r="D17686" s="7">
        <v>2942005</v>
      </c>
      <c r="E17686" s="7">
        <v>3792350</v>
      </c>
      <c r="F17686" s="12"/>
      <c r="G17686" s="12"/>
      <c r="H17686" s="12"/>
      <c r="I17686" s="12"/>
      <c r="J17686" s="12"/>
    </row>
    <row r="17687" spans="1:10" x14ac:dyDescent="0.7">
      <c r="A17687" s="6">
        <v>42162</v>
      </c>
      <c r="B17687" s="1">
        <v>1800</v>
      </c>
      <c r="C17687" s="7">
        <v>886430</v>
      </c>
      <c r="D17687" s="7">
        <v>2987205</v>
      </c>
      <c r="E17687" s="7">
        <v>3873635</v>
      </c>
      <c r="F17687" s="12"/>
      <c r="G17687" s="12"/>
      <c r="H17687" s="12"/>
      <c r="I17687" s="12"/>
      <c r="J17687" s="12"/>
    </row>
    <row r="17688" spans="1:10" x14ac:dyDescent="0.7">
      <c r="A17688" s="6">
        <v>42162</v>
      </c>
      <c r="B17688" s="1">
        <v>1900</v>
      </c>
      <c r="C17688" s="7">
        <v>867390</v>
      </c>
      <c r="D17688" s="7">
        <v>2980879</v>
      </c>
      <c r="E17688" s="7">
        <v>3848269</v>
      </c>
      <c r="F17688" s="12"/>
      <c r="G17688" s="12"/>
      <c r="H17688" s="12"/>
      <c r="I17688" s="12"/>
      <c r="J17688" s="12"/>
    </row>
    <row r="17689" spans="1:10" x14ac:dyDescent="0.7">
      <c r="A17689" s="6">
        <v>42162</v>
      </c>
      <c r="B17689" s="1">
        <v>2000</v>
      </c>
      <c r="C17689" s="7">
        <v>846256</v>
      </c>
      <c r="D17689" s="7">
        <v>3002783</v>
      </c>
      <c r="E17689" s="7">
        <v>3849039</v>
      </c>
      <c r="F17689" s="12"/>
      <c r="G17689" s="12"/>
      <c r="H17689" s="12"/>
      <c r="I17689" s="12"/>
      <c r="J17689" s="12"/>
    </row>
    <row r="17690" spans="1:10" x14ac:dyDescent="0.7">
      <c r="A17690" s="6">
        <v>42162</v>
      </c>
      <c r="B17690" s="1">
        <v>2100</v>
      </c>
      <c r="C17690" s="7">
        <v>813799</v>
      </c>
      <c r="D17690" s="7">
        <v>3081982</v>
      </c>
      <c r="E17690" s="7">
        <v>3895781</v>
      </c>
      <c r="F17690" s="12"/>
      <c r="G17690" s="12"/>
      <c r="H17690" s="12"/>
      <c r="I17690" s="12"/>
      <c r="J17690" s="12"/>
    </row>
    <row r="17691" spans="1:10" x14ac:dyDescent="0.7">
      <c r="A17691" s="6">
        <v>42162</v>
      </c>
      <c r="B17691" s="1">
        <v>2200</v>
      </c>
      <c r="C17691" s="7">
        <v>831698</v>
      </c>
      <c r="D17691" s="7">
        <v>3027660</v>
      </c>
      <c r="E17691" s="7">
        <v>3859358</v>
      </c>
      <c r="F17691" s="12"/>
      <c r="G17691" s="12"/>
      <c r="H17691" s="12"/>
      <c r="I17691" s="12"/>
      <c r="J17691" s="12"/>
    </row>
    <row r="17692" spans="1:10" x14ac:dyDescent="0.7">
      <c r="A17692" s="6">
        <v>42162</v>
      </c>
      <c r="B17692" s="1">
        <v>2300</v>
      </c>
      <c r="C17692" s="7">
        <v>787612</v>
      </c>
      <c r="D17692" s="7">
        <v>2902612</v>
      </c>
      <c r="E17692" s="7">
        <v>3690224</v>
      </c>
      <c r="F17692" s="12"/>
      <c r="G17692" s="12"/>
      <c r="H17692" s="12"/>
      <c r="I17692" s="12"/>
      <c r="J17692" s="12"/>
    </row>
    <row r="17693" spans="1:10" x14ac:dyDescent="0.7">
      <c r="A17693" s="6">
        <v>42162</v>
      </c>
      <c r="B17693" s="1">
        <v>2400</v>
      </c>
      <c r="C17693" s="7">
        <v>660261</v>
      </c>
      <c r="D17693" s="7">
        <v>3006382</v>
      </c>
      <c r="E17693" s="7">
        <v>3666643</v>
      </c>
      <c r="F17693" s="12"/>
      <c r="G17693" s="12"/>
      <c r="H17693" s="12"/>
      <c r="I17693" s="12"/>
      <c r="J17693" s="12"/>
    </row>
    <row r="17694" spans="1:10" x14ac:dyDescent="0.7">
      <c r="A17694" s="6">
        <v>42163</v>
      </c>
      <c r="B17694" s="1">
        <v>100</v>
      </c>
      <c r="C17694" s="7">
        <v>561615</v>
      </c>
      <c r="D17694" s="7">
        <v>2945387</v>
      </c>
      <c r="E17694" s="7">
        <v>3507002</v>
      </c>
      <c r="F17694" s="12"/>
      <c r="G17694" s="12"/>
      <c r="H17694" s="12"/>
      <c r="I17694" s="12"/>
      <c r="J17694" s="12"/>
    </row>
    <row r="17695" spans="1:10" x14ac:dyDescent="0.7">
      <c r="A17695" s="6">
        <v>42163</v>
      </c>
      <c r="B17695" s="1">
        <v>200</v>
      </c>
      <c r="C17695" s="7">
        <v>493617</v>
      </c>
      <c r="D17695" s="7">
        <v>2935429</v>
      </c>
      <c r="E17695" s="7">
        <v>3429046</v>
      </c>
      <c r="F17695" s="12"/>
      <c r="G17695" s="12"/>
      <c r="H17695" s="12"/>
      <c r="I17695" s="12"/>
      <c r="J17695" s="12"/>
    </row>
    <row r="17696" spans="1:10" x14ac:dyDescent="0.7">
      <c r="A17696" s="6">
        <v>42163</v>
      </c>
      <c r="B17696" s="1">
        <v>300</v>
      </c>
      <c r="C17696" s="7">
        <v>445621</v>
      </c>
      <c r="D17696" s="7">
        <v>2899548</v>
      </c>
      <c r="E17696" s="7">
        <v>3345169</v>
      </c>
      <c r="F17696" s="12"/>
      <c r="G17696" s="12"/>
      <c r="H17696" s="12"/>
      <c r="I17696" s="12"/>
      <c r="J17696" s="12"/>
    </row>
    <row r="17697" spans="1:10" x14ac:dyDescent="0.7">
      <c r="A17697" s="6">
        <v>42163</v>
      </c>
      <c r="B17697" s="1">
        <v>400</v>
      </c>
      <c r="C17697" s="7">
        <v>419348</v>
      </c>
      <c r="D17697" s="7">
        <v>2923941</v>
      </c>
      <c r="E17697" s="7">
        <v>3343289</v>
      </c>
      <c r="F17697" s="12"/>
      <c r="G17697" s="12"/>
      <c r="H17697" s="12"/>
      <c r="I17697" s="12"/>
      <c r="J17697" s="12"/>
    </row>
    <row r="17698" spans="1:10" x14ac:dyDescent="0.7">
      <c r="A17698" s="6">
        <v>42163</v>
      </c>
      <c r="B17698" s="1">
        <v>500</v>
      </c>
      <c r="C17698" s="7">
        <v>398123</v>
      </c>
      <c r="D17698" s="7">
        <v>3009354</v>
      </c>
      <c r="E17698" s="7">
        <v>3407477</v>
      </c>
      <c r="F17698" s="12"/>
      <c r="G17698" s="12"/>
      <c r="H17698" s="12"/>
      <c r="I17698" s="12"/>
      <c r="J17698" s="12"/>
    </row>
    <row r="17699" spans="1:10" x14ac:dyDescent="0.7">
      <c r="A17699" s="6">
        <v>42163</v>
      </c>
      <c r="B17699" s="1">
        <v>600</v>
      </c>
      <c r="C17699" s="7">
        <v>435816</v>
      </c>
      <c r="D17699" s="7">
        <v>3164706</v>
      </c>
      <c r="E17699" s="7">
        <v>3600522</v>
      </c>
      <c r="F17699" s="12"/>
      <c r="G17699" s="12"/>
      <c r="H17699" s="12"/>
      <c r="I17699" s="12"/>
      <c r="J17699" s="12"/>
    </row>
    <row r="17700" spans="1:10" x14ac:dyDescent="0.7">
      <c r="A17700" s="6">
        <v>42163</v>
      </c>
      <c r="B17700" s="1">
        <v>700</v>
      </c>
      <c r="C17700" s="7">
        <v>476386</v>
      </c>
      <c r="D17700" s="7">
        <v>3326247</v>
      </c>
      <c r="E17700" s="7">
        <v>3802633</v>
      </c>
      <c r="F17700" s="12"/>
      <c r="G17700" s="12"/>
      <c r="H17700" s="12"/>
      <c r="I17700" s="12"/>
      <c r="J17700" s="12"/>
    </row>
    <row r="17701" spans="1:10" x14ac:dyDescent="0.7">
      <c r="A17701" s="6">
        <v>42163</v>
      </c>
      <c r="B17701" s="1">
        <v>800</v>
      </c>
      <c r="C17701" s="7">
        <v>472660</v>
      </c>
      <c r="D17701" s="7">
        <v>3672323</v>
      </c>
      <c r="E17701" s="7">
        <v>4144983</v>
      </c>
      <c r="F17701" s="12"/>
      <c r="G17701" s="12"/>
      <c r="H17701" s="12"/>
      <c r="I17701" s="12"/>
      <c r="J17701" s="12"/>
    </row>
    <row r="17702" spans="1:10" x14ac:dyDescent="0.7">
      <c r="A17702" s="6">
        <v>42163</v>
      </c>
      <c r="B17702" s="1">
        <v>900</v>
      </c>
      <c r="C17702" s="7">
        <v>500179</v>
      </c>
      <c r="D17702" s="7">
        <v>3792011</v>
      </c>
      <c r="E17702" s="7">
        <v>4292190</v>
      </c>
      <c r="F17702" s="12"/>
      <c r="G17702" s="12"/>
      <c r="H17702" s="12"/>
      <c r="I17702" s="12"/>
      <c r="J17702" s="12"/>
    </row>
    <row r="17703" spans="1:10" x14ac:dyDescent="0.7">
      <c r="A17703" s="6">
        <v>42163</v>
      </c>
      <c r="B17703" s="1">
        <v>1000</v>
      </c>
      <c r="C17703" s="7">
        <v>499687</v>
      </c>
      <c r="D17703" s="7">
        <v>3882065</v>
      </c>
      <c r="E17703" s="7">
        <v>4381752</v>
      </c>
      <c r="F17703" s="12"/>
      <c r="G17703" s="12"/>
      <c r="H17703" s="12"/>
      <c r="I17703" s="12"/>
      <c r="J17703" s="12"/>
    </row>
    <row r="17704" spans="1:10" x14ac:dyDescent="0.7">
      <c r="A17704" s="6">
        <v>42163</v>
      </c>
      <c r="B17704" s="1">
        <v>1100</v>
      </c>
      <c r="C17704" s="7">
        <v>532986</v>
      </c>
      <c r="D17704" s="7">
        <v>4052087</v>
      </c>
      <c r="E17704" s="7">
        <v>4585073</v>
      </c>
      <c r="F17704" s="12"/>
      <c r="G17704" s="12"/>
      <c r="H17704" s="12"/>
      <c r="I17704" s="12"/>
      <c r="J17704" s="12"/>
    </row>
    <row r="17705" spans="1:10" x14ac:dyDescent="0.7">
      <c r="A17705" s="6">
        <v>42163</v>
      </c>
      <c r="B17705" s="1">
        <v>1200</v>
      </c>
      <c r="C17705" s="7">
        <v>600237</v>
      </c>
      <c r="D17705" s="7">
        <v>3924870</v>
      </c>
      <c r="E17705" s="7">
        <v>4525107</v>
      </c>
      <c r="F17705" s="12"/>
      <c r="G17705" s="12"/>
      <c r="H17705" s="12"/>
      <c r="I17705" s="12"/>
      <c r="J17705" s="12"/>
    </row>
    <row r="17706" spans="1:10" x14ac:dyDescent="0.7">
      <c r="A17706" s="6">
        <v>42163</v>
      </c>
      <c r="B17706" s="1">
        <v>1300</v>
      </c>
      <c r="C17706" s="7">
        <v>594638</v>
      </c>
      <c r="D17706" s="7">
        <v>3872647</v>
      </c>
      <c r="E17706" s="7">
        <v>4467285</v>
      </c>
      <c r="F17706" s="12"/>
      <c r="G17706" s="12"/>
      <c r="H17706" s="12"/>
      <c r="I17706" s="12"/>
      <c r="J17706" s="12"/>
    </row>
    <row r="17707" spans="1:10" x14ac:dyDescent="0.7">
      <c r="A17707" s="6">
        <v>42163</v>
      </c>
      <c r="B17707" s="1">
        <v>1400</v>
      </c>
      <c r="C17707" s="7">
        <v>609678</v>
      </c>
      <c r="D17707" s="7">
        <v>3957815</v>
      </c>
      <c r="E17707" s="7">
        <v>4567493</v>
      </c>
      <c r="F17707" s="12"/>
      <c r="G17707" s="12"/>
      <c r="H17707" s="12"/>
      <c r="I17707" s="12"/>
      <c r="J17707" s="12"/>
    </row>
    <row r="17708" spans="1:10" x14ac:dyDescent="0.7">
      <c r="A17708" s="6">
        <v>42163</v>
      </c>
      <c r="B17708" s="1">
        <v>1500</v>
      </c>
      <c r="C17708" s="7">
        <v>638547</v>
      </c>
      <c r="D17708" s="7">
        <v>3926490</v>
      </c>
      <c r="E17708" s="7">
        <v>4565037</v>
      </c>
      <c r="F17708" s="12"/>
      <c r="G17708" s="12"/>
      <c r="H17708" s="12"/>
      <c r="I17708" s="12"/>
      <c r="J17708" s="12"/>
    </row>
    <row r="17709" spans="1:10" x14ac:dyDescent="0.7">
      <c r="A17709" s="6">
        <v>42163</v>
      </c>
      <c r="B17709" s="1">
        <v>1600</v>
      </c>
      <c r="C17709" s="7">
        <v>650517</v>
      </c>
      <c r="D17709" s="7">
        <v>3897245</v>
      </c>
      <c r="E17709" s="7">
        <v>4547762</v>
      </c>
      <c r="F17709" s="12"/>
      <c r="G17709" s="12"/>
      <c r="H17709" s="12"/>
      <c r="I17709" s="12"/>
      <c r="J17709" s="12"/>
    </row>
    <row r="17710" spans="1:10" x14ac:dyDescent="0.7">
      <c r="A17710" s="6">
        <v>42163</v>
      </c>
      <c r="B17710" s="1">
        <v>1700</v>
      </c>
      <c r="C17710" s="7">
        <v>706863</v>
      </c>
      <c r="D17710" s="7">
        <v>3823745</v>
      </c>
      <c r="E17710" s="7">
        <v>4530608</v>
      </c>
      <c r="F17710" s="12"/>
      <c r="G17710" s="12"/>
      <c r="H17710" s="12"/>
      <c r="I17710" s="12"/>
      <c r="J17710" s="12"/>
    </row>
    <row r="17711" spans="1:10" x14ac:dyDescent="0.7">
      <c r="A17711" s="6">
        <v>42163</v>
      </c>
      <c r="B17711" s="1">
        <v>1800</v>
      </c>
      <c r="C17711" s="7">
        <v>737781</v>
      </c>
      <c r="D17711" s="7">
        <v>3539982</v>
      </c>
      <c r="E17711" s="7">
        <v>4277763</v>
      </c>
      <c r="F17711" s="12"/>
      <c r="G17711" s="12"/>
      <c r="H17711" s="12"/>
      <c r="I17711" s="12"/>
      <c r="J17711" s="12"/>
    </row>
    <row r="17712" spans="1:10" x14ac:dyDescent="0.7">
      <c r="A17712" s="6">
        <v>42163</v>
      </c>
      <c r="B17712" s="1">
        <v>1900</v>
      </c>
      <c r="C17712" s="7">
        <v>751004</v>
      </c>
      <c r="D17712" s="7">
        <v>3376880</v>
      </c>
      <c r="E17712" s="7">
        <v>4127884</v>
      </c>
      <c r="F17712" s="12"/>
      <c r="G17712" s="12"/>
      <c r="H17712" s="12"/>
      <c r="I17712" s="12"/>
      <c r="J17712" s="12"/>
    </row>
    <row r="17713" spans="1:10" x14ac:dyDescent="0.7">
      <c r="A17713" s="6">
        <v>42163</v>
      </c>
      <c r="B17713" s="1">
        <v>2000</v>
      </c>
      <c r="C17713" s="7">
        <v>682278</v>
      </c>
      <c r="D17713" s="7">
        <v>3366101</v>
      </c>
      <c r="E17713" s="7">
        <v>4048379</v>
      </c>
      <c r="F17713" s="12"/>
      <c r="G17713" s="12"/>
      <c r="H17713" s="12"/>
      <c r="I17713" s="12"/>
      <c r="J17713" s="12"/>
    </row>
    <row r="17714" spans="1:10" x14ac:dyDescent="0.7">
      <c r="A17714" s="6">
        <v>42163</v>
      </c>
      <c r="B17714" s="1">
        <v>2100</v>
      </c>
      <c r="C17714" s="7">
        <v>651386</v>
      </c>
      <c r="D17714" s="7">
        <v>3407775</v>
      </c>
      <c r="E17714" s="7">
        <v>4059161</v>
      </c>
      <c r="F17714" s="12"/>
      <c r="G17714" s="12"/>
      <c r="H17714" s="12"/>
      <c r="I17714" s="12"/>
      <c r="J17714" s="12"/>
    </row>
    <row r="17715" spans="1:10" x14ac:dyDescent="0.7">
      <c r="A17715" s="6">
        <v>42163</v>
      </c>
      <c r="B17715" s="1">
        <v>2200</v>
      </c>
      <c r="C17715" s="7">
        <v>637872</v>
      </c>
      <c r="D17715" s="7">
        <v>3406170</v>
      </c>
      <c r="E17715" s="7">
        <v>4044042</v>
      </c>
      <c r="F17715" s="12"/>
      <c r="G17715" s="12"/>
      <c r="H17715" s="12"/>
      <c r="I17715" s="12"/>
      <c r="J17715" s="12"/>
    </row>
    <row r="17716" spans="1:10" x14ac:dyDescent="0.7">
      <c r="A17716" s="6">
        <v>42163</v>
      </c>
      <c r="B17716" s="1">
        <v>2300</v>
      </c>
      <c r="C17716" s="7">
        <v>585756</v>
      </c>
      <c r="D17716" s="7">
        <v>3235682</v>
      </c>
      <c r="E17716" s="7">
        <v>3821438</v>
      </c>
      <c r="F17716" s="12"/>
      <c r="G17716" s="12"/>
      <c r="H17716" s="12"/>
      <c r="I17716" s="12"/>
      <c r="J17716" s="12"/>
    </row>
    <row r="17717" spans="1:10" x14ac:dyDescent="0.7">
      <c r="A17717" s="6">
        <v>42163</v>
      </c>
      <c r="B17717" s="1">
        <v>2400</v>
      </c>
      <c r="C17717" s="7">
        <v>489719</v>
      </c>
      <c r="D17717" s="7">
        <v>3024727</v>
      </c>
      <c r="E17717" s="7">
        <v>3514446</v>
      </c>
      <c r="F17717" s="12"/>
      <c r="G17717" s="12"/>
      <c r="H17717" s="12"/>
      <c r="I17717" s="12"/>
      <c r="J17717" s="12"/>
    </row>
    <row r="17718" spans="1:10" x14ac:dyDescent="0.7">
      <c r="A17718" s="6">
        <v>42164</v>
      </c>
      <c r="B17718" s="1">
        <v>100</v>
      </c>
      <c r="C17718" s="7">
        <v>401003</v>
      </c>
      <c r="D17718" s="7">
        <v>3002073</v>
      </c>
      <c r="E17718" s="7">
        <v>3403076</v>
      </c>
      <c r="F17718" s="12"/>
      <c r="G17718" s="12"/>
      <c r="H17718" s="12"/>
      <c r="I17718" s="12"/>
      <c r="J17718" s="12"/>
    </row>
    <row r="17719" spans="1:10" x14ac:dyDescent="0.7">
      <c r="A17719" s="6">
        <v>42164</v>
      </c>
      <c r="B17719" s="1">
        <v>200</v>
      </c>
      <c r="C17719" s="7">
        <v>350385</v>
      </c>
      <c r="D17719" s="7">
        <v>2946084</v>
      </c>
      <c r="E17719" s="7">
        <v>3296469</v>
      </c>
      <c r="F17719" s="12"/>
      <c r="G17719" s="12"/>
      <c r="H17719" s="12"/>
      <c r="I17719" s="12"/>
      <c r="J17719" s="12"/>
    </row>
    <row r="17720" spans="1:10" x14ac:dyDescent="0.7">
      <c r="A17720" s="6">
        <v>42164</v>
      </c>
      <c r="B17720" s="1">
        <v>300</v>
      </c>
      <c r="C17720" s="7">
        <v>334240</v>
      </c>
      <c r="D17720" s="7">
        <v>2807488</v>
      </c>
      <c r="E17720" s="7">
        <v>3141728</v>
      </c>
      <c r="F17720" s="12"/>
      <c r="G17720" s="12"/>
      <c r="H17720" s="12"/>
      <c r="I17720" s="12"/>
      <c r="J17720" s="12"/>
    </row>
    <row r="17721" spans="1:10" x14ac:dyDescent="0.7">
      <c r="A17721" s="6">
        <v>42164</v>
      </c>
      <c r="B17721" s="1">
        <v>400</v>
      </c>
      <c r="C17721" s="7">
        <v>327901</v>
      </c>
      <c r="D17721" s="7">
        <v>2805645</v>
      </c>
      <c r="E17721" s="7">
        <v>3133546</v>
      </c>
      <c r="F17721" s="12"/>
      <c r="G17721" s="12"/>
      <c r="H17721" s="12"/>
      <c r="I17721" s="12"/>
      <c r="J17721" s="12"/>
    </row>
    <row r="17722" spans="1:10" x14ac:dyDescent="0.7">
      <c r="A17722" s="6">
        <v>42164</v>
      </c>
      <c r="B17722" s="1">
        <v>500</v>
      </c>
      <c r="C17722" s="7">
        <v>324859</v>
      </c>
      <c r="D17722" s="7">
        <v>2797101</v>
      </c>
      <c r="E17722" s="7">
        <v>3121960</v>
      </c>
      <c r="F17722" s="12"/>
      <c r="G17722" s="12"/>
      <c r="H17722" s="12"/>
      <c r="I17722" s="12"/>
      <c r="J17722" s="12"/>
    </row>
    <row r="17723" spans="1:10" x14ac:dyDescent="0.7">
      <c r="A17723" s="6">
        <v>42164</v>
      </c>
      <c r="B17723" s="1">
        <v>600</v>
      </c>
      <c r="C17723" s="7">
        <v>352592</v>
      </c>
      <c r="D17723" s="7">
        <v>2905434</v>
      </c>
      <c r="E17723" s="7">
        <v>3258026</v>
      </c>
      <c r="F17723" s="12"/>
      <c r="G17723" s="12"/>
      <c r="H17723" s="12"/>
      <c r="I17723" s="12"/>
      <c r="J17723" s="12"/>
    </row>
    <row r="17724" spans="1:10" x14ac:dyDescent="0.7">
      <c r="A17724" s="6">
        <v>42164</v>
      </c>
      <c r="B17724" s="1">
        <v>700</v>
      </c>
      <c r="C17724" s="7">
        <v>363064</v>
      </c>
      <c r="D17724" s="7">
        <v>3098634</v>
      </c>
      <c r="E17724" s="7">
        <v>3461698</v>
      </c>
      <c r="F17724" s="12"/>
      <c r="G17724" s="12"/>
      <c r="H17724" s="12"/>
      <c r="I17724" s="12"/>
      <c r="J17724" s="12"/>
    </row>
    <row r="17725" spans="1:10" x14ac:dyDescent="0.7">
      <c r="A17725" s="6">
        <v>42164</v>
      </c>
      <c r="B17725" s="1">
        <v>800</v>
      </c>
      <c r="C17725" s="7">
        <v>353641</v>
      </c>
      <c r="D17725" s="7">
        <v>3366910</v>
      </c>
      <c r="E17725" s="7">
        <v>3720551</v>
      </c>
      <c r="F17725" s="12"/>
      <c r="G17725" s="12"/>
      <c r="H17725" s="12"/>
      <c r="I17725" s="12"/>
      <c r="J17725" s="12"/>
    </row>
    <row r="17726" spans="1:10" x14ac:dyDescent="0.7">
      <c r="A17726" s="6">
        <v>42164</v>
      </c>
      <c r="B17726" s="1">
        <v>900</v>
      </c>
      <c r="C17726" s="7">
        <v>388063</v>
      </c>
      <c r="D17726" s="7">
        <v>3493599</v>
      </c>
      <c r="E17726" s="7">
        <v>3881662</v>
      </c>
      <c r="F17726" s="12"/>
      <c r="G17726" s="12"/>
      <c r="H17726" s="12"/>
      <c r="I17726" s="12"/>
      <c r="J17726" s="12"/>
    </row>
    <row r="17727" spans="1:10" x14ac:dyDescent="0.7">
      <c r="A17727" s="6">
        <v>42164</v>
      </c>
      <c r="B17727" s="1">
        <v>1000</v>
      </c>
      <c r="C17727" s="7">
        <v>397196</v>
      </c>
      <c r="D17727" s="7">
        <v>3614960</v>
      </c>
      <c r="E17727" s="7">
        <v>4012156</v>
      </c>
      <c r="F17727" s="12"/>
      <c r="G17727" s="12"/>
      <c r="H17727" s="12"/>
      <c r="I17727" s="12"/>
      <c r="J17727" s="12"/>
    </row>
    <row r="17728" spans="1:10" x14ac:dyDescent="0.7">
      <c r="A17728" s="6">
        <v>42164</v>
      </c>
      <c r="B17728" s="1">
        <v>1100</v>
      </c>
      <c r="C17728" s="7">
        <v>432343</v>
      </c>
      <c r="D17728" s="7">
        <v>3711720</v>
      </c>
      <c r="E17728" s="7">
        <v>4144063</v>
      </c>
      <c r="F17728" s="12"/>
      <c r="G17728" s="12"/>
      <c r="H17728" s="12"/>
      <c r="I17728" s="12"/>
      <c r="J17728" s="12"/>
    </row>
    <row r="17729" spans="1:10" x14ac:dyDescent="0.7">
      <c r="A17729" s="6">
        <v>42164</v>
      </c>
      <c r="B17729" s="1">
        <v>1200</v>
      </c>
      <c r="C17729" s="7">
        <v>454396</v>
      </c>
      <c r="D17729" s="7">
        <v>3688511</v>
      </c>
      <c r="E17729" s="7">
        <v>4142907</v>
      </c>
      <c r="F17729" s="12"/>
      <c r="G17729" s="12"/>
      <c r="H17729" s="12"/>
      <c r="I17729" s="12"/>
      <c r="J17729" s="12"/>
    </row>
    <row r="17730" spans="1:10" x14ac:dyDescent="0.7">
      <c r="A17730" s="6">
        <v>42164</v>
      </c>
      <c r="B17730" s="1">
        <v>1300</v>
      </c>
      <c r="C17730" s="7">
        <v>466906</v>
      </c>
      <c r="D17730" s="7">
        <v>3825272</v>
      </c>
      <c r="E17730" s="7">
        <v>4292178</v>
      </c>
      <c r="F17730" s="12"/>
      <c r="G17730" s="12"/>
      <c r="H17730" s="12"/>
      <c r="I17730" s="12"/>
      <c r="J17730" s="12"/>
    </row>
    <row r="17731" spans="1:10" x14ac:dyDescent="0.7">
      <c r="A17731" s="6">
        <v>42164</v>
      </c>
      <c r="B17731" s="1">
        <v>1400</v>
      </c>
      <c r="C17731" s="7">
        <v>489887</v>
      </c>
      <c r="D17731" s="7">
        <v>3895013</v>
      </c>
      <c r="E17731" s="7">
        <v>4384900</v>
      </c>
      <c r="F17731" s="12"/>
      <c r="G17731" s="12"/>
      <c r="H17731" s="12"/>
      <c r="I17731" s="12"/>
      <c r="J17731" s="12"/>
    </row>
    <row r="17732" spans="1:10" x14ac:dyDescent="0.7">
      <c r="A17732" s="6">
        <v>42164</v>
      </c>
      <c r="B17732" s="1">
        <v>1500</v>
      </c>
      <c r="C17732" s="7">
        <v>559451</v>
      </c>
      <c r="D17732" s="7">
        <v>3792075</v>
      </c>
      <c r="E17732" s="7">
        <v>4351526</v>
      </c>
      <c r="F17732" s="12"/>
      <c r="G17732" s="12"/>
      <c r="H17732" s="12"/>
      <c r="I17732" s="12"/>
      <c r="J17732" s="12"/>
    </row>
    <row r="17733" spans="1:10" x14ac:dyDescent="0.7">
      <c r="A17733" s="6">
        <v>42164</v>
      </c>
      <c r="B17733" s="1">
        <v>1600</v>
      </c>
      <c r="C17733" s="7">
        <v>574994</v>
      </c>
      <c r="D17733" s="7">
        <v>3776321</v>
      </c>
      <c r="E17733" s="7">
        <v>4351315</v>
      </c>
      <c r="F17733" s="12"/>
      <c r="G17733" s="12"/>
      <c r="H17733" s="12"/>
      <c r="I17733" s="12"/>
      <c r="J17733" s="12"/>
    </row>
    <row r="17734" spans="1:10" x14ac:dyDescent="0.7">
      <c r="A17734" s="6">
        <v>42164</v>
      </c>
      <c r="B17734" s="1">
        <v>1700</v>
      </c>
      <c r="C17734" s="7">
        <v>625843</v>
      </c>
      <c r="D17734" s="7">
        <v>3639579</v>
      </c>
      <c r="E17734" s="7">
        <v>4265422</v>
      </c>
      <c r="F17734" s="12"/>
      <c r="G17734" s="12"/>
      <c r="H17734" s="12"/>
      <c r="I17734" s="12"/>
      <c r="J17734" s="12"/>
    </row>
    <row r="17735" spans="1:10" x14ac:dyDescent="0.7">
      <c r="A17735" s="6">
        <v>42164</v>
      </c>
      <c r="B17735" s="1">
        <v>1800</v>
      </c>
      <c r="C17735" s="7">
        <v>691377</v>
      </c>
      <c r="D17735" s="7">
        <v>3485234</v>
      </c>
      <c r="E17735" s="7">
        <v>4176611</v>
      </c>
      <c r="F17735" s="12"/>
      <c r="G17735" s="12"/>
      <c r="H17735" s="12"/>
      <c r="I17735" s="12"/>
      <c r="J17735" s="12"/>
    </row>
    <row r="17736" spans="1:10" x14ac:dyDescent="0.7">
      <c r="A17736" s="6">
        <v>42164</v>
      </c>
      <c r="B17736" s="1">
        <v>1900</v>
      </c>
      <c r="C17736" s="7">
        <v>682700</v>
      </c>
      <c r="D17736" s="7">
        <v>3418698</v>
      </c>
      <c r="E17736" s="7">
        <v>4101398</v>
      </c>
      <c r="F17736" s="12"/>
      <c r="G17736" s="12"/>
      <c r="H17736" s="12"/>
      <c r="I17736" s="12"/>
      <c r="J17736" s="12"/>
    </row>
    <row r="17737" spans="1:10" x14ac:dyDescent="0.7">
      <c r="A17737" s="6">
        <v>42164</v>
      </c>
      <c r="B17737" s="1">
        <v>2000</v>
      </c>
      <c r="C17737" s="7">
        <v>719996</v>
      </c>
      <c r="D17737" s="7">
        <v>3159493</v>
      </c>
      <c r="E17737" s="7">
        <v>3879489</v>
      </c>
      <c r="F17737" s="12"/>
      <c r="G17737" s="12"/>
      <c r="H17737" s="12"/>
      <c r="I17737" s="12"/>
      <c r="J17737" s="12"/>
    </row>
    <row r="17738" spans="1:10" x14ac:dyDescent="0.7">
      <c r="A17738" s="6">
        <v>42164</v>
      </c>
      <c r="B17738" s="1">
        <v>2100</v>
      </c>
      <c r="C17738" s="7">
        <v>691837</v>
      </c>
      <c r="D17738" s="7">
        <v>3220160</v>
      </c>
      <c r="E17738" s="7">
        <v>3911997</v>
      </c>
      <c r="F17738" s="12"/>
      <c r="G17738" s="12"/>
      <c r="H17738" s="12"/>
      <c r="I17738" s="12"/>
      <c r="J17738" s="12"/>
    </row>
    <row r="17739" spans="1:10" x14ac:dyDescent="0.7">
      <c r="A17739" s="6">
        <v>42164</v>
      </c>
      <c r="B17739" s="1">
        <v>2200</v>
      </c>
      <c r="C17739" s="7">
        <v>654606</v>
      </c>
      <c r="D17739" s="7">
        <v>3279593</v>
      </c>
      <c r="E17739" s="7">
        <v>3934199</v>
      </c>
      <c r="F17739" s="12"/>
      <c r="G17739" s="12"/>
      <c r="H17739" s="12"/>
      <c r="I17739" s="12"/>
      <c r="J17739" s="12"/>
    </row>
    <row r="17740" spans="1:10" x14ac:dyDescent="0.7">
      <c r="A17740" s="6">
        <v>42164</v>
      </c>
      <c r="B17740" s="1">
        <v>2300</v>
      </c>
      <c r="C17740" s="7">
        <v>575340</v>
      </c>
      <c r="D17740" s="7">
        <v>3188364</v>
      </c>
      <c r="E17740" s="7">
        <v>3763704</v>
      </c>
      <c r="F17740" s="12"/>
      <c r="G17740" s="12"/>
      <c r="H17740" s="12"/>
      <c r="I17740" s="12"/>
      <c r="J17740" s="12"/>
    </row>
    <row r="17741" spans="1:10" x14ac:dyDescent="0.7">
      <c r="A17741" s="6">
        <v>42164</v>
      </c>
      <c r="B17741" s="1">
        <v>2400</v>
      </c>
      <c r="C17741" s="7">
        <v>498510</v>
      </c>
      <c r="D17741" s="7">
        <v>3001718</v>
      </c>
      <c r="E17741" s="7">
        <v>3500228</v>
      </c>
      <c r="F17741" s="12"/>
      <c r="G17741" s="12"/>
      <c r="H17741" s="12"/>
      <c r="I17741" s="12"/>
      <c r="J17741" s="12"/>
    </row>
    <row r="17742" spans="1:10" x14ac:dyDescent="0.7">
      <c r="A17742" s="6">
        <v>42165</v>
      </c>
      <c r="B17742" s="1">
        <v>100</v>
      </c>
      <c r="C17742" s="7">
        <v>396187</v>
      </c>
      <c r="D17742" s="7">
        <v>2976688</v>
      </c>
      <c r="E17742" s="7">
        <v>3372875</v>
      </c>
      <c r="F17742" s="12"/>
      <c r="G17742" s="12"/>
      <c r="H17742" s="12"/>
      <c r="I17742" s="12"/>
      <c r="J17742" s="12"/>
    </row>
    <row r="17743" spans="1:10" x14ac:dyDescent="0.7">
      <c r="A17743" s="6">
        <v>42165</v>
      </c>
      <c r="B17743" s="1">
        <v>200</v>
      </c>
      <c r="C17743" s="7">
        <v>354314</v>
      </c>
      <c r="D17743" s="7">
        <v>2835549</v>
      </c>
      <c r="E17743" s="7">
        <v>3189863</v>
      </c>
      <c r="F17743" s="12"/>
      <c r="G17743" s="12"/>
      <c r="H17743" s="12"/>
      <c r="I17743" s="12"/>
      <c r="J17743" s="12"/>
    </row>
    <row r="17744" spans="1:10" x14ac:dyDescent="0.7">
      <c r="A17744" s="6">
        <v>42165</v>
      </c>
      <c r="B17744" s="1">
        <v>300</v>
      </c>
      <c r="C17744" s="7">
        <v>320104</v>
      </c>
      <c r="D17744" s="7">
        <v>2836438</v>
      </c>
      <c r="E17744" s="7">
        <v>3156542</v>
      </c>
      <c r="F17744" s="12"/>
      <c r="G17744" s="12"/>
      <c r="H17744" s="12"/>
      <c r="I17744" s="12"/>
      <c r="J17744" s="12"/>
    </row>
    <row r="17745" spans="1:10" x14ac:dyDescent="0.7">
      <c r="A17745" s="6">
        <v>42165</v>
      </c>
      <c r="B17745" s="1">
        <v>400</v>
      </c>
      <c r="C17745" s="7">
        <v>299811</v>
      </c>
      <c r="D17745" s="7">
        <v>2828368</v>
      </c>
      <c r="E17745" s="7">
        <v>3128179</v>
      </c>
      <c r="F17745" s="12"/>
      <c r="G17745" s="12"/>
      <c r="H17745" s="12"/>
      <c r="I17745" s="12"/>
      <c r="J17745" s="12"/>
    </row>
    <row r="17746" spans="1:10" x14ac:dyDescent="0.7">
      <c r="A17746" s="6">
        <v>42165</v>
      </c>
      <c r="B17746" s="1">
        <v>500</v>
      </c>
      <c r="C17746" s="7">
        <v>295397</v>
      </c>
      <c r="D17746" s="7">
        <v>2870286</v>
      </c>
      <c r="E17746" s="7">
        <v>3165683</v>
      </c>
      <c r="F17746" s="12"/>
      <c r="G17746" s="12"/>
      <c r="H17746" s="12"/>
      <c r="I17746" s="12"/>
      <c r="J17746" s="12"/>
    </row>
    <row r="17747" spans="1:10" x14ac:dyDescent="0.7">
      <c r="A17747" s="6">
        <v>42165</v>
      </c>
      <c r="B17747" s="1">
        <v>600</v>
      </c>
      <c r="C17747" s="7">
        <v>341120</v>
      </c>
      <c r="D17747" s="7">
        <v>2928293</v>
      </c>
      <c r="E17747" s="7">
        <v>3269413</v>
      </c>
      <c r="F17747" s="12"/>
      <c r="G17747" s="12"/>
      <c r="H17747" s="12"/>
      <c r="I17747" s="12"/>
      <c r="J17747" s="12"/>
    </row>
    <row r="17748" spans="1:10" x14ac:dyDescent="0.7">
      <c r="A17748" s="6">
        <v>42165</v>
      </c>
      <c r="B17748" s="1">
        <v>700</v>
      </c>
      <c r="C17748" s="7">
        <v>348396</v>
      </c>
      <c r="D17748" s="7">
        <v>3153631</v>
      </c>
      <c r="E17748" s="7">
        <v>3502027</v>
      </c>
      <c r="F17748" s="12"/>
      <c r="G17748" s="12"/>
      <c r="H17748" s="12"/>
      <c r="I17748" s="12"/>
      <c r="J17748" s="12"/>
    </row>
    <row r="17749" spans="1:10" x14ac:dyDescent="0.7">
      <c r="A17749" s="6">
        <v>42165</v>
      </c>
      <c r="B17749" s="1">
        <v>800</v>
      </c>
      <c r="C17749" s="7">
        <v>372237</v>
      </c>
      <c r="D17749" s="7">
        <v>3356120</v>
      </c>
      <c r="E17749" s="7">
        <v>3728357</v>
      </c>
      <c r="F17749" s="12"/>
      <c r="G17749" s="12"/>
      <c r="H17749" s="12"/>
      <c r="I17749" s="12"/>
      <c r="J17749" s="12"/>
    </row>
    <row r="17750" spans="1:10" x14ac:dyDescent="0.7">
      <c r="A17750" s="6">
        <v>42165</v>
      </c>
      <c r="B17750" s="1">
        <v>900</v>
      </c>
      <c r="C17750" s="7">
        <v>384983</v>
      </c>
      <c r="D17750" s="7">
        <v>3525948</v>
      </c>
      <c r="E17750" s="7">
        <v>3910931</v>
      </c>
      <c r="F17750" s="12"/>
      <c r="G17750" s="12"/>
      <c r="H17750" s="12"/>
      <c r="I17750" s="12"/>
      <c r="J17750" s="12"/>
    </row>
    <row r="17751" spans="1:10" x14ac:dyDescent="0.7">
      <c r="A17751" s="6">
        <v>42165</v>
      </c>
      <c r="B17751" s="1">
        <v>1000</v>
      </c>
      <c r="C17751" s="7">
        <v>427549</v>
      </c>
      <c r="D17751" s="7">
        <v>3692401</v>
      </c>
      <c r="E17751" s="7">
        <v>4119950</v>
      </c>
      <c r="F17751" s="12"/>
      <c r="G17751" s="12"/>
      <c r="H17751" s="12"/>
      <c r="I17751" s="12"/>
      <c r="J17751" s="12"/>
    </row>
    <row r="17752" spans="1:10" x14ac:dyDescent="0.7">
      <c r="A17752" s="6">
        <v>42165</v>
      </c>
      <c r="B17752" s="1">
        <v>1100</v>
      </c>
      <c r="C17752" s="7">
        <v>508216</v>
      </c>
      <c r="D17752" s="7">
        <v>3741521</v>
      </c>
      <c r="E17752" s="7">
        <v>4249737</v>
      </c>
      <c r="F17752" s="12"/>
      <c r="G17752" s="12"/>
      <c r="H17752" s="12"/>
      <c r="I17752" s="12"/>
      <c r="J17752" s="12"/>
    </row>
    <row r="17753" spans="1:10" x14ac:dyDescent="0.7">
      <c r="A17753" s="6">
        <v>42165</v>
      </c>
      <c r="B17753" s="1">
        <v>1200</v>
      </c>
      <c r="C17753" s="7">
        <v>552024</v>
      </c>
      <c r="D17753" s="7">
        <v>3912578</v>
      </c>
      <c r="E17753" s="7">
        <v>4464602</v>
      </c>
      <c r="F17753" s="12"/>
      <c r="G17753" s="12"/>
      <c r="H17753" s="12"/>
      <c r="I17753" s="12"/>
      <c r="J17753" s="12"/>
    </row>
    <row r="17754" spans="1:10" x14ac:dyDescent="0.7">
      <c r="A17754" s="6">
        <v>42165</v>
      </c>
      <c r="B17754" s="1">
        <v>1300</v>
      </c>
      <c r="C17754" s="7">
        <v>622339</v>
      </c>
      <c r="D17754" s="7">
        <v>3945276</v>
      </c>
      <c r="E17754" s="7">
        <v>4567615</v>
      </c>
      <c r="F17754" s="12"/>
      <c r="G17754" s="12"/>
      <c r="H17754" s="12"/>
      <c r="I17754" s="12"/>
      <c r="J17754" s="12"/>
    </row>
    <row r="17755" spans="1:10" x14ac:dyDescent="0.7">
      <c r="A17755" s="6">
        <v>42165</v>
      </c>
      <c r="B17755" s="1">
        <v>1400</v>
      </c>
      <c r="C17755" s="7">
        <v>711876</v>
      </c>
      <c r="D17755" s="7">
        <v>3895762</v>
      </c>
      <c r="E17755" s="7">
        <v>4607638</v>
      </c>
      <c r="F17755" s="12"/>
      <c r="G17755" s="12"/>
      <c r="H17755" s="12"/>
      <c r="I17755" s="12"/>
      <c r="J17755" s="12"/>
    </row>
    <row r="17756" spans="1:10" x14ac:dyDescent="0.7">
      <c r="A17756" s="6">
        <v>42165</v>
      </c>
      <c r="B17756" s="1">
        <v>1500</v>
      </c>
      <c r="C17756" s="7">
        <v>729612</v>
      </c>
      <c r="D17756" s="7">
        <v>4070007</v>
      </c>
      <c r="E17756" s="7">
        <v>4799619</v>
      </c>
      <c r="F17756" s="12"/>
      <c r="G17756" s="12"/>
      <c r="H17756" s="12"/>
      <c r="I17756" s="12"/>
      <c r="J17756" s="12"/>
    </row>
    <row r="17757" spans="1:10" x14ac:dyDescent="0.7">
      <c r="A17757" s="6">
        <v>42165</v>
      </c>
      <c r="B17757" s="1">
        <v>1600</v>
      </c>
      <c r="C17757" s="7">
        <v>816466</v>
      </c>
      <c r="D17757" s="7">
        <v>4047699</v>
      </c>
      <c r="E17757" s="7">
        <v>4864165</v>
      </c>
      <c r="F17757" s="12"/>
      <c r="G17757" s="12"/>
      <c r="H17757" s="12"/>
      <c r="I17757" s="12"/>
      <c r="J17757" s="12"/>
    </row>
    <row r="17758" spans="1:10" x14ac:dyDescent="0.7">
      <c r="A17758" s="6">
        <v>42165</v>
      </c>
      <c r="B17758" s="1">
        <v>1700</v>
      </c>
      <c r="C17758" s="7">
        <v>963918</v>
      </c>
      <c r="D17758" s="7">
        <v>3806922</v>
      </c>
      <c r="E17758" s="7">
        <v>4770840</v>
      </c>
      <c r="F17758" s="12"/>
      <c r="G17758" s="12"/>
      <c r="H17758" s="12"/>
      <c r="I17758" s="12"/>
      <c r="J17758" s="12"/>
    </row>
    <row r="17759" spans="1:10" x14ac:dyDescent="0.7">
      <c r="A17759" s="6">
        <v>42165</v>
      </c>
      <c r="B17759" s="1">
        <v>1800</v>
      </c>
      <c r="C17759" s="7">
        <v>1026593</v>
      </c>
      <c r="D17759" s="7">
        <v>3678458</v>
      </c>
      <c r="E17759" s="7">
        <v>4705051</v>
      </c>
      <c r="F17759" s="12"/>
      <c r="G17759" s="12"/>
      <c r="H17759" s="12"/>
      <c r="I17759" s="12"/>
      <c r="J17759" s="12"/>
    </row>
    <row r="17760" spans="1:10" x14ac:dyDescent="0.7">
      <c r="A17760" s="6">
        <v>42165</v>
      </c>
      <c r="B17760" s="1">
        <v>1900</v>
      </c>
      <c r="C17760" s="7">
        <v>1010314</v>
      </c>
      <c r="D17760" s="7">
        <v>3618642</v>
      </c>
      <c r="E17760" s="7">
        <v>4628956</v>
      </c>
      <c r="F17760" s="12"/>
      <c r="G17760" s="12"/>
      <c r="H17760" s="12"/>
      <c r="I17760" s="12"/>
      <c r="J17760" s="12"/>
    </row>
    <row r="17761" spans="1:10" x14ac:dyDescent="0.7">
      <c r="A17761" s="6">
        <v>42165</v>
      </c>
      <c r="B17761" s="1">
        <v>2000</v>
      </c>
      <c r="C17761" s="7">
        <v>1009004</v>
      </c>
      <c r="D17761" s="7">
        <v>3512813</v>
      </c>
      <c r="E17761" s="7">
        <v>4521817</v>
      </c>
      <c r="F17761" s="12"/>
      <c r="G17761" s="12"/>
      <c r="H17761" s="12"/>
      <c r="I17761" s="12"/>
      <c r="J17761" s="12"/>
    </row>
    <row r="17762" spans="1:10" x14ac:dyDescent="0.7">
      <c r="A17762" s="6">
        <v>42165</v>
      </c>
      <c r="B17762" s="1">
        <v>2100</v>
      </c>
      <c r="C17762" s="7">
        <v>961460</v>
      </c>
      <c r="D17762" s="7">
        <v>3505846</v>
      </c>
      <c r="E17762" s="7">
        <v>4467306</v>
      </c>
      <c r="F17762" s="12"/>
      <c r="G17762" s="12"/>
      <c r="H17762" s="12"/>
      <c r="I17762" s="12"/>
      <c r="J17762" s="12"/>
    </row>
    <row r="17763" spans="1:10" x14ac:dyDescent="0.7">
      <c r="A17763" s="6">
        <v>42165</v>
      </c>
      <c r="B17763" s="1">
        <v>2200</v>
      </c>
      <c r="C17763" s="7">
        <v>955991</v>
      </c>
      <c r="D17763" s="7">
        <v>3439492</v>
      </c>
      <c r="E17763" s="7">
        <v>4395483</v>
      </c>
      <c r="F17763" s="12"/>
      <c r="G17763" s="12"/>
      <c r="H17763" s="12"/>
      <c r="I17763" s="12"/>
      <c r="J17763" s="12"/>
    </row>
    <row r="17764" spans="1:10" x14ac:dyDescent="0.7">
      <c r="A17764" s="6">
        <v>42165</v>
      </c>
      <c r="B17764" s="1">
        <v>2300</v>
      </c>
      <c r="C17764" s="7">
        <v>830696</v>
      </c>
      <c r="D17764" s="7">
        <v>3399233</v>
      </c>
      <c r="E17764" s="7">
        <v>4229929</v>
      </c>
      <c r="F17764" s="12"/>
      <c r="G17764" s="12"/>
      <c r="H17764" s="12"/>
      <c r="I17764" s="12"/>
      <c r="J17764" s="12"/>
    </row>
    <row r="17765" spans="1:10" x14ac:dyDescent="0.7">
      <c r="A17765" s="6">
        <v>42165</v>
      </c>
      <c r="B17765" s="1">
        <v>2400</v>
      </c>
      <c r="C17765" s="7">
        <v>693811</v>
      </c>
      <c r="D17765" s="7">
        <v>3196995</v>
      </c>
      <c r="E17765" s="7">
        <v>3890806</v>
      </c>
      <c r="F17765" s="12"/>
      <c r="G17765" s="12"/>
      <c r="H17765" s="12"/>
      <c r="I17765" s="12"/>
      <c r="J17765" s="12"/>
    </row>
    <row r="17766" spans="1:10" x14ac:dyDescent="0.7">
      <c r="A17766" s="6">
        <v>42166</v>
      </c>
      <c r="B17766" s="1">
        <v>100</v>
      </c>
      <c r="C17766" s="7">
        <v>595121</v>
      </c>
      <c r="D17766" s="7">
        <v>3156080</v>
      </c>
      <c r="E17766" s="7">
        <v>3751201</v>
      </c>
      <c r="F17766" s="12"/>
      <c r="G17766" s="12"/>
      <c r="H17766" s="12"/>
      <c r="I17766" s="12"/>
      <c r="J17766" s="12"/>
    </row>
    <row r="17767" spans="1:10" x14ac:dyDescent="0.7">
      <c r="A17767" s="6">
        <v>42166</v>
      </c>
      <c r="B17767" s="1">
        <v>200</v>
      </c>
      <c r="C17767" s="7">
        <v>531446</v>
      </c>
      <c r="D17767" s="7">
        <v>3007705</v>
      </c>
      <c r="E17767" s="7">
        <v>3539151</v>
      </c>
      <c r="F17767" s="12"/>
      <c r="G17767" s="12"/>
      <c r="H17767" s="12"/>
      <c r="I17767" s="12"/>
      <c r="J17767" s="12"/>
    </row>
    <row r="17768" spans="1:10" x14ac:dyDescent="0.7">
      <c r="A17768" s="6">
        <v>42166</v>
      </c>
      <c r="B17768" s="1">
        <v>300</v>
      </c>
      <c r="C17768" s="7">
        <v>472377</v>
      </c>
      <c r="D17768" s="7">
        <v>2991823</v>
      </c>
      <c r="E17768" s="7">
        <v>3464200</v>
      </c>
      <c r="F17768" s="12"/>
      <c r="G17768" s="12"/>
      <c r="H17768" s="12"/>
      <c r="I17768" s="12"/>
      <c r="J17768" s="12"/>
    </row>
    <row r="17769" spans="1:10" x14ac:dyDescent="0.7">
      <c r="A17769" s="6">
        <v>42166</v>
      </c>
      <c r="B17769" s="1">
        <v>400</v>
      </c>
      <c r="C17769" s="7">
        <v>445139</v>
      </c>
      <c r="D17769" s="7">
        <v>2937652</v>
      </c>
      <c r="E17769" s="7">
        <v>3382791</v>
      </c>
      <c r="F17769" s="12"/>
      <c r="G17769" s="12"/>
      <c r="H17769" s="12"/>
      <c r="I17769" s="12"/>
      <c r="J17769" s="12"/>
    </row>
    <row r="17770" spans="1:10" x14ac:dyDescent="0.7">
      <c r="A17770" s="6">
        <v>42166</v>
      </c>
      <c r="B17770" s="1">
        <v>500</v>
      </c>
      <c r="C17770" s="7">
        <v>420185</v>
      </c>
      <c r="D17770" s="7">
        <v>3003763</v>
      </c>
      <c r="E17770" s="7">
        <v>3423948</v>
      </c>
      <c r="F17770" s="12"/>
      <c r="G17770" s="12"/>
      <c r="H17770" s="12"/>
      <c r="I17770" s="12"/>
      <c r="J17770" s="12"/>
    </row>
    <row r="17771" spans="1:10" x14ac:dyDescent="0.7">
      <c r="A17771" s="6">
        <v>42166</v>
      </c>
      <c r="B17771" s="1">
        <v>600</v>
      </c>
      <c r="C17771" s="7">
        <v>435810</v>
      </c>
      <c r="D17771" s="7">
        <v>3094954</v>
      </c>
      <c r="E17771" s="7">
        <v>3530764</v>
      </c>
      <c r="F17771" s="12"/>
      <c r="G17771" s="12"/>
      <c r="H17771" s="12"/>
      <c r="I17771" s="12"/>
      <c r="J17771" s="12"/>
    </row>
    <row r="17772" spans="1:10" x14ac:dyDescent="0.7">
      <c r="A17772" s="6">
        <v>42166</v>
      </c>
      <c r="B17772" s="1">
        <v>700</v>
      </c>
      <c r="C17772" s="7">
        <v>447204</v>
      </c>
      <c r="D17772" s="7">
        <v>3295831</v>
      </c>
      <c r="E17772" s="7">
        <v>3743035</v>
      </c>
      <c r="F17772" s="12"/>
      <c r="G17772" s="12"/>
      <c r="H17772" s="12"/>
      <c r="I17772" s="12"/>
      <c r="J17772" s="12"/>
    </row>
    <row r="17773" spans="1:10" x14ac:dyDescent="0.7">
      <c r="A17773" s="6">
        <v>42166</v>
      </c>
      <c r="B17773" s="1">
        <v>800</v>
      </c>
      <c r="C17773" s="7">
        <v>509121</v>
      </c>
      <c r="D17773" s="7">
        <v>3479051</v>
      </c>
      <c r="E17773" s="7">
        <v>3988172</v>
      </c>
      <c r="F17773" s="12"/>
      <c r="G17773" s="12"/>
      <c r="H17773" s="12"/>
      <c r="I17773" s="12"/>
      <c r="J17773" s="12"/>
    </row>
    <row r="17774" spans="1:10" x14ac:dyDescent="0.7">
      <c r="A17774" s="6">
        <v>42166</v>
      </c>
      <c r="B17774" s="1">
        <v>900</v>
      </c>
      <c r="C17774" s="7">
        <v>531089</v>
      </c>
      <c r="D17774" s="7">
        <v>3712229</v>
      </c>
      <c r="E17774" s="7">
        <v>4243318</v>
      </c>
      <c r="F17774" s="12"/>
      <c r="G17774" s="12"/>
      <c r="H17774" s="12"/>
      <c r="I17774" s="12"/>
      <c r="J17774" s="12"/>
    </row>
    <row r="17775" spans="1:10" x14ac:dyDescent="0.7">
      <c r="A17775" s="6">
        <v>42166</v>
      </c>
      <c r="B17775" s="1">
        <v>1000</v>
      </c>
      <c r="C17775" s="7">
        <v>577171</v>
      </c>
      <c r="D17775" s="7">
        <v>3932713</v>
      </c>
      <c r="E17775" s="7">
        <v>4509884</v>
      </c>
      <c r="F17775" s="12"/>
      <c r="G17775" s="12"/>
      <c r="H17775" s="12"/>
      <c r="I17775" s="12"/>
      <c r="J17775" s="12"/>
    </row>
    <row r="17776" spans="1:10" x14ac:dyDescent="0.7">
      <c r="A17776" s="6">
        <v>42166</v>
      </c>
      <c r="B17776" s="1">
        <v>1100</v>
      </c>
      <c r="C17776" s="7">
        <v>668966</v>
      </c>
      <c r="D17776" s="7">
        <v>4042868</v>
      </c>
      <c r="E17776" s="7">
        <v>4711834</v>
      </c>
      <c r="F17776" s="12"/>
      <c r="G17776" s="12"/>
      <c r="H17776" s="12"/>
      <c r="I17776" s="12"/>
      <c r="J17776" s="12"/>
    </row>
    <row r="17777" spans="1:10" x14ac:dyDescent="0.7">
      <c r="A17777" s="6">
        <v>42166</v>
      </c>
      <c r="B17777" s="1">
        <v>1200</v>
      </c>
      <c r="C17777" s="7">
        <v>764668</v>
      </c>
      <c r="D17777" s="7">
        <v>4147750</v>
      </c>
      <c r="E17777" s="7">
        <v>4912418</v>
      </c>
      <c r="F17777" s="12"/>
      <c r="G17777" s="12"/>
      <c r="H17777" s="12"/>
      <c r="I17777" s="12"/>
      <c r="J17777" s="12"/>
    </row>
    <row r="17778" spans="1:10" x14ac:dyDescent="0.7">
      <c r="A17778" s="6">
        <v>42166</v>
      </c>
      <c r="B17778" s="1">
        <v>1300</v>
      </c>
      <c r="C17778" s="7">
        <v>860928</v>
      </c>
      <c r="D17778" s="7">
        <v>4184850</v>
      </c>
      <c r="E17778" s="7">
        <v>5045778</v>
      </c>
      <c r="F17778" s="12"/>
      <c r="G17778" s="12"/>
      <c r="H17778" s="12"/>
      <c r="I17778" s="12"/>
      <c r="J17778" s="12"/>
    </row>
    <row r="17779" spans="1:10" x14ac:dyDescent="0.7">
      <c r="A17779" s="6">
        <v>42166</v>
      </c>
      <c r="B17779" s="1">
        <v>1400</v>
      </c>
      <c r="C17779" s="7">
        <v>926302</v>
      </c>
      <c r="D17779" s="7">
        <v>4166337</v>
      </c>
      <c r="E17779" s="7">
        <v>5092639</v>
      </c>
      <c r="F17779" s="12"/>
      <c r="G17779" s="12"/>
      <c r="H17779" s="12"/>
      <c r="I17779" s="12"/>
      <c r="J17779" s="12"/>
    </row>
    <row r="17780" spans="1:10" x14ac:dyDescent="0.7">
      <c r="A17780" s="6">
        <v>42166</v>
      </c>
      <c r="B17780" s="1">
        <v>1500</v>
      </c>
      <c r="C17780" s="7">
        <v>965627</v>
      </c>
      <c r="D17780" s="7">
        <v>4257171</v>
      </c>
      <c r="E17780" s="7">
        <v>5222798</v>
      </c>
      <c r="F17780" s="12"/>
      <c r="G17780" s="12"/>
      <c r="H17780" s="12"/>
      <c r="I17780" s="12"/>
      <c r="J17780" s="12"/>
    </row>
    <row r="17781" spans="1:10" x14ac:dyDescent="0.7">
      <c r="A17781" s="6">
        <v>42166</v>
      </c>
      <c r="B17781" s="1">
        <v>1600</v>
      </c>
      <c r="C17781" s="7">
        <v>1043700</v>
      </c>
      <c r="D17781" s="7">
        <v>4080115</v>
      </c>
      <c r="E17781" s="7">
        <v>5123815</v>
      </c>
      <c r="F17781" s="12"/>
      <c r="G17781" s="12"/>
      <c r="H17781" s="12"/>
      <c r="I17781" s="12"/>
      <c r="J17781" s="12"/>
    </row>
    <row r="17782" spans="1:10" x14ac:dyDescent="0.7">
      <c r="A17782" s="6">
        <v>42166</v>
      </c>
      <c r="B17782" s="1">
        <v>1700</v>
      </c>
      <c r="C17782" s="7">
        <v>1103851</v>
      </c>
      <c r="D17782" s="7">
        <v>4012696</v>
      </c>
      <c r="E17782" s="7">
        <v>5116547</v>
      </c>
      <c r="F17782" s="12"/>
      <c r="G17782" s="12"/>
      <c r="H17782" s="12"/>
      <c r="I17782" s="12"/>
      <c r="J17782" s="12"/>
    </row>
    <row r="17783" spans="1:10" x14ac:dyDescent="0.7">
      <c r="A17783" s="6">
        <v>42166</v>
      </c>
      <c r="B17783" s="1">
        <v>1800</v>
      </c>
      <c r="C17783" s="7">
        <v>1134720</v>
      </c>
      <c r="D17783" s="7">
        <v>3872706</v>
      </c>
      <c r="E17783" s="7">
        <v>5007426</v>
      </c>
      <c r="F17783" s="12"/>
      <c r="G17783" s="12"/>
      <c r="H17783" s="12"/>
      <c r="I17783" s="12"/>
      <c r="J17783" s="12"/>
    </row>
    <row r="17784" spans="1:10" x14ac:dyDescent="0.7">
      <c r="A17784" s="6">
        <v>42166</v>
      </c>
      <c r="B17784" s="1">
        <v>1900</v>
      </c>
      <c r="C17784" s="7">
        <v>1139674</v>
      </c>
      <c r="D17784" s="7">
        <v>3737946</v>
      </c>
      <c r="E17784" s="7">
        <v>4877620</v>
      </c>
      <c r="F17784" s="12"/>
      <c r="G17784" s="12"/>
      <c r="H17784" s="12"/>
      <c r="I17784" s="12"/>
      <c r="J17784" s="12"/>
    </row>
    <row r="17785" spans="1:10" x14ac:dyDescent="0.7">
      <c r="A17785" s="6">
        <v>42166</v>
      </c>
      <c r="B17785" s="1">
        <v>2000</v>
      </c>
      <c r="C17785" s="7">
        <v>1113100</v>
      </c>
      <c r="D17785" s="7">
        <v>3561997</v>
      </c>
      <c r="E17785" s="7">
        <v>4675097</v>
      </c>
      <c r="F17785" s="12"/>
      <c r="G17785" s="12"/>
      <c r="H17785" s="12"/>
      <c r="I17785" s="12"/>
      <c r="J17785" s="12"/>
    </row>
    <row r="17786" spans="1:10" x14ac:dyDescent="0.7">
      <c r="A17786" s="6">
        <v>42166</v>
      </c>
      <c r="B17786" s="1">
        <v>2100</v>
      </c>
      <c r="C17786" s="7">
        <v>1072552</v>
      </c>
      <c r="D17786" s="7">
        <v>3472063</v>
      </c>
      <c r="E17786" s="7">
        <v>4544615</v>
      </c>
      <c r="F17786" s="12"/>
      <c r="G17786" s="12"/>
      <c r="H17786" s="12"/>
      <c r="I17786" s="12"/>
      <c r="J17786" s="12"/>
    </row>
    <row r="17787" spans="1:10" x14ac:dyDescent="0.7">
      <c r="A17787" s="6">
        <v>42166</v>
      </c>
      <c r="B17787" s="1">
        <v>2200</v>
      </c>
      <c r="C17787" s="7">
        <v>1012884</v>
      </c>
      <c r="D17787" s="7">
        <v>3470371</v>
      </c>
      <c r="E17787" s="7">
        <v>4483255</v>
      </c>
      <c r="F17787" s="12"/>
      <c r="G17787" s="12"/>
      <c r="H17787" s="12"/>
      <c r="I17787" s="12"/>
      <c r="J17787" s="12"/>
    </row>
    <row r="17788" spans="1:10" x14ac:dyDescent="0.7">
      <c r="A17788" s="6">
        <v>42166</v>
      </c>
      <c r="B17788" s="1">
        <v>2300</v>
      </c>
      <c r="C17788" s="7">
        <v>884404</v>
      </c>
      <c r="D17788" s="7">
        <v>3415944</v>
      </c>
      <c r="E17788" s="7">
        <v>4300348</v>
      </c>
      <c r="F17788" s="12"/>
      <c r="G17788" s="12"/>
      <c r="H17788" s="12"/>
      <c r="I17788" s="12"/>
      <c r="J17788" s="12"/>
    </row>
    <row r="17789" spans="1:10" x14ac:dyDescent="0.7">
      <c r="A17789" s="6">
        <v>42166</v>
      </c>
      <c r="B17789" s="1">
        <v>2400</v>
      </c>
      <c r="C17789" s="7">
        <v>767695</v>
      </c>
      <c r="D17789" s="7">
        <v>3243154</v>
      </c>
      <c r="E17789" s="7">
        <v>4010849</v>
      </c>
      <c r="F17789" s="12"/>
      <c r="G17789" s="12"/>
      <c r="H17789" s="12"/>
      <c r="I17789" s="12"/>
      <c r="J17789" s="12"/>
    </row>
    <row r="17790" spans="1:10" x14ac:dyDescent="0.7">
      <c r="A17790" s="6">
        <v>42167</v>
      </c>
      <c r="B17790" s="1">
        <v>100</v>
      </c>
      <c r="C17790" s="7">
        <v>634307</v>
      </c>
      <c r="D17790" s="7">
        <v>3163392</v>
      </c>
      <c r="E17790" s="7">
        <v>3797699</v>
      </c>
      <c r="F17790" s="12"/>
      <c r="G17790" s="12"/>
      <c r="H17790" s="12"/>
      <c r="I17790" s="12"/>
      <c r="J17790" s="12"/>
    </row>
    <row r="17791" spans="1:10" x14ac:dyDescent="0.7">
      <c r="A17791" s="6">
        <v>42167</v>
      </c>
      <c r="B17791" s="1">
        <v>200</v>
      </c>
      <c r="C17791" s="7">
        <v>561265</v>
      </c>
      <c r="D17791" s="7">
        <v>3057883</v>
      </c>
      <c r="E17791" s="7">
        <v>3619148</v>
      </c>
      <c r="F17791" s="12"/>
      <c r="G17791" s="12"/>
      <c r="H17791" s="12"/>
      <c r="I17791" s="12"/>
      <c r="J17791" s="12"/>
    </row>
    <row r="17792" spans="1:10" x14ac:dyDescent="0.7">
      <c r="A17792" s="6">
        <v>42167</v>
      </c>
      <c r="B17792" s="1">
        <v>300</v>
      </c>
      <c r="C17792" s="7">
        <v>499383</v>
      </c>
      <c r="D17792" s="7">
        <v>3070367</v>
      </c>
      <c r="E17792" s="7">
        <v>3569750</v>
      </c>
      <c r="F17792" s="12"/>
      <c r="G17792" s="12"/>
      <c r="H17792" s="12"/>
      <c r="I17792" s="12"/>
      <c r="J17792" s="12"/>
    </row>
    <row r="17793" spans="1:10" x14ac:dyDescent="0.7">
      <c r="A17793" s="6">
        <v>42167</v>
      </c>
      <c r="B17793" s="1">
        <v>400</v>
      </c>
      <c r="C17793" s="7">
        <v>450606</v>
      </c>
      <c r="D17793" s="7">
        <v>3035572</v>
      </c>
      <c r="E17793" s="7">
        <v>3486178</v>
      </c>
      <c r="F17793" s="12"/>
      <c r="G17793" s="12"/>
      <c r="H17793" s="12"/>
      <c r="I17793" s="12"/>
      <c r="J17793" s="12"/>
    </row>
    <row r="17794" spans="1:10" x14ac:dyDescent="0.7">
      <c r="A17794" s="6">
        <v>42167</v>
      </c>
      <c r="B17794" s="1">
        <v>500</v>
      </c>
      <c r="C17794" s="7">
        <v>444921</v>
      </c>
      <c r="D17794" s="7">
        <v>3081818</v>
      </c>
      <c r="E17794" s="7">
        <v>3526739</v>
      </c>
      <c r="F17794" s="12"/>
      <c r="G17794" s="12"/>
      <c r="H17794" s="12"/>
      <c r="I17794" s="12"/>
      <c r="J17794" s="12"/>
    </row>
    <row r="17795" spans="1:10" x14ac:dyDescent="0.7">
      <c r="A17795" s="6">
        <v>42167</v>
      </c>
      <c r="B17795" s="1">
        <v>600</v>
      </c>
      <c r="C17795" s="7">
        <v>458179</v>
      </c>
      <c r="D17795" s="7">
        <v>3188965</v>
      </c>
      <c r="E17795" s="7">
        <v>3647144</v>
      </c>
      <c r="F17795" s="12"/>
      <c r="G17795" s="12"/>
      <c r="H17795" s="12"/>
      <c r="I17795" s="12"/>
      <c r="J17795" s="12"/>
    </row>
    <row r="17796" spans="1:10" x14ac:dyDescent="0.7">
      <c r="A17796" s="6">
        <v>42167</v>
      </c>
      <c r="B17796" s="1">
        <v>700</v>
      </c>
      <c r="C17796" s="7">
        <v>459313</v>
      </c>
      <c r="D17796" s="7">
        <v>3360482</v>
      </c>
      <c r="E17796" s="7">
        <v>3819795</v>
      </c>
      <c r="F17796" s="12"/>
      <c r="G17796" s="12"/>
      <c r="H17796" s="12"/>
      <c r="I17796" s="12"/>
      <c r="J17796" s="12"/>
    </row>
    <row r="17797" spans="1:10" x14ac:dyDescent="0.7">
      <c r="A17797" s="6">
        <v>42167</v>
      </c>
      <c r="B17797" s="1">
        <v>800</v>
      </c>
      <c r="C17797" s="7">
        <v>512154</v>
      </c>
      <c r="D17797" s="7">
        <v>3582550</v>
      </c>
      <c r="E17797" s="7">
        <v>4094704</v>
      </c>
      <c r="F17797" s="12"/>
      <c r="G17797" s="12"/>
      <c r="H17797" s="12"/>
      <c r="I17797" s="12"/>
      <c r="J17797" s="12"/>
    </row>
    <row r="17798" spans="1:10" x14ac:dyDescent="0.7">
      <c r="A17798" s="6">
        <v>42167</v>
      </c>
      <c r="B17798" s="1">
        <v>900</v>
      </c>
      <c r="C17798" s="7">
        <v>622542</v>
      </c>
      <c r="D17798" s="7">
        <v>3655419</v>
      </c>
      <c r="E17798" s="7">
        <v>4277961</v>
      </c>
      <c r="F17798" s="12"/>
      <c r="G17798" s="12"/>
      <c r="H17798" s="12"/>
      <c r="I17798" s="12"/>
      <c r="J17798" s="12"/>
    </row>
    <row r="17799" spans="1:10" x14ac:dyDescent="0.7">
      <c r="A17799" s="6">
        <v>42167</v>
      </c>
      <c r="B17799" s="1">
        <v>1000</v>
      </c>
      <c r="C17799" s="7">
        <v>678014</v>
      </c>
      <c r="D17799" s="7">
        <v>3903871</v>
      </c>
      <c r="E17799" s="7">
        <v>4581885</v>
      </c>
      <c r="F17799" s="12"/>
      <c r="G17799" s="12"/>
      <c r="H17799" s="12"/>
      <c r="I17799" s="12"/>
      <c r="J17799" s="12"/>
    </row>
    <row r="17800" spans="1:10" x14ac:dyDescent="0.7">
      <c r="A17800" s="6">
        <v>42167</v>
      </c>
      <c r="B17800" s="1">
        <v>1100</v>
      </c>
      <c r="C17800" s="7">
        <v>748887</v>
      </c>
      <c r="D17800" s="7">
        <v>4179906</v>
      </c>
      <c r="E17800" s="7">
        <v>4928793</v>
      </c>
      <c r="F17800" s="12"/>
      <c r="G17800" s="12"/>
      <c r="H17800" s="12"/>
      <c r="I17800" s="12"/>
      <c r="J17800" s="12"/>
    </row>
    <row r="17801" spans="1:10" x14ac:dyDescent="0.7">
      <c r="A17801" s="6">
        <v>42167</v>
      </c>
      <c r="B17801" s="1">
        <v>1200</v>
      </c>
      <c r="C17801" s="7">
        <v>846321</v>
      </c>
      <c r="D17801" s="7">
        <v>4257955</v>
      </c>
      <c r="E17801" s="7">
        <v>5104276</v>
      </c>
      <c r="F17801" s="12"/>
      <c r="G17801" s="12"/>
      <c r="H17801" s="12"/>
      <c r="I17801" s="12"/>
      <c r="J17801" s="12"/>
    </row>
    <row r="17802" spans="1:10" x14ac:dyDescent="0.7">
      <c r="A17802" s="6">
        <v>42167</v>
      </c>
      <c r="B17802" s="1">
        <v>1300</v>
      </c>
      <c r="C17802" s="7">
        <v>920739</v>
      </c>
      <c r="D17802" s="7">
        <v>4226858</v>
      </c>
      <c r="E17802" s="7">
        <v>5147597</v>
      </c>
      <c r="F17802" s="12"/>
      <c r="G17802" s="12"/>
      <c r="H17802" s="12"/>
      <c r="I17802" s="12"/>
      <c r="J17802" s="12"/>
    </row>
    <row r="17803" spans="1:10" x14ac:dyDescent="0.7">
      <c r="A17803" s="6">
        <v>42167</v>
      </c>
      <c r="B17803" s="1">
        <v>1400</v>
      </c>
      <c r="C17803" s="7">
        <v>993778</v>
      </c>
      <c r="D17803" s="7">
        <v>4136782</v>
      </c>
      <c r="E17803" s="7">
        <v>5130560</v>
      </c>
      <c r="F17803" s="12"/>
      <c r="G17803" s="12"/>
      <c r="H17803" s="12"/>
      <c r="I17803" s="12"/>
      <c r="J17803" s="12"/>
    </row>
    <row r="17804" spans="1:10" x14ac:dyDescent="0.7">
      <c r="A17804" s="6">
        <v>42167</v>
      </c>
      <c r="B17804" s="1">
        <v>1500</v>
      </c>
      <c r="C17804" s="7">
        <v>1039896</v>
      </c>
      <c r="D17804" s="7">
        <v>4095452</v>
      </c>
      <c r="E17804" s="7">
        <v>5135348</v>
      </c>
      <c r="F17804" s="12"/>
      <c r="G17804" s="12"/>
      <c r="H17804" s="12"/>
      <c r="I17804" s="12"/>
      <c r="J17804" s="12"/>
    </row>
    <row r="17805" spans="1:10" x14ac:dyDescent="0.7">
      <c r="A17805" s="6">
        <v>42167</v>
      </c>
      <c r="B17805" s="1">
        <v>1600</v>
      </c>
      <c r="C17805" s="7">
        <v>1019408</v>
      </c>
      <c r="D17805" s="7">
        <v>3940271</v>
      </c>
      <c r="E17805" s="7">
        <v>4959679</v>
      </c>
      <c r="F17805" s="12"/>
      <c r="G17805" s="12"/>
      <c r="H17805" s="12"/>
      <c r="I17805" s="12"/>
      <c r="J17805" s="12"/>
    </row>
    <row r="17806" spans="1:10" x14ac:dyDescent="0.7">
      <c r="A17806" s="6">
        <v>42167</v>
      </c>
      <c r="B17806" s="1">
        <v>1700</v>
      </c>
      <c r="C17806" s="7">
        <v>970870</v>
      </c>
      <c r="D17806" s="7">
        <v>3839197</v>
      </c>
      <c r="E17806" s="7">
        <v>4810067</v>
      </c>
      <c r="F17806" s="12"/>
      <c r="G17806" s="12"/>
      <c r="H17806" s="12"/>
      <c r="I17806" s="12"/>
      <c r="J17806" s="12"/>
    </row>
    <row r="17807" spans="1:10" x14ac:dyDescent="0.7">
      <c r="A17807" s="6">
        <v>42167</v>
      </c>
      <c r="B17807" s="1">
        <v>1800</v>
      </c>
      <c r="C17807" s="7">
        <v>951293</v>
      </c>
      <c r="D17807" s="7">
        <v>3637283</v>
      </c>
      <c r="E17807" s="7">
        <v>4588576</v>
      </c>
      <c r="F17807" s="12"/>
      <c r="G17807" s="12"/>
      <c r="H17807" s="12"/>
      <c r="I17807" s="12"/>
      <c r="J17807" s="12"/>
    </row>
    <row r="17808" spans="1:10" x14ac:dyDescent="0.7">
      <c r="A17808" s="6">
        <v>42167</v>
      </c>
      <c r="B17808" s="1">
        <v>1900</v>
      </c>
      <c r="C17808" s="7">
        <v>872547</v>
      </c>
      <c r="D17808" s="7">
        <v>3478724</v>
      </c>
      <c r="E17808" s="7">
        <v>4351271</v>
      </c>
      <c r="F17808" s="12"/>
      <c r="G17808" s="12"/>
      <c r="H17808" s="12"/>
      <c r="I17808" s="12"/>
      <c r="J17808" s="12"/>
    </row>
    <row r="17809" spans="1:10" x14ac:dyDescent="0.7">
      <c r="A17809" s="6">
        <v>42167</v>
      </c>
      <c r="B17809" s="1">
        <v>2000</v>
      </c>
      <c r="C17809" s="7">
        <v>825579</v>
      </c>
      <c r="D17809" s="7">
        <v>3427284</v>
      </c>
      <c r="E17809" s="7">
        <v>4252863</v>
      </c>
      <c r="F17809" s="12"/>
      <c r="G17809" s="12"/>
      <c r="H17809" s="12"/>
      <c r="I17809" s="12"/>
      <c r="J17809" s="12"/>
    </row>
    <row r="17810" spans="1:10" x14ac:dyDescent="0.7">
      <c r="A17810" s="6">
        <v>42167</v>
      </c>
      <c r="B17810" s="1">
        <v>2100</v>
      </c>
      <c r="C17810" s="7">
        <v>809063</v>
      </c>
      <c r="D17810" s="7">
        <v>3352653</v>
      </c>
      <c r="E17810" s="7">
        <v>4161716</v>
      </c>
      <c r="F17810" s="12"/>
      <c r="G17810" s="12"/>
      <c r="H17810" s="12"/>
      <c r="I17810" s="12"/>
      <c r="J17810" s="12"/>
    </row>
    <row r="17811" spans="1:10" x14ac:dyDescent="0.7">
      <c r="A17811" s="6">
        <v>42167</v>
      </c>
      <c r="B17811" s="1">
        <v>2200</v>
      </c>
      <c r="C17811" s="7">
        <v>738854</v>
      </c>
      <c r="D17811" s="7">
        <v>3410495</v>
      </c>
      <c r="E17811" s="7">
        <v>4149349</v>
      </c>
      <c r="F17811" s="12"/>
      <c r="G17811" s="12"/>
      <c r="H17811" s="12"/>
      <c r="I17811" s="12"/>
      <c r="J17811" s="12"/>
    </row>
    <row r="17812" spans="1:10" x14ac:dyDescent="0.7">
      <c r="A17812" s="6">
        <v>42167</v>
      </c>
      <c r="B17812" s="1">
        <v>2300</v>
      </c>
      <c r="C17812" s="7">
        <v>718613</v>
      </c>
      <c r="D17812" s="7">
        <v>3227686</v>
      </c>
      <c r="E17812" s="7">
        <v>3946299</v>
      </c>
      <c r="F17812" s="12"/>
      <c r="G17812" s="12"/>
      <c r="H17812" s="12"/>
      <c r="I17812" s="12"/>
      <c r="J17812" s="12"/>
    </row>
    <row r="17813" spans="1:10" x14ac:dyDescent="0.7">
      <c r="A17813" s="6">
        <v>42167</v>
      </c>
      <c r="B17813" s="1">
        <v>2400</v>
      </c>
      <c r="C17813" s="7">
        <v>620420</v>
      </c>
      <c r="D17813" s="7">
        <v>3051046</v>
      </c>
      <c r="E17813" s="7">
        <v>3671466</v>
      </c>
      <c r="F17813" s="12"/>
      <c r="G17813" s="12"/>
      <c r="H17813" s="12"/>
      <c r="I17813" s="12"/>
      <c r="J17813" s="12"/>
    </row>
    <row r="17814" spans="1:10" x14ac:dyDescent="0.7">
      <c r="A17814" s="6">
        <v>42168</v>
      </c>
      <c r="B17814" s="1">
        <v>100</v>
      </c>
      <c r="C17814" s="7">
        <v>536211</v>
      </c>
      <c r="D17814" s="7">
        <v>3027395</v>
      </c>
      <c r="E17814" s="7">
        <v>3563606</v>
      </c>
      <c r="F17814" s="12"/>
      <c r="G17814" s="12"/>
      <c r="H17814" s="12"/>
      <c r="I17814" s="12"/>
      <c r="J17814" s="12"/>
    </row>
    <row r="17815" spans="1:10" x14ac:dyDescent="0.7">
      <c r="A17815" s="6">
        <v>42168</v>
      </c>
      <c r="B17815" s="1">
        <v>200</v>
      </c>
      <c r="C17815" s="7">
        <v>474560</v>
      </c>
      <c r="D17815" s="7">
        <v>2880585</v>
      </c>
      <c r="E17815" s="7">
        <v>3355145</v>
      </c>
      <c r="F17815" s="12"/>
      <c r="G17815" s="12"/>
      <c r="H17815" s="12"/>
      <c r="I17815" s="12"/>
      <c r="J17815" s="12"/>
    </row>
    <row r="17816" spans="1:10" x14ac:dyDescent="0.7">
      <c r="A17816" s="6">
        <v>42168</v>
      </c>
      <c r="B17816" s="1">
        <v>300</v>
      </c>
      <c r="C17816" s="7">
        <v>440111</v>
      </c>
      <c r="D17816" s="7">
        <v>2851493</v>
      </c>
      <c r="E17816" s="7">
        <v>3291604</v>
      </c>
      <c r="F17816" s="12"/>
      <c r="G17816" s="12"/>
      <c r="H17816" s="12"/>
      <c r="I17816" s="12"/>
      <c r="J17816" s="12"/>
    </row>
    <row r="17817" spans="1:10" x14ac:dyDescent="0.7">
      <c r="A17817" s="6">
        <v>42168</v>
      </c>
      <c r="B17817" s="1">
        <v>400</v>
      </c>
      <c r="C17817" s="7">
        <v>404680</v>
      </c>
      <c r="D17817" s="7">
        <v>2834269</v>
      </c>
      <c r="E17817" s="7">
        <v>3238949</v>
      </c>
      <c r="F17817" s="12"/>
      <c r="G17817" s="12"/>
      <c r="H17817" s="12"/>
      <c r="I17817" s="12"/>
      <c r="J17817" s="12"/>
    </row>
    <row r="17818" spans="1:10" x14ac:dyDescent="0.7">
      <c r="A17818" s="6">
        <v>42168</v>
      </c>
      <c r="B17818" s="1">
        <v>500</v>
      </c>
      <c r="C17818" s="7">
        <v>395677</v>
      </c>
      <c r="D17818" s="7">
        <v>2760372</v>
      </c>
      <c r="E17818" s="7">
        <v>3156049</v>
      </c>
      <c r="F17818" s="12"/>
      <c r="G17818" s="12"/>
      <c r="H17818" s="12"/>
      <c r="I17818" s="12"/>
      <c r="J17818" s="12"/>
    </row>
    <row r="17819" spans="1:10" x14ac:dyDescent="0.7">
      <c r="A17819" s="6">
        <v>42168</v>
      </c>
      <c r="B17819" s="1">
        <v>600</v>
      </c>
      <c r="C17819" s="7">
        <v>398182</v>
      </c>
      <c r="D17819" s="7">
        <v>2817359</v>
      </c>
      <c r="E17819" s="7">
        <v>3215541</v>
      </c>
      <c r="F17819" s="12"/>
      <c r="G17819" s="12"/>
      <c r="H17819" s="12"/>
      <c r="I17819" s="12"/>
      <c r="J17819" s="12"/>
    </row>
    <row r="17820" spans="1:10" x14ac:dyDescent="0.7">
      <c r="A17820" s="6">
        <v>42168</v>
      </c>
      <c r="B17820" s="1">
        <v>700</v>
      </c>
      <c r="C17820" s="7">
        <v>418117</v>
      </c>
      <c r="D17820" s="7">
        <v>2809468</v>
      </c>
      <c r="E17820" s="7">
        <v>3227585</v>
      </c>
      <c r="F17820" s="12"/>
      <c r="G17820" s="12"/>
      <c r="H17820" s="12"/>
      <c r="I17820" s="12"/>
      <c r="J17820" s="12"/>
    </row>
    <row r="17821" spans="1:10" x14ac:dyDescent="0.7">
      <c r="A17821" s="6">
        <v>42168</v>
      </c>
      <c r="B17821" s="1">
        <v>800</v>
      </c>
      <c r="C17821" s="7">
        <v>440434</v>
      </c>
      <c r="D17821" s="7">
        <v>2913831</v>
      </c>
      <c r="E17821" s="7">
        <v>3354265</v>
      </c>
      <c r="F17821" s="12"/>
      <c r="G17821" s="12"/>
      <c r="H17821" s="12"/>
      <c r="I17821" s="12"/>
      <c r="J17821" s="12"/>
    </row>
    <row r="17822" spans="1:10" x14ac:dyDescent="0.7">
      <c r="A17822" s="6">
        <v>42168</v>
      </c>
      <c r="B17822" s="1">
        <v>900</v>
      </c>
      <c r="C17822" s="7">
        <v>540720</v>
      </c>
      <c r="D17822" s="7">
        <v>3017779</v>
      </c>
      <c r="E17822" s="7">
        <v>3558499</v>
      </c>
      <c r="F17822" s="12"/>
      <c r="G17822" s="12"/>
      <c r="H17822" s="12"/>
      <c r="I17822" s="12"/>
      <c r="J17822" s="12"/>
    </row>
    <row r="17823" spans="1:10" x14ac:dyDescent="0.7">
      <c r="A17823" s="6">
        <v>42168</v>
      </c>
      <c r="B17823" s="1">
        <v>1000</v>
      </c>
      <c r="C17823" s="7">
        <v>680255</v>
      </c>
      <c r="D17823" s="7">
        <v>3029304</v>
      </c>
      <c r="E17823" s="7">
        <v>3709559</v>
      </c>
      <c r="F17823" s="12"/>
      <c r="G17823" s="12"/>
      <c r="H17823" s="12"/>
      <c r="I17823" s="12"/>
      <c r="J17823" s="12"/>
    </row>
    <row r="17824" spans="1:10" x14ac:dyDescent="0.7">
      <c r="A17824" s="6">
        <v>42168</v>
      </c>
      <c r="B17824" s="1">
        <v>1100</v>
      </c>
      <c r="C17824" s="7">
        <v>788290</v>
      </c>
      <c r="D17824" s="7">
        <v>3205336</v>
      </c>
      <c r="E17824" s="7">
        <v>3993626</v>
      </c>
      <c r="F17824" s="12"/>
      <c r="G17824" s="12"/>
      <c r="H17824" s="12"/>
      <c r="I17824" s="12"/>
      <c r="J17824" s="12"/>
    </row>
    <row r="17825" spans="1:10" x14ac:dyDescent="0.7">
      <c r="A17825" s="6">
        <v>42168</v>
      </c>
      <c r="B17825" s="1">
        <v>1200</v>
      </c>
      <c r="C17825" s="7">
        <v>881604</v>
      </c>
      <c r="D17825" s="7">
        <v>3262945</v>
      </c>
      <c r="E17825" s="7">
        <v>4144549</v>
      </c>
      <c r="F17825" s="12"/>
      <c r="G17825" s="12"/>
      <c r="H17825" s="12"/>
      <c r="I17825" s="12"/>
      <c r="J17825" s="12"/>
    </row>
    <row r="17826" spans="1:10" x14ac:dyDescent="0.7">
      <c r="A17826" s="6">
        <v>42168</v>
      </c>
      <c r="B17826" s="1">
        <v>1300</v>
      </c>
      <c r="C17826" s="7">
        <v>947689</v>
      </c>
      <c r="D17826" s="7">
        <v>3308304</v>
      </c>
      <c r="E17826" s="7">
        <v>4255993</v>
      </c>
      <c r="F17826" s="12"/>
      <c r="G17826" s="12"/>
      <c r="H17826" s="12"/>
      <c r="I17826" s="12"/>
      <c r="J17826" s="12"/>
    </row>
    <row r="17827" spans="1:10" x14ac:dyDescent="0.7">
      <c r="A17827" s="6">
        <v>42168</v>
      </c>
      <c r="B17827" s="1">
        <v>1400</v>
      </c>
      <c r="C17827" s="7">
        <v>967438</v>
      </c>
      <c r="D17827" s="7">
        <v>3338520</v>
      </c>
      <c r="E17827" s="7">
        <v>4305958</v>
      </c>
      <c r="F17827" s="12"/>
      <c r="G17827" s="12"/>
      <c r="H17827" s="12"/>
      <c r="I17827" s="12"/>
      <c r="J17827" s="12"/>
    </row>
    <row r="17828" spans="1:10" x14ac:dyDescent="0.7">
      <c r="A17828" s="6">
        <v>42168</v>
      </c>
      <c r="B17828" s="1">
        <v>1500</v>
      </c>
      <c r="C17828" s="7">
        <v>1006984</v>
      </c>
      <c r="D17828" s="7">
        <v>3260036</v>
      </c>
      <c r="E17828" s="7">
        <v>4267020</v>
      </c>
      <c r="F17828" s="12"/>
      <c r="G17828" s="12"/>
      <c r="H17828" s="12"/>
      <c r="I17828" s="12"/>
      <c r="J17828" s="12"/>
    </row>
    <row r="17829" spans="1:10" x14ac:dyDescent="0.7">
      <c r="A17829" s="6">
        <v>42168</v>
      </c>
      <c r="B17829" s="1">
        <v>1600</v>
      </c>
      <c r="C17829" s="7">
        <v>1001910</v>
      </c>
      <c r="D17829" s="7">
        <v>3288519</v>
      </c>
      <c r="E17829" s="7">
        <v>4290429</v>
      </c>
      <c r="F17829" s="12"/>
      <c r="G17829" s="12"/>
      <c r="H17829" s="12"/>
      <c r="I17829" s="12"/>
      <c r="J17829" s="12"/>
    </row>
    <row r="17830" spans="1:10" x14ac:dyDescent="0.7">
      <c r="A17830" s="6">
        <v>42168</v>
      </c>
      <c r="B17830" s="1">
        <v>1700</v>
      </c>
      <c r="C17830" s="7">
        <v>974725</v>
      </c>
      <c r="D17830" s="7">
        <v>3197052</v>
      </c>
      <c r="E17830" s="7">
        <v>4171777</v>
      </c>
      <c r="F17830" s="12"/>
      <c r="G17830" s="12"/>
      <c r="H17830" s="12"/>
      <c r="I17830" s="12"/>
      <c r="J17830" s="12"/>
    </row>
    <row r="17831" spans="1:10" x14ac:dyDescent="0.7">
      <c r="A17831" s="6">
        <v>42168</v>
      </c>
      <c r="B17831" s="1">
        <v>1800</v>
      </c>
      <c r="C17831" s="7">
        <v>938037</v>
      </c>
      <c r="D17831" s="7">
        <v>3178273</v>
      </c>
      <c r="E17831" s="7">
        <v>4116310</v>
      </c>
      <c r="F17831" s="12"/>
      <c r="G17831" s="12"/>
      <c r="H17831" s="12"/>
      <c r="I17831" s="12"/>
      <c r="J17831" s="12"/>
    </row>
    <row r="17832" spans="1:10" x14ac:dyDescent="0.7">
      <c r="A17832" s="6">
        <v>42168</v>
      </c>
      <c r="B17832" s="1">
        <v>1900</v>
      </c>
      <c r="C17832" s="7">
        <v>904735</v>
      </c>
      <c r="D17832" s="7">
        <v>3172584</v>
      </c>
      <c r="E17832" s="7">
        <v>4077319</v>
      </c>
      <c r="F17832" s="12"/>
      <c r="G17832" s="12"/>
      <c r="H17832" s="12"/>
      <c r="I17832" s="12"/>
      <c r="J17832" s="12"/>
    </row>
    <row r="17833" spans="1:10" x14ac:dyDescent="0.7">
      <c r="A17833" s="6">
        <v>42168</v>
      </c>
      <c r="B17833" s="1">
        <v>2000</v>
      </c>
      <c r="C17833" s="7">
        <v>836565</v>
      </c>
      <c r="D17833" s="7">
        <v>3156332</v>
      </c>
      <c r="E17833" s="7">
        <v>3992897</v>
      </c>
      <c r="F17833" s="12"/>
      <c r="G17833" s="12"/>
      <c r="H17833" s="12"/>
      <c r="I17833" s="12"/>
      <c r="J17833" s="12"/>
    </row>
    <row r="17834" spans="1:10" x14ac:dyDescent="0.7">
      <c r="A17834" s="6">
        <v>42168</v>
      </c>
      <c r="B17834" s="1">
        <v>2100</v>
      </c>
      <c r="C17834" s="7">
        <v>790406</v>
      </c>
      <c r="D17834" s="7">
        <v>3107664</v>
      </c>
      <c r="E17834" s="7">
        <v>3898070</v>
      </c>
      <c r="F17834" s="12"/>
      <c r="G17834" s="12"/>
      <c r="H17834" s="12"/>
      <c r="I17834" s="12"/>
      <c r="J17834" s="12"/>
    </row>
    <row r="17835" spans="1:10" x14ac:dyDescent="0.7">
      <c r="A17835" s="6">
        <v>42168</v>
      </c>
      <c r="B17835" s="1">
        <v>2200</v>
      </c>
      <c r="C17835" s="7">
        <v>759091</v>
      </c>
      <c r="D17835" s="7">
        <v>3066636</v>
      </c>
      <c r="E17835" s="7">
        <v>3825727</v>
      </c>
      <c r="F17835" s="12"/>
      <c r="G17835" s="12"/>
      <c r="H17835" s="12"/>
      <c r="I17835" s="12"/>
      <c r="J17835" s="12"/>
    </row>
    <row r="17836" spans="1:10" x14ac:dyDescent="0.7">
      <c r="A17836" s="6">
        <v>42168</v>
      </c>
      <c r="B17836" s="1">
        <v>2300</v>
      </c>
      <c r="C17836" s="7">
        <v>718699</v>
      </c>
      <c r="D17836" s="7">
        <v>2895629</v>
      </c>
      <c r="E17836" s="7">
        <v>3614328</v>
      </c>
      <c r="F17836" s="12"/>
      <c r="G17836" s="12"/>
      <c r="H17836" s="12"/>
      <c r="I17836" s="12"/>
      <c r="J17836" s="12"/>
    </row>
    <row r="17837" spans="1:10" x14ac:dyDescent="0.7">
      <c r="A17837" s="6">
        <v>42168</v>
      </c>
      <c r="B17837" s="1">
        <v>2400</v>
      </c>
      <c r="C17837" s="7">
        <v>635055</v>
      </c>
      <c r="D17837" s="7">
        <v>2801904</v>
      </c>
      <c r="E17837" s="7">
        <v>3436959</v>
      </c>
      <c r="F17837" s="12"/>
      <c r="G17837" s="12"/>
      <c r="H17837" s="12"/>
      <c r="I17837" s="12"/>
      <c r="J17837" s="12"/>
    </row>
    <row r="17838" spans="1:10" x14ac:dyDescent="0.7">
      <c r="A17838" s="6">
        <v>42169</v>
      </c>
      <c r="B17838" s="1">
        <v>100</v>
      </c>
      <c r="C17838" s="7">
        <v>543982</v>
      </c>
      <c r="D17838" s="7">
        <v>2744244</v>
      </c>
      <c r="E17838" s="7">
        <v>3288226</v>
      </c>
      <c r="F17838" s="12"/>
      <c r="G17838" s="12"/>
      <c r="H17838" s="12"/>
      <c r="I17838" s="12"/>
      <c r="J17838" s="12"/>
    </row>
    <row r="17839" spans="1:10" x14ac:dyDescent="0.7">
      <c r="A17839" s="6">
        <v>42169</v>
      </c>
      <c r="B17839" s="1">
        <v>200</v>
      </c>
      <c r="C17839" s="7">
        <v>490807</v>
      </c>
      <c r="D17839" s="7">
        <v>2694821</v>
      </c>
      <c r="E17839" s="7">
        <v>3185628</v>
      </c>
      <c r="F17839" s="12"/>
      <c r="G17839" s="12"/>
      <c r="H17839" s="12"/>
      <c r="I17839" s="12"/>
      <c r="J17839" s="12"/>
    </row>
    <row r="17840" spans="1:10" x14ac:dyDescent="0.7">
      <c r="A17840" s="6">
        <v>42169</v>
      </c>
      <c r="B17840" s="1">
        <v>300</v>
      </c>
      <c r="C17840" s="7">
        <v>447886</v>
      </c>
      <c r="D17840" s="7">
        <v>2633968</v>
      </c>
      <c r="E17840" s="7">
        <v>3081854</v>
      </c>
      <c r="F17840" s="12"/>
      <c r="G17840" s="12"/>
      <c r="H17840" s="12"/>
      <c r="I17840" s="12"/>
      <c r="J17840" s="12"/>
    </row>
    <row r="17841" spans="1:10" x14ac:dyDescent="0.7">
      <c r="A17841" s="6">
        <v>42169</v>
      </c>
      <c r="B17841" s="1">
        <v>400</v>
      </c>
      <c r="C17841" s="7">
        <v>415610</v>
      </c>
      <c r="D17841" s="7">
        <v>2635440</v>
      </c>
      <c r="E17841" s="7">
        <v>3051050</v>
      </c>
      <c r="F17841" s="12"/>
      <c r="G17841" s="12"/>
      <c r="H17841" s="12"/>
      <c r="I17841" s="12"/>
      <c r="J17841" s="12"/>
    </row>
    <row r="17842" spans="1:10" x14ac:dyDescent="0.7">
      <c r="A17842" s="6">
        <v>42169</v>
      </c>
      <c r="B17842" s="1">
        <v>500</v>
      </c>
      <c r="C17842" s="7">
        <v>403515</v>
      </c>
      <c r="D17842" s="7">
        <v>2638975</v>
      </c>
      <c r="E17842" s="7">
        <v>3042490</v>
      </c>
      <c r="F17842" s="12"/>
      <c r="G17842" s="12"/>
      <c r="H17842" s="12"/>
      <c r="I17842" s="12"/>
      <c r="J17842" s="12"/>
    </row>
    <row r="17843" spans="1:10" x14ac:dyDescent="0.7">
      <c r="A17843" s="6">
        <v>42169</v>
      </c>
      <c r="B17843" s="1">
        <v>600</v>
      </c>
      <c r="C17843" s="7">
        <v>391835</v>
      </c>
      <c r="D17843" s="7">
        <v>2707379</v>
      </c>
      <c r="E17843" s="7">
        <v>3099214</v>
      </c>
      <c r="F17843" s="12"/>
      <c r="G17843" s="12"/>
      <c r="H17843" s="12"/>
      <c r="I17843" s="12"/>
      <c r="J17843" s="12"/>
    </row>
    <row r="17844" spans="1:10" x14ac:dyDescent="0.7">
      <c r="A17844" s="6">
        <v>42169</v>
      </c>
      <c r="B17844" s="1">
        <v>700</v>
      </c>
      <c r="C17844" s="7">
        <v>402845</v>
      </c>
      <c r="D17844" s="7">
        <v>2635592</v>
      </c>
      <c r="E17844" s="7">
        <v>3038437</v>
      </c>
      <c r="F17844" s="12"/>
      <c r="G17844" s="12"/>
      <c r="H17844" s="12"/>
      <c r="I17844" s="12"/>
      <c r="J17844" s="12"/>
    </row>
    <row r="17845" spans="1:10" x14ac:dyDescent="0.7">
      <c r="A17845" s="6">
        <v>42169</v>
      </c>
      <c r="B17845" s="1">
        <v>800</v>
      </c>
      <c r="C17845" s="7">
        <v>452516</v>
      </c>
      <c r="D17845" s="7">
        <v>2674047</v>
      </c>
      <c r="E17845" s="7">
        <v>3126563</v>
      </c>
      <c r="F17845" s="12"/>
      <c r="G17845" s="12"/>
      <c r="H17845" s="12"/>
      <c r="I17845" s="12"/>
      <c r="J17845" s="12"/>
    </row>
    <row r="17846" spans="1:10" x14ac:dyDescent="0.7">
      <c r="A17846" s="6">
        <v>42169</v>
      </c>
      <c r="B17846" s="1">
        <v>900</v>
      </c>
      <c r="C17846" s="7">
        <v>535391</v>
      </c>
      <c r="D17846" s="7">
        <v>2812108</v>
      </c>
      <c r="E17846" s="7">
        <v>3347499</v>
      </c>
      <c r="F17846" s="12"/>
      <c r="G17846" s="12"/>
      <c r="H17846" s="12"/>
      <c r="I17846" s="12"/>
      <c r="J17846" s="12"/>
    </row>
    <row r="17847" spans="1:10" x14ac:dyDescent="0.7">
      <c r="A17847" s="6">
        <v>42169</v>
      </c>
      <c r="B17847" s="1">
        <v>1000</v>
      </c>
      <c r="C17847" s="7">
        <v>643051</v>
      </c>
      <c r="D17847" s="7">
        <v>2905244</v>
      </c>
      <c r="E17847" s="7">
        <v>3548295</v>
      </c>
      <c r="F17847" s="12"/>
      <c r="G17847" s="12"/>
      <c r="H17847" s="12"/>
      <c r="I17847" s="12"/>
      <c r="J17847" s="12"/>
    </row>
    <row r="17848" spans="1:10" x14ac:dyDescent="0.7">
      <c r="A17848" s="6">
        <v>42169</v>
      </c>
      <c r="B17848" s="1">
        <v>1100</v>
      </c>
      <c r="C17848" s="7">
        <v>778403</v>
      </c>
      <c r="D17848" s="7">
        <v>2883734</v>
      </c>
      <c r="E17848" s="7">
        <v>3662137</v>
      </c>
      <c r="F17848" s="12"/>
      <c r="G17848" s="12"/>
      <c r="H17848" s="12"/>
      <c r="I17848" s="12"/>
      <c r="J17848" s="12"/>
    </row>
    <row r="17849" spans="1:10" x14ac:dyDescent="0.7">
      <c r="A17849" s="6">
        <v>42169</v>
      </c>
      <c r="B17849" s="1">
        <v>1200</v>
      </c>
      <c r="C17849" s="7">
        <v>909230</v>
      </c>
      <c r="D17849" s="7">
        <v>2878814</v>
      </c>
      <c r="E17849" s="7">
        <v>3788044</v>
      </c>
      <c r="F17849" s="12"/>
      <c r="G17849" s="12"/>
      <c r="H17849" s="12"/>
      <c r="I17849" s="12"/>
      <c r="J17849" s="12"/>
    </row>
    <row r="17850" spans="1:10" x14ac:dyDescent="0.7">
      <c r="A17850" s="6">
        <v>42169</v>
      </c>
      <c r="B17850" s="1">
        <v>1300</v>
      </c>
      <c r="C17850" s="7">
        <v>979723</v>
      </c>
      <c r="D17850" s="7">
        <v>2970481</v>
      </c>
      <c r="E17850" s="7">
        <v>3950204</v>
      </c>
      <c r="F17850" s="12"/>
      <c r="G17850" s="12"/>
      <c r="H17850" s="12"/>
      <c r="I17850" s="12"/>
      <c r="J17850" s="12"/>
    </row>
    <row r="17851" spans="1:10" x14ac:dyDescent="0.7">
      <c r="A17851" s="6">
        <v>42169</v>
      </c>
      <c r="B17851" s="1">
        <v>1400</v>
      </c>
      <c r="C17851" s="7">
        <v>1035313</v>
      </c>
      <c r="D17851" s="7">
        <v>3060181</v>
      </c>
      <c r="E17851" s="7">
        <v>4095494</v>
      </c>
      <c r="F17851" s="12"/>
      <c r="G17851" s="12"/>
      <c r="H17851" s="12"/>
      <c r="I17851" s="12"/>
      <c r="J17851" s="12"/>
    </row>
    <row r="17852" spans="1:10" x14ac:dyDescent="0.7">
      <c r="A17852" s="6">
        <v>42169</v>
      </c>
      <c r="B17852" s="1">
        <v>1500</v>
      </c>
      <c r="C17852" s="7">
        <v>1089456</v>
      </c>
      <c r="D17852" s="7">
        <v>3067259</v>
      </c>
      <c r="E17852" s="7">
        <v>4156715</v>
      </c>
      <c r="F17852" s="12"/>
      <c r="G17852" s="12"/>
      <c r="H17852" s="12"/>
      <c r="I17852" s="12"/>
      <c r="J17852" s="12"/>
    </row>
    <row r="17853" spans="1:10" x14ac:dyDescent="0.7">
      <c r="A17853" s="6">
        <v>42169</v>
      </c>
      <c r="B17853" s="1">
        <v>1600</v>
      </c>
      <c r="C17853" s="7">
        <v>1120049</v>
      </c>
      <c r="D17853" s="7">
        <v>3115851</v>
      </c>
      <c r="E17853" s="7">
        <v>4235900</v>
      </c>
      <c r="F17853" s="12"/>
      <c r="G17853" s="12"/>
      <c r="H17853" s="12"/>
      <c r="I17853" s="12"/>
      <c r="J17853" s="12"/>
    </row>
    <row r="17854" spans="1:10" x14ac:dyDescent="0.7">
      <c r="A17854" s="6">
        <v>42169</v>
      </c>
      <c r="B17854" s="1">
        <v>1700</v>
      </c>
      <c r="C17854" s="7">
        <v>1158699</v>
      </c>
      <c r="D17854" s="7">
        <v>3083229</v>
      </c>
      <c r="E17854" s="7">
        <v>4241928</v>
      </c>
      <c r="F17854" s="12"/>
      <c r="G17854" s="12"/>
      <c r="H17854" s="12"/>
      <c r="I17854" s="12"/>
      <c r="J17854" s="12"/>
    </row>
    <row r="17855" spans="1:10" x14ac:dyDescent="0.7">
      <c r="A17855" s="6">
        <v>42169</v>
      </c>
      <c r="B17855" s="1">
        <v>1800</v>
      </c>
      <c r="C17855" s="7">
        <v>1176157</v>
      </c>
      <c r="D17855" s="7">
        <v>3066282</v>
      </c>
      <c r="E17855" s="7">
        <v>4242439</v>
      </c>
      <c r="F17855" s="12"/>
      <c r="G17855" s="12"/>
      <c r="H17855" s="12"/>
      <c r="I17855" s="12"/>
      <c r="J17855" s="12"/>
    </row>
    <row r="17856" spans="1:10" x14ac:dyDescent="0.7">
      <c r="A17856" s="6">
        <v>42169</v>
      </c>
      <c r="B17856" s="1">
        <v>1900</v>
      </c>
      <c r="C17856" s="7">
        <v>1150487</v>
      </c>
      <c r="D17856" s="7">
        <v>3074880</v>
      </c>
      <c r="E17856" s="7">
        <v>4225367</v>
      </c>
      <c r="F17856" s="12"/>
      <c r="G17856" s="12"/>
      <c r="H17856" s="12"/>
      <c r="I17856" s="12"/>
      <c r="J17856" s="12"/>
    </row>
    <row r="17857" spans="1:10" x14ac:dyDescent="0.7">
      <c r="A17857" s="6">
        <v>42169</v>
      </c>
      <c r="B17857" s="1">
        <v>2000</v>
      </c>
      <c r="C17857" s="7">
        <v>1094096</v>
      </c>
      <c r="D17857" s="7">
        <v>3101083</v>
      </c>
      <c r="E17857" s="7">
        <v>4195179</v>
      </c>
      <c r="F17857" s="12"/>
      <c r="G17857" s="12"/>
      <c r="H17857" s="12"/>
      <c r="I17857" s="12"/>
      <c r="J17857" s="12"/>
    </row>
    <row r="17858" spans="1:10" x14ac:dyDescent="0.7">
      <c r="A17858" s="6">
        <v>42169</v>
      </c>
      <c r="B17858" s="1">
        <v>2100</v>
      </c>
      <c r="C17858" s="7">
        <v>1027428</v>
      </c>
      <c r="D17858" s="7">
        <v>3053499</v>
      </c>
      <c r="E17858" s="7">
        <v>4080927</v>
      </c>
      <c r="F17858" s="12"/>
      <c r="G17858" s="12"/>
      <c r="H17858" s="12"/>
      <c r="I17858" s="12"/>
      <c r="J17858" s="12"/>
    </row>
    <row r="17859" spans="1:10" x14ac:dyDescent="0.7">
      <c r="A17859" s="6">
        <v>42169</v>
      </c>
      <c r="B17859" s="1">
        <v>2200</v>
      </c>
      <c r="C17859" s="7">
        <v>979917</v>
      </c>
      <c r="D17859" s="7">
        <v>3087300</v>
      </c>
      <c r="E17859" s="7">
        <v>4067217</v>
      </c>
      <c r="F17859" s="12"/>
      <c r="G17859" s="12"/>
      <c r="H17859" s="12"/>
      <c r="I17859" s="12"/>
      <c r="J17859" s="12"/>
    </row>
    <row r="17860" spans="1:10" x14ac:dyDescent="0.7">
      <c r="A17860" s="6">
        <v>42169</v>
      </c>
      <c r="B17860" s="1">
        <v>2300</v>
      </c>
      <c r="C17860" s="7">
        <v>891600</v>
      </c>
      <c r="D17860" s="7">
        <v>3060048</v>
      </c>
      <c r="E17860" s="7">
        <v>3951648</v>
      </c>
      <c r="F17860" s="12"/>
      <c r="G17860" s="12"/>
      <c r="H17860" s="12"/>
      <c r="I17860" s="12"/>
      <c r="J17860" s="12"/>
    </row>
    <row r="17861" spans="1:10" x14ac:dyDescent="0.7">
      <c r="A17861" s="6">
        <v>42169</v>
      </c>
      <c r="B17861" s="1">
        <v>2400</v>
      </c>
      <c r="C17861" s="7">
        <v>739824</v>
      </c>
      <c r="D17861" s="7">
        <v>3093793</v>
      </c>
      <c r="E17861" s="7">
        <v>3833617</v>
      </c>
      <c r="F17861" s="12"/>
      <c r="G17861" s="12"/>
      <c r="H17861" s="12"/>
      <c r="I17861" s="12"/>
      <c r="J17861" s="12"/>
    </row>
    <row r="17862" spans="1:10" x14ac:dyDescent="0.7">
      <c r="A17862" s="6">
        <v>42170</v>
      </c>
      <c r="B17862" s="1">
        <v>100</v>
      </c>
      <c r="C17862" s="7">
        <v>604149</v>
      </c>
      <c r="D17862" s="7">
        <v>3065309</v>
      </c>
      <c r="E17862" s="7">
        <v>3669458</v>
      </c>
      <c r="F17862" s="12"/>
      <c r="G17862" s="12"/>
      <c r="H17862" s="12"/>
      <c r="I17862" s="12"/>
      <c r="J17862" s="12"/>
    </row>
    <row r="17863" spans="1:10" x14ac:dyDescent="0.7">
      <c r="A17863" s="6">
        <v>42170</v>
      </c>
      <c r="B17863" s="1">
        <v>200</v>
      </c>
      <c r="C17863" s="7">
        <v>513577</v>
      </c>
      <c r="D17863" s="7">
        <v>3156921</v>
      </c>
      <c r="E17863" s="7">
        <v>3670498</v>
      </c>
      <c r="F17863" s="12"/>
      <c r="G17863" s="12"/>
      <c r="H17863" s="12"/>
      <c r="I17863" s="12"/>
      <c r="J17863" s="12"/>
    </row>
    <row r="17864" spans="1:10" x14ac:dyDescent="0.7">
      <c r="A17864" s="6">
        <v>42170</v>
      </c>
      <c r="B17864" s="1">
        <v>300</v>
      </c>
      <c r="C17864" s="7">
        <v>469392</v>
      </c>
      <c r="D17864" s="7">
        <v>3072586</v>
      </c>
      <c r="E17864" s="7">
        <v>3541978</v>
      </c>
      <c r="F17864" s="12"/>
      <c r="G17864" s="12"/>
      <c r="H17864" s="12"/>
      <c r="I17864" s="12"/>
      <c r="J17864" s="12"/>
    </row>
    <row r="17865" spans="1:10" x14ac:dyDescent="0.7">
      <c r="A17865" s="6">
        <v>42170</v>
      </c>
      <c r="B17865" s="1">
        <v>400</v>
      </c>
      <c r="C17865" s="7">
        <v>462882</v>
      </c>
      <c r="D17865" s="7">
        <v>3024904</v>
      </c>
      <c r="E17865" s="7">
        <v>3487786</v>
      </c>
      <c r="F17865" s="12"/>
      <c r="G17865" s="12"/>
      <c r="H17865" s="12"/>
      <c r="I17865" s="12"/>
      <c r="J17865" s="12"/>
    </row>
    <row r="17866" spans="1:10" x14ac:dyDescent="0.7">
      <c r="A17866" s="6">
        <v>42170</v>
      </c>
      <c r="B17866" s="1">
        <v>500</v>
      </c>
      <c r="C17866" s="7">
        <v>459276</v>
      </c>
      <c r="D17866" s="7">
        <v>3061121</v>
      </c>
      <c r="E17866" s="7">
        <v>3520397</v>
      </c>
      <c r="F17866" s="12"/>
      <c r="G17866" s="12"/>
      <c r="H17866" s="12"/>
      <c r="I17866" s="12"/>
      <c r="J17866" s="12"/>
    </row>
    <row r="17867" spans="1:10" x14ac:dyDescent="0.7">
      <c r="A17867" s="6">
        <v>42170</v>
      </c>
      <c r="B17867" s="1">
        <v>600</v>
      </c>
      <c r="C17867" s="7">
        <v>483249</v>
      </c>
      <c r="D17867" s="7">
        <v>3149113</v>
      </c>
      <c r="E17867" s="7">
        <v>3632362</v>
      </c>
      <c r="F17867" s="12"/>
      <c r="G17867" s="12"/>
      <c r="H17867" s="12"/>
      <c r="I17867" s="12"/>
      <c r="J17867" s="12"/>
    </row>
    <row r="17868" spans="1:10" x14ac:dyDescent="0.7">
      <c r="A17868" s="6">
        <v>42170</v>
      </c>
      <c r="B17868" s="1">
        <v>700</v>
      </c>
      <c r="C17868" s="7">
        <v>491943</v>
      </c>
      <c r="D17868" s="7">
        <v>3519206</v>
      </c>
      <c r="E17868" s="7">
        <v>4011149</v>
      </c>
      <c r="F17868" s="12"/>
      <c r="G17868" s="12"/>
      <c r="H17868" s="12"/>
      <c r="I17868" s="12"/>
      <c r="J17868" s="12"/>
    </row>
    <row r="17869" spans="1:10" x14ac:dyDescent="0.7">
      <c r="A17869" s="6">
        <v>42170</v>
      </c>
      <c r="B17869" s="1">
        <v>800</v>
      </c>
      <c r="C17869" s="7">
        <v>503473</v>
      </c>
      <c r="D17869" s="7">
        <v>3742233</v>
      </c>
      <c r="E17869" s="7">
        <v>4245706</v>
      </c>
      <c r="F17869" s="12"/>
      <c r="G17869" s="12"/>
      <c r="H17869" s="12"/>
      <c r="I17869" s="12"/>
      <c r="J17869" s="12"/>
    </row>
    <row r="17870" spans="1:10" x14ac:dyDescent="0.7">
      <c r="A17870" s="6">
        <v>42170</v>
      </c>
      <c r="B17870" s="1">
        <v>900</v>
      </c>
      <c r="C17870" s="7">
        <v>550890</v>
      </c>
      <c r="D17870" s="7">
        <v>4034155</v>
      </c>
      <c r="E17870" s="7">
        <v>4585045</v>
      </c>
      <c r="F17870" s="12"/>
      <c r="G17870" s="12"/>
      <c r="H17870" s="12"/>
      <c r="I17870" s="12"/>
      <c r="J17870" s="12"/>
    </row>
    <row r="17871" spans="1:10" x14ac:dyDescent="0.7">
      <c r="A17871" s="6">
        <v>42170</v>
      </c>
      <c r="B17871" s="1">
        <v>1000</v>
      </c>
      <c r="C17871" s="7">
        <v>602490</v>
      </c>
      <c r="D17871" s="7">
        <v>4086308</v>
      </c>
      <c r="E17871" s="7">
        <v>4688798</v>
      </c>
      <c r="F17871" s="12"/>
      <c r="G17871" s="12"/>
      <c r="H17871" s="12"/>
      <c r="I17871" s="12"/>
      <c r="J17871" s="12"/>
    </row>
    <row r="17872" spans="1:10" x14ac:dyDescent="0.7">
      <c r="A17872" s="6">
        <v>42170</v>
      </c>
      <c r="B17872" s="1">
        <v>1100</v>
      </c>
      <c r="C17872" s="7">
        <v>675036</v>
      </c>
      <c r="D17872" s="7">
        <v>4118854</v>
      </c>
      <c r="E17872" s="7">
        <v>4793890</v>
      </c>
      <c r="F17872" s="12"/>
      <c r="G17872" s="12"/>
      <c r="H17872" s="12"/>
      <c r="I17872" s="12"/>
      <c r="J17872" s="12"/>
    </row>
    <row r="17873" spans="1:10" x14ac:dyDescent="0.7">
      <c r="A17873" s="6">
        <v>42170</v>
      </c>
      <c r="B17873" s="1">
        <v>1200</v>
      </c>
      <c r="C17873" s="7">
        <v>710204</v>
      </c>
      <c r="D17873" s="7">
        <v>4205616</v>
      </c>
      <c r="E17873" s="7">
        <v>4915820</v>
      </c>
      <c r="F17873" s="12"/>
      <c r="G17873" s="12"/>
      <c r="H17873" s="12"/>
      <c r="I17873" s="12"/>
      <c r="J17873" s="12"/>
    </row>
    <row r="17874" spans="1:10" x14ac:dyDescent="0.7">
      <c r="A17874" s="6">
        <v>42170</v>
      </c>
      <c r="B17874" s="1">
        <v>1300</v>
      </c>
      <c r="C17874" s="7">
        <v>773566</v>
      </c>
      <c r="D17874" s="7">
        <v>4275812</v>
      </c>
      <c r="E17874" s="7">
        <v>5049378</v>
      </c>
      <c r="F17874" s="12"/>
      <c r="G17874" s="12"/>
      <c r="H17874" s="12"/>
      <c r="I17874" s="12"/>
      <c r="J17874" s="12"/>
    </row>
    <row r="17875" spans="1:10" x14ac:dyDescent="0.7">
      <c r="A17875" s="6">
        <v>42170</v>
      </c>
      <c r="B17875" s="1">
        <v>1400</v>
      </c>
      <c r="C17875" s="7">
        <v>846314</v>
      </c>
      <c r="D17875" s="7">
        <v>4282693</v>
      </c>
      <c r="E17875" s="7">
        <v>5129007</v>
      </c>
      <c r="F17875" s="12"/>
      <c r="G17875" s="12"/>
      <c r="H17875" s="12"/>
      <c r="I17875" s="12"/>
      <c r="J17875" s="12"/>
    </row>
    <row r="17876" spans="1:10" x14ac:dyDescent="0.7">
      <c r="A17876" s="6">
        <v>42170</v>
      </c>
      <c r="B17876" s="1">
        <v>1500</v>
      </c>
      <c r="C17876" s="7">
        <v>899868</v>
      </c>
      <c r="D17876" s="7">
        <v>4249871</v>
      </c>
      <c r="E17876" s="7">
        <v>5149739</v>
      </c>
      <c r="F17876" s="12"/>
      <c r="G17876" s="12"/>
      <c r="H17876" s="12"/>
      <c r="I17876" s="12"/>
      <c r="J17876" s="12"/>
    </row>
    <row r="17877" spans="1:10" x14ac:dyDescent="0.7">
      <c r="A17877" s="6">
        <v>42170</v>
      </c>
      <c r="B17877" s="1">
        <v>1600</v>
      </c>
      <c r="C17877" s="7">
        <v>942006</v>
      </c>
      <c r="D17877" s="7">
        <v>4240418</v>
      </c>
      <c r="E17877" s="7">
        <v>5182424</v>
      </c>
      <c r="F17877" s="12"/>
      <c r="G17877" s="12"/>
      <c r="H17877" s="12"/>
      <c r="I17877" s="12"/>
      <c r="J17877" s="12"/>
    </row>
    <row r="17878" spans="1:10" x14ac:dyDescent="0.7">
      <c r="A17878" s="6">
        <v>42170</v>
      </c>
      <c r="B17878" s="1">
        <v>1700</v>
      </c>
      <c r="C17878" s="7">
        <v>1025092</v>
      </c>
      <c r="D17878" s="7">
        <v>4060283</v>
      </c>
      <c r="E17878" s="7">
        <v>5085375</v>
      </c>
      <c r="F17878" s="12"/>
      <c r="G17878" s="12"/>
      <c r="H17878" s="12"/>
      <c r="I17878" s="12"/>
      <c r="J17878" s="12"/>
    </row>
    <row r="17879" spans="1:10" x14ac:dyDescent="0.7">
      <c r="A17879" s="6">
        <v>42170</v>
      </c>
      <c r="B17879" s="1">
        <v>1800</v>
      </c>
      <c r="C17879" s="7">
        <v>1053734</v>
      </c>
      <c r="D17879" s="7">
        <v>3894932</v>
      </c>
      <c r="E17879" s="7">
        <v>4948666</v>
      </c>
      <c r="F17879" s="12"/>
      <c r="G17879" s="12"/>
      <c r="H17879" s="12"/>
      <c r="I17879" s="12"/>
      <c r="J17879" s="12"/>
    </row>
    <row r="17880" spans="1:10" x14ac:dyDescent="0.7">
      <c r="A17880" s="6">
        <v>42170</v>
      </c>
      <c r="B17880" s="1">
        <v>1900</v>
      </c>
      <c r="C17880" s="7">
        <v>1082195</v>
      </c>
      <c r="D17880" s="7">
        <v>3672891</v>
      </c>
      <c r="E17880" s="7">
        <v>4755086</v>
      </c>
      <c r="F17880" s="12"/>
      <c r="G17880" s="12"/>
      <c r="H17880" s="12"/>
      <c r="I17880" s="12"/>
      <c r="J17880" s="12"/>
    </row>
    <row r="17881" spans="1:10" x14ac:dyDescent="0.7">
      <c r="A17881" s="6">
        <v>42170</v>
      </c>
      <c r="B17881" s="1">
        <v>2000</v>
      </c>
      <c r="C17881" s="7">
        <v>1028363</v>
      </c>
      <c r="D17881" s="7">
        <v>3692828</v>
      </c>
      <c r="E17881" s="7">
        <v>4721191</v>
      </c>
      <c r="F17881" s="12"/>
      <c r="G17881" s="12"/>
      <c r="H17881" s="12"/>
      <c r="I17881" s="12"/>
      <c r="J17881" s="12"/>
    </row>
    <row r="17882" spans="1:10" x14ac:dyDescent="0.7">
      <c r="A17882" s="6">
        <v>42170</v>
      </c>
      <c r="B17882" s="1">
        <v>2100</v>
      </c>
      <c r="C17882" s="7">
        <v>1003266</v>
      </c>
      <c r="D17882" s="7">
        <v>3544323</v>
      </c>
      <c r="E17882" s="7">
        <v>4547589</v>
      </c>
      <c r="F17882" s="12"/>
      <c r="G17882" s="12"/>
      <c r="H17882" s="12"/>
      <c r="I17882" s="12"/>
      <c r="J17882" s="12"/>
    </row>
    <row r="17883" spans="1:10" x14ac:dyDescent="0.7">
      <c r="A17883" s="6">
        <v>42170</v>
      </c>
      <c r="B17883" s="1">
        <v>2200</v>
      </c>
      <c r="C17883" s="7">
        <v>948441</v>
      </c>
      <c r="D17883" s="7">
        <v>3494606</v>
      </c>
      <c r="E17883" s="7">
        <v>4443047</v>
      </c>
      <c r="F17883" s="12"/>
      <c r="G17883" s="12"/>
      <c r="H17883" s="12"/>
      <c r="I17883" s="12"/>
      <c r="J17883" s="12"/>
    </row>
    <row r="17884" spans="1:10" x14ac:dyDescent="0.7">
      <c r="A17884" s="6">
        <v>42170</v>
      </c>
      <c r="B17884" s="1">
        <v>2300</v>
      </c>
      <c r="C17884" s="7">
        <v>847494</v>
      </c>
      <c r="D17884" s="7">
        <v>3378716</v>
      </c>
      <c r="E17884" s="7">
        <v>4226210</v>
      </c>
      <c r="F17884" s="12"/>
      <c r="G17884" s="12"/>
      <c r="H17884" s="12"/>
      <c r="I17884" s="12"/>
      <c r="J17884" s="12"/>
    </row>
    <row r="17885" spans="1:10" x14ac:dyDescent="0.7">
      <c r="A17885" s="6">
        <v>42170</v>
      </c>
      <c r="B17885" s="1">
        <v>2400</v>
      </c>
      <c r="C17885" s="7">
        <v>696999</v>
      </c>
      <c r="D17885" s="7">
        <v>3398312</v>
      </c>
      <c r="E17885" s="7">
        <v>4095311</v>
      </c>
      <c r="F17885" s="12"/>
      <c r="G17885" s="12"/>
      <c r="H17885" s="12"/>
      <c r="I17885" s="12"/>
      <c r="J17885" s="12"/>
    </row>
    <row r="17886" spans="1:10" x14ac:dyDescent="0.7">
      <c r="A17886" s="6">
        <v>42171</v>
      </c>
      <c r="B17886" s="1">
        <v>100</v>
      </c>
      <c r="C17886" s="7">
        <v>580056</v>
      </c>
      <c r="D17886" s="7">
        <v>3302466</v>
      </c>
      <c r="E17886" s="7">
        <v>3882522</v>
      </c>
      <c r="F17886" s="12"/>
      <c r="G17886" s="12"/>
      <c r="H17886" s="12"/>
      <c r="I17886" s="12"/>
      <c r="J17886" s="12"/>
    </row>
    <row r="17887" spans="1:10" x14ac:dyDescent="0.7">
      <c r="A17887" s="6">
        <v>42171</v>
      </c>
      <c r="B17887" s="1">
        <v>200</v>
      </c>
      <c r="C17887" s="7">
        <v>542100</v>
      </c>
      <c r="D17887" s="7">
        <v>3183502</v>
      </c>
      <c r="E17887" s="7">
        <v>3725602</v>
      </c>
      <c r="F17887" s="12"/>
      <c r="G17887" s="12"/>
      <c r="H17887" s="12"/>
      <c r="I17887" s="12"/>
      <c r="J17887" s="12"/>
    </row>
    <row r="17888" spans="1:10" x14ac:dyDescent="0.7">
      <c r="A17888" s="6">
        <v>42171</v>
      </c>
      <c r="B17888" s="1">
        <v>300</v>
      </c>
      <c r="C17888" s="7">
        <v>496017</v>
      </c>
      <c r="D17888" s="7">
        <v>3134497</v>
      </c>
      <c r="E17888" s="7">
        <v>3630514</v>
      </c>
      <c r="F17888" s="12"/>
      <c r="G17888" s="12"/>
      <c r="H17888" s="12"/>
      <c r="I17888" s="12"/>
      <c r="J17888" s="12"/>
    </row>
    <row r="17889" spans="1:10" x14ac:dyDescent="0.7">
      <c r="A17889" s="6">
        <v>42171</v>
      </c>
      <c r="B17889" s="1">
        <v>400</v>
      </c>
      <c r="C17889" s="7">
        <v>481738</v>
      </c>
      <c r="D17889" s="7">
        <v>3012368</v>
      </c>
      <c r="E17889" s="7">
        <v>3494106</v>
      </c>
      <c r="F17889" s="12"/>
      <c r="G17889" s="12"/>
      <c r="H17889" s="12"/>
      <c r="I17889" s="12"/>
      <c r="J17889" s="12"/>
    </row>
    <row r="17890" spans="1:10" x14ac:dyDescent="0.7">
      <c r="A17890" s="6">
        <v>42171</v>
      </c>
      <c r="B17890" s="1">
        <v>500</v>
      </c>
      <c r="C17890" s="7">
        <v>460987</v>
      </c>
      <c r="D17890" s="7">
        <v>3131092</v>
      </c>
      <c r="E17890" s="7">
        <v>3592079</v>
      </c>
      <c r="F17890" s="12"/>
      <c r="G17890" s="12"/>
      <c r="H17890" s="12"/>
      <c r="I17890" s="12"/>
      <c r="J17890" s="12"/>
    </row>
    <row r="17891" spans="1:10" x14ac:dyDescent="0.7">
      <c r="A17891" s="6">
        <v>42171</v>
      </c>
      <c r="B17891" s="1">
        <v>600</v>
      </c>
      <c r="C17891" s="7">
        <v>499176</v>
      </c>
      <c r="D17891" s="7">
        <v>3258927</v>
      </c>
      <c r="E17891" s="7">
        <v>3758103</v>
      </c>
      <c r="F17891" s="12"/>
      <c r="G17891" s="12"/>
      <c r="H17891" s="12"/>
      <c r="I17891" s="12"/>
      <c r="J17891" s="12"/>
    </row>
    <row r="17892" spans="1:10" x14ac:dyDescent="0.7">
      <c r="A17892" s="6">
        <v>42171</v>
      </c>
      <c r="B17892" s="1">
        <v>700</v>
      </c>
      <c r="C17892" s="7">
        <v>484394</v>
      </c>
      <c r="D17892" s="7">
        <v>3564302</v>
      </c>
      <c r="E17892" s="7">
        <v>4048696</v>
      </c>
      <c r="F17892" s="12"/>
      <c r="G17892" s="12"/>
      <c r="H17892" s="12"/>
      <c r="I17892" s="12"/>
      <c r="J17892" s="12"/>
    </row>
    <row r="17893" spans="1:10" x14ac:dyDescent="0.7">
      <c r="A17893" s="6">
        <v>42171</v>
      </c>
      <c r="B17893" s="1">
        <v>800</v>
      </c>
      <c r="C17893" s="7">
        <v>511724</v>
      </c>
      <c r="D17893" s="7">
        <v>3716860</v>
      </c>
      <c r="E17893" s="7">
        <v>4228584</v>
      </c>
      <c r="F17893" s="12"/>
      <c r="G17893" s="12"/>
      <c r="H17893" s="12"/>
      <c r="I17893" s="12"/>
      <c r="J17893" s="12"/>
    </row>
    <row r="17894" spans="1:10" x14ac:dyDescent="0.7">
      <c r="A17894" s="6">
        <v>42171</v>
      </c>
      <c r="B17894" s="1">
        <v>900</v>
      </c>
      <c r="C17894" s="7">
        <v>499563</v>
      </c>
      <c r="D17894" s="7">
        <v>3953186</v>
      </c>
      <c r="E17894" s="7">
        <v>4452749</v>
      </c>
      <c r="F17894" s="12"/>
      <c r="G17894" s="12"/>
      <c r="H17894" s="12"/>
      <c r="I17894" s="12"/>
      <c r="J17894" s="12"/>
    </row>
    <row r="17895" spans="1:10" x14ac:dyDescent="0.7">
      <c r="A17895" s="6">
        <v>42171</v>
      </c>
      <c r="B17895" s="1">
        <v>1000</v>
      </c>
      <c r="C17895" s="7">
        <v>537197</v>
      </c>
      <c r="D17895" s="7">
        <v>4092876</v>
      </c>
      <c r="E17895" s="7">
        <v>4630073</v>
      </c>
      <c r="F17895" s="12"/>
      <c r="G17895" s="12"/>
      <c r="H17895" s="12"/>
      <c r="I17895" s="12"/>
      <c r="J17895" s="12"/>
    </row>
    <row r="17896" spans="1:10" x14ac:dyDescent="0.7">
      <c r="A17896" s="6">
        <v>42171</v>
      </c>
      <c r="B17896" s="1">
        <v>1100</v>
      </c>
      <c r="C17896" s="7">
        <v>618402</v>
      </c>
      <c r="D17896" s="7">
        <v>4036135</v>
      </c>
      <c r="E17896" s="7">
        <v>4654537</v>
      </c>
      <c r="F17896" s="12"/>
      <c r="G17896" s="12"/>
      <c r="H17896" s="12"/>
      <c r="I17896" s="12"/>
      <c r="J17896" s="12"/>
    </row>
    <row r="17897" spans="1:10" x14ac:dyDescent="0.7">
      <c r="A17897" s="6">
        <v>42171</v>
      </c>
      <c r="B17897" s="1">
        <v>1200</v>
      </c>
      <c r="C17897" s="7">
        <v>692318</v>
      </c>
      <c r="D17897" s="7">
        <v>4016315</v>
      </c>
      <c r="E17897" s="7">
        <v>4708633</v>
      </c>
      <c r="F17897" s="12"/>
      <c r="G17897" s="12"/>
      <c r="H17897" s="12"/>
      <c r="I17897" s="12"/>
      <c r="J17897" s="12"/>
    </row>
    <row r="17898" spans="1:10" x14ac:dyDescent="0.7">
      <c r="A17898" s="6">
        <v>42171</v>
      </c>
      <c r="B17898" s="1">
        <v>1300</v>
      </c>
      <c r="C17898" s="7">
        <v>731124</v>
      </c>
      <c r="D17898" s="7">
        <v>4063148</v>
      </c>
      <c r="E17898" s="7">
        <v>4794272</v>
      </c>
      <c r="F17898" s="12"/>
      <c r="G17898" s="12"/>
      <c r="H17898" s="12"/>
      <c r="I17898" s="12"/>
      <c r="J17898" s="12"/>
    </row>
    <row r="17899" spans="1:10" x14ac:dyDescent="0.7">
      <c r="A17899" s="6">
        <v>42171</v>
      </c>
      <c r="B17899" s="1">
        <v>1400</v>
      </c>
      <c r="C17899" s="7">
        <v>775314</v>
      </c>
      <c r="D17899" s="7">
        <v>4175221</v>
      </c>
      <c r="E17899" s="7">
        <v>4950535</v>
      </c>
      <c r="F17899" s="12"/>
      <c r="G17899" s="12"/>
      <c r="H17899" s="12"/>
      <c r="I17899" s="12"/>
      <c r="J17899" s="12"/>
    </row>
    <row r="17900" spans="1:10" x14ac:dyDescent="0.7">
      <c r="A17900" s="6">
        <v>42171</v>
      </c>
      <c r="B17900" s="1">
        <v>1500</v>
      </c>
      <c r="C17900" s="7">
        <v>809203</v>
      </c>
      <c r="D17900" s="7">
        <v>4155578</v>
      </c>
      <c r="E17900" s="7">
        <v>4964781</v>
      </c>
      <c r="F17900" s="12"/>
      <c r="G17900" s="12"/>
      <c r="H17900" s="12"/>
      <c r="I17900" s="12"/>
      <c r="J17900" s="12"/>
    </row>
    <row r="17901" spans="1:10" x14ac:dyDescent="0.7">
      <c r="A17901" s="6">
        <v>42171</v>
      </c>
      <c r="B17901" s="1">
        <v>1600</v>
      </c>
      <c r="C17901" s="7">
        <v>868905</v>
      </c>
      <c r="D17901" s="7">
        <v>4053607</v>
      </c>
      <c r="E17901" s="7">
        <v>4922512</v>
      </c>
      <c r="F17901" s="12"/>
      <c r="G17901" s="12"/>
      <c r="H17901" s="12"/>
      <c r="I17901" s="12"/>
      <c r="J17901" s="12"/>
    </row>
    <row r="17902" spans="1:10" x14ac:dyDescent="0.7">
      <c r="A17902" s="6">
        <v>42171</v>
      </c>
      <c r="B17902" s="1">
        <v>1700</v>
      </c>
      <c r="C17902" s="7">
        <v>945898</v>
      </c>
      <c r="D17902" s="7">
        <v>3925269</v>
      </c>
      <c r="E17902" s="7">
        <v>4871167</v>
      </c>
      <c r="F17902" s="12"/>
      <c r="G17902" s="12"/>
      <c r="H17902" s="12"/>
      <c r="I17902" s="12"/>
      <c r="J17902" s="12"/>
    </row>
    <row r="17903" spans="1:10" x14ac:dyDescent="0.7">
      <c r="A17903" s="6">
        <v>42171</v>
      </c>
      <c r="B17903" s="1">
        <v>1800</v>
      </c>
      <c r="C17903" s="7">
        <v>1005221</v>
      </c>
      <c r="D17903" s="7">
        <v>3796771</v>
      </c>
      <c r="E17903" s="7">
        <v>4801992</v>
      </c>
      <c r="F17903" s="12"/>
      <c r="G17903" s="12"/>
      <c r="H17903" s="12"/>
      <c r="I17903" s="12"/>
      <c r="J17903" s="12"/>
    </row>
    <row r="17904" spans="1:10" x14ac:dyDescent="0.7">
      <c r="A17904" s="6">
        <v>42171</v>
      </c>
      <c r="B17904" s="1">
        <v>1900</v>
      </c>
      <c r="C17904" s="7">
        <v>986275</v>
      </c>
      <c r="D17904" s="7">
        <v>3754957</v>
      </c>
      <c r="E17904" s="7">
        <v>4741232</v>
      </c>
      <c r="F17904" s="12"/>
      <c r="G17904" s="12"/>
      <c r="H17904" s="12"/>
      <c r="I17904" s="12"/>
      <c r="J17904" s="12"/>
    </row>
    <row r="17905" spans="1:10" x14ac:dyDescent="0.7">
      <c r="A17905" s="6">
        <v>42171</v>
      </c>
      <c r="B17905" s="1">
        <v>2000</v>
      </c>
      <c r="C17905" s="7">
        <v>942324</v>
      </c>
      <c r="D17905" s="7">
        <v>3726506</v>
      </c>
      <c r="E17905" s="7">
        <v>4668830</v>
      </c>
      <c r="F17905" s="12"/>
      <c r="G17905" s="12"/>
      <c r="H17905" s="12"/>
      <c r="I17905" s="12"/>
      <c r="J17905" s="12"/>
    </row>
    <row r="17906" spans="1:10" x14ac:dyDescent="0.7">
      <c r="A17906" s="6">
        <v>42171</v>
      </c>
      <c r="B17906" s="1">
        <v>2100</v>
      </c>
      <c r="C17906" s="7">
        <v>878819</v>
      </c>
      <c r="D17906" s="7">
        <v>3703655</v>
      </c>
      <c r="E17906" s="7">
        <v>4582474</v>
      </c>
      <c r="F17906" s="12"/>
      <c r="G17906" s="12"/>
      <c r="H17906" s="12"/>
      <c r="I17906" s="12"/>
      <c r="J17906" s="12"/>
    </row>
    <row r="17907" spans="1:10" x14ac:dyDescent="0.7">
      <c r="A17907" s="6">
        <v>42171</v>
      </c>
      <c r="B17907" s="1">
        <v>2200</v>
      </c>
      <c r="C17907" s="7">
        <v>840918</v>
      </c>
      <c r="D17907" s="7">
        <v>3584962</v>
      </c>
      <c r="E17907" s="7">
        <v>4425880</v>
      </c>
      <c r="F17907" s="12"/>
      <c r="G17907" s="12"/>
      <c r="H17907" s="12"/>
      <c r="I17907" s="12"/>
      <c r="J17907" s="12"/>
    </row>
    <row r="17908" spans="1:10" x14ac:dyDescent="0.7">
      <c r="A17908" s="6">
        <v>42171</v>
      </c>
      <c r="B17908" s="1">
        <v>2300</v>
      </c>
      <c r="C17908" s="7">
        <v>756585</v>
      </c>
      <c r="D17908" s="7">
        <v>3508674</v>
      </c>
      <c r="E17908" s="7">
        <v>4265259</v>
      </c>
      <c r="F17908" s="12"/>
      <c r="G17908" s="12"/>
      <c r="H17908" s="12"/>
      <c r="I17908" s="12"/>
      <c r="J17908" s="12"/>
    </row>
    <row r="17909" spans="1:10" x14ac:dyDescent="0.7">
      <c r="A17909" s="6">
        <v>42171</v>
      </c>
      <c r="B17909" s="1">
        <v>2400</v>
      </c>
      <c r="C17909" s="7">
        <v>625623</v>
      </c>
      <c r="D17909" s="7">
        <v>3377738</v>
      </c>
      <c r="E17909" s="7">
        <v>4003361</v>
      </c>
      <c r="F17909" s="12"/>
      <c r="G17909" s="12"/>
      <c r="H17909" s="12"/>
      <c r="I17909" s="12"/>
      <c r="J17909" s="12"/>
    </row>
    <row r="17910" spans="1:10" x14ac:dyDescent="0.7">
      <c r="A17910" s="6">
        <v>42172</v>
      </c>
      <c r="B17910" s="1">
        <v>100</v>
      </c>
      <c r="C17910" s="7">
        <v>561012</v>
      </c>
      <c r="D17910" s="7">
        <v>3164646</v>
      </c>
      <c r="E17910" s="7">
        <v>3725658</v>
      </c>
      <c r="F17910" s="12"/>
      <c r="G17910" s="12"/>
      <c r="H17910" s="12"/>
      <c r="I17910" s="12"/>
      <c r="J17910" s="12"/>
    </row>
    <row r="17911" spans="1:10" x14ac:dyDescent="0.7">
      <c r="A17911" s="6">
        <v>42172</v>
      </c>
      <c r="B17911" s="1">
        <v>200</v>
      </c>
      <c r="C17911" s="7">
        <v>493598</v>
      </c>
      <c r="D17911" s="7">
        <v>3073675</v>
      </c>
      <c r="E17911" s="7">
        <v>3567273</v>
      </c>
      <c r="F17911" s="12"/>
      <c r="G17911" s="12"/>
      <c r="H17911" s="12"/>
      <c r="I17911" s="12"/>
      <c r="J17911" s="12"/>
    </row>
    <row r="17912" spans="1:10" x14ac:dyDescent="0.7">
      <c r="A17912" s="6">
        <v>42172</v>
      </c>
      <c r="B17912" s="1">
        <v>300</v>
      </c>
      <c r="C17912" s="7">
        <v>441845</v>
      </c>
      <c r="D17912" s="7">
        <v>3041159</v>
      </c>
      <c r="E17912" s="7">
        <v>3483004</v>
      </c>
      <c r="F17912" s="12"/>
      <c r="G17912" s="12"/>
      <c r="H17912" s="12"/>
      <c r="I17912" s="12"/>
      <c r="J17912" s="12"/>
    </row>
    <row r="17913" spans="1:10" x14ac:dyDescent="0.7">
      <c r="A17913" s="6">
        <v>42172</v>
      </c>
      <c r="B17913" s="1">
        <v>400</v>
      </c>
      <c r="C17913" s="7">
        <v>406775</v>
      </c>
      <c r="D17913" s="7">
        <v>3037294</v>
      </c>
      <c r="E17913" s="7">
        <v>3444069</v>
      </c>
      <c r="F17913" s="12"/>
      <c r="G17913" s="12"/>
      <c r="H17913" s="12"/>
      <c r="I17913" s="12"/>
      <c r="J17913" s="12"/>
    </row>
    <row r="17914" spans="1:10" x14ac:dyDescent="0.7">
      <c r="A17914" s="6">
        <v>42172</v>
      </c>
      <c r="B17914" s="1">
        <v>500</v>
      </c>
      <c r="C17914" s="7">
        <v>386385</v>
      </c>
      <c r="D17914" s="7">
        <v>3081948</v>
      </c>
      <c r="E17914" s="7">
        <v>3468333</v>
      </c>
      <c r="F17914" s="12"/>
      <c r="G17914" s="12"/>
      <c r="H17914" s="12"/>
      <c r="I17914" s="12"/>
      <c r="J17914" s="12"/>
    </row>
    <row r="17915" spans="1:10" x14ac:dyDescent="0.7">
      <c r="A17915" s="6">
        <v>42172</v>
      </c>
      <c r="B17915" s="1">
        <v>600</v>
      </c>
      <c r="C17915" s="7">
        <v>422545</v>
      </c>
      <c r="D17915" s="7">
        <v>3123394</v>
      </c>
      <c r="E17915" s="7">
        <v>3545939</v>
      </c>
      <c r="F17915" s="12"/>
      <c r="G17915" s="12"/>
      <c r="H17915" s="12"/>
      <c r="I17915" s="12"/>
      <c r="J17915" s="12"/>
    </row>
    <row r="17916" spans="1:10" x14ac:dyDescent="0.7">
      <c r="A17916" s="6">
        <v>42172</v>
      </c>
      <c r="B17916" s="1">
        <v>700</v>
      </c>
      <c r="C17916" s="7">
        <v>438865</v>
      </c>
      <c r="D17916" s="7">
        <v>3318004</v>
      </c>
      <c r="E17916" s="7">
        <v>3756869</v>
      </c>
      <c r="F17916" s="12"/>
      <c r="G17916" s="12"/>
      <c r="H17916" s="12"/>
      <c r="I17916" s="12"/>
      <c r="J17916" s="12"/>
    </row>
    <row r="17917" spans="1:10" x14ac:dyDescent="0.7">
      <c r="A17917" s="6">
        <v>42172</v>
      </c>
      <c r="B17917" s="1">
        <v>800</v>
      </c>
      <c r="C17917" s="7">
        <v>443389</v>
      </c>
      <c r="D17917" s="7">
        <v>3640360</v>
      </c>
      <c r="E17917" s="7">
        <v>4083749</v>
      </c>
      <c r="F17917" s="12"/>
      <c r="G17917" s="12"/>
      <c r="H17917" s="12"/>
      <c r="I17917" s="12"/>
      <c r="J17917" s="12"/>
    </row>
    <row r="17918" spans="1:10" x14ac:dyDescent="0.7">
      <c r="A17918" s="6">
        <v>42172</v>
      </c>
      <c r="B17918" s="1">
        <v>900</v>
      </c>
      <c r="C17918" s="7">
        <v>434001</v>
      </c>
      <c r="D17918" s="7">
        <v>3804440</v>
      </c>
      <c r="E17918" s="7">
        <v>4238441</v>
      </c>
      <c r="F17918" s="12"/>
      <c r="G17918" s="12"/>
      <c r="H17918" s="12"/>
      <c r="I17918" s="12"/>
      <c r="J17918" s="12"/>
    </row>
    <row r="17919" spans="1:10" x14ac:dyDescent="0.7">
      <c r="A17919" s="6">
        <v>42172</v>
      </c>
      <c r="B17919" s="1">
        <v>1000</v>
      </c>
      <c r="C17919" s="7">
        <v>442797</v>
      </c>
      <c r="D17919" s="7">
        <v>3807954</v>
      </c>
      <c r="E17919" s="7">
        <v>4250751</v>
      </c>
      <c r="F17919" s="12"/>
      <c r="G17919" s="12"/>
      <c r="H17919" s="12"/>
      <c r="I17919" s="12"/>
      <c r="J17919" s="12"/>
    </row>
    <row r="17920" spans="1:10" x14ac:dyDescent="0.7">
      <c r="A17920" s="6">
        <v>42172</v>
      </c>
      <c r="B17920" s="1">
        <v>1100</v>
      </c>
      <c r="C17920" s="7">
        <v>447546</v>
      </c>
      <c r="D17920" s="7">
        <v>3860093</v>
      </c>
      <c r="E17920" s="7">
        <v>4307639</v>
      </c>
      <c r="F17920" s="12"/>
      <c r="G17920" s="12"/>
      <c r="H17920" s="12"/>
      <c r="I17920" s="12"/>
      <c r="J17920" s="12"/>
    </row>
    <row r="17921" spans="1:10" x14ac:dyDescent="0.7">
      <c r="A17921" s="6">
        <v>42172</v>
      </c>
      <c r="B17921" s="1">
        <v>1200</v>
      </c>
      <c r="C17921" s="7">
        <v>476704</v>
      </c>
      <c r="D17921" s="7">
        <v>3832792</v>
      </c>
      <c r="E17921" s="7">
        <v>4309496</v>
      </c>
      <c r="F17921" s="12"/>
      <c r="G17921" s="12"/>
      <c r="H17921" s="12"/>
      <c r="I17921" s="12"/>
      <c r="J17921" s="12"/>
    </row>
    <row r="17922" spans="1:10" x14ac:dyDescent="0.7">
      <c r="A17922" s="6">
        <v>42172</v>
      </c>
      <c r="B17922" s="1">
        <v>1300</v>
      </c>
      <c r="C17922" s="7">
        <v>499031</v>
      </c>
      <c r="D17922" s="7">
        <v>3840897</v>
      </c>
      <c r="E17922" s="7">
        <v>4339928</v>
      </c>
      <c r="F17922" s="12"/>
      <c r="G17922" s="12"/>
      <c r="H17922" s="12"/>
      <c r="I17922" s="12"/>
      <c r="J17922" s="12"/>
    </row>
    <row r="17923" spans="1:10" x14ac:dyDescent="0.7">
      <c r="A17923" s="6">
        <v>42172</v>
      </c>
      <c r="B17923" s="1">
        <v>1400</v>
      </c>
      <c r="C17923" s="7">
        <v>501775</v>
      </c>
      <c r="D17923" s="7">
        <v>3862696</v>
      </c>
      <c r="E17923" s="7">
        <v>4364471</v>
      </c>
      <c r="F17923" s="12"/>
      <c r="G17923" s="12"/>
      <c r="H17923" s="12"/>
      <c r="I17923" s="12"/>
      <c r="J17923" s="12"/>
    </row>
    <row r="17924" spans="1:10" x14ac:dyDescent="0.7">
      <c r="A17924" s="6">
        <v>42172</v>
      </c>
      <c r="B17924" s="1">
        <v>1500</v>
      </c>
      <c r="C17924" s="7">
        <v>527619</v>
      </c>
      <c r="D17924" s="7">
        <v>3853067</v>
      </c>
      <c r="E17924" s="7">
        <v>4380686</v>
      </c>
      <c r="F17924" s="12"/>
      <c r="G17924" s="12"/>
      <c r="H17924" s="12"/>
      <c r="I17924" s="12"/>
      <c r="J17924" s="12"/>
    </row>
    <row r="17925" spans="1:10" x14ac:dyDescent="0.7">
      <c r="A17925" s="6">
        <v>42172</v>
      </c>
      <c r="B17925" s="1">
        <v>1600</v>
      </c>
      <c r="C17925" s="7">
        <v>555999</v>
      </c>
      <c r="D17925" s="7">
        <v>3771792</v>
      </c>
      <c r="E17925" s="7">
        <v>4327791</v>
      </c>
      <c r="F17925" s="12"/>
      <c r="G17925" s="12"/>
      <c r="H17925" s="12"/>
      <c r="I17925" s="12"/>
      <c r="J17925" s="12"/>
    </row>
    <row r="17926" spans="1:10" x14ac:dyDescent="0.7">
      <c r="A17926" s="6">
        <v>42172</v>
      </c>
      <c r="B17926" s="1">
        <v>1700</v>
      </c>
      <c r="C17926" s="7">
        <v>580020</v>
      </c>
      <c r="D17926" s="7">
        <v>3719910</v>
      </c>
      <c r="E17926" s="7">
        <v>4299930</v>
      </c>
      <c r="F17926" s="12"/>
      <c r="G17926" s="12"/>
      <c r="H17926" s="12"/>
      <c r="I17926" s="12"/>
      <c r="J17926" s="12"/>
    </row>
    <row r="17927" spans="1:10" x14ac:dyDescent="0.7">
      <c r="A17927" s="6">
        <v>42172</v>
      </c>
      <c r="B17927" s="1">
        <v>1800</v>
      </c>
      <c r="C17927" s="7">
        <v>593886</v>
      </c>
      <c r="D17927" s="7">
        <v>3727359</v>
      </c>
      <c r="E17927" s="7">
        <v>4321245</v>
      </c>
      <c r="F17927" s="12"/>
      <c r="G17927" s="12"/>
      <c r="H17927" s="12"/>
      <c r="I17927" s="12"/>
      <c r="J17927" s="12"/>
    </row>
    <row r="17928" spans="1:10" x14ac:dyDescent="0.7">
      <c r="A17928" s="6">
        <v>42172</v>
      </c>
      <c r="B17928" s="1">
        <v>1900</v>
      </c>
      <c r="C17928" s="7">
        <v>610349</v>
      </c>
      <c r="D17928" s="7">
        <v>3517669</v>
      </c>
      <c r="E17928" s="7">
        <v>4128018</v>
      </c>
      <c r="F17928" s="12"/>
      <c r="G17928" s="12"/>
      <c r="H17928" s="12"/>
      <c r="I17928" s="12"/>
      <c r="J17928" s="12"/>
    </row>
    <row r="17929" spans="1:10" x14ac:dyDescent="0.7">
      <c r="A17929" s="6">
        <v>42172</v>
      </c>
      <c r="B17929" s="1">
        <v>2000</v>
      </c>
      <c r="C17929" s="7">
        <v>639532</v>
      </c>
      <c r="D17929" s="7">
        <v>3484405</v>
      </c>
      <c r="E17929" s="7">
        <v>4123937</v>
      </c>
      <c r="F17929" s="12"/>
      <c r="G17929" s="12"/>
      <c r="H17929" s="12"/>
      <c r="I17929" s="12"/>
      <c r="J17929" s="12"/>
    </row>
    <row r="17930" spans="1:10" x14ac:dyDescent="0.7">
      <c r="A17930" s="6">
        <v>42172</v>
      </c>
      <c r="B17930" s="1">
        <v>2100</v>
      </c>
      <c r="C17930" s="7">
        <v>679673</v>
      </c>
      <c r="D17930" s="7">
        <v>3324371</v>
      </c>
      <c r="E17930" s="7">
        <v>4004044</v>
      </c>
      <c r="F17930" s="12"/>
      <c r="G17930" s="12"/>
      <c r="H17930" s="12"/>
      <c r="I17930" s="12"/>
      <c r="J17930" s="12"/>
    </row>
    <row r="17931" spans="1:10" x14ac:dyDescent="0.7">
      <c r="A17931" s="6">
        <v>42172</v>
      </c>
      <c r="B17931" s="1">
        <v>2200</v>
      </c>
      <c r="C17931" s="7">
        <v>684450</v>
      </c>
      <c r="D17931" s="7">
        <v>3355354</v>
      </c>
      <c r="E17931" s="7">
        <v>4039804</v>
      </c>
      <c r="F17931" s="12"/>
      <c r="G17931" s="12"/>
      <c r="H17931" s="12"/>
      <c r="I17931" s="12"/>
      <c r="J17931" s="12"/>
    </row>
    <row r="17932" spans="1:10" x14ac:dyDescent="0.7">
      <c r="A17932" s="6">
        <v>42172</v>
      </c>
      <c r="B17932" s="1">
        <v>2300</v>
      </c>
      <c r="C17932" s="7">
        <v>629812</v>
      </c>
      <c r="D17932" s="7">
        <v>3256500</v>
      </c>
      <c r="E17932" s="7">
        <v>3886312</v>
      </c>
      <c r="F17932" s="12"/>
      <c r="G17932" s="12"/>
      <c r="H17932" s="12"/>
      <c r="I17932" s="12"/>
      <c r="J17932" s="12"/>
    </row>
    <row r="17933" spans="1:10" x14ac:dyDescent="0.7">
      <c r="A17933" s="6">
        <v>42172</v>
      </c>
      <c r="B17933" s="1">
        <v>2400</v>
      </c>
      <c r="C17933" s="7">
        <v>537768</v>
      </c>
      <c r="D17933" s="7">
        <v>3211549</v>
      </c>
      <c r="E17933" s="7">
        <v>3749317</v>
      </c>
      <c r="F17933" s="12"/>
      <c r="G17933" s="12"/>
      <c r="H17933" s="12"/>
      <c r="I17933" s="12"/>
      <c r="J17933" s="12"/>
    </row>
    <row r="17934" spans="1:10" x14ac:dyDescent="0.7">
      <c r="A17934" s="6">
        <v>42173</v>
      </c>
      <c r="B17934" s="1">
        <v>100</v>
      </c>
      <c r="C17934" s="7">
        <v>450937</v>
      </c>
      <c r="D17934" s="7">
        <v>3091472</v>
      </c>
      <c r="E17934" s="7">
        <v>3542409</v>
      </c>
      <c r="F17934" s="12"/>
      <c r="G17934" s="12"/>
      <c r="H17934" s="12"/>
      <c r="I17934" s="12"/>
      <c r="J17934" s="12"/>
    </row>
    <row r="17935" spans="1:10" x14ac:dyDescent="0.7">
      <c r="A17935" s="6">
        <v>42173</v>
      </c>
      <c r="B17935" s="1">
        <v>200</v>
      </c>
      <c r="C17935" s="7">
        <v>403925</v>
      </c>
      <c r="D17935" s="7">
        <v>3120552</v>
      </c>
      <c r="E17935" s="7">
        <v>3524477</v>
      </c>
      <c r="F17935" s="12"/>
      <c r="G17935" s="12"/>
      <c r="H17935" s="12"/>
      <c r="I17935" s="12"/>
      <c r="J17935" s="12"/>
    </row>
    <row r="17936" spans="1:10" x14ac:dyDescent="0.7">
      <c r="A17936" s="6">
        <v>42173</v>
      </c>
      <c r="B17936" s="1">
        <v>300</v>
      </c>
      <c r="C17936" s="7">
        <v>381272</v>
      </c>
      <c r="D17936" s="7">
        <v>3030528</v>
      </c>
      <c r="E17936" s="7">
        <v>3411800</v>
      </c>
      <c r="F17936" s="12"/>
      <c r="G17936" s="12"/>
      <c r="H17936" s="12"/>
      <c r="I17936" s="12"/>
      <c r="J17936" s="12"/>
    </row>
    <row r="17937" spans="1:10" x14ac:dyDescent="0.7">
      <c r="A17937" s="6">
        <v>42173</v>
      </c>
      <c r="B17937" s="1">
        <v>400</v>
      </c>
      <c r="C17937" s="7">
        <v>377978</v>
      </c>
      <c r="D17937" s="7">
        <v>3026106</v>
      </c>
      <c r="E17937" s="7">
        <v>3404084</v>
      </c>
      <c r="F17937" s="12"/>
      <c r="G17937" s="12"/>
      <c r="H17937" s="12"/>
      <c r="I17937" s="12"/>
      <c r="J17937" s="12"/>
    </row>
    <row r="17938" spans="1:10" x14ac:dyDescent="0.7">
      <c r="A17938" s="6">
        <v>42173</v>
      </c>
      <c r="B17938" s="1">
        <v>500</v>
      </c>
      <c r="C17938" s="7">
        <v>380761</v>
      </c>
      <c r="D17938" s="7">
        <v>2959776</v>
      </c>
      <c r="E17938" s="7">
        <v>3340537</v>
      </c>
      <c r="F17938" s="12"/>
      <c r="G17938" s="12"/>
      <c r="H17938" s="12"/>
      <c r="I17938" s="12"/>
      <c r="J17938" s="12"/>
    </row>
    <row r="17939" spans="1:10" x14ac:dyDescent="0.7">
      <c r="A17939" s="6">
        <v>42173</v>
      </c>
      <c r="B17939" s="1">
        <v>600</v>
      </c>
      <c r="C17939" s="7">
        <v>414464</v>
      </c>
      <c r="D17939" s="7">
        <v>3184029</v>
      </c>
      <c r="E17939" s="7">
        <v>3598493</v>
      </c>
      <c r="F17939" s="12"/>
      <c r="G17939" s="12"/>
      <c r="H17939" s="12"/>
      <c r="I17939" s="12"/>
      <c r="J17939" s="12"/>
    </row>
    <row r="17940" spans="1:10" x14ac:dyDescent="0.7">
      <c r="A17940" s="6">
        <v>42173</v>
      </c>
      <c r="B17940" s="1">
        <v>700</v>
      </c>
      <c r="C17940" s="7">
        <v>424189</v>
      </c>
      <c r="D17940" s="7">
        <v>3405190</v>
      </c>
      <c r="E17940" s="7">
        <v>3829379</v>
      </c>
      <c r="F17940" s="12"/>
      <c r="G17940" s="12"/>
      <c r="H17940" s="12"/>
      <c r="I17940" s="12"/>
      <c r="J17940" s="12"/>
    </row>
    <row r="17941" spans="1:10" x14ac:dyDescent="0.7">
      <c r="A17941" s="6">
        <v>42173</v>
      </c>
      <c r="B17941" s="1">
        <v>800</v>
      </c>
      <c r="C17941" s="7">
        <v>460335</v>
      </c>
      <c r="D17941" s="7">
        <v>3623408</v>
      </c>
      <c r="E17941" s="7">
        <v>4083743</v>
      </c>
      <c r="F17941" s="12"/>
      <c r="G17941" s="12"/>
      <c r="H17941" s="12"/>
      <c r="I17941" s="12"/>
      <c r="J17941" s="12"/>
    </row>
    <row r="17942" spans="1:10" x14ac:dyDescent="0.7">
      <c r="A17942" s="6">
        <v>42173</v>
      </c>
      <c r="B17942" s="1">
        <v>900</v>
      </c>
      <c r="C17942" s="7">
        <v>503290</v>
      </c>
      <c r="D17942" s="7">
        <v>3806849</v>
      </c>
      <c r="E17942" s="7">
        <v>4310139</v>
      </c>
      <c r="F17942" s="12"/>
      <c r="G17942" s="12"/>
      <c r="H17942" s="12"/>
      <c r="I17942" s="12"/>
      <c r="J17942" s="12"/>
    </row>
    <row r="17943" spans="1:10" x14ac:dyDescent="0.7">
      <c r="A17943" s="6">
        <v>42173</v>
      </c>
      <c r="B17943" s="1">
        <v>1000</v>
      </c>
      <c r="C17943" s="7">
        <v>546492</v>
      </c>
      <c r="D17943" s="7">
        <v>4016503</v>
      </c>
      <c r="E17943" s="7">
        <v>4562995</v>
      </c>
      <c r="F17943" s="12"/>
      <c r="G17943" s="12"/>
      <c r="H17943" s="12"/>
      <c r="I17943" s="12"/>
      <c r="J17943" s="12"/>
    </row>
    <row r="17944" spans="1:10" x14ac:dyDescent="0.7">
      <c r="A17944" s="6">
        <v>42173</v>
      </c>
      <c r="B17944" s="1">
        <v>1100</v>
      </c>
      <c r="C17944" s="7">
        <v>611581</v>
      </c>
      <c r="D17944" s="7">
        <v>4121122</v>
      </c>
      <c r="E17944" s="7">
        <v>4732703</v>
      </c>
      <c r="F17944" s="12"/>
      <c r="G17944" s="12"/>
      <c r="H17944" s="12"/>
      <c r="I17944" s="12"/>
      <c r="J17944" s="12"/>
    </row>
    <row r="17945" spans="1:10" x14ac:dyDescent="0.7">
      <c r="A17945" s="6">
        <v>42173</v>
      </c>
      <c r="B17945" s="1">
        <v>1200</v>
      </c>
      <c r="C17945" s="7">
        <v>710795</v>
      </c>
      <c r="D17945" s="7">
        <v>3988116</v>
      </c>
      <c r="E17945" s="7">
        <v>4698911</v>
      </c>
      <c r="F17945" s="12"/>
      <c r="G17945" s="12"/>
      <c r="H17945" s="12"/>
      <c r="I17945" s="12"/>
      <c r="J17945" s="12"/>
    </row>
    <row r="17946" spans="1:10" x14ac:dyDescent="0.7">
      <c r="A17946" s="6">
        <v>42173</v>
      </c>
      <c r="B17946" s="1">
        <v>1300</v>
      </c>
      <c r="C17946" s="7">
        <v>749287</v>
      </c>
      <c r="D17946" s="7">
        <v>4070211</v>
      </c>
      <c r="E17946" s="7">
        <v>4819498</v>
      </c>
      <c r="F17946" s="12"/>
      <c r="G17946" s="12"/>
      <c r="H17946" s="12"/>
      <c r="I17946" s="12"/>
      <c r="J17946" s="12"/>
    </row>
    <row r="17947" spans="1:10" x14ac:dyDescent="0.7">
      <c r="A17947" s="6">
        <v>42173</v>
      </c>
      <c r="B17947" s="1">
        <v>1400</v>
      </c>
      <c r="C17947" s="7">
        <v>804943</v>
      </c>
      <c r="D17947" s="7">
        <v>4214757</v>
      </c>
      <c r="E17947" s="7">
        <v>5019700</v>
      </c>
      <c r="F17947" s="12"/>
      <c r="G17947" s="12"/>
      <c r="H17947" s="12"/>
      <c r="I17947" s="12"/>
      <c r="J17947" s="12"/>
    </row>
    <row r="17948" spans="1:10" x14ac:dyDescent="0.7">
      <c r="A17948" s="6">
        <v>42173</v>
      </c>
      <c r="B17948" s="1">
        <v>1500</v>
      </c>
      <c r="C17948" s="7">
        <v>866611</v>
      </c>
      <c r="D17948" s="7">
        <v>4216888</v>
      </c>
      <c r="E17948" s="7">
        <v>5083499</v>
      </c>
      <c r="F17948" s="12"/>
      <c r="G17948" s="12"/>
      <c r="H17948" s="12"/>
      <c r="I17948" s="12"/>
      <c r="J17948" s="12"/>
    </row>
    <row r="17949" spans="1:10" x14ac:dyDescent="0.7">
      <c r="A17949" s="6">
        <v>42173</v>
      </c>
      <c r="B17949" s="1">
        <v>1600</v>
      </c>
      <c r="C17949" s="7">
        <v>905832</v>
      </c>
      <c r="D17949" s="7">
        <v>4218776</v>
      </c>
      <c r="E17949" s="7">
        <v>5124608</v>
      </c>
      <c r="F17949" s="12"/>
      <c r="G17949" s="12"/>
      <c r="H17949" s="12"/>
      <c r="I17949" s="12"/>
      <c r="J17949" s="12"/>
    </row>
    <row r="17950" spans="1:10" x14ac:dyDescent="0.7">
      <c r="A17950" s="6">
        <v>42173</v>
      </c>
      <c r="B17950" s="1">
        <v>1700</v>
      </c>
      <c r="C17950" s="7">
        <v>963653</v>
      </c>
      <c r="D17950" s="7">
        <v>4144061</v>
      </c>
      <c r="E17950" s="7">
        <v>5107714</v>
      </c>
      <c r="F17950" s="12"/>
      <c r="G17950" s="12"/>
      <c r="H17950" s="12"/>
      <c r="I17950" s="12"/>
      <c r="J17950" s="12"/>
    </row>
    <row r="17951" spans="1:10" x14ac:dyDescent="0.7">
      <c r="A17951" s="6">
        <v>42173</v>
      </c>
      <c r="B17951" s="1">
        <v>1800</v>
      </c>
      <c r="C17951" s="7">
        <v>1008375</v>
      </c>
      <c r="D17951" s="7">
        <v>3942165</v>
      </c>
      <c r="E17951" s="7">
        <v>4950540</v>
      </c>
      <c r="F17951" s="12"/>
      <c r="G17951" s="12"/>
      <c r="H17951" s="12"/>
      <c r="I17951" s="12"/>
      <c r="J17951" s="12"/>
    </row>
    <row r="17952" spans="1:10" x14ac:dyDescent="0.7">
      <c r="A17952" s="6">
        <v>42173</v>
      </c>
      <c r="B17952" s="1">
        <v>1900</v>
      </c>
      <c r="C17952" s="7">
        <v>976226</v>
      </c>
      <c r="D17952" s="7">
        <v>3850252</v>
      </c>
      <c r="E17952" s="7">
        <v>4826478</v>
      </c>
      <c r="F17952" s="12"/>
      <c r="G17952" s="12"/>
      <c r="H17952" s="12"/>
      <c r="I17952" s="12"/>
      <c r="J17952" s="12"/>
    </row>
    <row r="17953" spans="1:10" x14ac:dyDescent="0.7">
      <c r="A17953" s="6">
        <v>42173</v>
      </c>
      <c r="B17953" s="1">
        <v>2000</v>
      </c>
      <c r="C17953" s="7">
        <v>937139</v>
      </c>
      <c r="D17953" s="7">
        <v>3599491</v>
      </c>
      <c r="E17953" s="7">
        <v>4536630</v>
      </c>
      <c r="F17953" s="12"/>
      <c r="G17953" s="12"/>
      <c r="H17953" s="12"/>
      <c r="I17953" s="12"/>
      <c r="J17953" s="12"/>
    </row>
    <row r="17954" spans="1:10" x14ac:dyDescent="0.7">
      <c r="A17954" s="6">
        <v>42173</v>
      </c>
      <c r="B17954" s="1">
        <v>2100</v>
      </c>
      <c r="C17954" s="7">
        <v>904145</v>
      </c>
      <c r="D17954" s="7">
        <v>3444710</v>
      </c>
      <c r="E17954" s="7">
        <v>4348855</v>
      </c>
      <c r="F17954" s="12"/>
      <c r="G17954" s="12"/>
      <c r="H17954" s="12"/>
      <c r="I17954" s="12"/>
      <c r="J17954" s="12"/>
    </row>
    <row r="17955" spans="1:10" x14ac:dyDescent="0.7">
      <c r="A17955" s="6">
        <v>42173</v>
      </c>
      <c r="B17955" s="1">
        <v>2200</v>
      </c>
      <c r="C17955" s="7">
        <v>821801</v>
      </c>
      <c r="D17955" s="7">
        <v>3540914</v>
      </c>
      <c r="E17955" s="7">
        <v>4362715</v>
      </c>
      <c r="F17955" s="12"/>
      <c r="G17955" s="12"/>
      <c r="H17955" s="12"/>
      <c r="I17955" s="12"/>
      <c r="J17955" s="12"/>
    </row>
    <row r="17956" spans="1:10" x14ac:dyDescent="0.7">
      <c r="A17956" s="6">
        <v>42173</v>
      </c>
      <c r="B17956" s="1">
        <v>2300</v>
      </c>
      <c r="C17956" s="7">
        <v>716177</v>
      </c>
      <c r="D17956" s="7">
        <v>3389583</v>
      </c>
      <c r="E17956" s="7">
        <v>4105760</v>
      </c>
      <c r="F17956" s="12"/>
      <c r="G17956" s="12"/>
      <c r="H17956" s="12"/>
      <c r="I17956" s="12"/>
      <c r="J17956" s="12"/>
    </row>
    <row r="17957" spans="1:10" x14ac:dyDescent="0.7">
      <c r="A17957" s="6">
        <v>42173</v>
      </c>
      <c r="B17957" s="1">
        <v>2400</v>
      </c>
      <c r="C17957" s="7">
        <v>632991</v>
      </c>
      <c r="D17957" s="7">
        <v>3202986</v>
      </c>
      <c r="E17957" s="7">
        <v>3835977</v>
      </c>
      <c r="F17957" s="12"/>
      <c r="G17957" s="12"/>
      <c r="H17957" s="12"/>
      <c r="I17957" s="12"/>
      <c r="J17957" s="12"/>
    </row>
    <row r="17958" spans="1:10" x14ac:dyDescent="0.7">
      <c r="A17958" s="6">
        <v>42174</v>
      </c>
      <c r="B17958" s="1">
        <v>100</v>
      </c>
      <c r="C17958" s="7">
        <v>525551</v>
      </c>
      <c r="D17958" s="7">
        <v>3173674</v>
      </c>
      <c r="E17958" s="7">
        <v>3699225</v>
      </c>
      <c r="F17958" s="12"/>
      <c r="G17958" s="12"/>
      <c r="H17958" s="12"/>
      <c r="I17958" s="12"/>
      <c r="J17958" s="12"/>
    </row>
    <row r="17959" spans="1:10" x14ac:dyDescent="0.7">
      <c r="A17959" s="6">
        <v>42174</v>
      </c>
      <c r="B17959" s="1">
        <v>200</v>
      </c>
      <c r="C17959" s="7">
        <v>462847</v>
      </c>
      <c r="D17959" s="7">
        <v>3077413</v>
      </c>
      <c r="E17959" s="7">
        <v>3540260</v>
      </c>
      <c r="F17959" s="12"/>
      <c r="G17959" s="12"/>
      <c r="H17959" s="12"/>
      <c r="I17959" s="12"/>
      <c r="J17959" s="12"/>
    </row>
    <row r="17960" spans="1:10" x14ac:dyDescent="0.7">
      <c r="A17960" s="6">
        <v>42174</v>
      </c>
      <c r="B17960" s="1">
        <v>300</v>
      </c>
      <c r="C17960" s="7">
        <v>426804</v>
      </c>
      <c r="D17960" s="7">
        <v>3020307</v>
      </c>
      <c r="E17960" s="7">
        <v>3447111</v>
      </c>
      <c r="F17960" s="12"/>
      <c r="G17960" s="12"/>
      <c r="H17960" s="12"/>
      <c r="I17960" s="12"/>
      <c r="J17960" s="12"/>
    </row>
    <row r="17961" spans="1:10" x14ac:dyDescent="0.7">
      <c r="A17961" s="6">
        <v>42174</v>
      </c>
      <c r="B17961" s="1">
        <v>400</v>
      </c>
      <c r="C17961" s="7">
        <v>413532</v>
      </c>
      <c r="D17961" s="7">
        <v>2933168</v>
      </c>
      <c r="E17961" s="7">
        <v>3346700</v>
      </c>
      <c r="F17961" s="12"/>
      <c r="G17961" s="12"/>
      <c r="H17961" s="12"/>
      <c r="I17961" s="12"/>
      <c r="J17961" s="12"/>
    </row>
    <row r="17962" spans="1:10" x14ac:dyDescent="0.7">
      <c r="A17962" s="6">
        <v>42174</v>
      </c>
      <c r="B17962" s="1">
        <v>500</v>
      </c>
      <c r="C17962" s="7">
        <v>412097</v>
      </c>
      <c r="D17962" s="7">
        <v>2952782</v>
      </c>
      <c r="E17962" s="7">
        <v>3364879</v>
      </c>
      <c r="F17962" s="12"/>
      <c r="G17962" s="12"/>
      <c r="H17962" s="12"/>
      <c r="I17962" s="12"/>
      <c r="J17962" s="12"/>
    </row>
    <row r="17963" spans="1:10" x14ac:dyDescent="0.7">
      <c r="A17963" s="6">
        <v>42174</v>
      </c>
      <c r="B17963" s="1">
        <v>600</v>
      </c>
      <c r="C17963" s="7">
        <v>449020</v>
      </c>
      <c r="D17963" s="7">
        <v>3084319</v>
      </c>
      <c r="E17963" s="7">
        <v>3533339</v>
      </c>
      <c r="F17963" s="12"/>
      <c r="G17963" s="12"/>
      <c r="H17963" s="12"/>
      <c r="I17963" s="12"/>
      <c r="J17963" s="12"/>
    </row>
    <row r="17964" spans="1:10" x14ac:dyDescent="0.7">
      <c r="A17964" s="6">
        <v>42174</v>
      </c>
      <c r="B17964" s="1">
        <v>700</v>
      </c>
      <c r="C17964" s="7">
        <v>447987</v>
      </c>
      <c r="D17964" s="7">
        <v>3301444</v>
      </c>
      <c r="E17964" s="7">
        <v>3749431</v>
      </c>
      <c r="F17964" s="12"/>
      <c r="G17964" s="12"/>
      <c r="H17964" s="12"/>
      <c r="I17964" s="12"/>
      <c r="J17964" s="12"/>
    </row>
    <row r="17965" spans="1:10" x14ac:dyDescent="0.7">
      <c r="A17965" s="6">
        <v>42174</v>
      </c>
      <c r="B17965" s="1">
        <v>800</v>
      </c>
      <c r="C17965" s="7">
        <v>498027</v>
      </c>
      <c r="D17965" s="7">
        <v>3465366</v>
      </c>
      <c r="E17965" s="7">
        <v>3963393</v>
      </c>
      <c r="F17965" s="12"/>
      <c r="G17965" s="12"/>
      <c r="H17965" s="12"/>
      <c r="I17965" s="12"/>
      <c r="J17965" s="12"/>
    </row>
    <row r="17966" spans="1:10" x14ac:dyDescent="0.7">
      <c r="A17966" s="6">
        <v>42174</v>
      </c>
      <c r="B17966" s="1">
        <v>900</v>
      </c>
      <c r="C17966" s="7">
        <v>483797</v>
      </c>
      <c r="D17966" s="7">
        <v>3664849</v>
      </c>
      <c r="E17966" s="7">
        <v>4148646</v>
      </c>
      <c r="F17966" s="12"/>
      <c r="G17966" s="12"/>
      <c r="H17966" s="12"/>
      <c r="I17966" s="12"/>
      <c r="J17966" s="12"/>
    </row>
    <row r="17967" spans="1:10" x14ac:dyDescent="0.7">
      <c r="A17967" s="6">
        <v>42174</v>
      </c>
      <c r="B17967" s="1">
        <v>1000</v>
      </c>
      <c r="C17967" s="7">
        <v>520962</v>
      </c>
      <c r="D17967" s="7">
        <v>3786333</v>
      </c>
      <c r="E17967" s="7">
        <v>4307295</v>
      </c>
      <c r="F17967" s="12"/>
      <c r="G17967" s="12"/>
      <c r="H17967" s="12"/>
      <c r="I17967" s="12"/>
      <c r="J17967" s="12"/>
    </row>
    <row r="17968" spans="1:10" x14ac:dyDescent="0.7">
      <c r="A17968" s="6">
        <v>42174</v>
      </c>
      <c r="B17968" s="1">
        <v>1100</v>
      </c>
      <c r="C17968" s="7">
        <v>573355</v>
      </c>
      <c r="D17968" s="7">
        <v>3855693</v>
      </c>
      <c r="E17968" s="7">
        <v>4429048</v>
      </c>
      <c r="F17968" s="12"/>
      <c r="G17968" s="12"/>
      <c r="H17968" s="12"/>
      <c r="I17968" s="12"/>
      <c r="J17968" s="12"/>
    </row>
    <row r="17969" spans="1:10" x14ac:dyDescent="0.7">
      <c r="A17969" s="6">
        <v>42174</v>
      </c>
      <c r="B17969" s="1">
        <v>1200</v>
      </c>
      <c r="C17969" s="7">
        <v>596728</v>
      </c>
      <c r="D17969" s="7">
        <v>3833809</v>
      </c>
      <c r="E17969" s="7">
        <v>4430537</v>
      </c>
      <c r="F17969" s="12"/>
      <c r="G17969" s="12"/>
      <c r="H17969" s="12"/>
      <c r="I17969" s="12"/>
      <c r="J17969" s="12"/>
    </row>
    <row r="17970" spans="1:10" x14ac:dyDescent="0.7">
      <c r="A17970" s="6">
        <v>42174</v>
      </c>
      <c r="B17970" s="1">
        <v>1300</v>
      </c>
      <c r="C17970" s="7">
        <v>648190</v>
      </c>
      <c r="D17970" s="7">
        <v>3841221</v>
      </c>
      <c r="E17970" s="7">
        <v>4489411</v>
      </c>
      <c r="F17970" s="12"/>
      <c r="G17970" s="12"/>
      <c r="H17970" s="12"/>
      <c r="I17970" s="12"/>
      <c r="J17970" s="12"/>
    </row>
    <row r="17971" spans="1:10" x14ac:dyDescent="0.7">
      <c r="A17971" s="6">
        <v>42174</v>
      </c>
      <c r="B17971" s="1">
        <v>1400</v>
      </c>
      <c r="C17971" s="7">
        <v>638399</v>
      </c>
      <c r="D17971" s="7">
        <v>3866590</v>
      </c>
      <c r="E17971" s="7">
        <v>4504989</v>
      </c>
      <c r="F17971" s="12"/>
      <c r="G17971" s="12"/>
      <c r="H17971" s="12"/>
      <c r="I17971" s="12"/>
      <c r="J17971" s="12"/>
    </row>
    <row r="17972" spans="1:10" x14ac:dyDescent="0.7">
      <c r="A17972" s="6">
        <v>42174</v>
      </c>
      <c r="B17972" s="1">
        <v>1500</v>
      </c>
      <c r="C17972" s="7">
        <v>650961</v>
      </c>
      <c r="D17972" s="7">
        <v>3736509</v>
      </c>
      <c r="E17972" s="7">
        <v>4387470</v>
      </c>
      <c r="F17972" s="12"/>
      <c r="G17972" s="12"/>
      <c r="H17972" s="12"/>
      <c r="I17972" s="12"/>
      <c r="J17972" s="12"/>
    </row>
    <row r="17973" spans="1:10" x14ac:dyDescent="0.7">
      <c r="A17973" s="6">
        <v>42174</v>
      </c>
      <c r="B17973" s="1">
        <v>1600</v>
      </c>
      <c r="C17973" s="7">
        <v>608070</v>
      </c>
      <c r="D17973" s="7">
        <v>3718677</v>
      </c>
      <c r="E17973" s="7">
        <v>4326747</v>
      </c>
      <c r="F17973" s="12"/>
      <c r="G17973" s="12"/>
      <c r="H17973" s="12"/>
      <c r="I17973" s="12"/>
      <c r="J17973" s="12"/>
    </row>
    <row r="17974" spans="1:10" x14ac:dyDescent="0.7">
      <c r="A17974" s="6">
        <v>42174</v>
      </c>
      <c r="B17974" s="1">
        <v>1700</v>
      </c>
      <c r="C17974" s="7">
        <v>650035</v>
      </c>
      <c r="D17974" s="7">
        <v>3546760</v>
      </c>
      <c r="E17974" s="7">
        <v>4196795</v>
      </c>
      <c r="F17974" s="12"/>
      <c r="G17974" s="12"/>
      <c r="H17974" s="12"/>
      <c r="I17974" s="12"/>
      <c r="J17974" s="12"/>
    </row>
    <row r="17975" spans="1:10" x14ac:dyDescent="0.7">
      <c r="A17975" s="6">
        <v>42174</v>
      </c>
      <c r="B17975" s="1">
        <v>1800</v>
      </c>
      <c r="C17975" s="7">
        <v>687369</v>
      </c>
      <c r="D17975" s="7">
        <v>3399523</v>
      </c>
      <c r="E17975" s="7">
        <v>4086892</v>
      </c>
      <c r="F17975" s="12"/>
      <c r="G17975" s="12"/>
      <c r="H17975" s="12"/>
      <c r="I17975" s="12"/>
      <c r="J17975" s="12"/>
    </row>
    <row r="17976" spans="1:10" x14ac:dyDescent="0.7">
      <c r="A17976" s="6">
        <v>42174</v>
      </c>
      <c r="B17976" s="1">
        <v>1900</v>
      </c>
      <c r="C17976" s="7">
        <v>674401</v>
      </c>
      <c r="D17976" s="7">
        <v>3342843</v>
      </c>
      <c r="E17976" s="7">
        <v>4017244</v>
      </c>
      <c r="F17976" s="12"/>
      <c r="G17976" s="12"/>
      <c r="H17976" s="12"/>
      <c r="I17976" s="12"/>
      <c r="J17976" s="12"/>
    </row>
    <row r="17977" spans="1:10" x14ac:dyDescent="0.7">
      <c r="A17977" s="6">
        <v>42174</v>
      </c>
      <c r="B17977" s="1">
        <v>2000</v>
      </c>
      <c r="C17977" s="7">
        <v>646827</v>
      </c>
      <c r="D17977" s="7">
        <v>3272563</v>
      </c>
      <c r="E17977" s="7">
        <v>3919390</v>
      </c>
      <c r="F17977" s="12"/>
      <c r="G17977" s="12"/>
      <c r="H17977" s="12"/>
      <c r="I17977" s="12"/>
      <c r="J17977" s="12"/>
    </row>
    <row r="17978" spans="1:10" x14ac:dyDescent="0.7">
      <c r="A17978" s="6">
        <v>42174</v>
      </c>
      <c r="B17978" s="1">
        <v>2100</v>
      </c>
      <c r="C17978" s="7">
        <v>665742</v>
      </c>
      <c r="D17978" s="7">
        <v>3184417</v>
      </c>
      <c r="E17978" s="7">
        <v>3850159</v>
      </c>
      <c r="F17978" s="12"/>
      <c r="G17978" s="12"/>
      <c r="H17978" s="12"/>
      <c r="I17978" s="12"/>
      <c r="J17978" s="12"/>
    </row>
    <row r="17979" spans="1:10" x14ac:dyDescent="0.7">
      <c r="A17979" s="6">
        <v>42174</v>
      </c>
      <c r="B17979" s="1">
        <v>2200</v>
      </c>
      <c r="C17979" s="7">
        <v>605169</v>
      </c>
      <c r="D17979" s="7">
        <v>3354961</v>
      </c>
      <c r="E17979" s="7">
        <v>3960130</v>
      </c>
      <c r="F17979" s="12"/>
      <c r="G17979" s="12"/>
      <c r="H17979" s="12"/>
      <c r="I17979" s="12"/>
      <c r="J17979" s="12"/>
    </row>
    <row r="17980" spans="1:10" x14ac:dyDescent="0.7">
      <c r="A17980" s="6">
        <v>42174</v>
      </c>
      <c r="B17980" s="1">
        <v>2300</v>
      </c>
      <c r="C17980" s="7">
        <v>597778</v>
      </c>
      <c r="D17980" s="7">
        <v>3111373</v>
      </c>
      <c r="E17980" s="7">
        <v>3709151</v>
      </c>
      <c r="F17980" s="12"/>
      <c r="G17980" s="12"/>
      <c r="H17980" s="12"/>
      <c r="I17980" s="12"/>
      <c r="J17980" s="12"/>
    </row>
    <row r="17981" spans="1:10" x14ac:dyDescent="0.7">
      <c r="A17981" s="6">
        <v>42174</v>
      </c>
      <c r="B17981" s="1">
        <v>2400</v>
      </c>
      <c r="C17981" s="7">
        <v>536009</v>
      </c>
      <c r="D17981" s="7">
        <v>2904694</v>
      </c>
      <c r="E17981" s="7">
        <v>3440703</v>
      </c>
      <c r="F17981" s="12"/>
      <c r="G17981" s="12"/>
      <c r="H17981" s="12"/>
      <c r="I17981" s="12"/>
      <c r="J17981" s="12"/>
    </row>
    <row r="17982" spans="1:10" x14ac:dyDescent="0.7">
      <c r="A17982" s="6">
        <v>42175</v>
      </c>
      <c r="B17982" s="1">
        <v>100</v>
      </c>
      <c r="C17982" s="7">
        <v>460168</v>
      </c>
      <c r="D17982" s="7">
        <v>2783309</v>
      </c>
      <c r="E17982" s="7">
        <v>3243477</v>
      </c>
      <c r="F17982" s="12"/>
      <c r="G17982" s="12"/>
      <c r="H17982" s="12"/>
      <c r="I17982" s="12"/>
      <c r="J17982" s="12"/>
    </row>
    <row r="17983" spans="1:10" x14ac:dyDescent="0.7">
      <c r="A17983" s="6">
        <v>42175</v>
      </c>
      <c r="B17983" s="1">
        <v>200</v>
      </c>
      <c r="C17983" s="7">
        <v>409652</v>
      </c>
      <c r="D17983" s="7">
        <v>2821004</v>
      </c>
      <c r="E17983" s="7">
        <v>3230656</v>
      </c>
      <c r="F17983" s="12"/>
      <c r="G17983" s="12"/>
      <c r="H17983" s="12"/>
      <c r="I17983" s="12"/>
      <c r="J17983" s="12"/>
    </row>
    <row r="17984" spans="1:10" x14ac:dyDescent="0.7">
      <c r="A17984" s="6">
        <v>42175</v>
      </c>
      <c r="B17984" s="1">
        <v>300</v>
      </c>
      <c r="C17984" s="7">
        <v>374828</v>
      </c>
      <c r="D17984" s="7">
        <v>2736285</v>
      </c>
      <c r="E17984" s="7">
        <v>3111113</v>
      </c>
      <c r="F17984" s="12"/>
      <c r="G17984" s="12"/>
      <c r="H17984" s="12"/>
      <c r="I17984" s="12"/>
      <c r="J17984" s="12"/>
    </row>
    <row r="17985" spans="1:10" x14ac:dyDescent="0.7">
      <c r="A17985" s="6">
        <v>42175</v>
      </c>
      <c r="B17985" s="1">
        <v>400</v>
      </c>
      <c r="C17985" s="7">
        <v>361092</v>
      </c>
      <c r="D17985" s="7">
        <v>2690498</v>
      </c>
      <c r="E17985" s="7">
        <v>3051590</v>
      </c>
      <c r="F17985" s="12"/>
      <c r="G17985" s="12"/>
      <c r="H17985" s="12"/>
      <c r="I17985" s="12"/>
      <c r="J17985" s="12"/>
    </row>
    <row r="17986" spans="1:10" x14ac:dyDescent="0.7">
      <c r="A17986" s="6">
        <v>42175</v>
      </c>
      <c r="B17986" s="1">
        <v>500</v>
      </c>
      <c r="C17986" s="7">
        <v>359302</v>
      </c>
      <c r="D17986" s="7">
        <v>2717345</v>
      </c>
      <c r="E17986" s="7">
        <v>3076647</v>
      </c>
      <c r="F17986" s="12"/>
      <c r="G17986" s="12"/>
      <c r="H17986" s="12"/>
      <c r="I17986" s="12"/>
      <c r="J17986" s="12"/>
    </row>
    <row r="17987" spans="1:10" x14ac:dyDescent="0.7">
      <c r="A17987" s="6">
        <v>42175</v>
      </c>
      <c r="B17987" s="1">
        <v>600</v>
      </c>
      <c r="C17987" s="7">
        <v>355420</v>
      </c>
      <c r="D17987" s="7">
        <v>2775027</v>
      </c>
      <c r="E17987" s="7">
        <v>3130447</v>
      </c>
      <c r="F17987" s="12"/>
      <c r="G17987" s="12"/>
      <c r="H17987" s="12"/>
      <c r="I17987" s="12"/>
      <c r="J17987" s="12"/>
    </row>
    <row r="17988" spans="1:10" x14ac:dyDescent="0.7">
      <c r="A17988" s="6">
        <v>42175</v>
      </c>
      <c r="B17988" s="1">
        <v>700</v>
      </c>
      <c r="C17988" s="7">
        <v>379488</v>
      </c>
      <c r="D17988" s="7">
        <v>2822373</v>
      </c>
      <c r="E17988" s="7">
        <v>3201861</v>
      </c>
      <c r="F17988" s="12"/>
      <c r="G17988" s="12"/>
      <c r="H17988" s="12"/>
      <c r="I17988" s="12"/>
      <c r="J17988" s="12"/>
    </row>
    <row r="17989" spans="1:10" x14ac:dyDescent="0.7">
      <c r="A17989" s="6">
        <v>42175</v>
      </c>
      <c r="B17989" s="1">
        <v>800</v>
      </c>
      <c r="C17989" s="7">
        <v>400779</v>
      </c>
      <c r="D17989" s="7">
        <v>2866508</v>
      </c>
      <c r="E17989" s="7">
        <v>3267287</v>
      </c>
      <c r="F17989" s="12"/>
      <c r="G17989" s="12"/>
      <c r="H17989" s="12"/>
      <c r="I17989" s="12"/>
      <c r="J17989" s="12"/>
    </row>
    <row r="17990" spans="1:10" x14ac:dyDescent="0.7">
      <c r="A17990" s="6">
        <v>42175</v>
      </c>
      <c r="B17990" s="1">
        <v>900</v>
      </c>
      <c r="C17990" s="7">
        <v>474061</v>
      </c>
      <c r="D17990" s="7">
        <v>2948330</v>
      </c>
      <c r="E17990" s="7">
        <v>3422391</v>
      </c>
      <c r="F17990" s="12"/>
      <c r="G17990" s="12"/>
      <c r="H17990" s="12"/>
      <c r="I17990" s="12"/>
      <c r="J17990" s="12"/>
    </row>
    <row r="17991" spans="1:10" x14ac:dyDescent="0.7">
      <c r="A17991" s="6">
        <v>42175</v>
      </c>
      <c r="B17991" s="1">
        <v>1000</v>
      </c>
      <c r="C17991" s="7">
        <v>559906</v>
      </c>
      <c r="D17991" s="7">
        <v>2942381</v>
      </c>
      <c r="E17991" s="7">
        <v>3502287</v>
      </c>
      <c r="F17991" s="12"/>
      <c r="G17991" s="12"/>
      <c r="H17991" s="12"/>
      <c r="I17991" s="12"/>
      <c r="J17991" s="12"/>
    </row>
    <row r="17992" spans="1:10" x14ac:dyDescent="0.7">
      <c r="A17992" s="6">
        <v>42175</v>
      </c>
      <c r="B17992" s="1">
        <v>1100</v>
      </c>
      <c r="C17992" s="7">
        <v>630591</v>
      </c>
      <c r="D17992" s="7">
        <v>2961664</v>
      </c>
      <c r="E17992" s="7">
        <v>3592255</v>
      </c>
      <c r="F17992" s="12"/>
      <c r="G17992" s="12"/>
      <c r="H17992" s="12"/>
      <c r="I17992" s="12"/>
      <c r="J17992" s="12"/>
    </row>
    <row r="17993" spans="1:10" x14ac:dyDescent="0.7">
      <c r="A17993" s="6">
        <v>42175</v>
      </c>
      <c r="B17993" s="1">
        <v>1200</v>
      </c>
      <c r="C17993" s="7">
        <v>657127</v>
      </c>
      <c r="D17993" s="7">
        <v>3010988</v>
      </c>
      <c r="E17993" s="7">
        <v>3668115</v>
      </c>
      <c r="F17993" s="12"/>
      <c r="G17993" s="12"/>
      <c r="H17993" s="12"/>
      <c r="I17993" s="12"/>
      <c r="J17993" s="12"/>
    </row>
    <row r="17994" spans="1:10" x14ac:dyDescent="0.7">
      <c r="A17994" s="6">
        <v>42175</v>
      </c>
      <c r="B17994" s="1">
        <v>1300</v>
      </c>
      <c r="C17994" s="7">
        <v>712650</v>
      </c>
      <c r="D17994" s="7">
        <v>2867020</v>
      </c>
      <c r="E17994" s="7">
        <v>3579670</v>
      </c>
      <c r="F17994" s="12"/>
      <c r="G17994" s="12"/>
      <c r="H17994" s="12"/>
      <c r="I17994" s="12"/>
      <c r="J17994" s="12"/>
    </row>
    <row r="17995" spans="1:10" x14ac:dyDescent="0.7">
      <c r="A17995" s="6">
        <v>42175</v>
      </c>
      <c r="B17995" s="1">
        <v>1400</v>
      </c>
      <c r="C17995" s="7">
        <v>706535</v>
      </c>
      <c r="D17995" s="7">
        <v>3001107</v>
      </c>
      <c r="E17995" s="7">
        <v>3707642</v>
      </c>
      <c r="F17995" s="12"/>
      <c r="G17995" s="12"/>
      <c r="H17995" s="12"/>
      <c r="I17995" s="12"/>
      <c r="J17995" s="12"/>
    </row>
    <row r="17996" spans="1:10" x14ac:dyDescent="0.7">
      <c r="A17996" s="6">
        <v>42175</v>
      </c>
      <c r="B17996" s="1">
        <v>1500</v>
      </c>
      <c r="C17996" s="7">
        <v>672244</v>
      </c>
      <c r="D17996" s="7">
        <v>3038351</v>
      </c>
      <c r="E17996" s="7">
        <v>3710595</v>
      </c>
      <c r="F17996" s="12"/>
      <c r="G17996" s="12"/>
      <c r="H17996" s="12"/>
      <c r="I17996" s="12"/>
      <c r="J17996" s="12"/>
    </row>
    <row r="17997" spans="1:10" x14ac:dyDescent="0.7">
      <c r="A17997" s="6">
        <v>42175</v>
      </c>
      <c r="B17997" s="1">
        <v>1600</v>
      </c>
      <c r="C17997" s="7">
        <v>651711</v>
      </c>
      <c r="D17997" s="7">
        <v>3145780</v>
      </c>
      <c r="E17997" s="7">
        <v>3797491</v>
      </c>
      <c r="F17997" s="12"/>
      <c r="G17997" s="12"/>
      <c r="H17997" s="12"/>
      <c r="I17997" s="12"/>
      <c r="J17997" s="12"/>
    </row>
    <row r="17998" spans="1:10" x14ac:dyDescent="0.7">
      <c r="A17998" s="6">
        <v>42175</v>
      </c>
      <c r="B17998" s="1">
        <v>1700</v>
      </c>
      <c r="C17998" s="7">
        <v>646123</v>
      </c>
      <c r="D17998" s="7">
        <v>3104097</v>
      </c>
      <c r="E17998" s="7">
        <v>3750220</v>
      </c>
      <c r="F17998" s="12"/>
      <c r="G17998" s="12"/>
      <c r="H17998" s="12"/>
      <c r="I17998" s="12"/>
      <c r="J17998" s="12"/>
    </row>
    <row r="17999" spans="1:10" x14ac:dyDescent="0.7">
      <c r="A17999" s="6">
        <v>42175</v>
      </c>
      <c r="B17999" s="1">
        <v>1800</v>
      </c>
      <c r="C17999" s="7">
        <v>639860</v>
      </c>
      <c r="D17999" s="7">
        <v>3105617</v>
      </c>
      <c r="E17999" s="7">
        <v>3745477</v>
      </c>
      <c r="F17999" s="12"/>
      <c r="G17999" s="12"/>
      <c r="H17999" s="12"/>
      <c r="I17999" s="12"/>
      <c r="J17999" s="12"/>
    </row>
    <row r="18000" spans="1:10" x14ac:dyDescent="0.7">
      <c r="A18000" s="6">
        <v>42175</v>
      </c>
      <c r="B18000" s="1">
        <v>1900</v>
      </c>
      <c r="C18000" s="7">
        <v>652524</v>
      </c>
      <c r="D18000" s="7">
        <v>3021082</v>
      </c>
      <c r="E18000" s="7">
        <v>3673606</v>
      </c>
      <c r="F18000" s="12"/>
      <c r="G18000" s="12"/>
      <c r="H18000" s="12"/>
      <c r="I18000" s="12"/>
      <c r="J18000" s="12"/>
    </row>
    <row r="18001" spans="1:10" x14ac:dyDescent="0.7">
      <c r="A18001" s="6">
        <v>42175</v>
      </c>
      <c r="B18001" s="1">
        <v>2000</v>
      </c>
      <c r="C18001" s="7">
        <v>649199</v>
      </c>
      <c r="D18001" s="7">
        <v>3021567</v>
      </c>
      <c r="E18001" s="7">
        <v>3670766</v>
      </c>
      <c r="F18001" s="12"/>
      <c r="G18001" s="12"/>
      <c r="H18001" s="12"/>
      <c r="I18001" s="12"/>
      <c r="J18001" s="12"/>
    </row>
    <row r="18002" spans="1:10" x14ac:dyDescent="0.7">
      <c r="A18002" s="6">
        <v>42175</v>
      </c>
      <c r="B18002" s="1">
        <v>2100</v>
      </c>
      <c r="C18002" s="7">
        <v>627259</v>
      </c>
      <c r="D18002" s="7">
        <v>3050024</v>
      </c>
      <c r="E18002" s="7">
        <v>3677283</v>
      </c>
      <c r="F18002" s="12"/>
      <c r="G18002" s="12"/>
      <c r="H18002" s="12"/>
      <c r="I18002" s="12"/>
      <c r="J18002" s="12"/>
    </row>
    <row r="18003" spans="1:10" x14ac:dyDescent="0.7">
      <c r="A18003" s="6">
        <v>42175</v>
      </c>
      <c r="B18003" s="1">
        <v>2200</v>
      </c>
      <c r="C18003" s="7">
        <v>627758</v>
      </c>
      <c r="D18003" s="7">
        <v>3028085</v>
      </c>
      <c r="E18003" s="7">
        <v>3655843</v>
      </c>
      <c r="F18003" s="12"/>
      <c r="G18003" s="12"/>
      <c r="H18003" s="12"/>
      <c r="I18003" s="12"/>
      <c r="J18003" s="12"/>
    </row>
    <row r="18004" spans="1:10" x14ac:dyDescent="0.7">
      <c r="A18004" s="6">
        <v>42175</v>
      </c>
      <c r="B18004" s="1">
        <v>2300</v>
      </c>
      <c r="C18004" s="7">
        <v>608440</v>
      </c>
      <c r="D18004" s="7">
        <v>2925645</v>
      </c>
      <c r="E18004" s="7">
        <v>3534085</v>
      </c>
      <c r="F18004" s="12"/>
      <c r="G18004" s="12"/>
      <c r="H18004" s="12"/>
      <c r="I18004" s="12"/>
      <c r="J18004" s="12"/>
    </row>
    <row r="18005" spans="1:10" x14ac:dyDescent="0.7">
      <c r="A18005" s="6">
        <v>42175</v>
      </c>
      <c r="B18005" s="1">
        <v>2400</v>
      </c>
      <c r="C18005" s="7">
        <v>547905</v>
      </c>
      <c r="D18005" s="7">
        <v>2808160</v>
      </c>
      <c r="E18005" s="7">
        <v>3356065</v>
      </c>
      <c r="F18005" s="12"/>
      <c r="G18005" s="12"/>
      <c r="H18005" s="12"/>
      <c r="I18005" s="12"/>
      <c r="J18005" s="12"/>
    </row>
    <row r="18006" spans="1:10" x14ac:dyDescent="0.7">
      <c r="A18006" s="6">
        <v>42176</v>
      </c>
      <c r="B18006" s="1">
        <v>100</v>
      </c>
      <c r="C18006" s="7">
        <v>495482</v>
      </c>
      <c r="D18006" s="7">
        <v>2690350</v>
      </c>
      <c r="E18006" s="7">
        <v>3185832</v>
      </c>
      <c r="F18006" s="12"/>
      <c r="G18006" s="12"/>
      <c r="H18006" s="12"/>
      <c r="I18006" s="12"/>
      <c r="J18006" s="12"/>
    </row>
    <row r="18007" spans="1:10" x14ac:dyDescent="0.7">
      <c r="A18007" s="6">
        <v>42176</v>
      </c>
      <c r="B18007" s="1">
        <v>200</v>
      </c>
      <c r="C18007" s="7">
        <v>437078</v>
      </c>
      <c r="D18007" s="7">
        <v>2668356</v>
      </c>
      <c r="E18007" s="7">
        <v>3105434</v>
      </c>
      <c r="F18007" s="12"/>
      <c r="G18007" s="12"/>
      <c r="H18007" s="12"/>
      <c r="I18007" s="12"/>
      <c r="J18007" s="12"/>
    </row>
    <row r="18008" spans="1:10" x14ac:dyDescent="0.7">
      <c r="A18008" s="6">
        <v>42176</v>
      </c>
      <c r="B18008" s="1">
        <v>300</v>
      </c>
      <c r="C18008" s="7">
        <v>395579</v>
      </c>
      <c r="D18008" s="7">
        <v>2641738</v>
      </c>
      <c r="E18008" s="7">
        <v>3037317</v>
      </c>
      <c r="F18008" s="12"/>
      <c r="G18008" s="12"/>
      <c r="H18008" s="12"/>
      <c r="I18008" s="12"/>
      <c r="J18008" s="12"/>
    </row>
    <row r="18009" spans="1:10" x14ac:dyDescent="0.7">
      <c r="A18009" s="6">
        <v>42176</v>
      </c>
      <c r="B18009" s="1">
        <v>400</v>
      </c>
      <c r="C18009" s="7">
        <v>385312</v>
      </c>
      <c r="D18009" s="7">
        <v>2559885</v>
      </c>
      <c r="E18009" s="7">
        <v>2945197</v>
      </c>
      <c r="F18009" s="12"/>
      <c r="G18009" s="12"/>
      <c r="H18009" s="12"/>
      <c r="I18009" s="12"/>
      <c r="J18009" s="12"/>
    </row>
    <row r="18010" spans="1:10" x14ac:dyDescent="0.7">
      <c r="A18010" s="6">
        <v>42176</v>
      </c>
      <c r="B18010" s="1">
        <v>500</v>
      </c>
      <c r="C18010" s="7">
        <v>369632</v>
      </c>
      <c r="D18010" s="7">
        <v>2617373</v>
      </c>
      <c r="E18010" s="7">
        <v>2987005</v>
      </c>
      <c r="F18010" s="12"/>
      <c r="G18010" s="12"/>
      <c r="H18010" s="12"/>
      <c r="I18010" s="12"/>
      <c r="J18010" s="12"/>
    </row>
    <row r="18011" spans="1:10" x14ac:dyDescent="0.7">
      <c r="A18011" s="6">
        <v>42176</v>
      </c>
      <c r="B18011" s="1">
        <v>600</v>
      </c>
      <c r="C18011" s="7">
        <v>376380</v>
      </c>
      <c r="D18011" s="7">
        <v>2557176</v>
      </c>
      <c r="E18011" s="7">
        <v>2933556</v>
      </c>
      <c r="F18011" s="12"/>
      <c r="G18011" s="12"/>
      <c r="H18011" s="12"/>
      <c r="I18011" s="12"/>
      <c r="J18011" s="12"/>
    </row>
    <row r="18012" spans="1:10" x14ac:dyDescent="0.7">
      <c r="A18012" s="6">
        <v>42176</v>
      </c>
      <c r="B18012" s="1">
        <v>700</v>
      </c>
      <c r="C18012" s="7">
        <v>392336</v>
      </c>
      <c r="D18012" s="7">
        <v>2582104</v>
      </c>
      <c r="E18012" s="7">
        <v>2974440</v>
      </c>
      <c r="F18012" s="12"/>
      <c r="G18012" s="12"/>
      <c r="H18012" s="12"/>
      <c r="I18012" s="12"/>
      <c r="J18012" s="12"/>
    </row>
    <row r="18013" spans="1:10" x14ac:dyDescent="0.7">
      <c r="A18013" s="6">
        <v>42176</v>
      </c>
      <c r="B18013" s="1">
        <v>800</v>
      </c>
      <c r="C18013" s="7">
        <v>432118</v>
      </c>
      <c r="D18013" s="7">
        <v>2617119</v>
      </c>
      <c r="E18013" s="7">
        <v>3049237</v>
      </c>
      <c r="F18013" s="12"/>
      <c r="G18013" s="12"/>
      <c r="H18013" s="12"/>
      <c r="I18013" s="12"/>
      <c r="J18013" s="12"/>
    </row>
    <row r="18014" spans="1:10" x14ac:dyDescent="0.7">
      <c r="A18014" s="6">
        <v>42176</v>
      </c>
      <c r="B18014" s="1">
        <v>900</v>
      </c>
      <c r="C18014" s="7">
        <v>520242</v>
      </c>
      <c r="D18014" s="7">
        <v>2675090</v>
      </c>
      <c r="E18014" s="7">
        <v>3195332</v>
      </c>
      <c r="F18014" s="12"/>
      <c r="G18014" s="12"/>
      <c r="H18014" s="12"/>
      <c r="I18014" s="12"/>
      <c r="J18014" s="12"/>
    </row>
    <row r="18015" spans="1:10" x14ac:dyDescent="0.7">
      <c r="A18015" s="6">
        <v>42176</v>
      </c>
      <c r="B18015" s="1">
        <v>1000</v>
      </c>
      <c r="C18015" s="7">
        <v>626915</v>
      </c>
      <c r="D18015" s="7">
        <v>2678880</v>
      </c>
      <c r="E18015" s="7">
        <v>3305795</v>
      </c>
      <c r="F18015" s="12"/>
      <c r="G18015" s="12"/>
      <c r="H18015" s="12"/>
      <c r="I18015" s="12"/>
      <c r="J18015" s="12"/>
    </row>
    <row r="18016" spans="1:10" x14ac:dyDescent="0.7">
      <c r="A18016" s="6">
        <v>42176</v>
      </c>
      <c r="B18016" s="1">
        <v>1100</v>
      </c>
      <c r="C18016" s="7">
        <v>729206</v>
      </c>
      <c r="D18016" s="7">
        <v>2847997</v>
      </c>
      <c r="E18016" s="7">
        <v>3577203</v>
      </c>
      <c r="F18016" s="12"/>
      <c r="G18016" s="12"/>
      <c r="H18016" s="12"/>
      <c r="I18016" s="12"/>
      <c r="J18016" s="12"/>
    </row>
    <row r="18017" spans="1:10" x14ac:dyDescent="0.7">
      <c r="A18017" s="6">
        <v>42176</v>
      </c>
      <c r="B18017" s="1">
        <v>1200</v>
      </c>
      <c r="C18017" s="7">
        <v>770410</v>
      </c>
      <c r="D18017" s="7">
        <v>2966547</v>
      </c>
      <c r="E18017" s="7">
        <v>3736957</v>
      </c>
      <c r="F18017" s="12"/>
      <c r="G18017" s="12"/>
      <c r="H18017" s="12"/>
      <c r="I18017" s="12"/>
      <c r="J18017" s="12"/>
    </row>
    <row r="18018" spans="1:10" x14ac:dyDescent="0.7">
      <c r="A18018" s="6">
        <v>42176</v>
      </c>
      <c r="B18018" s="1">
        <v>1300</v>
      </c>
      <c r="C18018" s="7">
        <v>858797</v>
      </c>
      <c r="D18018" s="7">
        <v>3016824</v>
      </c>
      <c r="E18018" s="7">
        <v>3875621</v>
      </c>
      <c r="F18018" s="12"/>
      <c r="G18018" s="12"/>
      <c r="H18018" s="12"/>
      <c r="I18018" s="12"/>
      <c r="J18018" s="12"/>
    </row>
    <row r="18019" spans="1:10" x14ac:dyDescent="0.7">
      <c r="A18019" s="6">
        <v>42176</v>
      </c>
      <c r="B18019" s="1">
        <v>1400</v>
      </c>
      <c r="C18019" s="7">
        <v>934556</v>
      </c>
      <c r="D18019" s="7">
        <v>2959715</v>
      </c>
      <c r="E18019" s="7">
        <v>3894271</v>
      </c>
      <c r="F18019" s="12"/>
      <c r="G18019" s="12"/>
      <c r="H18019" s="12"/>
      <c r="I18019" s="12"/>
      <c r="J18019" s="12"/>
    </row>
    <row r="18020" spans="1:10" x14ac:dyDescent="0.7">
      <c r="A18020" s="6">
        <v>42176</v>
      </c>
      <c r="B18020" s="1">
        <v>1500</v>
      </c>
      <c r="C18020" s="7">
        <v>963499</v>
      </c>
      <c r="D18020" s="7">
        <v>3011058</v>
      </c>
      <c r="E18020" s="7">
        <v>3974557</v>
      </c>
      <c r="F18020" s="12"/>
      <c r="G18020" s="12"/>
      <c r="H18020" s="12"/>
      <c r="I18020" s="12"/>
      <c r="J18020" s="12"/>
    </row>
    <row r="18021" spans="1:10" x14ac:dyDescent="0.7">
      <c r="A18021" s="6">
        <v>42176</v>
      </c>
      <c r="B18021" s="1">
        <v>1600</v>
      </c>
      <c r="C18021" s="7">
        <v>1062248</v>
      </c>
      <c r="D18021" s="7">
        <v>2897189</v>
      </c>
      <c r="E18021" s="7">
        <v>3959437</v>
      </c>
      <c r="F18021" s="12"/>
      <c r="G18021" s="12"/>
      <c r="H18021" s="12"/>
      <c r="I18021" s="12"/>
      <c r="J18021" s="12"/>
    </row>
    <row r="18022" spans="1:10" x14ac:dyDescent="0.7">
      <c r="A18022" s="6">
        <v>42176</v>
      </c>
      <c r="B18022" s="1">
        <v>1700</v>
      </c>
      <c r="C18022" s="7">
        <v>1070326</v>
      </c>
      <c r="D18022" s="7">
        <v>2936616</v>
      </c>
      <c r="E18022" s="7">
        <v>4006942</v>
      </c>
      <c r="F18022" s="12"/>
      <c r="G18022" s="12"/>
      <c r="H18022" s="12"/>
      <c r="I18022" s="12"/>
      <c r="J18022" s="12"/>
    </row>
    <row r="18023" spans="1:10" x14ac:dyDescent="0.7">
      <c r="A18023" s="6">
        <v>42176</v>
      </c>
      <c r="B18023" s="1">
        <v>1800</v>
      </c>
      <c r="C18023" s="7">
        <v>1088427</v>
      </c>
      <c r="D18023" s="7">
        <v>2957214</v>
      </c>
      <c r="E18023" s="7">
        <v>4045641</v>
      </c>
      <c r="F18023" s="12"/>
      <c r="G18023" s="12"/>
      <c r="H18023" s="12"/>
      <c r="I18023" s="12"/>
      <c r="J18023" s="12"/>
    </row>
    <row r="18024" spans="1:10" x14ac:dyDescent="0.7">
      <c r="A18024" s="6">
        <v>42176</v>
      </c>
      <c r="B18024" s="1">
        <v>1900</v>
      </c>
      <c r="C18024" s="7">
        <v>1070947</v>
      </c>
      <c r="D18024" s="7">
        <v>3007901</v>
      </c>
      <c r="E18024" s="7">
        <v>4078848</v>
      </c>
      <c r="F18024" s="12"/>
      <c r="G18024" s="12"/>
      <c r="H18024" s="12"/>
      <c r="I18024" s="12"/>
      <c r="J18024" s="12"/>
    </row>
    <row r="18025" spans="1:10" x14ac:dyDescent="0.7">
      <c r="A18025" s="6">
        <v>42176</v>
      </c>
      <c r="B18025" s="1">
        <v>2000</v>
      </c>
      <c r="C18025" s="7">
        <v>1043722</v>
      </c>
      <c r="D18025" s="7">
        <v>2922318</v>
      </c>
      <c r="E18025" s="7">
        <v>3966040</v>
      </c>
      <c r="F18025" s="12"/>
      <c r="G18025" s="12"/>
      <c r="H18025" s="12"/>
      <c r="I18025" s="12"/>
      <c r="J18025" s="12"/>
    </row>
    <row r="18026" spans="1:10" x14ac:dyDescent="0.7">
      <c r="A18026" s="6">
        <v>42176</v>
      </c>
      <c r="B18026" s="1">
        <v>2100</v>
      </c>
      <c r="C18026" s="7">
        <v>958593</v>
      </c>
      <c r="D18026" s="7">
        <v>2972810</v>
      </c>
      <c r="E18026" s="7">
        <v>3931403</v>
      </c>
      <c r="F18026" s="12"/>
      <c r="G18026" s="12"/>
      <c r="H18026" s="12"/>
      <c r="I18026" s="12"/>
      <c r="J18026" s="12"/>
    </row>
    <row r="18027" spans="1:10" x14ac:dyDescent="0.7">
      <c r="A18027" s="6">
        <v>42176</v>
      </c>
      <c r="B18027" s="1">
        <v>2200</v>
      </c>
      <c r="C18027" s="7">
        <v>917405</v>
      </c>
      <c r="D18027" s="7">
        <v>3005527</v>
      </c>
      <c r="E18027" s="7">
        <v>3922932</v>
      </c>
      <c r="F18027" s="12"/>
      <c r="G18027" s="12"/>
      <c r="H18027" s="12"/>
      <c r="I18027" s="12"/>
      <c r="J18027" s="12"/>
    </row>
    <row r="18028" spans="1:10" x14ac:dyDescent="0.7">
      <c r="A18028" s="6">
        <v>42176</v>
      </c>
      <c r="B18028" s="1">
        <v>2300</v>
      </c>
      <c r="C18028" s="7">
        <v>816891</v>
      </c>
      <c r="D18028" s="7">
        <v>2993252</v>
      </c>
      <c r="E18028" s="7">
        <v>3810143</v>
      </c>
      <c r="F18028" s="12"/>
      <c r="G18028" s="12"/>
      <c r="H18028" s="12"/>
      <c r="I18028" s="12"/>
      <c r="J18028" s="12"/>
    </row>
    <row r="18029" spans="1:10" x14ac:dyDescent="0.7">
      <c r="A18029" s="6">
        <v>42176</v>
      </c>
      <c r="B18029" s="1">
        <v>2400</v>
      </c>
      <c r="C18029" s="7">
        <v>674458</v>
      </c>
      <c r="D18029" s="7">
        <v>2956768</v>
      </c>
      <c r="E18029" s="7">
        <v>3631226</v>
      </c>
      <c r="F18029" s="12"/>
      <c r="G18029" s="12"/>
      <c r="H18029" s="12"/>
      <c r="I18029" s="12"/>
      <c r="J18029" s="12"/>
    </row>
    <row r="18030" spans="1:10" x14ac:dyDescent="0.7">
      <c r="A18030" s="6">
        <v>42177</v>
      </c>
      <c r="B18030" s="1">
        <v>100</v>
      </c>
      <c r="C18030" s="7">
        <v>572884</v>
      </c>
      <c r="D18030" s="7">
        <v>2907600</v>
      </c>
      <c r="E18030" s="7">
        <v>3480484</v>
      </c>
      <c r="F18030" s="12"/>
      <c r="G18030" s="12"/>
      <c r="H18030" s="12"/>
      <c r="I18030" s="12"/>
      <c r="J18030" s="12"/>
    </row>
    <row r="18031" spans="1:10" x14ac:dyDescent="0.7">
      <c r="A18031" s="6">
        <v>42177</v>
      </c>
      <c r="B18031" s="1">
        <v>200</v>
      </c>
      <c r="C18031" s="7">
        <v>489396</v>
      </c>
      <c r="D18031" s="7">
        <v>2838858</v>
      </c>
      <c r="E18031" s="7">
        <v>3328254</v>
      </c>
      <c r="F18031" s="12"/>
      <c r="G18031" s="12"/>
      <c r="H18031" s="12"/>
      <c r="I18031" s="12"/>
      <c r="J18031" s="12"/>
    </row>
    <row r="18032" spans="1:10" x14ac:dyDescent="0.7">
      <c r="A18032" s="6">
        <v>42177</v>
      </c>
      <c r="B18032" s="1">
        <v>300</v>
      </c>
      <c r="C18032" s="7">
        <v>445036</v>
      </c>
      <c r="D18032" s="7">
        <v>2853583</v>
      </c>
      <c r="E18032" s="7">
        <v>3298619</v>
      </c>
      <c r="F18032" s="12"/>
      <c r="G18032" s="12"/>
      <c r="H18032" s="12"/>
      <c r="I18032" s="12"/>
      <c r="J18032" s="12"/>
    </row>
    <row r="18033" spans="1:10" x14ac:dyDescent="0.7">
      <c r="A18033" s="6">
        <v>42177</v>
      </c>
      <c r="B18033" s="1">
        <v>400</v>
      </c>
      <c r="C18033" s="7">
        <v>400741</v>
      </c>
      <c r="D18033" s="7">
        <v>2847970</v>
      </c>
      <c r="E18033" s="7">
        <v>3248711</v>
      </c>
      <c r="F18033" s="12"/>
      <c r="G18033" s="12"/>
      <c r="H18033" s="12"/>
      <c r="I18033" s="12"/>
      <c r="J18033" s="12"/>
    </row>
    <row r="18034" spans="1:10" x14ac:dyDescent="0.7">
      <c r="A18034" s="6">
        <v>42177</v>
      </c>
      <c r="B18034" s="1">
        <v>500</v>
      </c>
      <c r="C18034" s="7">
        <v>387805</v>
      </c>
      <c r="D18034" s="7">
        <v>2959599</v>
      </c>
      <c r="E18034" s="7">
        <v>3347404</v>
      </c>
      <c r="F18034" s="12"/>
      <c r="G18034" s="12"/>
      <c r="H18034" s="12"/>
      <c r="I18034" s="12"/>
      <c r="J18034" s="12"/>
    </row>
    <row r="18035" spans="1:10" x14ac:dyDescent="0.7">
      <c r="A18035" s="6">
        <v>42177</v>
      </c>
      <c r="B18035" s="1">
        <v>600</v>
      </c>
      <c r="C18035" s="7">
        <v>425285</v>
      </c>
      <c r="D18035" s="7">
        <v>2983827</v>
      </c>
      <c r="E18035" s="7">
        <v>3409112</v>
      </c>
      <c r="F18035" s="12"/>
      <c r="G18035" s="12"/>
      <c r="H18035" s="12"/>
      <c r="I18035" s="12"/>
      <c r="J18035" s="12"/>
    </row>
    <row r="18036" spans="1:10" x14ac:dyDescent="0.7">
      <c r="A18036" s="6">
        <v>42177</v>
      </c>
      <c r="B18036" s="1">
        <v>700</v>
      </c>
      <c r="C18036" s="7">
        <v>439773</v>
      </c>
      <c r="D18036" s="7">
        <v>3194289</v>
      </c>
      <c r="E18036" s="7">
        <v>3634062</v>
      </c>
      <c r="F18036" s="12"/>
      <c r="G18036" s="12"/>
      <c r="H18036" s="12"/>
      <c r="I18036" s="12"/>
      <c r="J18036" s="12"/>
    </row>
    <row r="18037" spans="1:10" x14ac:dyDescent="0.7">
      <c r="A18037" s="6">
        <v>42177</v>
      </c>
      <c r="B18037" s="1">
        <v>800</v>
      </c>
      <c r="C18037" s="7">
        <v>465684</v>
      </c>
      <c r="D18037" s="7">
        <v>3503625</v>
      </c>
      <c r="E18037" s="7">
        <v>3969309</v>
      </c>
      <c r="F18037" s="12"/>
      <c r="G18037" s="12"/>
      <c r="H18037" s="12"/>
      <c r="I18037" s="12"/>
      <c r="J18037" s="12"/>
    </row>
    <row r="18038" spans="1:10" x14ac:dyDescent="0.7">
      <c r="A18038" s="6">
        <v>42177</v>
      </c>
      <c r="B18038" s="1">
        <v>900</v>
      </c>
      <c r="C18038" s="7">
        <v>493433</v>
      </c>
      <c r="D18038" s="7">
        <v>3667910</v>
      </c>
      <c r="E18038" s="7">
        <v>4161343</v>
      </c>
      <c r="F18038" s="12"/>
      <c r="G18038" s="12"/>
      <c r="H18038" s="12"/>
      <c r="I18038" s="12"/>
      <c r="J18038" s="12"/>
    </row>
    <row r="18039" spans="1:10" x14ac:dyDescent="0.7">
      <c r="A18039" s="6">
        <v>42177</v>
      </c>
      <c r="B18039" s="1">
        <v>1000</v>
      </c>
      <c r="C18039" s="7">
        <v>572310</v>
      </c>
      <c r="D18039" s="7">
        <v>3836058</v>
      </c>
      <c r="E18039" s="7">
        <v>4408368</v>
      </c>
      <c r="F18039" s="12"/>
      <c r="G18039" s="12"/>
      <c r="H18039" s="12"/>
      <c r="I18039" s="12"/>
      <c r="J18039" s="12"/>
    </row>
    <row r="18040" spans="1:10" x14ac:dyDescent="0.7">
      <c r="A18040" s="6">
        <v>42177</v>
      </c>
      <c r="B18040" s="1">
        <v>1100</v>
      </c>
      <c r="C18040" s="7">
        <v>698926</v>
      </c>
      <c r="D18040" s="7">
        <v>3816896</v>
      </c>
      <c r="E18040" s="7">
        <v>4515822</v>
      </c>
      <c r="F18040" s="12"/>
      <c r="G18040" s="12"/>
      <c r="H18040" s="12"/>
      <c r="I18040" s="12"/>
      <c r="J18040" s="12"/>
    </row>
    <row r="18041" spans="1:10" x14ac:dyDescent="0.7">
      <c r="A18041" s="6">
        <v>42177</v>
      </c>
      <c r="B18041" s="1">
        <v>1200</v>
      </c>
      <c r="C18041" s="7">
        <v>783376</v>
      </c>
      <c r="D18041" s="7">
        <v>3922113</v>
      </c>
      <c r="E18041" s="7">
        <v>4705489</v>
      </c>
      <c r="F18041" s="12"/>
      <c r="G18041" s="12"/>
      <c r="H18041" s="12"/>
      <c r="I18041" s="12"/>
      <c r="J18041" s="12"/>
    </row>
    <row r="18042" spans="1:10" x14ac:dyDescent="0.7">
      <c r="A18042" s="6">
        <v>42177</v>
      </c>
      <c r="B18042" s="1">
        <v>1300</v>
      </c>
      <c r="C18042" s="7">
        <v>842591</v>
      </c>
      <c r="D18042" s="7">
        <v>4094194</v>
      </c>
      <c r="E18042" s="7">
        <v>4936785</v>
      </c>
      <c r="F18042" s="12"/>
      <c r="G18042" s="12"/>
      <c r="H18042" s="12"/>
      <c r="I18042" s="12"/>
      <c r="J18042" s="12"/>
    </row>
    <row r="18043" spans="1:10" x14ac:dyDescent="0.7">
      <c r="A18043" s="6">
        <v>42177</v>
      </c>
      <c r="B18043" s="1">
        <v>1400</v>
      </c>
      <c r="C18043" s="7">
        <v>917190</v>
      </c>
      <c r="D18043" s="7">
        <v>4120192</v>
      </c>
      <c r="E18043" s="7">
        <v>5037382</v>
      </c>
      <c r="F18043" s="12"/>
      <c r="G18043" s="12"/>
      <c r="H18043" s="12"/>
      <c r="I18043" s="12"/>
      <c r="J18043" s="12"/>
    </row>
    <row r="18044" spans="1:10" x14ac:dyDescent="0.7">
      <c r="A18044" s="6">
        <v>42177</v>
      </c>
      <c r="B18044" s="1">
        <v>1500</v>
      </c>
      <c r="C18044" s="7">
        <v>945957</v>
      </c>
      <c r="D18044" s="7">
        <v>4151077</v>
      </c>
      <c r="E18044" s="7">
        <v>5097034</v>
      </c>
      <c r="F18044" s="12"/>
      <c r="G18044" s="12"/>
      <c r="H18044" s="12"/>
      <c r="I18044" s="12"/>
      <c r="J18044" s="12"/>
    </row>
    <row r="18045" spans="1:10" x14ac:dyDescent="0.7">
      <c r="A18045" s="6">
        <v>42177</v>
      </c>
      <c r="B18045" s="1">
        <v>1600</v>
      </c>
      <c r="C18045" s="7">
        <v>987826</v>
      </c>
      <c r="D18045" s="7">
        <v>4084020</v>
      </c>
      <c r="E18045" s="7">
        <v>5071846</v>
      </c>
      <c r="F18045" s="12"/>
      <c r="G18045" s="12"/>
      <c r="H18045" s="12"/>
      <c r="I18045" s="12"/>
      <c r="J18045" s="12"/>
    </row>
    <row r="18046" spans="1:10" x14ac:dyDescent="0.7">
      <c r="A18046" s="6">
        <v>42177</v>
      </c>
      <c r="B18046" s="1">
        <v>1700</v>
      </c>
      <c r="C18046" s="7">
        <v>1066362</v>
      </c>
      <c r="D18046" s="7">
        <v>3892117</v>
      </c>
      <c r="E18046" s="7">
        <v>4958479</v>
      </c>
      <c r="F18046" s="12"/>
      <c r="G18046" s="12"/>
      <c r="H18046" s="12"/>
      <c r="I18046" s="12"/>
      <c r="J18046" s="12"/>
    </row>
    <row r="18047" spans="1:10" x14ac:dyDescent="0.7">
      <c r="A18047" s="6">
        <v>42177</v>
      </c>
      <c r="B18047" s="1">
        <v>1800</v>
      </c>
      <c r="C18047" s="7">
        <v>1096936</v>
      </c>
      <c r="D18047" s="7">
        <v>3797445</v>
      </c>
      <c r="E18047" s="7">
        <v>4894381</v>
      </c>
      <c r="F18047" s="12"/>
      <c r="G18047" s="12"/>
      <c r="H18047" s="12"/>
      <c r="I18047" s="12"/>
      <c r="J18047" s="12"/>
    </row>
    <row r="18048" spans="1:10" x14ac:dyDescent="0.7">
      <c r="A18048" s="6">
        <v>42177</v>
      </c>
      <c r="B18048" s="1">
        <v>1900</v>
      </c>
      <c r="C18048" s="7">
        <v>1102445</v>
      </c>
      <c r="D18048" s="7">
        <v>3687612</v>
      </c>
      <c r="E18048" s="7">
        <v>4790057</v>
      </c>
      <c r="F18048" s="12"/>
      <c r="G18048" s="12"/>
      <c r="H18048" s="12"/>
      <c r="I18048" s="12"/>
      <c r="J18048" s="12"/>
    </row>
    <row r="18049" spans="1:10" x14ac:dyDescent="0.7">
      <c r="A18049" s="6">
        <v>42177</v>
      </c>
      <c r="B18049" s="1">
        <v>2000</v>
      </c>
      <c r="C18049" s="7">
        <v>1088449</v>
      </c>
      <c r="D18049" s="7">
        <v>3612448</v>
      </c>
      <c r="E18049" s="7">
        <v>4700897</v>
      </c>
      <c r="F18049" s="12"/>
      <c r="G18049" s="12"/>
      <c r="H18049" s="12"/>
      <c r="I18049" s="12"/>
      <c r="J18049" s="12"/>
    </row>
    <row r="18050" spans="1:10" x14ac:dyDescent="0.7">
      <c r="A18050" s="6">
        <v>42177</v>
      </c>
      <c r="B18050" s="1">
        <v>2100</v>
      </c>
      <c r="C18050" s="7">
        <v>1048276</v>
      </c>
      <c r="D18050" s="7">
        <v>3569575</v>
      </c>
      <c r="E18050" s="7">
        <v>4617851</v>
      </c>
      <c r="F18050" s="12"/>
      <c r="G18050" s="12"/>
      <c r="H18050" s="12"/>
      <c r="I18050" s="12"/>
      <c r="J18050" s="12"/>
    </row>
    <row r="18051" spans="1:10" x14ac:dyDescent="0.7">
      <c r="A18051" s="6">
        <v>42177</v>
      </c>
      <c r="B18051" s="1">
        <v>2200</v>
      </c>
      <c r="C18051" s="7">
        <v>1018887</v>
      </c>
      <c r="D18051" s="7">
        <v>3461707</v>
      </c>
      <c r="E18051" s="7">
        <v>4480594</v>
      </c>
      <c r="F18051" s="12"/>
      <c r="G18051" s="12"/>
      <c r="H18051" s="12"/>
      <c r="I18051" s="12"/>
      <c r="J18051" s="12"/>
    </row>
    <row r="18052" spans="1:10" x14ac:dyDescent="0.7">
      <c r="A18052" s="6">
        <v>42177</v>
      </c>
      <c r="B18052" s="1">
        <v>2300</v>
      </c>
      <c r="C18052" s="7">
        <v>933403</v>
      </c>
      <c r="D18052" s="7">
        <v>3350885</v>
      </c>
      <c r="E18052" s="7">
        <v>4284288</v>
      </c>
      <c r="F18052" s="12"/>
      <c r="G18052" s="12"/>
      <c r="H18052" s="12"/>
      <c r="I18052" s="12"/>
      <c r="J18052" s="12"/>
    </row>
    <row r="18053" spans="1:10" x14ac:dyDescent="0.7">
      <c r="A18053" s="6">
        <v>42177</v>
      </c>
      <c r="B18053" s="1">
        <v>2400</v>
      </c>
      <c r="C18053" s="7">
        <v>773175</v>
      </c>
      <c r="D18053" s="7">
        <v>3331417</v>
      </c>
      <c r="E18053" s="7">
        <v>4104592</v>
      </c>
      <c r="F18053" s="12"/>
      <c r="G18053" s="12"/>
      <c r="H18053" s="12"/>
      <c r="I18053" s="12"/>
      <c r="J18053" s="12"/>
    </row>
    <row r="18054" spans="1:10" x14ac:dyDescent="0.7">
      <c r="A18054" s="6">
        <v>42178</v>
      </c>
      <c r="B18054" s="1">
        <v>100</v>
      </c>
      <c r="C18054" s="7">
        <v>678145</v>
      </c>
      <c r="D18054" s="7">
        <v>3248725</v>
      </c>
      <c r="E18054" s="7">
        <v>3926870</v>
      </c>
      <c r="F18054" s="12"/>
      <c r="G18054" s="12"/>
      <c r="H18054" s="12"/>
      <c r="I18054" s="12"/>
      <c r="J18054" s="12"/>
    </row>
    <row r="18055" spans="1:10" x14ac:dyDescent="0.7">
      <c r="A18055" s="6">
        <v>42178</v>
      </c>
      <c r="B18055" s="1">
        <v>200</v>
      </c>
      <c r="C18055" s="7">
        <v>604283</v>
      </c>
      <c r="D18055" s="7">
        <v>3173393</v>
      </c>
      <c r="E18055" s="7">
        <v>3777676</v>
      </c>
      <c r="F18055" s="12"/>
      <c r="G18055" s="12"/>
      <c r="H18055" s="12"/>
      <c r="I18055" s="12"/>
      <c r="J18055" s="12"/>
    </row>
    <row r="18056" spans="1:10" x14ac:dyDescent="0.7">
      <c r="A18056" s="6">
        <v>42178</v>
      </c>
      <c r="B18056" s="1">
        <v>300</v>
      </c>
      <c r="C18056" s="7">
        <v>561187</v>
      </c>
      <c r="D18056" s="7">
        <v>3176218</v>
      </c>
      <c r="E18056" s="7">
        <v>3737405</v>
      </c>
      <c r="F18056" s="12"/>
      <c r="G18056" s="12"/>
      <c r="H18056" s="12"/>
      <c r="I18056" s="12"/>
      <c r="J18056" s="12"/>
    </row>
    <row r="18057" spans="1:10" x14ac:dyDescent="0.7">
      <c r="A18057" s="6">
        <v>42178</v>
      </c>
      <c r="B18057" s="1">
        <v>400</v>
      </c>
      <c r="C18057" s="7">
        <v>525107</v>
      </c>
      <c r="D18057" s="7">
        <v>3147485</v>
      </c>
      <c r="E18057" s="7">
        <v>3672592</v>
      </c>
      <c r="F18057" s="12"/>
      <c r="G18057" s="12"/>
      <c r="H18057" s="12"/>
      <c r="I18057" s="12"/>
      <c r="J18057" s="12"/>
    </row>
    <row r="18058" spans="1:10" x14ac:dyDescent="0.7">
      <c r="A18058" s="6">
        <v>42178</v>
      </c>
      <c r="B18058" s="1">
        <v>500</v>
      </c>
      <c r="C18058" s="7">
        <v>534611</v>
      </c>
      <c r="D18058" s="7">
        <v>3199895</v>
      </c>
      <c r="E18058" s="7">
        <v>3734506</v>
      </c>
      <c r="F18058" s="12"/>
      <c r="G18058" s="12"/>
      <c r="H18058" s="12"/>
      <c r="I18058" s="12"/>
      <c r="J18058" s="12"/>
    </row>
    <row r="18059" spans="1:10" x14ac:dyDescent="0.7">
      <c r="A18059" s="6">
        <v>42178</v>
      </c>
      <c r="B18059" s="1">
        <v>600</v>
      </c>
      <c r="C18059" s="7">
        <v>555812</v>
      </c>
      <c r="D18059" s="7">
        <v>3360057</v>
      </c>
      <c r="E18059" s="7">
        <v>3915869</v>
      </c>
      <c r="F18059" s="12"/>
      <c r="G18059" s="12"/>
      <c r="H18059" s="12"/>
      <c r="I18059" s="12"/>
      <c r="J18059" s="12"/>
    </row>
    <row r="18060" spans="1:10" x14ac:dyDescent="0.7">
      <c r="A18060" s="6">
        <v>42178</v>
      </c>
      <c r="B18060" s="1">
        <v>700</v>
      </c>
      <c r="C18060" s="7">
        <v>598769</v>
      </c>
      <c r="D18060" s="7">
        <v>3465792</v>
      </c>
      <c r="E18060" s="7">
        <v>4064561</v>
      </c>
      <c r="F18060" s="12"/>
      <c r="G18060" s="12"/>
      <c r="H18060" s="12"/>
      <c r="I18060" s="12"/>
      <c r="J18060" s="12"/>
    </row>
    <row r="18061" spans="1:10" x14ac:dyDescent="0.7">
      <c r="A18061" s="6">
        <v>42178</v>
      </c>
      <c r="B18061" s="1">
        <v>800</v>
      </c>
      <c r="C18061" s="7">
        <v>583989</v>
      </c>
      <c r="D18061" s="7">
        <v>3856384</v>
      </c>
      <c r="E18061" s="7">
        <v>4440373</v>
      </c>
      <c r="F18061" s="12"/>
      <c r="G18061" s="12"/>
      <c r="H18061" s="12"/>
      <c r="I18061" s="12"/>
      <c r="J18061" s="12"/>
    </row>
    <row r="18062" spans="1:10" x14ac:dyDescent="0.7">
      <c r="A18062" s="6">
        <v>42178</v>
      </c>
      <c r="B18062" s="1">
        <v>900</v>
      </c>
      <c r="C18062" s="7">
        <v>631598</v>
      </c>
      <c r="D18062" s="7">
        <v>3933624</v>
      </c>
      <c r="E18062" s="7">
        <v>4565222</v>
      </c>
      <c r="F18062" s="12"/>
      <c r="G18062" s="12"/>
      <c r="H18062" s="12"/>
      <c r="I18062" s="12"/>
      <c r="J18062" s="12"/>
    </row>
    <row r="18063" spans="1:10" x14ac:dyDescent="0.7">
      <c r="A18063" s="6">
        <v>42178</v>
      </c>
      <c r="B18063" s="1">
        <v>1000</v>
      </c>
      <c r="C18063" s="7">
        <v>738308</v>
      </c>
      <c r="D18063" s="7">
        <v>3985427</v>
      </c>
      <c r="E18063" s="7">
        <v>4723735</v>
      </c>
      <c r="F18063" s="12"/>
      <c r="G18063" s="12"/>
      <c r="H18063" s="12"/>
      <c r="I18063" s="12"/>
      <c r="J18063" s="12"/>
    </row>
    <row r="18064" spans="1:10" x14ac:dyDescent="0.7">
      <c r="A18064" s="6">
        <v>42178</v>
      </c>
      <c r="B18064" s="1">
        <v>1100</v>
      </c>
      <c r="C18064" s="7">
        <v>782834</v>
      </c>
      <c r="D18064" s="7">
        <v>4089461</v>
      </c>
      <c r="E18064" s="7">
        <v>4872295</v>
      </c>
      <c r="F18064" s="12"/>
      <c r="G18064" s="12"/>
      <c r="H18064" s="12"/>
      <c r="I18064" s="12"/>
      <c r="J18064" s="12"/>
    </row>
    <row r="18065" spans="1:10" x14ac:dyDescent="0.7">
      <c r="A18065" s="6">
        <v>42178</v>
      </c>
      <c r="B18065" s="1">
        <v>1200</v>
      </c>
      <c r="C18065" s="7">
        <v>845573</v>
      </c>
      <c r="D18065" s="7">
        <v>4141585</v>
      </c>
      <c r="E18065" s="7">
        <v>4987158</v>
      </c>
      <c r="F18065" s="12"/>
      <c r="G18065" s="12"/>
      <c r="H18065" s="12"/>
      <c r="I18065" s="12"/>
      <c r="J18065" s="12"/>
    </row>
    <row r="18066" spans="1:10" x14ac:dyDescent="0.7">
      <c r="A18066" s="6">
        <v>42178</v>
      </c>
      <c r="B18066" s="1">
        <v>1300</v>
      </c>
      <c r="C18066" s="7">
        <v>905265</v>
      </c>
      <c r="D18066" s="7">
        <v>4165147</v>
      </c>
      <c r="E18066" s="7">
        <v>5070412</v>
      </c>
      <c r="F18066" s="12"/>
      <c r="G18066" s="12"/>
      <c r="H18066" s="12"/>
      <c r="I18066" s="12"/>
      <c r="J18066" s="12"/>
    </row>
    <row r="18067" spans="1:10" x14ac:dyDescent="0.7">
      <c r="A18067" s="6">
        <v>42178</v>
      </c>
      <c r="B18067" s="1">
        <v>1400</v>
      </c>
      <c r="C18067" s="7">
        <v>910224</v>
      </c>
      <c r="D18067" s="7">
        <v>4290976</v>
      </c>
      <c r="E18067" s="7">
        <v>5201200</v>
      </c>
      <c r="F18067" s="12"/>
      <c r="G18067" s="12"/>
      <c r="H18067" s="12"/>
      <c r="I18067" s="12"/>
      <c r="J18067" s="12"/>
    </row>
    <row r="18068" spans="1:10" x14ac:dyDescent="0.7">
      <c r="A18068" s="6">
        <v>42178</v>
      </c>
      <c r="B18068" s="1">
        <v>1500</v>
      </c>
      <c r="C18068" s="7">
        <v>962856</v>
      </c>
      <c r="D18068" s="7">
        <v>4167207</v>
      </c>
      <c r="E18068" s="7">
        <v>5130063</v>
      </c>
      <c r="F18068" s="12"/>
      <c r="G18068" s="12"/>
      <c r="H18068" s="12"/>
      <c r="I18068" s="12"/>
      <c r="J18068" s="12"/>
    </row>
    <row r="18069" spans="1:10" x14ac:dyDescent="0.7">
      <c r="A18069" s="6">
        <v>42178</v>
      </c>
      <c r="B18069" s="1">
        <v>1600</v>
      </c>
      <c r="C18069" s="7">
        <v>989610</v>
      </c>
      <c r="D18069" s="7">
        <v>4042435</v>
      </c>
      <c r="E18069" s="7">
        <v>5032045</v>
      </c>
      <c r="F18069" s="12"/>
      <c r="G18069" s="12"/>
      <c r="H18069" s="12"/>
      <c r="I18069" s="12"/>
      <c r="J18069" s="12"/>
    </row>
    <row r="18070" spans="1:10" x14ac:dyDescent="0.7">
      <c r="A18070" s="6">
        <v>42178</v>
      </c>
      <c r="B18070" s="1">
        <v>1700</v>
      </c>
      <c r="C18070" s="7">
        <v>1068008</v>
      </c>
      <c r="D18070" s="7">
        <v>3798771</v>
      </c>
      <c r="E18070" s="7">
        <v>4866779</v>
      </c>
      <c r="F18070" s="12"/>
      <c r="G18070" s="12"/>
      <c r="H18070" s="12"/>
      <c r="I18070" s="12"/>
      <c r="J18070" s="12"/>
    </row>
    <row r="18071" spans="1:10" x14ac:dyDescent="0.7">
      <c r="A18071" s="6">
        <v>42178</v>
      </c>
      <c r="B18071" s="1">
        <v>1800</v>
      </c>
      <c r="C18071" s="7">
        <v>1092807</v>
      </c>
      <c r="D18071" s="7">
        <v>3642496</v>
      </c>
      <c r="E18071" s="7">
        <v>4735303</v>
      </c>
      <c r="F18071" s="12"/>
      <c r="G18071" s="12"/>
      <c r="H18071" s="12"/>
      <c r="I18071" s="12"/>
      <c r="J18071" s="12"/>
    </row>
    <row r="18072" spans="1:10" x14ac:dyDescent="0.7">
      <c r="A18072" s="6">
        <v>42178</v>
      </c>
      <c r="B18072" s="1">
        <v>1900</v>
      </c>
      <c r="C18072" s="7">
        <v>1074217</v>
      </c>
      <c r="D18072" s="7">
        <v>3613503</v>
      </c>
      <c r="E18072" s="7">
        <v>4687720</v>
      </c>
      <c r="F18072" s="12"/>
      <c r="G18072" s="12"/>
      <c r="H18072" s="12"/>
      <c r="I18072" s="12"/>
      <c r="J18072" s="12"/>
    </row>
    <row r="18073" spans="1:10" x14ac:dyDescent="0.7">
      <c r="A18073" s="6">
        <v>42178</v>
      </c>
      <c r="B18073" s="1">
        <v>2000</v>
      </c>
      <c r="C18073" s="7">
        <v>1032259</v>
      </c>
      <c r="D18073" s="7">
        <v>3469102</v>
      </c>
      <c r="E18073" s="7">
        <v>4501361</v>
      </c>
      <c r="F18073" s="12"/>
      <c r="G18073" s="12"/>
      <c r="H18073" s="12"/>
      <c r="I18073" s="12"/>
      <c r="J18073" s="12"/>
    </row>
    <row r="18074" spans="1:10" x14ac:dyDescent="0.7">
      <c r="A18074" s="6">
        <v>42178</v>
      </c>
      <c r="B18074" s="1">
        <v>2100</v>
      </c>
      <c r="C18074" s="7">
        <v>946979</v>
      </c>
      <c r="D18074" s="7">
        <v>3430021</v>
      </c>
      <c r="E18074" s="7">
        <v>4377000</v>
      </c>
      <c r="F18074" s="12"/>
      <c r="G18074" s="12"/>
      <c r="H18074" s="12"/>
      <c r="I18074" s="12"/>
      <c r="J18074" s="12"/>
    </row>
    <row r="18075" spans="1:10" x14ac:dyDescent="0.7">
      <c r="A18075" s="6">
        <v>42178</v>
      </c>
      <c r="B18075" s="1">
        <v>2200</v>
      </c>
      <c r="C18075" s="7">
        <v>888308</v>
      </c>
      <c r="D18075" s="7">
        <v>3329326</v>
      </c>
      <c r="E18075" s="7">
        <v>4217634</v>
      </c>
      <c r="F18075" s="12"/>
      <c r="G18075" s="12"/>
      <c r="H18075" s="12"/>
      <c r="I18075" s="12"/>
      <c r="J18075" s="12"/>
    </row>
    <row r="18076" spans="1:10" x14ac:dyDescent="0.7">
      <c r="A18076" s="6">
        <v>42178</v>
      </c>
      <c r="B18076" s="1">
        <v>2300</v>
      </c>
      <c r="C18076" s="7">
        <v>801323</v>
      </c>
      <c r="D18076" s="7">
        <v>3238299</v>
      </c>
      <c r="E18076" s="7">
        <v>4039622</v>
      </c>
      <c r="F18076" s="12"/>
      <c r="G18076" s="12"/>
      <c r="H18076" s="12"/>
      <c r="I18076" s="12"/>
      <c r="J18076" s="12"/>
    </row>
    <row r="18077" spans="1:10" x14ac:dyDescent="0.7">
      <c r="A18077" s="6">
        <v>42178</v>
      </c>
      <c r="B18077" s="1">
        <v>2400</v>
      </c>
      <c r="C18077" s="7">
        <v>636313</v>
      </c>
      <c r="D18077" s="7">
        <v>3123708</v>
      </c>
      <c r="E18077" s="7">
        <v>3760021</v>
      </c>
      <c r="F18077" s="12"/>
      <c r="G18077" s="12"/>
      <c r="H18077" s="12"/>
      <c r="I18077" s="12"/>
      <c r="J18077" s="12"/>
    </row>
    <row r="18078" spans="1:10" x14ac:dyDescent="0.7">
      <c r="A18078" s="6">
        <v>42179</v>
      </c>
      <c r="B18078" s="1">
        <v>100</v>
      </c>
      <c r="C18078" s="7">
        <v>515840</v>
      </c>
      <c r="D18078" s="7">
        <v>3123017</v>
      </c>
      <c r="E18078" s="7">
        <v>3638857</v>
      </c>
      <c r="F18078" s="12"/>
      <c r="G18078" s="12"/>
      <c r="H18078" s="12"/>
      <c r="I18078" s="12"/>
      <c r="J18078" s="12"/>
    </row>
    <row r="18079" spans="1:10" x14ac:dyDescent="0.7">
      <c r="A18079" s="6">
        <v>42179</v>
      </c>
      <c r="B18079" s="1">
        <v>200</v>
      </c>
      <c r="C18079" s="7">
        <v>434177</v>
      </c>
      <c r="D18079" s="7">
        <v>2993501</v>
      </c>
      <c r="E18079" s="7">
        <v>3427678</v>
      </c>
      <c r="F18079" s="12"/>
      <c r="G18079" s="12"/>
      <c r="H18079" s="12"/>
      <c r="I18079" s="12"/>
      <c r="J18079" s="12"/>
    </row>
    <row r="18080" spans="1:10" x14ac:dyDescent="0.7">
      <c r="A18080" s="6">
        <v>42179</v>
      </c>
      <c r="B18080" s="1">
        <v>300</v>
      </c>
      <c r="C18080" s="7">
        <v>411893</v>
      </c>
      <c r="D18080" s="7">
        <v>2944347</v>
      </c>
      <c r="E18080" s="7">
        <v>3356240</v>
      </c>
      <c r="F18080" s="12"/>
      <c r="G18080" s="12"/>
      <c r="H18080" s="12"/>
      <c r="I18080" s="12"/>
      <c r="J18080" s="12"/>
    </row>
    <row r="18081" spans="1:10" x14ac:dyDescent="0.7">
      <c r="A18081" s="6">
        <v>42179</v>
      </c>
      <c r="B18081" s="1">
        <v>400</v>
      </c>
      <c r="C18081" s="7">
        <v>376540</v>
      </c>
      <c r="D18081" s="7">
        <v>2901370</v>
      </c>
      <c r="E18081" s="7">
        <v>3277910</v>
      </c>
      <c r="F18081" s="12"/>
      <c r="G18081" s="12"/>
      <c r="H18081" s="12"/>
      <c r="I18081" s="12"/>
      <c r="J18081" s="12"/>
    </row>
    <row r="18082" spans="1:10" x14ac:dyDescent="0.7">
      <c r="A18082" s="6">
        <v>42179</v>
      </c>
      <c r="B18082" s="1">
        <v>500</v>
      </c>
      <c r="C18082" s="7">
        <v>370813</v>
      </c>
      <c r="D18082" s="7">
        <v>2924616</v>
      </c>
      <c r="E18082" s="7">
        <v>3295429</v>
      </c>
      <c r="F18082" s="12"/>
      <c r="G18082" s="12"/>
      <c r="H18082" s="12"/>
      <c r="I18082" s="12"/>
      <c r="J18082" s="12"/>
    </row>
    <row r="18083" spans="1:10" x14ac:dyDescent="0.7">
      <c r="A18083" s="6">
        <v>42179</v>
      </c>
      <c r="B18083" s="1">
        <v>600</v>
      </c>
      <c r="C18083" s="7">
        <v>394429</v>
      </c>
      <c r="D18083" s="7">
        <v>3042221</v>
      </c>
      <c r="E18083" s="7">
        <v>3436650</v>
      </c>
      <c r="F18083" s="12"/>
      <c r="G18083" s="12"/>
      <c r="H18083" s="12"/>
      <c r="I18083" s="12"/>
      <c r="J18083" s="12"/>
    </row>
    <row r="18084" spans="1:10" x14ac:dyDescent="0.7">
      <c r="A18084" s="6">
        <v>42179</v>
      </c>
      <c r="B18084" s="1">
        <v>700</v>
      </c>
      <c r="C18084" s="7">
        <v>408186</v>
      </c>
      <c r="D18084" s="7">
        <v>3133043</v>
      </c>
      <c r="E18084" s="7">
        <v>3541229</v>
      </c>
      <c r="F18084" s="12"/>
      <c r="G18084" s="12"/>
      <c r="H18084" s="12"/>
      <c r="I18084" s="12"/>
      <c r="J18084" s="12"/>
    </row>
    <row r="18085" spans="1:10" x14ac:dyDescent="0.7">
      <c r="A18085" s="6">
        <v>42179</v>
      </c>
      <c r="B18085" s="1">
        <v>800</v>
      </c>
      <c r="C18085" s="7">
        <v>424459</v>
      </c>
      <c r="D18085" s="7">
        <v>3461596</v>
      </c>
      <c r="E18085" s="7">
        <v>3886055</v>
      </c>
      <c r="F18085" s="12"/>
      <c r="G18085" s="12"/>
      <c r="H18085" s="12"/>
      <c r="I18085" s="12"/>
      <c r="J18085" s="12"/>
    </row>
    <row r="18086" spans="1:10" x14ac:dyDescent="0.7">
      <c r="A18086" s="6">
        <v>42179</v>
      </c>
      <c r="B18086" s="1">
        <v>900</v>
      </c>
      <c r="C18086" s="7">
        <v>451128</v>
      </c>
      <c r="D18086" s="7">
        <v>3635843</v>
      </c>
      <c r="E18086" s="7">
        <v>4086971</v>
      </c>
      <c r="F18086" s="12"/>
      <c r="G18086" s="12"/>
      <c r="H18086" s="12"/>
      <c r="I18086" s="12"/>
      <c r="J18086" s="12"/>
    </row>
    <row r="18087" spans="1:10" x14ac:dyDescent="0.7">
      <c r="A18087" s="6">
        <v>42179</v>
      </c>
      <c r="B18087" s="1">
        <v>1000</v>
      </c>
      <c r="C18087" s="7">
        <v>500297</v>
      </c>
      <c r="D18087" s="7">
        <v>3791892</v>
      </c>
      <c r="E18087" s="7">
        <v>4292189</v>
      </c>
      <c r="F18087" s="12"/>
      <c r="G18087" s="12"/>
      <c r="H18087" s="12"/>
      <c r="I18087" s="12"/>
      <c r="J18087" s="12"/>
    </row>
    <row r="18088" spans="1:10" x14ac:dyDescent="0.7">
      <c r="A18088" s="6">
        <v>42179</v>
      </c>
      <c r="B18088" s="1">
        <v>1100</v>
      </c>
      <c r="C18088" s="7">
        <v>592175</v>
      </c>
      <c r="D18088" s="7">
        <v>3744512</v>
      </c>
      <c r="E18088" s="7">
        <v>4336687</v>
      </c>
      <c r="F18088" s="12"/>
      <c r="G18088" s="12"/>
      <c r="H18088" s="12"/>
      <c r="I18088" s="12"/>
      <c r="J18088" s="12"/>
    </row>
    <row r="18089" spans="1:10" x14ac:dyDescent="0.7">
      <c r="A18089" s="6">
        <v>42179</v>
      </c>
      <c r="B18089" s="1">
        <v>1200</v>
      </c>
      <c r="C18089" s="7">
        <v>625331</v>
      </c>
      <c r="D18089" s="7">
        <v>3927446</v>
      </c>
      <c r="E18089" s="7">
        <v>4552777</v>
      </c>
      <c r="F18089" s="12"/>
      <c r="G18089" s="12"/>
      <c r="H18089" s="12"/>
      <c r="I18089" s="12"/>
      <c r="J18089" s="12"/>
    </row>
    <row r="18090" spans="1:10" x14ac:dyDescent="0.7">
      <c r="A18090" s="6">
        <v>42179</v>
      </c>
      <c r="B18090" s="1">
        <v>1300</v>
      </c>
      <c r="C18090" s="7">
        <v>698624</v>
      </c>
      <c r="D18090" s="7">
        <v>3881816</v>
      </c>
      <c r="E18090" s="7">
        <v>4580440</v>
      </c>
      <c r="F18090" s="12"/>
      <c r="G18090" s="12"/>
      <c r="H18090" s="12"/>
      <c r="I18090" s="12"/>
      <c r="J18090" s="12"/>
    </row>
    <row r="18091" spans="1:10" x14ac:dyDescent="0.7">
      <c r="A18091" s="6">
        <v>42179</v>
      </c>
      <c r="B18091" s="1">
        <v>1400</v>
      </c>
      <c r="C18091" s="7">
        <v>749323</v>
      </c>
      <c r="D18091" s="7">
        <v>4023764</v>
      </c>
      <c r="E18091" s="7">
        <v>4773087</v>
      </c>
      <c r="F18091" s="12"/>
      <c r="G18091" s="12"/>
      <c r="H18091" s="12"/>
      <c r="I18091" s="12"/>
      <c r="J18091" s="12"/>
    </row>
    <row r="18092" spans="1:10" x14ac:dyDescent="0.7">
      <c r="A18092" s="6">
        <v>42179</v>
      </c>
      <c r="B18092" s="1">
        <v>1500</v>
      </c>
      <c r="C18092" s="7">
        <v>799468</v>
      </c>
      <c r="D18092" s="7">
        <v>3991497</v>
      </c>
      <c r="E18092" s="7">
        <v>4790965</v>
      </c>
      <c r="F18092" s="12"/>
      <c r="G18092" s="12"/>
      <c r="H18092" s="12"/>
      <c r="I18092" s="12"/>
      <c r="J18092" s="12"/>
    </row>
    <row r="18093" spans="1:10" x14ac:dyDescent="0.7">
      <c r="A18093" s="6">
        <v>42179</v>
      </c>
      <c r="B18093" s="1">
        <v>1600</v>
      </c>
      <c r="C18093" s="7">
        <v>858544</v>
      </c>
      <c r="D18093" s="7">
        <v>3930397</v>
      </c>
      <c r="E18093" s="7">
        <v>4788941</v>
      </c>
      <c r="F18093" s="12"/>
      <c r="G18093" s="12"/>
      <c r="H18093" s="12"/>
      <c r="I18093" s="12"/>
      <c r="J18093" s="12"/>
    </row>
    <row r="18094" spans="1:10" x14ac:dyDescent="0.7">
      <c r="A18094" s="6">
        <v>42179</v>
      </c>
      <c r="B18094" s="1">
        <v>1700</v>
      </c>
      <c r="C18094" s="7">
        <v>895153</v>
      </c>
      <c r="D18094" s="7">
        <v>3807230</v>
      </c>
      <c r="E18094" s="7">
        <v>4702383</v>
      </c>
      <c r="F18094" s="12"/>
      <c r="G18094" s="12"/>
      <c r="H18094" s="12"/>
      <c r="I18094" s="12"/>
      <c r="J18094" s="12"/>
    </row>
    <row r="18095" spans="1:10" x14ac:dyDescent="0.7">
      <c r="A18095" s="6">
        <v>42179</v>
      </c>
      <c r="B18095" s="1">
        <v>1800</v>
      </c>
      <c r="C18095" s="7">
        <v>928299</v>
      </c>
      <c r="D18095" s="7">
        <v>3656014</v>
      </c>
      <c r="E18095" s="7">
        <v>4584313</v>
      </c>
      <c r="F18095" s="12"/>
      <c r="G18095" s="12"/>
      <c r="H18095" s="12"/>
      <c r="I18095" s="12"/>
      <c r="J18095" s="12"/>
    </row>
    <row r="18096" spans="1:10" x14ac:dyDescent="0.7">
      <c r="A18096" s="6">
        <v>42179</v>
      </c>
      <c r="B18096" s="1">
        <v>1900</v>
      </c>
      <c r="C18096" s="7">
        <v>921042</v>
      </c>
      <c r="D18096" s="7">
        <v>3619633</v>
      </c>
      <c r="E18096" s="7">
        <v>4540675</v>
      </c>
      <c r="F18096" s="12"/>
      <c r="G18096" s="12"/>
      <c r="H18096" s="12"/>
      <c r="I18096" s="12"/>
      <c r="J18096" s="12"/>
    </row>
    <row r="18097" spans="1:10" x14ac:dyDescent="0.7">
      <c r="A18097" s="6">
        <v>42179</v>
      </c>
      <c r="B18097" s="1">
        <v>2000</v>
      </c>
      <c r="C18097" s="7">
        <v>869822</v>
      </c>
      <c r="D18097" s="7">
        <v>3566751</v>
      </c>
      <c r="E18097" s="7">
        <v>4436573</v>
      </c>
      <c r="F18097" s="12"/>
      <c r="G18097" s="12"/>
      <c r="H18097" s="12"/>
      <c r="I18097" s="12"/>
      <c r="J18097" s="12"/>
    </row>
    <row r="18098" spans="1:10" x14ac:dyDescent="0.7">
      <c r="A18098" s="6">
        <v>42179</v>
      </c>
      <c r="B18098" s="1">
        <v>2100</v>
      </c>
      <c r="C18098" s="7">
        <v>829779</v>
      </c>
      <c r="D18098" s="7">
        <v>3475950</v>
      </c>
      <c r="E18098" s="7">
        <v>4305729</v>
      </c>
      <c r="F18098" s="12"/>
      <c r="G18098" s="12"/>
      <c r="H18098" s="12"/>
      <c r="I18098" s="12"/>
      <c r="J18098" s="12"/>
    </row>
    <row r="18099" spans="1:10" x14ac:dyDescent="0.7">
      <c r="A18099" s="6">
        <v>42179</v>
      </c>
      <c r="B18099" s="1">
        <v>2200</v>
      </c>
      <c r="C18099" s="7">
        <v>796768</v>
      </c>
      <c r="D18099" s="7">
        <v>3477334</v>
      </c>
      <c r="E18099" s="7">
        <v>4274102</v>
      </c>
      <c r="F18099" s="12"/>
      <c r="G18099" s="12"/>
      <c r="H18099" s="12"/>
      <c r="I18099" s="12"/>
      <c r="J18099" s="12"/>
    </row>
    <row r="18100" spans="1:10" x14ac:dyDescent="0.7">
      <c r="A18100" s="6">
        <v>42179</v>
      </c>
      <c r="B18100" s="1">
        <v>2300</v>
      </c>
      <c r="C18100" s="7">
        <v>696070</v>
      </c>
      <c r="D18100" s="7">
        <v>3348023</v>
      </c>
      <c r="E18100" s="7">
        <v>4044093</v>
      </c>
      <c r="F18100" s="12"/>
      <c r="G18100" s="12"/>
      <c r="H18100" s="12"/>
      <c r="I18100" s="12"/>
      <c r="J18100" s="12"/>
    </row>
    <row r="18101" spans="1:10" x14ac:dyDescent="0.7">
      <c r="A18101" s="6">
        <v>42179</v>
      </c>
      <c r="B18101" s="1">
        <v>2400</v>
      </c>
      <c r="C18101" s="7">
        <v>615717</v>
      </c>
      <c r="D18101" s="7">
        <v>3104408</v>
      </c>
      <c r="E18101" s="7">
        <v>3720125</v>
      </c>
      <c r="F18101" s="12"/>
      <c r="G18101" s="12"/>
      <c r="H18101" s="12"/>
      <c r="I18101" s="12"/>
      <c r="J18101" s="12"/>
    </row>
    <row r="18102" spans="1:10" x14ac:dyDescent="0.7">
      <c r="A18102" s="6">
        <v>42180</v>
      </c>
      <c r="B18102" s="1">
        <v>100</v>
      </c>
      <c r="C18102" s="7">
        <v>519715</v>
      </c>
      <c r="D18102" s="7">
        <v>2973624</v>
      </c>
      <c r="E18102" s="7">
        <v>3493339</v>
      </c>
      <c r="F18102" s="12"/>
      <c r="G18102" s="12"/>
      <c r="H18102" s="12"/>
      <c r="I18102" s="12"/>
      <c r="J18102" s="12"/>
    </row>
    <row r="18103" spans="1:10" x14ac:dyDescent="0.7">
      <c r="A18103" s="6">
        <v>42180</v>
      </c>
      <c r="B18103" s="1">
        <v>200</v>
      </c>
      <c r="C18103" s="7">
        <v>465468</v>
      </c>
      <c r="D18103" s="7">
        <v>2895966</v>
      </c>
      <c r="E18103" s="7">
        <v>3361434</v>
      </c>
      <c r="F18103" s="12"/>
      <c r="G18103" s="12"/>
      <c r="H18103" s="12"/>
      <c r="I18103" s="12"/>
      <c r="J18103" s="12"/>
    </row>
    <row r="18104" spans="1:10" x14ac:dyDescent="0.7">
      <c r="A18104" s="6">
        <v>42180</v>
      </c>
      <c r="B18104" s="1">
        <v>300</v>
      </c>
      <c r="C18104" s="7">
        <v>408710</v>
      </c>
      <c r="D18104" s="7">
        <v>2878320</v>
      </c>
      <c r="E18104" s="7">
        <v>3287030</v>
      </c>
      <c r="F18104" s="12"/>
      <c r="G18104" s="12"/>
      <c r="H18104" s="12"/>
      <c r="I18104" s="12"/>
      <c r="J18104" s="12"/>
    </row>
    <row r="18105" spans="1:10" x14ac:dyDescent="0.7">
      <c r="A18105" s="6">
        <v>42180</v>
      </c>
      <c r="B18105" s="1">
        <v>400</v>
      </c>
      <c r="C18105" s="7">
        <v>379845</v>
      </c>
      <c r="D18105" s="7">
        <v>2839156</v>
      </c>
      <c r="E18105" s="7">
        <v>3219001</v>
      </c>
      <c r="F18105" s="12"/>
      <c r="G18105" s="12"/>
      <c r="H18105" s="12"/>
      <c r="I18105" s="12"/>
      <c r="J18105" s="12"/>
    </row>
    <row r="18106" spans="1:10" x14ac:dyDescent="0.7">
      <c r="A18106" s="6">
        <v>42180</v>
      </c>
      <c r="B18106" s="1">
        <v>500</v>
      </c>
      <c r="C18106" s="7">
        <v>369354</v>
      </c>
      <c r="D18106" s="7">
        <v>2871574</v>
      </c>
      <c r="E18106" s="7">
        <v>3240928</v>
      </c>
      <c r="F18106" s="12"/>
      <c r="G18106" s="12"/>
      <c r="H18106" s="12"/>
      <c r="I18106" s="12"/>
      <c r="J18106" s="12"/>
    </row>
    <row r="18107" spans="1:10" x14ac:dyDescent="0.7">
      <c r="A18107" s="6">
        <v>42180</v>
      </c>
      <c r="B18107" s="1">
        <v>600</v>
      </c>
      <c r="C18107" s="7">
        <v>408335</v>
      </c>
      <c r="D18107" s="7">
        <v>2974240</v>
      </c>
      <c r="E18107" s="7">
        <v>3382575</v>
      </c>
      <c r="F18107" s="12"/>
      <c r="G18107" s="12"/>
      <c r="H18107" s="12"/>
      <c r="I18107" s="12"/>
      <c r="J18107" s="12"/>
    </row>
    <row r="18108" spans="1:10" x14ac:dyDescent="0.7">
      <c r="A18108" s="6">
        <v>42180</v>
      </c>
      <c r="B18108" s="1">
        <v>700</v>
      </c>
      <c r="C18108" s="7">
        <v>421145</v>
      </c>
      <c r="D18108" s="7">
        <v>3164614</v>
      </c>
      <c r="E18108" s="7">
        <v>3585759</v>
      </c>
      <c r="F18108" s="12"/>
      <c r="G18108" s="12"/>
      <c r="H18108" s="12"/>
      <c r="I18108" s="12"/>
      <c r="J18108" s="12"/>
    </row>
    <row r="18109" spans="1:10" x14ac:dyDescent="0.7">
      <c r="A18109" s="6">
        <v>42180</v>
      </c>
      <c r="B18109" s="1">
        <v>800</v>
      </c>
      <c r="C18109" s="7">
        <v>425762</v>
      </c>
      <c r="D18109" s="7">
        <v>3425478</v>
      </c>
      <c r="E18109" s="7">
        <v>3851240</v>
      </c>
      <c r="F18109" s="12"/>
      <c r="G18109" s="12"/>
      <c r="H18109" s="12"/>
      <c r="I18109" s="12"/>
      <c r="J18109" s="12"/>
    </row>
    <row r="18110" spans="1:10" x14ac:dyDescent="0.7">
      <c r="A18110" s="6">
        <v>42180</v>
      </c>
      <c r="B18110" s="1">
        <v>900</v>
      </c>
      <c r="C18110" s="7">
        <v>429015</v>
      </c>
      <c r="D18110" s="7">
        <v>3617475</v>
      </c>
      <c r="E18110" s="7">
        <v>4046490</v>
      </c>
      <c r="F18110" s="12"/>
      <c r="G18110" s="12"/>
      <c r="H18110" s="12"/>
      <c r="I18110" s="12"/>
      <c r="J18110" s="12"/>
    </row>
    <row r="18111" spans="1:10" x14ac:dyDescent="0.7">
      <c r="A18111" s="6">
        <v>42180</v>
      </c>
      <c r="B18111" s="1">
        <v>1000</v>
      </c>
      <c r="C18111" s="7">
        <v>430747</v>
      </c>
      <c r="D18111" s="7">
        <v>3738247</v>
      </c>
      <c r="E18111" s="7">
        <v>4168994</v>
      </c>
      <c r="F18111" s="12"/>
      <c r="G18111" s="12"/>
      <c r="H18111" s="12"/>
      <c r="I18111" s="12"/>
      <c r="J18111" s="12"/>
    </row>
    <row r="18112" spans="1:10" x14ac:dyDescent="0.7">
      <c r="A18112" s="6">
        <v>42180</v>
      </c>
      <c r="B18112" s="1">
        <v>1100</v>
      </c>
      <c r="C18112" s="7">
        <v>474645</v>
      </c>
      <c r="D18112" s="7">
        <v>3773745</v>
      </c>
      <c r="E18112" s="7">
        <v>4248390</v>
      </c>
      <c r="F18112" s="12"/>
      <c r="G18112" s="12"/>
      <c r="H18112" s="12"/>
      <c r="I18112" s="12"/>
      <c r="J18112" s="12"/>
    </row>
    <row r="18113" spans="1:10" x14ac:dyDescent="0.7">
      <c r="A18113" s="6">
        <v>42180</v>
      </c>
      <c r="B18113" s="1">
        <v>1200</v>
      </c>
      <c r="C18113" s="7">
        <v>526004</v>
      </c>
      <c r="D18113" s="7">
        <v>3671606</v>
      </c>
      <c r="E18113" s="7">
        <v>4197610</v>
      </c>
      <c r="F18113" s="12"/>
      <c r="G18113" s="12"/>
      <c r="H18113" s="12"/>
      <c r="I18113" s="12"/>
      <c r="J18113" s="12"/>
    </row>
    <row r="18114" spans="1:10" x14ac:dyDescent="0.7">
      <c r="A18114" s="6">
        <v>42180</v>
      </c>
      <c r="B18114" s="1">
        <v>1300</v>
      </c>
      <c r="C18114" s="7">
        <v>534481</v>
      </c>
      <c r="D18114" s="7">
        <v>3664998</v>
      </c>
      <c r="E18114" s="7">
        <v>4199479</v>
      </c>
      <c r="F18114" s="12"/>
      <c r="G18114" s="12"/>
      <c r="H18114" s="12"/>
      <c r="I18114" s="12"/>
      <c r="J18114" s="12"/>
    </row>
    <row r="18115" spans="1:10" x14ac:dyDescent="0.7">
      <c r="A18115" s="6">
        <v>42180</v>
      </c>
      <c r="B18115" s="1">
        <v>1400</v>
      </c>
      <c r="C18115" s="7">
        <v>548556</v>
      </c>
      <c r="D18115" s="7">
        <v>3676082</v>
      </c>
      <c r="E18115" s="7">
        <v>4224638</v>
      </c>
      <c r="F18115" s="12"/>
      <c r="G18115" s="12"/>
      <c r="H18115" s="12"/>
      <c r="I18115" s="12"/>
      <c r="J18115" s="12"/>
    </row>
    <row r="18116" spans="1:10" x14ac:dyDescent="0.7">
      <c r="A18116" s="6">
        <v>42180</v>
      </c>
      <c r="B18116" s="1">
        <v>1500</v>
      </c>
      <c r="C18116" s="7">
        <v>537699</v>
      </c>
      <c r="D18116" s="7">
        <v>3680472</v>
      </c>
      <c r="E18116" s="7">
        <v>4218171</v>
      </c>
      <c r="F18116" s="12"/>
      <c r="G18116" s="12"/>
      <c r="H18116" s="12"/>
      <c r="I18116" s="12"/>
      <c r="J18116" s="12"/>
    </row>
    <row r="18117" spans="1:10" x14ac:dyDescent="0.7">
      <c r="A18117" s="6">
        <v>42180</v>
      </c>
      <c r="B18117" s="1">
        <v>1600</v>
      </c>
      <c r="C18117" s="7">
        <v>564952</v>
      </c>
      <c r="D18117" s="7">
        <v>3632454</v>
      </c>
      <c r="E18117" s="7">
        <v>4197406</v>
      </c>
      <c r="F18117" s="12"/>
      <c r="G18117" s="12"/>
      <c r="H18117" s="12"/>
      <c r="I18117" s="12"/>
      <c r="J18117" s="12"/>
    </row>
    <row r="18118" spans="1:10" x14ac:dyDescent="0.7">
      <c r="A18118" s="6">
        <v>42180</v>
      </c>
      <c r="B18118" s="1">
        <v>1700</v>
      </c>
      <c r="C18118" s="7">
        <v>632147</v>
      </c>
      <c r="D18118" s="7">
        <v>3570007</v>
      </c>
      <c r="E18118" s="7">
        <v>4202154</v>
      </c>
      <c r="F18118" s="12"/>
      <c r="G18118" s="12"/>
      <c r="H18118" s="12"/>
      <c r="I18118" s="12"/>
      <c r="J18118" s="12"/>
    </row>
    <row r="18119" spans="1:10" x14ac:dyDescent="0.7">
      <c r="A18119" s="6">
        <v>42180</v>
      </c>
      <c r="B18119" s="1">
        <v>1800</v>
      </c>
      <c r="C18119" s="7">
        <v>699765</v>
      </c>
      <c r="D18119" s="7">
        <v>3491327</v>
      </c>
      <c r="E18119" s="7">
        <v>4191092</v>
      </c>
      <c r="F18119" s="12"/>
      <c r="G18119" s="12"/>
      <c r="H18119" s="12"/>
      <c r="I18119" s="12"/>
      <c r="J18119" s="12"/>
    </row>
    <row r="18120" spans="1:10" x14ac:dyDescent="0.7">
      <c r="A18120" s="6">
        <v>42180</v>
      </c>
      <c r="B18120" s="1">
        <v>1900</v>
      </c>
      <c r="C18120" s="7">
        <v>706335</v>
      </c>
      <c r="D18120" s="7">
        <v>3531082</v>
      </c>
      <c r="E18120" s="7">
        <v>4237417</v>
      </c>
      <c r="F18120" s="12"/>
      <c r="G18120" s="12"/>
      <c r="H18120" s="12"/>
      <c r="I18120" s="12"/>
      <c r="J18120" s="12"/>
    </row>
    <row r="18121" spans="1:10" x14ac:dyDescent="0.7">
      <c r="A18121" s="6">
        <v>42180</v>
      </c>
      <c r="B18121" s="1">
        <v>2000</v>
      </c>
      <c r="C18121" s="7">
        <v>752300</v>
      </c>
      <c r="D18121" s="7">
        <v>3363601</v>
      </c>
      <c r="E18121" s="7">
        <v>4115901</v>
      </c>
      <c r="F18121" s="12"/>
      <c r="G18121" s="12"/>
      <c r="H18121" s="12"/>
      <c r="I18121" s="12"/>
      <c r="J18121" s="12"/>
    </row>
    <row r="18122" spans="1:10" x14ac:dyDescent="0.7">
      <c r="A18122" s="6">
        <v>42180</v>
      </c>
      <c r="B18122" s="1">
        <v>2100</v>
      </c>
      <c r="C18122" s="7">
        <v>769537</v>
      </c>
      <c r="D18122" s="7">
        <v>3237184</v>
      </c>
      <c r="E18122" s="7">
        <v>4006721</v>
      </c>
      <c r="F18122" s="12"/>
      <c r="G18122" s="12"/>
      <c r="H18122" s="12"/>
      <c r="I18122" s="12"/>
      <c r="J18122" s="12"/>
    </row>
    <row r="18123" spans="1:10" x14ac:dyDescent="0.7">
      <c r="A18123" s="6">
        <v>42180</v>
      </c>
      <c r="B18123" s="1">
        <v>2200</v>
      </c>
      <c r="C18123" s="7">
        <v>745270</v>
      </c>
      <c r="D18123" s="7">
        <v>3297268</v>
      </c>
      <c r="E18123" s="7">
        <v>4042538</v>
      </c>
      <c r="F18123" s="12"/>
      <c r="G18123" s="12"/>
      <c r="H18123" s="12"/>
      <c r="I18123" s="12"/>
      <c r="J18123" s="12"/>
    </row>
    <row r="18124" spans="1:10" x14ac:dyDescent="0.7">
      <c r="A18124" s="6">
        <v>42180</v>
      </c>
      <c r="B18124" s="1">
        <v>2300</v>
      </c>
      <c r="C18124" s="7">
        <v>659629</v>
      </c>
      <c r="D18124" s="7">
        <v>3262030</v>
      </c>
      <c r="E18124" s="7">
        <v>3921659</v>
      </c>
      <c r="F18124" s="12"/>
      <c r="G18124" s="12"/>
      <c r="H18124" s="12"/>
      <c r="I18124" s="12"/>
      <c r="J18124" s="12"/>
    </row>
    <row r="18125" spans="1:10" x14ac:dyDescent="0.7">
      <c r="A18125" s="6">
        <v>42180</v>
      </c>
      <c r="B18125" s="1">
        <v>2400</v>
      </c>
      <c r="C18125" s="7">
        <v>572051</v>
      </c>
      <c r="D18125" s="7">
        <v>3102664</v>
      </c>
      <c r="E18125" s="7">
        <v>3674715</v>
      </c>
      <c r="F18125" s="12"/>
      <c r="G18125" s="12"/>
      <c r="H18125" s="12"/>
      <c r="I18125" s="12"/>
      <c r="J18125" s="12"/>
    </row>
    <row r="18126" spans="1:10" x14ac:dyDescent="0.7">
      <c r="A18126" s="6">
        <v>42181</v>
      </c>
      <c r="B18126" s="1">
        <v>100</v>
      </c>
      <c r="C18126" s="7">
        <v>469719</v>
      </c>
      <c r="D18126" s="7">
        <v>3058984</v>
      </c>
      <c r="E18126" s="7">
        <v>3528703</v>
      </c>
      <c r="F18126" s="12"/>
      <c r="G18126" s="12"/>
      <c r="H18126" s="12"/>
      <c r="I18126" s="12"/>
      <c r="J18126" s="12"/>
    </row>
    <row r="18127" spans="1:10" x14ac:dyDescent="0.7">
      <c r="A18127" s="6">
        <v>42181</v>
      </c>
      <c r="B18127" s="1">
        <v>200</v>
      </c>
      <c r="C18127" s="7">
        <v>408645</v>
      </c>
      <c r="D18127" s="7">
        <v>3013052</v>
      </c>
      <c r="E18127" s="7">
        <v>3421697</v>
      </c>
      <c r="F18127" s="12"/>
      <c r="G18127" s="12"/>
      <c r="H18127" s="12"/>
      <c r="I18127" s="12"/>
      <c r="J18127" s="12"/>
    </row>
    <row r="18128" spans="1:10" x14ac:dyDescent="0.7">
      <c r="A18128" s="6">
        <v>42181</v>
      </c>
      <c r="B18128" s="1">
        <v>300</v>
      </c>
      <c r="C18128" s="7">
        <v>395951</v>
      </c>
      <c r="D18128" s="7">
        <v>2909722</v>
      </c>
      <c r="E18128" s="7">
        <v>3305673</v>
      </c>
      <c r="F18128" s="12"/>
      <c r="G18128" s="12"/>
      <c r="H18128" s="12"/>
      <c r="I18128" s="12"/>
      <c r="J18128" s="12"/>
    </row>
    <row r="18129" spans="1:10" x14ac:dyDescent="0.7">
      <c r="A18129" s="6">
        <v>42181</v>
      </c>
      <c r="B18129" s="1">
        <v>400</v>
      </c>
      <c r="C18129" s="7">
        <v>375619</v>
      </c>
      <c r="D18129" s="7">
        <v>2854306</v>
      </c>
      <c r="E18129" s="7">
        <v>3229925</v>
      </c>
      <c r="F18129" s="12"/>
      <c r="G18129" s="12"/>
      <c r="H18129" s="12"/>
      <c r="I18129" s="12"/>
      <c r="J18129" s="12"/>
    </row>
    <row r="18130" spans="1:10" x14ac:dyDescent="0.7">
      <c r="A18130" s="6">
        <v>42181</v>
      </c>
      <c r="B18130" s="1">
        <v>500</v>
      </c>
      <c r="C18130" s="7">
        <v>393756</v>
      </c>
      <c r="D18130" s="7">
        <v>2919319</v>
      </c>
      <c r="E18130" s="7">
        <v>3313075</v>
      </c>
      <c r="F18130" s="12"/>
      <c r="G18130" s="12"/>
      <c r="H18130" s="12"/>
      <c r="I18130" s="12"/>
      <c r="J18130" s="12"/>
    </row>
    <row r="18131" spans="1:10" x14ac:dyDescent="0.7">
      <c r="A18131" s="6">
        <v>42181</v>
      </c>
      <c r="B18131" s="1">
        <v>600</v>
      </c>
      <c r="C18131" s="7">
        <v>414194</v>
      </c>
      <c r="D18131" s="7">
        <v>2969611</v>
      </c>
      <c r="E18131" s="7">
        <v>3383805</v>
      </c>
      <c r="F18131" s="12"/>
      <c r="G18131" s="12"/>
      <c r="H18131" s="12"/>
      <c r="I18131" s="12"/>
      <c r="J18131" s="12"/>
    </row>
    <row r="18132" spans="1:10" x14ac:dyDescent="0.7">
      <c r="A18132" s="6">
        <v>42181</v>
      </c>
      <c r="B18132" s="1">
        <v>700</v>
      </c>
      <c r="C18132" s="7">
        <v>444105</v>
      </c>
      <c r="D18132" s="7">
        <v>3150497</v>
      </c>
      <c r="E18132" s="7">
        <v>3594602</v>
      </c>
      <c r="F18132" s="12"/>
      <c r="G18132" s="12"/>
      <c r="H18132" s="12"/>
      <c r="I18132" s="12"/>
      <c r="J18132" s="12"/>
    </row>
    <row r="18133" spans="1:10" x14ac:dyDescent="0.7">
      <c r="A18133" s="6">
        <v>42181</v>
      </c>
      <c r="B18133" s="1">
        <v>800</v>
      </c>
      <c r="C18133" s="7">
        <v>445959</v>
      </c>
      <c r="D18133" s="7">
        <v>3408220</v>
      </c>
      <c r="E18133" s="7">
        <v>3854179</v>
      </c>
      <c r="F18133" s="12"/>
      <c r="G18133" s="12"/>
      <c r="H18133" s="12"/>
      <c r="I18133" s="12"/>
      <c r="J18133" s="12"/>
    </row>
    <row r="18134" spans="1:10" x14ac:dyDescent="0.7">
      <c r="A18134" s="6">
        <v>42181</v>
      </c>
      <c r="B18134" s="1">
        <v>900</v>
      </c>
      <c r="C18134" s="7">
        <v>484919</v>
      </c>
      <c r="D18134" s="7">
        <v>3432630</v>
      </c>
      <c r="E18134" s="7">
        <v>3917549</v>
      </c>
      <c r="F18134" s="12"/>
      <c r="G18134" s="12"/>
      <c r="H18134" s="12"/>
      <c r="I18134" s="12"/>
      <c r="J18134" s="12"/>
    </row>
    <row r="18135" spans="1:10" x14ac:dyDescent="0.7">
      <c r="A18135" s="6">
        <v>42181</v>
      </c>
      <c r="B18135" s="1">
        <v>1000</v>
      </c>
      <c r="C18135" s="7">
        <v>529336</v>
      </c>
      <c r="D18135" s="7">
        <v>3575921</v>
      </c>
      <c r="E18135" s="7">
        <v>4105257</v>
      </c>
      <c r="F18135" s="12"/>
      <c r="G18135" s="12"/>
      <c r="H18135" s="12"/>
      <c r="I18135" s="12"/>
      <c r="J18135" s="12"/>
    </row>
    <row r="18136" spans="1:10" x14ac:dyDescent="0.7">
      <c r="A18136" s="6">
        <v>42181</v>
      </c>
      <c r="B18136" s="1">
        <v>1100</v>
      </c>
      <c r="C18136" s="7">
        <v>562486</v>
      </c>
      <c r="D18136" s="7">
        <v>3673276</v>
      </c>
      <c r="E18136" s="7">
        <v>4235762</v>
      </c>
      <c r="F18136" s="12"/>
      <c r="G18136" s="12"/>
      <c r="H18136" s="12"/>
      <c r="I18136" s="12"/>
      <c r="J18136" s="12"/>
    </row>
    <row r="18137" spans="1:10" x14ac:dyDescent="0.7">
      <c r="A18137" s="6">
        <v>42181</v>
      </c>
      <c r="B18137" s="1">
        <v>1200</v>
      </c>
      <c r="C18137" s="7">
        <v>601313</v>
      </c>
      <c r="D18137" s="7">
        <v>3729884</v>
      </c>
      <c r="E18137" s="7">
        <v>4331197</v>
      </c>
      <c r="F18137" s="12"/>
      <c r="G18137" s="12"/>
      <c r="H18137" s="12"/>
      <c r="I18137" s="12"/>
      <c r="J18137" s="12"/>
    </row>
    <row r="18138" spans="1:10" x14ac:dyDescent="0.7">
      <c r="A18138" s="6">
        <v>42181</v>
      </c>
      <c r="B18138" s="1">
        <v>1300</v>
      </c>
      <c r="C18138" s="7">
        <v>659354</v>
      </c>
      <c r="D18138" s="7">
        <v>3824951</v>
      </c>
      <c r="E18138" s="7">
        <v>4484305</v>
      </c>
      <c r="F18138" s="12"/>
      <c r="G18138" s="12"/>
      <c r="H18138" s="12"/>
      <c r="I18138" s="12"/>
      <c r="J18138" s="12"/>
    </row>
    <row r="18139" spans="1:10" x14ac:dyDescent="0.7">
      <c r="A18139" s="6">
        <v>42181</v>
      </c>
      <c r="B18139" s="1">
        <v>1400</v>
      </c>
      <c r="C18139" s="7">
        <v>704935</v>
      </c>
      <c r="D18139" s="7">
        <v>3777933</v>
      </c>
      <c r="E18139" s="7">
        <v>4482868</v>
      </c>
      <c r="F18139" s="12"/>
      <c r="G18139" s="12"/>
      <c r="H18139" s="12"/>
      <c r="I18139" s="12"/>
      <c r="J18139" s="12"/>
    </row>
    <row r="18140" spans="1:10" x14ac:dyDescent="0.7">
      <c r="A18140" s="6">
        <v>42181</v>
      </c>
      <c r="B18140" s="1">
        <v>1500</v>
      </c>
      <c r="C18140" s="7">
        <v>705363</v>
      </c>
      <c r="D18140" s="7">
        <v>3770008</v>
      </c>
      <c r="E18140" s="7">
        <v>4475371</v>
      </c>
      <c r="F18140" s="12"/>
      <c r="G18140" s="12"/>
      <c r="H18140" s="12"/>
      <c r="I18140" s="12"/>
      <c r="J18140" s="12"/>
    </row>
    <row r="18141" spans="1:10" x14ac:dyDescent="0.7">
      <c r="A18141" s="6">
        <v>42181</v>
      </c>
      <c r="B18141" s="1">
        <v>1600</v>
      </c>
      <c r="C18141" s="7">
        <v>745187</v>
      </c>
      <c r="D18141" s="7">
        <v>3700953</v>
      </c>
      <c r="E18141" s="7">
        <v>4446140</v>
      </c>
      <c r="F18141" s="12"/>
      <c r="G18141" s="12"/>
      <c r="H18141" s="12"/>
      <c r="I18141" s="12"/>
      <c r="J18141" s="12"/>
    </row>
    <row r="18142" spans="1:10" x14ac:dyDescent="0.7">
      <c r="A18142" s="6">
        <v>42181</v>
      </c>
      <c r="B18142" s="1">
        <v>1700</v>
      </c>
      <c r="C18142" s="7">
        <v>762642</v>
      </c>
      <c r="D18142" s="7">
        <v>3567714</v>
      </c>
      <c r="E18142" s="7">
        <v>4330356</v>
      </c>
      <c r="F18142" s="12"/>
      <c r="G18142" s="12"/>
      <c r="H18142" s="12"/>
      <c r="I18142" s="12"/>
      <c r="J18142" s="12"/>
    </row>
    <row r="18143" spans="1:10" x14ac:dyDescent="0.7">
      <c r="A18143" s="6">
        <v>42181</v>
      </c>
      <c r="B18143" s="1">
        <v>1800</v>
      </c>
      <c r="C18143" s="7">
        <v>746539</v>
      </c>
      <c r="D18143" s="7">
        <v>3507744</v>
      </c>
      <c r="E18143" s="7">
        <v>4254283</v>
      </c>
      <c r="F18143" s="12"/>
      <c r="G18143" s="12"/>
      <c r="H18143" s="12"/>
      <c r="I18143" s="12"/>
      <c r="J18143" s="12"/>
    </row>
    <row r="18144" spans="1:10" x14ac:dyDescent="0.7">
      <c r="A18144" s="6">
        <v>42181</v>
      </c>
      <c r="B18144" s="1">
        <v>1900</v>
      </c>
      <c r="C18144" s="7">
        <v>757416</v>
      </c>
      <c r="D18144" s="7">
        <v>3306314</v>
      </c>
      <c r="E18144" s="7">
        <v>4063730</v>
      </c>
      <c r="F18144" s="12"/>
      <c r="G18144" s="12"/>
      <c r="H18144" s="12"/>
      <c r="I18144" s="12"/>
      <c r="J18144" s="12"/>
    </row>
    <row r="18145" spans="1:10" x14ac:dyDescent="0.7">
      <c r="A18145" s="6">
        <v>42181</v>
      </c>
      <c r="B18145" s="1">
        <v>2000</v>
      </c>
      <c r="C18145" s="7">
        <v>732938</v>
      </c>
      <c r="D18145" s="7">
        <v>3170125</v>
      </c>
      <c r="E18145" s="7">
        <v>3903063</v>
      </c>
      <c r="F18145" s="12"/>
      <c r="G18145" s="12"/>
      <c r="H18145" s="12"/>
      <c r="I18145" s="12"/>
      <c r="J18145" s="12"/>
    </row>
    <row r="18146" spans="1:10" x14ac:dyDescent="0.7">
      <c r="A18146" s="6">
        <v>42181</v>
      </c>
      <c r="B18146" s="1">
        <v>2100</v>
      </c>
      <c r="C18146" s="7">
        <v>721171</v>
      </c>
      <c r="D18146" s="7">
        <v>3140052</v>
      </c>
      <c r="E18146" s="7">
        <v>3861223</v>
      </c>
      <c r="F18146" s="12"/>
      <c r="G18146" s="12"/>
      <c r="H18146" s="12"/>
      <c r="I18146" s="12"/>
      <c r="J18146" s="12"/>
    </row>
    <row r="18147" spans="1:10" x14ac:dyDescent="0.7">
      <c r="A18147" s="6">
        <v>42181</v>
      </c>
      <c r="B18147" s="1">
        <v>2200</v>
      </c>
      <c r="C18147" s="7">
        <v>696008</v>
      </c>
      <c r="D18147" s="7">
        <v>3139870</v>
      </c>
      <c r="E18147" s="7">
        <v>3835878</v>
      </c>
      <c r="F18147" s="12"/>
      <c r="G18147" s="12"/>
      <c r="H18147" s="12"/>
      <c r="I18147" s="12"/>
      <c r="J18147" s="12"/>
    </row>
    <row r="18148" spans="1:10" x14ac:dyDescent="0.7">
      <c r="A18148" s="6">
        <v>42181</v>
      </c>
      <c r="B18148" s="1">
        <v>2300</v>
      </c>
      <c r="C18148" s="7">
        <v>662120</v>
      </c>
      <c r="D18148" s="7">
        <v>2934323</v>
      </c>
      <c r="E18148" s="7">
        <v>3596443</v>
      </c>
      <c r="F18148" s="12"/>
      <c r="G18148" s="12"/>
      <c r="H18148" s="12"/>
      <c r="I18148" s="12"/>
      <c r="J18148" s="12"/>
    </row>
    <row r="18149" spans="1:10" x14ac:dyDescent="0.7">
      <c r="A18149" s="6">
        <v>42181</v>
      </c>
      <c r="B18149" s="1">
        <v>2400</v>
      </c>
      <c r="C18149" s="7">
        <v>604002</v>
      </c>
      <c r="D18149" s="7">
        <v>2830470</v>
      </c>
      <c r="E18149" s="7">
        <v>3434472</v>
      </c>
      <c r="F18149" s="12"/>
      <c r="G18149" s="12"/>
      <c r="H18149" s="12"/>
      <c r="I18149" s="12"/>
      <c r="J18149" s="12"/>
    </row>
    <row r="18150" spans="1:10" x14ac:dyDescent="0.7">
      <c r="A18150" s="6">
        <v>42182</v>
      </c>
      <c r="B18150" s="1">
        <v>100</v>
      </c>
      <c r="C18150" s="7">
        <v>509148</v>
      </c>
      <c r="D18150" s="7">
        <v>2755418</v>
      </c>
      <c r="E18150" s="7">
        <v>3264566</v>
      </c>
      <c r="F18150" s="12"/>
      <c r="G18150" s="12"/>
      <c r="H18150" s="12"/>
      <c r="I18150" s="12"/>
      <c r="J18150" s="12"/>
    </row>
    <row r="18151" spans="1:10" x14ac:dyDescent="0.7">
      <c r="A18151" s="6">
        <v>42182</v>
      </c>
      <c r="B18151" s="1">
        <v>200</v>
      </c>
      <c r="C18151" s="7">
        <v>438865</v>
      </c>
      <c r="D18151" s="7">
        <v>2747181</v>
      </c>
      <c r="E18151" s="7">
        <v>3186046</v>
      </c>
      <c r="F18151" s="12"/>
      <c r="G18151" s="12"/>
      <c r="H18151" s="12"/>
      <c r="I18151" s="12"/>
      <c r="J18151" s="12"/>
    </row>
    <row r="18152" spans="1:10" x14ac:dyDescent="0.7">
      <c r="A18152" s="6">
        <v>42182</v>
      </c>
      <c r="B18152" s="1">
        <v>300</v>
      </c>
      <c r="C18152" s="7">
        <v>405111</v>
      </c>
      <c r="D18152" s="7">
        <v>2743100</v>
      </c>
      <c r="E18152" s="7">
        <v>3148211</v>
      </c>
      <c r="F18152" s="12"/>
      <c r="G18152" s="12"/>
      <c r="H18152" s="12"/>
      <c r="I18152" s="12"/>
      <c r="J18152" s="12"/>
    </row>
    <row r="18153" spans="1:10" x14ac:dyDescent="0.7">
      <c r="A18153" s="6">
        <v>42182</v>
      </c>
      <c r="B18153" s="1">
        <v>400</v>
      </c>
      <c r="C18153" s="7">
        <v>391773</v>
      </c>
      <c r="D18153" s="7">
        <v>2759838</v>
      </c>
      <c r="E18153" s="7">
        <v>3151611</v>
      </c>
      <c r="F18153" s="12"/>
      <c r="G18153" s="12"/>
      <c r="H18153" s="12"/>
      <c r="I18153" s="12"/>
      <c r="J18153" s="12"/>
    </row>
    <row r="18154" spans="1:10" x14ac:dyDescent="0.7">
      <c r="A18154" s="6">
        <v>42182</v>
      </c>
      <c r="B18154" s="1">
        <v>500</v>
      </c>
      <c r="C18154" s="7">
        <v>367486</v>
      </c>
      <c r="D18154" s="7">
        <v>2754893</v>
      </c>
      <c r="E18154" s="7">
        <v>3122379</v>
      </c>
      <c r="F18154" s="12"/>
      <c r="G18154" s="12"/>
      <c r="H18154" s="12"/>
      <c r="I18154" s="12"/>
      <c r="J18154" s="12"/>
    </row>
    <row r="18155" spans="1:10" x14ac:dyDescent="0.7">
      <c r="A18155" s="6">
        <v>42182</v>
      </c>
      <c r="B18155" s="1">
        <v>600</v>
      </c>
      <c r="C18155" s="7">
        <v>383329</v>
      </c>
      <c r="D18155" s="7">
        <v>2809087</v>
      </c>
      <c r="E18155" s="7">
        <v>3192416</v>
      </c>
      <c r="F18155" s="12"/>
      <c r="G18155" s="12"/>
      <c r="H18155" s="12"/>
      <c r="I18155" s="12"/>
      <c r="J18155" s="12"/>
    </row>
    <row r="18156" spans="1:10" x14ac:dyDescent="0.7">
      <c r="A18156" s="6">
        <v>42182</v>
      </c>
      <c r="B18156" s="1">
        <v>700</v>
      </c>
      <c r="C18156" s="7">
        <v>399134</v>
      </c>
      <c r="D18156" s="7">
        <v>2871664</v>
      </c>
      <c r="E18156" s="7">
        <v>3270798</v>
      </c>
      <c r="F18156" s="12"/>
      <c r="G18156" s="12"/>
      <c r="H18156" s="12"/>
      <c r="I18156" s="12"/>
      <c r="J18156" s="12"/>
    </row>
    <row r="18157" spans="1:10" x14ac:dyDescent="0.7">
      <c r="A18157" s="6">
        <v>42182</v>
      </c>
      <c r="B18157" s="1">
        <v>800</v>
      </c>
      <c r="C18157" s="7">
        <v>429974</v>
      </c>
      <c r="D18157" s="7">
        <v>2906110</v>
      </c>
      <c r="E18157" s="7">
        <v>3336084</v>
      </c>
      <c r="F18157" s="12"/>
      <c r="G18157" s="12"/>
      <c r="H18157" s="12"/>
      <c r="I18157" s="12"/>
      <c r="J18157" s="12"/>
    </row>
    <row r="18158" spans="1:10" x14ac:dyDescent="0.7">
      <c r="A18158" s="6">
        <v>42182</v>
      </c>
      <c r="B18158" s="1">
        <v>900</v>
      </c>
      <c r="C18158" s="7">
        <v>492879</v>
      </c>
      <c r="D18158" s="7">
        <v>2932785</v>
      </c>
      <c r="E18158" s="7">
        <v>3425664</v>
      </c>
      <c r="F18158" s="12"/>
      <c r="G18158" s="12"/>
      <c r="H18158" s="12"/>
      <c r="I18158" s="12"/>
      <c r="J18158" s="12"/>
    </row>
    <row r="18159" spans="1:10" x14ac:dyDescent="0.7">
      <c r="A18159" s="6">
        <v>42182</v>
      </c>
      <c r="B18159" s="1">
        <v>1000</v>
      </c>
      <c r="C18159" s="7">
        <v>541471</v>
      </c>
      <c r="D18159" s="7">
        <v>2974852</v>
      </c>
      <c r="E18159" s="7">
        <v>3516323</v>
      </c>
      <c r="F18159" s="12"/>
      <c r="G18159" s="12"/>
      <c r="H18159" s="12"/>
      <c r="I18159" s="12"/>
      <c r="J18159" s="12"/>
    </row>
    <row r="18160" spans="1:10" x14ac:dyDescent="0.7">
      <c r="A18160" s="6">
        <v>42182</v>
      </c>
      <c r="B18160" s="1">
        <v>1100</v>
      </c>
      <c r="C18160" s="7">
        <v>555298</v>
      </c>
      <c r="D18160" s="7">
        <v>3112824</v>
      </c>
      <c r="E18160" s="7">
        <v>3668122</v>
      </c>
      <c r="F18160" s="12"/>
      <c r="G18160" s="12"/>
      <c r="H18160" s="12"/>
      <c r="I18160" s="12"/>
      <c r="J18160" s="12"/>
    </row>
    <row r="18161" spans="1:10" x14ac:dyDescent="0.7">
      <c r="A18161" s="6">
        <v>42182</v>
      </c>
      <c r="B18161" s="1">
        <v>1200</v>
      </c>
      <c r="C18161" s="7">
        <v>619528</v>
      </c>
      <c r="D18161" s="7">
        <v>3017482</v>
      </c>
      <c r="E18161" s="7">
        <v>3637010</v>
      </c>
      <c r="F18161" s="12"/>
      <c r="G18161" s="12"/>
      <c r="H18161" s="12"/>
      <c r="I18161" s="12"/>
      <c r="J18161" s="12"/>
    </row>
    <row r="18162" spans="1:10" x14ac:dyDescent="0.7">
      <c r="A18162" s="6">
        <v>42182</v>
      </c>
      <c r="B18162" s="1">
        <v>1300</v>
      </c>
      <c r="C18162" s="7">
        <v>644004</v>
      </c>
      <c r="D18162" s="7">
        <v>2982770</v>
      </c>
      <c r="E18162" s="7">
        <v>3626774</v>
      </c>
      <c r="F18162" s="12"/>
      <c r="G18162" s="12"/>
      <c r="H18162" s="12"/>
      <c r="I18162" s="12"/>
      <c r="J18162" s="12"/>
    </row>
    <row r="18163" spans="1:10" x14ac:dyDescent="0.7">
      <c r="A18163" s="6">
        <v>42182</v>
      </c>
      <c r="B18163" s="1">
        <v>1400</v>
      </c>
      <c r="C18163" s="7">
        <v>628710</v>
      </c>
      <c r="D18163" s="7">
        <v>2990736</v>
      </c>
      <c r="E18163" s="7">
        <v>3619446</v>
      </c>
      <c r="F18163" s="12"/>
      <c r="G18163" s="12"/>
      <c r="H18163" s="12"/>
      <c r="I18163" s="12"/>
      <c r="J18163" s="12"/>
    </row>
    <row r="18164" spans="1:10" x14ac:dyDescent="0.7">
      <c r="A18164" s="6">
        <v>42182</v>
      </c>
      <c r="B18164" s="1">
        <v>1500</v>
      </c>
      <c r="C18164" s="7">
        <v>646589</v>
      </c>
      <c r="D18164" s="7">
        <v>2938781</v>
      </c>
      <c r="E18164" s="7">
        <v>3585370</v>
      </c>
      <c r="F18164" s="12"/>
      <c r="G18164" s="12"/>
      <c r="H18164" s="12"/>
      <c r="I18164" s="12"/>
      <c r="J18164" s="12"/>
    </row>
    <row r="18165" spans="1:10" x14ac:dyDescent="0.7">
      <c r="A18165" s="6">
        <v>42182</v>
      </c>
      <c r="B18165" s="1">
        <v>1600</v>
      </c>
      <c r="C18165" s="7">
        <v>640340</v>
      </c>
      <c r="D18165" s="7">
        <v>2853907</v>
      </c>
      <c r="E18165" s="7">
        <v>3494247</v>
      </c>
      <c r="F18165" s="12"/>
      <c r="G18165" s="12"/>
      <c r="H18165" s="12"/>
      <c r="I18165" s="12"/>
      <c r="J18165" s="12"/>
    </row>
    <row r="18166" spans="1:10" x14ac:dyDescent="0.7">
      <c r="A18166" s="6">
        <v>42182</v>
      </c>
      <c r="B18166" s="1">
        <v>1700</v>
      </c>
      <c r="C18166" s="7">
        <v>630543</v>
      </c>
      <c r="D18166" s="7">
        <v>2832112</v>
      </c>
      <c r="E18166" s="7">
        <v>3462655</v>
      </c>
      <c r="F18166" s="12"/>
      <c r="G18166" s="12"/>
      <c r="H18166" s="12"/>
      <c r="I18166" s="12"/>
      <c r="J18166" s="12"/>
    </row>
    <row r="18167" spans="1:10" x14ac:dyDescent="0.7">
      <c r="A18167" s="6">
        <v>42182</v>
      </c>
      <c r="B18167" s="1">
        <v>1800</v>
      </c>
      <c r="C18167" s="7">
        <v>602896</v>
      </c>
      <c r="D18167" s="7">
        <v>2793671</v>
      </c>
      <c r="E18167" s="7">
        <v>3396567</v>
      </c>
      <c r="F18167" s="12"/>
      <c r="G18167" s="12"/>
      <c r="H18167" s="12"/>
      <c r="I18167" s="12"/>
      <c r="J18167" s="12"/>
    </row>
    <row r="18168" spans="1:10" x14ac:dyDescent="0.7">
      <c r="A18168" s="6">
        <v>42182</v>
      </c>
      <c r="B18168" s="1">
        <v>1900</v>
      </c>
      <c r="C18168" s="7">
        <v>594686</v>
      </c>
      <c r="D18168" s="7">
        <v>2697541</v>
      </c>
      <c r="E18168" s="7">
        <v>3292227</v>
      </c>
      <c r="F18168" s="12"/>
      <c r="G18168" s="12"/>
      <c r="H18168" s="12"/>
      <c r="I18168" s="12"/>
      <c r="J18168" s="12"/>
    </row>
    <row r="18169" spans="1:10" x14ac:dyDescent="0.7">
      <c r="A18169" s="6">
        <v>42182</v>
      </c>
      <c r="B18169" s="1">
        <v>2000</v>
      </c>
      <c r="C18169" s="7">
        <v>550173</v>
      </c>
      <c r="D18169" s="7">
        <v>2768583</v>
      </c>
      <c r="E18169" s="7">
        <v>3318756</v>
      </c>
      <c r="F18169" s="12"/>
      <c r="G18169" s="12"/>
      <c r="H18169" s="12"/>
      <c r="I18169" s="12"/>
      <c r="J18169" s="12"/>
    </row>
    <row r="18170" spans="1:10" x14ac:dyDescent="0.7">
      <c r="A18170" s="6">
        <v>42182</v>
      </c>
      <c r="B18170" s="1">
        <v>2100</v>
      </c>
      <c r="C18170" s="7">
        <v>546656</v>
      </c>
      <c r="D18170" s="7">
        <v>2778062</v>
      </c>
      <c r="E18170" s="7">
        <v>3324718</v>
      </c>
      <c r="F18170" s="12"/>
      <c r="G18170" s="12"/>
      <c r="H18170" s="12"/>
      <c r="I18170" s="12"/>
      <c r="J18170" s="12"/>
    </row>
    <row r="18171" spans="1:10" x14ac:dyDescent="0.7">
      <c r="A18171" s="6">
        <v>42182</v>
      </c>
      <c r="B18171" s="1">
        <v>2200</v>
      </c>
      <c r="C18171" s="7">
        <v>548864</v>
      </c>
      <c r="D18171" s="7">
        <v>2741230</v>
      </c>
      <c r="E18171" s="7">
        <v>3290094</v>
      </c>
      <c r="F18171" s="12"/>
      <c r="G18171" s="12"/>
      <c r="H18171" s="12"/>
      <c r="I18171" s="12"/>
      <c r="J18171" s="12"/>
    </row>
    <row r="18172" spans="1:10" x14ac:dyDescent="0.7">
      <c r="A18172" s="6">
        <v>42182</v>
      </c>
      <c r="B18172" s="1">
        <v>2300</v>
      </c>
      <c r="C18172" s="7">
        <v>543132</v>
      </c>
      <c r="D18172" s="7">
        <v>2587633</v>
      </c>
      <c r="E18172" s="7">
        <v>3130765</v>
      </c>
      <c r="F18172" s="12"/>
      <c r="G18172" s="12"/>
      <c r="H18172" s="12"/>
      <c r="I18172" s="12"/>
      <c r="J18172" s="12"/>
    </row>
    <row r="18173" spans="1:10" x14ac:dyDescent="0.7">
      <c r="A18173" s="6">
        <v>42182</v>
      </c>
      <c r="B18173" s="1">
        <v>2400</v>
      </c>
      <c r="C18173" s="7">
        <v>464876</v>
      </c>
      <c r="D18173" s="7">
        <v>2557253</v>
      </c>
      <c r="E18173" s="7">
        <v>3022129</v>
      </c>
      <c r="F18173" s="12"/>
      <c r="G18173" s="12"/>
      <c r="H18173" s="12"/>
      <c r="I18173" s="12"/>
      <c r="J18173" s="12"/>
    </row>
    <row r="18174" spans="1:10" x14ac:dyDescent="0.7">
      <c r="A18174" s="6">
        <v>42183</v>
      </c>
      <c r="B18174" s="1">
        <v>100</v>
      </c>
      <c r="C18174" s="7">
        <v>390444</v>
      </c>
      <c r="D18174" s="7">
        <v>2577432</v>
      </c>
      <c r="E18174" s="7">
        <v>2967876</v>
      </c>
      <c r="F18174" s="12"/>
      <c r="G18174" s="12"/>
      <c r="H18174" s="12"/>
      <c r="I18174" s="12"/>
      <c r="J18174" s="12"/>
    </row>
    <row r="18175" spans="1:10" x14ac:dyDescent="0.7">
      <c r="A18175" s="6">
        <v>42183</v>
      </c>
      <c r="B18175" s="1">
        <v>200</v>
      </c>
      <c r="C18175" s="7">
        <v>346004</v>
      </c>
      <c r="D18175" s="7">
        <v>2533496</v>
      </c>
      <c r="E18175" s="7">
        <v>2879500</v>
      </c>
      <c r="F18175" s="12"/>
      <c r="G18175" s="12"/>
      <c r="H18175" s="12"/>
      <c r="I18175" s="12"/>
      <c r="J18175" s="12"/>
    </row>
    <row r="18176" spans="1:10" x14ac:dyDescent="0.7">
      <c r="A18176" s="6">
        <v>42183</v>
      </c>
      <c r="B18176" s="1">
        <v>300</v>
      </c>
      <c r="C18176" s="7">
        <v>324470</v>
      </c>
      <c r="D18176" s="7">
        <v>2562154</v>
      </c>
      <c r="E18176" s="7">
        <v>2886624</v>
      </c>
      <c r="F18176" s="12"/>
      <c r="G18176" s="12"/>
      <c r="H18176" s="12"/>
      <c r="I18176" s="12"/>
      <c r="J18176" s="12"/>
    </row>
    <row r="18177" spans="1:10" x14ac:dyDescent="0.7">
      <c r="A18177" s="6">
        <v>42183</v>
      </c>
      <c r="B18177" s="1">
        <v>400</v>
      </c>
      <c r="C18177" s="7">
        <v>319837</v>
      </c>
      <c r="D18177" s="7">
        <v>2453660</v>
      </c>
      <c r="E18177" s="7">
        <v>2773497</v>
      </c>
      <c r="F18177" s="12"/>
      <c r="G18177" s="12"/>
      <c r="H18177" s="12"/>
      <c r="I18177" s="12"/>
      <c r="J18177" s="12"/>
    </row>
    <row r="18178" spans="1:10" x14ac:dyDescent="0.7">
      <c r="A18178" s="6">
        <v>42183</v>
      </c>
      <c r="B18178" s="1">
        <v>500</v>
      </c>
      <c r="C18178" s="7">
        <v>298728</v>
      </c>
      <c r="D18178" s="7">
        <v>2568045</v>
      </c>
      <c r="E18178" s="7">
        <v>2866773</v>
      </c>
      <c r="F18178" s="12"/>
      <c r="G18178" s="12"/>
      <c r="H18178" s="12"/>
      <c r="I18178" s="12"/>
      <c r="J18178" s="12"/>
    </row>
    <row r="18179" spans="1:10" x14ac:dyDescent="0.7">
      <c r="A18179" s="6">
        <v>42183</v>
      </c>
      <c r="B18179" s="1">
        <v>600</v>
      </c>
      <c r="C18179" s="7">
        <v>316214</v>
      </c>
      <c r="D18179" s="7">
        <v>2467819</v>
      </c>
      <c r="E18179" s="7">
        <v>2784033</v>
      </c>
      <c r="F18179" s="12"/>
      <c r="G18179" s="12"/>
      <c r="H18179" s="12"/>
      <c r="I18179" s="12"/>
      <c r="J18179" s="12"/>
    </row>
    <row r="18180" spans="1:10" x14ac:dyDescent="0.7">
      <c r="A18180" s="6">
        <v>42183</v>
      </c>
      <c r="B18180" s="1">
        <v>700</v>
      </c>
      <c r="C18180" s="7">
        <v>335306</v>
      </c>
      <c r="D18180" s="7">
        <v>2464681</v>
      </c>
      <c r="E18180" s="7">
        <v>2799987</v>
      </c>
      <c r="F18180" s="12"/>
      <c r="G18180" s="12"/>
      <c r="H18180" s="12"/>
      <c r="I18180" s="12"/>
      <c r="J18180" s="12"/>
    </row>
    <row r="18181" spans="1:10" x14ac:dyDescent="0.7">
      <c r="A18181" s="6">
        <v>42183</v>
      </c>
      <c r="B18181" s="1">
        <v>800</v>
      </c>
      <c r="C18181" s="7">
        <v>361883</v>
      </c>
      <c r="D18181" s="7">
        <v>2469084</v>
      </c>
      <c r="E18181" s="7">
        <v>2830967</v>
      </c>
      <c r="F18181" s="12"/>
      <c r="G18181" s="12"/>
      <c r="H18181" s="12"/>
      <c r="I18181" s="12"/>
      <c r="J18181" s="12"/>
    </row>
    <row r="18182" spans="1:10" x14ac:dyDescent="0.7">
      <c r="A18182" s="6">
        <v>42183</v>
      </c>
      <c r="B18182" s="1">
        <v>900</v>
      </c>
      <c r="C18182" s="7">
        <v>388050</v>
      </c>
      <c r="D18182" s="7">
        <v>2582228</v>
      </c>
      <c r="E18182" s="7">
        <v>2970278</v>
      </c>
      <c r="F18182" s="12"/>
      <c r="G18182" s="12"/>
      <c r="H18182" s="12"/>
      <c r="I18182" s="12"/>
      <c r="J18182" s="12"/>
    </row>
    <row r="18183" spans="1:10" x14ac:dyDescent="0.7">
      <c r="A18183" s="6">
        <v>42183</v>
      </c>
      <c r="B18183" s="1">
        <v>1000</v>
      </c>
      <c r="C18183" s="7">
        <v>446243</v>
      </c>
      <c r="D18183" s="7">
        <v>2628157</v>
      </c>
      <c r="E18183" s="7">
        <v>3074400</v>
      </c>
      <c r="F18183" s="12"/>
      <c r="G18183" s="12"/>
      <c r="H18183" s="12"/>
      <c r="I18183" s="12"/>
      <c r="J18183" s="12"/>
    </row>
    <row r="18184" spans="1:10" x14ac:dyDescent="0.7">
      <c r="A18184" s="6">
        <v>42183</v>
      </c>
      <c r="B18184" s="1">
        <v>1100</v>
      </c>
      <c r="C18184" s="7">
        <v>471194</v>
      </c>
      <c r="D18184" s="7">
        <v>2673014</v>
      </c>
      <c r="E18184" s="7">
        <v>3144208</v>
      </c>
      <c r="F18184" s="12"/>
      <c r="G18184" s="12"/>
      <c r="H18184" s="12"/>
      <c r="I18184" s="12"/>
      <c r="J18184" s="12"/>
    </row>
    <row r="18185" spans="1:10" x14ac:dyDescent="0.7">
      <c r="A18185" s="6">
        <v>42183</v>
      </c>
      <c r="B18185" s="1">
        <v>1200</v>
      </c>
      <c r="C18185" s="7">
        <v>506120</v>
      </c>
      <c r="D18185" s="7">
        <v>2710188</v>
      </c>
      <c r="E18185" s="7">
        <v>3216308</v>
      </c>
      <c r="F18185" s="12"/>
      <c r="G18185" s="12"/>
      <c r="H18185" s="12"/>
      <c r="I18185" s="12"/>
      <c r="J18185" s="12"/>
    </row>
    <row r="18186" spans="1:10" x14ac:dyDescent="0.7">
      <c r="A18186" s="6">
        <v>42183</v>
      </c>
      <c r="B18186" s="1">
        <v>1300</v>
      </c>
      <c r="C18186" s="7">
        <v>552304</v>
      </c>
      <c r="D18186" s="7">
        <v>2673318</v>
      </c>
      <c r="E18186" s="7">
        <v>3225622</v>
      </c>
      <c r="F18186" s="12"/>
      <c r="G18186" s="12"/>
      <c r="H18186" s="12"/>
      <c r="I18186" s="12"/>
      <c r="J18186" s="12"/>
    </row>
    <row r="18187" spans="1:10" x14ac:dyDescent="0.7">
      <c r="A18187" s="6">
        <v>42183</v>
      </c>
      <c r="B18187" s="1">
        <v>1400</v>
      </c>
      <c r="C18187" s="7">
        <v>540866</v>
      </c>
      <c r="D18187" s="7">
        <v>2775670</v>
      </c>
      <c r="E18187" s="7">
        <v>3316536</v>
      </c>
      <c r="F18187" s="12"/>
      <c r="G18187" s="12"/>
      <c r="H18187" s="12"/>
      <c r="I18187" s="12"/>
      <c r="J18187" s="12"/>
    </row>
    <row r="18188" spans="1:10" x14ac:dyDescent="0.7">
      <c r="A18188" s="6">
        <v>42183</v>
      </c>
      <c r="B18188" s="1">
        <v>1500</v>
      </c>
      <c r="C18188" s="7">
        <v>553970</v>
      </c>
      <c r="D18188" s="7">
        <v>2737964</v>
      </c>
      <c r="E18188" s="7">
        <v>3291934</v>
      </c>
      <c r="F18188" s="12"/>
      <c r="G18188" s="12"/>
      <c r="H18188" s="12"/>
      <c r="I18188" s="12"/>
      <c r="J18188" s="12"/>
    </row>
    <row r="18189" spans="1:10" x14ac:dyDescent="0.7">
      <c r="A18189" s="6">
        <v>42183</v>
      </c>
      <c r="B18189" s="1">
        <v>1600</v>
      </c>
      <c r="C18189" s="7">
        <v>573438</v>
      </c>
      <c r="D18189" s="7">
        <v>2781436</v>
      </c>
      <c r="E18189" s="7">
        <v>3354874</v>
      </c>
      <c r="F18189" s="12"/>
      <c r="G18189" s="12"/>
      <c r="H18189" s="12"/>
      <c r="I18189" s="12"/>
      <c r="J18189" s="12"/>
    </row>
    <row r="18190" spans="1:10" x14ac:dyDescent="0.7">
      <c r="A18190" s="6">
        <v>42183</v>
      </c>
      <c r="B18190" s="1">
        <v>1700</v>
      </c>
      <c r="C18190" s="7">
        <v>606011</v>
      </c>
      <c r="D18190" s="7">
        <v>2796095</v>
      </c>
      <c r="E18190" s="7">
        <v>3402106</v>
      </c>
      <c r="F18190" s="12"/>
      <c r="G18190" s="12"/>
      <c r="H18190" s="12"/>
      <c r="I18190" s="12"/>
      <c r="J18190" s="12"/>
    </row>
    <row r="18191" spans="1:10" x14ac:dyDescent="0.7">
      <c r="A18191" s="6">
        <v>42183</v>
      </c>
      <c r="B18191" s="1">
        <v>1800</v>
      </c>
      <c r="C18191" s="7">
        <v>641059</v>
      </c>
      <c r="D18191" s="7">
        <v>2759378</v>
      </c>
      <c r="E18191" s="7">
        <v>3400437</v>
      </c>
      <c r="F18191" s="12"/>
      <c r="G18191" s="12"/>
      <c r="H18191" s="12"/>
      <c r="I18191" s="12"/>
      <c r="J18191" s="12"/>
    </row>
    <row r="18192" spans="1:10" x14ac:dyDescent="0.7">
      <c r="A18192" s="6">
        <v>42183</v>
      </c>
      <c r="B18192" s="1">
        <v>1900</v>
      </c>
      <c r="C18192" s="7">
        <v>657214</v>
      </c>
      <c r="D18192" s="7">
        <v>2803950</v>
      </c>
      <c r="E18192" s="7">
        <v>3461164</v>
      </c>
      <c r="F18192" s="12"/>
      <c r="G18192" s="12"/>
      <c r="H18192" s="12"/>
      <c r="I18192" s="12"/>
      <c r="J18192" s="12"/>
    </row>
    <row r="18193" spans="1:10" x14ac:dyDescent="0.7">
      <c r="A18193" s="6">
        <v>42183</v>
      </c>
      <c r="B18193" s="1">
        <v>2000</v>
      </c>
      <c r="C18193" s="7">
        <v>651696</v>
      </c>
      <c r="D18193" s="7">
        <v>2767483</v>
      </c>
      <c r="E18193" s="7">
        <v>3419179</v>
      </c>
      <c r="F18193" s="12"/>
      <c r="G18193" s="12"/>
      <c r="H18193" s="12"/>
      <c r="I18193" s="12"/>
      <c r="J18193" s="12"/>
    </row>
    <row r="18194" spans="1:10" x14ac:dyDescent="0.7">
      <c r="A18194" s="6">
        <v>42183</v>
      </c>
      <c r="B18194" s="1">
        <v>2100</v>
      </c>
      <c r="C18194" s="7">
        <v>642108</v>
      </c>
      <c r="D18194" s="7">
        <v>2744862</v>
      </c>
      <c r="E18194" s="7">
        <v>3386970</v>
      </c>
      <c r="F18194" s="12"/>
      <c r="G18194" s="12"/>
      <c r="H18194" s="12"/>
      <c r="I18194" s="12"/>
      <c r="J18194" s="12"/>
    </row>
    <row r="18195" spans="1:10" x14ac:dyDescent="0.7">
      <c r="A18195" s="6">
        <v>42183</v>
      </c>
      <c r="B18195" s="1">
        <v>2200</v>
      </c>
      <c r="C18195" s="7">
        <v>617538</v>
      </c>
      <c r="D18195" s="7">
        <v>2842798</v>
      </c>
      <c r="E18195" s="7">
        <v>3460336</v>
      </c>
      <c r="F18195" s="12"/>
      <c r="G18195" s="12"/>
      <c r="H18195" s="12"/>
      <c r="I18195" s="12"/>
      <c r="J18195" s="12"/>
    </row>
    <row r="18196" spans="1:10" x14ac:dyDescent="0.7">
      <c r="A18196" s="6">
        <v>42183</v>
      </c>
      <c r="B18196" s="1">
        <v>2300</v>
      </c>
      <c r="C18196" s="7">
        <v>563194</v>
      </c>
      <c r="D18196" s="7">
        <v>2849854</v>
      </c>
      <c r="E18196" s="7">
        <v>3413048</v>
      </c>
      <c r="F18196" s="12"/>
      <c r="G18196" s="12"/>
      <c r="H18196" s="12"/>
      <c r="I18196" s="12"/>
      <c r="J18196" s="12"/>
    </row>
    <row r="18197" spans="1:10" x14ac:dyDescent="0.7">
      <c r="A18197" s="6">
        <v>42183</v>
      </c>
      <c r="B18197" s="1">
        <v>2400</v>
      </c>
      <c r="C18197" s="7">
        <v>503389</v>
      </c>
      <c r="D18197" s="7">
        <v>2733055</v>
      </c>
      <c r="E18197" s="7">
        <v>3236444</v>
      </c>
      <c r="F18197" s="12"/>
      <c r="G18197" s="12"/>
      <c r="H18197" s="12"/>
      <c r="I18197" s="12"/>
      <c r="J18197" s="12"/>
    </row>
    <row r="18198" spans="1:10" x14ac:dyDescent="0.7">
      <c r="A18198" s="6">
        <v>42184</v>
      </c>
      <c r="B18198" s="1">
        <v>100</v>
      </c>
      <c r="C18198" s="7">
        <v>403473</v>
      </c>
      <c r="D18198" s="7">
        <v>2768813</v>
      </c>
      <c r="E18198" s="7">
        <v>3172286</v>
      </c>
      <c r="F18198" s="12"/>
      <c r="G18198" s="12"/>
      <c r="H18198" s="12"/>
      <c r="I18198" s="12"/>
      <c r="J18198" s="12"/>
    </row>
    <row r="18199" spans="1:10" x14ac:dyDescent="0.7">
      <c r="A18199" s="6">
        <v>42184</v>
      </c>
      <c r="B18199" s="1">
        <v>200</v>
      </c>
      <c r="C18199" s="7">
        <v>354162</v>
      </c>
      <c r="D18199" s="7">
        <v>2748677</v>
      </c>
      <c r="E18199" s="7">
        <v>3102839</v>
      </c>
      <c r="F18199" s="12"/>
      <c r="G18199" s="12"/>
      <c r="H18199" s="12"/>
      <c r="I18199" s="12"/>
      <c r="J18199" s="12"/>
    </row>
    <row r="18200" spans="1:10" x14ac:dyDescent="0.7">
      <c r="A18200" s="6">
        <v>42184</v>
      </c>
      <c r="B18200" s="1">
        <v>300</v>
      </c>
      <c r="C18200" s="7">
        <v>344893</v>
      </c>
      <c r="D18200" s="7">
        <v>2695787</v>
      </c>
      <c r="E18200" s="7">
        <v>3040680</v>
      </c>
      <c r="F18200" s="12"/>
      <c r="G18200" s="12"/>
      <c r="H18200" s="12"/>
      <c r="I18200" s="12"/>
      <c r="J18200" s="12"/>
    </row>
    <row r="18201" spans="1:10" x14ac:dyDescent="0.7">
      <c r="A18201" s="6">
        <v>42184</v>
      </c>
      <c r="B18201" s="1">
        <v>400</v>
      </c>
      <c r="C18201" s="7">
        <v>338997</v>
      </c>
      <c r="D18201" s="7">
        <v>2701323</v>
      </c>
      <c r="E18201" s="7">
        <v>3040320</v>
      </c>
      <c r="F18201" s="12"/>
      <c r="G18201" s="12"/>
      <c r="H18201" s="12"/>
      <c r="I18201" s="12"/>
      <c r="J18201" s="12"/>
    </row>
    <row r="18202" spans="1:10" x14ac:dyDescent="0.7">
      <c r="A18202" s="6">
        <v>42184</v>
      </c>
      <c r="B18202" s="1">
        <v>500</v>
      </c>
      <c r="C18202" s="7">
        <v>325324</v>
      </c>
      <c r="D18202" s="7">
        <v>2736459</v>
      </c>
      <c r="E18202" s="7">
        <v>3061783</v>
      </c>
      <c r="F18202" s="12"/>
      <c r="G18202" s="12"/>
      <c r="H18202" s="12"/>
      <c r="I18202" s="12"/>
      <c r="J18202" s="12"/>
    </row>
    <row r="18203" spans="1:10" x14ac:dyDescent="0.7">
      <c r="A18203" s="6">
        <v>42184</v>
      </c>
      <c r="B18203" s="1">
        <v>600</v>
      </c>
      <c r="C18203" s="7">
        <v>354004</v>
      </c>
      <c r="D18203" s="7">
        <v>2834308</v>
      </c>
      <c r="E18203" s="7">
        <v>3188312</v>
      </c>
      <c r="F18203" s="12"/>
      <c r="G18203" s="12"/>
      <c r="H18203" s="12"/>
      <c r="I18203" s="12"/>
      <c r="J18203" s="12"/>
    </row>
    <row r="18204" spans="1:10" x14ac:dyDescent="0.7">
      <c r="A18204" s="6">
        <v>42184</v>
      </c>
      <c r="B18204" s="1">
        <v>700</v>
      </c>
      <c r="C18204" s="7">
        <v>383935</v>
      </c>
      <c r="D18204" s="7">
        <v>3032852</v>
      </c>
      <c r="E18204" s="7">
        <v>3416787</v>
      </c>
      <c r="F18204" s="12"/>
      <c r="G18204" s="12"/>
      <c r="H18204" s="12"/>
      <c r="I18204" s="12"/>
      <c r="J18204" s="12"/>
    </row>
    <row r="18205" spans="1:10" x14ac:dyDescent="0.7">
      <c r="A18205" s="6">
        <v>42184</v>
      </c>
      <c r="B18205" s="1">
        <v>800</v>
      </c>
      <c r="C18205" s="7">
        <v>400586</v>
      </c>
      <c r="D18205" s="7">
        <v>3202410</v>
      </c>
      <c r="E18205" s="7">
        <v>3602996</v>
      </c>
      <c r="F18205" s="12"/>
      <c r="G18205" s="12"/>
      <c r="H18205" s="12"/>
      <c r="I18205" s="12"/>
      <c r="J18205" s="12"/>
    </row>
    <row r="18206" spans="1:10" x14ac:dyDescent="0.7">
      <c r="A18206" s="6">
        <v>42184</v>
      </c>
      <c r="B18206" s="1">
        <v>900</v>
      </c>
      <c r="C18206" s="7">
        <v>385558</v>
      </c>
      <c r="D18206" s="7">
        <v>3438677</v>
      </c>
      <c r="E18206" s="7">
        <v>3824235</v>
      </c>
      <c r="F18206" s="12"/>
      <c r="G18206" s="12"/>
      <c r="H18206" s="12"/>
      <c r="I18206" s="12"/>
      <c r="J18206" s="12"/>
    </row>
    <row r="18207" spans="1:10" x14ac:dyDescent="0.7">
      <c r="A18207" s="6">
        <v>42184</v>
      </c>
      <c r="B18207" s="1">
        <v>1000</v>
      </c>
      <c r="C18207" s="7">
        <v>385115</v>
      </c>
      <c r="D18207" s="7">
        <v>3632449</v>
      </c>
      <c r="E18207" s="7">
        <v>4017564</v>
      </c>
      <c r="F18207" s="12"/>
      <c r="G18207" s="12"/>
      <c r="H18207" s="12"/>
      <c r="I18207" s="12"/>
      <c r="J18207" s="12"/>
    </row>
    <row r="18208" spans="1:10" x14ac:dyDescent="0.7">
      <c r="A18208" s="6">
        <v>42184</v>
      </c>
      <c r="B18208" s="1">
        <v>1100</v>
      </c>
      <c r="C18208" s="7">
        <v>432355</v>
      </c>
      <c r="D18208" s="7">
        <v>3602572</v>
      </c>
      <c r="E18208" s="7">
        <v>4034927</v>
      </c>
      <c r="F18208" s="12"/>
      <c r="G18208" s="12"/>
      <c r="H18208" s="12"/>
      <c r="I18208" s="12"/>
      <c r="J18208" s="12"/>
    </row>
    <row r="18209" spans="1:10" x14ac:dyDescent="0.7">
      <c r="A18209" s="6">
        <v>42184</v>
      </c>
      <c r="B18209" s="1">
        <v>1200</v>
      </c>
      <c r="C18209" s="7">
        <v>447043</v>
      </c>
      <c r="D18209" s="7">
        <v>3732538</v>
      </c>
      <c r="E18209" s="7">
        <v>4179581</v>
      </c>
      <c r="F18209" s="12"/>
      <c r="G18209" s="12"/>
      <c r="H18209" s="12"/>
      <c r="I18209" s="12"/>
      <c r="J18209" s="12"/>
    </row>
    <row r="18210" spans="1:10" x14ac:dyDescent="0.7">
      <c r="A18210" s="6">
        <v>42184</v>
      </c>
      <c r="B18210" s="1">
        <v>1300</v>
      </c>
      <c r="C18210" s="7">
        <v>447661</v>
      </c>
      <c r="D18210" s="7">
        <v>3692489</v>
      </c>
      <c r="E18210" s="7">
        <v>4140150</v>
      </c>
      <c r="F18210" s="12"/>
      <c r="G18210" s="12"/>
      <c r="H18210" s="12"/>
      <c r="I18210" s="12"/>
      <c r="J18210" s="12"/>
    </row>
    <row r="18211" spans="1:10" x14ac:dyDescent="0.7">
      <c r="A18211" s="6">
        <v>42184</v>
      </c>
      <c r="B18211" s="1">
        <v>1400</v>
      </c>
      <c r="C18211" s="7">
        <v>435236</v>
      </c>
      <c r="D18211" s="7">
        <v>3761126</v>
      </c>
      <c r="E18211" s="7">
        <v>4196362</v>
      </c>
      <c r="F18211" s="12"/>
      <c r="G18211" s="12"/>
      <c r="H18211" s="12"/>
      <c r="I18211" s="12"/>
      <c r="J18211" s="12"/>
    </row>
    <row r="18212" spans="1:10" x14ac:dyDescent="0.7">
      <c r="A18212" s="6">
        <v>42184</v>
      </c>
      <c r="B18212" s="1">
        <v>1500</v>
      </c>
      <c r="C18212" s="7">
        <v>486870</v>
      </c>
      <c r="D18212" s="7">
        <v>3545800</v>
      </c>
      <c r="E18212" s="7">
        <v>4032670</v>
      </c>
      <c r="F18212" s="12"/>
      <c r="G18212" s="12"/>
      <c r="H18212" s="12"/>
      <c r="I18212" s="12"/>
      <c r="J18212" s="12"/>
    </row>
    <row r="18213" spans="1:10" x14ac:dyDescent="0.7">
      <c r="A18213" s="6">
        <v>42184</v>
      </c>
      <c r="B18213" s="1">
        <v>1600</v>
      </c>
      <c r="C18213" s="7">
        <v>444957</v>
      </c>
      <c r="D18213" s="7">
        <v>3584747</v>
      </c>
      <c r="E18213" s="7">
        <v>4029704</v>
      </c>
      <c r="F18213" s="12"/>
      <c r="G18213" s="12"/>
      <c r="H18213" s="12"/>
      <c r="I18213" s="12"/>
      <c r="J18213" s="12"/>
    </row>
    <row r="18214" spans="1:10" x14ac:dyDescent="0.7">
      <c r="A18214" s="6">
        <v>42184</v>
      </c>
      <c r="B18214" s="1">
        <v>1700</v>
      </c>
      <c r="C18214" s="7">
        <v>506084</v>
      </c>
      <c r="D18214" s="7">
        <v>3377926</v>
      </c>
      <c r="E18214" s="7">
        <v>3884010</v>
      </c>
      <c r="F18214" s="12"/>
      <c r="G18214" s="12"/>
      <c r="H18214" s="12"/>
      <c r="I18214" s="12"/>
      <c r="J18214" s="12"/>
    </row>
    <row r="18215" spans="1:10" x14ac:dyDescent="0.7">
      <c r="A18215" s="6">
        <v>42184</v>
      </c>
      <c r="B18215" s="1">
        <v>1800</v>
      </c>
      <c r="C18215" s="7">
        <v>561415</v>
      </c>
      <c r="D18215" s="7">
        <v>3282144</v>
      </c>
      <c r="E18215" s="7">
        <v>3843559</v>
      </c>
      <c r="F18215" s="12"/>
      <c r="G18215" s="12"/>
      <c r="H18215" s="12"/>
      <c r="I18215" s="12"/>
      <c r="J18215" s="12"/>
    </row>
    <row r="18216" spans="1:10" x14ac:dyDescent="0.7">
      <c r="A18216" s="6">
        <v>42184</v>
      </c>
      <c r="B18216" s="1">
        <v>1900</v>
      </c>
      <c r="C18216" s="7">
        <v>569207</v>
      </c>
      <c r="D18216" s="7">
        <v>3208516</v>
      </c>
      <c r="E18216" s="7">
        <v>3777723</v>
      </c>
      <c r="F18216" s="12"/>
      <c r="G18216" s="12"/>
      <c r="H18216" s="12"/>
      <c r="I18216" s="12"/>
      <c r="J18216" s="12"/>
    </row>
    <row r="18217" spans="1:10" x14ac:dyDescent="0.7">
      <c r="A18217" s="6">
        <v>42184</v>
      </c>
      <c r="B18217" s="1">
        <v>2000</v>
      </c>
      <c r="C18217" s="7">
        <v>612602</v>
      </c>
      <c r="D18217" s="7">
        <v>3036863</v>
      </c>
      <c r="E18217" s="7">
        <v>3649465</v>
      </c>
      <c r="F18217" s="12"/>
      <c r="G18217" s="12"/>
      <c r="H18217" s="12"/>
      <c r="I18217" s="12"/>
      <c r="J18217" s="12"/>
    </row>
    <row r="18218" spans="1:10" x14ac:dyDescent="0.7">
      <c r="A18218" s="6">
        <v>42184</v>
      </c>
      <c r="B18218" s="1">
        <v>2100</v>
      </c>
      <c r="C18218" s="7">
        <v>605917</v>
      </c>
      <c r="D18218" s="7">
        <v>3009381</v>
      </c>
      <c r="E18218" s="7">
        <v>3615298</v>
      </c>
      <c r="F18218" s="12"/>
      <c r="G18218" s="12"/>
      <c r="H18218" s="12"/>
      <c r="I18218" s="12"/>
      <c r="J18218" s="12"/>
    </row>
    <row r="18219" spans="1:10" x14ac:dyDescent="0.7">
      <c r="A18219" s="6">
        <v>42184</v>
      </c>
      <c r="B18219" s="1">
        <v>2200</v>
      </c>
      <c r="C18219" s="7">
        <v>586891</v>
      </c>
      <c r="D18219" s="7">
        <v>3064509</v>
      </c>
      <c r="E18219" s="7">
        <v>3651400</v>
      </c>
      <c r="F18219" s="12"/>
      <c r="G18219" s="12"/>
      <c r="H18219" s="12"/>
      <c r="I18219" s="12"/>
      <c r="J18219" s="12"/>
    </row>
    <row r="18220" spans="1:10" x14ac:dyDescent="0.7">
      <c r="A18220" s="6">
        <v>42184</v>
      </c>
      <c r="B18220" s="1">
        <v>2300</v>
      </c>
      <c r="C18220" s="7">
        <v>541695</v>
      </c>
      <c r="D18220" s="7">
        <v>2971596</v>
      </c>
      <c r="E18220" s="7">
        <v>3513291</v>
      </c>
      <c r="F18220" s="12"/>
      <c r="G18220" s="12"/>
      <c r="H18220" s="12"/>
      <c r="I18220" s="12"/>
      <c r="J18220" s="12"/>
    </row>
    <row r="18221" spans="1:10" x14ac:dyDescent="0.7">
      <c r="A18221" s="6">
        <v>42184</v>
      </c>
      <c r="B18221" s="1">
        <v>2400</v>
      </c>
      <c r="C18221" s="7">
        <v>474413</v>
      </c>
      <c r="D18221" s="7">
        <v>2832060</v>
      </c>
      <c r="E18221" s="7">
        <v>3306473</v>
      </c>
      <c r="F18221" s="12"/>
      <c r="G18221" s="12"/>
      <c r="H18221" s="12"/>
      <c r="I18221" s="12"/>
      <c r="J18221" s="12"/>
    </row>
    <row r="18222" spans="1:10" x14ac:dyDescent="0.7">
      <c r="A18222" s="6">
        <v>42185</v>
      </c>
      <c r="B18222" s="1">
        <v>100</v>
      </c>
      <c r="C18222" s="7">
        <v>378897</v>
      </c>
      <c r="D18222" s="7">
        <v>2821309</v>
      </c>
      <c r="E18222" s="7">
        <v>3200206</v>
      </c>
      <c r="F18222" s="12"/>
      <c r="G18222" s="12"/>
      <c r="H18222" s="12"/>
      <c r="I18222" s="12"/>
      <c r="J18222" s="12"/>
    </row>
    <row r="18223" spans="1:10" x14ac:dyDescent="0.7">
      <c r="A18223" s="6">
        <v>42185</v>
      </c>
      <c r="B18223" s="1">
        <v>200</v>
      </c>
      <c r="C18223" s="7">
        <v>353631</v>
      </c>
      <c r="D18223" s="7">
        <v>2797886</v>
      </c>
      <c r="E18223" s="7">
        <v>3151517</v>
      </c>
      <c r="F18223" s="12"/>
      <c r="G18223" s="12"/>
      <c r="H18223" s="12"/>
      <c r="I18223" s="12"/>
      <c r="J18223" s="12"/>
    </row>
    <row r="18224" spans="1:10" x14ac:dyDescent="0.7">
      <c r="A18224" s="6">
        <v>42185</v>
      </c>
      <c r="B18224" s="1">
        <v>300</v>
      </c>
      <c r="C18224" s="7">
        <v>338879</v>
      </c>
      <c r="D18224" s="7">
        <v>2755365</v>
      </c>
      <c r="E18224" s="7">
        <v>3094244</v>
      </c>
      <c r="F18224" s="12"/>
      <c r="G18224" s="12"/>
      <c r="H18224" s="12"/>
      <c r="I18224" s="12"/>
      <c r="J18224" s="12"/>
    </row>
    <row r="18225" spans="1:10" x14ac:dyDescent="0.7">
      <c r="A18225" s="6">
        <v>42185</v>
      </c>
      <c r="B18225" s="1">
        <v>400</v>
      </c>
      <c r="C18225" s="7">
        <v>319810</v>
      </c>
      <c r="D18225" s="7">
        <v>2794353</v>
      </c>
      <c r="E18225" s="7">
        <v>3114163</v>
      </c>
      <c r="F18225" s="12"/>
      <c r="G18225" s="12"/>
      <c r="H18225" s="12"/>
      <c r="I18225" s="12"/>
      <c r="J18225" s="12"/>
    </row>
    <row r="18226" spans="1:10" x14ac:dyDescent="0.7">
      <c r="A18226" s="6">
        <v>42185</v>
      </c>
      <c r="B18226" s="1">
        <v>500</v>
      </c>
      <c r="C18226" s="7">
        <v>331570</v>
      </c>
      <c r="D18226" s="7">
        <v>2729740</v>
      </c>
      <c r="E18226" s="7">
        <v>3061310</v>
      </c>
      <c r="F18226" s="12"/>
      <c r="G18226" s="12"/>
      <c r="H18226" s="12"/>
      <c r="I18226" s="12"/>
      <c r="J18226" s="12"/>
    </row>
    <row r="18227" spans="1:10" x14ac:dyDescent="0.7">
      <c r="A18227" s="6">
        <v>42185</v>
      </c>
      <c r="B18227" s="1">
        <v>600</v>
      </c>
      <c r="C18227" s="7">
        <v>357942</v>
      </c>
      <c r="D18227" s="7">
        <v>2863560</v>
      </c>
      <c r="E18227" s="7">
        <v>3221502</v>
      </c>
      <c r="F18227" s="12"/>
      <c r="G18227" s="12"/>
      <c r="H18227" s="12"/>
      <c r="I18227" s="12"/>
      <c r="J18227" s="12"/>
    </row>
    <row r="18228" spans="1:10" x14ac:dyDescent="0.7">
      <c r="A18228" s="6">
        <v>42185</v>
      </c>
      <c r="B18228" s="1">
        <v>700</v>
      </c>
      <c r="C18228" s="7">
        <v>381401</v>
      </c>
      <c r="D18228" s="7">
        <v>3063359</v>
      </c>
      <c r="E18228" s="7">
        <v>3444760</v>
      </c>
      <c r="F18228" s="12"/>
      <c r="G18228" s="12"/>
      <c r="H18228" s="12"/>
      <c r="I18228" s="12"/>
      <c r="J18228" s="12"/>
    </row>
    <row r="18229" spans="1:10" x14ac:dyDescent="0.7">
      <c r="A18229" s="6">
        <v>42185</v>
      </c>
      <c r="B18229" s="1">
        <v>800</v>
      </c>
      <c r="C18229" s="7">
        <v>404690</v>
      </c>
      <c r="D18229" s="7">
        <v>3263697</v>
      </c>
      <c r="E18229" s="7">
        <v>3668387</v>
      </c>
      <c r="F18229" s="12"/>
      <c r="G18229" s="12"/>
      <c r="H18229" s="12"/>
      <c r="I18229" s="12"/>
      <c r="J18229" s="12"/>
    </row>
    <row r="18230" spans="1:10" x14ac:dyDescent="0.7">
      <c r="A18230" s="6">
        <v>42185</v>
      </c>
      <c r="B18230" s="1">
        <v>900</v>
      </c>
      <c r="C18230" s="7">
        <v>404262</v>
      </c>
      <c r="D18230" s="7">
        <v>3411531</v>
      </c>
      <c r="E18230" s="7">
        <v>3815793</v>
      </c>
      <c r="F18230" s="12"/>
      <c r="G18230" s="12"/>
      <c r="H18230" s="12"/>
      <c r="I18230" s="12"/>
      <c r="J18230" s="12"/>
    </row>
    <row r="18231" spans="1:10" x14ac:dyDescent="0.7">
      <c r="A18231" s="6">
        <v>42185</v>
      </c>
      <c r="B18231" s="1">
        <v>1000</v>
      </c>
      <c r="C18231" s="7">
        <v>402181</v>
      </c>
      <c r="D18231" s="7">
        <v>3609743</v>
      </c>
      <c r="E18231" s="7">
        <v>4011924</v>
      </c>
      <c r="F18231" s="12"/>
      <c r="G18231" s="12"/>
      <c r="H18231" s="12"/>
      <c r="I18231" s="12"/>
      <c r="J18231" s="12"/>
    </row>
    <row r="18232" spans="1:10" x14ac:dyDescent="0.7">
      <c r="A18232" s="6">
        <v>42185</v>
      </c>
      <c r="B18232" s="1">
        <v>1100</v>
      </c>
      <c r="C18232" s="7">
        <v>457358</v>
      </c>
      <c r="D18232" s="7">
        <v>3674810</v>
      </c>
      <c r="E18232" s="7">
        <v>4132168</v>
      </c>
      <c r="F18232" s="12"/>
      <c r="G18232" s="12"/>
      <c r="H18232" s="12"/>
      <c r="I18232" s="12"/>
      <c r="J18232" s="12"/>
    </row>
    <row r="18233" spans="1:10" x14ac:dyDescent="0.7">
      <c r="A18233" s="6">
        <v>42185</v>
      </c>
      <c r="B18233" s="1">
        <v>1200</v>
      </c>
      <c r="C18233" s="7">
        <v>478627</v>
      </c>
      <c r="D18233" s="7">
        <v>3772322</v>
      </c>
      <c r="E18233" s="7">
        <v>4250949</v>
      </c>
      <c r="F18233" s="12"/>
      <c r="G18233" s="12"/>
      <c r="H18233" s="12"/>
      <c r="I18233" s="12"/>
      <c r="J18233" s="12"/>
    </row>
    <row r="18234" spans="1:10" x14ac:dyDescent="0.7">
      <c r="A18234" s="6">
        <v>42185</v>
      </c>
      <c r="B18234" s="1">
        <v>1300</v>
      </c>
      <c r="C18234" s="7">
        <v>501358</v>
      </c>
      <c r="D18234" s="7">
        <v>3871899</v>
      </c>
      <c r="E18234" s="7">
        <v>4373257</v>
      </c>
      <c r="F18234" s="12"/>
      <c r="G18234" s="12"/>
      <c r="H18234" s="12"/>
      <c r="I18234" s="12"/>
      <c r="J18234" s="12"/>
    </row>
    <row r="18235" spans="1:10" x14ac:dyDescent="0.7">
      <c r="A18235" s="6">
        <v>42185</v>
      </c>
      <c r="B18235" s="1">
        <v>1400</v>
      </c>
      <c r="C18235" s="7">
        <v>556181</v>
      </c>
      <c r="D18235" s="7">
        <v>3826770</v>
      </c>
      <c r="E18235" s="7">
        <v>4382951</v>
      </c>
      <c r="F18235" s="12"/>
      <c r="G18235" s="12"/>
      <c r="H18235" s="12"/>
      <c r="I18235" s="12"/>
      <c r="J18235" s="12"/>
    </row>
    <row r="18236" spans="1:10" x14ac:dyDescent="0.7">
      <c r="A18236" s="6">
        <v>42185</v>
      </c>
      <c r="B18236" s="1">
        <v>1500</v>
      </c>
      <c r="C18236" s="7">
        <v>625348</v>
      </c>
      <c r="D18236" s="7">
        <v>3639635</v>
      </c>
      <c r="E18236" s="7">
        <v>4264983</v>
      </c>
      <c r="F18236" s="12"/>
      <c r="G18236" s="12"/>
      <c r="H18236" s="12"/>
      <c r="I18236" s="12"/>
      <c r="J18236" s="12"/>
    </row>
    <row r="18237" spans="1:10" x14ac:dyDescent="0.7">
      <c r="A18237" s="6">
        <v>42185</v>
      </c>
      <c r="B18237" s="1">
        <v>1600</v>
      </c>
      <c r="C18237" s="7">
        <v>635360</v>
      </c>
      <c r="D18237" s="7">
        <v>3516956</v>
      </c>
      <c r="E18237" s="7">
        <v>4152316</v>
      </c>
      <c r="F18237" s="12"/>
      <c r="G18237" s="12"/>
      <c r="H18237" s="12"/>
      <c r="I18237" s="12"/>
      <c r="J18237" s="12"/>
    </row>
    <row r="18238" spans="1:10" x14ac:dyDescent="0.7">
      <c r="A18238" s="6">
        <v>42185</v>
      </c>
      <c r="B18238" s="1">
        <v>1700</v>
      </c>
      <c r="C18238" s="7">
        <v>605453</v>
      </c>
      <c r="D18238" s="7">
        <v>3490607</v>
      </c>
      <c r="E18238" s="7">
        <v>4096060</v>
      </c>
      <c r="F18238" s="12"/>
      <c r="G18238" s="12"/>
      <c r="H18238" s="12"/>
      <c r="I18238" s="12"/>
      <c r="J18238" s="12"/>
    </row>
    <row r="18239" spans="1:10" x14ac:dyDescent="0.7">
      <c r="A18239" s="6">
        <v>42185</v>
      </c>
      <c r="B18239" s="1">
        <v>1800</v>
      </c>
      <c r="C18239" s="7">
        <v>654277</v>
      </c>
      <c r="D18239" s="7">
        <v>3338767</v>
      </c>
      <c r="E18239" s="7">
        <v>3993044</v>
      </c>
      <c r="F18239" s="12"/>
      <c r="G18239" s="12"/>
      <c r="H18239" s="12"/>
      <c r="I18239" s="12"/>
      <c r="J18239" s="12"/>
    </row>
    <row r="18240" spans="1:10" x14ac:dyDescent="0.7">
      <c r="A18240" s="6">
        <v>42185</v>
      </c>
      <c r="B18240" s="1">
        <v>1900</v>
      </c>
      <c r="C18240" s="7">
        <v>660749</v>
      </c>
      <c r="D18240" s="7">
        <v>3226875</v>
      </c>
      <c r="E18240" s="7">
        <v>3887624</v>
      </c>
      <c r="F18240" s="12"/>
      <c r="G18240" s="12"/>
      <c r="H18240" s="12"/>
      <c r="I18240" s="12"/>
      <c r="J18240" s="12"/>
    </row>
    <row r="18241" spans="1:10" x14ac:dyDescent="0.7">
      <c r="A18241" s="6">
        <v>42185</v>
      </c>
      <c r="B18241" s="1">
        <v>2000</v>
      </c>
      <c r="C18241" s="7">
        <v>612458</v>
      </c>
      <c r="D18241" s="7">
        <v>3292832</v>
      </c>
      <c r="E18241" s="7">
        <v>3905290</v>
      </c>
      <c r="F18241" s="12"/>
      <c r="G18241" s="12"/>
      <c r="H18241" s="12"/>
      <c r="I18241" s="12"/>
      <c r="J18241" s="12"/>
    </row>
    <row r="18242" spans="1:10" x14ac:dyDescent="0.7">
      <c r="A18242" s="6">
        <v>42185</v>
      </c>
      <c r="B18242" s="1">
        <v>2100</v>
      </c>
      <c r="C18242" s="7">
        <v>615604</v>
      </c>
      <c r="D18242" s="7">
        <v>3200588</v>
      </c>
      <c r="E18242" s="7">
        <v>3816192</v>
      </c>
      <c r="F18242" s="12"/>
      <c r="G18242" s="12"/>
      <c r="H18242" s="12"/>
      <c r="I18242" s="12"/>
      <c r="J18242" s="12"/>
    </row>
    <row r="18243" spans="1:10" x14ac:dyDescent="0.7">
      <c r="A18243" s="6">
        <v>42185</v>
      </c>
      <c r="B18243" s="1">
        <v>2200</v>
      </c>
      <c r="C18243" s="7">
        <v>639794</v>
      </c>
      <c r="D18243" s="7">
        <v>3089989</v>
      </c>
      <c r="E18243" s="7">
        <v>3729783</v>
      </c>
      <c r="F18243" s="12"/>
      <c r="G18243" s="12"/>
      <c r="H18243" s="12"/>
      <c r="I18243" s="12"/>
      <c r="J18243" s="12"/>
    </row>
    <row r="18244" spans="1:10" x14ac:dyDescent="0.7">
      <c r="A18244" s="6">
        <v>42185</v>
      </c>
      <c r="B18244" s="1">
        <v>2300</v>
      </c>
      <c r="C18244" s="7">
        <v>605497</v>
      </c>
      <c r="D18244" s="7">
        <v>2943792</v>
      </c>
      <c r="E18244" s="7">
        <v>3549289</v>
      </c>
      <c r="F18244" s="12"/>
      <c r="G18244" s="12"/>
      <c r="H18244" s="12"/>
      <c r="I18244" s="12"/>
      <c r="J18244" s="12"/>
    </row>
    <row r="18245" spans="1:10" x14ac:dyDescent="0.7">
      <c r="A18245" s="6">
        <v>42185</v>
      </c>
      <c r="B18245" s="1">
        <v>2400</v>
      </c>
      <c r="C18245" s="7">
        <v>491117</v>
      </c>
      <c r="D18245" s="7">
        <v>2955668</v>
      </c>
      <c r="E18245" s="7">
        <v>3446785</v>
      </c>
      <c r="F18245" s="12"/>
      <c r="G18245" s="12"/>
      <c r="H18245" s="12"/>
      <c r="I18245" s="12"/>
      <c r="J18245" s="12"/>
    </row>
    <row r="18246" spans="1:10" x14ac:dyDescent="0.7">
      <c r="A18246" s="6">
        <v>42186</v>
      </c>
      <c r="B18246" s="1">
        <v>100</v>
      </c>
      <c r="C18246" s="7">
        <v>385201</v>
      </c>
      <c r="D18246" s="7">
        <v>2980114</v>
      </c>
      <c r="E18246" s="7">
        <v>3365315</v>
      </c>
      <c r="F18246" s="12"/>
      <c r="G18246" s="12"/>
      <c r="H18246" s="12"/>
      <c r="I18246" s="12"/>
      <c r="J18246" s="12"/>
    </row>
    <row r="18247" spans="1:10" x14ac:dyDescent="0.7">
      <c r="A18247" s="6">
        <v>42186</v>
      </c>
      <c r="B18247" s="1">
        <v>200</v>
      </c>
      <c r="C18247" s="7">
        <v>368843</v>
      </c>
      <c r="D18247" s="7">
        <v>2838138</v>
      </c>
      <c r="E18247" s="7">
        <v>3206981</v>
      </c>
      <c r="F18247" s="12"/>
      <c r="G18247" s="12"/>
      <c r="H18247" s="12"/>
      <c r="I18247" s="12"/>
      <c r="J18247" s="12"/>
    </row>
    <row r="18248" spans="1:10" x14ac:dyDescent="0.7">
      <c r="A18248" s="6">
        <v>42186</v>
      </c>
      <c r="B18248" s="1">
        <v>300</v>
      </c>
      <c r="C18248" s="7">
        <v>328960</v>
      </c>
      <c r="D18248" s="7">
        <v>2798302</v>
      </c>
      <c r="E18248" s="7">
        <v>3127262</v>
      </c>
      <c r="F18248" s="12"/>
      <c r="G18248" s="12"/>
      <c r="H18248" s="12"/>
      <c r="I18248" s="12"/>
      <c r="J18248" s="12"/>
    </row>
    <row r="18249" spans="1:10" x14ac:dyDescent="0.7">
      <c r="A18249" s="6">
        <v>42186</v>
      </c>
      <c r="B18249" s="1">
        <v>400</v>
      </c>
      <c r="C18249" s="7">
        <v>320580</v>
      </c>
      <c r="D18249" s="7">
        <v>2760171</v>
      </c>
      <c r="E18249" s="7">
        <v>3080751</v>
      </c>
      <c r="F18249" s="12"/>
      <c r="G18249" s="12"/>
      <c r="H18249" s="12"/>
      <c r="I18249" s="12"/>
      <c r="J18249" s="12"/>
    </row>
    <row r="18250" spans="1:10" x14ac:dyDescent="0.7">
      <c r="A18250" s="6">
        <v>42186</v>
      </c>
      <c r="B18250" s="1">
        <v>500</v>
      </c>
      <c r="C18250" s="7">
        <v>313776</v>
      </c>
      <c r="D18250" s="7">
        <v>2796822</v>
      </c>
      <c r="E18250" s="7">
        <v>3110598</v>
      </c>
      <c r="F18250" s="12"/>
      <c r="G18250" s="12"/>
      <c r="H18250" s="12"/>
      <c r="I18250" s="12"/>
      <c r="J18250" s="12"/>
    </row>
    <row r="18251" spans="1:10" x14ac:dyDescent="0.7">
      <c r="A18251" s="6">
        <v>42186</v>
      </c>
      <c r="B18251" s="1">
        <v>600</v>
      </c>
      <c r="C18251" s="7">
        <v>327910</v>
      </c>
      <c r="D18251" s="7">
        <v>2964406</v>
      </c>
      <c r="E18251" s="7">
        <v>3292316</v>
      </c>
      <c r="F18251" s="12"/>
      <c r="G18251" s="12"/>
      <c r="H18251" s="12"/>
      <c r="I18251" s="12"/>
      <c r="J18251" s="12"/>
    </row>
    <row r="18252" spans="1:10" x14ac:dyDescent="0.7">
      <c r="A18252" s="6">
        <v>42186</v>
      </c>
      <c r="B18252" s="1">
        <v>700</v>
      </c>
      <c r="C18252" s="7">
        <v>363565</v>
      </c>
      <c r="D18252" s="7">
        <v>3032728</v>
      </c>
      <c r="E18252" s="7">
        <v>3396293</v>
      </c>
      <c r="F18252" s="12"/>
      <c r="G18252" s="12"/>
      <c r="H18252" s="12"/>
      <c r="I18252" s="12"/>
      <c r="J18252" s="12"/>
    </row>
    <row r="18253" spans="1:10" x14ac:dyDescent="0.7">
      <c r="A18253" s="6">
        <v>42186</v>
      </c>
      <c r="B18253" s="1">
        <v>800</v>
      </c>
      <c r="C18253" s="7">
        <v>383430</v>
      </c>
      <c r="D18253" s="7">
        <v>3223344</v>
      </c>
      <c r="E18253" s="7">
        <v>3606774</v>
      </c>
      <c r="F18253" s="12"/>
      <c r="G18253" s="12"/>
      <c r="H18253" s="12"/>
      <c r="I18253" s="12"/>
      <c r="J18253" s="12"/>
    </row>
    <row r="18254" spans="1:10" x14ac:dyDescent="0.7">
      <c r="A18254" s="6">
        <v>42186</v>
      </c>
      <c r="B18254" s="1">
        <v>900</v>
      </c>
      <c r="C18254" s="7">
        <v>406779</v>
      </c>
      <c r="D18254" s="7">
        <v>3401762</v>
      </c>
      <c r="E18254" s="7">
        <v>3808541</v>
      </c>
      <c r="F18254" s="12"/>
      <c r="G18254" s="12"/>
      <c r="H18254" s="12"/>
      <c r="I18254" s="12"/>
      <c r="J18254" s="12"/>
    </row>
    <row r="18255" spans="1:10" x14ac:dyDescent="0.7">
      <c r="A18255" s="6">
        <v>42186</v>
      </c>
      <c r="B18255" s="1">
        <v>1000</v>
      </c>
      <c r="C18255" s="7">
        <v>419317</v>
      </c>
      <c r="D18255" s="7">
        <v>3539975</v>
      </c>
      <c r="E18255" s="7">
        <v>3959292</v>
      </c>
      <c r="F18255" s="12"/>
      <c r="G18255" s="12"/>
      <c r="H18255" s="12"/>
      <c r="I18255" s="12"/>
      <c r="J18255" s="12"/>
    </row>
    <row r="18256" spans="1:10" x14ac:dyDescent="0.7">
      <c r="A18256" s="6">
        <v>42186</v>
      </c>
      <c r="B18256" s="1">
        <v>1100</v>
      </c>
      <c r="C18256" s="7">
        <v>422605</v>
      </c>
      <c r="D18256" s="7">
        <v>3673669</v>
      </c>
      <c r="E18256" s="7">
        <v>4096274</v>
      </c>
      <c r="F18256" s="12"/>
      <c r="G18256" s="12"/>
      <c r="H18256" s="12"/>
      <c r="I18256" s="12"/>
      <c r="J18256" s="12"/>
    </row>
    <row r="18257" spans="1:10" x14ac:dyDescent="0.7">
      <c r="A18257" s="6">
        <v>42186</v>
      </c>
      <c r="B18257" s="1">
        <v>1200</v>
      </c>
      <c r="C18257" s="7">
        <v>491689</v>
      </c>
      <c r="D18257" s="7">
        <v>3657092</v>
      </c>
      <c r="E18257" s="7">
        <v>4148781</v>
      </c>
      <c r="F18257" s="12"/>
      <c r="G18257" s="12"/>
      <c r="H18257" s="12"/>
      <c r="I18257" s="12"/>
      <c r="J18257" s="12"/>
    </row>
    <row r="18258" spans="1:10" x14ac:dyDescent="0.7">
      <c r="A18258" s="6">
        <v>42186</v>
      </c>
      <c r="B18258" s="1">
        <v>1300</v>
      </c>
      <c r="C18258" s="7">
        <v>528181</v>
      </c>
      <c r="D18258" s="7">
        <v>3675869</v>
      </c>
      <c r="E18258" s="7">
        <v>4204050</v>
      </c>
      <c r="F18258" s="12"/>
      <c r="G18258" s="12"/>
      <c r="H18258" s="12"/>
      <c r="I18258" s="12"/>
      <c r="J18258" s="12"/>
    </row>
    <row r="18259" spans="1:10" x14ac:dyDescent="0.7">
      <c r="A18259" s="6">
        <v>42186</v>
      </c>
      <c r="B18259" s="1">
        <v>1400</v>
      </c>
      <c r="C18259" s="7">
        <v>553615</v>
      </c>
      <c r="D18259" s="7">
        <v>3768933</v>
      </c>
      <c r="E18259" s="7">
        <v>4322548</v>
      </c>
      <c r="F18259" s="12"/>
      <c r="G18259" s="12"/>
      <c r="H18259" s="12"/>
      <c r="I18259" s="12"/>
      <c r="J18259" s="12"/>
    </row>
    <row r="18260" spans="1:10" x14ac:dyDescent="0.7">
      <c r="A18260" s="6">
        <v>42186</v>
      </c>
      <c r="B18260" s="1">
        <v>1500</v>
      </c>
      <c r="C18260" s="7">
        <v>573362</v>
      </c>
      <c r="D18260" s="7">
        <v>3788511</v>
      </c>
      <c r="E18260" s="7">
        <v>4361873</v>
      </c>
      <c r="F18260" s="12"/>
      <c r="G18260" s="12"/>
      <c r="H18260" s="12"/>
      <c r="I18260" s="12"/>
      <c r="J18260" s="12"/>
    </row>
    <row r="18261" spans="1:10" x14ac:dyDescent="0.7">
      <c r="A18261" s="6">
        <v>42186</v>
      </c>
      <c r="B18261" s="1">
        <v>1600</v>
      </c>
      <c r="C18261" s="7">
        <v>615014</v>
      </c>
      <c r="D18261" s="7">
        <v>3775455</v>
      </c>
      <c r="E18261" s="7">
        <v>4390469</v>
      </c>
      <c r="F18261" s="12"/>
      <c r="G18261" s="12"/>
      <c r="H18261" s="12"/>
      <c r="I18261" s="12"/>
      <c r="J18261" s="12"/>
    </row>
    <row r="18262" spans="1:10" x14ac:dyDescent="0.7">
      <c r="A18262" s="6">
        <v>42186</v>
      </c>
      <c r="B18262" s="1">
        <v>1700</v>
      </c>
      <c r="C18262" s="7">
        <v>686513</v>
      </c>
      <c r="D18262" s="7">
        <v>3581443</v>
      </c>
      <c r="E18262" s="7">
        <v>4267956</v>
      </c>
      <c r="F18262" s="12"/>
      <c r="G18262" s="12"/>
      <c r="H18262" s="12"/>
      <c r="I18262" s="12"/>
      <c r="J18262" s="12"/>
    </row>
    <row r="18263" spans="1:10" x14ac:dyDescent="0.7">
      <c r="A18263" s="6">
        <v>42186</v>
      </c>
      <c r="B18263" s="1">
        <v>1800</v>
      </c>
      <c r="C18263" s="7">
        <v>777748</v>
      </c>
      <c r="D18263" s="7">
        <v>3382370</v>
      </c>
      <c r="E18263" s="7">
        <v>4160118</v>
      </c>
      <c r="F18263" s="12"/>
      <c r="G18263" s="12"/>
      <c r="H18263" s="12"/>
      <c r="I18263" s="12"/>
      <c r="J18263" s="12"/>
    </row>
    <row r="18264" spans="1:10" x14ac:dyDescent="0.7">
      <c r="A18264" s="6">
        <v>42186</v>
      </c>
      <c r="B18264" s="1">
        <v>1900</v>
      </c>
      <c r="C18264" s="7">
        <v>751657</v>
      </c>
      <c r="D18264" s="7">
        <v>3391668</v>
      </c>
      <c r="E18264" s="7">
        <v>4143325</v>
      </c>
      <c r="F18264" s="12"/>
      <c r="G18264" s="12"/>
      <c r="H18264" s="12"/>
      <c r="I18264" s="12"/>
      <c r="J18264" s="12"/>
    </row>
    <row r="18265" spans="1:10" x14ac:dyDescent="0.7">
      <c r="A18265" s="6">
        <v>42186</v>
      </c>
      <c r="B18265" s="1">
        <v>2000</v>
      </c>
      <c r="C18265" s="7">
        <v>707912</v>
      </c>
      <c r="D18265" s="7">
        <v>3367947</v>
      </c>
      <c r="E18265" s="7">
        <v>4075859</v>
      </c>
      <c r="F18265" s="12"/>
      <c r="G18265" s="12"/>
      <c r="H18265" s="12"/>
      <c r="I18265" s="12"/>
      <c r="J18265" s="12"/>
    </row>
    <row r="18266" spans="1:10" x14ac:dyDescent="0.7">
      <c r="A18266" s="6">
        <v>42186</v>
      </c>
      <c r="B18266" s="1">
        <v>2100</v>
      </c>
      <c r="C18266" s="7">
        <v>722156</v>
      </c>
      <c r="D18266" s="7">
        <v>3154003</v>
      </c>
      <c r="E18266" s="7">
        <v>3876159</v>
      </c>
      <c r="F18266" s="12"/>
      <c r="G18266" s="12"/>
      <c r="H18266" s="12"/>
      <c r="I18266" s="12"/>
      <c r="J18266" s="12"/>
    </row>
    <row r="18267" spans="1:10" x14ac:dyDescent="0.7">
      <c r="A18267" s="6">
        <v>42186</v>
      </c>
      <c r="B18267" s="1">
        <v>2200</v>
      </c>
      <c r="C18267" s="7">
        <v>711811</v>
      </c>
      <c r="D18267" s="7">
        <v>3163619</v>
      </c>
      <c r="E18267" s="7">
        <v>3875430</v>
      </c>
      <c r="F18267" s="12"/>
      <c r="G18267" s="12"/>
      <c r="H18267" s="12"/>
      <c r="I18267" s="12"/>
      <c r="J18267" s="12"/>
    </row>
    <row r="18268" spans="1:10" x14ac:dyDescent="0.7">
      <c r="A18268" s="6">
        <v>42186</v>
      </c>
      <c r="B18268" s="1">
        <v>2300</v>
      </c>
      <c r="C18268" s="7">
        <v>612431</v>
      </c>
      <c r="D18268" s="7">
        <v>3054529</v>
      </c>
      <c r="E18268" s="7">
        <v>3666960</v>
      </c>
      <c r="F18268" s="12"/>
      <c r="G18268" s="12"/>
      <c r="H18268" s="12"/>
      <c r="I18268" s="12"/>
      <c r="J18268" s="12"/>
    </row>
    <row r="18269" spans="1:10" x14ac:dyDescent="0.7">
      <c r="A18269" s="6">
        <v>42186</v>
      </c>
      <c r="B18269" s="1">
        <v>2400</v>
      </c>
      <c r="C18269" s="7">
        <v>503784</v>
      </c>
      <c r="D18269" s="7">
        <v>3017786</v>
      </c>
      <c r="E18269" s="7">
        <v>3521570</v>
      </c>
      <c r="F18269" s="12"/>
      <c r="G18269" s="12"/>
      <c r="H18269" s="12"/>
      <c r="I18269" s="12"/>
      <c r="J18269" s="12"/>
    </row>
    <row r="18270" spans="1:10" x14ac:dyDescent="0.7">
      <c r="A18270" s="6">
        <v>42187</v>
      </c>
      <c r="B18270" s="1">
        <v>100</v>
      </c>
      <c r="C18270" s="7">
        <v>417036</v>
      </c>
      <c r="D18270" s="7">
        <v>2934513</v>
      </c>
      <c r="E18270" s="7">
        <v>3351549</v>
      </c>
      <c r="F18270" s="12"/>
      <c r="G18270" s="12"/>
      <c r="H18270" s="12"/>
      <c r="I18270" s="12"/>
      <c r="J18270" s="12"/>
    </row>
    <row r="18271" spans="1:10" x14ac:dyDescent="0.7">
      <c r="A18271" s="6">
        <v>42187</v>
      </c>
      <c r="B18271" s="1">
        <v>200</v>
      </c>
      <c r="C18271" s="7">
        <v>373090</v>
      </c>
      <c r="D18271" s="7">
        <v>2852462</v>
      </c>
      <c r="E18271" s="7">
        <v>3225552</v>
      </c>
      <c r="F18271" s="12"/>
      <c r="G18271" s="12"/>
      <c r="H18271" s="12"/>
      <c r="I18271" s="12"/>
      <c r="J18271" s="12"/>
    </row>
    <row r="18272" spans="1:10" x14ac:dyDescent="0.7">
      <c r="A18272" s="6">
        <v>42187</v>
      </c>
      <c r="B18272" s="1">
        <v>300</v>
      </c>
      <c r="C18272" s="7">
        <v>348410</v>
      </c>
      <c r="D18272" s="7">
        <v>2772219</v>
      </c>
      <c r="E18272" s="7">
        <v>3120629</v>
      </c>
      <c r="F18272" s="12"/>
      <c r="G18272" s="12"/>
      <c r="H18272" s="12"/>
      <c r="I18272" s="12"/>
      <c r="J18272" s="12"/>
    </row>
    <row r="18273" spans="1:10" x14ac:dyDescent="0.7">
      <c r="A18273" s="6">
        <v>42187</v>
      </c>
      <c r="B18273" s="1">
        <v>400</v>
      </c>
      <c r="C18273" s="7">
        <v>341050</v>
      </c>
      <c r="D18273" s="7">
        <v>2720708</v>
      </c>
      <c r="E18273" s="7">
        <v>3061758</v>
      </c>
      <c r="F18273" s="12"/>
      <c r="G18273" s="12"/>
      <c r="H18273" s="12"/>
      <c r="I18273" s="12"/>
      <c r="J18273" s="12"/>
    </row>
    <row r="18274" spans="1:10" x14ac:dyDescent="0.7">
      <c r="A18274" s="6">
        <v>42187</v>
      </c>
      <c r="B18274" s="1">
        <v>500</v>
      </c>
      <c r="C18274" s="7">
        <v>328940</v>
      </c>
      <c r="D18274" s="7">
        <v>2762384</v>
      </c>
      <c r="E18274" s="7">
        <v>3091324</v>
      </c>
      <c r="F18274" s="12"/>
      <c r="G18274" s="12"/>
      <c r="H18274" s="12"/>
      <c r="I18274" s="12"/>
      <c r="J18274" s="12"/>
    </row>
    <row r="18275" spans="1:10" x14ac:dyDescent="0.7">
      <c r="A18275" s="6">
        <v>42187</v>
      </c>
      <c r="B18275" s="1">
        <v>600</v>
      </c>
      <c r="C18275" s="7">
        <v>334429</v>
      </c>
      <c r="D18275" s="7">
        <v>2870771</v>
      </c>
      <c r="E18275" s="7">
        <v>3205200</v>
      </c>
      <c r="F18275" s="12"/>
      <c r="G18275" s="12"/>
      <c r="H18275" s="12"/>
      <c r="I18275" s="12"/>
      <c r="J18275" s="12"/>
    </row>
    <row r="18276" spans="1:10" x14ac:dyDescent="0.7">
      <c r="A18276" s="6">
        <v>42187</v>
      </c>
      <c r="B18276" s="1">
        <v>700</v>
      </c>
      <c r="C18276" s="7">
        <v>374040</v>
      </c>
      <c r="D18276" s="7">
        <v>2969931</v>
      </c>
      <c r="E18276" s="7">
        <v>3343971</v>
      </c>
      <c r="F18276" s="12"/>
      <c r="G18276" s="12"/>
      <c r="H18276" s="12"/>
      <c r="I18276" s="12"/>
      <c r="J18276" s="12"/>
    </row>
    <row r="18277" spans="1:10" x14ac:dyDescent="0.7">
      <c r="A18277" s="6">
        <v>42187</v>
      </c>
      <c r="B18277" s="1">
        <v>800</v>
      </c>
      <c r="C18277" s="7">
        <v>389141</v>
      </c>
      <c r="D18277" s="7">
        <v>3167383</v>
      </c>
      <c r="E18277" s="7">
        <v>3556524</v>
      </c>
      <c r="F18277" s="12"/>
      <c r="G18277" s="12"/>
      <c r="H18277" s="12"/>
      <c r="I18277" s="12"/>
      <c r="J18277" s="12"/>
    </row>
    <row r="18278" spans="1:10" x14ac:dyDescent="0.7">
      <c r="A18278" s="6">
        <v>42187</v>
      </c>
      <c r="B18278" s="1">
        <v>900</v>
      </c>
      <c r="C18278" s="7">
        <v>429421</v>
      </c>
      <c r="D18278" s="7">
        <v>3214079</v>
      </c>
      <c r="E18278" s="7">
        <v>3643500</v>
      </c>
      <c r="F18278" s="12"/>
      <c r="G18278" s="12"/>
      <c r="H18278" s="12"/>
      <c r="I18278" s="12"/>
      <c r="J18278" s="12"/>
    </row>
    <row r="18279" spans="1:10" x14ac:dyDescent="0.7">
      <c r="A18279" s="6">
        <v>42187</v>
      </c>
      <c r="B18279" s="1">
        <v>1000</v>
      </c>
      <c r="C18279" s="7">
        <v>436172</v>
      </c>
      <c r="D18279" s="7">
        <v>3323074</v>
      </c>
      <c r="E18279" s="7">
        <v>3759246</v>
      </c>
      <c r="F18279" s="12"/>
      <c r="G18279" s="12"/>
      <c r="H18279" s="12"/>
      <c r="I18279" s="12"/>
      <c r="J18279" s="12"/>
    </row>
    <row r="18280" spans="1:10" x14ac:dyDescent="0.7">
      <c r="A18280" s="6">
        <v>42187</v>
      </c>
      <c r="B18280" s="1">
        <v>1100</v>
      </c>
      <c r="C18280" s="7">
        <v>472891</v>
      </c>
      <c r="D18280" s="7">
        <v>3364618</v>
      </c>
      <c r="E18280" s="7">
        <v>3837509</v>
      </c>
      <c r="F18280" s="12"/>
      <c r="G18280" s="12"/>
      <c r="H18280" s="12"/>
      <c r="I18280" s="12"/>
      <c r="J18280" s="12"/>
    </row>
    <row r="18281" spans="1:10" x14ac:dyDescent="0.7">
      <c r="A18281" s="6">
        <v>42187</v>
      </c>
      <c r="B18281" s="1">
        <v>1200</v>
      </c>
      <c r="C18281" s="7">
        <v>502845</v>
      </c>
      <c r="D18281" s="7">
        <v>3385899</v>
      </c>
      <c r="E18281" s="7">
        <v>3888744</v>
      </c>
      <c r="F18281" s="12"/>
      <c r="G18281" s="12"/>
      <c r="H18281" s="12"/>
      <c r="I18281" s="12"/>
      <c r="J18281" s="12"/>
    </row>
    <row r="18282" spans="1:10" x14ac:dyDescent="0.7">
      <c r="A18282" s="6">
        <v>42187</v>
      </c>
      <c r="B18282" s="1">
        <v>1300</v>
      </c>
      <c r="C18282" s="7">
        <v>495986</v>
      </c>
      <c r="D18282" s="7">
        <v>3477624</v>
      </c>
      <c r="E18282" s="7">
        <v>3973610</v>
      </c>
      <c r="F18282" s="12"/>
      <c r="G18282" s="12"/>
      <c r="H18282" s="12"/>
      <c r="I18282" s="12"/>
      <c r="J18282" s="12"/>
    </row>
    <row r="18283" spans="1:10" x14ac:dyDescent="0.7">
      <c r="A18283" s="6">
        <v>42187</v>
      </c>
      <c r="B18283" s="1">
        <v>1400</v>
      </c>
      <c r="C18283" s="7">
        <v>530752</v>
      </c>
      <c r="D18283" s="7">
        <v>3452203</v>
      </c>
      <c r="E18283" s="7">
        <v>3982955</v>
      </c>
      <c r="F18283" s="12"/>
      <c r="G18283" s="12"/>
      <c r="H18283" s="12"/>
      <c r="I18283" s="12"/>
      <c r="J18283" s="12"/>
    </row>
    <row r="18284" spans="1:10" x14ac:dyDescent="0.7">
      <c r="A18284" s="6">
        <v>42187</v>
      </c>
      <c r="B18284" s="1">
        <v>1500</v>
      </c>
      <c r="C18284" s="7">
        <v>527686</v>
      </c>
      <c r="D18284" s="7">
        <v>3417806</v>
      </c>
      <c r="E18284" s="7">
        <v>3945492</v>
      </c>
      <c r="F18284" s="12"/>
      <c r="G18284" s="12"/>
      <c r="H18284" s="12"/>
      <c r="I18284" s="12"/>
      <c r="J18284" s="12"/>
    </row>
    <row r="18285" spans="1:10" x14ac:dyDescent="0.7">
      <c r="A18285" s="6">
        <v>42187</v>
      </c>
      <c r="B18285" s="1">
        <v>1600</v>
      </c>
      <c r="C18285" s="7">
        <v>570653</v>
      </c>
      <c r="D18285" s="7">
        <v>3334641</v>
      </c>
      <c r="E18285" s="7">
        <v>3905294</v>
      </c>
      <c r="F18285" s="12"/>
      <c r="G18285" s="12"/>
      <c r="H18285" s="12"/>
      <c r="I18285" s="12"/>
      <c r="J18285" s="12"/>
    </row>
    <row r="18286" spans="1:10" x14ac:dyDescent="0.7">
      <c r="A18286" s="6">
        <v>42187</v>
      </c>
      <c r="B18286" s="1">
        <v>1700</v>
      </c>
      <c r="C18286" s="7">
        <v>654038</v>
      </c>
      <c r="D18286" s="7">
        <v>3184938</v>
      </c>
      <c r="E18286" s="7">
        <v>3838976</v>
      </c>
      <c r="F18286" s="12"/>
      <c r="G18286" s="12"/>
      <c r="H18286" s="12"/>
      <c r="I18286" s="12"/>
      <c r="J18286" s="12"/>
    </row>
    <row r="18287" spans="1:10" x14ac:dyDescent="0.7">
      <c r="A18287" s="6">
        <v>42187</v>
      </c>
      <c r="B18287" s="1">
        <v>1800</v>
      </c>
      <c r="C18287" s="7">
        <v>665471</v>
      </c>
      <c r="D18287" s="7">
        <v>3177783</v>
      </c>
      <c r="E18287" s="7">
        <v>3843254</v>
      </c>
      <c r="F18287" s="12"/>
      <c r="G18287" s="12"/>
      <c r="H18287" s="12"/>
      <c r="I18287" s="12"/>
      <c r="J18287" s="12"/>
    </row>
    <row r="18288" spans="1:10" x14ac:dyDescent="0.7">
      <c r="A18288" s="6">
        <v>42187</v>
      </c>
      <c r="B18288" s="1">
        <v>1900</v>
      </c>
      <c r="C18288" s="7">
        <v>663129</v>
      </c>
      <c r="D18288" s="7">
        <v>3163647</v>
      </c>
      <c r="E18288" s="7">
        <v>3826776</v>
      </c>
      <c r="F18288" s="12"/>
      <c r="G18288" s="12"/>
      <c r="H18288" s="12"/>
      <c r="I18288" s="12"/>
      <c r="J18288" s="12"/>
    </row>
    <row r="18289" spans="1:10" x14ac:dyDescent="0.7">
      <c r="A18289" s="6">
        <v>42187</v>
      </c>
      <c r="B18289" s="1">
        <v>2000</v>
      </c>
      <c r="C18289" s="7">
        <v>644073</v>
      </c>
      <c r="D18289" s="7">
        <v>3106985</v>
      </c>
      <c r="E18289" s="7">
        <v>3751058</v>
      </c>
      <c r="F18289" s="12"/>
      <c r="G18289" s="12"/>
      <c r="H18289" s="12"/>
      <c r="I18289" s="12"/>
      <c r="J18289" s="12"/>
    </row>
    <row r="18290" spans="1:10" x14ac:dyDescent="0.7">
      <c r="A18290" s="6">
        <v>42187</v>
      </c>
      <c r="B18290" s="1">
        <v>2100</v>
      </c>
      <c r="C18290" s="7">
        <v>648774</v>
      </c>
      <c r="D18290" s="7">
        <v>2981715</v>
      </c>
      <c r="E18290" s="7">
        <v>3630489</v>
      </c>
      <c r="F18290" s="12"/>
      <c r="G18290" s="12"/>
      <c r="H18290" s="12"/>
      <c r="I18290" s="12"/>
      <c r="J18290" s="12"/>
    </row>
    <row r="18291" spans="1:10" x14ac:dyDescent="0.7">
      <c r="A18291" s="6">
        <v>42187</v>
      </c>
      <c r="B18291" s="1">
        <v>2200</v>
      </c>
      <c r="C18291" s="7">
        <v>639609</v>
      </c>
      <c r="D18291" s="7">
        <v>2951566</v>
      </c>
      <c r="E18291" s="7">
        <v>3591175</v>
      </c>
      <c r="F18291" s="12"/>
      <c r="G18291" s="12"/>
      <c r="H18291" s="12"/>
      <c r="I18291" s="12"/>
      <c r="J18291" s="12"/>
    </row>
    <row r="18292" spans="1:10" x14ac:dyDescent="0.7">
      <c r="A18292" s="6">
        <v>42187</v>
      </c>
      <c r="B18292" s="1">
        <v>2300</v>
      </c>
      <c r="C18292" s="7">
        <v>604967</v>
      </c>
      <c r="D18292" s="7">
        <v>2714321</v>
      </c>
      <c r="E18292" s="7">
        <v>3319288</v>
      </c>
      <c r="F18292" s="12"/>
      <c r="G18292" s="12"/>
      <c r="H18292" s="12"/>
      <c r="I18292" s="12"/>
      <c r="J18292" s="12"/>
    </row>
    <row r="18293" spans="1:10" x14ac:dyDescent="0.7">
      <c r="A18293" s="6">
        <v>42187</v>
      </c>
      <c r="B18293" s="1">
        <v>2400</v>
      </c>
      <c r="C18293" s="7">
        <v>519761</v>
      </c>
      <c r="D18293" s="7">
        <v>2548639</v>
      </c>
      <c r="E18293" s="7">
        <v>3068400</v>
      </c>
      <c r="F18293" s="12"/>
      <c r="G18293" s="12"/>
      <c r="H18293" s="12"/>
      <c r="I18293" s="12"/>
      <c r="J18293" s="12"/>
    </row>
    <row r="18294" spans="1:10" x14ac:dyDescent="0.7">
      <c r="A18294" s="6">
        <v>42188</v>
      </c>
      <c r="B18294" s="1">
        <v>100</v>
      </c>
      <c r="C18294" s="7">
        <v>432765</v>
      </c>
      <c r="D18294" s="7">
        <v>2545027</v>
      </c>
      <c r="E18294" s="7">
        <v>2977792</v>
      </c>
      <c r="F18294" s="12"/>
      <c r="G18294" s="12"/>
      <c r="H18294" s="12"/>
      <c r="I18294" s="12"/>
      <c r="J18294" s="12"/>
    </row>
    <row r="18295" spans="1:10" x14ac:dyDescent="0.7">
      <c r="A18295" s="6">
        <v>42188</v>
      </c>
      <c r="B18295" s="1">
        <v>200</v>
      </c>
      <c r="C18295" s="7">
        <v>370525</v>
      </c>
      <c r="D18295" s="7">
        <v>2473415</v>
      </c>
      <c r="E18295" s="7">
        <v>2843940</v>
      </c>
      <c r="F18295" s="12"/>
      <c r="G18295" s="12"/>
      <c r="H18295" s="12"/>
      <c r="I18295" s="12"/>
      <c r="J18295" s="12"/>
    </row>
    <row r="18296" spans="1:10" x14ac:dyDescent="0.7">
      <c r="A18296" s="6">
        <v>42188</v>
      </c>
      <c r="B18296" s="1">
        <v>300</v>
      </c>
      <c r="C18296" s="7">
        <v>350591</v>
      </c>
      <c r="D18296" s="7">
        <v>2409809</v>
      </c>
      <c r="E18296" s="7">
        <v>2760400</v>
      </c>
      <c r="F18296" s="12"/>
      <c r="G18296" s="12"/>
      <c r="H18296" s="12"/>
      <c r="I18296" s="12"/>
      <c r="J18296" s="12"/>
    </row>
    <row r="18297" spans="1:10" x14ac:dyDescent="0.7">
      <c r="A18297" s="6">
        <v>42188</v>
      </c>
      <c r="B18297" s="1">
        <v>400</v>
      </c>
      <c r="C18297" s="7">
        <v>331194</v>
      </c>
      <c r="D18297" s="7">
        <v>2397761</v>
      </c>
      <c r="E18297" s="7">
        <v>2728955</v>
      </c>
      <c r="F18297" s="12"/>
      <c r="G18297" s="12"/>
      <c r="H18297" s="12"/>
      <c r="I18297" s="12"/>
      <c r="J18297" s="12"/>
    </row>
    <row r="18298" spans="1:10" x14ac:dyDescent="0.7">
      <c r="A18298" s="6">
        <v>42188</v>
      </c>
      <c r="B18298" s="1">
        <v>500</v>
      </c>
      <c r="C18298" s="7">
        <v>323867</v>
      </c>
      <c r="D18298" s="7">
        <v>2399800</v>
      </c>
      <c r="E18298" s="7">
        <v>2723667</v>
      </c>
      <c r="F18298" s="12"/>
      <c r="G18298" s="12"/>
      <c r="H18298" s="12"/>
      <c r="I18298" s="12"/>
      <c r="J18298" s="12"/>
    </row>
    <row r="18299" spans="1:10" x14ac:dyDescent="0.7">
      <c r="A18299" s="6">
        <v>42188</v>
      </c>
      <c r="B18299" s="1">
        <v>600</v>
      </c>
      <c r="C18299" s="7">
        <v>337913</v>
      </c>
      <c r="D18299" s="7">
        <v>2442678</v>
      </c>
      <c r="E18299" s="7">
        <v>2780591</v>
      </c>
      <c r="F18299" s="12"/>
      <c r="G18299" s="12"/>
      <c r="H18299" s="12"/>
      <c r="I18299" s="12"/>
      <c r="J18299" s="12"/>
    </row>
    <row r="18300" spans="1:10" x14ac:dyDescent="0.7">
      <c r="A18300" s="6">
        <v>42188</v>
      </c>
      <c r="B18300" s="1">
        <v>700</v>
      </c>
      <c r="C18300" s="7">
        <v>350291</v>
      </c>
      <c r="D18300" s="7">
        <v>2453824</v>
      </c>
      <c r="E18300" s="7">
        <v>2804115</v>
      </c>
      <c r="F18300" s="12"/>
      <c r="G18300" s="12"/>
      <c r="H18300" s="12"/>
      <c r="I18300" s="12"/>
      <c r="J18300" s="12"/>
    </row>
    <row r="18301" spans="1:10" x14ac:dyDescent="0.7">
      <c r="A18301" s="6">
        <v>42188</v>
      </c>
      <c r="B18301" s="1">
        <v>800</v>
      </c>
      <c r="C18301" s="7">
        <v>378527</v>
      </c>
      <c r="D18301" s="7">
        <v>2533748</v>
      </c>
      <c r="E18301" s="7">
        <v>2912275</v>
      </c>
      <c r="F18301" s="12"/>
      <c r="G18301" s="12"/>
      <c r="H18301" s="12"/>
      <c r="I18301" s="12"/>
      <c r="J18301" s="12"/>
    </row>
    <row r="18302" spans="1:10" x14ac:dyDescent="0.7">
      <c r="A18302" s="6">
        <v>42188</v>
      </c>
      <c r="B18302" s="1">
        <v>900</v>
      </c>
      <c r="C18302" s="7">
        <v>431959</v>
      </c>
      <c r="D18302" s="7">
        <v>2569655</v>
      </c>
      <c r="E18302" s="7">
        <v>3001614</v>
      </c>
      <c r="F18302" s="12"/>
      <c r="G18302" s="12"/>
      <c r="H18302" s="12"/>
      <c r="I18302" s="12"/>
      <c r="J18302" s="12"/>
    </row>
    <row r="18303" spans="1:10" x14ac:dyDescent="0.7">
      <c r="A18303" s="6">
        <v>42188</v>
      </c>
      <c r="B18303" s="1">
        <v>1000</v>
      </c>
      <c r="C18303" s="7">
        <v>470644</v>
      </c>
      <c r="D18303" s="7">
        <v>2714007</v>
      </c>
      <c r="E18303" s="7">
        <v>3184651</v>
      </c>
      <c r="F18303" s="12"/>
      <c r="G18303" s="12"/>
      <c r="H18303" s="12"/>
      <c r="I18303" s="12"/>
      <c r="J18303" s="12"/>
    </row>
    <row r="18304" spans="1:10" x14ac:dyDescent="0.7">
      <c r="A18304" s="6">
        <v>42188</v>
      </c>
      <c r="B18304" s="1">
        <v>1100</v>
      </c>
      <c r="C18304" s="7">
        <v>513353</v>
      </c>
      <c r="D18304" s="7">
        <v>2794458</v>
      </c>
      <c r="E18304" s="7">
        <v>3307811</v>
      </c>
      <c r="F18304" s="12"/>
      <c r="G18304" s="12"/>
      <c r="H18304" s="12"/>
      <c r="I18304" s="12"/>
      <c r="J18304" s="12"/>
    </row>
    <row r="18305" spans="1:10" x14ac:dyDescent="0.7">
      <c r="A18305" s="6">
        <v>42188</v>
      </c>
      <c r="B18305" s="1">
        <v>1200</v>
      </c>
      <c r="C18305" s="7">
        <v>560891</v>
      </c>
      <c r="D18305" s="7">
        <v>2871977</v>
      </c>
      <c r="E18305" s="7">
        <v>3432868</v>
      </c>
      <c r="F18305" s="12"/>
      <c r="G18305" s="12"/>
      <c r="H18305" s="12"/>
      <c r="I18305" s="12"/>
      <c r="J18305" s="12"/>
    </row>
    <row r="18306" spans="1:10" x14ac:dyDescent="0.7">
      <c r="A18306" s="6">
        <v>42188</v>
      </c>
      <c r="B18306" s="1">
        <v>1300</v>
      </c>
      <c r="C18306" s="7">
        <v>574148</v>
      </c>
      <c r="D18306" s="7">
        <v>2999345</v>
      </c>
      <c r="E18306" s="7">
        <v>3573493</v>
      </c>
      <c r="F18306" s="12"/>
      <c r="G18306" s="12"/>
      <c r="H18306" s="12"/>
      <c r="I18306" s="12"/>
      <c r="J18306" s="12"/>
    </row>
    <row r="18307" spans="1:10" x14ac:dyDescent="0.7">
      <c r="A18307" s="6">
        <v>42188</v>
      </c>
      <c r="B18307" s="1">
        <v>1400</v>
      </c>
      <c r="C18307" s="7">
        <v>580946</v>
      </c>
      <c r="D18307" s="7">
        <v>3021147</v>
      </c>
      <c r="E18307" s="7">
        <v>3602093</v>
      </c>
      <c r="F18307" s="12"/>
      <c r="G18307" s="12"/>
      <c r="H18307" s="12"/>
      <c r="I18307" s="12"/>
      <c r="J18307" s="12"/>
    </row>
    <row r="18308" spans="1:10" x14ac:dyDescent="0.7">
      <c r="A18308" s="6">
        <v>42188</v>
      </c>
      <c r="B18308" s="1">
        <v>1500</v>
      </c>
      <c r="C18308" s="7">
        <v>614048</v>
      </c>
      <c r="D18308" s="7">
        <v>2905560</v>
      </c>
      <c r="E18308" s="7">
        <v>3519608</v>
      </c>
      <c r="F18308" s="12"/>
      <c r="G18308" s="12"/>
      <c r="H18308" s="12"/>
      <c r="I18308" s="12"/>
      <c r="J18308" s="12"/>
    </row>
    <row r="18309" spans="1:10" x14ac:dyDescent="0.7">
      <c r="A18309" s="6">
        <v>42188</v>
      </c>
      <c r="B18309" s="1">
        <v>1600</v>
      </c>
      <c r="C18309" s="7">
        <v>644945</v>
      </c>
      <c r="D18309" s="7">
        <v>2868570</v>
      </c>
      <c r="E18309" s="7">
        <v>3513515</v>
      </c>
      <c r="F18309" s="12"/>
      <c r="G18309" s="12"/>
      <c r="H18309" s="12"/>
      <c r="I18309" s="12"/>
      <c r="J18309" s="12"/>
    </row>
    <row r="18310" spans="1:10" x14ac:dyDescent="0.7">
      <c r="A18310" s="6">
        <v>42188</v>
      </c>
      <c r="B18310" s="1">
        <v>1700</v>
      </c>
      <c r="C18310" s="7">
        <v>627178</v>
      </c>
      <c r="D18310" s="7">
        <v>2898719</v>
      </c>
      <c r="E18310" s="7">
        <v>3525897</v>
      </c>
      <c r="F18310" s="12"/>
      <c r="G18310" s="12"/>
      <c r="H18310" s="12"/>
      <c r="I18310" s="12"/>
      <c r="J18310" s="12"/>
    </row>
    <row r="18311" spans="1:10" x14ac:dyDescent="0.7">
      <c r="A18311" s="6">
        <v>42188</v>
      </c>
      <c r="B18311" s="1">
        <v>1800</v>
      </c>
      <c r="C18311" s="7">
        <v>659214</v>
      </c>
      <c r="D18311" s="7">
        <v>2823417</v>
      </c>
      <c r="E18311" s="7">
        <v>3482631</v>
      </c>
      <c r="F18311" s="12"/>
      <c r="G18311" s="12"/>
      <c r="H18311" s="12"/>
      <c r="I18311" s="12"/>
      <c r="J18311" s="12"/>
    </row>
    <row r="18312" spans="1:10" x14ac:dyDescent="0.7">
      <c r="A18312" s="6">
        <v>42188</v>
      </c>
      <c r="B18312" s="1">
        <v>1900</v>
      </c>
      <c r="C18312" s="7">
        <v>622391</v>
      </c>
      <c r="D18312" s="7">
        <v>2802744</v>
      </c>
      <c r="E18312" s="7">
        <v>3425135</v>
      </c>
      <c r="F18312" s="12"/>
      <c r="G18312" s="12"/>
      <c r="H18312" s="12"/>
      <c r="I18312" s="12"/>
      <c r="J18312" s="12"/>
    </row>
    <row r="18313" spans="1:10" x14ac:dyDescent="0.7">
      <c r="A18313" s="6">
        <v>42188</v>
      </c>
      <c r="B18313" s="1">
        <v>2000</v>
      </c>
      <c r="C18313" s="7">
        <v>599656</v>
      </c>
      <c r="D18313" s="7">
        <v>2809039</v>
      </c>
      <c r="E18313" s="7">
        <v>3408695</v>
      </c>
      <c r="F18313" s="12"/>
      <c r="G18313" s="12"/>
      <c r="H18313" s="12"/>
      <c r="I18313" s="12"/>
      <c r="J18313" s="12"/>
    </row>
    <row r="18314" spans="1:10" x14ac:dyDescent="0.7">
      <c r="A18314" s="6">
        <v>42188</v>
      </c>
      <c r="B18314" s="1">
        <v>2100</v>
      </c>
      <c r="C18314" s="7">
        <v>594260</v>
      </c>
      <c r="D18314" s="7">
        <v>2711165</v>
      </c>
      <c r="E18314" s="7">
        <v>3305425</v>
      </c>
      <c r="F18314" s="12"/>
      <c r="G18314" s="12"/>
      <c r="H18314" s="12"/>
      <c r="I18314" s="12"/>
      <c r="J18314" s="12"/>
    </row>
    <row r="18315" spans="1:10" x14ac:dyDescent="0.7">
      <c r="A18315" s="6">
        <v>42188</v>
      </c>
      <c r="B18315" s="1">
        <v>2200</v>
      </c>
      <c r="C18315" s="7">
        <v>604211</v>
      </c>
      <c r="D18315" s="7">
        <v>2637887</v>
      </c>
      <c r="E18315" s="7">
        <v>3242098</v>
      </c>
      <c r="F18315" s="12"/>
      <c r="G18315" s="12"/>
      <c r="H18315" s="12"/>
      <c r="I18315" s="12"/>
      <c r="J18315" s="12"/>
    </row>
    <row r="18316" spans="1:10" x14ac:dyDescent="0.7">
      <c r="A18316" s="6">
        <v>42188</v>
      </c>
      <c r="B18316" s="1">
        <v>2300</v>
      </c>
      <c r="C18316" s="7">
        <v>569825</v>
      </c>
      <c r="D18316" s="7">
        <v>2565795</v>
      </c>
      <c r="E18316" s="7">
        <v>3135620</v>
      </c>
      <c r="F18316" s="12"/>
      <c r="G18316" s="12"/>
      <c r="H18316" s="12"/>
      <c r="I18316" s="12"/>
      <c r="J18316" s="12"/>
    </row>
    <row r="18317" spans="1:10" x14ac:dyDescent="0.7">
      <c r="A18317" s="6">
        <v>42188</v>
      </c>
      <c r="B18317" s="1">
        <v>2400</v>
      </c>
      <c r="C18317" s="7">
        <v>511002</v>
      </c>
      <c r="D18317" s="7">
        <v>2478654</v>
      </c>
      <c r="E18317" s="7">
        <v>2989656</v>
      </c>
      <c r="F18317" s="12"/>
      <c r="G18317" s="12"/>
      <c r="H18317" s="12"/>
      <c r="I18317" s="12"/>
      <c r="J18317" s="12"/>
    </row>
    <row r="18318" spans="1:10" x14ac:dyDescent="0.7">
      <c r="A18318" s="6">
        <v>42189</v>
      </c>
      <c r="B18318" s="1">
        <v>100</v>
      </c>
      <c r="C18318" s="7">
        <v>420631</v>
      </c>
      <c r="D18318" s="7">
        <v>2490627</v>
      </c>
      <c r="E18318" s="7">
        <v>2911258</v>
      </c>
      <c r="F18318" s="12"/>
      <c r="G18318" s="12"/>
      <c r="H18318" s="12"/>
      <c r="I18318" s="12"/>
      <c r="J18318" s="12"/>
    </row>
    <row r="18319" spans="1:10" x14ac:dyDescent="0.7">
      <c r="A18319" s="6">
        <v>42189</v>
      </c>
      <c r="B18319" s="1">
        <v>200</v>
      </c>
      <c r="C18319" s="7">
        <v>376582</v>
      </c>
      <c r="D18319" s="7">
        <v>2425848</v>
      </c>
      <c r="E18319" s="7">
        <v>2802430</v>
      </c>
      <c r="F18319" s="12"/>
      <c r="G18319" s="12"/>
      <c r="H18319" s="12"/>
      <c r="I18319" s="12"/>
      <c r="J18319" s="12"/>
    </row>
    <row r="18320" spans="1:10" x14ac:dyDescent="0.7">
      <c r="A18320" s="6">
        <v>42189</v>
      </c>
      <c r="B18320" s="1">
        <v>300</v>
      </c>
      <c r="C18320" s="7">
        <v>355969</v>
      </c>
      <c r="D18320" s="7">
        <v>2335489</v>
      </c>
      <c r="E18320" s="7">
        <v>2691458</v>
      </c>
      <c r="F18320" s="12"/>
      <c r="G18320" s="12"/>
      <c r="H18320" s="12"/>
      <c r="I18320" s="12"/>
      <c r="J18320" s="12"/>
    </row>
    <row r="18321" spans="1:10" x14ac:dyDescent="0.7">
      <c r="A18321" s="6">
        <v>42189</v>
      </c>
      <c r="B18321" s="1">
        <v>400</v>
      </c>
      <c r="C18321" s="7">
        <v>350359</v>
      </c>
      <c r="D18321" s="7">
        <v>2267590</v>
      </c>
      <c r="E18321" s="7">
        <v>2617949</v>
      </c>
      <c r="F18321" s="12"/>
      <c r="G18321" s="12"/>
      <c r="H18321" s="12"/>
      <c r="I18321" s="12"/>
      <c r="J18321" s="12"/>
    </row>
    <row r="18322" spans="1:10" x14ac:dyDescent="0.7">
      <c r="A18322" s="6">
        <v>42189</v>
      </c>
      <c r="B18322" s="1">
        <v>500</v>
      </c>
      <c r="C18322" s="7">
        <v>324577</v>
      </c>
      <c r="D18322" s="7">
        <v>2312332</v>
      </c>
      <c r="E18322" s="7">
        <v>2636909</v>
      </c>
      <c r="F18322" s="12"/>
      <c r="G18322" s="12"/>
      <c r="H18322" s="12"/>
      <c r="I18322" s="12"/>
      <c r="J18322" s="12"/>
    </row>
    <row r="18323" spans="1:10" x14ac:dyDescent="0.7">
      <c r="A18323" s="6">
        <v>42189</v>
      </c>
      <c r="B18323" s="1">
        <v>600</v>
      </c>
      <c r="C18323" s="7">
        <v>329683</v>
      </c>
      <c r="D18323" s="7">
        <v>2279560</v>
      </c>
      <c r="E18323" s="7">
        <v>2609243</v>
      </c>
      <c r="F18323" s="12"/>
      <c r="G18323" s="12"/>
      <c r="H18323" s="12"/>
      <c r="I18323" s="12"/>
      <c r="J18323" s="12"/>
    </row>
    <row r="18324" spans="1:10" x14ac:dyDescent="0.7">
      <c r="A18324" s="6">
        <v>42189</v>
      </c>
      <c r="B18324" s="1">
        <v>700</v>
      </c>
      <c r="C18324" s="7">
        <v>327054</v>
      </c>
      <c r="D18324" s="7">
        <v>2240688</v>
      </c>
      <c r="E18324" s="7">
        <v>2567742</v>
      </c>
      <c r="F18324" s="12"/>
      <c r="G18324" s="12"/>
      <c r="H18324" s="12"/>
      <c r="I18324" s="12"/>
      <c r="J18324" s="12"/>
    </row>
    <row r="18325" spans="1:10" x14ac:dyDescent="0.7">
      <c r="A18325" s="6">
        <v>42189</v>
      </c>
      <c r="B18325" s="1">
        <v>800</v>
      </c>
      <c r="C18325" s="7">
        <v>364805</v>
      </c>
      <c r="D18325" s="7">
        <v>2266176</v>
      </c>
      <c r="E18325" s="7">
        <v>2630981</v>
      </c>
      <c r="F18325" s="12"/>
      <c r="G18325" s="12"/>
      <c r="H18325" s="12"/>
      <c r="I18325" s="12"/>
      <c r="J18325" s="12"/>
    </row>
    <row r="18326" spans="1:10" x14ac:dyDescent="0.7">
      <c r="A18326" s="6">
        <v>42189</v>
      </c>
      <c r="B18326" s="1">
        <v>900</v>
      </c>
      <c r="C18326" s="7">
        <v>416372</v>
      </c>
      <c r="D18326" s="7">
        <v>2341752</v>
      </c>
      <c r="E18326" s="7">
        <v>2758124</v>
      </c>
      <c r="F18326" s="12"/>
      <c r="G18326" s="12"/>
      <c r="H18326" s="12"/>
      <c r="I18326" s="12"/>
      <c r="J18326" s="12"/>
    </row>
    <row r="18327" spans="1:10" x14ac:dyDescent="0.7">
      <c r="A18327" s="6">
        <v>42189</v>
      </c>
      <c r="B18327" s="1">
        <v>1000</v>
      </c>
      <c r="C18327" s="7">
        <v>500450</v>
      </c>
      <c r="D18327" s="7">
        <v>2405570</v>
      </c>
      <c r="E18327" s="7">
        <v>2906020</v>
      </c>
      <c r="F18327" s="12"/>
      <c r="G18327" s="12"/>
      <c r="H18327" s="12"/>
      <c r="I18327" s="12"/>
      <c r="J18327" s="12"/>
    </row>
    <row r="18328" spans="1:10" x14ac:dyDescent="0.7">
      <c r="A18328" s="6">
        <v>42189</v>
      </c>
      <c r="B18328" s="1">
        <v>1100</v>
      </c>
      <c r="C18328" s="7">
        <v>591090</v>
      </c>
      <c r="D18328" s="7">
        <v>2409563</v>
      </c>
      <c r="E18328" s="7">
        <v>3000653</v>
      </c>
      <c r="F18328" s="12"/>
      <c r="G18328" s="12"/>
      <c r="H18328" s="12"/>
      <c r="I18328" s="12"/>
      <c r="J18328" s="12"/>
    </row>
    <row r="18329" spans="1:10" x14ac:dyDescent="0.7">
      <c r="A18329" s="6">
        <v>42189</v>
      </c>
      <c r="B18329" s="1">
        <v>1200</v>
      </c>
      <c r="C18329" s="7">
        <v>691095</v>
      </c>
      <c r="D18329" s="7">
        <v>2374470</v>
      </c>
      <c r="E18329" s="7">
        <v>3065565</v>
      </c>
      <c r="F18329" s="12"/>
      <c r="G18329" s="12"/>
      <c r="H18329" s="12"/>
      <c r="I18329" s="12"/>
      <c r="J18329" s="12"/>
    </row>
    <row r="18330" spans="1:10" x14ac:dyDescent="0.7">
      <c r="A18330" s="6">
        <v>42189</v>
      </c>
      <c r="B18330" s="1">
        <v>1300</v>
      </c>
      <c r="C18330" s="7">
        <v>694949</v>
      </c>
      <c r="D18330" s="7">
        <v>2543808</v>
      </c>
      <c r="E18330" s="7">
        <v>3238757</v>
      </c>
      <c r="F18330" s="12"/>
      <c r="G18330" s="12"/>
      <c r="H18330" s="12"/>
      <c r="I18330" s="12"/>
      <c r="J18330" s="12"/>
    </row>
    <row r="18331" spans="1:10" x14ac:dyDescent="0.7">
      <c r="A18331" s="6">
        <v>42189</v>
      </c>
      <c r="B18331" s="1">
        <v>1400</v>
      </c>
      <c r="C18331" s="7">
        <v>709150</v>
      </c>
      <c r="D18331" s="7">
        <v>2623725</v>
      </c>
      <c r="E18331" s="7">
        <v>3332875</v>
      </c>
      <c r="F18331" s="12"/>
      <c r="G18331" s="12"/>
      <c r="H18331" s="12"/>
      <c r="I18331" s="12"/>
      <c r="J18331" s="12"/>
    </row>
    <row r="18332" spans="1:10" x14ac:dyDescent="0.7">
      <c r="A18332" s="6">
        <v>42189</v>
      </c>
      <c r="B18332" s="1">
        <v>1500</v>
      </c>
      <c r="C18332" s="7">
        <v>757660</v>
      </c>
      <c r="D18332" s="7">
        <v>2590143</v>
      </c>
      <c r="E18332" s="7">
        <v>3347803</v>
      </c>
      <c r="F18332" s="12"/>
      <c r="G18332" s="12"/>
      <c r="H18332" s="12"/>
      <c r="I18332" s="12"/>
      <c r="J18332" s="12"/>
    </row>
    <row r="18333" spans="1:10" x14ac:dyDescent="0.7">
      <c r="A18333" s="6">
        <v>42189</v>
      </c>
      <c r="B18333" s="1">
        <v>1600</v>
      </c>
      <c r="C18333" s="7">
        <v>760181</v>
      </c>
      <c r="D18333" s="7">
        <v>2692498</v>
      </c>
      <c r="E18333" s="7">
        <v>3452679</v>
      </c>
      <c r="F18333" s="12"/>
      <c r="G18333" s="12"/>
      <c r="H18333" s="12"/>
      <c r="I18333" s="12"/>
      <c r="J18333" s="12"/>
    </row>
    <row r="18334" spans="1:10" x14ac:dyDescent="0.7">
      <c r="A18334" s="6">
        <v>42189</v>
      </c>
      <c r="B18334" s="1">
        <v>1700</v>
      </c>
      <c r="C18334" s="7">
        <v>820188</v>
      </c>
      <c r="D18334" s="7">
        <v>2651865</v>
      </c>
      <c r="E18334" s="7">
        <v>3472053</v>
      </c>
      <c r="F18334" s="12"/>
      <c r="G18334" s="12"/>
      <c r="H18334" s="12"/>
      <c r="I18334" s="12"/>
      <c r="J18334" s="12"/>
    </row>
    <row r="18335" spans="1:10" x14ac:dyDescent="0.7">
      <c r="A18335" s="6">
        <v>42189</v>
      </c>
      <c r="B18335" s="1">
        <v>1800</v>
      </c>
      <c r="C18335" s="7">
        <v>826572</v>
      </c>
      <c r="D18335" s="7">
        <v>2603128</v>
      </c>
      <c r="E18335" s="7">
        <v>3429700</v>
      </c>
      <c r="F18335" s="12"/>
      <c r="G18335" s="12"/>
      <c r="H18335" s="12"/>
      <c r="I18335" s="12"/>
      <c r="J18335" s="12"/>
    </row>
    <row r="18336" spans="1:10" x14ac:dyDescent="0.7">
      <c r="A18336" s="6">
        <v>42189</v>
      </c>
      <c r="B18336" s="1">
        <v>1900</v>
      </c>
      <c r="C18336" s="7">
        <v>789188</v>
      </c>
      <c r="D18336" s="7">
        <v>2638616</v>
      </c>
      <c r="E18336" s="7">
        <v>3427804</v>
      </c>
      <c r="F18336" s="12"/>
      <c r="G18336" s="12"/>
      <c r="H18336" s="12"/>
      <c r="I18336" s="12"/>
      <c r="J18336" s="12"/>
    </row>
    <row r="18337" spans="1:10" x14ac:dyDescent="0.7">
      <c r="A18337" s="6">
        <v>42189</v>
      </c>
      <c r="B18337" s="1">
        <v>2000</v>
      </c>
      <c r="C18337" s="7">
        <v>737198</v>
      </c>
      <c r="D18337" s="7">
        <v>2554987</v>
      </c>
      <c r="E18337" s="7">
        <v>3292185</v>
      </c>
      <c r="F18337" s="12"/>
      <c r="G18337" s="12"/>
      <c r="H18337" s="12"/>
      <c r="I18337" s="12"/>
      <c r="J18337" s="12"/>
    </row>
    <row r="18338" spans="1:10" x14ac:dyDescent="0.7">
      <c r="A18338" s="6">
        <v>42189</v>
      </c>
      <c r="B18338" s="1">
        <v>2100</v>
      </c>
      <c r="C18338" s="7">
        <v>670673</v>
      </c>
      <c r="D18338" s="7">
        <v>2493432</v>
      </c>
      <c r="E18338" s="7">
        <v>3164105</v>
      </c>
      <c r="F18338" s="12"/>
      <c r="G18338" s="12"/>
      <c r="H18338" s="12"/>
      <c r="I18338" s="12"/>
      <c r="J18338" s="12"/>
    </row>
    <row r="18339" spans="1:10" x14ac:dyDescent="0.7">
      <c r="A18339" s="6">
        <v>42189</v>
      </c>
      <c r="B18339" s="1">
        <v>2200</v>
      </c>
      <c r="C18339" s="7">
        <v>594998</v>
      </c>
      <c r="D18339" s="7">
        <v>2567083</v>
      </c>
      <c r="E18339" s="7">
        <v>3162081</v>
      </c>
      <c r="F18339" s="12"/>
      <c r="G18339" s="12"/>
      <c r="H18339" s="12"/>
      <c r="I18339" s="12"/>
      <c r="J18339" s="12"/>
    </row>
    <row r="18340" spans="1:10" x14ac:dyDescent="0.7">
      <c r="A18340" s="6">
        <v>42189</v>
      </c>
      <c r="B18340" s="1">
        <v>2300</v>
      </c>
      <c r="C18340" s="7">
        <v>582747</v>
      </c>
      <c r="D18340" s="7">
        <v>2393034</v>
      </c>
      <c r="E18340" s="7">
        <v>2975781</v>
      </c>
      <c r="F18340" s="12"/>
      <c r="G18340" s="12"/>
      <c r="H18340" s="12"/>
      <c r="I18340" s="12"/>
      <c r="J18340" s="12"/>
    </row>
    <row r="18341" spans="1:10" x14ac:dyDescent="0.7">
      <c r="A18341" s="6">
        <v>42189</v>
      </c>
      <c r="B18341" s="1">
        <v>2400</v>
      </c>
      <c r="C18341" s="7">
        <v>532200</v>
      </c>
      <c r="D18341" s="7">
        <v>2375637</v>
      </c>
      <c r="E18341" s="7">
        <v>2907837</v>
      </c>
      <c r="F18341" s="12"/>
      <c r="G18341" s="12"/>
      <c r="H18341" s="12"/>
      <c r="I18341" s="12"/>
      <c r="J18341" s="12"/>
    </row>
    <row r="18342" spans="1:10" x14ac:dyDescent="0.7">
      <c r="A18342" s="6">
        <v>42190</v>
      </c>
      <c r="B18342" s="1">
        <v>100</v>
      </c>
      <c r="C18342" s="7">
        <v>463998</v>
      </c>
      <c r="D18342" s="7">
        <v>2350827</v>
      </c>
      <c r="E18342" s="7">
        <v>2814825</v>
      </c>
      <c r="F18342" s="12"/>
      <c r="G18342" s="12"/>
      <c r="H18342" s="12"/>
      <c r="I18342" s="12"/>
      <c r="J18342" s="12"/>
    </row>
    <row r="18343" spans="1:10" x14ac:dyDescent="0.7">
      <c r="A18343" s="6">
        <v>42190</v>
      </c>
      <c r="B18343" s="1">
        <v>200</v>
      </c>
      <c r="C18343" s="7">
        <v>388143</v>
      </c>
      <c r="D18343" s="7">
        <v>2321464</v>
      </c>
      <c r="E18343" s="7">
        <v>2709607</v>
      </c>
      <c r="F18343" s="12"/>
      <c r="G18343" s="12"/>
      <c r="H18343" s="12"/>
      <c r="I18343" s="12"/>
      <c r="J18343" s="12"/>
    </row>
    <row r="18344" spans="1:10" x14ac:dyDescent="0.7">
      <c r="A18344" s="6">
        <v>42190</v>
      </c>
      <c r="B18344" s="1">
        <v>300</v>
      </c>
      <c r="C18344" s="7">
        <v>370255</v>
      </c>
      <c r="D18344" s="7">
        <v>2257927</v>
      </c>
      <c r="E18344" s="7">
        <v>2628182</v>
      </c>
      <c r="F18344" s="12"/>
      <c r="G18344" s="12"/>
      <c r="H18344" s="12"/>
      <c r="I18344" s="12"/>
      <c r="J18344" s="12"/>
    </row>
    <row r="18345" spans="1:10" x14ac:dyDescent="0.7">
      <c r="A18345" s="6">
        <v>42190</v>
      </c>
      <c r="B18345" s="1">
        <v>400</v>
      </c>
      <c r="C18345" s="7">
        <v>350502</v>
      </c>
      <c r="D18345" s="7">
        <v>2219041</v>
      </c>
      <c r="E18345" s="7">
        <v>2569543</v>
      </c>
      <c r="F18345" s="12"/>
      <c r="G18345" s="12"/>
      <c r="H18345" s="12"/>
      <c r="I18345" s="12"/>
      <c r="J18345" s="12"/>
    </row>
    <row r="18346" spans="1:10" x14ac:dyDescent="0.7">
      <c r="A18346" s="6">
        <v>42190</v>
      </c>
      <c r="B18346" s="1">
        <v>500</v>
      </c>
      <c r="C18346" s="7">
        <v>334719</v>
      </c>
      <c r="D18346" s="7">
        <v>2223123</v>
      </c>
      <c r="E18346" s="7">
        <v>2557842</v>
      </c>
      <c r="F18346" s="12"/>
      <c r="G18346" s="12"/>
      <c r="H18346" s="12"/>
      <c r="I18346" s="12"/>
      <c r="J18346" s="12"/>
    </row>
    <row r="18347" spans="1:10" x14ac:dyDescent="0.7">
      <c r="A18347" s="6">
        <v>42190</v>
      </c>
      <c r="B18347" s="1">
        <v>600</v>
      </c>
      <c r="C18347" s="7">
        <v>330196</v>
      </c>
      <c r="D18347" s="7">
        <v>2255751</v>
      </c>
      <c r="E18347" s="7">
        <v>2585947</v>
      </c>
      <c r="F18347" s="12"/>
      <c r="G18347" s="12"/>
      <c r="H18347" s="12"/>
      <c r="I18347" s="12"/>
      <c r="J18347" s="12"/>
    </row>
    <row r="18348" spans="1:10" x14ac:dyDescent="0.7">
      <c r="A18348" s="6">
        <v>42190</v>
      </c>
      <c r="B18348" s="1">
        <v>700</v>
      </c>
      <c r="C18348" s="7">
        <v>332108</v>
      </c>
      <c r="D18348" s="7">
        <v>2227335</v>
      </c>
      <c r="E18348" s="7">
        <v>2559443</v>
      </c>
      <c r="F18348" s="12"/>
      <c r="G18348" s="12"/>
      <c r="H18348" s="12"/>
      <c r="I18348" s="12"/>
      <c r="J18348" s="12"/>
    </row>
    <row r="18349" spans="1:10" x14ac:dyDescent="0.7">
      <c r="A18349" s="6">
        <v>42190</v>
      </c>
      <c r="B18349" s="1">
        <v>800</v>
      </c>
      <c r="C18349" s="7">
        <v>352382</v>
      </c>
      <c r="D18349" s="7">
        <v>2236915</v>
      </c>
      <c r="E18349" s="7">
        <v>2589297</v>
      </c>
      <c r="F18349" s="12"/>
      <c r="G18349" s="12"/>
      <c r="H18349" s="12"/>
      <c r="I18349" s="12"/>
      <c r="J18349" s="12"/>
    </row>
    <row r="18350" spans="1:10" x14ac:dyDescent="0.7">
      <c r="A18350" s="6">
        <v>42190</v>
      </c>
      <c r="B18350" s="1">
        <v>900</v>
      </c>
      <c r="C18350" s="7">
        <v>393518</v>
      </c>
      <c r="D18350" s="7">
        <v>2381044</v>
      </c>
      <c r="E18350" s="7">
        <v>2774562</v>
      </c>
      <c r="F18350" s="12"/>
      <c r="G18350" s="12"/>
      <c r="H18350" s="12"/>
      <c r="I18350" s="12"/>
      <c r="J18350" s="12"/>
    </row>
    <row r="18351" spans="1:10" x14ac:dyDescent="0.7">
      <c r="A18351" s="6">
        <v>42190</v>
      </c>
      <c r="B18351" s="1">
        <v>1000</v>
      </c>
      <c r="C18351" s="7">
        <v>454093</v>
      </c>
      <c r="D18351" s="7">
        <v>2460760</v>
      </c>
      <c r="E18351" s="7">
        <v>2914853</v>
      </c>
      <c r="F18351" s="12"/>
      <c r="G18351" s="12"/>
      <c r="H18351" s="12"/>
      <c r="I18351" s="12"/>
      <c r="J18351" s="12"/>
    </row>
    <row r="18352" spans="1:10" x14ac:dyDescent="0.7">
      <c r="A18352" s="6">
        <v>42190</v>
      </c>
      <c r="B18352" s="1">
        <v>1100</v>
      </c>
      <c r="C18352" s="7">
        <v>555705</v>
      </c>
      <c r="D18352" s="7">
        <v>2454845</v>
      </c>
      <c r="E18352" s="7">
        <v>3010550</v>
      </c>
      <c r="F18352" s="12"/>
      <c r="G18352" s="12"/>
      <c r="H18352" s="12"/>
      <c r="I18352" s="12"/>
      <c r="J18352" s="12"/>
    </row>
    <row r="18353" spans="1:10" x14ac:dyDescent="0.7">
      <c r="A18353" s="6">
        <v>42190</v>
      </c>
      <c r="B18353" s="1">
        <v>1200</v>
      </c>
      <c r="C18353" s="7">
        <v>622897</v>
      </c>
      <c r="D18353" s="7">
        <v>2476289</v>
      </c>
      <c r="E18353" s="7">
        <v>3099186</v>
      </c>
      <c r="F18353" s="12"/>
      <c r="G18353" s="12"/>
      <c r="H18353" s="12"/>
      <c r="I18353" s="12"/>
      <c r="J18353" s="12"/>
    </row>
    <row r="18354" spans="1:10" x14ac:dyDescent="0.7">
      <c r="A18354" s="6">
        <v>42190</v>
      </c>
      <c r="B18354" s="1">
        <v>1300</v>
      </c>
      <c r="C18354" s="7">
        <v>672504</v>
      </c>
      <c r="D18354" s="7">
        <v>2570243</v>
      </c>
      <c r="E18354" s="7">
        <v>3242747</v>
      </c>
      <c r="F18354" s="12"/>
      <c r="G18354" s="12"/>
      <c r="H18354" s="12"/>
      <c r="I18354" s="12"/>
      <c r="J18354" s="12"/>
    </row>
    <row r="18355" spans="1:10" x14ac:dyDescent="0.7">
      <c r="A18355" s="6">
        <v>42190</v>
      </c>
      <c r="B18355" s="1">
        <v>1400</v>
      </c>
      <c r="C18355" s="7">
        <v>727031</v>
      </c>
      <c r="D18355" s="7">
        <v>2627459</v>
      </c>
      <c r="E18355" s="7">
        <v>3354490</v>
      </c>
      <c r="F18355" s="12"/>
      <c r="G18355" s="12"/>
      <c r="H18355" s="12"/>
      <c r="I18355" s="12"/>
      <c r="J18355" s="12"/>
    </row>
    <row r="18356" spans="1:10" x14ac:dyDescent="0.7">
      <c r="A18356" s="6">
        <v>42190</v>
      </c>
      <c r="B18356" s="1">
        <v>1500</v>
      </c>
      <c r="C18356" s="7">
        <v>774741</v>
      </c>
      <c r="D18356" s="7">
        <v>2638404</v>
      </c>
      <c r="E18356" s="7">
        <v>3413145</v>
      </c>
      <c r="F18356" s="12"/>
      <c r="G18356" s="12"/>
      <c r="H18356" s="12"/>
      <c r="I18356" s="12"/>
      <c r="J18356" s="12"/>
    </row>
    <row r="18357" spans="1:10" x14ac:dyDescent="0.7">
      <c r="A18357" s="6">
        <v>42190</v>
      </c>
      <c r="B18357" s="1">
        <v>1600</v>
      </c>
      <c r="C18357" s="7">
        <v>819988</v>
      </c>
      <c r="D18357" s="7">
        <v>2601228</v>
      </c>
      <c r="E18357" s="7">
        <v>3421216</v>
      </c>
      <c r="F18357" s="12"/>
      <c r="G18357" s="12"/>
      <c r="H18357" s="12"/>
      <c r="I18357" s="12"/>
      <c r="J18357" s="12"/>
    </row>
    <row r="18358" spans="1:10" x14ac:dyDescent="0.7">
      <c r="A18358" s="6">
        <v>42190</v>
      </c>
      <c r="B18358" s="1">
        <v>1700</v>
      </c>
      <c r="C18358" s="7">
        <v>873996</v>
      </c>
      <c r="D18358" s="7">
        <v>2546187</v>
      </c>
      <c r="E18358" s="7">
        <v>3420183</v>
      </c>
      <c r="F18358" s="12"/>
      <c r="G18358" s="12"/>
      <c r="H18358" s="12"/>
      <c r="I18358" s="12"/>
      <c r="J18358" s="12"/>
    </row>
    <row r="18359" spans="1:10" x14ac:dyDescent="0.7">
      <c r="A18359" s="6">
        <v>42190</v>
      </c>
      <c r="B18359" s="1">
        <v>1800</v>
      </c>
      <c r="C18359" s="7">
        <v>875749</v>
      </c>
      <c r="D18359" s="7">
        <v>2557439</v>
      </c>
      <c r="E18359" s="7">
        <v>3433188</v>
      </c>
      <c r="F18359" s="12"/>
      <c r="G18359" s="12"/>
      <c r="H18359" s="12"/>
      <c r="I18359" s="12"/>
      <c r="J18359" s="12"/>
    </row>
    <row r="18360" spans="1:10" x14ac:dyDescent="0.7">
      <c r="A18360" s="6">
        <v>42190</v>
      </c>
      <c r="B18360" s="1">
        <v>1900</v>
      </c>
      <c r="C18360" s="7">
        <v>846267</v>
      </c>
      <c r="D18360" s="7">
        <v>2673954</v>
      </c>
      <c r="E18360" s="7">
        <v>3520221</v>
      </c>
      <c r="F18360" s="12"/>
      <c r="G18360" s="12"/>
      <c r="H18360" s="12"/>
      <c r="I18360" s="12"/>
      <c r="J18360" s="12"/>
    </row>
    <row r="18361" spans="1:10" x14ac:dyDescent="0.7">
      <c r="A18361" s="6">
        <v>42190</v>
      </c>
      <c r="B18361" s="1">
        <v>2000</v>
      </c>
      <c r="C18361" s="7">
        <v>804872</v>
      </c>
      <c r="D18361" s="7">
        <v>2704560</v>
      </c>
      <c r="E18361" s="7">
        <v>3509432</v>
      </c>
      <c r="F18361" s="12"/>
      <c r="G18361" s="12"/>
      <c r="H18361" s="12"/>
      <c r="I18361" s="12"/>
      <c r="J18361" s="12"/>
    </row>
    <row r="18362" spans="1:10" x14ac:dyDescent="0.7">
      <c r="A18362" s="6">
        <v>42190</v>
      </c>
      <c r="B18362" s="1">
        <v>2100</v>
      </c>
      <c r="C18362" s="7">
        <v>789358</v>
      </c>
      <c r="D18362" s="7">
        <v>2660378</v>
      </c>
      <c r="E18362" s="7">
        <v>3449736</v>
      </c>
      <c r="F18362" s="12"/>
      <c r="G18362" s="12"/>
      <c r="H18362" s="12"/>
      <c r="I18362" s="12"/>
      <c r="J18362" s="12"/>
    </row>
    <row r="18363" spans="1:10" x14ac:dyDescent="0.7">
      <c r="A18363" s="6">
        <v>42190</v>
      </c>
      <c r="B18363" s="1">
        <v>2200</v>
      </c>
      <c r="C18363" s="7">
        <v>782242</v>
      </c>
      <c r="D18363" s="7">
        <v>2686076</v>
      </c>
      <c r="E18363" s="7">
        <v>3468318</v>
      </c>
      <c r="F18363" s="12"/>
      <c r="G18363" s="12"/>
      <c r="H18363" s="12"/>
      <c r="I18363" s="12"/>
      <c r="J18363" s="12"/>
    </row>
    <row r="18364" spans="1:10" x14ac:dyDescent="0.7">
      <c r="A18364" s="6">
        <v>42190</v>
      </c>
      <c r="B18364" s="1">
        <v>2300</v>
      </c>
      <c r="C18364" s="7">
        <v>712413</v>
      </c>
      <c r="D18364" s="7">
        <v>2674111</v>
      </c>
      <c r="E18364" s="7">
        <v>3386524</v>
      </c>
      <c r="F18364" s="12"/>
      <c r="G18364" s="12"/>
      <c r="H18364" s="12"/>
      <c r="I18364" s="12"/>
      <c r="J18364" s="12"/>
    </row>
    <row r="18365" spans="1:10" x14ac:dyDescent="0.7">
      <c r="A18365" s="6">
        <v>42190</v>
      </c>
      <c r="B18365" s="1">
        <v>2400</v>
      </c>
      <c r="C18365" s="7">
        <v>588474</v>
      </c>
      <c r="D18365" s="7">
        <v>2713600</v>
      </c>
      <c r="E18365" s="7">
        <v>3302074</v>
      </c>
      <c r="F18365" s="12"/>
      <c r="G18365" s="12"/>
      <c r="H18365" s="12"/>
      <c r="I18365" s="12"/>
      <c r="J18365" s="12"/>
    </row>
    <row r="18366" spans="1:10" x14ac:dyDescent="0.7">
      <c r="A18366" s="6">
        <v>42191</v>
      </c>
      <c r="B18366" s="1">
        <v>100</v>
      </c>
      <c r="C18366" s="7">
        <v>476936</v>
      </c>
      <c r="D18366" s="7">
        <v>2727217</v>
      </c>
      <c r="E18366" s="7">
        <v>3204153</v>
      </c>
      <c r="F18366" s="12"/>
      <c r="G18366" s="12"/>
      <c r="H18366" s="12"/>
      <c r="I18366" s="12"/>
      <c r="J18366" s="12"/>
    </row>
    <row r="18367" spans="1:10" x14ac:dyDescent="0.7">
      <c r="A18367" s="6">
        <v>42191</v>
      </c>
      <c r="B18367" s="1">
        <v>200</v>
      </c>
      <c r="C18367" s="7">
        <v>417950</v>
      </c>
      <c r="D18367" s="7">
        <v>2684784</v>
      </c>
      <c r="E18367" s="7">
        <v>3102734</v>
      </c>
      <c r="F18367" s="12"/>
      <c r="G18367" s="12"/>
      <c r="H18367" s="12"/>
      <c r="I18367" s="12"/>
      <c r="J18367" s="12"/>
    </row>
    <row r="18368" spans="1:10" x14ac:dyDescent="0.7">
      <c r="A18368" s="6">
        <v>42191</v>
      </c>
      <c r="B18368" s="1">
        <v>300</v>
      </c>
      <c r="C18368" s="7">
        <v>375039</v>
      </c>
      <c r="D18368" s="7">
        <v>2657620</v>
      </c>
      <c r="E18368" s="7">
        <v>3032659</v>
      </c>
      <c r="F18368" s="12"/>
      <c r="G18368" s="12"/>
      <c r="H18368" s="12"/>
      <c r="I18368" s="12"/>
      <c r="J18368" s="12"/>
    </row>
    <row r="18369" spans="1:10" x14ac:dyDescent="0.7">
      <c r="A18369" s="6">
        <v>42191</v>
      </c>
      <c r="B18369" s="1">
        <v>400</v>
      </c>
      <c r="C18369" s="7">
        <v>363480</v>
      </c>
      <c r="D18369" s="7">
        <v>2628331</v>
      </c>
      <c r="E18369" s="7">
        <v>2991811</v>
      </c>
      <c r="F18369" s="12"/>
      <c r="G18369" s="12"/>
      <c r="H18369" s="12"/>
      <c r="I18369" s="12"/>
      <c r="J18369" s="12"/>
    </row>
    <row r="18370" spans="1:10" x14ac:dyDescent="0.7">
      <c r="A18370" s="6">
        <v>42191</v>
      </c>
      <c r="B18370" s="1">
        <v>500</v>
      </c>
      <c r="C18370" s="7">
        <v>352154</v>
      </c>
      <c r="D18370" s="7">
        <v>2687659</v>
      </c>
      <c r="E18370" s="7">
        <v>3039813</v>
      </c>
      <c r="F18370" s="12"/>
      <c r="G18370" s="12"/>
      <c r="H18370" s="12"/>
      <c r="I18370" s="12"/>
      <c r="J18370" s="12"/>
    </row>
    <row r="18371" spans="1:10" x14ac:dyDescent="0.7">
      <c r="A18371" s="6">
        <v>42191</v>
      </c>
      <c r="B18371" s="1">
        <v>600</v>
      </c>
      <c r="C18371" s="7">
        <v>374844</v>
      </c>
      <c r="D18371" s="7">
        <v>2909958</v>
      </c>
      <c r="E18371" s="7">
        <v>3284802</v>
      </c>
      <c r="F18371" s="12"/>
      <c r="G18371" s="12"/>
      <c r="H18371" s="12"/>
      <c r="I18371" s="12"/>
      <c r="J18371" s="12"/>
    </row>
    <row r="18372" spans="1:10" x14ac:dyDescent="0.7">
      <c r="A18372" s="6">
        <v>42191</v>
      </c>
      <c r="B18372" s="1">
        <v>700</v>
      </c>
      <c r="C18372" s="7">
        <v>394382</v>
      </c>
      <c r="D18372" s="7">
        <v>3051059</v>
      </c>
      <c r="E18372" s="7">
        <v>3445441</v>
      </c>
      <c r="F18372" s="12"/>
      <c r="G18372" s="12"/>
      <c r="H18372" s="12"/>
      <c r="I18372" s="12"/>
      <c r="J18372" s="12"/>
    </row>
    <row r="18373" spans="1:10" x14ac:dyDescent="0.7">
      <c r="A18373" s="6">
        <v>42191</v>
      </c>
      <c r="B18373" s="1">
        <v>800</v>
      </c>
      <c r="C18373" s="7">
        <v>443383</v>
      </c>
      <c r="D18373" s="7">
        <v>3174217</v>
      </c>
      <c r="E18373" s="7">
        <v>3617600</v>
      </c>
      <c r="F18373" s="12"/>
      <c r="G18373" s="12"/>
      <c r="H18373" s="12"/>
      <c r="I18373" s="12"/>
      <c r="J18373" s="12"/>
    </row>
    <row r="18374" spans="1:10" x14ac:dyDescent="0.7">
      <c r="A18374" s="6">
        <v>42191</v>
      </c>
      <c r="B18374" s="1">
        <v>900</v>
      </c>
      <c r="C18374" s="7">
        <v>480026</v>
      </c>
      <c r="D18374" s="7">
        <v>3427321</v>
      </c>
      <c r="E18374" s="7">
        <v>3907347</v>
      </c>
      <c r="F18374" s="12"/>
      <c r="G18374" s="12"/>
      <c r="H18374" s="12"/>
      <c r="I18374" s="12"/>
      <c r="J18374" s="12"/>
    </row>
    <row r="18375" spans="1:10" x14ac:dyDescent="0.7">
      <c r="A18375" s="6">
        <v>42191</v>
      </c>
      <c r="B18375" s="1">
        <v>1000</v>
      </c>
      <c r="C18375" s="7">
        <v>509825</v>
      </c>
      <c r="D18375" s="7">
        <v>3525436</v>
      </c>
      <c r="E18375" s="7">
        <v>4035261</v>
      </c>
      <c r="F18375" s="12"/>
      <c r="G18375" s="12"/>
      <c r="H18375" s="12"/>
      <c r="I18375" s="12"/>
      <c r="J18375" s="12"/>
    </row>
    <row r="18376" spans="1:10" x14ac:dyDescent="0.7">
      <c r="A18376" s="6">
        <v>42191</v>
      </c>
      <c r="B18376" s="1">
        <v>1100</v>
      </c>
      <c r="C18376" s="7">
        <v>609419</v>
      </c>
      <c r="D18376" s="7">
        <v>3662038</v>
      </c>
      <c r="E18376" s="7">
        <v>4271457</v>
      </c>
      <c r="F18376" s="12"/>
      <c r="G18376" s="12"/>
      <c r="H18376" s="12"/>
      <c r="I18376" s="12"/>
      <c r="J18376" s="12"/>
    </row>
    <row r="18377" spans="1:10" x14ac:dyDescent="0.7">
      <c r="A18377" s="6">
        <v>42191</v>
      </c>
      <c r="B18377" s="1">
        <v>1200</v>
      </c>
      <c r="C18377" s="7">
        <v>636362</v>
      </c>
      <c r="D18377" s="7">
        <v>3848457</v>
      </c>
      <c r="E18377" s="7">
        <v>4484819</v>
      </c>
      <c r="F18377" s="12"/>
      <c r="G18377" s="12"/>
      <c r="H18377" s="12"/>
      <c r="I18377" s="12"/>
      <c r="J18377" s="12"/>
    </row>
    <row r="18378" spans="1:10" x14ac:dyDescent="0.7">
      <c r="A18378" s="6">
        <v>42191</v>
      </c>
      <c r="B18378" s="1">
        <v>1300</v>
      </c>
      <c r="C18378" s="7">
        <v>699874</v>
      </c>
      <c r="D18378" s="7">
        <v>3909849</v>
      </c>
      <c r="E18378" s="7">
        <v>4609723</v>
      </c>
      <c r="F18378" s="12"/>
      <c r="G18378" s="12"/>
      <c r="H18378" s="12"/>
      <c r="I18378" s="12"/>
      <c r="J18378" s="12"/>
    </row>
    <row r="18379" spans="1:10" x14ac:dyDescent="0.7">
      <c r="A18379" s="6">
        <v>42191</v>
      </c>
      <c r="B18379" s="1">
        <v>1400</v>
      </c>
      <c r="C18379" s="7">
        <v>775099</v>
      </c>
      <c r="D18379" s="7">
        <v>3932685</v>
      </c>
      <c r="E18379" s="7">
        <v>4707784</v>
      </c>
      <c r="F18379" s="12"/>
      <c r="G18379" s="12"/>
      <c r="H18379" s="12"/>
      <c r="I18379" s="12"/>
      <c r="J18379" s="12"/>
    </row>
    <row r="18380" spans="1:10" x14ac:dyDescent="0.7">
      <c r="A18380" s="6">
        <v>42191</v>
      </c>
      <c r="B18380" s="1">
        <v>1500</v>
      </c>
      <c r="C18380" s="7">
        <v>840215</v>
      </c>
      <c r="D18380" s="7">
        <v>3924580</v>
      </c>
      <c r="E18380" s="7">
        <v>4764795</v>
      </c>
      <c r="F18380" s="12"/>
      <c r="G18380" s="12"/>
      <c r="H18380" s="12"/>
      <c r="I18380" s="12"/>
      <c r="J18380" s="12"/>
    </row>
    <row r="18381" spans="1:10" x14ac:dyDescent="0.7">
      <c r="A18381" s="6">
        <v>42191</v>
      </c>
      <c r="B18381" s="1">
        <v>1600</v>
      </c>
      <c r="C18381" s="7">
        <v>913155</v>
      </c>
      <c r="D18381" s="7">
        <v>3836482</v>
      </c>
      <c r="E18381" s="7">
        <v>4749637</v>
      </c>
      <c r="F18381" s="12"/>
      <c r="G18381" s="12"/>
      <c r="H18381" s="12"/>
      <c r="I18381" s="12"/>
      <c r="J18381" s="12"/>
    </row>
    <row r="18382" spans="1:10" x14ac:dyDescent="0.7">
      <c r="A18382" s="6">
        <v>42191</v>
      </c>
      <c r="B18382" s="1">
        <v>1700</v>
      </c>
      <c r="C18382" s="7">
        <v>996699</v>
      </c>
      <c r="D18382" s="7">
        <v>3651255</v>
      </c>
      <c r="E18382" s="7">
        <v>4647954</v>
      </c>
      <c r="F18382" s="12"/>
      <c r="G18382" s="12"/>
      <c r="H18382" s="12"/>
      <c r="I18382" s="12"/>
      <c r="J18382" s="12"/>
    </row>
    <row r="18383" spans="1:10" x14ac:dyDescent="0.7">
      <c r="A18383" s="6">
        <v>42191</v>
      </c>
      <c r="B18383" s="1">
        <v>1800</v>
      </c>
      <c r="C18383" s="7">
        <v>1032250</v>
      </c>
      <c r="D18383" s="7">
        <v>3608061</v>
      </c>
      <c r="E18383" s="7">
        <v>4640311</v>
      </c>
      <c r="F18383" s="12"/>
      <c r="G18383" s="12"/>
      <c r="H18383" s="12"/>
      <c r="I18383" s="12"/>
      <c r="J18383" s="12"/>
    </row>
    <row r="18384" spans="1:10" x14ac:dyDescent="0.7">
      <c r="A18384" s="6">
        <v>42191</v>
      </c>
      <c r="B18384" s="1">
        <v>1900</v>
      </c>
      <c r="C18384" s="7">
        <v>1039214</v>
      </c>
      <c r="D18384" s="7">
        <v>3500916</v>
      </c>
      <c r="E18384" s="7">
        <v>4540130</v>
      </c>
      <c r="F18384" s="12"/>
      <c r="G18384" s="12"/>
      <c r="H18384" s="12"/>
      <c r="I18384" s="12"/>
      <c r="J18384" s="12"/>
    </row>
    <row r="18385" spans="1:10" x14ac:dyDescent="0.7">
      <c r="A18385" s="6">
        <v>42191</v>
      </c>
      <c r="B18385" s="1">
        <v>2000</v>
      </c>
      <c r="C18385" s="7">
        <v>1018774</v>
      </c>
      <c r="D18385" s="7">
        <v>3305115</v>
      </c>
      <c r="E18385" s="7">
        <v>4323889</v>
      </c>
      <c r="F18385" s="12"/>
      <c r="G18385" s="12"/>
      <c r="H18385" s="12"/>
      <c r="I18385" s="12"/>
      <c r="J18385" s="12"/>
    </row>
    <row r="18386" spans="1:10" x14ac:dyDescent="0.7">
      <c r="A18386" s="6">
        <v>42191</v>
      </c>
      <c r="B18386" s="1">
        <v>2100</v>
      </c>
      <c r="C18386" s="7">
        <v>950961</v>
      </c>
      <c r="D18386" s="7">
        <v>3342779</v>
      </c>
      <c r="E18386" s="7">
        <v>4293740</v>
      </c>
      <c r="F18386" s="12"/>
      <c r="G18386" s="12"/>
      <c r="H18386" s="12"/>
      <c r="I18386" s="12"/>
      <c r="J18386" s="12"/>
    </row>
    <row r="18387" spans="1:10" x14ac:dyDescent="0.7">
      <c r="A18387" s="6">
        <v>42191</v>
      </c>
      <c r="B18387" s="1">
        <v>2200</v>
      </c>
      <c r="C18387" s="7">
        <v>915434</v>
      </c>
      <c r="D18387" s="7">
        <v>3223317</v>
      </c>
      <c r="E18387" s="7">
        <v>4138751</v>
      </c>
      <c r="F18387" s="12"/>
      <c r="G18387" s="12"/>
      <c r="H18387" s="12"/>
      <c r="I18387" s="12"/>
      <c r="J18387" s="12"/>
    </row>
    <row r="18388" spans="1:10" x14ac:dyDescent="0.7">
      <c r="A18388" s="6">
        <v>42191</v>
      </c>
      <c r="B18388" s="1">
        <v>2300</v>
      </c>
      <c r="C18388" s="7">
        <v>804196</v>
      </c>
      <c r="D18388" s="7">
        <v>3159322</v>
      </c>
      <c r="E18388" s="7">
        <v>3963518</v>
      </c>
      <c r="F18388" s="12"/>
      <c r="G18388" s="12"/>
      <c r="H18388" s="12"/>
      <c r="I18388" s="12"/>
      <c r="J18388" s="12"/>
    </row>
    <row r="18389" spans="1:10" x14ac:dyDescent="0.7">
      <c r="A18389" s="6">
        <v>42191</v>
      </c>
      <c r="B18389" s="1">
        <v>2400</v>
      </c>
      <c r="C18389" s="7">
        <v>674321</v>
      </c>
      <c r="D18389" s="7">
        <v>3096941</v>
      </c>
      <c r="E18389" s="7">
        <v>3771262</v>
      </c>
      <c r="F18389" s="12"/>
      <c r="G18389" s="12"/>
      <c r="H18389" s="12"/>
      <c r="I18389" s="12"/>
      <c r="J18389" s="12"/>
    </row>
    <row r="18390" spans="1:10" x14ac:dyDescent="0.7">
      <c r="A18390" s="6">
        <v>42192</v>
      </c>
      <c r="B18390" s="1">
        <v>100</v>
      </c>
      <c r="C18390" s="7">
        <v>544613</v>
      </c>
      <c r="D18390" s="7">
        <v>3094935</v>
      </c>
      <c r="E18390" s="7">
        <v>3639548</v>
      </c>
      <c r="F18390" s="12"/>
      <c r="G18390" s="12"/>
      <c r="H18390" s="12"/>
      <c r="I18390" s="12"/>
      <c r="J18390" s="12"/>
    </row>
    <row r="18391" spans="1:10" x14ac:dyDescent="0.7">
      <c r="A18391" s="6">
        <v>42192</v>
      </c>
      <c r="B18391" s="1">
        <v>200</v>
      </c>
      <c r="C18391" s="7">
        <v>480947</v>
      </c>
      <c r="D18391" s="7">
        <v>2926170</v>
      </c>
      <c r="E18391" s="7">
        <v>3407117</v>
      </c>
      <c r="F18391" s="12"/>
      <c r="G18391" s="12"/>
      <c r="H18391" s="12"/>
      <c r="I18391" s="12"/>
      <c r="J18391" s="12"/>
    </row>
    <row r="18392" spans="1:10" x14ac:dyDescent="0.7">
      <c r="A18392" s="6">
        <v>42192</v>
      </c>
      <c r="B18392" s="1">
        <v>300</v>
      </c>
      <c r="C18392" s="7">
        <v>439738</v>
      </c>
      <c r="D18392" s="7">
        <v>2875440</v>
      </c>
      <c r="E18392" s="7">
        <v>3315178</v>
      </c>
      <c r="F18392" s="12"/>
      <c r="G18392" s="12"/>
      <c r="H18392" s="12"/>
      <c r="I18392" s="12"/>
      <c r="J18392" s="12"/>
    </row>
    <row r="18393" spans="1:10" x14ac:dyDescent="0.7">
      <c r="A18393" s="6">
        <v>42192</v>
      </c>
      <c r="B18393" s="1">
        <v>400</v>
      </c>
      <c r="C18393" s="7">
        <v>421703</v>
      </c>
      <c r="D18393" s="7">
        <v>2850706</v>
      </c>
      <c r="E18393" s="7">
        <v>3272409</v>
      </c>
      <c r="F18393" s="12"/>
      <c r="G18393" s="12"/>
      <c r="H18393" s="12"/>
      <c r="I18393" s="12"/>
      <c r="J18393" s="12"/>
    </row>
    <row r="18394" spans="1:10" x14ac:dyDescent="0.7">
      <c r="A18394" s="6">
        <v>42192</v>
      </c>
      <c r="B18394" s="1">
        <v>500</v>
      </c>
      <c r="C18394" s="7">
        <v>407747</v>
      </c>
      <c r="D18394" s="7">
        <v>2913374</v>
      </c>
      <c r="E18394" s="7">
        <v>3321121</v>
      </c>
      <c r="F18394" s="12"/>
      <c r="G18394" s="12"/>
      <c r="H18394" s="12"/>
      <c r="I18394" s="12"/>
      <c r="J18394" s="12"/>
    </row>
    <row r="18395" spans="1:10" x14ac:dyDescent="0.7">
      <c r="A18395" s="6">
        <v>42192</v>
      </c>
      <c r="B18395" s="1">
        <v>600</v>
      </c>
      <c r="C18395" s="7">
        <v>432831</v>
      </c>
      <c r="D18395" s="7">
        <v>3078865</v>
      </c>
      <c r="E18395" s="7">
        <v>3511696</v>
      </c>
      <c r="F18395" s="12"/>
      <c r="G18395" s="12"/>
      <c r="H18395" s="12"/>
      <c r="I18395" s="12"/>
      <c r="J18395" s="12"/>
    </row>
    <row r="18396" spans="1:10" x14ac:dyDescent="0.7">
      <c r="A18396" s="6">
        <v>42192</v>
      </c>
      <c r="B18396" s="1">
        <v>700</v>
      </c>
      <c r="C18396" s="7">
        <v>462749</v>
      </c>
      <c r="D18396" s="7">
        <v>3243336</v>
      </c>
      <c r="E18396" s="7">
        <v>3706085</v>
      </c>
      <c r="F18396" s="12"/>
      <c r="G18396" s="12"/>
      <c r="H18396" s="12"/>
      <c r="I18396" s="12"/>
      <c r="J18396" s="12"/>
    </row>
    <row r="18397" spans="1:10" x14ac:dyDescent="0.7">
      <c r="A18397" s="6">
        <v>42192</v>
      </c>
      <c r="B18397" s="1">
        <v>800</v>
      </c>
      <c r="C18397" s="7">
        <v>508774</v>
      </c>
      <c r="D18397" s="7">
        <v>3456264</v>
      </c>
      <c r="E18397" s="7">
        <v>3965038</v>
      </c>
      <c r="F18397" s="12"/>
      <c r="G18397" s="12"/>
      <c r="H18397" s="12"/>
      <c r="I18397" s="12"/>
      <c r="J18397" s="12"/>
    </row>
    <row r="18398" spans="1:10" x14ac:dyDescent="0.7">
      <c r="A18398" s="6">
        <v>42192</v>
      </c>
      <c r="B18398" s="1">
        <v>900</v>
      </c>
      <c r="C18398" s="7">
        <v>507599</v>
      </c>
      <c r="D18398" s="7">
        <v>3684733</v>
      </c>
      <c r="E18398" s="7">
        <v>4192332</v>
      </c>
      <c r="F18398" s="12"/>
      <c r="G18398" s="12"/>
      <c r="H18398" s="12"/>
      <c r="I18398" s="12"/>
      <c r="J18398" s="12"/>
    </row>
    <row r="18399" spans="1:10" x14ac:dyDescent="0.7">
      <c r="A18399" s="6">
        <v>42192</v>
      </c>
      <c r="B18399" s="1">
        <v>1000</v>
      </c>
      <c r="C18399" s="7">
        <v>559786</v>
      </c>
      <c r="D18399" s="7">
        <v>3848821</v>
      </c>
      <c r="E18399" s="7">
        <v>4408607</v>
      </c>
      <c r="F18399" s="12"/>
      <c r="G18399" s="12"/>
      <c r="H18399" s="12"/>
      <c r="I18399" s="12"/>
      <c r="J18399" s="12"/>
    </row>
    <row r="18400" spans="1:10" x14ac:dyDescent="0.7">
      <c r="A18400" s="6">
        <v>42192</v>
      </c>
      <c r="B18400" s="1">
        <v>1100</v>
      </c>
      <c r="C18400" s="7">
        <v>667452</v>
      </c>
      <c r="D18400" s="7">
        <v>3893496</v>
      </c>
      <c r="E18400" s="7">
        <v>4560948</v>
      </c>
      <c r="F18400" s="12"/>
      <c r="G18400" s="12"/>
      <c r="H18400" s="12"/>
      <c r="I18400" s="12"/>
      <c r="J18400" s="12"/>
    </row>
    <row r="18401" spans="1:10" x14ac:dyDescent="0.7">
      <c r="A18401" s="6">
        <v>42192</v>
      </c>
      <c r="B18401" s="1">
        <v>1200</v>
      </c>
      <c r="C18401" s="7">
        <v>735599</v>
      </c>
      <c r="D18401" s="7">
        <v>4036402</v>
      </c>
      <c r="E18401" s="7">
        <v>4772001</v>
      </c>
      <c r="F18401" s="12"/>
      <c r="G18401" s="12"/>
      <c r="H18401" s="12"/>
      <c r="I18401" s="12"/>
      <c r="J18401" s="12"/>
    </row>
    <row r="18402" spans="1:10" x14ac:dyDescent="0.7">
      <c r="A18402" s="6">
        <v>42192</v>
      </c>
      <c r="B18402" s="1">
        <v>1300</v>
      </c>
      <c r="C18402" s="7">
        <v>803988</v>
      </c>
      <c r="D18402" s="7">
        <v>4125996</v>
      </c>
      <c r="E18402" s="7">
        <v>4929984</v>
      </c>
      <c r="F18402" s="12"/>
      <c r="G18402" s="12"/>
      <c r="H18402" s="12"/>
      <c r="I18402" s="12"/>
      <c r="J18402" s="12"/>
    </row>
    <row r="18403" spans="1:10" x14ac:dyDescent="0.7">
      <c r="A18403" s="6">
        <v>42192</v>
      </c>
      <c r="B18403" s="1">
        <v>1400</v>
      </c>
      <c r="C18403" s="7">
        <v>853974</v>
      </c>
      <c r="D18403" s="7">
        <v>4125839</v>
      </c>
      <c r="E18403" s="7">
        <v>4979813</v>
      </c>
      <c r="F18403" s="12"/>
      <c r="G18403" s="12"/>
      <c r="H18403" s="12"/>
      <c r="I18403" s="12"/>
      <c r="J18403" s="12"/>
    </row>
    <row r="18404" spans="1:10" x14ac:dyDescent="0.7">
      <c r="A18404" s="6">
        <v>42192</v>
      </c>
      <c r="B18404" s="1">
        <v>1500</v>
      </c>
      <c r="C18404" s="7">
        <v>860052</v>
      </c>
      <c r="D18404" s="7">
        <v>4163313</v>
      </c>
      <c r="E18404" s="7">
        <v>5023365</v>
      </c>
      <c r="F18404" s="12"/>
      <c r="G18404" s="12"/>
      <c r="H18404" s="12"/>
      <c r="I18404" s="12"/>
      <c r="J18404" s="12"/>
    </row>
    <row r="18405" spans="1:10" x14ac:dyDescent="0.7">
      <c r="A18405" s="6">
        <v>42192</v>
      </c>
      <c r="B18405" s="1">
        <v>1600</v>
      </c>
      <c r="C18405" s="7">
        <v>841925</v>
      </c>
      <c r="D18405" s="7">
        <v>4167726</v>
      </c>
      <c r="E18405" s="7">
        <v>5009651</v>
      </c>
      <c r="F18405" s="12"/>
      <c r="G18405" s="12"/>
      <c r="H18405" s="12"/>
      <c r="I18405" s="12"/>
      <c r="J18405" s="12"/>
    </row>
    <row r="18406" spans="1:10" x14ac:dyDescent="0.7">
      <c r="A18406" s="6">
        <v>42192</v>
      </c>
      <c r="B18406" s="1">
        <v>1700</v>
      </c>
      <c r="C18406" s="7">
        <v>877665</v>
      </c>
      <c r="D18406" s="7">
        <v>3796917</v>
      </c>
      <c r="E18406" s="7">
        <v>4674582</v>
      </c>
      <c r="F18406" s="12"/>
      <c r="G18406" s="12"/>
      <c r="H18406" s="12"/>
      <c r="I18406" s="12"/>
      <c r="J18406" s="12"/>
    </row>
    <row r="18407" spans="1:10" x14ac:dyDescent="0.7">
      <c r="A18407" s="6">
        <v>42192</v>
      </c>
      <c r="B18407" s="1">
        <v>1800</v>
      </c>
      <c r="C18407" s="7">
        <v>880687</v>
      </c>
      <c r="D18407" s="7">
        <v>3615485</v>
      </c>
      <c r="E18407" s="7">
        <v>4496172</v>
      </c>
      <c r="F18407" s="12"/>
      <c r="G18407" s="12"/>
      <c r="H18407" s="12"/>
      <c r="I18407" s="12"/>
      <c r="J18407" s="12"/>
    </row>
    <row r="18408" spans="1:10" x14ac:dyDescent="0.7">
      <c r="A18408" s="6">
        <v>42192</v>
      </c>
      <c r="B18408" s="1">
        <v>1900</v>
      </c>
      <c r="C18408" s="7">
        <v>852764</v>
      </c>
      <c r="D18408" s="7">
        <v>3534165</v>
      </c>
      <c r="E18408" s="7">
        <v>4386929</v>
      </c>
      <c r="F18408" s="12"/>
      <c r="G18408" s="12"/>
      <c r="H18408" s="12"/>
      <c r="I18408" s="12"/>
      <c r="J18408" s="12"/>
    </row>
    <row r="18409" spans="1:10" x14ac:dyDescent="0.7">
      <c r="A18409" s="6">
        <v>42192</v>
      </c>
      <c r="B18409" s="1">
        <v>2000</v>
      </c>
      <c r="C18409" s="7">
        <v>832421</v>
      </c>
      <c r="D18409" s="7">
        <v>3503463</v>
      </c>
      <c r="E18409" s="7">
        <v>4335884</v>
      </c>
      <c r="F18409" s="12"/>
      <c r="G18409" s="12"/>
      <c r="H18409" s="12"/>
      <c r="I18409" s="12"/>
      <c r="J18409" s="12"/>
    </row>
    <row r="18410" spans="1:10" x14ac:dyDescent="0.7">
      <c r="A18410" s="6">
        <v>42192</v>
      </c>
      <c r="B18410" s="1">
        <v>2100</v>
      </c>
      <c r="C18410" s="7">
        <v>847137</v>
      </c>
      <c r="D18410" s="7">
        <v>3361325</v>
      </c>
      <c r="E18410" s="7">
        <v>4208462</v>
      </c>
      <c r="F18410" s="12"/>
      <c r="G18410" s="12"/>
      <c r="H18410" s="12"/>
      <c r="I18410" s="12"/>
      <c r="J18410" s="12"/>
    </row>
    <row r="18411" spans="1:10" x14ac:dyDescent="0.7">
      <c r="A18411" s="6">
        <v>42192</v>
      </c>
      <c r="B18411" s="1">
        <v>2200</v>
      </c>
      <c r="C18411" s="7">
        <v>819222</v>
      </c>
      <c r="D18411" s="7">
        <v>3279185</v>
      </c>
      <c r="E18411" s="7">
        <v>4098407</v>
      </c>
      <c r="F18411" s="12"/>
      <c r="G18411" s="12"/>
      <c r="H18411" s="12"/>
      <c r="I18411" s="12"/>
      <c r="J18411" s="12"/>
    </row>
    <row r="18412" spans="1:10" x14ac:dyDescent="0.7">
      <c r="A18412" s="6">
        <v>42192</v>
      </c>
      <c r="B18412" s="1">
        <v>2300</v>
      </c>
      <c r="C18412" s="7">
        <v>730910</v>
      </c>
      <c r="D18412" s="7">
        <v>3176094</v>
      </c>
      <c r="E18412" s="7">
        <v>3907004</v>
      </c>
      <c r="F18412" s="12"/>
      <c r="G18412" s="12"/>
      <c r="H18412" s="12"/>
      <c r="I18412" s="12"/>
      <c r="J18412" s="12"/>
    </row>
    <row r="18413" spans="1:10" x14ac:dyDescent="0.7">
      <c r="A18413" s="6">
        <v>42192</v>
      </c>
      <c r="B18413" s="1">
        <v>2400</v>
      </c>
      <c r="C18413" s="7">
        <v>628208</v>
      </c>
      <c r="D18413" s="7">
        <v>3157443</v>
      </c>
      <c r="E18413" s="7">
        <v>3785651</v>
      </c>
      <c r="F18413" s="12"/>
      <c r="G18413" s="12"/>
      <c r="H18413" s="12"/>
      <c r="I18413" s="12"/>
      <c r="J18413" s="12"/>
    </row>
    <row r="18414" spans="1:10" x14ac:dyDescent="0.7">
      <c r="A18414" s="6">
        <v>42193</v>
      </c>
      <c r="B18414" s="1">
        <v>100</v>
      </c>
      <c r="C18414" s="7">
        <v>545952</v>
      </c>
      <c r="D18414" s="7">
        <v>3017335</v>
      </c>
      <c r="E18414" s="7">
        <v>3563287</v>
      </c>
      <c r="F18414" s="12"/>
      <c r="G18414" s="12"/>
      <c r="H18414" s="12"/>
      <c r="I18414" s="12"/>
      <c r="J18414" s="12"/>
    </row>
    <row r="18415" spans="1:10" x14ac:dyDescent="0.7">
      <c r="A18415" s="6">
        <v>42193</v>
      </c>
      <c r="B18415" s="1">
        <v>200</v>
      </c>
      <c r="C18415" s="7">
        <v>469662</v>
      </c>
      <c r="D18415" s="7">
        <v>3004104</v>
      </c>
      <c r="E18415" s="7">
        <v>3473766</v>
      </c>
      <c r="F18415" s="12"/>
      <c r="G18415" s="12"/>
      <c r="H18415" s="12"/>
      <c r="I18415" s="12"/>
      <c r="J18415" s="12"/>
    </row>
    <row r="18416" spans="1:10" x14ac:dyDescent="0.7">
      <c r="A18416" s="6">
        <v>42193</v>
      </c>
      <c r="B18416" s="1">
        <v>300</v>
      </c>
      <c r="C18416" s="7">
        <v>402316</v>
      </c>
      <c r="D18416" s="7">
        <v>3017390</v>
      </c>
      <c r="E18416" s="7">
        <v>3419706</v>
      </c>
      <c r="F18416" s="12"/>
      <c r="G18416" s="12"/>
      <c r="H18416" s="12"/>
      <c r="I18416" s="12"/>
      <c r="J18416" s="12"/>
    </row>
    <row r="18417" spans="1:10" x14ac:dyDescent="0.7">
      <c r="A18417" s="6">
        <v>42193</v>
      </c>
      <c r="B18417" s="1">
        <v>400</v>
      </c>
      <c r="C18417" s="7">
        <v>393210</v>
      </c>
      <c r="D18417" s="7">
        <v>2931948</v>
      </c>
      <c r="E18417" s="7">
        <v>3325158</v>
      </c>
      <c r="F18417" s="12"/>
      <c r="G18417" s="12"/>
      <c r="H18417" s="12"/>
      <c r="I18417" s="12"/>
      <c r="J18417" s="12"/>
    </row>
    <row r="18418" spans="1:10" x14ac:dyDescent="0.7">
      <c r="A18418" s="6">
        <v>42193</v>
      </c>
      <c r="B18418" s="1">
        <v>500</v>
      </c>
      <c r="C18418" s="7">
        <v>379419</v>
      </c>
      <c r="D18418" s="7">
        <v>2872686</v>
      </c>
      <c r="E18418" s="7">
        <v>3252105</v>
      </c>
      <c r="F18418" s="12"/>
      <c r="G18418" s="12"/>
      <c r="H18418" s="12"/>
      <c r="I18418" s="12"/>
      <c r="J18418" s="12"/>
    </row>
    <row r="18419" spans="1:10" x14ac:dyDescent="0.7">
      <c r="A18419" s="6">
        <v>42193</v>
      </c>
      <c r="B18419" s="1">
        <v>600</v>
      </c>
      <c r="C18419" s="7">
        <v>401404</v>
      </c>
      <c r="D18419" s="7">
        <v>3049264</v>
      </c>
      <c r="E18419" s="7">
        <v>3450668</v>
      </c>
      <c r="F18419" s="12"/>
      <c r="G18419" s="12"/>
      <c r="H18419" s="12"/>
      <c r="I18419" s="12"/>
      <c r="J18419" s="12"/>
    </row>
    <row r="18420" spans="1:10" x14ac:dyDescent="0.7">
      <c r="A18420" s="6">
        <v>42193</v>
      </c>
      <c r="B18420" s="1">
        <v>700</v>
      </c>
      <c r="C18420" s="7">
        <v>440338</v>
      </c>
      <c r="D18420" s="7">
        <v>3183333</v>
      </c>
      <c r="E18420" s="7">
        <v>3623671</v>
      </c>
      <c r="F18420" s="12"/>
      <c r="G18420" s="12"/>
      <c r="H18420" s="12"/>
      <c r="I18420" s="12"/>
      <c r="J18420" s="12"/>
    </row>
    <row r="18421" spans="1:10" x14ac:dyDescent="0.7">
      <c r="A18421" s="6">
        <v>42193</v>
      </c>
      <c r="B18421" s="1">
        <v>800</v>
      </c>
      <c r="C18421" s="7">
        <v>417773</v>
      </c>
      <c r="D18421" s="7">
        <v>3410579</v>
      </c>
      <c r="E18421" s="7">
        <v>3828352</v>
      </c>
      <c r="F18421" s="12"/>
      <c r="G18421" s="12"/>
      <c r="H18421" s="12"/>
      <c r="I18421" s="12"/>
      <c r="J18421" s="12"/>
    </row>
    <row r="18422" spans="1:10" x14ac:dyDescent="0.7">
      <c r="A18422" s="6">
        <v>42193</v>
      </c>
      <c r="B18422" s="1">
        <v>900</v>
      </c>
      <c r="C18422" s="7">
        <v>462934</v>
      </c>
      <c r="D18422" s="7">
        <v>3444613</v>
      </c>
      <c r="E18422" s="7">
        <v>3907547</v>
      </c>
      <c r="F18422" s="12"/>
      <c r="G18422" s="12"/>
      <c r="H18422" s="12"/>
      <c r="I18422" s="12"/>
      <c r="J18422" s="12"/>
    </row>
    <row r="18423" spans="1:10" x14ac:dyDescent="0.7">
      <c r="A18423" s="6">
        <v>42193</v>
      </c>
      <c r="B18423" s="1">
        <v>1000</v>
      </c>
      <c r="C18423" s="7">
        <v>489137</v>
      </c>
      <c r="D18423" s="7">
        <v>3490615</v>
      </c>
      <c r="E18423" s="7">
        <v>3979752</v>
      </c>
      <c r="F18423" s="12"/>
      <c r="G18423" s="12"/>
      <c r="H18423" s="12"/>
      <c r="I18423" s="12"/>
      <c r="J18423" s="12"/>
    </row>
    <row r="18424" spans="1:10" x14ac:dyDescent="0.7">
      <c r="A18424" s="6">
        <v>42193</v>
      </c>
      <c r="B18424" s="1">
        <v>1100</v>
      </c>
      <c r="C18424" s="7">
        <v>492923</v>
      </c>
      <c r="D18424" s="7">
        <v>3643483</v>
      </c>
      <c r="E18424" s="7">
        <v>4136406</v>
      </c>
      <c r="F18424" s="12"/>
      <c r="G18424" s="12"/>
      <c r="H18424" s="12"/>
      <c r="I18424" s="12"/>
      <c r="J18424" s="12"/>
    </row>
    <row r="18425" spans="1:10" x14ac:dyDescent="0.7">
      <c r="A18425" s="6">
        <v>42193</v>
      </c>
      <c r="B18425" s="1">
        <v>1200</v>
      </c>
      <c r="C18425" s="7">
        <v>530021</v>
      </c>
      <c r="D18425" s="7">
        <v>3652927</v>
      </c>
      <c r="E18425" s="7">
        <v>4182948</v>
      </c>
      <c r="F18425" s="12"/>
      <c r="G18425" s="12"/>
      <c r="H18425" s="12"/>
      <c r="I18425" s="12"/>
      <c r="J18425" s="12"/>
    </row>
    <row r="18426" spans="1:10" x14ac:dyDescent="0.7">
      <c r="A18426" s="6">
        <v>42193</v>
      </c>
      <c r="B18426" s="1">
        <v>1300</v>
      </c>
      <c r="C18426" s="7">
        <v>553560</v>
      </c>
      <c r="D18426" s="7">
        <v>3668399</v>
      </c>
      <c r="E18426" s="7">
        <v>4221959</v>
      </c>
      <c r="F18426" s="12"/>
      <c r="G18426" s="12"/>
      <c r="H18426" s="12"/>
      <c r="I18426" s="12"/>
      <c r="J18426" s="12"/>
    </row>
    <row r="18427" spans="1:10" x14ac:dyDescent="0.7">
      <c r="A18427" s="6">
        <v>42193</v>
      </c>
      <c r="B18427" s="1">
        <v>1400</v>
      </c>
      <c r="C18427" s="7">
        <v>542395</v>
      </c>
      <c r="D18427" s="7">
        <v>3792694</v>
      </c>
      <c r="E18427" s="7">
        <v>4335089</v>
      </c>
      <c r="F18427" s="12"/>
      <c r="G18427" s="12"/>
      <c r="H18427" s="12"/>
      <c r="I18427" s="12"/>
      <c r="J18427" s="12"/>
    </row>
    <row r="18428" spans="1:10" x14ac:dyDescent="0.7">
      <c r="A18428" s="6">
        <v>42193</v>
      </c>
      <c r="B18428" s="1">
        <v>1500</v>
      </c>
      <c r="C18428" s="7">
        <v>523853</v>
      </c>
      <c r="D18428" s="7">
        <v>3887103</v>
      </c>
      <c r="E18428" s="7">
        <v>4410956</v>
      </c>
      <c r="F18428" s="12"/>
      <c r="G18428" s="12"/>
      <c r="H18428" s="12"/>
      <c r="I18428" s="12"/>
      <c r="J18428" s="12"/>
    </row>
    <row r="18429" spans="1:10" x14ac:dyDescent="0.7">
      <c r="A18429" s="6">
        <v>42193</v>
      </c>
      <c r="B18429" s="1">
        <v>1600</v>
      </c>
      <c r="C18429" s="7">
        <v>588917</v>
      </c>
      <c r="D18429" s="7">
        <v>3693422</v>
      </c>
      <c r="E18429" s="7">
        <v>4282339</v>
      </c>
      <c r="F18429" s="12"/>
      <c r="G18429" s="12"/>
      <c r="H18429" s="12"/>
      <c r="I18429" s="12"/>
      <c r="J18429" s="12"/>
    </row>
    <row r="18430" spans="1:10" x14ac:dyDescent="0.7">
      <c r="A18430" s="6">
        <v>42193</v>
      </c>
      <c r="B18430" s="1">
        <v>1700</v>
      </c>
      <c r="C18430" s="7">
        <v>602764</v>
      </c>
      <c r="D18430" s="7">
        <v>3651002</v>
      </c>
      <c r="E18430" s="7">
        <v>4253766</v>
      </c>
      <c r="F18430" s="12"/>
      <c r="G18430" s="12"/>
      <c r="H18430" s="12"/>
      <c r="I18430" s="12"/>
      <c r="J18430" s="12"/>
    </row>
    <row r="18431" spans="1:10" x14ac:dyDescent="0.7">
      <c r="A18431" s="6">
        <v>42193</v>
      </c>
      <c r="B18431" s="1">
        <v>1800</v>
      </c>
      <c r="C18431" s="7">
        <v>619333</v>
      </c>
      <c r="D18431" s="7">
        <v>3510356</v>
      </c>
      <c r="E18431" s="7">
        <v>4129689</v>
      </c>
      <c r="F18431" s="12"/>
      <c r="G18431" s="12"/>
      <c r="H18431" s="12"/>
      <c r="I18431" s="12"/>
      <c r="J18431" s="12"/>
    </row>
    <row r="18432" spans="1:10" x14ac:dyDescent="0.7">
      <c r="A18432" s="6">
        <v>42193</v>
      </c>
      <c r="B18432" s="1">
        <v>1900</v>
      </c>
      <c r="C18432" s="7">
        <v>634887</v>
      </c>
      <c r="D18432" s="7">
        <v>3311360</v>
      </c>
      <c r="E18432" s="7">
        <v>3946247</v>
      </c>
      <c r="F18432" s="12"/>
      <c r="G18432" s="12"/>
      <c r="H18432" s="12"/>
      <c r="I18432" s="12"/>
      <c r="J18432" s="12"/>
    </row>
    <row r="18433" spans="1:10" x14ac:dyDescent="0.7">
      <c r="A18433" s="6">
        <v>42193</v>
      </c>
      <c r="B18433" s="1">
        <v>2000</v>
      </c>
      <c r="C18433" s="7">
        <v>623043</v>
      </c>
      <c r="D18433" s="7">
        <v>3337237</v>
      </c>
      <c r="E18433" s="7">
        <v>3960280</v>
      </c>
      <c r="F18433" s="12"/>
      <c r="G18433" s="12"/>
      <c r="H18433" s="12"/>
      <c r="I18433" s="12"/>
      <c r="J18433" s="12"/>
    </row>
    <row r="18434" spans="1:10" x14ac:dyDescent="0.7">
      <c r="A18434" s="6">
        <v>42193</v>
      </c>
      <c r="B18434" s="1">
        <v>2100</v>
      </c>
      <c r="C18434" s="7">
        <v>648510</v>
      </c>
      <c r="D18434" s="7">
        <v>3246195</v>
      </c>
      <c r="E18434" s="7">
        <v>3894705</v>
      </c>
      <c r="F18434" s="12"/>
      <c r="G18434" s="12"/>
      <c r="H18434" s="12"/>
      <c r="I18434" s="12"/>
      <c r="J18434" s="12"/>
    </row>
    <row r="18435" spans="1:10" x14ac:dyDescent="0.7">
      <c r="A18435" s="6">
        <v>42193</v>
      </c>
      <c r="B18435" s="1">
        <v>2200</v>
      </c>
      <c r="C18435" s="7">
        <v>649367</v>
      </c>
      <c r="D18435" s="7">
        <v>3263500</v>
      </c>
      <c r="E18435" s="7">
        <v>3912867</v>
      </c>
      <c r="F18435" s="12"/>
      <c r="G18435" s="12"/>
      <c r="H18435" s="12"/>
      <c r="I18435" s="12"/>
      <c r="J18435" s="12"/>
    </row>
    <row r="18436" spans="1:10" x14ac:dyDescent="0.7">
      <c r="A18436" s="6">
        <v>42193</v>
      </c>
      <c r="B18436" s="1">
        <v>2300</v>
      </c>
      <c r="C18436" s="7">
        <v>583176</v>
      </c>
      <c r="D18436" s="7">
        <v>3190222</v>
      </c>
      <c r="E18436" s="7">
        <v>3773398</v>
      </c>
      <c r="F18436" s="12"/>
      <c r="G18436" s="12"/>
      <c r="H18436" s="12"/>
      <c r="I18436" s="12"/>
      <c r="J18436" s="12"/>
    </row>
    <row r="18437" spans="1:10" x14ac:dyDescent="0.7">
      <c r="A18437" s="6">
        <v>42193</v>
      </c>
      <c r="B18437" s="1">
        <v>2400</v>
      </c>
      <c r="C18437" s="7">
        <v>530461</v>
      </c>
      <c r="D18437" s="7">
        <v>3017450</v>
      </c>
      <c r="E18437" s="7">
        <v>3547911</v>
      </c>
      <c r="F18437" s="12"/>
      <c r="G18437" s="12"/>
      <c r="H18437" s="12"/>
      <c r="I18437" s="12"/>
      <c r="J18437" s="12"/>
    </row>
    <row r="18438" spans="1:10" x14ac:dyDescent="0.7">
      <c r="A18438" s="6">
        <v>42194</v>
      </c>
      <c r="B18438" s="1">
        <v>100</v>
      </c>
      <c r="C18438" s="7">
        <v>462806</v>
      </c>
      <c r="D18438" s="7">
        <v>2908820</v>
      </c>
      <c r="E18438" s="7">
        <v>3371626</v>
      </c>
      <c r="F18438" s="12"/>
      <c r="G18438" s="12"/>
      <c r="H18438" s="12"/>
      <c r="I18438" s="12"/>
      <c r="J18438" s="12"/>
    </row>
    <row r="18439" spans="1:10" x14ac:dyDescent="0.7">
      <c r="A18439" s="6">
        <v>42194</v>
      </c>
      <c r="B18439" s="1">
        <v>200</v>
      </c>
      <c r="C18439" s="7">
        <v>405396</v>
      </c>
      <c r="D18439" s="7">
        <v>2880629</v>
      </c>
      <c r="E18439" s="7">
        <v>3286025</v>
      </c>
      <c r="F18439" s="12"/>
      <c r="G18439" s="12"/>
      <c r="H18439" s="12"/>
      <c r="I18439" s="12"/>
      <c r="J18439" s="12"/>
    </row>
    <row r="18440" spans="1:10" x14ac:dyDescent="0.7">
      <c r="A18440" s="6">
        <v>42194</v>
      </c>
      <c r="B18440" s="1">
        <v>300</v>
      </c>
      <c r="C18440" s="7">
        <v>391631</v>
      </c>
      <c r="D18440" s="7">
        <v>2789407</v>
      </c>
      <c r="E18440" s="7">
        <v>3181038</v>
      </c>
      <c r="F18440" s="12"/>
      <c r="G18440" s="12"/>
      <c r="H18440" s="12"/>
      <c r="I18440" s="12"/>
      <c r="J18440" s="12"/>
    </row>
    <row r="18441" spans="1:10" x14ac:dyDescent="0.7">
      <c r="A18441" s="6">
        <v>42194</v>
      </c>
      <c r="B18441" s="1">
        <v>400</v>
      </c>
      <c r="C18441" s="7">
        <v>362259</v>
      </c>
      <c r="D18441" s="7">
        <v>2852729</v>
      </c>
      <c r="E18441" s="7">
        <v>3214988</v>
      </c>
      <c r="F18441" s="12"/>
      <c r="G18441" s="12"/>
      <c r="H18441" s="12"/>
      <c r="I18441" s="12"/>
      <c r="J18441" s="12"/>
    </row>
    <row r="18442" spans="1:10" x14ac:dyDescent="0.7">
      <c r="A18442" s="6">
        <v>42194</v>
      </c>
      <c r="B18442" s="1">
        <v>500</v>
      </c>
      <c r="C18442" s="7">
        <v>363537</v>
      </c>
      <c r="D18442" s="7">
        <v>2903129</v>
      </c>
      <c r="E18442" s="7">
        <v>3266666</v>
      </c>
      <c r="F18442" s="12"/>
      <c r="G18442" s="12"/>
      <c r="H18442" s="12"/>
      <c r="I18442" s="12"/>
      <c r="J18442" s="12"/>
    </row>
    <row r="18443" spans="1:10" x14ac:dyDescent="0.7">
      <c r="A18443" s="6">
        <v>42194</v>
      </c>
      <c r="B18443" s="1">
        <v>600</v>
      </c>
      <c r="C18443" s="7">
        <v>382946</v>
      </c>
      <c r="D18443" s="7">
        <v>3054282</v>
      </c>
      <c r="E18443" s="7">
        <v>3437228</v>
      </c>
      <c r="F18443" s="12"/>
      <c r="G18443" s="12"/>
      <c r="H18443" s="12"/>
      <c r="I18443" s="12"/>
      <c r="J18443" s="12"/>
    </row>
    <row r="18444" spans="1:10" x14ac:dyDescent="0.7">
      <c r="A18444" s="6">
        <v>42194</v>
      </c>
      <c r="B18444" s="1">
        <v>700</v>
      </c>
      <c r="C18444" s="7">
        <v>422501</v>
      </c>
      <c r="D18444" s="7">
        <v>3240767</v>
      </c>
      <c r="E18444" s="7">
        <v>3663268</v>
      </c>
      <c r="F18444" s="12"/>
      <c r="G18444" s="12"/>
      <c r="H18444" s="12"/>
      <c r="I18444" s="12"/>
      <c r="J18444" s="12"/>
    </row>
    <row r="18445" spans="1:10" x14ac:dyDescent="0.7">
      <c r="A18445" s="6">
        <v>42194</v>
      </c>
      <c r="B18445" s="1">
        <v>800</v>
      </c>
      <c r="C18445" s="7">
        <v>440875</v>
      </c>
      <c r="D18445" s="7">
        <v>3445615</v>
      </c>
      <c r="E18445" s="7">
        <v>3886490</v>
      </c>
      <c r="F18445" s="12"/>
      <c r="G18445" s="12"/>
      <c r="H18445" s="12"/>
      <c r="I18445" s="12"/>
      <c r="J18445" s="12"/>
    </row>
    <row r="18446" spans="1:10" x14ac:dyDescent="0.7">
      <c r="A18446" s="6">
        <v>42194</v>
      </c>
      <c r="B18446" s="1">
        <v>900</v>
      </c>
      <c r="C18446" s="7">
        <v>464185</v>
      </c>
      <c r="D18446" s="7">
        <v>3629469</v>
      </c>
      <c r="E18446" s="7">
        <v>4093654</v>
      </c>
      <c r="F18446" s="12"/>
      <c r="G18446" s="12"/>
      <c r="H18446" s="12"/>
      <c r="I18446" s="12"/>
      <c r="J18446" s="12"/>
    </row>
    <row r="18447" spans="1:10" x14ac:dyDescent="0.7">
      <c r="A18447" s="6">
        <v>42194</v>
      </c>
      <c r="B18447" s="1">
        <v>1000</v>
      </c>
      <c r="C18447" s="7">
        <v>540557</v>
      </c>
      <c r="D18447" s="7">
        <v>3684772</v>
      </c>
      <c r="E18447" s="7">
        <v>4225329</v>
      </c>
      <c r="F18447" s="12"/>
      <c r="G18447" s="12"/>
      <c r="H18447" s="12"/>
      <c r="I18447" s="12"/>
      <c r="J18447" s="12"/>
    </row>
    <row r="18448" spans="1:10" x14ac:dyDescent="0.7">
      <c r="A18448" s="6">
        <v>42194</v>
      </c>
      <c r="B18448" s="1">
        <v>1100</v>
      </c>
      <c r="C18448" s="7">
        <v>560624</v>
      </c>
      <c r="D18448" s="7">
        <v>3816406</v>
      </c>
      <c r="E18448" s="7">
        <v>4377030</v>
      </c>
      <c r="F18448" s="12"/>
      <c r="G18448" s="12"/>
      <c r="H18448" s="12"/>
      <c r="I18448" s="12"/>
      <c r="J18448" s="12"/>
    </row>
    <row r="18449" spans="1:10" x14ac:dyDescent="0.7">
      <c r="A18449" s="6">
        <v>42194</v>
      </c>
      <c r="B18449" s="1">
        <v>1200</v>
      </c>
      <c r="C18449" s="7">
        <v>607270</v>
      </c>
      <c r="D18449" s="7">
        <v>3820821</v>
      </c>
      <c r="E18449" s="7">
        <v>4428091</v>
      </c>
      <c r="F18449" s="12"/>
      <c r="G18449" s="12"/>
      <c r="H18449" s="12"/>
      <c r="I18449" s="12"/>
      <c r="J18449" s="12"/>
    </row>
    <row r="18450" spans="1:10" x14ac:dyDescent="0.7">
      <c r="A18450" s="6">
        <v>42194</v>
      </c>
      <c r="B18450" s="1">
        <v>1300</v>
      </c>
      <c r="C18450" s="7">
        <v>646372</v>
      </c>
      <c r="D18450" s="7">
        <v>3838628</v>
      </c>
      <c r="E18450" s="7">
        <v>4485000</v>
      </c>
      <c r="F18450" s="12"/>
      <c r="G18450" s="12"/>
      <c r="H18450" s="12"/>
      <c r="I18450" s="12"/>
      <c r="J18450" s="12"/>
    </row>
    <row r="18451" spans="1:10" x14ac:dyDescent="0.7">
      <c r="A18451" s="6">
        <v>42194</v>
      </c>
      <c r="B18451" s="1">
        <v>1400</v>
      </c>
      <c r="C18451" s="7">
        <v>636245</v>
      </c>
      <c r="D18451" s="7">
        <v>3924558</v>
      </c>
      <c r="E18451" s="7">
        <v>4560803</v>
      </c>
      <c r="F18451" s="12"/>
      <c r="G18451" s="12"/>
      <c r="H18451" s="12"/>
      <c r="I18451" s="12"/>
      <c r="J18451" s="12"/>
    </row>
    <row r="18452" spans="1:10" x14ac:dyDescent="0.7">
      <c r="A18452" s="6">
        <v>42194</v>
      </c>
      <c r="B18452" s="1">
        <v>1500</v>
      </c>
      <c r="C18452" s="7">
        <v>675316</v>
      </c>
      <c r="D18452" s="7">
        <v>3831945</v>
      </c>
      <c r="E18452" s="7">
        <v>4507261</v>
      </c>
      <c r="F18452" s="12"/>
      <c r="G18452" s="12"/>
      <c r="H18452" s="12"/>
      <c r="I18452" s="12"/>
      <c r="J18452" s="12"/>
    </row>
    <row r="18453" spans="1:10" x14ac:dyDescent="0.7">
      <c r="A18453" s="6">
        <v>42194</v>
      </c>
      <c r="B18453" s="1">
        <v>1600</v>
      </c>
      <c r="C18453" s="7">
        <v>698612</v>
      </c>
      <c r="D18453" s="7">
        <v>3731174</v>
      </c>
      <c r="E18453" s="7">
        <v>4429786</v>
      </c>
      <c r="F18453" s="12"/>
      <c r="G18453" s="12"/>
      <c r="H18453" s="12"/>
      <c r="I18453" s="12"/>
      <c r="J18453" s="12"/>
    </row>
    <row r="18454" spans="1:10" x14ac:dyDescent="0.7">
      <c r="A18454" s="6">
        <v>42194</v>
      </c>
      <c r="B18454" s="1">
        <v>1700</v>
      </c>
      <c r="C18454" s="7">
        <v>731317</v>
      </c>
      <c r="D18454" s="7">
        <v>3547001</v>
      </c>
      <c r="E18454" s="7">
        <v>4278318</v>
      </c>
      <c r="F18454" s="12"/>
      <c r="G18454" s="12"/>
      <c r="H18454" s="12"/>
      <c r="I18454" s="12"/>
      <c r="J18454" s="12"/>
    </row>
    <row r="18455" spans="1:10" x14ac:dyDescent="0.7">
      <c r="A18455" s="6">
        <v>42194</v>
      </c>
      <c r="B18455" s="1">
        <v>1800</v>
      </c>
      <c r="C18455" s="7">
        <v>772184</v>
      </c>
      <c r="D18455" s="7">
        <v>3431473</v>
      </c>
      <c r="E18455" s="7">
        <v>4203657</v>
      </c>
      <c r="F18455" s="12"/>
      <c r="G18455" s="12"/>
      <c r="H18455" s="12"/>
      <c r="I18455" s="12"/>
      <c r="J18455" s="12"/>
    </row>
    <row r="18456" spans="1:10" x14ac:dyDescent="0.7">
      <c r="A18456" s="6">
        <v>42194</v>
      </c>
      <c r="B18456" s="1">
        <v>1900</v>
      </c>
      <c r="C18456" s="7">
        <v>786429</v>
      </c>
      <c r="D18456" s="7">
        <v>3291809</v>
      </c>
      <c r="E18456" s="7">
        <v>4078238</v>
      </c>
      <c r="F18456" s="12"/>
      <c r="G18456" s="12"/>
      <c r="H18456" s="12"/>
      <c r="I18456" s="12"/>
      <c r="J18456" s="12"/>
    </row>
    <row r="18457" spans="1:10" x14ac:dyDescent="0.7">
      <c r="A18457" s="6">
        <v>42194</v>
      </c>
      <c r="B18457" s="1">
        <v>2000</v>
      </c>
      <c r="C18457" s="7">
        <v>744835</v>
      </c>
      <c r="D18457" s="7">
        <v>3311872</v>
      </c>
      <c r="E18457" s="7">
        <v>4056707</v>
      </c>
      <c r="F18457" s="12"/>
      <c r="G18457" s="12"/>
      <c r="H18457" s="12"/>
      <c r="I18457" s="12"/>
      <c r="J18457" s="12"/>
    </row>
    <row r="18458" spans="1:10" x14ac:dyDescent="0.7">
      <c r="A18458" s="6">
        <v>42194</v>
      </c>
      <c r="B18458" s="1">
        <v>2100</v>
      </c>
      <c r="C18458" s="7">
        <v>740139</v>
      </c>
      <c r="D18458" s="7">
        <v>3293379</v>
      </c>
      <c r="E18458" s="7">
        <v>4033518</v>
      </c>
      <c r="F18458" s="12"/>
      <c r="G18458" s="12"/>
      <c r="H18458" s="12"/>
      <c r="I18458" s="12"/>
      <c r="J18458" s="12"/>
    </row>
    <row r="18459" spans="1:10" x14ac:dyDescent="0.7">
      <c r="A18459" s="6">
        <v>42194</v>
      </c>
      <c r="B18459" s="1">
        <v>2200</v>
      </c>
      <c r="C18459" s="7">
        <v>743668</v>
      </c>
      <c r="D18459" s="7">
        <v>3243218</v>
      </c>
      <c r="E18459" s="7">
        <v>3986886</v>
      </c>
      <c r="F18459" s="12"/>
      <c r="G18459" s="12"/>
      <c r="H18459" s="12"/>
      <c r="I18459" s="12"/>
      <c r="J18459" s="12"/>
    </row>
    <row r="18460" spans="1:10" x14ac:dyDescent="0.7">
      <c r="A18460" s="6">
        <v>42194</v>
      </c>
      <c r="B18460" s="1">
        <v>2300</v>
      </c>
      <c r="C18460" s="7">
        <v>644087</v>
      </c>
      <c r="D18460" s="7">
        <v>3206208</v>
      </c>
      <c r="E18460" s="7">
        <v>3850295</v>
      </c>
      <c r="F18460" s="12"/>
      <c r="G18460" s="12"/>
      <c r="H18460" s="12"/>
      <c r="I18460" s="12"/>
      <c r="J18460" s="12"/>
    </row>
    <row r="18461" spans="1:10" x14ac:dyDescent="0.7">
      <c r="A18461" s="6">
        <v>42194</v>
      </c>
      <c r="B18461" s="1">
        <v>2400</v>
      </c>
      <c r="C18461" s="7">
        <v>585038</v>
      </c>
      <c r="D18461" s="7">
        <v>2946652</v>
      </c>
      <c r="E18461" s="7">
        <v>3531690</v>
      </c>
      <c r="F18461" s="12"/>
      <c r="G18461" s="12"/>
      <c r="H18461" s="12"/>
      <c r="I18461" s="12"/>
      <c r="J18461" s="12"/>
    </row>
    <row r="18462" spans="1:10" x14ac:dyDescent="0.7">
      <c r="A18462" s="6">
        <v>42195</v>
      </c>
      <c r="B18462" s="1">
        <v>100</v>
      </c>
      <c r="C18462" s="7">
        <v>491313</v>
      </c>
      <c r="D18462" s="7">
        <v>2915098</v>
      </c>
      <c r="E18462" s="7">
        <v>3406411</v>
      </c>
      <c r="F18462" s="12"/>
      <c r="G18462" s="12"/>
      <c r="H18462" s="12"/>
      <c r="I18462" s="12"/>
      <c r="J18462" s="12"/>
    </row>
    <row r="18463" spans="1:10" x14ac:dyDescent="0.7">
      <c r="A18463" s="6">
        <v>42195</v>
      </c>
      <c r="B18463" s="1">
        <v>200</v>
      </c>
      <c r="C18463" s="7">
        <v>428845</v>
      </c>
      <c r="D18463" s="7">
        <v>2847196</v>
      </c>
      <c r="E18463" s="7">
        <v>3276041</v>
      </c>
      <c r="F18463" s="12"/>
      <c r="G18463" s="12"/>
      <c r="H18463" s="12"/>
      <c r="I18463" s="12"/>
      <c r="J18463" s="12"/>
    </row>
    <row r="18464" spans="1:10" x14ac:dyDescent="0.7">
      <c r="A18464" s="6">
        <v>42195</v>
      </c>
      <c r="B18464" s="1">
        <v>300</v>
      </c>
      <c r="C18464" s="7">
        <v>383248</v>
      </c>
      <c r="D18464" s="7">
        <v>2801461</v>
      </c>
      <c r="E18464" s="7">
        <v>3184709</v>
      </c>
      <c r="F18464" s="12"/>
      <c r="G18464" s="12"/>
      <c r="H18464" s="12"/>
      <c r="I18464" s="12"/>
      <c r="J18464" s="12"/>
    </row>
    <row r="18465" spans="1:10" x14ac:dyDescent="0.7">
      <c r="A18465" s="6">
        <v>42195</v>
      </c>
      <c r="B18465" s="1">
        <v>400</v>
      </c>
      <c r="C18465" s="7">
        <v>355145</v>
      </c>
      <c r="D18465" s="7">
        <v>2846700</v>
      </c>
      <c r="E18465" s="7">
        <v>3201845</v>
      </c>
      <c r="F18465" s="12"/>
      <c r="G18465" s="12"/>
      <c r="H18465" s="12"/>
      <c r="I18465" s="12"/>
      <c r="J18465" s="12"/>
    </row>
    <row r="18466" spans="1:10" x14ac:dyDescent="0.7">
      <c r="A18466" s="6">
        <v>42195</v>
      </c>
      <c r="B18466" s="1">
        <v>500</v>
      </c>
      <c r="C18466" s="7">
        <v>368891</v>
      </c>
      <c r="D18466" s="7">
        <v>2870758</v>
      </c>
      <c r="E18466" s="7">
        <v>3239649</v>
      </c>
      <c r="F18466" s="12"/>
      <c r="G18466" s="12"/>
      <c r="H18466" s="12"/>
      <c r="I18466" s="12"/>
      <c r="J18466" s="12"/>
    </row>
    <row r="18467" spans="1:10" x14ac:dyDescent="0.7">
      <c r="A18467" s="6">
        <v>42195</v>
      </c>
      <c r="B18467" s="1">
        <v>600</v>
      </c>
      <c r="C18467" s="7">
        <v>383833</v>
      </c>
      <c r="D18467" s="7">
        <v>3037951</v>
      </c>
      <c r="E18467" s="7">
        <v>3421784</v>
      </c>
      <c r="F18467" s="12"/>
      <c r="G18467" s="12"/>
      <c r="H18467" s="12"/>
      <c r="I18467" s="12"/>
      <c r="J18467" s="12"/>
    </row>
    <row r="18468" spans="1:10" x14ac:dyDescent="0.7">
      <c r="A18468" s="6">
        <v>42195</v>
      </c>
      <c r="B18468" s="1">
        <v>700</v>
      </c>
      <c r="C18468" s="7">
        <v>426079</v>
      </c>
      <c r="D18468" s="7">
        <v>3162112</v>
      </c>
      <c r="E18468" s="7">
        <v>3588191</v>
      </c>
      <c r="F18468" s="12"/>
      <c r="G18468" s="12"/>
      <c r="H18468" s="12"/>
      <c r="I18468" s="12"/>
      <c r="J18468" s="12"/>
    </row>
    <row r="18469" spans="1:10" x14ac:dyDescent="0.7">
      <c r="A18469" s="6">
        <v>42195</v>
      </c>
      <c r="B18469" s="1">
        <v>800</v>
      </c>
      <c r="C18469" s="7">
        <v>432335</v>
      </c>
      <c r="D18469" s="7">
        <v>3411065</v>
      </c>
      <c r="E18469" s="7">
        <v>3843400</v>
      </c>
      <c r="F18469" s="12"/>
      <c r="G18469" s="12"/>
      <c r="H18469" s="12"/>
      <c r="I18469" s="12"/>
      <c r="J18469" s="12"/>
    </row>
    <row r="18470" spans="1:10" x14ac:dyDescent="0.7">
      <c r="A18470" s="6">
        <v>42195</v>
      </c>
      <c r="B18470" s="1">
        <v>900</v>
      </c>
      <c r="C18470" s="7">
        <v>414401</v>
      </c>
      <c r="D18470" s="7">
        <v>3635350</v>
      </c>
      <c r="E18470" s="7">
        <v>4049751</v>
      </c>
      <c r="F18470" s="12"/>
      <c r="G18470" s="12"/>
      <c r="H18470" s="12"/>
      <c r="I18470" s="12"/>
      <c r="J18470" s="12"/>
    </row>
    <row r="18471" spans="1:10" x14ac:dyDescent="0.7">
      <c r="A18471" s="6">
        <v>42195</v>
      </c>
      <c r="B18471" s="1">
        <v>1000</v>
      </c>
      <c r="C18471" s="7">
        <v>475766</v>
      </c>
      <c r="D18471" s="7">
        <v>3650152</v>
      </c>
      <c r="E18471" s="7">
        <v>4125918</v>
      </c>
      <c r="F18471" s="12"/>
      <c r="G18471" s="12"/>
      <c r="H18471" s="12"/>
      <c r="I18471" s="12"/>
      <c r="J18471" s="12"/>
    </row>
    <row r="18472" spans="1:10" x14ac:dyDescent="0.7">
      <c r="A18472" s="6">
        <v>42195</v>
      </c>
      <c r="B18472" s="1">
        <v>1100</v>
      </c>
      <c r="C18472" s="7">
        <v>534774</v>
      </c>
      <c r="D18472" s="7">
        <v>3684579</v>
      </c>
      <c r="E18472" s="7">
        <v>4219353</v>
      </c>
      <c r="F18472" s="12"/>
      <c r="G18472" s="12"/>
      <c r="H18472" s="12"/>
      <c r="I18472" s="12"/>
      <c r="J18472" s="12"/>
    </row>
    <row r="18473" spans="1:10" x14ac:dyDescent="0.7">
      <c r="A18473" s="6">
        <v>42195</v>
      </c>
      <c r="B18473" s="1">
        <v>1200</v>
      </c>
      <c r="C18473" s="7">
        <v>565779</v>
      </c>
      <c r="D18473" s="7">
        <v>3742304</v>
      </c>
      <c r="E18473" s="7">
        <v>4308083</v>
      </c>
      <c r="F18473" s="12"/>
      <c r="G18473" s="12"/>
      <c r="H18473" s="12"/>
      <c r="I18473" s="12"/>
      <c r="J18473" s="12"/>
    </row>
    <row r="18474" spans="1:10" x14ac:dyDescent="0.7">
      <c r="A18474" s="6">
        <v>42195</v>
      </c>
      <c r="B18474" s="1">
        <v>1300</v>
      </c>
      <c r="C18474" s="7">
        <v>591563</v>
      </c>
      <c r="D18474" s="7">
        <v>3680651</v>
      </c>
      <c r="E18474" s="7">
        <v>4272214</v>
      </c>
      <c r="F18474" s="12"/>
      <c r="G18474" s="12"/>
      <c r="H18474" s="12"/>
      <c r="I18474" s="12"/>
      <c r="J18474" s="12"/>
    </row>
    <row r="18475" spans="1:10" x14ac:dyDescent="0.7">
      <c r="A18475" s="6">
        <v>42195</v>
      </c>
      <c r="B18475" s="1">
        <v>1400</v>
      </c>
      <c r="C18475" s="7">
        <v>624174</v>
      </c>
      <c r="D18475" s="7">
        <v>3705644</v>
      </c>
      <c r="E18475" s="7">
        <v>4329818</v>
      </c>
      <c r="F18475" s="12"/>
      <c r="G18475" s="12"/>
      <c r="H18475" s="12"/>
      <c r="I18475" s="12"/>
      <c r="J18475" s="12"/>
    </row>
    <row r="18476" spans="1:10" x14ac:dyDescent="0.7">
      <c r="A18476" s="6">
        <v>42195</v>
      </c>
      <c r="B18476" s="1">
        <v>1500</v>
      </c>
      <c r="C18476" s="7">
        <v>653261</v>
      </c>
      <c r="D18476" s="7">
        <v>3692569</v>
      </c>
      <c r="E18476" s="7">
        <v>4345830</v>
      </c>
      <c r="F18476" s="12"/>
      <c r="G18476" s="12"/>
      <c r="H18476" s="12"/>
      <c r="I18476" s="12"/>
      <c r="J18476" s="12"/>
    </row>
    <row r="18477" spans="1:10" x14ac:dyDescent="0.7">
      <c r="A18477" s="6">
        <v>42195</v>
      </c>
      <c r="B18477" s="1">
        <v>1600</v>
      </c>
      <c r="C18477" s="7">
        <v>630306</v>
      </c>
      <c r="D18477" s="7">
        <v>3656268</v>
      </c>
      <c r="E18477" s="7">
        <v>4286574</v>
      </c>
      <c r="F18477" s="12"/>
      <c r="G18477" s="12"/>
      <c r="H18477" s="12"/>
      <c r="I18477" s="12"/>
      <c r="J18477" s="12"/>
    </row>
    <row r="18478" spans="1:10" x14ac:dyDescent="0.7">
      <c r="A18478" s="6">
        <v>42195</v>
      </c>
      <c r="B18478" s="1">
        <v>1700</v>
      </c>
      <c r="C18478" s="7">
        <v>662275</v>
      </c>
      <c r="D18478" s="7">
        <v>3550606</v>
      </c>
      <c r="E18478" s="7">
        <v>4212881</v>
      </c>
      <c r="F18478" s="12"/>
      <c r="G18478" s="12"/>
      <c r="H18478" s="12"/>
      <c r="I18478" s="12"/>
      <c r="J18478" s="12"/>
    </row>
    <row r="18479" spans="1:10" x14ac:dyDescent="0.7">
      <c r="A18479" s="6">
        <v>42195</v>
      </c>
      <c r="B18479" s="1">
        <v>1800</v>
      </c>
      <c r="C18479" s="7">
        <v>709267</v>
      </c>
      <c r="D18479" s="7">
        <v>3319556</v>
      </c>
      <c r="E18479" s="7">
        <v>4028823</v>
      </c>
      <c r="F18479" s="12"/>
      <c r="G18479" s="12"/>
      <c r="H18479" s="12"/>
      <c r="I18479" s="12"/>
      <c r="J18479" s="12"/>
    </row>
    <row r="18480" spans="1:10" x14ac:dyDescent="0.7">
      <c r="A18480" s="6">
        <v>42195</v>
      </c>
      <c r="B18480" s="1">
        <v>1900</v>
      </c>
      <c r="C18480" s="7">
        <v>675089</v>
      </c>
      <c r="D18480" s="7">
        <v>3281312</v>
      </c>
      <c r="E18480" s="7">
        <v>3956401</v>
      </c>
      <c r="F18480" s="12"/>
      <c r="G18480" s="12"/>
      <c r="H18480" s="12"/>
      <c r="I18480" s="12"/>
      <c r="J18480" s="12"/>
    </row>
    <row r="18481" spans="1:10" x14ac:dyDescent="0.7">
      <c r="A18481" s="6">
        <v>42195</v>
      </c>
      <c r="B18481" s="1">
        <v>2000</v>
      </c>
      <c r="C18481" s="7">
        <v>662313</v>
      </c>
      <c r="D18481" s="7">
        <v>3216161</v>
      </c>
      <c r="E18481" s="7">
        <v>3878474</v>
      </c>
      <c r="F18481" s="12"/>
      <c r="G18481" s="12"/>
      <c r="H18481" s="12"/>
      <c r="I18481" s="12"/>
      <c r="J18481" s="12"/>
    </row>
    <row r="18482" spans="1:10" x14ac:dyDescent="0.7">
      <c r="A18482" s="6">
        <v>42195</v>
      </c>
      <c r="B18482" s="1">
        <v>2100</v>
      </c>
      <c r="C18482" s="7">
        <v>643389</v>
      </c>
      <c r="D18482" s="7">
        <v>3189598</v>
      </c>
      <c r="E18482" s="7">
        <v>3832987</v>
      </c>
      <c r="F18482" s="12"/>
      <c r="G18482" s="12"/>
      <c r="H18482" s="12"/>
      <c r="I18482" s="12"/>
      <c r="J18482" s="12"/>
    </row>
    <row r="18483" spans="1:10" x14ac:dyDescent="0.7">
      <c r="A18483" s="6">
        <v>42195</v>
      </c>
      <c r="B18483" s="1">
        <v>2200</v>
      </c>
      <c r="C18483" s="7">
        <v>647519</v>
      </c>
      <c r="D18483" s="7">
        <v>3121663</v>
      </c>
      <c r="E18483" s="7">
        <v>3769182</v>
      </c>
      <c r="F18483" s="12"/>
      <c r="G18483" s="12"/>
      <c r="H18483" s="12"/>
      <c r="I18483" s="12"/>
      <c r="J18483" s="12"/>
    </row>
    <row r="18484" spans="1:10" x14ac:dyDescent="0.7">
      <c r="A18484" s="6">
        <v>42195</v>
      </c>
      <c r="B18484" s="1">
        <v>2300</v>
      </c>
      <c r="C18484" s="7">
        <v>620009</v>
      </c>
      <c r="D18484" s="7">
        <v>2997645</v>
      </c>
      <c r="E18484" s="7">
        <v>3617654</v>
      </c>
      <c r="F18484" s="12"/>
      <c r="G18484" s="12"/>
      <c r="H18484" s="12"/>
      <c r="I18484" s="12"/>
      <c r="J18484" s="12"/>
    </row>
    <row r="18485" spans="1:10" x14ac:dyDescent="0.7">
      <c r="A18485" s="6">
        <v>42195</v>
      </c>
      <c r="B18485" s="1">
        <v>2400</v>
      </c>
      <c r="C18485" s="7">
        <v>537284</v>
      </c>
      <c r="D18485" s="7">
        <v>2835299</v>
      </c>
      <c r="E18485" s="7">
        <v>3372583</v>
      </c>
      <c r="F18485" s="12"/>
      <c r="G18485" s="12"/>
      <c r="H18485" s="12"/>
      <c r="I18485" s="12"/>
      <c r="J18485" s="12"/>
    </row>
    <row r="18486" spans="1:10" x14ac:dyDescent="0.7">
      <c r="A18486" s="6">
        <v>42196</v>
      </c>
      <c r="B18486" s="1">
        <v>100</v>
      </c>
      <c r="C18486" s="7">
        <v>474637</v>
      </c>
      <c r="D18486" s="7">
        <v>2707720</v>
      </c>
      <c r="E18486" s="7">
        <v>3182357</v>
      </c>
      <c r="F18486" s="12"/>
      <c r="G18486" s="12"/>
      <c r="H18486" s="12"/>
      <c r="I18486" s="12"/>
      <c r="J18486" s="12"/>
    </row>
    <row r="18487" spans="1:10" x14ac:dyDescent="0.7">
      <c r="A18487" s="6">
        <v>42196</v>
      </c>
      <c r="B18487" s="1">
        <v>200</v>
      </c>
      <c r="C18487" s="7">
        <v>422041</v>
      </c>
      <c r="D18487" s="7">
        <v>2569927</v>
      </c>
      <c r="E18487" s="7">
        <v>2991968</v>
      </c>
      <c r="F18487" s="12"/>
      <c r="G18487" s="12"/>
      <c r="H18487" s="12"/>
      <c r="I18487" s="12"/>
      <c r="J18487" s="12"/>
    </row>
    <row r="18488" spans="1:10" x14ac:dyDescent="0.7">
      <c r="A18488" s="6">
        <v>42196</v>
      </c>
      <c r="B18488" s="1">
        <v>300</v>
      </c>
      <c r="C18488" s="7">
        <v>384837</v>
      </c>
      <c r="D18488" s="7">
        <v>2555079</v>
      </c>
      <c r="E18488" s="7">
        <v>2939916</v>
      </c>
      <c r="F18488" s="12"/>
      <c r="G18488" s="12"/>
      <c r="H18488" s="12"/>
      <c r="I18488" s="12"/>
      <c r="J18488" s="12"/>
    </row>
    <row r="18489" spans="1:10" x14ac:dyDescent="0.7">
      <c r="A18489" s="6">
        <v>42196</v>
      </c>
      <c r="B18489" s="1">
        <v>400</v>
      </c>
      <c r="C18489" s="7">
        <v>354889</v>
      </c>
      <c r="D18489" s="7">
        <v>2504024</v>
      </c>
      <c r="E18489" s="7">
        <v>2858913</v>
      </c>
      <c r="F18489" s="12"/>
      <c r="G18489" s="12"/>
      <c r="H18489" s="12"/>
      <c r="I18489" s="12"/>
      <c r="J18489" s="12"/>
    </row>
    <row r="18490" spans="1:10" x14ac:dyDescent="0.7">
      <c r="A18490" s="6">
        <v>42196</v>
      </c>
      <c r="B18490" s="1">
        <v>500</v>
      </c>
      <c r="C18490" s="7">
        <v>332074</v>
      </c>
      <c r="D18490" s="7">
        <v>2512528</v>
      </c>
      <c r="E18490" s="7">
        <v>2844602</v>
      </c>
      <c r="F18490" s="12"/>
      <c r="G18490" s="12"/>
      <c r="H18490" s="12"/>
      <c r="I18490" s="12"/>
      <c r="J18490" s="12"/>
    </row>
    <row r="18491" spans="1:10" x14ac:dyDescent="0.7">
      <c r="A18491" s="6">
        <v>42196</v>
      </c>
      <c r="B18491" s="1">
        <v>600</v>
      </c>
      <c r="C18491" s="7">
        <v>341357</v>
      </c>
      <c r="D18491" s="7">
        <v>2545215</v>
      </c>
      <c r="E18491" s="7">
        <v>2886572</v>
      </c>
      <c r="F18491" s="12"/>
      <c r="G18491" s="12"/>
      <c r="H18491" s="12"/>
      <c r="I18491" s="12"/>
      <c r="J18491" s="12"/>
    </row>
    <row r="18492" spans="1:10" x14ac:dyDescent="0.7">
      <c r="A18492" s="6">
        <v>42196</v>
      </c>
      <c r="B18492" s="1">
        <v>700</v>
      </c>
      <c r="C18492" s="7">
        <v>356915</v>
      </c>
      <c r="D18492" s="7">
        <v>2584923</v>
      </c>
      <c r="E18492" s="7">
        <v>2941838</v>
      </c>
      <c r="F18492" s="12"/>
      <c r="G18492" s="12"/>
      <c r="H18492" s="12"/>
      <c r="I18492" s="12"/>
      <c r="J18492" s="12"/>
    </row>
    <row r="18493" spans="1:10" x14ac:dyDescent="0.7">
      <c r="A18493" s="6">
        <v>42196</v>
      </c>
      <c r="B18493" s="1">
        <v>800</v>
      </c>
      <c r="C18493" s="7">
        <v>383094</v>
      </c>
      <c r="D18493" s="7">
        <v>2657005</v>
      </c>
      <c r="E18493" s="7">
        <v>3040099</v>
      </c>
      <c r="F18493" s="12"/>
      <c r="G18493" s="12"/>
      <c r="H18493" s="12"/>
      <c r="I18493" s="12"/>
      <c r="J18493" s="12"/>
    </row>
    <row r="18494" spans="1:10" x14ac:dyDescent="0.7">
      <c r="A18494" s="6">
        <v>42196</v>
      </c>
      <c r="B18494" s="1">
        <v>900</v>
      </c>
      <c r="C18494" s="7">
        <v>455998</v>
      </c>
      <c r="D18494" s="7">
        <v>2773789</v>
      </c>
      <c r="E18494" s="7">
        <v>3229787</v>
      </c>
      <c r="F18494" s="12"/>
      <c r="G18494" s="12"/>
      <c r="H18494" s="12"/>
      <c r="I18494" s="12"/>
      <c r="J18494" s="12"/>
    </row>
    <row r="18495" spans="1:10" x14ac:dyDescent="0.7">
      <c r="A18495" s="6">
        <v>42196</v>
      </c>
      <c r="B18495" s="1">
        <v>1000</v>
      </c>
      <c r="C18495" s="7">
        <v>521618</v>
      </c>
      <c r="D18495" s="7">
        <v>2844524</v>
      </c>
      <c r="E18495" s="7">
        <v>3366142</v>
      </c>
      <c r="F18495" s="12"/>
      <c r="G18495" s="12"/>
      <c r="H18495" s="12"/>
      <c r="I18495" s="12"/>
      <c r="J18495" s="12"/>
    </row>
    <row r="18496" spans="1:10" x14ac:dyDescent="0.7">
      <c r="A18496" s="6">
        <v>42196</v>
      </c>
      <c r="B18496" s="1">
        <v>1100</v>
      </c>
      <c r="C18496" s="7">
        <v>600480</v>
      </c>
      <c r="D18496" s="7">
        <v>2950857</v>
      </c>
      <c r="E18496" s="7">
        <v>3551337</v>
      </c>
      <c r="F18496" s="12"/>
      <c r="G18496" s="12"/>
      <c r="H18496" s="12"/>
      <c r="I18496" s="12"/>
      <c r="J18496" s="12"/>
    </row>
    <row r="18497" spans="1:10" x14ac:dyDescent="0.7">
      <c r="A18497" s="6">
        <v>42196</v>
      </c>
      <c r="B18497" s="1">
        <v>1200</v>
      </c>
      <c r="C18497" s="7">
        <v>699189</v>
      </c>
      <c r="D18497" s="7">
        <v>2868052</v>
      </c>
      <c r="E18497" s="7">
        <v>3567241</v>
      </c>
      <c r="F18497" s="12"/>
      <c r="G18497" s="12"/>
      <c r="H18497" s="12"/>
      <c r="I18497" s="12"/>
      <c r="J18497" s="12"/>
    </row>
    <row r="18498" spans="1:10" x14ac:dyDescent="0.7">
      <c r="A18498" s="6">
        <v>42196</v>
      </c>
      <c r="B18498" s="1">
        <v>1300</v>
      </c>
      <c r="C18498" s="7">
        <v>715652</v>
      </c>
      <c r="D18498" s="7">
        <v>2956399</v>
      </c>
      <c r="E18498" s="7">
        <v>3672051</v>
      </c>
      <c r="F18498" s="12"/>
      <c r="G18498" s="12"/>
      <c r="H18498" s="12"/>
      <c r="I18498" s="12"/>
      <c r="J18498" s="12"/>
    </row>
    <row r="18499" spans="1:10" x14ac:dyDescent="0.7">
      <c r="A18499" s="6">
        <v>42196</v>
      </c>
      <c r="B18499" s="1">
        <v>1400</v>
      </c>
      <c r="C18499" s="7">
        <v>753686</v>
      </c>
      <c r="D18499" s="7">
        <v>3059375</v>
      </c>
      <c r="E18499" s="7">
        <v>3813061</v>
      </c>
      <c r="F18499" s="12"/>
      <c r="G18499" s="12"/>
      <c r="H18499" s="12"/>
      <c r="I18499" s="12"/>
      <c r="J18499" s="12"/>
    </row>
    <row r="18500" spans="1:10" x14ac:dyDescent="0.7">
      <c r="A18500" s="6">
        <v>42196</v>
      </c>
      <c r="B18500" s="1">
        <v>1500</v>
      </c>
      <c r="C18500" s="7">
        <v>773308</v>
      </c>
      <c r="D18500" s="7">
        <v>3133410</v>
      </c>
      <c r="E18500" s="7">
        <v>3906718</v>
      </c>
      <c r="F18500" s="12"/>
      <c r="G18500" s="12"/>
      <c r="H18500" s="12"/>
      <c r="I18500" s="12"/>
      <c r="J18500" s="12"/>
    </row>
    <row r="18501" spans="1:10" x14ac:dyDescent="0.7">
      <c r="A18501" s="6">
        <v>42196</v>
      </c>
      <c r="B18501" s="1">
        <v>1600</v>
      </c>
      <c r="C18501" s="7">
        <v>831735</v>
      </c>
      <c r="D18501" s="7">
        <v>3099410</v>
      </c>
      <c r="E18501" s="7">
        <v>3931145</v>
      </c>
      <c r="F18501" s="12"/>
      <c r="G18501" s="12"/>
      <c r="H18501" s="12"/>
      <c r="I18501" s="12"/>
      <c r="J18501" s="12"/>
    </row>
    <row r="18502" spans="1:10" x14ac:dyDescent="0.7">
      <c r="A18502" s="6">
        <v>42196</v>
      </c>
      <c r="B18502" s="1">
        <v>1700</v>
      </c>
      <c r="C18502" s="7">
        <v>870620</v>
      </c>
      <c r="D18502" s="7">
        <v>3079024</v>
      </c>
      <c r="E18502" s="7">
        <v>3949644</v>
      </c>
      <c r="F18502" s="12"/>
      <c r="G18502" s="12"/>
      <c r="H18502" s="12"/>
      <c r="I18502" s="12"/>
      <c r="J18502" s="12"/>
    </row>
    <row r="18503" spans="1:10" x14ac:dyDescent="0.7">
      <c r="A18503" s="6">
        <v>42196</v>
      </c>
      <c r="B18503" s="1">
        <v>1800</v>
      </c>
      <c r="C18503" s="7">
        <v>901749</v>
      </c>
      <c r="D18503" s="7">
        <v>3015256</v>
      </c>
      <c r="E18503" s="7">
        <v>3917005</v>
      </c>
      <c r="F18503" s="12"/>
      <c r="G18503" s="12"/>
      <c r="H18503" s="12"/>
      <c r="I18503" s="12"/>
      <c r="J18503" s="12"/>
    </row>
    <row r="18504" spans="1:10" x14ac:dyDescent="0.7">
      <c r="A18504" s="6">
        <v>42196</v>
      </c>
      <c r="B18504" s="1">
        <v>1900</v>
      </c>
      <c r="C18504" s="7">
        <v>874515</v>
      </c>
      <c r="D18504" s="7">
        <v>3005046</v>
      </c>
      <c r="E18504" s="7">
        <v>3879561</v>
      </c>
      <c r="F18504" s="12"/>
      <c r="G18504" s="12"/>
      <c r="H18504" s="12"/>
      <c r="I18504" s="12"/>
      <c r="J18504" s="12"/>
    </row>
    <row r="18505" spans="1:10" x14ac:dyDescent="0.7">
      <c r="A18505" s="6">
        <v>42196</v>
      </c>
      <c r="B18505" s="1">
        <v>2000</v>
      </c>
      <c r="C18505" s="7">
        <v>834683</v>
      </c>
      <c r="D18505" s="7">
        <v>2931465</v>
      </c>
      <c r="E18505" s="7">
        <v>3766148</v>
      </c>
      <c r="F18505" s="12"/>
      <c r="G18505" s="12"/>
      <c r="H18505" s="12"/>
      <c r="I18505" s="12"/>
      <c r="J18505" s="12"/>
    </row>
    <row r="18506" spans="1:10" x14ac:dyDescent="0.7">
      <c r="A18506" s="6">
        <v>42196</v>
      </c>
      <c r="B18506" s="1">
        <v>2100</v>
      </c>
      <c r="C18506" s="7">
        <v>780875</v>
      </c>
      <c r="D18506" s="7">
        <v>2880237</v>
      </c>
      <c r="E18506" s="7">
        <v>3661112</v>
      </c>
      <c r="F18506" s="12"/>
      <c r="G18506" s="12"/>
      <c r="H18506" s="12"/>
      <c r="I18506" s="12"/>
      <c r="J18506" s="12"/>
    </row>
    <row r="18507" spans="1:10" x14ac:dyDescent="0.7">
      <c r="A18507" s="6">
        <v>42196</v>
      </c>
      <c r="B18507" s="1">
        <v>2200</v>
      </c>
      <c r="C18507" s="7">
        <v>757449</v>
      </c>
      <c r="D18507" s="7">
        <v>2870153</v>
      </c>
      <c r="E18507" s="7">
        <v>3627602</v>
      </c>
      <c r="F18507" s="12"/>
      <c r="G18507" s="12"/>
      <c r="H18507" s="12"/>
      <c r="I18507" s="12"/>
      <c r="J18507" s="12"/>
    </row>
    <row r="18508" spans="1:10" x14ac:dyDescent="0.7">
      <c r="A18508" s="6">
        <v>42196</v>
      </c>
      <c r="B18508" s="1">
        <v>2300</v>
      </c>
      <c r="C18508" s="7">
        <v>697303</v>
      </c>
      <c r="D18508" s="7">
        <v>2770385</v>
      </c>
      <c r="E18508" s="7">
        <v>3467688</v>
      </c>
      <c r="F18508" s="12"/>
      <c r="G18508" s="12"/>
      <c r="H18508" s="12"/>
      <c r="I18508" s="12"/>
      <c r="J18508" s="12"/>
    </row>
    <row r="18509" spans="1:10" x14ac:dyDescent="0.7">
      <c r="A18509" s="6">
        <v>42196</v>
      </c>
      <c r="B18509" s="1">
        <v>2400</v>
      </c>
      <c r="C18509" s="7">
        <v>601208</v>
      </c>
      <c r="D18509" s="7">
        <v>2676858</v>
      </c>
      <c r="E18509" s="7">
        <v>3278066</v>
      </c>
      <c r="F18509" s="12"/>
      <c r="G18509" s="12"/>
      <c r="H18509" s="12"/>
      <c r="I18509" s="12"/>
      <c r="J18509" s="12"/>
    </row>
    <row r="18510" spans="1:10" x14ac:dyDescent="0.7">
      <c r="A18510" s="6">
        <v>42197</v>
      </c>
      <c r="B18510" s="1">
        <v>100</v>
      </c>
      <c r="C18510" s="7">
        <v>520761</v>
      </c>
      <c r="D18510" s="7">
        <v>2560490</v>
      </c>
      <c r="E18510" s="7">
        <v>3081251</v>
      </c>
      <c r="F18510" s="12"/>
      <c r="G18510" s="12"/>
      <c r="H18510" s="12"/>
      <c r="I18510" s="12"/>
      <c r="J18510" s="12"/>
    </row>
    <row r="18511" spans="1:10" x14ac:dyDescent="0.7">
      <c r="A18511" s="6">
        <v>42197</v>
      </c>
      <c r="B18511" s="1">
        <v>200</v>
      </c>
      <c r="C18511" s="7">
        <v>444778</v>
      </c>
      <c r="D18511" s="7">
        <v>2524724</v>
      </c>
      <c r="E18511" s="7">
        <v>2969502</v>
      </c>
      <c r="F18511" s="12"/>
      <c r="G18511" s="12"/>
      <c r="H18511" s="12"/>
      <c r="I18511" s="12"/>
      <c r="J18511" s="12"/>
    </row>
    <row r="18512" spans="1:10" x14ac:dyDescent="0.7">
      <c r="A18512" s="6">
        <v>42197</v>
      </c>
      <c r="B18512" s="1">
        <v>300</v>
      </c>
      <c r="C18512" s="7">
        <v>405538</v>
      </c>
      <c r="D18512" s="7">
        <v>2532242</v>
      </c>
      <c r="E18512" s="7">
        <v>2937780</v>
      </c>
      <c r="F18512" s="12"/>
      <c r="G18512" s="12"/>
      <c r="H18512" s="12"/>
      <c r="I18512" s="12"/>
      <c r="J18512" s="12"/>
    </row>
    <row r="18513" spans="1:10" x14ac:dyDescent="0.7">
      <c r="A18513" s="6">
        <v>42197</v>
      </c>
      <c r="B18513" s="1">
        <v>400</v>
      </c>
      <c r="C18513" s="7">
        <v>375827</v>
      </c>
      <c r="D18513" s="7">
        <v>2506657</v>
      </c>
      <c r="E18513" s="7">
        <v>2882484</v>
      </c>
      <c r="F18513" s="12"/>
      <c r="G18513" s="12"/>
      <c r="H18513" s="12"/>
      <c r="I18513" s="12"/>
      <c r="J18513" s="12"/>
    </row>
    <row r="18514" spans="1:10" x14ac:dyDescent="0.7">
      <c r="A18514" s="6">
        <v>42197</v>
      </c>
      <c r="B18514" s="1">
        <v>500</v>
      </c>
      <c r="C18514" s="7">
        <v>356440</v>
      </c>
      <c r="D18514" s="7">
        <v>2534911</v>
      </c>
      <c r="E18514" s="7">
        <v>2891351</v>
      </c>
      <c r="F18514" s="12"/>
      <c r="G18514" s="12"/>
      <c r="H18514" s="12"/>
      <c r="I18514" s="12"/>
      <c r="J18514" s="12"/>
    </row>
    <row r="18515" spans="1:10" x14ac:dyDescent="0.7">
      <c r="A18515" s="6">
        <v>42197</v>
      </c>
      <c r="B18515" s="1">
        <v>600</v>
      </c>
      <c r="C18515" s="7">
        <v>372389</v>
      </c>
      <c r="D18515" s="7">
        <v>2518147</v>
      </c>
      <c r="E18515" s="7">
        <v>2890536</v>
      </c>
      <c r="F18515" s="12"/>
      <c r="G18515" s="12"/>
      <c r="H18515" s="12"/>
      <c r="I18515" s="12"/>
      <c r="J18515" s="12"/>
    </row>
    <row r="18516" spans="1:10" x14ac:dyDescent="0.7">
      <c r="A18516" s="6">
        <v>42197</v>
      </c>
      <c r="B18516" s="1">
        <v>700</v>
      </c>
      <c r="C18516" s="7">
        <v>371675</v>
      </c>
      <c r="D18516" s="7">
        <v>2564572</v>
      </c>
      <c r="E18516" s="7">
        <v>2936247</v>
      </c>
      <c r="F18516" s="12"/>
      <c r="G18516" s="12"/>
      <c r="H18516" s="12"/>
      <c r="I18516" s="12"/>
      <c r="J18516" s="12"/>
    </row>
    <row r="18517" spans="1:10" x14ac:dyDescent="0.7">
      <c r="A18517" s="6">
        <v>42197</v>
      </c>
      <c r="B18517" s="1">
        <v>800</v>
      </c>
      <c r="C18517" s="7">
        <v>410411</v>
      </c>
      <c r="D18517" s="7">
        <v>2519254</v>
      </c>
      <c r="E18517" s="7">
        <v>2929665</v>
      </c>
      <c r="F18517" s="12"/>
      <c r="G18517" s="12"/>
      <c r="H18517" s="12"/>
      <c r="I18517" s="12"/>
      <c r="J18517" s="12"/>
    </row>
    <row r="18518" spans="1:10" x14ac:dyDescent="0.7">
      <c r="A18518" s="6">
        <v>42197</v>
      </c>
      <c r="B18518" s="1">
        <v>900</v>
      </c>
      <c r="C18518" s="7">
        <v>446577</v>
      </c>
      <c r="D18518" s="7">
        <v>2692853</v>
      </c>
      <c r="E18518" s="7">
        <v>3139430</v>
      </c>
      <c r="F18518" s="12"/>
      <c r="G18518" s="12"/>
      <c r="H18518" s="12"/>
      <c r="I18518" s="12"/>
      <c r="J18518" s="12"/>
    </row>
    <row r="18519" spans="1:10" x14ac:dyDescent="0.7">
      <c r="A18519" s="6">
        <v>42197</v>
      </c>
      <c r="B18519" s="1">
        <v>1000</v>
      </c>
      <c r="C18519" s="7">
        <v>498154</v>
      </c>
      <c r="D18519" s="7">
        <v>2692976</v>
      </c>
      <c r="E18519" s="7">
        <v>3191130</v>
      </c>
      <c r="F18519" s="12"/>
      <c r="G18519" s="12"/>
      <c r="H18519" s="12"/>
      <c r="I18519" s="12"/>
      <c r="J18519" s="12"/>
    </row>
    <row r="18520" spans="1:10" x14ac:dyDescent="0.7">
      <c r="A18520" s="6">
        <v>42197</v>
      </c>
      <c r="B18520" s="1">
        <v>1100</v>
      </c>
      <c r="C18520" s="7">
        <v>576454</v>
      </c>
      <c r="D18520" s="7">
        <v>2749659</v>
      </c>
      <c r="E18520" s="7">
        <v>3326113</v>
      </c>
      <c r="F18520" s="12"/>
      <c r="G18520" s="12"/>
      <c r="H18520" s="12"/>
      <c r="I18520" s="12"/>
      <c r="J18520" s="12"/>
    </row>
    <row r="18521" spans="1:10" x14ac:dyDescent="0.7">
      <c r="A18521" s="6">
        <v>42197</v>
      </c>
      <c r="B18521" s="1">
        <v>1200</v>
      </c>
      <c r="C18521" s="7">
        <v>644592</v>
      </c>
      <c r="D18521" s="7">
        <v>2745905</v>
      </c>
      <c r="E18521" s="7">
        <v>3390497</v>
      </c>
      <c r="F18521" s="12"/>
      <c r="G18521" s="12"/>
      <c r="H18521" s="12"/>
      <c r="I18521" s="12"/>
      <c r="J18521" s="12"/>
    </row>
    <row r="18522" spans="1:10" x14ac:dyDescent="0.7">
      <c r="A18522" s="6">
        <v>42197</v>
      </c>
      <c r="B18522" s="1">
        <v>1300</v>
      </c>
      <c r="C18522" s="7">
        <v>715138</v>
      </c>
      <c r="D18522" s="7">
        <v>2806098</v>
      </c>
      <c r="E18522" s="7">
        <v>3521236</v>
      </c>
      <c r="F18522" s="12"/>
      <c r="G18522" s="12"/>
      <c r="H18522" s="12"/>
      <c r="I18522" s="12"/>
      <c r="J18522" s="12"/>
    </row>
    <row r="18523" spans="1:10" x14ac:dyDescent="0.7">
      <c r="A18523" s="6">
        <v>42197</v>
      </c>
      <c r="B18523" s="1">
        <v>1400</v>
      </c>
      <c r="C18523" s="7">
        <v>731240</v>
      </c>
      <c r="D18523" s="7">
        <v>2915595</v>
      </c>
      <c r="E18523" s="7">
        <v>3646835</v>
      </c>
      <c r="F18523" s="12"/>
      <c r="G18523" s="12"/>
      <c r="H18523" s="12"/>
      <c r="I18523" s="12"/>
      <c r="J18523" s="12"/>
    </row>
    <row r="18524" spans="1:10" x14ac:dyDescent="0.7">
      <c r="A18524" s="6">
        <v>42197</v>
      </c>
      <c r="B18524" s="1">
        <v>1500</v>
      </c>
      <c r="C18524" s="7">
        <v>774333</v>
      </c>
      <c r="D18524" s="7">
        <v>2877246</v>
      </c>
      <c r="E18524" s="7">
        <v>3651579</v>
      </c>
      <c r="F18524" s="12"/>
      <c r="G18524" s="12"/>
      <c r="H18524" s="12"/>
      <c r="I18524" s="12"/>
      <c r="J18524" s="12"/>
    </row>
    <row r="18525" spans="1:10" x14ac:dyDescent="0.7">
      <c r="A18525" s="6">
        <v>42197</v>
      </c>
      <c r="B18525" s="1">
        <v>1600</v>
      </c>
      <c r="C18525" s="7">
        <v>822572</v>
      </c>
      <c r="D18525" s="7">
        <v>2844521</v>
      </c>
      <c r="E18525" s="7">
        <v>3667093</v>
      </c>
      <c r="F18525" s="12"/>
      <c r="G18525" s="12"/>
      <c r="H18525" s="12"/>
      <c r="I18525" s="12"/>
      <c r="J18525" s="12"/>
    </row>
    <row r="18526" spans="1:10" x14ac:dyDescent="0.7">
      <c r="A18526" s="6">
        <v>42197</v>
      </c>
      <c r="B18526" s="1">
        <v>1700</v>
      </c>
      <c r="C18526" s="7">
        <v>831079</v>
      </c>
      <c r="D18526" s="7">
        <v>2846539</v>
      </c>
      <c r="E18526" s="7">
        <v>3677618</v>
      </c>
      <c r="F18526" s="12"/>
      <c r="G18526" s="12"/>
      <c r="H18526" s="12"/>
      <c r="I18526" s="12"/>
      <c r="J18526" s="12"/>
    </row>
    <row r="18527" spans="1:10" x14ac:dyDescent="0.7">
      <c r="A18527" s="6">
        <v>42197</v>
      </c>
      <c r="B18527" s="1">
        <v>1800</v>
      </c>
      <c r="C18527" s="7">
        <v>850939</v>
      </c>
      <c r="D18527" s="7">
        <v>2837945</v>
      </c>
      <c r="E18527" s="7">
        <v>3688884</v>
      </c>
      <c r="F18527" s="12"/>
      <c r="G18527" s="12"/>
      <c r="H18527" s="12"/>
      <c r="I18527" s="12"/>
      <c r="J18527" s="12"/>
    </row>
    <row r="18528" spans="1:10" x14ac:dyDescent="0.7">
      <c r="A18528" s="6">
        <v>42197</v>
      </c>
      <c r="B18528" s="1">
        <v>1900</v>
      </c>
      <c r="C18528" s="7">
        <v>809485</v>
      </c>
      <c r="D18528" s="7">
        <v>2939068</v>
      </c>
      <c r="E18528" s="7">
        <v>3748553</v>
      </c>
      <c r="F18528" s="12"/>
      <c r="G18528" s="12"/>
      <c r="H18528" s="12"/>
      <c r="I18528" s="12"/>
      <c r="J18528" s="12"/>
    </row>
    <row r="18529" spans="1:10" x14ac:dyDescent="0.7">
      <c r="A18529" s="6">
        <v>42197</v>
      </c>
      <c r="B18529" s="1">
        <v>2000</v>
      </c>
      <c r="C18529" s="7">
        <v>789773</v>
      </c>
      <c r="D18529" s="7">
        <v>2884043</v>
      </c>
      <c r="E18529" s="7">
        <v>3673816</v>
      </c>
      <c r="F18529" s="12"/>
      <c r="G18529" s="12"/>
      <c r="H18529" s="12"/>
      <c r="I18529" s="12"/>
      <c r="J18529" s="12"/>
    </row>
    <row r="18530" spans="1:10" x14ac:dyDescent="0.7">
      <c r="A18530" s="6">
        <v>42197</v>
      </c>
      <c r="B18530" s="1">
        <v>2100</v>
      </c>
      <c r="C18530" s="7">
        <v>783730</v>
      </c>
      <c r="D18530" s="7">
        <v>2863950</v>
      </c>
      <c r="E18530" s="7">
        <v>3647680</v>
      </c>
      <c r="F18530" s="12"/>
      <c r="G18530" s="12"/>
      <c r="H18530" s="12"/>
      <c r="I18530" s="12"/>
      <c r="J18530" s="12"/>
    </row>
    <row r="18531" spans="1:10" x14ac:dyDescent="0.7">
      <c r="A18531" s="6">
        <v>42197</v>
      </c>
      <c r="B18531" s="1">
        <v>2200</v>
      </c>
      <c r="C18531" s="7">
        <v>765502</v>
      </c>
      <c r="D18531" s="7">
        <v>2783833</v>
      </c>
      <c r="E18531" s="7">
        <v>3549335</v>
      </c>
      <c r="F18531" s="12"/>
      <c r="G18531" s="12"/>
      <c r="H18531" s="12"/>
      <c r="I18531" s="12"/>
      <c r="J18531" s="12"/>
    </row>
    <row r="18532" spans="1:10" x14ac:dyDescent="0.7">
      <c r="A18532" s="6">
        <v>42197</v>
      </c>
      <c r="B18532" s="1">
        <v>2300</v>
      </c>
      <c r="C18532" s="7">
        <v>685463</v>
      </c>
      <c r="D18532" s="7">
        <v>2782685</v>
      </c>
      <c r="E18532" s="7">
        <v>3468148</v>
      </c>
      <c r="F18532" s="12"/>
      <c r="G18532" s="12"/>
      <c r="H18532" s="12"/>
      <c r="I18532" s="12"/>
      <c r="J18532" s="12"/>
    </row>
    <row r="18533" spans="1:10" x14ac:dyDescent="0.7">
      <c r="A18533" s="6">
        <v>42197</v>
      </c>
      <c r="B18533" s="1">
        <v>2400</v>
      </c>
      <c r="C18533" s="7">
        <v>562965</v>
      </c>
      <c r="D18533" s="7">
        <v>2825268</v>
      </c>
      <c r="E18533" s="7">
        <v>3388233</v>
      </c>
      <c r="F18533" s="12"/>
      <c r="G18533" s="12"/>
      <c r="H18533" s="12"/>
      <c r="I18533" s="12"/>
      <c r="J18533" s="12"/>
    </row>
    <row r="18534" spans="1:10" x14ac:dyDescent="0.7">
      <c r="A18534" s="6">
        <v>42198</v>
      </c>
      <c r="B18534" s="1">
        <v>100</v>
      </c>
      <c r="C18534" s="7">
        <v>471025</v>
      </c>
      <c r="D18534" s="7">
        <v>2805207</v>
      </c>
      <c r="E18534" s="7">
        <v>3276232</v>
      </c>
      <c r="F18534" s="12"/>
      <c r="G18534" s="12"/>
      <c r="H18534" s="12"/>
      <c r="I18534" s="12"/>
      <c r="J18534" s="12"/>
    </row>
    <row r="18535" spans="1:10" x14ac:dyDescent="0.7">
      <c r="A18535" s="6">
        <v>42198</v>
      </c>
      <c r="B18535" s="1">
        <v>200</v>
      </c>
      <c r="C18535" s="7">
        <v>414880</v>
      </c>
      <c r="D18535" s="7">
        <v>2738118</v>
      </c>
      <c r="E18535" s="7">
        <v>3152998</v>
      </c>
      <c r="F18535" s="12"/>
      <c r="G18535" s="12"/>
      <c r="H18535" s="12"/>
      <c r="I18535" s="12"/>
      <c r="J18535" s="12"/>
    </row>
    <row r="18536" spans="1:10" x14ac:dyDescent="0.7">
      <c r="A18536" s="6">
        <v>42198</v>
      </c>
      <c r="B18536" s="1">
        <v>300</v>
      </c>
      <c r="C18536" s="7">
        <v>383147</v>
      </c>
      <c r="D18536" s="7">
        <v>2770116</v>
      </c>
      <c r="E18536" s="7">
        <v>3153263</v>
      </c>
      <c r="F18536" s="12"/>
      <c r="G18536" s="12"/>
      <c r="H18536" s="12"/>
      <c r="I18536" s="12"/>
      <c r="J18536" s="12"/>
    </row>
    <row r="18537" spans="1:10" x14ac:dyDescent="0.7">
      <c r="A18537" s="6">
        <v>42198</v>
      </c>
      <c r="B18537" s="1">
        <v>400</v>
      </c>
      <c r="C18537" s="7">
        <v>361781</v>
      </c>
      <c r="D18537" s="7">
        <v>2747114</v>
      </c>
      <c r="E18537" s="7">
        <v>3108895</v>
      </c>
      <c r="F18537" s="12"/>
      <c r="G18537" s="12"/>
      <c r="H18537" s="12"/>
      <c r="I18537" s="12"/>
      <c r="J18537" s="12"/>
    </row>
    <row r="18538" spans="1:10" x14ac:dyDescent="0.7">
      <c r="A18538" s="6">
        <v>42198</v>
      </c>
      <c r="B18538" s="1">
        <v>500</v>
      </c>
      <c r="C18538" s="7">
        <v>366949</v>
      </c>
      <c r="D18538" s="7">
        <v>2820035</v>
      </c>
      <c r="E18538" s="7">
        <v>3186984</v>
      </c>
      <c r="F18538" s="12"/>
      <c r="G18538" s="12"/>
      <c r="H18538" s="12"/>
      <c r="I18538" s="12"/>
      <c r="J18538" s="12"/>
    </row>
    <row r="18539" spans="1:10" x14ac:dyDescent="0.7">
      <c r="A18539" s="6">
        <v>42198</v>
      </c>
      <c r="B18539" s="1">
        <v>600</v>
      </c>
      <c r="C18539" s="7">
        <v>403658</v>
      </c>
      <c r="D18539" s="7">
        <v>2895821</v>
      </c>
      <c r="E18539" s="7">
        <v>3299479</v>
      </c>
      <c r="F18539" s="12"/>
      <c r="G18539" s="12"/>
      <c r="H18539" s="12"/>
      <c r="I18539" s="12"/>
      <c r="J18539" s="12"/>
    </row>
    <row r="18540" spans="1:10" x14ac:dyDescent="0.7">
      <c r="A18540" s="6">
        <v>42198</v>
      </c>
      <c r="B18540" s="1">
        <v>700</v>
      </c>
      <c r="C18540" s="7">
        <v>429143</v>
      </c>
      <c r="D18540" s="7">
        <v>3124401</v>
      </c>
      <c r="E18540" s="7">
        <v>3553544</v>
      </c>
      <c r="F18540" s="12"/>
      <c r="G18540" s="12"/>
      <c r="H18540" s="12"/>
      <c r="I18540" s="12"/>
      <c r="J18540" s="12"/>
    </row>
    <row r="18541" spans="1:10" x14ac:dyDescent="0.7">
      <c r="A18541" s="6">
        <v>42198</v>
      </c>
      <c r="B18541" s="1">
        <v>800</v>
      </c>
      <c r="C18541" s="7">
        <v>450750</v>
      </c>
      <c r="D18541" s="7">
        <v>3240367</v>
      </c>
      <c r="E18541" s="7">
        <v>3691117</v>
      </c>
      <c r="F18541" s="12"/>
      <c r="G18541" s="12"/>
      <c r="H18541" s="12"/>
      <c r="I18541" s="12"/>
      <c r="J18541" s="12"/>
    </row>
    <row r="18542" spans="1:10" x14ac:dyDescent="0.7">
      <c r="A18542" s="6">
        <v>42198</v>
      </c>
      <c r="B18542" s="1">
        <v>900</v>
      </c>
      <c r="C18542" s="7">
        <v>473429</v>
      </c>
      <c r="D18542" s="7">
        <v>3433867</v>
      </c>
      <c r="E18542" s="7">
        <v>3907296</v>
      </c>
      <c r="F18542" s="12"/>
      <c r="G18542" s="12"/>
      <c r="H18542" s="12"/>
      <c r="I18542" s="12"/>
      <c r="J18542" s="12"/>
    </row>
    <row r="18543" spans="1:10" x14ac:dyDescent="0.7">
      <c r="A18543" s="6">
        <v>42198</v>
      </c>
      <c r="B18543" s="1">
        <v>1000</v>
      </c>
      <c r="C18543" s="7">
        <v>510429</v>
      </c>
      <c r="D18543" s="7">
        <v>3522286</v>
      </c>
      <c r="E18543" s="7">
        <v>4032715</v>
      </c>
      <c r="F18543" s="12"/>
      <c r="G18543" s="12"/>
      <c r="H18543" s="12"/>
      <c r="I18543" s="12"/>
      <c r="J18543" s="12"/>
    </row>
    <row r="18544" spans="1:10" x14ac:dyDescent="0.7">
      <c r="A18544" s="6">
        <v>42198</v>
      </c>
      <c r="B18544" s="1">
        <v>1100</v>
      </c>
      <c r="C18544" s="7">
        <v>533199</v>
      </c>
      <c r="D18544" s="7">
        <v>3733419</v>
      </c>
      <c r="E18544" s="7">
        <v>4266618</v>
      </c>
      <c r="F18544" s="12"/>
      <c r="G18544" s="12"/>
      <c r="H18544" s="12"/>
      <c r="I18544" s="12"/>
      <c r="J18544" s="12"/>
    </row>
    <row r="18545" spans="1:10" x14ac:dyDescent="0.7">
      <c r="A18545" s="6">
        <v>42198</v>
      </c>
      <c r="B18545" s="1">
        <v>1200</v>
      </c>
      <c r="C18545" s="7">
        <v>604197</v>
      </c>
      <c r="D18545" s="7">
        <v>3767682</v>
      </c>
      <c r="E18545" s="7">
        <v>4371879</v>
      </c>
      <c r="F18545" s="12"/>
      <c r="G18545" s="12"/>
      <c r="H18545" s="12"/>
      <c r="I18545" s="12"/>
      <c r="J18545" s="12"/>
    </row>
    <row r="18546" spans="1:10" x14ac:dyDescent="0.7">
      <c r="A18546" s="6">
        <v>42198</v>
      </c>
      <c r="B18546" s="1">
        <v>1300</v>
      </c>
      <c r="C18546" s="7">
        <v>674193</v>
      </c>
      <c r="D18546" s="7">
        <v>3788764</v>
      </c>
      <c r="E18546" s="7">
        <v>4462957</v>
      </c>
      <c r="F18546" s="12"/>
      <c r="G18546" s="12"/>
      <c r="H18546" s="12"/>
      <c r="I18546" s="12"/>
      <c r="J18546" s="12"/>
    </row>
    <row r="18547" spans="1:10" x14ac:dyDescent="0.7">
      <c r="A18547" s="6">
        <v>42198</v>
      </c>
      <c r="B18547" s="1">
        <v>1400</v>
      </c>
      <c r="C18547" s="7">
        <v>684391</v>
      </c>
      <c r="D18547" s="7">
        <v>3827575</v>
      </c>
      <c r="E18547" s="7">
        <v>4511966</v>
      </c>
      <c r="F18547" s="12"/>
      <c r="G18547" s="12"/>
      <c r="H18547" s="12"/>
      <c r="I18547" s="12"/>
      <c r="J18547" s="12"/>
    </row>
    <row r="18548" spans="1:10" x14ac:dyDescent="0.7">
      <c r="A18548" s="6">
        <v>42198</v>
      </c>
      <c r="B18548" s="1">
        <v>1500</v>
      </c>
      <c r="C18548" s="7">
        <v>690942</v>
      </c>
      <c r="D18548" s="7">
        <v>3680772</v>
      </c>
      <c r="E18548" s="7">
        <v>4371714</v>
      </c>
      <c r="F18548" s="12"/>
      <c r="G18548" s="12"/>
      <c r="H18548" s="12"/>
      <c r="I18548" s="12"/>
      <c r="J18548" s="12"/>
    </row>
    <row r="18549" spans="1:10" x14ac:dyDescent="0.7">
      <c r="A18549" s="6">
        <v>42198</v>
      </c>
      <c r="B18549" s="1">
        <v>1600</v>
      </c>
      <c r="C18549" s="7">
        <v>700720</v>
      </c>
      <c r="D18549" s="7">
        <v>3618365</v>
      </c>
      <c r="E18549" s="7">
        <v>4319085</v>
      </c>
      <c r="F18549" s="12"/>
      <c r="G18549" s="12"/>
      <c r="H18549" s="12"/>
      <c r="I18549" s="12"/>
      <c r="J18549" s="12"/>
    </row>
    <row r="18550" spans="1:10" x14ac:dyDescent="0.7">
      <c r="A18550" s="6">
        <v>42198</v>
      </c>
      <c r="B18550" s="1">
        <v>1700</v>
      </c>
      <c r="C18550" s="7">
        <v>759250</v>
      </c>
      <c r="D18550" s="7">
        <v>3397893</v>
      </c>
      <c r="E18550" s="7">
        <v>4157143</v>
      </c>
      <c r="F18550" s="12"/>
      <c r="G18550" s="12"/>
      <c r="H18550" s="12"/>
      <c r="I18550" s="12"/>
      <c r="J18550" s="12"/>
    </row>
    <row r="18551" spans="1:10" x14ac:dyDescent="0.7">
      <c r="A18551" s="6">
        <v>42198</v>
      </c>
      <c r="B18551" s="1">
        <v>1800</v>
      </c>
      <c r="C18551" s="7">
        <v>790000</v>
      </c>
      <c r="D18551" s="7">
        <v>3334666</v>
      </c>
      <c r="E18551" s="7">
        <v>4124666</v>
      </c>
      <c r="F18551" s="12"/>
      <c r="G18551" s="12"/>
      <c r="H18551" s="12"/>
      <c r="I18551" s="12"/>
      <c r="J18551" s="12"/>
    </row>
    <row r="18552" spans="1:10" x14ac:dyDescent="0.7">
      <c r="A18552" s="6">
        <v>42198</v>
      </c>
      <c r="B18552" s="1">
        <v>1900</v>
      </c>
      <c r="C18552" s="7">
        <v>843711</v>
      </c>
      <c r="D18552" s="7">
        <v>3261221</v>
      </c>
      <c r="E18552" s="7">
        <v>4104932</v>
      </c>
      <c r="F18552" s="12"/>
      <c r="G18552" s="12"/>
      <c r="H18552" s="12"/>
      <c r="I18552" s="12"/>
      <c r="J18552" s="12"/>
    </row>
    <row r="18553" spans="1:10" x14ac:dyDescent="0.7">
      <c r="A18553" s="6">
        <v>42198</v>
      </c>
      <c r="B18553" s="1">
        <v>2000</v>
      </c>
      <c r="C18553" s="7">
        <v>829070</v>
      </c>
      <c r="D18553" s="7">
        <v>3251045</v>
      </c>
      <c r="E18553" s="7">
        <v>4080115</v>
      </c>
      <c r="F18553" s="12"/>
      <c r="G18553" s="12"/>
      <c r="H18553" s="12"/>
      <c r="I18553" s="12"/>
      <c r="J18553" s="12"/>
    </row>
    <row r="18554" spans="1:10" x14ac:dyDescent="0.7">
      <c r="A18554" s="6">
        <v>42198</v>
      </c>
      <c r="B18554" s="1">
        <v>2100</v>
      </c>
      <c r="C18554" s="7">
        <v>766386</v>
      </c>
      <c r="D18554" s="7">
        <v>3274222</v>
      </c>
      <c r="E18554" s="7">
        <v>4040608</v>
      </c>
      <c r="F18554" s="12"/>
      <c r="G18554" s="12"/>
      <c r="H18554" s="12"/>
      <c r="I18554" s="12"/>
      <c r="J18554" s="12"/>
    </row>
    <row r="18555" spans="1:10" x14ac:dyDescent="0.7">
      <c r="A18555" s="6">
        <v>42198</v>
      </c>
      <c r="B18555" s="1">
        <v>2200</v>
      </c>
      <c r="C18555" s="7">
        <v>780502</v>
      </c>
      <c r="D18555" s="7">
        <v>3249575</v>
      </c>
      <c r="E18555" s="7">
        <v>4030077</v>
      </c>
      <c r="F18555" s="12"/>
      <c r="G18555" s="12"/>
      <c r="H18555" s="12"/>
      <c r="I18555" s="12"/>
      <c r="J18555" s="12"/>
    </row>
    <row r="18556" spans="1:10" x14ac:dyDescent="0.7">
      <c r="A18556" s="6">
        <v>42198</v>
      </c>
      <c r="B18556" s="1">
        <v>2300</v>
      </c>
      <c r="C18556" s="7">
        <v>699950</v>
      </c>
      <c r="D18556" s="7">
        <v>3141056</v>
      </c>
      <c r="E18556" s="7">
        <v>3841006</v>
      </c>
      <c r="F18556" s="12"/>
      <c r="G18556" s="12"/>
      <c r="H18556" s="12"/>
      <c r="I18556" s="12"/>
      <c r="J18556" s="12"/>
    </row>
    <row r="18557" spans="1:10" x14ac:dyDescent="0.7">
      <c r="A18557" s="6">
        <v>42198</v>
      </c>
      <c r="B18557" s="1">
        <v>2400</v>
      </c>
      <c r="C18557" s="7">
        <v>580169</v>
      </c>
      <c r="D18557" s="7">
        <v>3099340</v>
      </c>
      <c r="E18557" s="7">
        <v>3679509</v>
      </c>
      <c r="F18557" s="12"/>
      <c r="G18557" s="12"/>
      <c r="H18557" s="12"/>
      <c r="I18557" s="12"/>
      <c r="J18557" s="12"/>
    </row>
    <row r="18558" spans="1:10" x14ac:dyDescent="0.7">
      <c r="A18558" s="6">
        <v>42199</v>
      </c>
      <c r="B18558" s="1">
        <v>100</v>
      </c>
      <c r="C18558" s="7">
        <v>485835</v>
      </c>
      <c r="D18558" s="7">
        <v>3035167</v>
      </c>
      <c r="E18558" s="7">
        <v>3521002</v>
      </c>
      <c r="F18558" s="12"/>
      <c r="G18558" s="12"/>
      <c r="H18558" s="12"/>
      <c r="I18558" s="12"/>
      <c r="J18558" s="12"/>
    </row>
    <row r="18559" spans="1:10" x14ac:dyDescent="0.7">
      <c r="A18559" s="6">
        <v>42199</v>
      </c>
      <c r="B18559" s="1">
        <v>200</v>
      </c>
      <c r="C18559" s="7">
        <v>431723</v>
      </c>
      <c r="D18559" s="7">
        <v>2976537</v>
      </c>
      <c r="E18559" s="7">
        <v>3408260</v>
      </c>
      <c r="F18559" s="12"/>
      <c r="G18559" s="12"/>
      <c r="H18559" s="12"/>
      <c r="I18559" s="12"/>
      <c r="J18559" s="12"/>
    </row>
    <row r="18560" spans="1:10" x14ac:dyDescent="0.7">
      <c r="A18560" s="6">
        <v>42199</v>
      </c>
      <c r="B18560" s="1">
        <v>300</v>
      </c>
      <c r="C18560" s="7">
        <v>391050</v>
      </c>
      <c r="D18560" s="7">
        <v>2949047</v>
      </c>
      <c r="E18560" s="7">
        <v>3340097</v>
      </c>
      <c r="F18560" s="12"/>
      <c r="G18560" s="12"/>
      <c r="H18560" s="12"/>
      <c r="I18560" s="12"/>
      <c r="J18560" s="12"/>
    </row>
    <row r="18561" spans="1:10" x14ac:dyDescent="0.7">
      <c r="A18561" s="6">
        <v>42199</v>
      </c>
      <c r="B18561" s="1">
        <v>400</v>
      </c>
      <c r="C18561" s="7">
        <v>377612</v>
      </c>
      <c r="D18561" s="7">
        <v>2906897</v>
      </c>
      <c r="E18561" s="7">
        <v>3284509</v>
      </c>
      <c r="F18561" s="12"/>
      <c r="G18561" s="12"/>
      <c r="H18561" s="12"/>
      <c r="I18561" s="12"/>
      <c r="J18561" s="12"/>
    </row>
    <row r="18562" spans="1:10" x14ac:dyDescent="0.7">
      <c r="A18562" s="6">
        <v>42199</v>
      </c>
      <c r="B18562" s="1">
        <v>500</v>
      </c>
      <c r="C18562" s="7">
        <v>377288</v>
      </c>
      <c r="D18562" s="7">
        <v>2897094</v>
      </c>
      <c r="E18562" s="7">
        <v>3274382</v>
      </c>
      <c r="F18562" s="12"/>
      <c r="G18562" s="12"/>
      <c r="H18562" s="12"/>
      <c r="I18562" s="12"/>
      <c r="J18562" s="12"/>
    </row>
    <row r="18563" spans="1:10" x14ac:dyDescent="0.7">
      <c r="A18563" s="6">
        <v>42199</v>
      </c>
      <c r="B18563" s="1">
        <v>600</v>
      </c>
      <c r="C18563" s="7">
        <v>391629</v>
      </c>
      <c r="D18563" s="7">
        <v>3049944</v>
      </c>
      <c r="E18563" s="7">
        <v>3441573</v>
      </c>
      <c r="F18563" s="12"/>
      <c r="G18563" s="12"/>
      <c r="H18563" s="12"/>
      <c r="I18563" s="12"/>
      <c r="J18563" s="12"/>
    </row>
    <row r="18564" spans="1:10" x14ac:dyDescent="0.7">
      <c r="A18564" s="6">
        <v>42199</v>
      </c>
      <c r="B18564" s="1">
        <v>700</v>
      </c>
      <c r="C18564" s="7">
        <v>402885</v>
      </c>
      <c r="D18564" s="7">
        <v>3237120</v>
      </c>
      <c r="E18564" s="7">
        <v>3640005</v>
      </c>
      <c r="F18564" s="12"/>
      <c r="G18564" s="12"/>
      <c r="H18564" s="12"/>
      <c r="I18564" s="12"/>
      <c r="J18564" s="12"/>
    </row>
    <row r="18565" spans="1:10" x14ac:dyDescent="0.7">
      <c r="A18565" s="6">
        <v>42199</v>
      </c>
      <c r="B18565" s="1">
        <v>800</v>
      </c>
      <c r="C18565" s="7">
        <v>432643</v>
      </c>
      <c r="D18565" s="7">
        <v>3483774</v>
      </c>
      <c r="E18565" s="7">
        <v>3916417</v>
      </c>
      <c r="F18565" s="12"/>
      <c r="G18565" s="12"/>
      <c r="H18565" s="12"/>
      <c r="I18565" s="12"/>
      <c r="J18565" s="12"/>
    </row>
    <row r="18566" spans="1:10" x14ac:dyDescent="0.7">
      <c r="A18566" s="6">
        <v>42199</v>
      </c>
      <c r="B18566" s="1">
        <v>900</v>
      </c>
      <c r="C18566" s="7">
        <v>498631</v>
      </c>
      <c r="D18566" s="7">
        <v>3534613</v>
      </c>
      <c r="E18566" s="7">
        <v>4033244</v>
      </c>
      <c r="F18566" s="12"/>
      <c r="G18566" s="12"/>
      <c r="H18566" s="12"/>
      <c r="I18566" s="12"/>
      <c r="J18566" s="12"/>
    </row>
    <row r="18567" spans="1:10" x14ac:dyDescent="0.7">
      <c r="A18567" s="6">
        <v>42199</v>
      </c>
      <c r="B18567" s="1">
        <v>1000</v>
      </c>
      <c r="C18567" s="7">
        <v>533838</v>
      </c>
      <c r="D18567" s="7">
        <v>3701680</v>
      </c>
      <c r="E18567" s="7">
        <v>4235518</v>
      </c>
      <c r="F18567" s="12"/>
      <c r="G18567" s="12"/>
      <c r="H18567" s="12"/>
      <c r="I18567" s="12"/>
      <c r="J18567" s="12"/>
    </row>
    <row r="18568" spans="1:10" x14ac:dyDescent="0.7">
      <c r="A18568" s="6">
        <v>42199</v>
      </c>
      <c r="B18568" s="1">
        <v>1100</v>
      </c>
      <c r="C18568" s="7">
        <v>568010</v>
      </c>
      <c r="D18568" s="7">
        <v>3900386</v>
      </c>
      <c r="E18568" s="7">
        <v>4468396</v>
      </c>
      <c r="F18568" s="12"/>
      <c r="G18568" s="12"/>
      <c r="H18568" s="12"/>
      <c r="I18568" s="12"/>
      <c r="J18568" s="12"/>
    </row>
    <row r="18569" spans="1:10" x14ac:dyDescent="0.7">
      <c r="A18569" s="6">
        <v>42199</v>
      </c>
      <c r="B18569" s="1">
        <v>1200</v>
      </c>
      <c r="C18569" s="7">
        <v>640139</v>
      </c>
      <c r="D18569" s="7">
        <v>3936523</v>
      </c>
      <c r="E18569" s="7">
        <v>4576662</v>
      </c>
      <c r="F18569" s="12"/>
      <c r="G18569" s="12"/>
      <c r="H18569" s="12"/>
      <c r="I18569" s="12"/>
      <c r="J18569" s="12"/>
    </row>
    <row r="18570" spans="1:10" x14ac:dyDescent="0.7">
      <c r="A18570" s="6">
        <v>42199</v>
      </c>
      <c r="B18570" s="1">
        <v>1300</v>
      </c>
      <c r="C18570" s="7">
        <v>727618</v>
      </c>
      <c r="D18570" s="7">
        <v>3995126</v>
      </c>
      <c r="E18570" s="7">
        <v>4722744</v>
      </c>
      <c r="F18570" s="12"/>
      <c r="G18570" s="12"/>
      <c r="H18570" s="12"/>
      <c r="I18570" s="12"/>
      <c r="J18570" s="12"/>
    </row>
    <row r="18571" spans="1:10" x14ac:dyDescent="0.7">
      <c r="A18571" s="6">
        <v>42199</v>
      </c>
      <c r="B18571" s="1">
        <v>1400</v>
      </c>
      <c r="C18571" s="7">
        <v>725107</v>
      </c>
      <c r="D18571" s="7">
        <v>4121487</v>
      </c>
      <c r="E18571" s="7">
        <v>4846594</v>
      </c>
      <c r="F18571" s="12"/>
      <c r="G18571" s="12"/>
      <c r="H18571" s="12"/>
      <c r="I18571" s="12"/>
      <c r="J18571" s="12"/>
    </row>
    <row r="18572" spans="1:10" x14ac:dyDescent="0.7">
      <c r="A18572" s="6">
        <v>42199</v>
      </c>
      <c r="B18572" s="1">
        <v>1500</v>
      </c>
      <c r="C18572" s="7">
        <v>710192</v>
      </c>
      <c r="D18572" s="7">
        <v>4064574</v>
      </c>
      <c r="E18572" s="7">
        <v>4774766</v>
      </c>
      <c r="F18572" s="12"/>
      <c r="G18572" s="12"/>
      <c r="H18572" s="12"/>
      <c r="I18572" s="12"/>
      <c r="J18572" s="12"/>
    </row>
    <row r="18573" spans="1:10" x14ac:dyDescent="0.7">
      <c r="A18573" s="6">
        <v>42199</v>
      </c>
      <c r="B18573" s="1">
        <v>1600</v>
      </c>
      <c r="C18573" s="7">
        <v>713152</v>
      </c>
      <c r="D18573" s="7">
        <v>3772748</v>
      </c>
      <c r="E18573" s="7">
        <v>4485900</v>
      </c>
      <c r="F18573" s="12"/>
      <c r="G18573" s="12"/>
      <c r="H18573" s="12"/>
      <c r="I18573" s="12"/>
      <c r="J18573" s="12"/>
    </row>
    <row r="18574" spans="1:10" x14ac:dyDescent="0.7">
      <c r="A18574" s="6">
        <v>42199</v>
      </c>
      <c r="B18574" s="1">
        <v>1700</v>
      </c>
      <c r="C18574" s="7">
        <v>716839</v>
      </c>
      <c r="D18574" s="7">
        <v>3678780</v>
      </c>
      <c r="E18574" s="7">
        <v>4395619</v>
      </c>
      <c r="F18574" s="12"/>
      <c r="G18574" s="12"/>
      <c r="H18574" s="12"/>
      <c r="I18574" s="12"/>
      <c r="J18574" s="12"/>
    </row>
    <row r="18575" spans="1:10" x14ac:dyDescent="0.7">
      <c r="A18575" s="6">
        <v>42199</v>
      </c>
      <c r="B18575" s="1">
        <v>1800</v>
      </c>
      <c r="C18575" s="7">
        <v>793965</v>
      </c>
      <c r="D18575" s="7">
        <v>3482394</v>
      </c>
      <c r="E18575" s="7">
        <v>4276359</v>
      </c>
      <c r="F18575" s="12"/>
      <c r="G18575" s="12"/>
      <c r="H18575" s="12"/>
      <c r="I18575" s="12"/>
      <c r="J18575" s="12"/>
    </row>
    <row r="18576" spans="1:10" x14ac:dyDescent="0.7">
      <c r="A18576" s="6">
        <v>42199</v>
      </c>
      <c r="B18576" s="1">
        <v>1900</v>
      </c>
      <c r="C18576" s="7">
        <v>832638</v>
      </c>
      <c r="D18576" s="7">
        <v>3309590</v>
      </c>
      <c r="E18576" s="7">
        <v>4142228</v>
      </c>
      <c r="F18576" s="12"/>
      <c r="G18576" s="12"/>
      <c r="H18576" s="12"/>
      <c r="I18576" s="12"/>
      <c r="J18576" s="12"/>
    </row>
    <row r="18577" spans="1:10" x14ac:dyDescent="0.7">
      <c r="A18577" s="6">
        <v>42199</v>
      </c>
      <c r="B18577" s="1">
        <v>2000</v>
      </c>
      <c r="C18577" s="7">
        <v>807152</v>
      </c>
      <c r="D18577" s="7">
        <v>3360001</v>
      </c>
      <c r="E18577" s="7">
        <v>4167153</v>
      </c>
      <c r="F18577" s="12"/>
      <c r="G18577" s="12"/>
      <c r="H18577" s="12"/>
      <c r="I18577" s="12"/>
      <c r="J18577" s="12"/>
    </row>
    <row r="18578" spans="1:10" x14ac:dyDescent="0.7">
      <c r="A18578" s="6">
        <v>42199</v>
      </c>
      <c r="B18578" s="1">
        <v>2100</v>
      </c>
      <c r="C18578" s="7">
        <v>771981</v>
      </c>
      <c r="D18578" s="7">
        <v>3220144</v>
      </c>
      <c r="E18578" s="7">
        <v>3992125</v>
      </c>
      <c r="F18578" s="12"/>
      <c r="G18578" s="12"/>
      <c r="H18578" s="12"/>
      <c r="I18578" s="12"/>
      <c r="J18578" s="12"/>
    </row>
    <row r="18579" spans="1:10" x14ac:dyDescent="0.7">
      <c r="A18579" s="6">
        <v>42199</v>
      </c>
      <c r="B18579" s="1">
        <v>2200</v>
      </c>
      <c r="C18579" s="7">
        <v>786812</v>
      </c>
      <c r="D18579" s="7">
        <v>3246747</v>
      </c>
      <c r="E18579" s="7">
        <v>4033559</v>
      </c>
      <c r="F18579" s="12"/>
      <c r="G18579" s="12"/>
      <c r="H18579" s="12"/>
      <c r="I18579" s="12"/>
      <c r="J18579" s="12"/>
    </row>
    <row r="18580" spans="1:10" x14ac:dyDescent="0.7">
      <c r="A18580" s="6">
        <v>42199</v>
      </c>
      <c r="B18580" s="1">
        <v>2300</v>
      </c>
      <c r="C18580" s="7">
        <v>670324</v>
      </c>
      <c r="D18580" s="7">
        <v>3289267</v>
      </c>
      <c r="E18580" s="7">
        <v>3959591</v>
      </c>
      <c r="F18580" s="12"/>
      <c r="G18580" s="12"/>
      <c r="H18580" s="12"/>
      <c r="I18580" s="12"/>
      <c r="J18580" s="12"/>
    </row>
    <row r="18581" spans="1:10" x14ac:dyDescent="0.7">
      <c r="A18581" s="6">
        <v>42199</v>
      </c>
      <c r="B18581" s="1">
        <v>2400</v>
      </c>
      <c r="C18581" s="7">
        <v>610528</v>
      </c>
      <c r="D18581" s="7">
        <v>3036206</v>
      </c>
      <c r="E18581" s="7">
        <v>3646734</v>
      </c>
      <c r="F18581" s="12"/>
      <c r="G18581" s="12"/>
      <c r="H18581" s="12"/>
      <c r="I18581" s="12"/>
      <c r="J18581" s="12"/>
    </row>
    <row r="18582" spans="1:10" x14ac:dyDescent="0.7">
      <c r="A18582" s="6">
        <v>42200</v>
      </c>
      <c r="B18582" s="1">
        <v>100</v>
      </c>
      <c r="C18582" s="7">
        <v>506633</v>
      </c>
      <c r="D18582" s="7">
        <v>3025410</v>
      </c>
      <c r="E18582" s="7">
        <v>3532043</v>
      </c>
      <c r="F18582" s="12"/>
      <c r="G18582" s="12"/>
      <c r="H18582" s="12"/>
      <c r="I18582" s="12"/>
      <c r="J18582" s="12"/>
    </row>
    <row r="18583" spans="1:10" x14ac:dyDescent="0.7">
      <c r="A18583" s="6">
        <v>42200</v>
      </c>
      <c r="B18583" s="1">
        <v>200</v>
      </c>
      <c r="C18583" s="7">
        <v>456302</v>
      </c>
      <c r="D18583" s="7">
        <v>2903464</v>
      </c>
      <c r="E18583" s="7">
        <v>3359766</v>
      </c>
      <c r="F18583" s="12"/>
      <c r="G18583" s="12"/>
      <c r="H18583" s="12"/>
      <c r="I18583" s="12"/>
      <c r="J18583" s="12"/>
    </row>
    <row r="18584" spans="1:10" x14ac:dyDescent="0.7">
      <c r="A18584" s="6">
        <v>42200</v>
      </c>
      <c r="B18584" s="1">
        <v>300</v>
      </c>
      <c r="C18584" s="7">
        <v>419115</v>
      </c>
      <c r="D18584" s="7">
        <v>2886494</v>
      </c>
      <c r="E18584" s="7">
        <v>3305609</v>
      </c>
      <c r="F18584" s="12"/>
      <c r="G18584" s="12"/>
      <c r="H18584" s="12"/>
      <c r="I18584" s="12"/>
      <c r="J18584" s="12"/>
    </row>
    <row r="18585" spans="1:10" x14ac:dyDescent="0.7">
      <c r="A18585" s="6">
        <v>42200</v>
      </c>
      <c r="B18585" s="1">
        <v>400</v>
      </c>
      <c r="C18585" s="7">
        <v>408062</v>
      </c>
      <c r="D18585" s="7">
        <v>2843309</v>
      </c>
      <c r="E18585" s="7">
        <v>3251371</v>
      </c>
      <c r="F18585" s="12"/>
      <c r="G18585" s="12"/>
      <c r="H18585" s="12"/>
      <c r="I18585" s="12"/>
      <c r="J18585" s="12"/>
    </row>
    <row r="18586" spans="1:10" x14ac:dyDescent="0.7">
      <c r="A18586" s="6">
        <v>42200</v>
      </c>
      <c r="B18586" s="1">
        <v>500</v>
      </c>
      <c r="C18586" s="7">
        <v>406516</v>
      </c>
      <c r="D18586" s="7">
        <v>2902932</v>
      </c>
      <c r="E18586" s="7">
        <v>3309448</v>
      </c>
      <c r="F18586" s="12"/>
      <c r="G18586" s="12"/>
      <c r="H18586" s="12"/>
      <c r="I18586" s="12"/>
      <c r="J18586" s="12"/>
    </row>
    <row r="18587" spans="1:10" x14ac:dyDescent="0.7">
      <c r="A18587" s="6">
        <v>42200</v>
      </c>
      <c r="B18587" s="1">
        <v>600</v>
      </c>
      <c r="C18587" s="7">
        <v>423970</v>
      </c>
      <c r="D18587" s="7">
        <v>2992475</v>
      </c>
      <c r="E18587" s="7">
        <v>3416445</v>
      </c>
      <c r="F18587" s="12"/>
      <c r="G18587" s="12"/>
      <c r="H18587" s="12"/>
      <c r="I18587" s="12"/>
      <c r="J18587" s="12"/>
    </row>
    <row r="18588" spans="1:10" x14ac:dyDescent="0.7">
      <c r="A18588" s="6">
        <v>42200</v>
      </c>
      <c r="B18588" s="1">
        <v>700</v>
      </c>
      <c r="C18588" s="7">
        <v>443127</v>
      </c>
      <c r="D18588" s="7">
        <v>3190613</v>
      </c>
      <c r="E18588" s="7">
        <v>3633740</v>
      </c>
      <c r="F18588" s="12"/>
      <c r="G18588" s="12"/>
      <c r="H18588" s="12"/>
      <c r="I18588" s="12"/>
      <c r="J18588" s="12"/>
    </row>
    <row r="18589" spans="1:10" x14ac:dyDescent="0.7">
      <c r="A18589" s="6">
        <v>42200</v>
      </c>
      <c r="B18589" s="1">
        <v>800</v>
      </c>
      <c r="C18589" s="7">
        <v>459591</v>
      </c>
      <c r="D18589" s="7">
        <v>3352465</v>
      </c>
      <c r="E18589" s="7">
        <v>3812056</v>
      </c>
      <c r="F18589" s="12"/>
      <c r="G18589" s="12"/>
      <c r="H18589" s="12"/>
      <c r="I18589" s="12"/>
      <c r="J18589" s="12"/>
    </row>
    <row r="18590" spans="1:10" x14ac:dyDescent="0.7">
      <c r="A18590" s="6">
        <v>42200</v>
      </c>
      <c r="B18590" s="1">
        <v>900</v>
      </c>
      <c r="C18590" s="7">
        <v>459087</v>
      </c>
      <c r="D18590" s="7">
        <v>3494661</v>
      </c>
      <c r="E18590" s="7">
        <v>3953748</v>
      </c>
      <c r="F18590" s="12"/>
      <c r="G18590" s="12"/>
      <c r="H18590" s="12"/>
      <c r="I18590" s="12"/>
      <c r="J18590" s="12"/>
    </row>
    <row r="18591" spans="1:10" x14ac:dyDescent="0.7">
      <c r="A18591" s="6">
        <v>42200</v>
      </c>
      <c r="B18591" s="1">
        <v>1000</v>
      </c>
      <c r="C18591" s="7">
        <v>487249</v>
      </c>
      <c r="D18591" s="7">
        <v>3507248</v>
      </c>
      <c r="E18591" s="7">
        <v>3994497</v>
      </c>
      <c r="F18591" s="12"/>
      <c r="G18591" s="12"/>
      <c r="H18591" s="12"/>
      <c r="I18591" s="12"/>
      <c r="J18591" s="12"/>
    </row>
    <row r="18592" spans="1:10" x14ac:dyDescent="0.7">
      <c r="A18592" s="6">
        <v>42200</v>
      </c>
      <c r="B18592" s="1">
        <v>1100</v>
      </c>
      <c r="C18592" s="7">
        <v>509745</v>
      </c>
      <c r="D18592" s="7">
        <v>3590938</v>
      </c>
      <c r="E18592" s="7">
        <v>4100683</v>
      </c>
      <c r="F18592" s="12"/>
      <c r="G18592" s="12"/>
      <c r="H18592" s="12"/>
      <c r="I18592" s="12"/>
      <c r="J18592" s="12"/>
    </row>
    <row r="18593" spans="1:10" x14ac:dyDescent="0.7">
      <c r="A18593" s="6">
        <v>42200</v>
      </c>
      <c r="B18593" s="1">
        <v>1200</v>
      </c>
      <c r="C18593" s="7">
        <v>530124</v>
      </c>
      <c r="D18593" s="7">
        <v>3608046</v>
      </c>
      <c r="E18593" s="7">
        <v>4138170</v>
      </c>
      <c r="F18593" s="12"/>
      <c r="G18593" s="12"/>
      <c r="H18593" s="12"/>
      <c r="I18593" s="12"/>
      <c r="J18593" s="12"/>
    </row>
    <row r="18594" spans="1:10" x14ac:dyDescent="0.7">
      <c r="A18594" s="6">
        <v>42200</v>
      </c>
      <c r="B18594" s="1">
        <v>1300</v>
      </c>
      <c r="C18594" s="7">
        <v>527252</v>
      </c>
      <c r="D18594" s="7">
        <v>3744143</v>
      </c>
      <c r="E18594" s="7">
        <v>4271395</v>
      </c>
      <c r="F18594" s="12"/>
      <c r="G18594" s="12"/>
      <c r="H18594" s="12"/>
      <c r="I18594" s="12"/>
      <c r="J18594" s="12"/>
    </row>
    <row r="18595" spans="1:10" x14ac:dyDescent="0.7">
      <c r="A18595" s="6">
        <v>42200</v>
      </c>
      <c r="B18595" s="1">
        <v>1400</v>
      </c>
      <c r="C18595" s="7">
        <v>556269</v>
      </c>
      <c r="D18595" s="7">
        <v>3842508</v>
      </c>
      <c r="E18595" s="7">
        <v>4398777</v>
      </c>
      <c r="F18595" s="12"/>
      <c r="G18595" s="12"/>
      <c r="H18595" s="12"/>
      <c r="I18595" s="12"/>
      <c r="J18595" s="12"/>
    </row>
    <row r="18596" spans="1:10" x14ac:dyDescent="0.7">
      <c r="A18596" s="6">
        <v>42200</v>
      </c>
      <c r="B18596" s="1">
        <v>1500</v>
      </c>
      <c r="C18596" s="7">
        <v>597498</v>
      </c>
      <c r="D18596" s="7">
        <v>3813601</v>
      </c>
      <c r="E18596" s="7">
        <v>4411099</v>
      </c>
      <c r="F18596" s="12"/>
      <c r="G18596" s="12"/>
      <c r="H18596" s="12"/>
      <c r="I18596" s="12"/>
      <c r="J18596" s="12"/>
    </row>
    <row r="18597" spans="1:10" x14ac:dyDescent="0.7">
      <c r="A18597" s="6">
        <v>42200</v>
      </c>
      <c r="B18597" s="1">
        <v>1600</v>
      </c>
      <c r="C18597" s="7">
        <v>634469</v>
      </c>
      <c r="D18597" s="7">
        <v>3736915</v>
      </c>
      <c r="E18597" s="7">
        <v>4371384</v>
      </c>
      <c r="F18597" s="12"/>
      <c r="G18597" s="12"/>
      <c r="H18597" s="12"/>
      <c r="I18597" s="12"/>
      <c r="J18597" s="12"/>
    </row>
    <row r="18598" spans="1:10" x14ac:dyDescent="0.7">
      <c r="A18598" s="6">
        <v>42200</v>
      </c>
      <c r="B18598" s="1">
        <v>1700</v>
      </c>
      <c r="C18598" s="7">
        <v>660592</v>
      </c>
      <c r="D18598" s="7">
        <v>3688456</v>
      </c>
      <c r="E18598" s="7">
        <v>4349048</v>
      </c>
      <c r="F18598" s="12"/>
      <c r="G18598" s="12"/>
      <c r="H18598" s="12"/>
      <c r="I18598" s="12"/>
      <c r="J18598" s="12"/>
    </row>
    <row r="18599" spans="1:10" x14ac:dyDescent="0.7">
      <c r="A18599" s="6">
        <v>42200</v>
      </c>
      <c r="B18599" s="1">
        <v>1800</v>
      </c>
      <c r="C18599" s="7">
        <v>716599</v>
      </c>
      <c r="D18599" s="7">
        <v>3509167</v>
      </c>
      <c r="E18599" s="7">
        <v>4225766</v>
      </c>
      <c r="F18599" s="12"/>
      <c r="G18599" s="12"/>
      <c r="H18599" s="12"/>
      <c r="I18599" s="12"/>
      <c r="J18599" s="12"/>
    </row>
    <row r="18600" spans="1:10" x14ac:dyDescent="0.7">
      <c r="A18600" s="6">
        <v>42200</v>
      </c>
      <c r="B18600" s="1">
        <v>1900</v>
      </c>
      <c r="C18600" s="7">
        <v>754591</v>
      </c>
      <c r="D18600" s="7">
        <v>3302919</v>
      </c>
      <c r="E18600" s="7">
        <v>4057510</v>
      </c>
      <c r="F18600" s="12"/>
      <c r="G18600" s="12"/>
      <c r="H18600" s="12"/>
      <c r="I18600" s="12"/>
      <c r="J18600" s="12"/>
    </row>
    <row r="18601" spans="1:10" x14ac:dyDescent="0.7">
      <c r="A18601" s="6">
        <v>42200</v>
      </c>
      <c r="B18601" s="1">
        <v>2000</v>
      </c>
      <c r="C18601" s="7">
        <v>718026</v>
      </c>
      <c r="D18601" s="7">
        <v>3351888</v>
      </c>
      <c r="E18601" s="7">
        <v>4069914</v>
      </c>
      <c r="F18601" s="12"/>
      <c r="G18601" s="12"/>
      <c r="H18601" s="12"/>
      <c r="I18601" s="12"/>
      <c r="J18601" s="12"/>
    </row>
    <row r="18602" spans="1:10" x14ac:dyDescent="0.7">
      <c r="A18602" s="6">
        <v>42200</v>
      </c>
      <c r="B18602" s="1">
        <v>2100</v>
      </c>
      <c r="C18602" s="7">
        <v>695850</v>
      </c>
      <c r="D18602" s="7">
        <v>3232672</v>
      </c>
      <c r="E18602" s="7">
        <v>3928522</v>
      </c>
      <c r="F18602" s="12"/>
      <c r="G18602" s="12"/>
      <c r="H18602" s="12"/>
      <c r="I18602" s="12"/>
      <c r="J18602" s="12"/>
    </row>
    <row r="18603" spans="1:10" x14ac:dyDescent="0.7">
      <c r="A18603" s="6">
        <v>42200</v>
      </c>
      <c r="B18603" s="1">
        <v>2200</v>
      </c>
      <c r="C18603" s="7">
        <v>706357</v>
      </c>
      <c r="D18603" s="7">
        <v>3162416</v>
      </c>
      <c r="E18603" s="7">
        <v>3868773</v>
      </c>
      <c r="F18603" s="12"/>
      <c r="G18603" s="12"/>
      <c r="H18603" s="12"/>
      <c r="I18603" s="12"/>
      <c r="J18603" s="12"/>
    </row>
    <row r="18604" spans="1:10" x14ac:dyDescent="0.7">
      <c r="A18604" s="6">
        <v>42200</v>
      </c>
      <c r="B18604" s="1">
        <v>2300</v>
      </c>
      <c r="C18604" s="7">
        <v>622109</v>
      </c>
      <c r="D18604" s="7">
        <v>3079389</v>
      </c>
      <c r="E18604" s="7">
        <v>3701498</v>
      </c>
      <c r="F18604" s="12"/>
      <c r="G18604" s="12"/>
      <c r="H18604" s="12"/>
      <c r="I18604" s="12"/>
      <c r="J18604" s="12"/>
    </row>
    <row r="18605" spans="1:10" x14ac:dyDescent="0.7">
      <c r="A18605" s="6">
        <v>42200</v>
      </c>
      <c r="B18605" s="1">
        <v>2400</v>
      </c>
      <c r="C18605" s="7">
        <v>500272</v>
      </c>
      <c r="D18605" s="7">
        <v>3023541</v>
      </c>
      <c r="E18605" s="7">
        <v>3523813</v>
      </c>
      <c r="F18605" s="12"/>
      <c r="G18605" s="12"/>
      <c r="H18605" s="12"/>
      <c r="I18605" s="12"/>
      <c r="J18605" s="12"/>
    </row>
    <row r="18606" spans="1:10" x14ac:dyDescent="0.7">
      <c r="A18606" s="6">
        <v>42201</v>
      </c>
      <c r="B18606" s="1">
        <v>100</v>
      </c>
      <c r="C18606" s="7">
        <v>406698</v>
      </c>
      <c r="D18606" s="7">
        <v>2904294</v>
      </c>
      <c r="E18606" s="7">
        <v>3310992</v>
      </c>
      <c r="F18606" s="12"/>
      <c r="G18606" s="12"/>
      <c r="H18606" s="12"/>
      <c r="I18606" s="12"/>
      <c r="J18606" s="12"/>
    </row>
    <row r="18607" spans="1:10" x14ac:dyDescent="0.7">
      <c r="A18607" s="6">
        <v>42201</v>
      </c>
      <c r="B18607" s="1">
        <v>200</v>
      </c>
      <c r="C18607" s="7">
        <v>355499</v>
      </c>
      <c r="D18607" s="7">
        <v>2862007</v>
      </c>
      <c r="E18607" s="7">
        <v>3217506</v>
      </c>
      <c r="F18607" s="12"/>
      <c r="G18607" s="12"/>
      <c r="H18607" s="12"/>
      <c r="I18607" s="12"/>
      <c r="J18607" s="12"/>
    </row>
    <row r="18608" spans="1:10" x14ac:dyDescent="0.7">
      <c r="A18608" s="6">
        <v>42201</v>
      </c>
      <c r="B18608" s="1">
        <v>300</v>
      </c>
      <c r="C18608" s="7">
        <v>331907</v>
      </c>
      <c r="D18608" s="7">
        <v>2809592</v>
      </c>
      <c r="E18608" s="7">
        <v>3141499</v>
      </c>
      <c r="F18608" s="12"/>
      <c r="G18608" s="12"/>
      <c r="H18608" s="12"/>
      <c r="I18608" s="12"/>
      <c r="J18608" s="12"/>
    </row>
    <row r="18609" spans="1:10" x14ac:dyDescent="0.7">
      <c r="A18609" s="6">
        <v>42201</v>
      </c>
      <c r="B18609" s="1">
        <v>400</v>
      </c>
      <c r="C18609" s="7">
        <v>311583</v>
      </c>
      <c r="D18609" s="7">
        <v>2799468</v>
      </c>
      <c r="E18609" s="7">
        <v>3111051</v>
      </c>
      <c r="F18609" s="12"/>
      <c r="G18609" s="12"/>
      <c r="H18609" s="12"/>
      <c r="I18609" s="12"/>
      <c r="J18609" s="12"/>
    </row>
    <row r="18610" spans="1:10" x14ac:dyDescent="0.7">
      <c r="A18610" s="6">
        <v>42201</v>
      </c>
      <c r="B18610" s="1">
        <v>500</v>
      </c>
      <c r="C18610" s="7">
        <v>308842</v>
      </c>
      <c r="D18610" s="7">
        <v>2769597</v>
      </c>
      <c r="E18610" s="7">
        <v>3078439</v>
      </c>
      <c r="F18610" s="12"/>
      <c r="G18610" s="12"/>
      <c r="H18610" s="12"/>
      <c r="I18610" s="12"/>
      <c r="J18610" s="12"/>
    </row>
    <row r="18611" spans="1:10" x14ac:dyDescent="0.7">
      <c r="A18611" s="6">
        <v>42201</v>
      </c>
      <c r="B18611" s="1">
        <v>600</v>
      </c>
      <c r="C18611" s="7">
        <v>344295</v>
      </c>
      <c r="D18611" s="7">
        <v>2931029</v>
      </c>
      <c r="E18611" s="7">
        <v>3275324</v>
      </c>
      <c r="F18611" s="12"/>
      <c r="G18611" s="12"/>
      <c r="H18611" s="12"/>
      <c r="I18611" s="12"/>
      <c r="J18611" s="12"/>
    </row>
    <row r="18612" spans="1:10" x14ac:dyDescent="0.7">
      <c r="A18612" s="6">
        <v>42201</v>
      </c>
      <c r="B18612" s="1">
        <v>700</v>
      </c>
      <c r="C18612" s="7">
        <v>354613</v>
      </c>
      <c r="D18612" s="7">
        <v>3021991</v>
      </c>
      <c r="E18612" s="7">
        <v>3376604</v>
      </c>
      <c r="F18612" s="12"/>
      <c r="G18612" s="12"/>
      <c r="H18612" s="12"/>
      <c r="I18612" s="12"/>
      <c r="J18612" s="12"/>
    </row>
    <row r="18613" spans="1:10" x14ac:dyDescent="0.7">
      <c r="A18613" s="6">
        <v>42201</v>
      </c>
      <c r="B18613" s="1">
        <v>800</v>
      </c>
      <c r="C18613" s="7">
        <v>370312</v>
      </c>
      <c r="D18613" s="7">
        <v>3241420</v>
      </c>
      <c r="E18613" s="7">
        <v>3611732</v>
      </c>
      <c r="F18613" s="12"/>
      <c r="G18613" s="12"/>
      <c r="H18613" s="12"/>
      <c r="I18613" s="12"/>
      <c r="J18613" s="12"/>
    </row>
    <row r="18614" spans="1:10" x14ac:dyDescent="0.7">
      <c r="A18614" s="6">
        <v>42201</v>
      </c>
      <c r="B18614" s="1">
        <v>900</v>
      </c>
      <c r="C18614" s="7">
        <v>377427</v>
      </c>
      <c r="D18614" s="7">
        <v>3443843</v>
      </c>
      <c r="E18614" s="7">
        <v>3821270</v>
      </c>
      <c r="F18614" s="12"/>
      <c r="G18614" s="12"/>
      <c r="H18614" s="12"/>
      <c r="I18614" s="12"/>
      <c r="J18614" s="12"/>
    </row>
    <row r="18615" spans="1:10" x14ac:dyDescent="0.7">
      <c r="A18615" s="6">
        <v>42201</v>
      </c>
      <c r="B18615" s="1">
        <v>1000</v>
      </c>
      <c r="C18615" s="7">
        <v>393315</v>
      </c>
      <c r="D18615" s="7">
        <v>3489261</v>
      </c>
      <c r="E18615" s="7">
        <v>3882576</v>
      </c>
      <c r="F18615" s="12"/>
      <c r="G18615" s="12"/>
      <c r="H18615" s="12"/>
      <c r="I18615" s="12"/>
      <c r="J18615" s="12"/>
    </row>
    <row r="18616" spans="1:10" x14ac:dyDescent="0.7">
      <c r="A18616" s="6">
        <v>42201</v>
      </c>
      <c r="B18616" s="1">
        <v>1100</v>
      </c>
      <c r="C18616" s="7">
        <v>425589</v>
      </c>
      <c r="D18616" s="7">
        <v>3703809</v>
      </c>
      <c r="E18616" s="7">
        <v>4129398</v>
      </c>
      <c r="F18616" s="12"/>
      <c r="G18616" s="12"/>
      <c r="H18616" s="12"/>
      <c r="I18616" s="12"/>
      <c r="J18616" s="12"/>
    </row>
    <row r="18617" spans="1:10" x14ac:dyDescent="0.7">
      <c r="A18617" s="6">
        <v>42201</v>
      </c>
      <c r="B18617" s="1">
        <v>1200</v>
      </c>
      <c r="C18617" s="7">
        <v>477454</v>
      </c>
      <c r="D18617" s="7">
        <v>3684647</v>
      </c>
      <c r="E18617" s="7">
        <v>4162101</v>
      </c>
      <c r="F18617" s="12"/>
      <c r="G18617" s="12"/>
      <c r="H18617" s="12"/>
      <c r="I18617" s="12"/>
      <c r="J18617" s="12"/>
    </row>
    <row r="18618" spans="1:10" x14ac:dyDescent="0.7">
      <c r="A18618" s="6">
        <v>42201</v>
      </c>
      <c r="B18618" s="1">
        <v>1300</v>
      </c>
      <c r="C18618" s="7">
        <v>504760</v>
      </c>
      <c r="D18618" s="7">
        <v>3749248</v>
      </c>
      <c r="E18618" s="7">
        <v>4254008</v>
      </c>
      <c r="F18618" s="12"/>
      <c r="G18618" s="12"/>
      <c r="H18618" s="12"/>
      <c r="I18618" s="12"/>
      <c r="J18618" s="12"/>
    </row>
    <row r="18619" spans="1:10" x14ac:dyDescent="0.7">
      <c r="A18619" s="6">
        <v>42201</v>
      </c>
      <c r="B18619" s="1">
        <v>1400</v>
      </c>
      <c r="C18619" s="7">
        <v>520182</v>
      </c>
      <c r="D18619" s="7">
        <v>3884832</v>
      </c>
      <c r="E18619" s="7">
        <v>4405014</v>
      </c>
      <c r="F18619" s="12"/>
      <c r="G18619" s="12"/>
      <c r="H18619" s="12"/>
      <c r="I18619" s="12"/>
      <c r="J18619" s="12"/>
    </row>
    <row r="18620" spans="1:10" x14ac:dyDescent="0.7">
      <c r="A18620" s="6">
        <v>42201</v>
      </c>
      <c r="B18620" s="1">
        <v>1500</v>
      </c>
      <c r="C18620" s="7">
        <v>591560</v>
      </c>
      <c r="D18620" s="7">
        <v>3801428</v>
      </c>
      <c r="E18620" s="7">
        <v>4392988</v>
      </c>
      <c r="F18620" s="12"/>
      <c r="G18620" s="12"/>
      <c r="H18620" s="12"/>
      <c r="I18620" s="12"/>
      <c r="J18620" s="12"/>
    </row>
    <row r="18621" spans="1:10" x14ac:dyDescent="0.7">
      <c r="A18621" s="6">
        <v>42201</v>
      </c>
      <c r="B18621" s="1">
        <v>1600</v>
      </c>
      <c r="C18621" s="7">
        <v>693385</v>
      </c>
      <c r="D18621" s="7">
        <v>3668201</v>
      </c>
      <c r="E18621" s="7">
        <v>4361586</v>
      </c>
      <c r="F18621" s="12"/>
      <c r="G18621" s="12"/>
      <c r="H18621" s="12"/>
      <c r="I18621" s="12"/>
      <c r="J18621" s="12"/>
    </row>
    <row r="18622" spans="1:10" x14ac:dyDescent="0.7">
      <c r="A18622" s="6">
        <v>42201</v>
      </c>
      <c r="B18622" s="1">
        <v>1700</v>
      </c>
      <c r="C18622" s="7">
        <v>780883</v>
      </c>
      <c r="D18622" s="7">
        <v>3565183</v>
      </c>
      <c r="E18622" s="7">
        <v>4346066</v>
      </c>
      <c r="F18622" s="12"/>
      <c r="G18622" s="12"/>
      <c r="H18622" s="12"/>
      <c r="I18622" s="12"/>
      <c r="J18622" s="12"/>
    </row>
    <row r="18623" spans="1:10" x14ac:dyDescent="0.7">
      <c r="A18623" s="6">
        <v>42201</v>
      </c>
      <c r="B18623" s="1">
        <v>1800</v>
      </c>
      <c r="C18623" s="7">
        <v>838136</v>
      </c>
      <c r="D18623" s="7">
        <v>3486959</v>
      </c>
      <c r="E18623" s="7">
        <v>4325095</v>
      </c>
      <c r="F18623" s="12"/>
      <c r="G18623" s="12"/>
      <c r="H18623" s="12"/>
      <c r="I18623" s="12"/>
      <c r="J18623" s="12"/>
    </row>
    <row r="18624" spans="1:10" x14ac:dyDescent="0.7">
      <c r="A18624" s="6">
        <v>42201</v>
      </c>
      <c r="B18624" s="1">
        <v>1900</v>
      </c>
      <c r="C18624" s="7">
        <v>854939</v>
      </c>
      <c r="D18624" s="7">
        <v>3411244</v>
      </c>
      <c r="E18624" s="7">
        <v>4266183</v>
      </c>
      <c r="F18624" s="12"/>
      <c r="G18624" s="12"/>
      <c r="H18624" s="12"/>
      <c r="I18624" s="12"/>
      <c r="J18624" s="12"/>
    </row>
    <row r="18625" spans="1:10" x14ac:dyDescent="0.7">
      <c r="A18625" s="6">
        <v>42201</v>
      </c>
      <c r="B18625" s="1">
        <v>2000</v>
      </c>
      <c r="C18625" s="7">
        <v>790260</v>
      </c>
      <c r="D18625" s="7">
        <v>3393278</v>
      </c>
      <c r="E18625" s="7">
        <v>4183538</v>
      </c>
      <c r="F18625" s="12"/>
      <c r="G18625" s="12"/>
      <c r="H18625" s="12"/>
      <c r="I18625" s="12"/>
      <c r="J18625" s="12"/>
    </row>
    <row r="18626" spans="1:10" x14ac:dyDescent="0.7">
      <c r="A18626" s="6">
        <v>42201</v>
      </c>
      <c r="B18626" s="1">
        <v>2100</v>
      </c>
      <c r="C18626" s="7">
        <v>778293</v>
      </c>
      <c r="D18626" s="7">
        <v>3354464</v>
      </c>
      <c r="E18626" s="7">
        <v>4132757</v>
      </c>
      <c r="F18626" s="12"/>
      <c r="G18626" s="12"/>
      <c r="H18626" s="12"/>
      <c r="I18626" s="12"/>
      <c r="J18626" s="12"/>
    </row>
    <row r="18627" spans="1:10" x14ac:dyDescent="0.7">
      <c r="A18627" s="6">
        <v>42201</v>
      </c>
      <c r="B18627" s="1">
        <v>2200</v>
      </c>
      <c r="C18627" s="7">
        <v>771824</v>
      </c>
      <c r="D18627" s="7">
        <v>3309447</v>
      </c>
      <c r="E18627" s="7">
        <v>4081271</v>
      </c>
      <c r="F18627" s="12"/>
      <c r="G18627" s="12"/>
      <c r="H18627" s="12"/>
      <c r="I18627" s="12"/>
      <c r="J18627" s="12"/>
    </row>
    <row r="18628" spans="1:10" x14ac:dyDescent="0.7">
      <c r="A18628" s="6">
        <v>42201</v>
      </c>
      <c r="B18628" s="1">
        <v>2300</v>
      </c>
      <c r="C18628" s="7">
        <v>683924</v>
      </c>
      <c r="D18628" s="7">
        <v>3211127</v>
      </c>
      <c r="E18628" s="7">
        <v>3895051</v>
      </c>
      <c r="F18628" s="12"/>
      <c r="G18628" s="12"/>
      <c r="H18628" s="12"/>
      <c r="I18628" s="12"/>
      <c r="J18628" s="12"/>
    </row>
    <row r="18629" spans="1:10" x14ac:dyDescent="0.7">
      <c r="A18629" s="6">
        <v>42201</v>
      </c>
      <c r="B18629" s="1">
        <v>2400</v>
      </c>
      <c r="C18629" s="7">
        <v>564885</v>
      </c>
      <c r="D18629" s="7">
        <v>3091088</v>
      </c>
      <c r="E18629" s="7">
        <v>3655973</v>
      </c>
      <c r="F18629" s="12"/>
      <c r="G18629" s="12"/>
      <c r="H18629" s="12"/>
      <c r="I18629" s="12"/>
      <c r="J18629" s="12"/>
    </row>
    <row r="18630" spans="1:10" x14ac:dyDescent="0.7">
      <c r="A18630" s="6">
        <v>42202</v>
      </c>
      <c r="B18630" s="1">
        <v>100</v>
      </c>
      <c r="C18630" s="7">
        <v>478453</v>
      </c>
      <c r="D18630" s="7">
        <v>3018073</v>
      </c>
      <c r="E18630" s="7">
        <v>3496526</v>
      </c>
      <c r="F18630" s="12"/>
      <c r="G18630" s="12"/>
      <c r="H18630" s="12"/>
      <c r="I18630" s="12"/>
      <c r="J18630" s="12"/>
    </row>
    <row r="18631" spans="1:10" x14ac:dyDescent="0.7">
      <c r="A18631" s="6">
        <v>42202</v>
      </c>
      <c r="B18631" s="1">
        <v>200</v>
      </c>
      <c r="C18631" s="7">
        <v>415854</v>
      </c>
      <c r="D18631" s="7">
        <v>2947696</v>
      </c>
      <c r="E18631" s="7">
        <v>3363550</v>
      </c>
      <c r="F18631" s="12"/>
      <c r="G18631" s="12"/>
      <c r="H18631" s="12"/>
      <c r="I18631" s="12"/>
      <c r="J18631" s="12"/>
    </row>
    <row r="18632" spans="1:10" x14ac:dyDescent="0.7">
      <c r="A18632" s="6">
        <v>42202</v>
      </c>
      <c r="B18632" s="1">
        <v>300</v>
      </c>
      <c r="C18632" s="7">
        <v>387815</v>
      </c>
      <c r="D18632" s="7">
        <v>2862198</v>
      </c>
      <c r="E18632" s="7">
        <v>3250013</v>
      </c>
      <c r="F18632" s="12"/>
      <c r="G18632" s="12"/>
      <c r="H18632" s="12"/>
      <c r="I18632" s="12"/>
      <c r="J18632" s="12"/>
    </row>
    <row r="18633" spans="1:10" x14ac:dyDescent="0.7">
      <c r="A18633" s="6">
        <v>42202</v>
      </c>
      <c r="B18633" s="1">
        <v>400</v>
      </c>
      <c r="C18633" s="7">
        <v>356448</v>
      </c>
      <c r="D18633" s="7">
        <v>2844396</v>
      </c>
      <c r="E18633" s="7">
        <v>3200844</v>
      </c>
      <c r="F18633" s="12"/>
      <c r="G18633" s="12"/>
      <c r="H18633" s="12"/>
      <c r="I18633" s="12"/>
      <c r="J18633" s="12"/>
    </row>
    <row r="18634" spans="1:10" x14ac:dyDescent="0.7">
      <c r="A18634" s="6">
        <v>42202</v>
      </c>
      <c r="B18634" s="1">
        <v>500</v>
      </c>
      <c r="C18634" s="7">
        <v>345032</v>
      </c>
      <c r="D18634" s="7">
        <v>2896982</v>
      </c>
      <c r="E18634" s="7">
        <v>3242014</v>
      </c>
      <c r="F18634" s="12"/>
      <c r="G18634" s="12"/>
      <c r="H18634" s="12"/>
      <c r="I18634" s="12"/>
      <c r="J18634" s="12"/>
    </row>
    <row r="18635" spans="1:10" x14ac:dyDescent="0.7">
      <c r="A18635" s="6">
        <v>42202</v>
      </c>
      <c r="B18635" s="1">
        <v>600</v>
      </c>
      <c r="C18635" s="7">
        <v>389696</v>
      </c>
      <c r="D18635" s="7">
        <v>2973193</v>
      </c>
      <c r="E18635" s="7">
        <v>3362889</v>
      </c>
      <c r="F18635" s="12"/>
      <c r="G18635" s="12"/>
      <c r="H18635" s="12"/>
      <c r="I18635" s="12"/>
      <c r="J18635" s="12"/>
    </row>
    <row r="18636" spans="1:10" x14ac:dyDescent="0.7">
      <c r="A18636" s="6">
        <v>42202</v>
      </c>
      <c r="B18636" s="1">
        <v>700</v>
      </c>
      <c r="C18636" s="7">
        <v>417618</v>
      </c>
      <c r="D18636" s="7">
        <v>3152335</v>
      </c>
      <c r="E18636" s="7">
        <v>3569953</v>
      </c>
      <c r="F18636" s="12"/>
      <c r="G18636" s="12"/>
      <c r="H18636" s="12"/>
      <c r="I18636" s="12"/>
      <c r="J18636" s="12"/>
    </row>
    <row r="18637" spans="1:10" x14ac:dyDescent="0.7">
      <c r="A18637" s="6">
        <v>42202</v>
      </c>
      <c r="B18637" s="1">
        <v>800</v>
      </c>
      <c r="C18637" s="7">
        <v>438198</v>
      </c>
      <c r="D18637" s="7">
        <v>3318836</v>
      </c>
      <c r="E18637" s="7">
        <v>3757034</v>
      </c>
      <c r="F18637" s="12"/>
      <c r="G18637" s="12"/>
      <c r="H18637" s="12"/>
      <c r="I18637" s="12"/>
      <c r="J18637" s="12"/>
    </row>
    <row r="18638" spans="1:10" x14ac:dyDescent="0.7">
      <c r="A18638" s="6">
        <v>42202</v>
      </c>
      <c r="B18638" s="1">
        <v>900</v>
      </c>
      <c r="C18638" s="7">
        <v>472839</v>
      </c>
      <c r="D18638" s="7">
        <v>3555270</v>
      </c>
      <c r="E18638" s="7">
        <v>4028109</v>
      </c>
      <c r="F18638" s="12"/>
      <c r="G18638" s="12"/>
      <c r="H18638" s="12"/>
      <c r="I18638" s="12"/>
      <c r="J18638" s="12"/>
    </row>
    <row r="18639" spans="1:10" x14ac:dyDescent="0.7">
      <c r="A18639" s="6">
        <v>42202</v>
      </c>
      <c r="B18639" s="1">
        <v>1000</v>
      </c>
      <c r="C18639" s="7">
        <v>512484</v>
      </c>
      <c r="D18639" s="7">
        <v>3661873</v>
      </c>
      <c r="E18639" s="7">
        <v>4174357</v>
      </c>
      <c r="F18639" s="12"/>
      <c r="G18639" s="12"/>
      <c r="H18639" s="12"/>
      <c r="I18639" s="12"/>
      <c r="J18639" s="12"/>
    </row>
    <row r="18640" spans="1:10" x14ac:dyDescent="0.7">
      <c r="A18640" s="6">
        <v>42202</v>
      </c>
      <c r="B18640" s="1">
        <v>1100</v>
      </c>
      <c r="C18640" s="7">
        <v>580891</v>
      </c>
      <c r="D18640" s="7">
        <v>3788753</v>
      </c>
      <c r="E18640" s="7">
        <v>4369644</v>
      </c>
      <c r="F18640" s="12"/>
      <c r="G18640" s="12"/>
      <c r="H18640" s="12"/>
      <c r="I18640" s="12"/>
      <c r="J18640" s="12"/>
    </row>
    <row r="18641" spans="1:10" x14ac:dyDescent="0.7">
      <c r="A18641" s="6">
        <v>42202</v>
      </c>
      <c r="B18641" s="1">
        <v>1200</v>
      </c>
      <c r="C18641" s="7">
        <v>639945</v>
      </c>
      <c r="D18641" s="7">
        <v>3816261</v>
      </c>
      <c r="E18641" s="7">
        <v>4456206</v>
      </c>
      <c r="F18641" s="12"/>
      <c r="G18641" s="12"/>
      <c r="H18641" s="12"/>
      <c r="I18641" s="12"/>
      <c r="J18641" s="12"/>
    </row>
    <row r="18642" spans="1:10" x14ac:dyDescent="0.7">
      <c r="A18642" s="6">
        <v>42202</v>
      </c>
      <c r="B18642" s="1">
        <v>1300</v>
      </c>
      <c r="C18642" s="7">
        <v>679502</v>
      </c>
      <c r="D18642" s="7">
        <v>4021475</v>
      </c>
      <c r="E18642" s="7">
        <v>4700977</v>
      </c>
      <c r="F18642" s="12"/>
      <c r="G18642" s="12"/>
      <c r="H18642" s="12"/>
      <c r="I18642" s="12"/>
      <c r="J18642" s="12"/>
    </row>
    <row r="18643" spans="1:10" x14ac:dyDescent="0.7">
      <c r="A18643" s="6">
        <v>42202</v>
      </c>
      <c r="B18643" s="1">
        <v>1400</v>
      </c>
      <c r="C18643" s="7">
        <v>722722</v>
      </c>
      <c r="D18643" s="7">
        <v>3924669</v>
      </c>
      <c r="E18643" s="7">
        <v>4647391</v>
      </c>
      <c r="F18643" s="12"/>
      <c r="G18643" s="12"/>
      <c r="H18643" s="12"/>
      <c r="I18643" s="12"/>
      <c r="J18643" s="12"/>
    </row>
    <row r="18644" spans="1:10" x14ac:dyDescent="0.7">
      <c r="A18644" s="6">
        <v>42202</v>
      </c>
      <c r="B18644" s="1">
        <v>1500</v>
      </c>
      <c r="C18644" s="7">
        <v>754516</v>
      </c>
      <c r="D18644" s="7">
        <v>3944682</v>
      </c>
      <c r="E18644" s="7">
        <v>4699198</v>
      </c>
      <c r="F18644" s="12"/>
      <c r="G18644" s="12"/>
      <c r="H18644" s="12"/>
      <c r="I18644" s="12"/>
      <c r="J18644" s="12"/>
    </row>
    <row r="18645" spans="1:10" x14ac:dyDescent="0.7">
      <c r="A18645" s="6">
        <v>42202</v>
      </c>
      <c r="B18645" s="1">
        <v>1600</v>
      </c>
      <c r="C18645" s="7">
        <v>820201</v>
      </c>
      <c r="D18645" s="7">
        <v>3911863</v>
      </c>
      <c r="E18645" s="7">
        <v>4732064</v>
      </c>
      <c r="F18645" s="12"/>
      <c r="G18645" s="12"/>
      <c r="H18645" s="12"/>
      <c r="I18645" s="12"/>
      <c r="J18645" s="12"/>
    </row>
    <row r="18646" spans="1:10" x14ac:dyDescent="0.7">
      <c r="A18646" s="6">
        <v>42202</v>
      </c>
      <c r="B18646" s="1">
        <v>1700</v>
      </c>
      <c r="C18646" s="7">
        <v>937781</v>
      </c>
      <c r="D18646" s="7">
        <v>3791348</v>
      </c>
      <c r="E18646" s="7">
        <v>4729129</v>
      </c>
      <c r="F18646" s="12"/>
      <c r="G18646" s="12"/>
      <c r="H18646" s="12"/>
      <c r="I18646" s="12"/>
      <c r="J18646" s="12"/>
    </row>
    <row r="18647" spans="1:10" x14ac:dyDescent="0.7">
      <c r="A18647" s="6">
        <v>42202</v>
      </c>
      <c r="B18647" s="1">
        <v>1800</v>
      </c>
      <c r="C18647" s="7">
        <v>984555</v>
      </c>
      <c r="D18647" s="7">
        <v>3631253</v>
      </c>
      <c r="E18647" s="7">
        <v>4615808</v>
      </c>
      <c r="F18647" s="12"/>
      <c r="G18647" s="12"/>
      <c r="H18647" s="12"/>
      <c r="I18647" s="12"/>
      <c r="J18647" s="12"/>
    </row>
    <row r="18648" spans="1:10" x14ac:dyDescent="0.7">
      <c r="A18648" s="6">
        <v>42202</v>
      </c>
      <c r="B18648" s="1">
        <v>1900</v>
      </c>
      <c r="C18648" s="7">
        <v>995820</v>
      </c>
      <c r="D18648" s="7">
        <v>3539452</v>
      </c>
      <c r="E18648" s="7">
        <v>4535272</v>
      </c>
      <c r="F18648" s="12"/>
      <c r="G18648" s="12"/>
      <c r="H18648" s="12"/>
      <c r="I18648" s="12"/>
      <c r="J18648" s="12"/>
    </row>
    <row r="18649" spans="1:10" x14ac:dyDescent="0.7">
      <c r="A18649" s="6">
        <v>42202</v>
      </c>
      <c r="B18649" s="1">
        <v>2000</v>
      </c>
      <c r="C18649" s="7">
        <v>933721</v>
      </c>
      <c r="D18649" s="7">
        <v>3536329</v>
      </c>
      <c r="E18649" s="7">
        <v>4470050</v>
      </c>
      <c r="F18649" s="12"/>
      <c r="G18649" s="12"/>
      <c r="H18649" s="12"/>
      <c r="I18649" s="12"/>
      <c r="J18649" s="12"/>
    </row>
    <row r="18650" spans="1:10" x14ac:dyDescent="0.7">
      <c r="A18650" s="6">
        <v>42202</v>
      </c>
      <c r="B18650" s="1">
        <v>2100</v>
      </c>
      <c r="C18650" s="7">
        <v>928426</v>
      </c>
      <c r="D18650" s="7">
        <v>3461794</v>
      </c>
      <c r="E18650" s="7">
        <v>4390220</v>
      </c>
      <c r="F18650" s="12"/>
      <c r="G18650" s="12"/>
      <c r="H18650" s="12"/>
      <c r="I18650" s="12"/>
      <c r="J18650" s="12"/>
    </row>
    <row r="18651" spans="1:10" x14ac:dyDescent="0.7">
      <c r="A18651" s="6">
        <v>42202</v>
      </c>
      <c r="B18651" s="1">
        <v>2200</v>
      </c>
      <c r="C18651" s="7">
        <v>908877</v>
      </c>
      <c r="D18651" s="7">
        <v>3430408</v>
      </c>
      <c r="E18651" s="7">
        <v>4339285</v>
      </c>
      <c r="F18651" s="12"/>
      <c r="G18651" s="12"/>
      <c r="H18651" s="12"/>
      <c r="I18651" s="12"/>
      <c r="J18651" s="12"/>
    </row>
    <row r="18652" spans="1:10" x14ac:dyDescent="0.7">
      <c r="A18652" s="6">
        <v>42202</v>
      </c>
      <c r="B18652" s="1">
        <v>2300</v>
      </c>
      <c r="C18652" s="7">
        <v>868216</v>
      </c>
      <c r="D18652" s="7">
        <v>3218890</v>
      </c>
      <c r="E18652" s="7">
        <v>4087106</v>
      </c>
      <c r="F18652" s="12"/>
      <c r="G18652" s="12"/>
      <c r="H18652" s="12"/>
      <c r="I18652" s="12"/>
      <c r="J18652" s="12"/>
    </row>
    <row r="18653" spans="1:10" x14ac:dyDescent="0.7">
      <c r="A18653" s="6">
        <v>42202</v>
      </c>
      <c r="B18653" s="1">
        <v>2400</v>
      </c>
      <c r="C18653" s="7">
        <v>747494</v>
      </c>
      <c r="D18653" s="7">
        <v>3116525</v>
      </c>
      <c r="E18653" s="7">
        <v>3864019</v>
      </c>
      <c r="F18653" s="12"/>
      <c r="G18653" s="12"/>
      <c r="H18653" s="12"/>
      <c r="I18653" s="12"/>
      <c r="J18653" s="12"/>
    </row>
    <row r="18654" spans="1:10" x14ac:dyDescent="0.7">
      <c r="A18654" s="6">
        <v>42203</v>
      </c>
      <c r="B18654" s="1">
        <v>100</v>
      </c>
      <c r="C18654" s="7">
        <v>653845</v>
      </c>
      <c r="D18654" s="7">
        <v>3012281</v>
      </c>
      <c r="E18654" s="7">
        <v>3666126</v>
      </c>
      <c r="F18654" s="12"/>
      <c r="G18654" s="12"/>
      <c r="H18654" s="12"/>
      <c r="I18654" s="12"/>
      <c r="J18654" s="12"/>
    </row>
    <row r="18655" spans="1:10" x14ac:dyDescent="0.7">
      <c r="A18655" s="6">
        <v>42203</v>
      </c>
      <c r="B18655" s="1">
        <v>200</v>
      </c>
      <c r="C18655" s="7">
        <v>589962</v>
      </c>
      <c r="D18655" s="7">
        <v>2893719</v>
      </c>
      <c r="E18655" s="7">
        <v>3483681</v>
      </c>
      <c r="F18655" s="12"/>
      <c r="G18655" s="12"/>
      <c r="H18655" s="12"/>
      <c r="I18655" s="12"/>
      <c r="J18655" s="12"/>
    </row>
    <row r="18656" spans="1:10" x14ac:dyDescent="0.7">
      <c r="A18656" s="6">
        <v>42203</v>
      </c>
      <c r="B18656" s="1">
        <v>300</v>
      </c>
      <c r="C18656" s="7">
        <v>515792</v>
      </c>
      <c r="D18656" s="7">
        <v>2954728</v>
      </c>
      <c r="E18656" s="7">
        <v>3470520</v>
      </c>
      <c r="F18656" s="12"/>
      <c r="G18656" s="12"/>
      <c r="H18656" s="12"/>
      <c r="I18656" s="12"/>
      <c r="J18656" s="12"/>
    </row>
    <row r="18657" spans="1:10" x14ac:dyDescent="0.7">
      <c r="A18657" s="6">
        <v>42203</v>
      </c>
      <c r="B18657" s="1">
        <v>400</v>
      </c>
      <c r="C18657" s="7">
        <v>495960</v>
      </c>
      <c r="D18657" s="7">
        <v>2805059</v>
      </c>
      <c r="E18657" s="7">
        <v>3301019</v>
      </c>
      <c r="F18657" s="12"/>
      <c r="G18657" s="12"/>
      <c r="H18657" s="12"/>
      <c r="I18657" s="12"/>
      <c r="J18657" s="12"/>
    </row>
    <row r="18658" spans="1:10" x14ac:dyDescent="0.7">
      <c r="A18658" s="6">
        <v>42203</v>
      </c>
      <c r="B18658" s="1">
        <v>500</v>
      </c>
      <c r="C18658" s="7">
        <v>465454</v>
      </c>
      <c r="D18658" s="7">
        <v>2796020</v>
      </c>
      <c r="E18658" s="7">
        <v>3261474</v>
      </c>
      <c r="F18658" s="12"/>
      <c r="G18658" s="12"/>
      <c r="H18658" s="12"/>
      <c r="I18658" s="12"/>
      <c r="J18658" s="12"/>
    </row>
    <row r="18659" spans="1:10" x14ac:dyDescent="0.7">
      <c r="A18659" s="6">
        <v>42203</v>
      </c>
      <c r="B18659" s="1">
        <v>600</v>
      </c>
      <c r="C18659" s="7">
        <v>482681</v>
      </c>
      <c r="D18659" s="7">
        <v>2757611</v>
      </c>
      <c r="E18659" s="7">
        <v>3240292</v>
      </c>
      <c r="F18659" s="12"/>
      <c r="G18659" s="12"/>
      <c r="H18659" s="12"/>
      <c r="I18659" s="12"/>
      <c r="J18659" s="12"/>
    </row>
    <row r="18660" spans="1:10" x14ac:dyDescent="0.7">
      <c r="A18660" s="6">
        <v>42203</v>
      </c>
      <c r="B18660" s="1">
        <v>700</v>
      </c>
      <c r="C18660" s="7">
        <v>472403</v>
      </c>
      <c r="D18660" s="7">
        <v>2822727</v>
      </c>
      <c r="E18660" s="7">
        <v>3295130</v>
      </c>
      <c r="F18660" s="12"/>
      <c r="G18660" s="12"/>
      <c r="H18660" s="12"/>
      <c r="I18660" s="12"/>
      <c r="J18660" s="12"/>
    </row>
    <row r="18661" spans="1:10" x14ac:dyDescent="0.7">
      <c r="A18661" s="6">
        <v>42203</v>
      </c>
      <c r="B18661" s="1">
        <v>800</v>
      </c>
      <c r="C18661" s="7">
        <v>518751</v>
      </c>
      <c r="D18661" s="7">
        <v>2839207</v>
      </c>
      <c r="E18661" s="7">
        <v>3357958</v>
      </c>
      <c r="F18661" s="12"/>
      <c r="G18661" s="12"/>
      <c r="H18661" s="12"/>
      <c r="I18661" s="12"/>
      <c r="J18661" s="12"/>
    </row>
    <row r="18662" spans="1:10" x14ac:dyDescent="0.7">
      <c r="A18662" s="6">
        <v>42203</v>
      </c>
      <c r="B18662" s="1">
        <v>900</v>
      </c>
      <c r="C18662" s="7">
        <v>609949</v>
      </c>
      <c r="D18662" s="7">
        <v>3114694</v>
      </c>
      <c r="E18662" s="7">
        <v>3724643</v>
      </c>
      <c r="F18662" s="12"/>
      <c r="G18662" s="12"/>
      <c r="H18662" s="12"/>
      <c r="I18662" s="12"/>
      <c r="J18662" s="12"/>
    </row>
    <row r="18663" spans="1:10" x14ac:dyDescent="0.7">
      <c r="A18663" s="6">
        <v>42203</v>
      </c>
      <c r="B18663" s="1">
        <v>1000</v>
      </c>
      <c r="C18663" s="7">
        <v>731846</v>
      </c>
      <c r="D18663" s="7">
        <v>3139026</v>
      </c>
      <c r="E18663" s="7">
        <v>3870872</v>
      </c>
      <c r="F18663" s="12"/>
      <c r="G18663" s="12"/>
      <c r="H18663" s="12"/>
      <c r="I18663" s="12"/>
      <c r="J18663" s="12"/>
    </row>
    <row r="18664" spans="1:10" x14ac:dyDescent="0.7">
      <c r="A18664" s="6">
        <v>42203</v>
      </c>
      <c r="B18664" s="1">
        <v>1100</v>
      </c>
      <c r="C18664" s="7">
        <v>866415</v>
      </c>
      <c r="D18664" s="7">
        <v>3156218</v>
      </c>
      <c r="E18664" s="7">
        <v>4022633</v>
      </c>
      <c r="F18664" s="12"/>
      <c r="G18664" s="12"/>
      <c r="H18664" s="12"/>
      <c r="I18664" s="12"/>
      <c r="J18664" s="12"/>
    </row>
    <row r="18665" spans="1:10" x14ac:dyDescent="0.7">
      <c r="A18665" s="6">
        <v>42203</v>
      </c>
      <c r="B18665" s="1">
        <v>1200</v>
      </c>
      <c r="C18665" s="7">
        <v>947167</v>
      </c>
      <c r="D18665" s="7">
        <v>3221740</v>
      </c>
      <c r="E18665" s="7">
        <v>4168907</v>
      </c>
      <c r="F18665" s="12"/>
      <c r="G18665" s="12"/>
      <c r="H18665" s="12"/>
      <c r="I18665" s="12"/>
      <c r="J18665" s="12"/>
    </row>
    <row r="18666" spans="1:10" x14ac:dyDescent="0.7">
      <c r="A18666" s="6">
        <v>42203</v>
      </c>
      <c r="B18666" s="1">
        <v>1300</v>
      </c>
      <c r="C18666" s="7">
        <v>975268</v>
      </c>
      <c r="D18666" s="7">
        <v>3388058</v>
      </c>
      <c r="E18666" s="7">
        <v>4363326</v>
      </c>
      <c r="F18666" s="12"/>
      <c r="G18666" s="12"/>
      <c r="H18666" s="12"/>
      <c r="I18666" s="12"/>
      <c r="J18666" s="12"/>
    </row>
    <row r="18667" spans="1:10" x14ac:dyDescent="0.7">
      <c r="A18667" s="6">
        <v>42203</v>
      </c>
      <c r="B18667" s="1">
        <v>1400</v>
      </c>
      <c r="C18667" s="7">
        <v>1084532</v>
      </c>
      <c r="D18667" s="7">
        <v>3361351</v>
      </c>
      <c r="E18667" s="7">
        <v>4445883</v>
      </c>
      <c r="F18667" s="12"/>
      <c r="G18667" s="12"/>
      <c r="H18667" s="12"/>
      <c r="I18667" s="12"/>
      <c r="J18667" s="12"/>
    </row>
    <row r="18668" spans="1:10" x14ac:dyDescent="0.7">
      <c r="A18668" s="6">
        <v>42203</v>
      </c>
      <c r="B18668" s="1">
        <v>1500</v>
      </c>
      <c r="C18668" s="7">
        <v>1172707</v>
      </c>
      <c r="D18668" s="7">
        <v>3359115</v>
      </c>
      <c r="E18668" s="7">
        <v>4531822</v>
      </c>
      <c r="F18668" s="12"/>
      <c r="G18668" s="12"/>
      <c r="H18668" s="12"/>
      <c r="I18668" s="12"/>
      <c r="J18668" s="12"/>
    </row>
    <row r="18669" spans="1:10" x14ac:dyDescent="0.7">
      <c r="A18669" s="6">
        <v>42203</v>
      </c>
      <c r="B18669" s="1">
        <v>1600</v>
      </c>
      <c r="C18669" s="7">
        <v>1202787</v>
      </c>
      <c r="D18669" s="7">
        <v>3318678</v>
      </c>
      <c r="E18669" s="7">
        <v>4521465</v>
      </c>
      <c r="F18669" s="12"/>
      <c r="G18669" s="12"/>
      <c r="H18669" s="12"/>
      <c r="I18669" s="12"/>
      <c r="J18669" s="12"/>
    </row>
    <row r="18670" spans="1:10" x14ac:dyDescent="0.7">
      <c r="A18670" s="6">
        <v>42203</v>
      </c>
      <c r="B18670" s="1">
        <v>1700</v>
      </c>
      <c r="C18670" s="7">
        <v>1229570</v>
      </c>
      <c r="D18670" s="7">
        <v>3356184</v>
      </c>
      <c r="E18670" s="7">
        <v>4585754</v>
      </c>
      <c r="F18670" s="12"/>
      <c r="G18670" s="12"/>
      <c r="H18670" s="12"/>
      <c r="I18670" s="12"/>
      <c r="J18670" s="12"/>
    </row>
    <row r="18671" spans="1:10" x14ac:dyDescent="0.7">
      <c r="A18671" s="6">
        <v>42203</v>
      </c>
      <c r="B18671" s="1">
        <v>1800</v>
      </c>
      <c r="C18671" s="7">
        <v>1216492</v>
      </c>
      <c r="D18671" s="7">
        <v>3348525</v>
      </c>
      <c r="E18671" s="7">
        <v>4565017</v>
      </c>
      <c r="F18671" s="12"/>
      <c r="G18671" s="12"/>
      <c r="H18671" s="12"/>
      <c r="I18671" s="12"/>
      <c r="J18671" s="12"/>
    </row>
    <row r="18672" spans="1:10" x14ac:dyDescent="0.7">
      <c r="A18672" s="6">
        <v>42203</v>
      </c>
      <c r="B18672" s="1">
        <v>1900</v>
      </c>
      <c r="C18672" s="7">
        <v>1180467</v>
      </c>
      <c r="D18672" s="7">
        <v>3184988</v>
      </c>
      <c r="E18672" s="7">
        <v>4365455</v>
      </c>
      <c r="F18672" s="12"/>
      <c r="G18672" s="12"/>
      <c r="H18672" s="12"/>
      <c r="I18672" s="12"/>
      <c r="J18672" s="12"/>
    </row>
    <row r="18673" spans="1:10" x14ac:dyDescent="0.7">
      <c r="A18673" s="6">
        <v>42203</v>
      </c>
      <c r="B18673" s="1">
        <v>2000</v>
      </c>
      <c r="C18673" s="7">
        <v>1090230</v>
      </c>
      <c r="D18673" s="7">
        <v>3220477</v>
      </c>
      <c r="E18673" s="7">
        <v>4310707</v>
      </c>
      <c r="F18673" s="12"/>
      <c r="G18673" s="12"/>
      <c r="H18673" s="12"/>
      <c r="I18673" s="12"/>
      <c r="J18673" s="12"/>
    </row>
    <row r="18674" spans="1:10" x14ac:dyDescent="0.7">
      <c r="A18674" s="6">
        <v>42203</v>
      </c>
      <c r="B18674" s="1">
        <v>2100</v>
      </c>
      <c r="C18674" s="7">
        <v>1020306</v>
      </c>
      <c r="D18674" s="7">
        <v>3119839</v>
      </c>
      <c r="E18674" s="7">
        <v>4140145</v>
      </c>
      <c r="F18674" s="12"/>
      <c r="G18674" s="12"/>
      <c r="H18674" s="12"/>
      <c r="I18674" s="12"/>
      <c r="J18674" s="12"/>
    </row>
    <row r="18675" spans="1:10" x14ac:dyDescent="0.7">
      <c r="A18675" s="6">
        <v>42203</v>
      </c>
      <c r="B18675" s="1">
        <v>2200</v>
      </c>
      <c r="C18675" s="7">
        <v>977409</v>
      </c>
      <c r="D18675" s="7">
        <v>3177856</v>
      </c>
      <c r="E18675" s="7">
        <v>4155265</v>
      </c>
      <c r="F18675" s="12"/>
      <c r="G18675" s="12"/>
      <c r="H18675" s="12"/>
      <c r="I18675" s="12"/>
      <c r="J18675" s="12"/>
    </row>
    <row r="18676" spans="1:10" x14ac:dyDescent="0.7">
      <c r="A18676" s="6">
        <v>42203</v>
      </c>
      <c r="B18676" s="1">
        <v>2300</v>
      </c>
      <c r="C18676" s="7">
        <v>902484</v>
      </c>
      <c r="D18676" s="7">
        <v>2999337</v>
      </c>
      <c r="E18676" s="7">
        <v>3901821</v>
      </c>
      <c r="F18676" s="12"/>
      <c r="G18676" s="12"/>
      <c r="H18676" s="12"/>
      <c r="I18676" s="12"/>
      <c r="J18676" s="12"/>
    </row>
    <row r="18677" spans="1:10" x14ac:dyDescent="0.7">
      <c r="A18677" s="6">
        <v>42203</v>
      </c>
      <c r="B18677" s="1">
        <v>2400</v>
      </c>
      <c r="C18677" s="7">
        <v>801606</v>
      </c>
      <c r="D18677" s="7">
        <v>2867047</v>
      </c>
      <c r="E18677" s="7">
        <v>3668653</v>
      </c>
      <c r="F18677" s="12"/>
      <c r="G18677" s="12"/>
      <c r="H18677" s="12"/>
      <c r="I18677" s="12"/>
      <c r="J18677" s="12"/>
    </row>
    <row r="18678" spans="1:10" x14ac:dyDescent="0.7">
      <c r="A18678" s="6">
        <v>42204</v>
      </c>
      <c r="B18678" s="1">
        <v>100</v>
      </c>
      <c r="C18678" s="7">
        <v>695588</v>
      </c>
      <c r="D18678" s="7">
        <v>2823065</v>
      </c>
      <c r="E18678" s="7">
        <v>3518653</v>
      </c>
      <c r="F18678" s="12"/>
      <c r="G18678" s="12"/>
      <c r="H18678" s="12"/>
      <c r="I18678" s="12"/>
      <c r="J18678" s="12"/>
    </row>
    <row r="18679" spans="1:10" x14ac:dyDescent="0.7">
      <c r="A18679" s="6">
        <v>42204</v>
      </c>
      <c r="B18679" s="1">
        <v>200</v>
      </c>
      <c r="C18679" s="7">
        <v>612201</v>
      </c>
      <c r="D18679" s="7">
        <v>2766612</v>
      </c>
      <c r="E18679" s="7">
        <v>3378813</v>
      </c>
      <c r="F18679" s="12"/>
      <c r="G18679" s="12"/>
      <c r="H18679" s="12"/>
      <c r="I18679" s="12"/>
      <c r="J18679" s="12"/>
    </row>
    <row r="18680" spans="1:10" x14ac:dyDescent="0.7">
      <c r="A18680" s="6">
        <v>42204</v>
      </c>
      <c r="B18680" s="1">
        <v>300</v>
      </c>
      <c r="C18680" s="7">
        <v>559869</v>
      </c>
      <c r="D18680" s="7">
        <v>2682729</v>
      </c>
      <c r="E18680" s="7">
        <v>3242598</v>
      </c>
      <c r="F18680" s="12"/>
      <c r="G18680" s="12"/>
      <c r="H18680" s="12"/>
      <c r="I18680" s="12"/>
      <c r="J18680" s="12"/>
    </row>
    <row r="18681" spans="1:10" x14ac:dyDescent="0.7">
      <c r="A18681" s="6">
        <v>42204</v>
      </c>
      <c r="B18681" s="1">
        <v>400</v>
      </c>
      <c r="C18681" s="7">
        <v>513302</v>
      </c>
      <c r="D18681" s="7">
        <v>2643377</v>
      </c>
      <c r="E18681" s="7">
        <v>3156679</v>
      </c>
      <c r="F18681" s="12"/>
      <c r="G18681" s="12"/>
      <c r="H18681" s="12"/>
      <c r="I18681" s="12"/>
      <c r="J18681" s="12"/>
    </row>
    <row r="18682" spans="1:10" x14ac:dyDescent="0.7">
      <c r="A18682" s="6">
        <v>42204</v>
      </c>
      <c r="B18682" s="1">
        <v>500</v>
      </c>
      <c r="C18682" s="7">
        <v>478431</v>
      </c>
      <c r="D18682" s="7">
        <v>2675135</v>
      </c>
      <c r="E18682" s="7">
        <v>3153566</v>
      </c>
      <c r="F18682" s="12"/>
      <c r="G18682" s="12"/>
      <c r="H18682" s="12"/>
      <c r="I18682" s="12"/>
      <c r="J18682" s="12"/>
    </row>
    <row r="18683" spans="1:10" x14ac:dyDescent="0.7">
      <c r="A18683" s="6">
        <v>42204</v>
      </c>
      <c r="B18683" s="1">
        <v>600</v>
      </c>
      <c r="C18683" s="7">
        <v>471168</v>
      </c>
      <c r="D18683" s="7">
        <v>2665816</v>
      </c>
      <c r="E18683" s="7">
        <v>3136984</v>
      </c>
      <c r="F18683" s="12"/>
      <c r="G18683" s="12"/>
      <c r="H18683" s="12"/>
      <c r="I18683" s="12"/>
      <c r="J18683" s="12"/>
    </row>
    <row r="18684" spans="1:10" x14ac:dyDescent="0.7">
      <c r="A18684" s="6">
        <v>42204</v>
      </c>
      <c r="B18684" s="1">
        <v>700</v>
      </c>
      <c r="C18684" s="7">
        <v>460814</v>
      </c>
      <c r="D18684" s="7">
        <v>2665388</v>
      </c>
      <c r="E18684" s="7">
        <v>3126202</v>
      </c>
      <c r="F18684" s="12"/>
      <c r="G18684" s="12"/>
      <c r="H18684" s="12"/>
      <c r="I18684" s="12"/>
      <c r="J18684" s="12"/>
    </row>
    <row r="18685" spans="1:10" x14ac:dyDescent="0.7">
      <c r="A18685" s="6">
        <v>42204</v>
      </c>
      <c r="B18685" s="1">
        <v>800</v>
      </c>
      <c r="C18685" s="7">
        <v>519932</v>
      </c>
      <c r="D18685" s="7">
        <v>2661501</v>
      </c>
      <c r="E18685" s="7">
        <v>3181433</v>
      </c>
      <c r="F18685" s="12"/>
      <c r="G18685" s="12"/>
      <c r="H18685" s="12"/>
      <c r="I18685" s="12"/>
      <c r="J18685" s="12"/>
    </row>
    <row r="18686" spans="1:10" x14ac:dyDescent="0.7">
      <c r="A18686" s="6">
        <v>42204</v>
      </c>
      <c r="B18686" s="1">
        <v>900</v>
      </c>
      <c r="C18686" s="7">
        <v>660992</v>
      </c>
      <c r="D18686" s="7">
        <v>2772864</v>
      </c>
      <c r="E18686" s="7">
        <v>3433856</v>
      </c>
      <c r="F18686" s="12"/>
      <c r="G18686" s="12"/>
      <c r="H18686" s="12"/>
      <c r="I18686" s="12"/>
      <c r="J18686" s="12"/>
    </row>
    <row r="18687" spans="1:10" x14ac:dyDescent="0.7">
      <c r="A18687" s="6">
        <v>42204</v>
      </c>
      <c r="B18687" s="1">
        <v>1000</v>
      </c>
      <c r="C18687" s="7">
        <v>767269</v>
      </c>
      <c r="D18687" s="7">
        <v>2920632</v>
      </c>
      <c r="E18687" s="7">
        <v>3687901</v>
      </c>
      <c r="F18687" s="12"/>
      <c r="G18687" s="12"/>
      <c r="H18687" s="12"/>
      <c r="I18687" s="12"/>
      <c r="J18687" s="12"/>
    </row>
    <row r="18688" spans="1:10" x14ac:dyDescent="0.7">
      <c r="A18688" s="6">
        <v>42204</v>
      </c>
      <c r="B18688" s="1">
        <v>1100</v>
      </c>
      <c r="C18688" s="7">
        <v>937130</v>
      </c>
      <c r="D18688" s="7">
        <v>2860769</v>
      </c>
      <c r="E18688" s="7">
        <v>3797899</v>
      </c>
      <c r="F18688" s="12"/>
      <c r="G18688" s="12"/>
      <c r="H18688" s="12"/>
      <c r="I18688" s="12"/>
      <c r="J18688" s="12"/>
    </row>
    <row r="18689" spans="1:10" x14ac:dyDescent="0.7">
      <c r="A18689" s="6">
        <v>42204</v>
      </c>
      <c r="B18689" s="1">
        <v>1200</v>
      </c>
      <c r="C18689" s="7">
        <v>1032101</v>
      </c>
      <c r="D18689" s="7">
        <v>3006738</v>
      </c>
      <c r="E18689" s="7">
        <v>4038839</v>
      </c>
      <c r="F18689" s="12"/>
      <c r="G18689" s="12"/>
      <c r="H18689" s="12"/>
      <c r="I18689" s="12"/>
      <c r="J18689" s="12"/>
    </row>
    <row r="18690" spans="1:10" x14ac:dyDescent="0.7">
      <c r="A18690" s="6">
        <v>42204</v>
      </c>
      <c r="B18690" s="1">
        <v>1300</v>
      </c>
      <c r="C18690" s="7">
        <v>1112156</v>
      </c>
      <c r="D18690" s="7">
        <v>3120238</v>
      </c>
      <c r="E18690" s="7">
        <v>4232394</v>
      </c>
      <c r="F18690" s="12"/>
      <c r="G18690" s="12"/>
      <c r="H18690" s="12"/>
      <c r="I18690" s="12"/>
      <c r="J18690" s="12"/>
    </row>
    <row r="18691" spans="1:10" x14ac:dyDescent="0.7">
      <c r="A18691" s="6">
        <v>42204</v>
      </c>
      <c r="B18691" s="1">
        <v>1400</v>
      </c>
      <c r="C18691" s="7">
        <v>1182961</v>
      </c>
      <c r="D18691" s="7">
        <v>3193823</v>
      </c>
      <c r="E18691" s="7">
        <v>4376784</v>
      </c>
      <c r="F18691" s="12"/>
      <c r="G18691" s="12"/>
      <c r="H18691" s="12"/>
      <c r="I18691" s="12"/>
      <c r="J18691" s="12"/>
    </row>
    <row r="18692" spans="1:10" x14ac:dyDescent="0.7">
      <c r="A18692" s="6">
        <v>42204</v>
      </c>
      <c r="B18692" s="1">
        <v>1500</v>
      </c>
      <c r="C18692" s="7">
        <v>1221912</v>
      </c>
      <c r="D18692" s="7">
        <v>3228284</v>
      </c>
      <c r="E18692" s="7">
        <v>4450196</v>
      </c>
      <c r="F18692" s="12"/>
      <c r="G18692" s="12"/>
      <c r="H18692" s="12"/>
      <c r="I18692" s="12"/>
      <c r="J18692" s="12"/>
    </row>
    <row r="18693" spans="1:10" x14ac:dyDescent="0.7">
      <c r="A18693" s="6">
        <v>42204</v>
      </c>
      <c r="B18693" s="1">
        <v>1600</v>
      </c>
      <c r="C18693" s="7">
        <v>1220135</v>
      </c>
      <c r="D18693" s="7">
        <v>3150446</v>
      </c>
      <c r="E18693" s="7">
        <v>4370581</v>
      </c>
      <c r="F18693" s="12"/>
      <c r="G18693" s="12"/>
      <c r="H18693" s="12"/>
      <c r="I18693" s="12"/>
      <c r="J18693" s="12"/>
    </row>
    <row r="18694" spans="1:10" x14ac:dyDescent="0.7">
      <c r="A18694" s="6">
        <v>42204</v>
      </c>
      <c r="B18694" s="1">
        <v>1700</v>
      </c>
      <c r="C18694" s="7">
        <v>1153685</v>
      </c>
      <c r="D18694" s="7">
        <v>3032520</v>
      </c>
      <c r="E18694" s="7">
        <v>4186205</v>
      </c>
      <c r="F18694" s="12"/>
      <c r="G18694" s="12"/>
      <c r="H18694" s="12"/>
      <c r="I18694" s="12"/>
      <c r="J18694" s="12"/>
    </row>
    <row r="18695" spans="1:10" x14ac:dyDescent="0.7">
      <c r="A18695" s="6">
        <v>42204</v>
      </c>
      <c r="B18695" s="1">
        <v>1800</v>
      </c>
      <c r="C18695" s="7">
        <v>1085086</v>
      </c>
      <c r="D18695" s="7">
        <v>3054324</v>
      </c>
      <c r="E18695" s="7">
        <v>4139410</v>
      </c>
      <c r="F18695" s="12"/>
      <c r="G18695" s="12"/>
      <c r="H18695" s="12"/>
      <c r="I18695" s="12"/>
      <c r="J18695" s="12"/>
    </row>
    <row r="18696" spans="1:10" x14ac:dyDescent="0.7">
      <c r="A18696" s="6">
        <v>42204</v>
      </c>
      <c r="B18696" s="1">
        <v>1900</v>
      </c>
      <c r="C18696" s="7">
        <v>1058320</v>
      </c>
      <c r="D18696" s="7">
        <v>2970572</v>
      </c>
      <c r="E18696" s="7">
        <v>4028892</v>
      </c>
      <c r="F18696" s="12"/>
      <c r="G18696" s="12"/>
      <c r="H18696" s="12"/>
      <c r="I18696" s="12"/>
      <c r="J18696" s="12"/>
    </row>
    <row r="18697" spans="1:10" x14ac:dyDescent="0.7">
      <c r="A18697" s="6">
        <v>42204</v>
      </c>
      <c r="B18697" s="1">
        <v>2000</v>
      </c>
      <c r="C18697" s="7">
        <v>1013758</v>
      </c>
      <c r="D18697" s="7">
        <v>2946242</v>
      </c>
      <c r="E18697" s="7">
        <v>3960000</v>
      </c>
      <c r="F18697" s="12"/>
      <c r="G18697" s="12"/>
      <c r="H18697" s="12"/>
      <c r="I18697" s="12"/>
      <c r="J18697" s="12"/>
    </row>
    <row r="18698" spans="1:10" x14ac:dyDescent="0.7">
      <c r="A18698" s="6">
        <v>42204</v>
      </c>
      <c r="B18698" s="1">
        <v>2100</v>
      </c>
      <c r="C18698" s="7">
        <v>974474</v>
      </c>
      <c r="D18698" s="7">
        <v>2897812</v>
      </c>
      <c r="E18698" s="7">
        <v>3872286</v>
      </c>
      <c r="F18698" s="12"/>
      <c r="G18698" s="12"/>
      <c r="H18698" s="12"/>
      <c r="I18698" s="12"/>
      <c r="J18698" s="12"/>
    </row>
    <row r="18699" spans="1:10" x14ac:dyDescent="0.7">
      <c r="A18699" s="6">
        <v>42204</v>
      </c>
      <c r="B18699" s="1">
        <v>2200</v>
      </c>
      <c r="C18699" s="7">
        <v>881692</v>
      </c>
      <c r="D18699" s="7">
        <v>3093124</v>
      </c>
      <c r="E18699" s="7">
        <v>3974816</v>
      </c>
      <c r="F18699" s="12"/>
      <c r="G18699" s="12"/>
      <c r="H18699" s="12"/>
      <c r="I18699" s="12"/>
      <c r="J18699" s="12"/>
    </row>
    <row r="18700" spans="1:10" x14ac:dyDescent="0.7">
      <c r="A18700" s="6">
        <v>42204</v>
      </c>
      <c r="B18700" s="1">
        <v>2300</v>
      </c>
      <c r="C18700" s="7">
        <v>803546</v>
      </c>
      <c r="D18700" s="7">
        <v>2980917</v>
      </c>
      <c r="E18700" s="7">
        <v>3784463</v>
      </c>
      <c r="F18700" s="12"/>
      <c r="G18700" s="12"/>
      <c r="H18700" s="12"/>
      <c r="I18700" s="12"/>
      <c r="J18700" s="12"/>
    </row>
    <row r="18701" spans="1:10" x14ac:dyDescent="0.7">
      <c r="A18701" s="6">
        <v>42204</v>
      </c>
      <c r="B18701" s="1">
        <v>2400</v>
      </c>
      <c r="C18701" s="7">
        <v>660440</v>
      </c>
      <c r="D18701" s="7">
        <v>3041442</v>
      </c>
      <c r="E18701" s="7">
        <v>3701882</v>
      </c>
      <c r="F18701" s="12"/>
      <c r="G18701" s="12"/>
      <c r="H18701" s="12"/>
      <c r="I18701" s="12"/>
      <c r="J18701" s="12"/>
    </row>
    <row r="18702" spans="1:10" x14ac:dyDescent="0.7">
      <c r="A18702" s="6">
        <v>42205</v>
      </c>
      <c r="B18702" s="1">
        <v>100</v>
      </c>
      <c r="C18702" s="7">
        <v>556595</v>
      </c>
      <c r="D18702" s="7">
        <v>3011027</v>
      </c>
      <c r="E18702" s="7">
        <v>3567622</v>
      </c>
      <c r="F18702" s="12"/>
      <c r="G18702" s="12"/>
      <c r="H18702" s="12"/>
      <c r="I18702" s="12"/>
      <c r="J18702" s="12"/>
    </row>
    <row r="18703" spans="1:10" x14ac:dyDescent="0.7">
      <c r="A18703" s="6">
        <v>42205</v>
      </c>
      <c r="B18703" s="1">
        <v>200</v>
      </c>
      <c r="C18703" s="7">
        <v>509342</v>
      </c>
      <c r="D18703" s="7">
        <v>2957236</v>
      </c>
      <c r="E18703" s="7">
        <v>3466578</v>
      </c>
      <c r="F18703" s="12"/>
      <c r="G18703" s="12"/>
      <c r="H18703" s="12"/>
      <c r="I18703" s="12"/>
      <c r="J18703" s="12"/>
    </row>
    <row r="18704" spans="1:10" x14ac:dyDescent="0.7">
      <c r="A18704" s="6">
        <v>42205</v>
      </c>
      <c r="B18704" s="1">
        <v>300</v>
      </c>
      <c r="C18704" s="7">
        <v>482597</v>
      </c>
      <c r="D18704" s="7">
        <v>2919838</v>
      </c>
      <c r="E18704" s="7">
        <v>3402435</v>
      </c>
      <c r="F18704" s="12"/>
      <c r="G18704" s="12"/>
      <c r="H18704" s="12"/>
      <c r="I18704" s="12"/>
      <c r="J18704" s="12"/>
    </row>
    <row r="18705" spans="1:10" x14ac:dyDescent="0.7">
      <c r="A18705" s="6">
        <v>42205</v>
      </c>
      <c r="B18705" s="1">
        <v>400</v>
      </c>
      <c r="C18705" s="7">
        <v>446447</v>
      </c>
      <c r="D18705" s="7">
        <v>3008689</v>
      </c>
      <c r="E18705" s="7">
        <v>3455136</v>
      </c>
      <c r="F18705" s="12"/>
      <c r="G18705" s="12"/>
      <c r="H18705" s="12"/>
      <c r="I18705" s="12"/>
      <c r="J18705" s="12"/>
    </row>
    <row r="18706" spans="1:10" x14ac:dyDescent="0.7">
      <c r="A18706" s="6">
        <v>42205</v>
      </c>
      <c r="B18706" s="1">
        <v>500</v>
      </c>
      <c r="C18706" s="7">
        <v>426920</v>
      </c>
      <c r="D18706" s="7">
        <v>3078718</v>
      </c>
      <c r="E18706" s="7">
        <v>3505638</v>
      </c>
      <c r="F18706" s="12"/>
      <c r="G18706" s="12"/>
      <c r="H18706" s="12"/>
      <c r="I18706" s="12"/>
      <c r="J18706" s="12"/>
    </row>
    <row r="18707" spans="1:10" x14ac:dyDescent="0.7">
      <c r="A18707" s="6">
        <v>42205</v>
      </c>
      <c r="B18707" s="1">
        <v>600</v>
      </c>
      <c r="C18707" s="7">
        <v>460986</v>
      </c>
      <c r="D18707" s="7">
        <v>3107242</v>
      </c>
      <c r="E18707" s="7">
        <v>3568228</v>
      </c>
      <c r="F18707" s="12"/>
      <c r="G18707" s="12"/>
      <c r="H18707" s="12"/>
      <c r="I18707" s="12"/>
      <c r="J18707" s="12"/>
    </row>
    <row r="18708" spans="1:10" x14ac:dyDescent="0.7">
      <c r="A18708" s="6">
        <v>42205</v>
      </c>
      <c r="B18708" s="1">
        <v>700</v>
      </c>
      <c r="C18708" s="7">
        <v>504966</v>
      </c>
      <c r="D18708" s="7">
        <v>3237504</v>
      </c>
      <c r="E18708" s="7">
        <v>3742470</v>
      </c>
      <c r="F18708" s="12"/>
      <c r="G18708" s="12"/>
      <c r="H18708" s="12"/>
      <c r="I18708" s="12"/>
      <c r="J18708" s="12"/>
    </row>
    <row r="18709" spans="1:10" x14ac:dyDescent="0.7">
      <c r="A18709" s="6">
        <v>42205</v>
      </c>
      <c r="B18709" s="1">
        <v>800</v>
      </c>
      <c r="C18709" s="7">
        <v>498937</v>
      </c>
      <c r="D18709" s="7">
        <v>3622996</v>
      </c>
      <c r="E18709" s="7">
        <v>4121933</v>
      </c>
      <c r="F18709" s="12"/>
      <c r="G18709" s="12"/>
      <c r="H18709" s="12"/>
      <c r="I18709" s="12"/>
      <c r="J18709" s="12"/>
    </row>
    <row r="18710" spans="1:10" x14ac:dyDescent="0.7">
      <c r="A18710" s="6">
        <v>42205</v>
      </c>
      <c r="B18710" s="1">
        <v>900</v>
      </c>
      <c r="C18710" s="7">
        <v>553359</v>
      </c>
      <c r="D18710" s="7">
        <v>3753354</v>
      </c>
      <c r="E18710" s="7">
        <v>4306713</v>
      </c>
      <c r="F18710" s="12"/>
      <c r="G18710" s="12"/>
      <c r="H18710" s="12"/>
      <c r="I18710" s="12"/>
      <c r="J18710" s="12"/>
    </row>
    <row r="18711" spans="1:10" x14ac:dyDescent="0.7">
      <c r="A18711" s="6">
        <v>42205</v>
      </c>
      <c r="B18711" s="1">
        <v>1000</v>
      </c>
      <c r="C18711" s="7">
        <v>635202</v>
      </c>
      <c r="D18711" s="7">
        <v>3844638</v>
      </c>
      <c r="E18711" s="7">
        <v>4479840</v>
      </c>
      <c r="F18711" s="12"/>
      <c r="G18711" s="12"/>
      <c r="H18711" s="12"/>
      <c r="I18711" s="12"/>
      <c r="J18711" s="12"/>
    </row>
    <row r="18712" spans="1:10" x14ac:dyDescent="0.7">
      <c r="A18712" s="6">
        <v>42205</v>
      </c>
      <c r="B18712" s="1">
        <v>1100</v>
      </c>
      <c r="C18712" s="7">
        <v>682313</v>
      </c>
      <c r="D18712" s="7">
        <v>4048099</v>
      </c>
      <c r="E18712" s="7">
        <v>4730412</v>
      </c>
      <c r="F18712" s="12"/>
      <c r="G18712" s="12"/>
      <c r="H18712" s="12"/>
      <c r="I18712" s="12"/>
      <c r="J18712" s="12"/>
    </row>
    <row r="18713" spans="1:10" x14ac:dyDescent="0.7">
      <c r="A18713" s="6">
        <v>42205</v>
      </c>
      <c r="B18713" s="1">
        <v>1200</v>
      </c>
      <c r="C18713" s="7">
        <v>773939</v>
      </c>
      <c r="D18713" s="7">
        <v>4139077</v>
      </c>
      <c r="E18713" s="7">
        <v>4913016</v>
      </c>
      <c r="F18713" s="12"/>
      <c r="G18713" s="12"/>
      <c r="H18713" s="12"/>
      <c r="I18713" s="12"/>
      <c r="J18713" s="12"/>
    </row>
    <row r="18714" spans="1:10" x14ac:dyDescent="0.7">
      <c r="A18714" s="6">
        <v>42205</v>
      </c>
      <c r="B18714" s="1">
        <v>1300</v>
      </c>
      <c r="C18714" s="7">
        <v>837524</v>
      </c>
      <c r="D18714" s="7">
        <v>4219614</v>
      </c>
      <c r="E18714" s="7">
        <v>5057138</v>
      </c>
      <c r="F18714" s="12"/>
      <c r="G18714" s="12"/>
      <c r="H18714" s="12"/>
      <c r="I18714" s="12"/>
      <c r="J18714" s="12"/>
    </row>
    <row r="18715" spans="1:10" x14ac:dyDescent="0.7">
      <c r="A18715" s="6">
        <v>42205</v>
      </c>
      <c r="B18715" s="1">
        <v>1400</v>
      </c>
      <c r="C18715" s="7">
        <v>874000</v>
      </c>
      <c r="D18715" s="7">
        <v>4301458</v>
      </c>
      <c r="E18715" s="7">
        <v>5175458</v>
      </c>
      <c r="F18715" s="12"/>
      <c r="G18715" s="12"/>
      <c r="H18715" s="12"/>
      <c r="I18715" s="12"/>
      <c r="J18715" s="12"/>
    </row>
    <row r="18716" spans="1:10" x14ac:dyDescent="0.7">
      <c r="A18716" s="6">
        <v>42205</v>
      </c>
      <c r="B18716" s="1">
        <v>1500</v>
      </c>
      <c r="C18716" s="7">
        <v>967984</v>
      </c>
      <c r="D18716" s="7">
        <v>4171771</v>
      </c>
      <c r="E18716" s="7">
        <v>5139755</v>
      </c>
      <c r="F18716" s="12"/>
      <c r="G18716" s="12"/>
      <c r="H18716" s="12"/>
      <c r="I18716" s="12"/>
      <c r="J18716" s="12"/>
    </row>
    <row r="18717" spans="1:10" x14ac:dyDescent="0.7">
      <c r="A18717" s="6">
        <v>42205</v>
      </c>
      <c r="B18717" s="1">
        <v>1600</v>
      </c>
      <c r="C18717" s="7">
        <v>1006115</v>
      </c>
      <c r="D18717" s="7">
        <v>4005549</v>
      </c>
      <c r="E18717" s="7">
        <v>5011664</v>
      </c>
      <c r="F18717" s="12"/>
      <c r="G18717" s="12"/>
      <c r="H18717" s="12"/>
      <c r="I18717" s="12"/>
      <c r="J18717" s="12"/>
    </row>
    <row r="18718" spans="1:10" x14ac:dyDescent="0.7">
      <c r="A18718" s="6">
        <v>42205</v>
      </c>
      <c r="B18718" s="1">
        <v>1700</v>
      </c>
      <c r="C18718" s="7">
        <v>1080668</v>
      </c>
      <c r="D18718" s="7">
        <v>3898541</v>
      </c>
      <c r="E18718" s="7">
        <v>4979209</v>
      </c>
      <c r="F18718" s="12"/>
      <c r="G18718" s="12"/>
      <c r="H18718" s="12"/>
      <c r="I18718" s="12"/>
      <c r="J18718" s="12"/>
    </row>
    <row r="18719" spans="1:10" x14ac:dyDescent="0.7">
      <c r="A18719" s="6">
        <v>42205</v>
      </c>
      <c r="B18719" s="1">
        <v>1800</v>
      </c>
      <c r="C18719" s="7">
        <v>1140442</v>
      </c>
      <c r="D18719" s="7">
        <v>3794697</v>
      </c>
      <c r="E18719" s="7">
        <v>4935139</v>
      </c>
      <c r="F18719" s="12"/>
      <c r="G18719" s="12"/>
      <c r="H18719" s="12"/>
      <c r="I18719" s="12"/>
      <c r="J18719" s="12"/>
    </row>
    <row r="18720" spans="1:10" x14ac:dyDescent="0.7">
      <c r="A18720" s="6">
        <v>42205</v>
      </c>
      <c r="B18720" s="1">
        <v>1900</v>
      </c>
      <c r="C18720" s="7">
        <v>1175885</v>
      </c>
      <c r="D18720" s="7">
        <v>3777652</v>
      </c>
      <c r="E18720" s="7">
        <v>4953537</v>
      </c>
      <c r="F18720" s="12"/>
      <c r="G18720" s="12"/>
      <c r="H18720" s="12"/>
      <c r="I18720" s="12"/>
      <c r="J18720" s="12"/>
    </row>
    <row r="18721" spans="1:10" x14ac:dyDescent="0.7">
      <c r="A18721" s="6">
        <v>42205</v>
      </c>
      <c r="B18721" s="1">
        <v>2000</v>
      </c>
      <c r="C18721" s="7">
        <v>1143521</v>
      </c>
      <c r="D18721" s="7">
        <v>3652319</v>
      </c>
      <c r="E18721" s="7">
        <v>4795840</v>
      </c>
      <c r="F18721" s="12"/>
      <c r="G18721" s="12"/>
      <c r="H18721" s="12"/>
      <c r="I18721" s="12"/>
      <c r="J18721" s="12"/>
    </row>
    <row r="18722" spans="1:10" x14ac:dyDescent="0.7">
      <c r="A18722" s="6">
        <v>42205</v>
      </c>
      <c r="B18722" s="1">
        <v>2100</v>
      </c>
      <c r="C18722" s="7">
        <v>1077308</v>
      </c>
      <c r="D18722" s="7">
        <v>3695216</v>
      </c>
      <c r="E18722" s="7">
        <v>4772524</v>
      </c>
      <c r="F18722" s="12"/>
      <c r="G18722" s="12"/>
      <c r="H18722" s="12"/>
      <c r="I18722" s="12"/>
      <c r="J18722" s="12"/>
    </row>
    <row r="18723" spans="1:10" x14ac:dyDescent="0.7">
      <c r="A18723" s="6">
        <v>42205</v>
      </c>
      <c r="B18723" s="1">
        <v>2200</v>
      </c>
      <c r="C18723" s="7">
        <v>1031436</v>
      </c>
      <c r="D18723" s="7">
        <v>3682375</v>
      </c>
      <c r="E18723" s="7">
        <v>4713811</v>
      </c>
      <c r="F18723" s="12"/>
      <c r="G18723" s="12"/>
      <c r="H18723" s="12"/>
      <c r="I18723" s="12"/>
      <c r="J18723" s="12"/>
    </row>
    <row r="18724" spans="1:10" x14ac:dyDescent="0.7">
      <c r="A18724" s="6">
        <v>42205</v>
      </c>
      <c r="B18724" s="1">
        <v>2300</v>
      </c>
      <c r="C18724" s="7">
        <v>909306</v>
      </c>
      <c r="D18724" s="7">
        <v>3609708</v>
      </c>
      <c r="E18724" s="7">
        <v>4519014</v>
      </c>
      <c r="F18724" s="12"/>
      <c r="G18724" s="12"/>
      <c r="H18724" s="12"/>
      <c r="I18724" s="12"/>
      <c r="J18724" s="12"/>
    </row>
    <row r="18725" spans="1:10" x14ac:dyDescent="0.7">
      <c r="A18725" s="6">
        <v>42205</v>
      </c>
      <c r="B18725" s="1">
        <v>2400</v>
      </c>
      <c r="C18725" s="7">
        <v>750413</v>
      </c>
      <c r="D18725" s="7">
        <v>3521642</v>
      </c>
      <c r="E18725" s="7">
        <v>4272055</v>
      </c>
      <c r="F18725" s="12"/>
      <c r="G18725" s="12"/>
      <c r="H18725" s="12"/>
      <c r="I18725" s="12"/>
      <c r="J18725" s="12"/>
    </row>
    <row r="18726" spans="1:10" x14ac:dyDescent="0.7">
      <c r="A18726" s="6">
        <v>42206</v>
      </c>
      <c r="B18726" s="1">
        <v>100</v>
      </c>
      <c r="C18726" s="7">
        <v>643954</v>
      </c>
      <c r="D18726" s="7">
        <v>3310355</v>
      </c>
      <c r="E18726" s="7">
        <v>3954309</v>
      </c>
      <c r="F18726" s="12"/>
      <c r="G18726" s="12"/>
      <c r="H18726" s="12"/>
      <c r="I18726" s="12"/>
      <c r="J18726" s="12"/>
    </row>
    <row r="18727" spans="1:10" x14ac:dyDescent="0.7">
      <c r="A18727" s="6">
        <v>42206</v>
      </c>
      <c r="B18727" s="1">
        <v>200</v>
      </c>
      <c r="C18727" s="7">
        <v>560740</v>
      </c>
      <c r="D18727" s="7">
        <v>3326450</v>
      </c>
      <c r="E18727" s="7">
        <v>3887190</v>
      </c>
      <c r="F18727" s="12"/>
      <c r="G18727" s="12"/>
      <c r="H18727" s="12"/>
      <c r="I18727" s="12"/>
      <c r="J18727" s="12"/>
    </row>
    <row r="18728" spans="1:10" x14ac:dyDescent="0.7">
      <c r="A18728" s="6">
        <v>42206</v>
      </c>
      <c r="B18728" s="1">
        <v>300</v>
      </c>
      <c r="C18728" s="7">
        <v>511870</v>
      </c>
      <c r="D18728" s="7">
        <v>3229562</v>
      </c>
      <c r="E18728" s="7">
        <v>3741432</v>
      </c>
      <c r="F18728" s="12"/>
      <c r="G18728" s="12"/>
      <c r="H18728" s="12"/>
      <c r="I18728" s="12"/>
      <c r="J18728" s="12"/>
    </row>
    <row r="18729" spans="1:10" x14ac:dyDescent="0.7">
      <c r="A18729" s="6">
        <v>42206</v>
      </c>
      <c r="B18729" s="1">
        <v>400</v>
      </c>
      <c r="C18729" s="7">
        <v>485390</v>
      </c>
      <c r="D18729" s="7">
        <v>3170611</v>
      </c>
      <c r="E18729" s="7">
        <v>3656001</v>
      </c>
      <c r="F18729" s="12"/>
      <c r="G18729" s="12"/>
      <c r="H18729" s="12"/>
      <c r="I18729" s="12"/>
      <c r="J18729" s="12"/>
    </row>
    <row r="18730" spans="1:10" x14ac:dyDescent="0.7">
      <c r="A18730" s="6">
        <v>42206</v>
      </c>
      <c r="B18730" s="1">
        <v>500</v>
      </c>
      <c r="C18730" s="7">
        <v>477062</v>
      </c>
      <c r="D18730" s="7">
        <v>3221280</v>
      </c>
      <c r="E18730" s="7">
        <v>3698342</v>
      </c>
      <c r="F18730" s="12"/>
      <c r="G18730" s="12"/>
      <c r="H18730" s="12"/>
      <c r="I18730" s="12"/>
      <c r="J18730" s="12"/>
    </row>
    <row r="18731" spans="1:10" x14ac:dyDescent="0.7">
      <c r="A18731" s="6">
        <v>42206</v>
      </c>
      <c r="B18731" s="1">
        <v>600</v>
      </c>
      <c r="C18731" s="7">
        <v>516910</v>
      </c>
      <c r="D18731" s="7">
        <v>3259862</v>
      </c>
      <c r="E18731" s="7">
        <v>3776772</v>
      </c>
      <c r="F18731" s="12"/>
      <c r="G18731" s="12"/>
      <c r="H18731" s="12"/>
      <c r="I18731" s="12"/>
      <c r="J18731" s="12"/>
    </row>
    <row r="18732" spans="1:10" x14ac:dyDescent="0.7">
      <c r="A18732" s="6">
        <v>42206</v>
      </c>
      <c r="B18732" s="1">
        <v>700</v>
      </c>
      <c r="C18732" s="7">
        <v>509596</v>
      </c>
      <c r="D18732" s="7">
        <v>3488685</v>
      </c>
      <c r="E18732" s="7">
        <v>3998281</v>
      </c>
      <c r="F18732" s="12"/>
      <c r="G18732" s="12"/>
      <c r="H18732" s="12"/>
      <c r="I18732" s="12"/>
      <c r="J18732" s="12"/>
    </row>
    <row r="18733" spans="1:10" x14ac:dyDescent="0.7">
      <c r="A18733" s="6">
        <v>42206</v>
      </c>
      <c r="B18733" s="1">
        <v>800</v>
      </c>
      <c r="C18733" s="7">
        <v>530898</v>
      </c>
      <c r="D18733" s="7">
        <v>3694785</v>
      </c>
      <c r="E18733" s="7">
        <v>4225683</v>
      </c>
      <c r="F18733" s="12"/>
      <c r="G18733" s="12"/>
      <c r="H18733" s="12"/>
      <c r="I18733" s="12"/>
      <c r="J18733" s="12"/>
    </row>
    <row r="18734" spans="1:10" x14ac:dyDescent="0.7">
      <c r="A18734" s="6">
        <v>42206</v>
      </c>
      <c r="B18734" s="1">
        <v>900</v>
      </c>
      <c r="C18734" s="7">
        <v>568932</v>
      </c>
      <c r="D18734" s="7">
        <v>3939699</v>
      </c>
      <c r="E18734" s="7">
        <v>4508631</v>
      </c>
      <c r="F18734" s="12"/>
      <c r="G18734" s="12"/>
      <c r="H18734" s="12"/>
      <c r="I18734" s="12"/>
      <c r="J18734" s="12"/>
    </row>
    <row r="18735" spans="1:10" x14ac:dyDescent="0.7">
      <c r="A18735" s="6">
        <v>42206</v>
      </c>
      <c r="B18735" s="1">
        <v>1000</v>
      </c>
      <c r="C18735" s="7">
        <v>630069</v>
      </c>
      <c r="D18735" s="7">
        <v>4109119</v>
      </c>
      <c r="E18735" s="7">
        <v>4739188</v>
      </c>
      <c r="F18735" s="12"/>
      <c r="G18735" s="12"/>
      <c r="H18735" s="12"/>
      <c r="I18735" s="12"/>
      <c r="J18735" s="12"/>
    </row>
    <row r="18736" spans="1:10" x14ac:dyDescent="0.7">
      <c r="A18736" s="6">
        <v>42206</v>
      </c>
      <c r="B18736" s="1">
        <v>1100</v>
      </c>
      <c r="C18736" s="7">
        <v>741149</v>
      </c>
      <c r="D18736" s="7">
        <v>4186520</v>
      </c>
      <c r="E18736" s="7">
        <v>4927669</v>
      </c>
      <c r="F18736" s="12"/>
      <c r="G18736" s="12"/>
      <c r="H18736" s="12"/>
      <c r="I18736" s="12"/>
      <c r="J18736" s="12"/>
    </row>
    <row r="18737" spans="1:10" x14ac:dyDescent="0.7">
      <c r="A18737" s="6">
        <v>42206</v>
      </c>
      <c r="B18737" s="1">
        <v>1200</v>
      </c>
      <c r="C18737" s="7">
        <v>806795</v>
      </c>
      <c r="D18737" s="7">
        <v>4293292</v>
      </c>
      <c r="E18737" s="7">
        <v>5100087</v>
      </c>
      <c r="F18737" s="12"/>
      <c r="G18737" s="12"/>
      <c r="H18737" s="12"/>
      <c r="I18737" s="12"/>
      <c r="J18737" s="12"/>
    </row>
    <row r="18738" spans="1:10" x14ac:dyDescent="0.7">
      <c r="A18738" s="6">
        <v>42206</v>
      </c>
      <c r="B18738" s="1">
        <v>1300</v>
      </c>
      <c r="C18738" s="7">
        <v>876278</v>
      </c>
      <c r="D18738" s="7">
        <v>4315872</v>
      </c>
      <c r="E18738" s="7">
        <v>5192150</v>
      </c>
      <c r="F18738" s="12"/>
      <c r="G18738" s="12"/>
      <c r="H18738" s="12"/>
      <c r="I18738" s="12"/>
      <c r="J18738" s="12"/>
    </row>
    <row r="18739" spans="1:10" x14ac:dyDescent="0.7">
      <c r="A18739" s="6">
        <v>42206</v>
      </c>
      <c r="B18739" s="1">
        <v>1400</v>
      </c>
      <c r="C18739" s="7">
        <v>910864</v>
      </c>
      <c r="D18739" s="7">
        <v>4288930</v>
      </c>
      <c r="E18739" s="7">
        <v>5199794</v>
      </c>
      <c r="F18739" s="12"/>
      <c r="G18739" s="12"/>
      <c r="H18739" s="12"/>
      <c r="I18739" s="12"/>
      <c r="J18739" s="12"/>
    </row>
    <row r="18740" spans="1:10" x14ac:dyDescent="0.7">
      <c r="A18740" s="6">
        <v>42206</v>
      </c>
      <c r="B18740" s="1">
        <v>1500</v>
      </c>
      <c r="C18740" s="7">
        <v>922422</v>
      </c>
      <c r="D18740" s="7">
        <v>4299409</v>
      </c>
      <c r="E18740" s="7">
        <v>5221831</v>
      </c>
      <c r="F18740" s="12"/>
      <c r="G18740" s="12"/>
      <c r="H18740" s="12"/>
      <c r="I18740" s="12"/>
      <c r="J18740" s="12"/>
    </row>
    <row r="18741" spans="1:10" x14ac:dyDescent="0.7">
      <c r="A18741" s="6">
        <v>42206</v>
      </c>
      <c r="B18741" s="1">
        <v>1600</v>
      </c>
      <c r="C18741" s="7">
        <v>962438</v>
      </c>
      <c r="D18741" s="7">
        <v>4154562</v>
      </c>
      <c r="E18741" s="7">
        <v>5117000</v>
      </c>
      <c r="F18741" s="12"/>
      <c r="G18741" s="12"/>
      <c r="H18741" s="12"/>
      <c r="I18741" s="12"/>
      <c r="J18741" s="12"/>
    </row>
    <row r="18742" spans="1:10" x14ac:dyDescent="0.7">
      <c r="A18742" s="6">
        <v>42206</v>
      </c>
      <c r="B18742" s="1">
        <v>1700</v>
      </c>
      <c r="C18742" s="7">
        <v>1004149</v>
      </c>
      <c r="D18742" s="7">
        <v>4051500</v>
      </c>
      <c r="E18742" s="7">
        <v>5055649</v>
      </c>
      <c r="F18742" s="12"/>
      <c r="G18742" s="12"/>
      <c r="H18742" s="12"/>
      <c r="I18742" s="12"/>
      <c r="J18742" s="12"/>
    </row>
    <row r="18743" spans="1:10" x14ac:dyDescent="0.7">
      <c r="A18743" s="6">
        <v>42206</v>
      </c>
      <c r="B18743" s="1">
        <v>1800</v>
      </c>
      <c r="C18743" s="7">
        <v>1078498</v>
      </c>
      <c r="D18743" s="7">
        <v>3719723</v>
      </c>
      <c r="E18743" s="7">
        <v>4798221</v>
      </c>
      <c r="F18743" s="12"/>
      <c r="G18743" s="12"/>
      <c r="H18743" s="12"/>
      <c r="I18743" s="12"/>
      <c r="J18743" s="12"/>
    </row>
    <row r="18744" spans="1:10" x14ac:dyDescent="0.7">
      <c r="A18744" s="6">
        <v>42206</v>
      </c>
      <c r="B18744" s="1">
        <v>1900</v>
      </c>
      <c r="C18744" s="7">
        <v>1064357</v>
      </c>
      <c r="D18744" s="7">
        <v>3684817</v>
      </c>
      <c r="E18744" s="7">
        <v>4749174</v>
      </c>
      <c r="F18744" s="12"/>
      <c r="G18744" s="12"/>
      <c r="H18744" s="12"/>
      <c r="I18744" s="12"/>
      <c r="J18744" s="12"/>
    </row>
    <row r="18745" spans="1:10" x14ac:dyDescent="0.7">
      <c r="A18745" s="6">
        <v>42206</v>
      </c>
      <c r="B18745" s="1">
        <v>2000</v>
      </c>
      <c r="C18745" s="7">
        <v>989453</v>
      </c>
      <c r="D18745" s="7">
        <v>3595540</v>
      </c>
      <c r="E18745" s="7">
        <v>4584993</v>
      </c>
      <c r="F18745" s="12"/>
      <c r="G18745" s="12"/>
      <c r="H18745" s="12"/>
      <c r="I18745" s="12"/>
      <c r="J18745" s="12"/>
    </row>
    <row r="18746" spans="1:10" x14ac:dyDescent="0.7">
      <c r="A18746" s="6">
        <v>42206</v>
      </c>
      <c r="B18746" s="1">
        <v>2100</v>
      </c>
      <c r="C18746" s="7">
        <v>937187</v>
      </c>
      <c r="D18746" s="7">
        <v>3488758</v>
      </c>
      <c r="E18746" s="7">
        <v>4425945</v>
      </c>
      <c r="F18746" s="12"/>
      <c r="G18746" s="12"/>
      <c r="H18746" s="12"/>
      <c r="I18746" s="12"/>
      <c r="J18746" s="12"/>
    </row>
    <row r="18747" spans="1:10" x14ac:dyDescent="0.7">
      <c r="A18747" s="6">
        <v>42206</v>
      </c>
      <c r="B18747" s="1">
        <v>2200</v>
      </c>
      <c r="C18747" s="7">
        <v>855097</v>
      </c>
      <c r="D18747" s="7">
        <v>3538970</v>
      </c>
      <c r="E18747" s="7">
        <v>4394067</v>
      </c>
      <c r="F18747" s="12"/>
      <c r="G18747" s="12"/>
      <c r="H18747" s="12"/>
      <c r="I18747" s="12"/>
      <c r="J18747" s="12"/>
    </row>
    <row r="18748" spans="1:10" x14ac:dyDescent="0.7">
      <c r="A18748" s="6">
        <v>42206</v>
      </c>
      <c r="B18748" s="1">
        <v>2300</v>
      </c>
      <c r="C18748" s="7">
        <v>739531</v>
      </c>
      <c r="D18748" s="7">
        <v>3401243</v>
      </c>
      <c r="E18748" s="7">
        <v>4140774</v>
      </c>
      <c r="F18748" s="12"/>
      <c r="G18748" s="12"/>
      <c r="H18748" s="12"/>
      <c r="I18748" s="12"/>
      <c r="J18748" s="12"/>
    </row>
    <row r="18749" spans="1:10" x14ac:dyDescent="0.7">
      <c r="A18749" s="6">
        <v>42206</v>
      </c>
      <c r="B18749" s="1">
        <v>2400</v>
      </c>
      <c r="C18749" s="7">
        <v>612217</v>
      </c>
      <c r="D18749" s="7">
        <v>3196478</v>
      </c>
      <c r="E18749" s="7">
        <v>3808695</v>
      </c>
      <c r="F18749" s="12"/>
      <c r="G18749" s="12"/>
      <c r="H18749" s="12"/>
      <c r="I18749" s="12"/>
      <c r="J18749" s="12"/>
    </row>
    <row r="18750" spans="1:10" x14ac:dyDescent="0.7">
      <c r="A18750" s="6">
        <v>42207</v>
      </c>
      <c r="B18750" s="1">
        <v>100</v>
      </c>
      <c r="C18750" s="7">
        <v>510303</v>
      </c>
      <c r="D18750" s="7">
        <v>3124484</v>
      </c>
      <c r="E18750" s="7">
        <v>3634787</v>
      </c>
      <c r="F18750" s="12"/>
      <c r="G18750" s="12"/>
      <c r="H18750" s="12"/>
      <c r="I18750" s="12"/>
      <c r="J18750" s="12"/>
    </row>
    <row r="18751" spans="1:10" x14ac:dyDescent="0.7">
      <c r="A18751" s="6">
        <v>42207</v>
      </c>
      <c r="B18751" s="1">
        <v>200</v>
      </c>
      <c r="C18751" s="7">
        <v>429106</v>
      </c>
      <c r="D18751" s="7">
        <v>3042118</v>
      </c>
      <c r="E18751" s="7">
        <v>3471224</v>
      </c>
      <c r="F18751" s="12"/>
      <c r="G18751" s="12"/>
      <c r="H18751" s="12"/>
      <c r="I18751" s="12"/>
      <c r="J18751" s="12"/>
    </row>
    <row r="18752" spans="1:10" x14ac:dyDescent="0.7">
      <c r="A18752" s="6">
        <v>42207</v>
      </c>
      <c r="B18752" s="1">
        <v>300</v>
      </c>
      <c r="C18752" s="7">
        <v>383845</v>
      </c>
      <c r="D18752" s="7">
        <v>3037882</v>
      </c>
      <c r="E18752" s="7">
        <v>3421727</v>
      </c>
      <c r="F18752" s="12"/>
      <c r="G18752" s="12"/>
      <c r="H18752" s="12"/>
      <c r="I18752" s="12"/>
      <c r="J18752" s="12"/>
    </row>
    <row r="18753" spans="1:10" x14ac:dyDescent="0.7">
      <c r="A18753" s="6">
        <v>42207</v>
      </c>
      <c r="B18753" s="1">
        <v>400</v>
      </c>
      <c r="C18753" s="7">
        <v>361778</v>
      </c>
      <c r="D18753" s="7">
        <v>3002101</v>
      </c>
      <c r="E18753" s="7">
        <v>3363879</v>
      </c>
      <c r="F18753" s="12"/>
      <c r="G18753" s="12"/>
      <c r="H18753" s="12"/>
      <c r="I18753" s="12"/>
      <c r="J18753" s="12"/>
    </row>
    <row r="18754" spans="1:10" x14ac:dyDescent="0.7">
      <c r="A18754" s="6">
        <v>42207</v>
      </c>
      <c r="B18754" s="1">
        <v>500</v>
      </c>
      <c r="C18754" s="7">
        <v>349552</v>
      </c>
      <c r="D18754" s="7">
        <v>3033255</v>
      </c>
      <c r="E18754" s="7">
        <v>3382807</v>
      </c>
      <c r="F18754" s="12"/>
      <c r="G18754" s="12"/>
      <c r="H18754" s="12"/>
      <c r="I18754" s="12"/>
      <c r="J18754" s="12"/>
    </row>
    <row r="18755" spans="1:10" x14ac:dyDescent="0.7">
      <c r="A18755" s="6">
        <v>42207</v>
      </c>
      <c r="B18755" s="1">
        <v>600</v>
      </c>
      <c r="C18755" s="7">
        <v>378745</v>
      </c>
      <c r="D18755" s="7">
        <v>3077162</v>
      </c>
      <c r="E18755" s="7">
        <v>3455907</v>
      </c>
      <c r="F18755" s="12"/>
      <c r="G18755" s="12"/>
      <c r="H18755" s="12"/>
      <c r="I18755" s="12"/>
      <c r="J18755" s="12"/>
    </row>
    <row r="18756" spans="1:10" x14ac:dyDescent="0.7">
      <c r="A18756" s="6">
        <v>42207</v>
      </c>
      <c r="B18756" s="1">
        <v>700</v>
      </c>
      <c r="C18756" s="7">
        <v>398300</v>
      </c>
      <c r="D18756" s="7">
        <v>3246239</v>
      </c>
      <c r="E18756" s="7">
        <v>3644539</v>
      </c>
      <c r="F18756" s="12"/>
      <c r="G18756" s="12"/>
      <c r="H18756" s="12"/>
      <c r="I18756" s="12"/>
      <c r="J18756" s="12"/>
    </row>
    <row r="18757" spans="1:10" x14ac:dyDescent="0.7">
      <c r="A18757" s="6">
        <v>42207</v>
      </c>
      <c r="B18757" s="1">
        <v>800</v>
      </c>
      <c r="C18757" s="7">
        <v>380537</v>
      </c>
      <c r="D18757" s="7">
        <v>3510833</v>
      </c>
      <c r="E18757" s="7">
        <v>3891370</v>
      </c>
      <c r="F18757" s="12"/>
      <c r="G18757" s="12"/>
      <c r="H18757" s="12"/>
      <c r="I18757" s="12"/>
      <c r="J18757" s="12"/>
    </row>
    <row r="18758" spans="1:10" x14ac:dyDescent="0.7">
      <c r="A18758" s="6">
        <v>42207</v>
      </c>
      <c r="B18758" s="1">
        <v>900</v>
      </c>
      <c r="C18758" s="7">
        <v>403056</v>
      </c>
      <c r="D18758" s="7">
        <v>3710564</v>
      </c>
      <c r="E18758" s="7">
        <v>4113620</v>
      </c>
      <c r="F18758" s="12"/>
      <c r="G18758" s="12"/>
      <c r="H18758" s="12"/>
      <c r="I18758" s="12"/>
      <c r="J18758" s="12"/>
    </row>
    <row r="18759" spans="1:10" x14ac:dyDescent="0.7">
      <c r="A18759" s="6">
        <v>42207</v>
      </c>
      <c r="B18759" s="1">
        <v>1000</v>
      </c>
      <c r="C18759" s="7">
        <v>492928</v>
      </c>
      <c r="D18759" s="7">
        <v>3728373</v>
      </c>
      <c r="E18759" s="7">
        <v>4221301</v>
      </c>
      <c r="F18759" s="12"/>
      <c r="G18759" s="12"/>
      <c r="H18759" s="12"/>
      <c r="I18759" s="12"/>
      <c r="J18759" s="12"/>
    </row>
    <row r="18760" spans="1:10" x14ac:dyDescent="0.7">
      <c r="A18760" s="6">
        <v>42207</v>
      </c>
      <c r="B18760" s="1">
        <v>1100</v>
      </c>
      <c r="C18760" s="7">
        <v>541938</v>
      </c>
      <c r="D18760" s="7">
        <v>3844900</v>
      </c>
      <c r="E18760" s="7">
        <v>4386838</v>
      </c>
      <c r="F18760" s="12"/>
      <c r="G18760" s="12"/>
      <c r="H18760" s="12"/>
      <c r="I18760" s="12"/>
      <c r="J18760" s="12"/>
    </row>
    <row r="18761" spans="1:10" x14ac:dyDescent="0.7">
      <c r="A18761" s="6">
        <v>42207</v>
      </c>
      <c r="B18761" s="1">
        <v>1200</v>
      </c>
      <c r="C18761" s="7">
        <v>599713</v>
      </c>
      <c r="D18761" s="7">
        <v>3913965</v>
      </c>
      <c r="E18761" s="7">
        <v>4513678</v>
      </c>
      <c r="F18761" s="12"/>
      <c r="G18761" s="12"/>
      <c r="H18761" s="12"/>
      <c r="I18761" s="12"/>
      <c r="J18761" s="12"/>
    </row>
    <row r="18762" spans="1:10" x14ac:dyDescent="0.7">
      <c r="A18762" s="6">
        <v>42207</v>
      </c>
      <c r="B18762" s="1">
        <v>1300</v>
      </c>
      <c r="C18762" s="7">
        <v>646587</v>
      </c>
      <c r="D18762" s="7">
        <v>3958323</v>
      </c>
      <c r="E18762" s="7">
        <v>4604910</v>
      </c>
      <c r="F18762" s="12"/>
      <c r="G18762" s="12"/>
      <c r="H18762" s="12"/>
      <c r="I18762" s="12"/>
      <c r="J18762" s="12"/>
    </row>
    <row r="18763" spans="1:10" x14ac:dyDescent="0.7">
      <c r="A18763" s="6">
        <v>42207</v>
      </c>
      <c r="B18763" s="1">
        <v>1400</v>
      </c>
      <c r="C18763" s="7">
        <v>680706</v>
      </c>
      <c r="D18763" s="7">
        <v>3939474</v>
      </c>
      <c r="E18763" s="7">
        <v>4620180</v>
      </c>
      <c r="F18763" s="12"/>
      <c r="G18763" s="12"/>
      <c r="H18763" s="12"/>
      <c r="I18763" s="12"/>
      <c r="J18763" s="12"/>
    </row>
    <row r="18764" spans="1:10" x14ac:dyDescent="0.7">
      <c r="A18764" s="6">
        <v>42207</v>
      </c>
      <c r="B18764" s="1">
        <v>1500</v>
      </c>
      <c r="C18764" s="7">
        <v>706300</v>
      </c>
      <c r="D18764" s="7">
        <v>4036977</v>
      </c>
      <c r="E18764" s="7">
        <v>4743277</v>
      </c>
      <c r="F18764" s="12"/>
      <c r="G18764" s="12"/>
      <c r="H18764" s="12"/>
      <c r="I18764" s="12"/>
      <c r="J18764" s="12"/>
    </row>
    <row r="18765" spans="1:10" x14ac:dyDescent="0.7">
      <c r="A18765" s="6">
        <v>42207</v>
      </c>
      <c r="B18765" s="1">
        <v>1600</v>
      </c>
      <c r="C18765" s="7">
        <v>789553</v>
      </c>
      <c r="D18765" s="7">
        <v>3940675</v>
      </c>
      <c r="E18765" s="7">
        <v>4730228</v>
      </c>
      <c r="F18765" s="12"/>
      <c r="G18765" s="12"/>
      <c r="H18765" s="12"/>
      <c r="I18765" s="12"/>
      <c r="J18765" s="12"/>
    </row>
    <row r="18766" spans="1:10" x14ac:dyDescent="0.7">
      <c r="A18766" s="6">
        <v>42207</v>
      </c>
      <c r="B18766" s="1">
        <v>1700</v>
      </c>
      <c r="C18766" s="7">
        <v>848536</v>
      </c>
      <c r="D18766" s="7">
        <v>3797920</v>
      </c>
      <c r="E18766" s="7">
        <v>4646456</v>
      </c>
      <c r="F18766" s="12"/>
      <c r="G18766" s="12"/>
      <c r="H18766" s="12"/>
      <c r="I18766" s="12"/>
      <c r="J18766" s="12"/>
    </row>
    <row r="18767" spans="1:10" x14ac:dyDescent="0.7">
      <c r="A18767" s="6">
        <v>42207</v>
      </c>
      <c r="B18767" s="1">
        <v>1800</v>
      </c>
      <c r="C18767" s="7">
        <v>890486</v>
      </c>
      <c r="D18767" s="7">
        <v>3685597</v>
      </c>
      <c r="E18767" s="7">
        <v>4576083</v>
      </c>
      <c r="F18767" s="12"/>
      <c r="G18767" s="12"/>
      <c r="H18767" s="12"/>
      <c r="I18767" s="12"/>
      <c r="J18767" s="12"/>
    </row>
    <row r="18768" spans="1:10" x14ac:dyDescent="0.7">
      <c r="A18768" s="6">
        <v>42207</v>
      </c>
      <c r="B18768" s="1">
        <v>1900</v>
      </c>
      <c r="C18768" s="7">
        <v>874630</v>
      </c>
      <c r="D18768" s="7">
        <v>3619407</v>
      </c>
      <c r="E18768" s="7">
        <v>4494037</v>
      </c>
      <c r="F18768" s="12"/>
      <c r="G18768" s="12"/>
      <c r="H18768" s="12"/>
      <c r="I18768" s="12"/>
      <c r="J18768" s="12"/>
    </row>
    <row r="18769" spans="1:10" x14ac:dyDescent="0.7">
      <c r="A18769" s="6">
        <v>42207</v>
      </c>
      <c r="B18769" s="1">
        <v>2000</v>
      </c>
      <c r="C18769" s="7">
        <v>844692</v>
      </c>
      <c r="D18769" s="7">
        <v>3522505</v>
      </c>
      <c r="E18769" s="7">
        <v>4367197</v>
      </c>
      <c r="F18769" s="12"/>
      <c r="G18769" s="12"/>
      <c r="H18769" s="12"/>
      <c r="I18769" s="12"/>
      <c r="J18769" s="12"/>
    </row>
    <row r="18770" spans="1:10" x14ac:dyDescent="0.7">
      <c r="A18770" s="6">
        <v>42207</v>
      </c>
      <c r="B18770" s="1">
        <v>2100</v>
      </c>
      <c r="C18770" s="7">
        <v>809181</v>
      </c>
      <c r="D18770" s="7">
        <v>3386293</v>
      </c>
      <c r="E18770" s="7">
        <v>4195474</v>
      </c>
      <c r="F18770" s="12"/>
      <c r="G18770" s="12"/>
      <c r="H18770" s="12"/>
      <c r="I18770" s="12"/>
      <c r="J18770" s="12"/>
    </row>
    <row r="18771" spans="1:10" x14ac:dyDescent="0.7">
      <c r="A18771" s="6">
        <v>42207</v>
      </c>
      <c r="B18771" s="1">
        <v>2200</v>
      </c>
      <c r="C18771" s="7">
        <v>772214</v>
      </c>
      <c r="D18771" s="7">
        <v>3449869</v>
      </c>
      <c r="E18771" s="7">
        <v>4222083</v>
      </c>
      <c r="F18771" s="12"/>
      <c r="G18771" s="12"/>
      <c r="H18771" s="12"/>
      <c r="I18771" s="12"/>
      <c r="J18771" s="12"/>
    </row>
    <row r="18772" spans="1:10" x14ac:dyDescent="0.7">
      <c r="A18772" s="6">
        <v>42207</v>
      </c>
      <c r="B18772" s="1">
        <v>2300</v>
      </c>
      <c r="C18772" s="7">
        <v>670428</v>
      </c>
      <c r="D18772" s="7">
        <v>3329550</v>
      </c>
      <c r="E18772" s="7">
        <v>3999978</v>
      </c>
      <c r="F18772" s="12"/>
      <c r="G18772" s="12"/>
      <c r="H18772" s="12"/>
      <c r="I18772" s="12"/>
      <c r="J18772" s="12"/>
    </row>
    <row r="18773" spans="1:10" x14ac:dyDescent="0.7">
      <c r="A18773" s="6">
        <v>42207</v>
      </c>
      <c r="B18773" s="1">
        <v>2400</v>
      </c>
      <c r="C18773" s="7">
        <v>561555</v>
      </c>
      <c r="D18773" s="7">
        <v>3101615</v>
      </c>
      <c r="E18773" s="7">
        <v>3663170</v>
      </c>
      <c r="F18773" s="12"/>
      <c r="G18773" s="12"/>
      <c r="H18773" s="12"/>
      <c r="I18773" s="12"/>
      <c r="J18773" s="12"/>
    </row>
    <row r="18774" spans="1:10" x14ac:dyDescent="0.7">
      <c r="A18774" s="6">
        <v>42208</v>
      </c>
      <c r="B18774" s="1">
        <v>100</v>
      </c>
      <c r="C18774" s="7">
        <v>459274</v>
      </c>
      <c r="D18774" s="7">
        <v>3007107</v>
      </c>
      <c r="E18774" s="7">
        <v>3466381</v>
      </c>
      <c r="F18774" s="12"/>
      <c r="G18774" s="12"/>
      <c r="H18774" s="12"/>
      <c r="I18774" s="12"/>
      <c r="J18774" s="12"/>
    </row>
    <row r="18775" spans="1:10" x14ac:dyDescent="0.7">
      <c r="A18775" s="6">
        <v>42208</v>
      </c>
      <c r="B18775" s="1">
        <v>200</v>
      </c>
      <c r="C18775" s="7">
        <v>411254</v>
      </c>
      <c r="D18775" s="7">
        <v>2898367</v>
      </c>
      <c r="E18775" s="7">
        <v>3309621</v>
      </c>
      <c r="F18775" s="12"/>
      <c r="G18775" s="12"/>
      <c r="H18775" s="12"/>
      <c r="I18775" s="12"/>
      <c r="J18775" s="12"/>
    </row>
    <row r="18776" spans="1:10" x14ac:dyDescent="0.7">
      <c r="A18776" s="6">
        <v>42208</v>
      </c>
      <c r="B18776" s="1">
        <v>300</v>
      </c>
      <c r="C18776" s="7">
        <v>374819</v>
      </c>
      <c r="D18776" s="7">
        <v>2874911</v>
      </c>
      <c r="E18776" s="7">
        <v>3249730</v>
      </c>
      <c r="F18776" s="12"/>
      <c r="G18776" s="12"/>
      <c r="H18776" s="12"/>
      <c r="I18776" s="12"/>
      <c r="J18776" s="12"/>
    </row>
    <row r="18777" spans="1:10" x14ac:dyDescent="0.7">
      <c r="A18777" s="6">
        <v>42208</v>
      </c>
      <c r="B18777" s="1">
        <v>400</v>
      </c>
      <c r="C18777" s="7">
        <v>352069</v>
      </c>
      <c r="D18777" s="7">
        <v>2797919</v>
      </c>
      <c r="E18777" s="7">
        <v>3149988</v>
      </c>
      <c r="F18777" s="12"/>
      <c r="G18777" s="12"/>
      <c r="H18777" s="12"/>
      <c r="I18777" s="12"/>
      <c r="J18777" s="12"/>
    </row>
    <row r="18778" spans="1:10" x14ac:dyDescent="0.7">
      <c r="A18778" s="6">
        <v>42208</v>
      </c>
      <c r="B18778" s="1">
        <v>500</v>
      </c>
      <c r="C18778" s="7">
        <v>347631</v>
      </c>
      <c r="D18778" s="7">
        <v>2869959</v>
      </c>
      <c r="E18778" s="7">
        <v>3217590</v>
      </c>
      <c r="F18778" s="12"/>
      <c r="G18778" s="12"/>
      <c r="H18778" s="12"/>
      <c r="I18778" s="12"/>
      <c r="J18778" s="12"/>
    </row>
    <row r="18779" spans="1:10" x14ac:dyDescent="0.7">
      <c r="A18779" s="6">
        <v>42208</v>
      </c>
      <c r="B18779" s="1">
        <v>600</v>
      </c>
      <c r="C18779" s="7">
        <v>382187</v>
      </c>
      <c r="D18779" s="7">
        <v>3031036</v>
      </c>
      <c r="E18779" s="7">
        <v>3413223</v>
      </c>
      <c r="F18779" s="12"/>
      <c r="G18779" s="12"/>
      <c r="H18779" s="12"/>
      <c r="I18779" s="12"/>
      <c r="J18779" s="12"/>
    </row>
    <row r="18780" spans="1:10" x14ac:dyDescent="0.7">
      <c r="A18780" s="6">
        <v>42208</v>
      </c>
      <c r="B18780" s="1">
        <v>700</v>
      </c>
      <c r="C18780" s="7">
        <v>384870</v>
      </c>
      <c r="D18780" s="7">
        <v>3237047</v>
      </c>
      <c r="E18780" s="7">
        <v>3621917</v>
      </c>
      <c r="F18780" s="12"/>
      <c r="G18780" s="12"/>
      <c r="H18780" s="12"/>
      <c r="I18780" s="12"/>
      <c r="J18780" s="12"/>
    </row>
    <row r="18781" spans="1:10" x14ac:dyDescent="0.7">
      <c r="A18781" s="6">
        <v>42208</v>
      </c>
      <c r="B18781" s="1">
        <v>800</v>
      </c>
      <c r="C18781" s="7">
        <v>407590</v>
      </c>
      <c r="D18781" s="7">
        <v>3400057</v>
      </c>
      <c r="E18781" s="7">
        <v>3807647</v>
      </c>
      <c r="F18781" s="12"/>
      <c r="G18781" s="12"/>
      <c r="H18781" s="12"/>
      <c r="I18781" s="12"/>
      <c r="J18781" s="12"/>
    </row>
    <row r="18782" spans="1:10" x14ac:dyDescent="0.7">
      <c r="A18782" s="6">
        <v>42208</v>
      </c>
      <c r="B18782" s="1">
        <v>900</v>
      </c>
      <c r="C18782" s="7">
        <v>461532</v>
      </c>
      <c r="D18782" s="7">
        <v>3513658</v>
      </c>
      <c r="E18782" s="7">
        <v>3975190</v>
      </c>
      <c r="F18782" s="12"/>
      <c r="G18782" s="12"/>
      <c r="H18782" s="12"/>
      <c r="I18782" s="12"/>
      <c r="J18782" s="12"/>
    </row>
    <row r="18783" spans="1:10" x14ac:dyDescent="0.7">
      <c r="A18783" s="6">
        <v>42208</v>
      </c>
      <c r="B18783" s="1">
        <v>1000</v>
      </c>
      <c r="C18783" s="7">
        <v>477530</v>
      </c>
      <c r="D18783" s="7">
        <v>3729541</v>
      </c>
      <c r="E18783" s="7">
        <v>4207071</v>
      </c>
      <c r="F18783" s="12"/>
      <c r="G18783" s="12"/>
      <c r="H18783" s="12"/>
      <c r="I18783" s="12"/>
      <c r="J18783" s="12"/>
    </row>
    <row r="18784" spans="1:10" x14ac:dyDescent="0.7">
      <c r="A18784" s="6">
        <v>42208</v>
      </c>
      <c r="B18784" s="1">
        <v>1100</v>
      </c>
      <c r="C18784" s="7">
        <v>544465</v>
      </c>
      <c r="D18784" s="7">
        <v>3860884</v>
      </c>
      <c r="E18784" s="7">
        <v>4405349</v>
      </c>
      <c r="F18784" s="12"/>
      <c r="G18784" s="12"/>
      <c r="H18784" s="12"/>
      <c r="I18784" s="12"/>
      <c r="J18784" s="12"/>
    </row>
    <row r="18785" spans="1:10" x14ac:dyDescent="0.7">
      <c r="A18785" s="6">
        <v>42208</v>
      </c>
      <c r="B18785" s="1">
        <v>1200</v>
      </c>
      <c r="C18785" s="7">
        <v>619458</v>
      </c>
      <c r="D18785" s="7">
        <v>3890580</v>
      </c>
      <c r="E18785" s="7">
        <v>4510038</v>
      </c>
      <c r="F18785" s="12"/>
      <c r="G18785" s="12"/>
      <c r="H18785" s="12"/>
      <c r="I18785" s="12"/>
      <c r="J18785" s="12"/>
    </row>
    <row r="18786" spans="1:10" x14ac:dyDescent="0.7">
      <c r="A18786" s="6">
        <v>42208</v>
      </c>
      <c r="B18786" s="1">
        <v>1300</v>
      </c>
      <c r="C18786" s="7">
        <v>672462</v>
      </c>
      <c r="D18786" s="7">
        <v>3978443</v>
      </c>
      <c r="E18786" s="7">
        <v>4650905</v>
      </c>
      <c r="F18786" s="12"/>
      <c r="G18786" s="12"/>
      <c r="H18786" s="12"/>
      <c r="I18786" s="12"/>
      <c r="J18786" s="12"/>
    </row>
    <row r="18787" spans="1:10" x14ac:dyDescent="0.7">
      <c r="A18787" s="6">
        <v>42208</v>
      </c>
      <c r="B18787" s="1">
        <v>1400</v>
      </c>
      <c r="C18787" s="7">
        <v>732052</v>
      </c>
      <c r="D18787" s="7">
        <v>3990858</v>
      </c>
      <c r="E18787" s="7">
        <v>4722910</v>
      </c>
      <c r="F18787" s="12"/>
      <c r="G18787" s="12"/>
      <c r="H18787" s="12"/>
      <c r="I18787" s="12"/>
      <c r="J18787" s="12"/>
    </row>
    <row r="18788" spans="1:10" x14ac:dyDescent="0.7">
      <c r="A18788" s="6">
        <v>42208</v>
      </c>
      <c r="B18788" s="1">
        <v>1500</v>
      </c>
      <c r="C18788" s="7">
        <v>802673</v>
      </c>
      <c r="D18788" s="7">
        <v>3956691</v>
      </c>
      <c r="E18788" s="7">
        <v>4759364</v>
      </c>
      <c r="F18788" s="12"/>
      <c r="G18788" s="12"/>
      <c r="H18788" s="12"/>
      <c r="I18788" s="12"/>
      <c r="J18788" s="12"/>
    </row>
    <row r="18789" spans="1:10" x14ac:dyDescent="0.7">
      <c r="A18789" s="6">
        <v>42208</v>
      </c>
      <c r="B18789" s="1">
        <v>1600</v>
      </c>
      <c r="C18789" s="7">
        <v>852836</v>
      </c>
      <c r="D18789" s="7">
        <v>3918852</v>
      </c>
      <c r="E18789" s="7">
        <v>4771688</v>
      </c>
      <c r="F18789" s="12"/>
      <c r="G18789" s="12"/>
      <c r="H18789" s="12"/>
      <c r="I18789" s="12"/>
      <c r="J18789" s="12"/>
    </row>
    <row r="18790" spans="1:10" x14ac:dyDescent="0.7">
      <c r="A18790" s="6">
        <v>42208</v>
      </c>
      <c r="B18790" s="1">
        <v>1700</v>
      </c>
      <c r="C18790" s="7">
        <v>935388</v>
      </c>
      <c r="D18790" s="7">
        <v>3770666</v>
      </c>
      <c r="E18790" s="7">
        <v>4706054</v>
      </c>
      <c r="F18790" s="12"/>
      <c r="G18790" s="12"/>
      <c r="H18790" s="12"/>
      <c r="I18790" s="12"/>
      <c r="J18790" s="12"/>
    </row>
    <row r="18791" spans="1:10" x14ac:dyDescent="0.7">
      <c r="A18791" s="6">
        <v>42208</v>
      </c>
      <c r="B18791" s="1">
        <v>1800</v>
      </c>
      <c r="C18791" s="7">
        <v>1019485</v>
      </c>
      <c r="D18791" s="7">
        <v>3534043</v>
      </c>
      <c r="E18791" s="7">
        <v>4553528</v>
      </c>
      <c r="F18791" s="12"/>
      <c r="G18791" s="12"/>
      <c r="H18791" s="12"/>
      <c r="I18791" s="12"/>
      <c r="J18791" s="12"/>
    </row>
    <row r="18792" spans="1:10" x14ac:dyDescent="0.7">
      <c r="A18792" s="6">
        <v>42208</v>
      </c>
      <c r="B18792" s="1">
        <v>1900</v>
      </c>
      <c r="C18792" s="7">
        <v>1020387</v>
      </c>
      <c r="D18792" s="7">
        <v>3460998</v>
      </c>
      <c r="E18792" s="7">
        <v>4481385</v>
      </c>
      <c r="F18792" s="12"/>
      <c r="G18792" s="12"/>
      <c r="H18792" s="12"/>
      <c r="I18792" s="12"/>
      <c r="J18792" s="12"/>
    </row>
    <row r="18793" spans="1:10" x14ac:dyDescent="0.7">
      <c r="A18793" s="6">
        <v>42208</v>
      </c>
      <c r="B18793" s="1">
        <v>2000</v>
      </c>
      <c r="C18793" s="7">
        <v>976756</v>
      </c>
      <c r="D18793" s="7">
        <v>3455536</v>
      </c>
      <c r="E18793" s="7">
        <v>4432292</v>
      </c>
      <c r="F18793" s="12"/>
      <c r="G18793" s="12"/>
      <c r="H18793" s="12"/>
      <c r="I18793" s="12"/>
      <c r="J18793" s="12"/>
    </row>
    <row r="18794" spans="1:10" x14ac:dyDescent="0.7">
      <c r="A18794" s="6">
        <v>42208</v>
      </c>
      <c r="B18794" s="1">
        <v>2100</v>
      </c>
      <c r="C18794" s="7">
        <v>908465</v>
      </c>
      <c r="D18794" s="7">
        <v>3329255</v>
      </c>
      <c r="E18794" s="7">
        <v>4237720</v>
      </c>
      <c r="F18794" s="12"/>
      <c r="G18794" s="12"/>
      <c r="H18794" s="12"/>
      <c r="I18794" s="12"/>
      <c r="J18794" s="12"/>
    </row>
    <row r="18795" spans="1:10" x14ac:dyDescent="0.7">
      <c r="A18795" s="6">
        <v>42208</v>
      </c>
      <c r="B18795" s="1">
        <v>2200</v>
      </c>
      <c r="C18795" s="7">
        <v>858760</v>
      </c>
      <c r="D18795" s="7">
        <v>3336524</v>
      </c>
      <c r="E18795" s="7">
        <v>4195284</v>
      </c>
      <c r="F18795" s="12"/>
      <c r="G18795" s="12"/>
      <c r="H18795" s="12"/>
      <c r="I18795" s="12"/>
      <c r="J18795" s="12"/>
    </row>
    <row r="18796" spans="1:10" x14ac:dyDescent="0.7">
      <c r="A18796" s="6">
        <v>42208</v>
      </c>
      <c r="B18796" s="1">
        <v>2300</v>
      </c>
      <c r="C18796" s="7">
        <v>744195</v>
      </c>
      <c r="D18796" s="7">
        <v>3252397</v>
      </c>
      <c r="E18796" s="7">
        <v>3996592</v>
      </c>
      <c r="F18796" s="12"/>
      <c r="G18796" s="12"/>
      <c r="H18796" s="12"/>
      <c r="I18796" s="12"/>
      <c r="J18796" s="12"/>
    </row>
    <row r="18797" spans="1:10" x14ac:dyDescent="0.7">
      <c r="A18797" s="6">
        <v>42208</v>
      </c>
      <c r="B18797" s="1">
        <v>2400</v>
      </c>
      <c r="C18797" s="7">
        <v>646448</v>
      </c>
      <c r="D18797" s="7">
        <v>3071369</v>
      </c>
      <c r="E18797" s="7">
        <v>3717817</v>
      </c>
      <c r="F18797" s="12"/>
      <c r="G18797" s="12"/>
      <c r="H18797" s="12"/>
      <c r="I18797" s="12"/>
      <c r="J18797" s="12"/>
    </row>
    <row r="18798" spans="1:10" x14ac:dyDescent="0.7">
      <c r="A18798" s="6">
        <v>42209</v>
      </c>
      <c r="B18798" s="1">
        <v>100</v>
      </c>
      <c r="C18798" s="7">
        <v>504670</v>
      </c>
      <c r="D18798" s="7">
        <v>3050332</v>
      </c>
      <c r="E18798" s="7">
        <v>3555002</v>
      </c>
      <c r="F18798" s="12"/>
      <c r="G18798" s="12"/>
      <c r="H18798" s="12"/>
      <c r="I18798" s="12"/>
      <c r="J18798" s="12"/>
    </row>
    <row r="18799" spans="1:10" x14ac:dyDescent="0.7">
      <c r="A18799" s="6">
        <v>42209</v>
      </c>
      <c r="B18799" s="1">
        <v>200</v>
      </c>
      <c r="C18799" s="7">
        <v>446835</v>
      </c>
      <c r="D18799" s="7">
        <v>2917609</v>
      </c>
      <c r="E18799" s="7">
        <v>3364444</v>
      </c>
      <c r="F18799" s="12"/>
      <c r="G18799" s="12"/>
      <c r="H18799" s="12"/>
      <c r="I18799" s="12"/>
      <c r="J18799" s="12"/>
    </row>
    <row r="18800" spans="1:10" x14ac:dyDescent="0.7">
      <c r="A18800" s="6">
        <v>42209</v>
      </c>
      <c r="B18800" s="1">
        <v>300</v>
      </c>
      <c r="C18800" s="7">
        <v>402356</v>
      </c>
      <c r="D18800" s="7">
        <v>2901110</v>
      </c>
      <c r="E18800" s="7">
        <v>3303466</v>
      </c>
      <c r="F18800" s="12"/>
      <c r="G18800" s="12"/>
      <c r="H18800" s="12"/>
      <c r="I18800" s="12"/>
      <c r="J18800" s="12"/>
    </row>
    <row r="18801" spans="1:10" x14ac:dyDescent="0.7">
      <c r="A18801" s="6">
        <v>42209</v>
      </c>
      <c r="B18801" s="1">
        <v>400</v>
      </c>
      <c r="C18801" s="7">
        <v>374511</v>
      </c>
      <c r="D18801" s="7">
        <v>2850181</v>
      </c>
      <c r="E18801" s="7">
        <v>3224692</v>
      </c>
      <c r="F18801" s="12"/>
      <c r="G18801" s="12"/>
      <c r="H18801" s="12"/>
      <c r="I18801" s="12"/>
      <c r="J18801" s="12"/>
    </row>
    <row r="18802" spans="1:10" x14ac:dyDescent="0.7">
      <c r="A18802" s="6">
        <v>42209</v>
      </c>
      <c r="B18802" s="1">
        <v>500</v>
      </c>
      <c r="C18802" s="7">
        <v>360206</v>
      </c>
      <c r="D18802" s="7">
        <v>2930109</v>
      </c>
      <c r="E18802" s="7">
        <v>3290315</v>
      </c>
      <c r="F18802" s="12"/>
      <c r="G18802" s="12"/>
      <c r="H18802" s="12"/>
      <c r="I18802" s="12"/>
      <c r="J18802" s="12"/>
    </row>
    <row r="18803" spans="1:10" x14ac:dyDescent="0.7">
      <c r="A18803" s="6">
        <v>42209</v>
      </c>
      <c r="B18803" s="1">
        <v>600</v>
      </c>
      <c r="C18803" s="7">
        <v>381306</v>
      </c>
      <c r="D18803" s="7">
        <v>2977675</v>
      </c>
      <c r="E18803" s="7">
        <v>3358981</v>
      </c>
      <c r="F18803" s="12"/>
      <c r="G18803" s="12"/>
      <c r="H18803" s="12"/>
      <c r="I18803" s="12"/>
      <c r="J18803" s="12"/>
    </row>
    <row r="18804" spans="1:10" x14ac:dyDescent="0.7">
      <c r="A18804" s="6">
        <v>42209</v>
      </c>
      <c r="B18804" s="1">
        <v>700</v>
      </c>
      <c r="C18804" s="7">
        <v>384677</v>
      </c>
      <c r="D18804" s="7">
        <v>3198604</v>
      </c>
      <c r="E18804" s="7">
        <v>3583281</v>
      </c>
      <c r="F18804" s="12"/>
      <c r="G18804" s="12"/>
      <c r="H18804" s="12"/>
      <c r="I18804" s="12"/>
      <c r="J18804" s="12"/>
    </row>
    <row r="18805" spans="1:10" x14ac:dyDescent="0.7">
      <c r="A18805" s="6">
        <v>42209</v>
      </c>
      <c r="B18805" s="1">
        <v>800</v>
      </c>
      <c r="C18805" s="7">
        <v>413625</v>
      </c>
      <c r="D18805" s="7">
        <v>3362526</v>
      </c>
      <c r="E18805" s="7">
        <v>3776151</v>
      </c>
      <c r="F18805" s="12"/>
      <c r="G18805" s="12"/>
      <c r="H18805" s="12"/>
      <c r="I18805" s="12"/>
      <c r="J18805" s="12"/>
    </row>
    <row r="18806" spans="1:10" x14ac:dyDescent="0.7">
      <c r="A18806" s="6">
        <v>42209</v>
      </c>
      <c r="B18806" s="1">
        <v>900</v>
      </c>
      <c r="C18806" s="7">
        <v>456858</v>
      </c>
      <c r="D18806" s="7">
        <v>3522063</v>
      </c>
      <c r="E18806" s="7">
        <v>3978921</v>
      </c>
      <c r="F18806" s="12"/>
      <c r="G18806" s="12"/>
      <c r="H18806" s="12"/>
      <c r="I18806" s="12"/>
      <c r="J18806" s="12"/>
    </row>
    <row r="18807" spans="1:10" x14ac:dyDescent="0.7">
      <c r="A18807" s="6">
        <v>42209</v>
      </c>
      <c r="B18807" s="1">
        <v>1000</v>
      </c>
      <c r="C18807" s="7">
        <v>489319</v>
      </c>
      <c r="D18807" s="7">
        <v>3645157</v>
      </c>
      <c r="E18807" s="7">
        <v>4134476</v>
      </c>
      <c r="F18807" s="12"/>
      <c r="G18807" s="12"/>
      <c r="H18807" s="12"/>
      <c r="I18807" s="12"/>
      <c r="J18807" s="12"/>
    </row>
    <row r="18808" spans="1:10" x14ac:dyDescent="0.7">
      <c r="A18808" s="6">
        <v>42209</v>
      </c>
      <c r="B18808" s="1">
        <v>1100</v>
      </c>
      <c r="C18808" s="7">
        <v>570527</v>
      </c>
      <c r="D18808" s="7">
        <v>3855779</v>
      </c>
      <c r="E18808" s="7">
        <v>4426306</v>
      </c>
      <c r="F18808" s="12"/>
      <c r="G18808" s="12"/>
      <c r="H18808" s="12"/>
      <c r="I18808" s="12"/>
      <c r="J18808" s="12"/>
    </row>
    <row r="18809" spans="1:10" x14ac:dyDescent="0.7">
      <c r="A18809" s="6">
        <v>42209</v>
      </c>
      <c r="B18809" s="1">
        <v>1200</v>
      </c>
      <c r="C18809" s="7">
        <v>626992</v>
      </c>
      <c r="D18809" s="7">
        <v>3955887</v>
      </c>
      <c r="E18809" s="7">
        <v>4582879</v>
      </c>
      <c r="F18809" s="12"/>
      <c r="G18809" s="12"/>
      <c r="H18809" s="12"/>
      <c r="I18809" s="12"/>
      <c r="J18809" s="12"/>
    </row>
    <row r="18810" spans="1:10" x14ac:dyDescent="0.7">
      <c r="A18810" s="6">
        <v>42209</v>
      </c>
      <c r="B18810" s="1">
        <v>1300</v>
      </c>
      <c r="C18810" s="7">
        <v>705390</v>
      </c>
      <c r="D18810" s="7">
        <v>3980310</v>
      </c>
      <c r="E18810" s="7">
        <v>4685700</v>
      </c>
      <c r="F18810" s="12"/>
      <c r="G18810" s="12"/>
      <c r="H18810" s="12"/>
      <c r="I18810" s="12"/>
      <c r="J18810" s="12"/>
    </row>
    <row r="18811" spans="1:10" x14ac:dyDescent="0.7">
      <c r="A18811" s="6">
        <v>42209</v>
      </c>
      <c r="B18811" s="1">
        <v>1400</v>
      </c>
      <c r="C18811" s="7">
        <v>767451</v>
      </c>
      <c r="D18811" s="7">
        <v>4076942</v>
      </c>
      <c r="E18811" s="7">
        <v>4844393</v>
      </c>
      <c r="F18811" s="12"/>
      <c r="G18811" s="12"/>
      <c r="H18811" s="12"/>
      <c r="I18811" s="12"/>
      <c r="J18811" s="12"/>
    </row>
    <row r="18812" spans="1:10" x14ac:dyDescent="0.7">
      <c r="A18812" s="6">
        <v>42209</v>
      </c>
      <c r="B18812" s="1">
        <v>1500</v>
      </c>
      <c r="C18812" s="7">
        <v>866213</v>
      </c>
      <c r="D18812" s="7">
        <v>3997838</v>
      </c>
      <c r="E18812" s="7">
        <v>4864051</v>
      </c>
      <c r="F18812" s="12"/>
      <c r="G18812" s="12"/>
      <c r="H18812" s="12"/>
      <c r="I18812" s="12"/>
      <c r="J18812" s="12"/>
    </row>
    <row r="18813" spans="1:10" x14ac:dyDescent="0.7">
      <c r="A18813" s="6">
        <v>42209</v>
      </c>
      <c r="B18813" s="1">
        <v>1600</v>
      </c>
      <c r="C18813" s="7">
        <v>939446</v>
      </c>
      <c r="D18813" s="7">
        <v>3900810</v>
      </c>
      <c r="E18813" s="7">
        <v>4840256</v>
      </c>
      <c r="F18813" s="12"/>
      <c r="G18813" s="12"/>
      <c r="H18813" s="12"/>
      <c r="I18813" s="12"/>
      <c r="J18813" s="12"/>
    </row>
    <row r="18814" spans="1:10" x14ac:dyDescent="0.7">
      <c r="A18814" s="6">
        <v>42209</v>
      </c>
      <c r="B18814" s="1">
        <v>1700</v>
      </c>
      <c r="C18814" s="7">
        <v>1036841</v>
      </c>
      <c r="D18814" s="7">
        <v>3735443</v>
      </c>
      <c r="E18814" s="7">
        <v>4772284</v>
      </c>
      <c r="F18814" s="12"/>
      <c r="G18814" s="12"/>
      <c r="H18814" s="12"/>
      <c r="I18814" s="12"/>
      <c r="J18814" s="12"/>
    </row>
    <row r="18815" spans="1:10" x14ac:dyDescent="0.7">
      <c r="A18815" s="6">
        <v>42209</v>
      </c>
      <c r="B18815" s="1">
        <v>1800</v>
      </c>
      <c r="C18815" s="7">
        <v>1098804</v>
      </c>
      <c r="D18815" s="7">
        <v>3628084</v>
      </c>
      <c r="E18815" s="7">
        <v>4726888</v>
      </c>
      <c r="F18815" s="12"/>
      <c r="G18815" s="12"/>
      <c r="H18815" s="12"/>
      <c r="I18815" s="12"/>
      <c r="J18815" s="12"/>
    </row>
    <row r="18816" spans="1:10" x14ac:dyDescent="0.7">
      <c r="A18816" s="6">
        <v>42209</v>
      </c>
      <c r="B18816" s="1">
        <v>1900</v>
      </c>
      <c r="C18816" s="7">
        <v>1054029</v>
      </c>
      <c r="D18816" s="7">
        <v>3633811</v>
      </c>
      <c r="E18816" s="7">
        <v>4687840</v>
      </c>
      <c r="F18816" s="12"/>
      <c r="G18816" s="12"/>
      <c r="H18816" s="12"/>
      <c r="I18816" s="12"/>
      <c r="J18816" s="12"/>
    </row>
    <row r="18817" spans="1:10" x14ac:dyDescent="0.7">
      <c r="A18817" s="6">
        <v>42209</v>
      </c>
      <c r="B18817" s="1">
        <v>2000</v>
      </c>
      <c r="C18817" s="7">
        <v>967081</v>
      </c>
      <c r="D18817" s="7">
        <v>3586274</v>
      </c>
      <c r="E18817" s="7">
        <v>4553355</v>
      </c>
      <c r="F18817" s="12"/>
      <c r="G18817" s="12"/>
      <c r="H18817" s="12"/>
      <c r="I18817" s="12"/>
      <c r="J18817" s="12"/>
    </row>
    <row r="18818" spans="1:10" x14ac:dyDescent="0.7">
      <c r="A18818" s="6">
        <v>42209</v>
      </c>
      <c r="B18818" s="1">
        <v>2100</v>
      </c>
      <c r="C18818" s="7">
        <v>955131</v>
      </c>
      <c r="D18818" s="7">
        <v>3366962</v>
      </c>
      <c r="E18818" s="7">
        <v>4322093</v>
      </c>
      <c r="F18818" s="12"/>
      <c r="G18818" s="12"/>
      <c r="H18818" s="12"/>
      <c r="I18818" s="12"/>
      <c r="J18818" s="12"/>
    </row>
    <row r="18819" spans="1:10" x14ac:dyDescent="0.7">
      <c r="A18819" s="6">
        <v>42209</v>
      </c>
      <c r="B18819" s="1">
        <v>2200</v>
      </c>
      <c r="C18819" s="7">
        <v>902457</v>
      </c>
      <c r="D18819" s="7">
        <v>3397634</v>
      </c>
      <c r="E18819" s="7">
        <v>4300091</v>
      </c>
      <c r="F18819" s="12"/>
      <c r="G18819" s="12"/>
      <c r="H18819" s="12"/>
      <c r="I18819" s="12"/>
      <c r="J18819" s="12"/>
    </row>
    <row r="18820" spans="1:10" x14ac:dyDescent="0.7">
      <c r="A18820" s="6">
        <v>42209</v>
      </c>
      <c r="B18820" s="1">
        <v>2300</v>
      </c>
      <c r="C18820" s="7">
        <v>782326</v>
      </c>
      <c r="D18820" s="7">
        <v>3269144</v>
      </c>
      <c r="E18820" s="7">
        <v>4051470</v>
      </c>
      <c r="F18820" s="12"/>
      <c r="G18820" s="12"/>
      <c r="H18820" s="12"/>
      <c r="I18820" s="12"/>
      <c r="J18820" s="12"/>
    </row>
    <row r="18821" spans="1:10" x14ac:dyDescent="0.7">
      <c r="A18821" s="6">
        <v>42209</v>
      </c>
      <c r="B18821" s="1">
        <v>2400</v>
      </c>
      <c r="C18821" s="7">
        <v>678656</v>
      </c>
      <c r="D18821" s="7">
        <v>3093926</v>
      </c>
      <c r="E18821" s="7">
        <v>3772582</v>
      </c>
      <c r="F18821" s="12"/>
      <c r="G18821" s="12"/>
      <c r="H18821" s="12"/>
      <c r="I18821" s="12"/>
      <c r="J18821" s="12"/>
    </row>
    <row r="18822" spans="1:10" x14ac:dyDescent="0.7">
      <c r="A18822" s="6">
        <v>42210</v>
      </c>
      <c r="B18822" s="1">
        <v>100</v>
      </c>
      <c r="C18822" s="7">
        <v>567123</v>
      </c>
      <c r="D18822" s="7">
        <v>2956058</v>
      </c>
      <c r="E18822" s="7">
        <v>3523181</v>
      </c>
      <c r="F18822" s="12"/>
      <c r="G18822" s="12"/>
      <c r="H18822" s="12"/>
      <c r="I18822" s="12"/>
      <c r="J18822" s="12"/>
    </row>
    <row r="18823" spans="1:10" x14ac:dyDescent="0.7">
      <c r="A18823" s="6">
        <v>42210</v>
      </c>
      <c r="B18823" s="1">
        <v>200</v>
      </c>
      <c r="C18823" s="7">
        <v>493735</v>
      </c>
      <c r="D18823" s="7">
        <v>2911805</v>
      </c>
      <c r="E18823" s="7">
        <v>3405540</v>
      </c>
      <c r="F18823" s="12"/>
      <c r="G18823" s="12"/>
      <c r="H18823" s="12"/>
      <c r="I18823" s="12"/>
      <c r="J18823" s="12"/>
    </row>
    <row r="18824" spans="1:10" x14ac:dyDescent="0.7">
      <c r="A18824" s="6">
        <v>42210</v>
      </c>
      <c r="B18824" s="1">
        <v>300</v>
      </c>
      <c r="C18824" s="7">
        <v>441060</v>
      </c>
      <c r="D18824" s="7">
        <v>2812064</v>
      </c>
      <c r="E18824" s="7">
        <v>3253124</v>
      </c>
      <c r="F18824" s="12"/>
      <c r="G18824" s="12"/>
      <c r="H18824" s="12"/>
      <c r="I18824" s="12"/>
      <c r="J18824" s="12"/>
    </row>
    <row r="18825" spans="1:10" x14ac:dyDescent="0.7">
      <c r="A18825" s="6">
        <v>42210</v>
      </c>
      <c r="B18825" s="1">
        <v>400</v>
      </c>
      <c r="C18825" s="7">
        <v>403870</v>
      </c>
      <c r="D18825" s="7">
        <v>2749285</v>
      </c>
      <c r="E18825" s="7">
        <v>3153155</v>
      </c>
      <c r="F18825" s="12"/>
      <c r="G18825" s="12"/>
      <c r="H18825" s="12"/>
      <c r="I18825" s="12"/>
      <c r="J18825" s="12"/>
    </row>
    <row r="18826" spans="1:10" x14ac:dyDescent="0.7">
      <c r="A18826" s="6">
        <v>42210</v>
      </c>
      <c r="B18826" s="1">
        <v>500</v>
      </c>
      <c r="C18826" s="7">
        <v>395123</v>
      </c>
      <c r="D18826" s="7">
        <v>2719168</v>
      </c>
      <c r="E18826" s="7">
        <v>3114291</v>
      </c>
      <c r="F18826" s="12"/>
      <c r="G18826" s="12"/>
      <c r="H18826" s="12"/>
      <c r="I18826" s="12"/>
      <c r="J18826" s="12"/>
    </row>
    <row r="18827" spans="1:10" x14ac:dyDescent="0.7">
      <c r="A18827" s="6">
        <v>42210</v>
      </c>
      <c r="B18827" s="1">
        <v>600</v>
      </c>
      <c r="C18827" s="7">
        <v>374907</v>
      </c>
      <c r="D18827" s="7">
        <v>2759568</v>
      </c>
      <c r="E18827" s="7">
        <v>3134475</v>
      </c>
      <c r="F18827" s="12"/>
      <c r="G18827" s="12"/>
      <c r="H18827" s="12"/>
      <c r="I18827" s="12"/>
      <c r="J18827" s="12"/>
    </row>
    <row r="18828" spans="1:10" x14ac:dyDescent="0.7">
      <c r="A18828" s="6">
        <v>42210</v>
      </c>
      <c r="B18828" s="1">
        <v>700</v>
      </c>
      <c r="C18828" s="7">
        <v>389485</v>
      </c>
      <c r="D18828" s="7">
        <v>2785136</v>
      </c>
      <c r="E18828" s="7">
        <v>3174621</v>
      </c>
      <c r="F18828" s="12"/>
      <c r="G18828" s="12"/>
      <c r="H18828" s="12"/>
      <c r="I18828" s="12"/>
      <c r="J18828" s="12"/>
    </row>
    <row r="18829" spans="1:10" x14ac:dyDescent="0.7">
      <c r="A18829" s="6">
        <v>42210</v>
      </c>
      <c r="B18829" s="1">
        <v>800</v>
      </c>
      <c r="C18829" s="7">
        <v>440896</v>
      </c>
      <c r="D18829" s="7">
        <v>2812233</v>
      </c>
      <c r="E18829" s="7">
        <v>3253129</v>
      </c>
      <c r="F18829" s="12"/>
      <c r="G18829" s="12"/>
      <c r="H18829" s="12"/>
      <c r="I18829" s="12"/>
      <c r="J18829" s="12"/>
    </row>
    <row r="18830" spans="1:10" x14ac:dyDescent="0.7">
      <c r="A18830" s="6">
        <v>42210</v>
      </c>
      <c r="B18830" s="1">
        <v>900</v>
      </c>
      <c r="C18830" s="7">
        <v>536244</v>
      </c>
      <c r="D18830" s="7">
        <v>2920315</v>
      </c>
      <c r="E18830" s="7">
        <v>3456559</v>
      </c>
      <c r="F18830" s="12"/>
      <c r="G18830" s="12"/>
      <c r="H18830" s="12"/>
      <c r="I18830" s="12"/>
      <c r="J18830" s="12"/>
    </row>
    <row r="18831" spans="1:10" x14ac:dyDescent="0.7">
      <c r="A18831" s="6">
        <v>42210</v>
      </c>
      <c r="B18831" s="1">
        <v>1000</v>
      </c>
      <c r="C18831" s="7">
        <v>646317</v>
      </c>
      <c r="D18831" s="7">
        <v>3013269</v>
      </c>
      <c r="E18831" s="7">
        <v>3659586</v>
      </c>
      <c r="F18831" s="12"/>
      <c r="G18831" s="12"/>
      <c r="H18831" s="12"/>
      <c r="I18831" s="12"/>
      <c r="J18831" s="12"/>
    </row>
    <row r="18832" spans="1:10" x14ac:dyDescent="0.7">
      <c r="A18832" s="6">
        <v>42210</v>
      </c>
      <c r="B18832" s="1">
        <v>1100</v>
      </c>
      <c r="C18832" s="7">
        <v>763555</v>
      </c>
      <c r="D18832" s="7">
        <v>3135867</v>
      </c>
      <c r="E18832" s="7">
        <v>3899422</v>
      </c>
      <c r="F18832" s="12"/>
      <c r="G18832" s="12"/>
      <c r="H18832" s="12"/>
      <c r="I18832" s="12"/>
      <c r="J18832" s="12"/>
    </row>
    <row r="18833" spans="1:10" x14ac:dyDescent="0.7">
      <c r="A18833" s="6">
        <v>42210</v>
      </c>
      <c r="B18833" s="1">
        <v>1200</v>
      </c>
      <c r="C18833" s="7">
        <v>845523</v>
      </c>
      <c r="D18833" s="7">
        <v>3217393</v>
      </c>
      <c r="E18833" s="7">
        <v>4062916</v>
      </c>
      <c r="F18833" s="12"/>
      <c r="G18833" s="12"/>
      <c r="H18833" s="12"/>
      <c r="I18833" s="12"/>
      <c r="J18833" s="12"/>
    </row>
    <row r="18834" spans="1:10" x14ac:dyDescent="0.7">
      <c r="A18834" s="6">
        <v>42210</v>
      </c>
      <c r="B18834" s="1">
        <v>1300</v>
      </c>
      <c r="C18834" s="7">
        <v>966698</v>
      </c>
      <c r="D18834" s="7">
        <v>3178661</v>
      </c>
      <c r="E18834" s="7">
        <v>4145359</v>
      </c>
      <c r="F18834" s="12"/>
      <c r="G18834" s="12"/>
      <c r="H18834" s="12"/>
      <c r="I18834" s="12"/>
      <c r="J18834" s="12"/>
    </row>
    <row r="18835" spans="1:10" x14ac:dyDescent="0.7">
      <c r="A18835" s="6">
        <v>42210</v>
      </c>
      <c r="B18835" s="1">
        <v>1400</v>
      </c>
      <c r="C18835" s="7">
        <v>1001073</v>
      </c>
      <c r="D18835" s="7">
        <v>3275679</v>
      </c>
      <c r="E18835" s="7">
        <v>4276752</v>
      </c>
      <c r="F18835" s="12"/>
      <c r="G18835" s="12"/>
      <c r="H18835" s="12"/>
      <c r="I18835" s="12"/>
      <c r="J18835" s="12"/>
    </row>
    <row r="18836" spans="1:10" x14ac:dyDescent="0.7">
      <c r="A18836" s="6">
        <v>42210</v>
      </c>
      <c r="B18836" s="1">
        <v>1500</v>
      </c>
      <c r="C18836" s="7">
        <v>1052814</v>
      </c>
      <c r="D18836" s="7">
        <v>3279468</v>
      </c>
      <c r="E18836" s="7">
        <v>4332282</v>
      </c>
      <c r="F18836" s="12"/>
      <c r="G18836" s="12"/>
      <c r="H18836" s="12"/>
      <c r="I18836" s="12"/>
      <c r="J18836" s="12"/>
    </row>
    <row r="18837" spans="1:10" x14ac:dyDescent="0.7">
      <c r="A18837" s="6">
        <v>42210</v>
      </c>
      <c r="B18837" s="1">
        <v>1600</v>
      </c>
      <c r="C18837" s="7">
        <v>1084639</v>
      </c>
      <c r="D18837" s="7">
        <v>3332437</v>
      </c>
      <c r="E18837" s="7">
        <v>4417076</v>
      </c>
      <c r="F18837" s="12"/>
      <c r="G18837" s="12"/>
      <c r="H18837" s="12"/>
      <c r="I18837" s="12"/>
      <c r="J18837" s="12"/>
    </row>
    <row r="18838" spans="1:10" x14ac:dyDescent="0.7">
      <c r="A18838" s="6">
        <v>42210</v>
      </c>
      <c r="B18838" s="1">
        <v>1700</v>
      </c>
      <c r="C18838" s="7">
        <v>1128163</v>
      </c>
      <c r="D18838" s="7">
        <v>3288344</v>
      </c>
      <c r="E18838" s="7">
        <v>4416507</v>
      </c>
      <c r="F18838" s="12"/>
      <c r="G18838" s="12"/>
      <c r="H18838" s="12"/>
      <c r="I18838" s="12"/>
      <c r="J18838" s="12"/>
    </row>
    <row r="18839" spans="1:10" x14ac:dyDescent="0.7">
      <c r="A18839" s="6">
        <v>42210</v>
      </c>
      <c r="B18839" s="1">
        <v>1800</v>
      </c>
      <c r="C18839" s="7">
        <v>1172637</v>
      </c>
      <c r="D18839" s="7">
        <v>3206878</v>
      </c>
      <c r="E18839" s="7">
        <v>4379515</v>
      </c>
      <c r="F18839" s="12"/>
      <c r="G18839" s="12"/>
      <c r="H18839" s="12"/>
      <c r="I18839" s="12"/>
      <c r="J18839" s="12"/>
    </row>
    <row r="18840" spans="1:10" x14ac:dyDescent="0.7">
      <c r="A18840" s="6">
        <v>42210</v>
      </c>
      <c r="B18840" s="1">
        <v>1900</v>
      </c>
      <c r="C18840" s="7">
        <v>1156542</v>
      </c>
      <c r="D18840" s="7">
        <v>3173187</v>
      </c>
      <c r="E18840" s="7">
        <v>4329729</v>
      </c>
      <c r="F18840" s="12"/>
      <c r="G18840" s="12"/>
      <c r="H18840" s="12"/>
      <c r="I18840" s="12"/>
      <c r="J18840" s="12"/>
    </row>
    <row r="18841" spans="1:10" x14ac:dyDescent="0.7">
      <c r="A18841" s="6">
        <v>42210</v>
      </c>
      <c r="B18841" s="1">
        <v>2000</v>
      </c>
      <c r="C18841" s="7">
        <v>1116523</v>
      </c>
      <c r="D18841" s="7">
        <v>3055350</v>
      </c>
      <c r="E18841" s="7">
        <v>4171873</v>
      </c>
      <c r="F18841" s="12"/>
      <c r="G18841" s="12"/>
      <c r="H18841" s="12"/>
      <c r="I18841" s="12"/>
      <c r="J18841" s="12"/>
    </row>
    <row r="18842" spans="1:10" x14ac:dyDescent="0.7">
      <c r="A18842" s="6">
        <v>42210</v>
      </c>
      <c r="B18842" s="1">
        <v>2100</v>
      </c>
      <c r="C18842" s="7">
        <v>996985</v>
      </c>
      <c r="D18842" s="7">
        <v>3170098</v>
      </c>
      <c r="E18842" s="7">
        <v>4167083</v>
      </c>
      <c r="F18842" s="12"/>
      <c r="G18842" s="12"/>
      <c r="H18842" s="12"/>
      <c r="I18842" s="12"/>
      <c r="J18842" s="12"/>
    </row>
    <row r="18843" spans="1:10" x14ac:dyDescent="0.7">
      <c r="A18843" s="6">
        <v>42210</v>
      </c>
      <c r="B18843" s="1">
        <v>2200</v>
      </c>
      <c r="C18843" s="7">
        <v>949794</v>
      </c>
      <c r="D18843" s="7">
        <v>3104497</v>
      </c>
      <c r="E18843" s="7">
        <v>4054291</v>
      </c>
      <c r="F18843" s="12"/>
      <c r="G18843" s="12"/>
      <c r="H18843" s="12"/>
      <c r="I18843" s="12"/>
      <c r="J18843" s="12"/>
    </row>
    <row r="18844" spans="1:10" x14ac:dyDescent="0.7">
      <c r="A18844" s="6">
        <v>42210</v>
      </c>
      <c r="B18844" s="1">
        <v>2300</v>
      </c>
      <c r="C18844" s="7">
        <v>862576</v>
      </c>
      <c r="D18844" s="7">
        <v>3016175</v>
      </c>
      <c r="E18844" s="7">
        <v>3878751</v>
      </c>
      <c r="F18844" s="12"/>
      <c r="G18844" s="12"/>
      <c r="H18844" s="12"/>
      <c r="I18844" s="12"/>
      <c r="J18844" s="12"/>
    </row>
    <row r="18845" spans="1:10" x14ac:dyDescent="0.7">
      <c r="A18845" s="6">
        <v>42210</v>
      </c>
      <c r="B18845" s="1">
        <v>2400</v>
      </c>
      <c r="C18845" s="7">
        <v>742926</v>
      </c>
      <c r="D18845" s="7">
        <v>2912700</v>
      </c>
      <c r="E18845" s="7">
        <v>3655626</v>
      </c>
      <c r="F18845" s="12"/>
      <c r="G18845" s="12"/>
      <c r="H18845" s="12"/>
      <c r="I18845" s="12"/>
      <c r="J18845" s="12"/>
    </row>
    <row r="18846" spans="1:10" x14ac:dyDescent="0.7">
      <c r="A18846" s="6">
        <v>42211</v>
      </c>
      <c r="B18846" s="1">
        <v>100</v>
      </c>
      <c r="C18846" s="7">
        <v>641370</v>
      </c>
      <c r="D18846" s="7">
        <v>2830792</v>
      </c>
      <c r="E18846" s="7">
        <v>3472162</v>
      </c>
      <c r="F18846" s="12"/>
      <c r="G18846" s="12"/>
      <c r="H18846" s="12"/>
      <c r="I18846" s="12"/>
      <c r="J18846" s="12"/>
    </row>
    <row r="18847" spans="1:10" x14ac:dyDescent="0.7">
      <c r="A18847" s="6">
        <v>42211</v>
      </c>
      <c r="B18847" s="1">
        <v>200</v>
      </c>
      <c r="C18847" s="7">
        <v>569454</v>
      </c>
      <c r="D18847" s="7">
        <v>2718226</v>
      </c>
      <c r="E18847" s="7">
        <v>3287680</v>
      </c>
      <c r="F18847" s="12"/>
      <c r="G18847" s="12"/>
      <c r="H18847" s="12"/>
      <c r="I18847" s="12"/>
      <c r="J18847" s="12"/>
    </row>
    <row r="18848" spans="1:10" x14ac:dyDescent="0.7">
      <c r="A18848" s="6">
        <v>42211</v>
      </c>
      <c r="B18848" s="1">
        <v>300</v>
      </c>
      <c r="C18848" s="7">
        <v>516184</v>
      </c>
      <c r="D18848" s="7">
        <v>2654750</v>
      </c>
      <c r="E18848" s="7">
        <v>3170934</v>
      </c>
      <c r="F18848" s="12"/>
      <c r="G18848" s="12"/>
      <c r="H18848" s="12"/>
      <c r="I18848" s="12"/>
      <c r="J18848" s="12"/>
    </row>
    <row r="18849" spans="1:10" x14ac:dyDescent="0.7">
      <c r="A18849" s="6">
        <v>42211</v>
      </c>
      <c r="B18849" s="1">
        <v>400</v>
      </c>
      <c r="C18849" s="7">
        <v>462582</v>
      </c>
      <c r="D18849" s="7">
        <v>2691577</v>
      </c>
      <c r="E18849" s="7">
        <v>3154159</v>
      </c>
      <c r="F18849" s="12"/>
      <c r="G18849" s="12"/>
      <c r="H18849" s="12"/>
      <c r="I18849" s="12"/>
      <c r="J18849" s="12"/>
    </row>
    <row r="18850" spans="1:10" x14ac:dyDescent="0.7">
      <c r="A18850" s="6">
        <v>42211</v>
      </c>
      <c r="B18850" s="1">
        <v>500</v>
      </c>
      <c r="C18850" s="7">
        <v>450702</v>
      </c>
      <c r="D18850" s="7">
        <v>2614468</v>
      </c>
      <c r="E18850" s="7">
        <v>3065170</v>
      </c>
      <c r="F18850" s="12"/>
      <c r="G18850" s="12"/>
      <c r="H18850" s="12"/>
      <c r="I18850" s="12"/>
      <c r="J18850" s="12"/>
    </row>
    <row r="18851" spans="1:10" x14ac:dyDescent="0.7">
      <c r="A18851" s="6">
        <v>42211</v>
      </c>
      <c r="B18851" s="1">
        <v>600</v>
      </c>
      <c r="C18851" s="7">
        <v>442880</v>
      </c>
      <c r="D18851" s="7">
        <v>2674611</v>
      </c>
      <c r="E18851" s="7">
        <v>3117491</v>
      </c>
      <c r="F18851" s="12"/>
      <c r="G18851" s="12"/>
      <c r="H18851" s="12"/>
      <c r="I18851" s="12"/>
      <c r="J18851" s="12"/>
    </row>
    <row r="18852" spans="1:10" x14ac:dyDescent="0.7">
      <c r="A18852" s="6">
        <v>42211</v>
      </c>
      <c r="B18852" s="1">
        <v>700</v>
      </c>
      <c r="C18852" s="7">
        <v>435290</v>
      </c>
      <c r="D18852" s="7">
        <v>2608686</v>
      </c>
      <c r="E18852" s="7">
        <v>3043976</v>
      </c>
      <c r="F18852" s="12"/>
      <c r="G18852" s="12"/>
      <c r="H18852" s="12"/>
      <c r="I18852" s="12"/>
      <c r="J18852" s="12"/>
    </row>
    <row r="18853" spans="1:10" x14ac:dyDescent="0.7">
      <c r="A18853" s="6">
        <v>42211</v>
      </c>
      <c r="B18853" s="1">
        <v>800</v>
      </c>
      <c r="C18853" s="7">
        <v>490330</v>
      </c>
      <c r="D18853" s="7">
        <v>2604370</v>
      </c>
      <c r="E18853" s="7">
        <v>3094700</v>
      </c>
      <c r="F18853" s="12"/>
      <c r="G18853" s="12"/>
      <c r="H18853" s="12"/>
      <c r="I18853" s="12"/>
      <c r="J18853" s="12"/>
    </row>
    <row r="18854" spans="1:10" x14ac:dyDescent="0.7">
      <c r="A18854" s="6">
        <v>42211</v>
      </c>
      <c r="B18854" s="1">
        <v>900</v>
      </c>
      <c r="C18854" s="7">
        <v>596391</v>
      </c>
      <c r="D18854" s="7">
        <v>2725628</v>
      </c>
      <c r="E18854" s="7">
        <v>3322019</v>
      </c>
      <c r="F18854" s="12"/>
      <c r="G18854" s="12"/>
      <c r="H18854" s="12"/>
      <c r="I18854" s="12"/>
      <c r="J18854" s="12"/>
    </row>
    <row r="18855" spans="1:10" x14ac:dyDescent="0.7">
      <c r="A18855" s="6">
        <v>42211</v>
      </c>
      <c r="B18855" s="1">
        <v>1000</v>
      </c>
      <c r="C18855" s="7">
        <v>700729</v>
      </c>
      <c r="D18855" s="7">
        <v>2783634</v>
      </c>
      <c r="E18855" s="7">
        <v>3484363</v>
      </c>
      <c r="F18855" s="12"/>
      <c r="G18855" s="12"/>
      <c r="H18855" s="12"/>
      <c r="I18855" s="12"/>
      <c r="J18855" s="12"/>
    </row>
    <row r="18856" spans="1:10" x14ac:dyDescent="0.7">
      <c r="A18856" s="6">
        <v>42211</v>
      </c>
      <c r="B18856" s="1">
        <v>1100</v>
      </c>
      <c r="C18856" s="7">
        <v>810171</v>
      </c>
      <c r="D18856" s="7">
        <v>2966160</v>
      </c>
      <c r="E18856" s="7">
        <v>3776331</v>
      </c>
      <c r="F18856" s="12"/>
      <c r="G18856" s="12"/>
      <c r="H18856" s="12"/>
      <c r="I18856" s="12"/>
      <c r="J18856" s="12"/>
    </row>
    <row r="18857" spans="1:10" x14ac:dyDescent="0.7">
      <c r="A18857" s="6">
        <v>42211</v>
      </c>
      <c r="B18857" s="1">
        <v>1200</v>
      </c>
      <c r="C18857" s="7">
        <v>917563</v>
      </c>
      <c r="D18857" s="7">
        <v>3013149</v>
      </c>
      <c r="E18857" s="7">
        <v>3930712</v>
      </c>
      <c r="F18857" s="12"/>
      <c r="G18857" s="12"/>
      <c r="H18857" s="12"/>
      <c r="I18857" s="12"/>
      <c r="J18857" s="12"/>
    </row>
    <row r="18858" spans="1:10" x14ac:dyDescent="0.7">
      <c r="A18858" s="6">
        <v>42211</v>
      </c>
      <c r="B18858" s="1">
        <v>1300</v>
      </c>
      <c r="C18858" s="7">
        <v>1013699</v>
      </c>
      <c r="D18858" s="7">
        <v>3069567</v>
      </c>
      <c r="E18858" s="7">
        <v>4083266</v>
      </c>
      <c r="F18858" s="12"/>
      <c r="G18858" s="12"/>
      <c r="H18858" s="12"/>
      <c r="I18858" s="12"/>
      <c r="J18858" s="12"/>
    </row>
    <row r="18859" spans="1:10" x14ac:dyDescent="0.7">
      <c r="A18859" s="6">
        <v>42211</v>
      </c>
      <c r="B18859" s="1">
        <v>1400</v>
      </c>
      <c r="C18859" s="7">
        <v>1066723</v>
      </c>
      <c r="D18859" s="7">
        <v>3132979</v>
      </c>
      <c r="E18859" s="7">
        <v>4199702</v>
      </c>
      <c r="F18859" s="12"/>
      <c r="G18859" s="12"/>
      <c r="H18859" s="12"/>
      <c r="I18859" s="12"/>
      <c r="J18859" s="12"/>
    </row>
    <row r="18860" spans="1:10" x14ac:dyDescent="0.7">
      <c r="A18860" s="6">
        <v>42211</v>
      </c>
      <c r="B18860" s="1">
        <v>1500</v>
      </c>
      <c r="C18860" s="7">
        <v>1137285</v>
      </c>
      <c r="D18860" s="7">
        <v>3027242</v>
      </c>
      <c r="E18860" s="7">
        <v>4164527</v>
      </c>
      <c r="F18860" s="12"/>
      <c r="G18860" s="12"/>
      <c r="H18860" s="12"/>
      <c r="I18860" s="12"/>
      <c r="J18860" s="12"/>
    </row>
    <row r="18861" spans="1:10" x14ac:dyDescent="0.7">
      <c r="A18861" s="6">
        <v>42211</v>
      </c>
      <c r="B18861" s="1">
        <v>1600</v>
      </c>
      <c r="C18861" s="7">
        <v>1132975</v>
      </c>
      <c r="D18861" s="7">
        <v>3068517</v>
      </c>
      <c r="E18861" s="7">
        <v>4201492</v>
      </c>
      <c r="F18861" s="12"/>
      <c r="G18861" s="12"/>
      <c r="H18861" s="12"/>
      <c r="I18861" s="12"/>
      <c r="J18861" s="12"/>
    </row>
    <row r="18862" spans="1:10" x14ac:dyDescent="0.7">
      <c r="A18862" s="6">
        <v>42211</v>
      </c>
      <c r="B18862" s="1">
        <v>1700</v>
      </c>
      <c r="C18862" s="7">
        <v>1168761</v>
      </c>
      <c r="D18862" s="7">
        <v>3013764</v>
      </c>
      <c r="E18862" s="7">
        <v>4182525</v>
      </c>
      <c r="F18862" s="12"/>
      <c r="G18862" s="12"/>
      <c r="H18862" s="12"/>
      <c r="I18862" s="12"/>
      <c r="J18862" s="12"/>
    </row>
    <row r="18863" spans="1:10" x14ac:dyDescent="0.7">
      <c r="A18863" s="6">
        <v>42211</v>
      </c>
      <c r="B18863" s="1">
        <v>1800</v>
      </c>
      <c r="C18863" s="7">
        <v>1135424</v>
      </c>
      <c r="D18863" s="7">
        <v>2998734</v>
      </c>
      <c r="E18863" s="7">
        <v>4134158</v>
      </c>
      <c r="F18863" s="12"/>
      <c r="G18863" s="12"/>
      <c r="H18863" s="12"/>
      <c r="I18863" s="12"/>
      <c r="J18863" s="12"/>
    </row>
    <row r="18864" spans="1:10" x14ac:dyDescent="0.7">
      <c r="A18864" s="6">
        <v>42211</v>
      </c>
      <c r="B18864" s="1">
        <v>1900</v>
      </c>
      <c r="C18864" s="7">
        <v>1081304</v>
      </c>
      <c r="D18864" s="7">
        <v>2998694</v>
      </c>
      <c r="E18864" s="7">
        <v>4079998</v>
      </c>
      <c r="F18864" s="12"/>
      <c r="G18864" s="12"/>
      <c r="H18864" s="12"/>
      <c r="I18864" s="12"/>
      <c r="J18864" s="12"/>
    </row>
    <row r="18865" spans="1:10" x14ac:dyDescent="0.7">
      <c r="A18865" s="6">
        <v>42211</v>
      </c>
      <c r="B18865" s="1">
        <v>2000</v>
      </c>
      <c r="C18865" s="7">
        <v>1049494</v>
      </c>
      <c r="D18865" s="7">
        <v>2886357</v>
      </c>
      <c r="E18865" s="7">
        <v>3935851</v>
      </c>
      <c r="F18865" s="12"/>
      <c r="G18865" s="12"/>
      <c r="H18865" s="12"/>
      <c r="I18865" s="12"/>
      <c r="J18865" s="12"/>
    </row>
    <row r="18866" spans="1:10" x14ac:dyDescent="0.7">
      <c r="A18866" s="6">
        <v>42211</v>
      </c>
      <c r="B18866" s="1">
        <v>2100</v>
      </c>
      <c r="C18866" s="7">
        <v>1028207</v>
      </c>
      <c r="D18866" s="7">
        <v>2912925</v>
      </c>
      <c r="E18866" s="7">
        <v>3941132</v>
      </c>
      <c r="F18866" s="12"/>
      <c r="G18866" s="12"/>
      <c r="H18866" s="12"/>
      <c r="I18866" s="12"/>
      <c r="J18866" s="12"/>
    </row>
    <row r="18867" spans="1:10" x14ac:dyDescent="0.7">
      <c r="A18867" s="6">
        <v>42211</v>
      </c>
      <c r="B18867" s="1">
        <v>2200</v>
      </c>
      <c r="C18867" s="7">
        <v>963979</v>
      </c>
      <c r="D18867" s="7">
        <v>3012237</v>
      </c>
      <c r="E18867" s="7">
        <v>3976216</v>
      </c>
      <c r="F18867" s="12"/>
      <c r="G18867" s="12"/>
      <c r="H18867" s="12"/>
      <c r="I18867" s="12"/>
      <c r="J18867" s="12"/>
    </row>
    <row r="18868" spans="1:10" x14ac:dyDescent="0.7">
      <c r="A18868" s="6">
        <v>42211</v>
      </c>
      <c r="B18868" s="1">
        <v>2300</v>
      </c>
      <c r="C18868" s="7">
        <v>850595</v>
      </c>
      <c r="D18868" s="7">
        <v>2994751</v>
      </c>
      <c r="E18868" s="7">
        <v>3845346</v>
      </c>
      <c r="F18868" s="12"/>
      <c r="G18868" s="12"/>
      <c r="H18868" s="12"/>
      <c r="I18868" s="12"/>
      <c r="J18868" s="12"/>
    </row>
    <row r="18869" spans="1:10" x14ac:dyDescent="0.7">
      <c r="A18869" s="6">
        <v>42211</v>
      </c>
      <c r="B18869" s="1">
        <v>2400</v>
      </c>
      <c r="C18869" s="7">
        <v>692087</v>
      </c>
      <c r="D18869" s="7">
        <v>3015133</v>
      </c>
      <c r="E18869" s="7">
        <v>3707220</v>
      </c>
      <c r="F18869" s="12"/>
      <c r="G18869" s="12"/>
      <c r="H18869" s="12"/>
      <c r="I18869" s="12"/>
      <c r="J18869" s="12"/>
    </row>
    <row r="18870" spans="1:10" x14ac:dyDescent="0.7">
      <c r="A18870" s="6">
        <v>42212</v>
      </c>
      <c r="B18870" s="1">
        <v>100</v>
      </c>
      <c r="C18870" s="7">
        <v>569523</v>
      </c>
      <c r="D18870" s="7">
        <v>3024669</v>
      </c>
      <c r="E18870" s="7">
        <v>3594192</v>
      </c>
      <c r="F18870" s="12"/>
      <c r="G18870" s="12"/>
      <c r="H18870" s="12"/>
      <c r="I18870" s="12"/>
      <c r="J18870" s="12"/>
    </row>
    <row r="18871" spans="1:10" x14ac:dyDescent="0.7">
      <c r="A18871" s="6">
        <v>42212</v>
      </c>
      <c r="B18871" s="1">
        <v>200</v>
      </c>
      <c r="C18871" s="7">
        <v>492691</v>
      </c>
      <c r="D18871" s="7">
        <v>3031717</v>
      </c>
      <c r="E18871" s="7">
        <v>3524408</v>
      </c>
      <c r="F18871" s="12"/>
      <c r="G18871" s="12"/>
      <c r="H18871" s="12"/>
      <c r="I18871" s="12"/>
      <c r="J18871" s="12"/>
    </row>
    <row r="18872" spans="1:10" x14ac:dyDescent="0.7">
      <c r="A18872" s="6">
        <v>42212</v>
      </c>
      <c r="B18872" s="1">
        <v>300</v>
      </c>
      <c r="C18872" s="7">
        <v>469231</v>
      </c>
      <c r="D18872" s="7">
        <v>2931900</v>
      </c>
      <c r="E18872" s="7">
        <v>3401131</v>
      </c>
      <c r="F18872" s="12"/>
      <c r="G18872" s="12"/>
      <c r="H18872" s="12"/>
      <c r="I18872" s="12"/>
      <c r="J18872" s="12"/>
    </row>
    <row r="18873" spans="1:10" x14ac:dyDescent="0.7">
      <c r="A18873" s="6">
        <v>42212</v>
      </c>
      <c r="B18873" s="1">
        <v>400</v>
      </c>
      <c r="C18873" s="7">
        <v>452005</v>
      </c>
      <c r="D18873" s="7">
        <v>2972426</v>
      </c>
      <c r="E18873" s="7">
        <v>3424431</v>
      </c>
      <c r="F18873" s="12"/>
      <c r="G18873" s="12"/>
      <c r="H18873" s="12"/>
      <c r="I18873" s="12"/>
      <c r="J18873" s="12"/>
    </row>
    <row r="18874" spans="1:10" x14ac:dyDescent="0.7">
      <c r="A18874" s="6">
        <v>42212</v>
      </c>
      <c r="B18874" s="1">
        <v>500</v>
      </c>
      <c r="C18874" s="7">
        <v>436705</v>
      </c>
      <c r="D18874" s="7">
        <v>3014943</v>
      </c>
      <c r="E18874" s="7">
        <v>3451648</v>
      </c>
      <c r="F18874" s="12"/>
      <c r="G18874" s="12"/>
      <c r="H18874" s="12"/>
      <c r="I18874" s="12"/>
      <c r="J18874" s="12"/>
    </row>
    <row r="18875" spans="1:10" x14ac:dyDescent="0.7">
      <c r="A18875" s="6">
        <v>42212</v>
      </c>
      <c r="B18875" s="1">
        <v>600</v>
      </c>
      <c r="C18875" s="7">
        <v>462829</v>
      </c>
      <c r="D18875" s="7">
        <v>3154271</v>
      </c>
      <c r="E18875" s="7">
        <v>3617100</v>
      </c>
      <c r="F18875" s="12"/>
      <c r="G18875" s="12"/>
      <c r="H18875" s="12"/>
      <c r="I18875" s="12"/>
      <c r="J18875" s="12"/>
    </row>
    <row r="18876" spans="1:10" x14ac:dyDescent="0.7">
      <c r="A18876" s="6">
        <v>42212</v>
      </c>
      <c r="B18876" s="1">
        <v>700</v>
      </c>
      <c r="C18876" s="7">
        <v>493585</v>
      </c>
      <c r="D18876" s="7">
        <v>3343323</v>
      </c>
      <c r="E18876" s="7">
        <v>3836908</v>
      </c>
      <c r="F18876" s="12"/>
      <c r="G18876" s="12"/>
      <c r="H18876" s="12"/>
      <c r="I18876" s="12"/>
      <c r="J18876" s="12"/>
    </row>
    <row r="18877" spans="1:10" x14ac:dyDescent="0.7">
      <c r="A18877" s="6">
        <v>42212</v>
      </c>
      <c r="B18877" s="1">
        <v>800</v>
      </c>
      <c r="C18877" s="7">
        <v>530516</v>
      </c>
      <c r="D18877" s="7">
        <v>3422965</v>
      </c>
      <c r="E18877" s="7">
        <v>3953481</v>
      </c>
      <c r="F18877" s="12"/>
      <c r="G18877" s="12"/>
      <c r="H18877" s="12"/>
      <c r="I18877" s="12"/>
      <c r="J18877" s="12"/>
    </row>
    <row r="18878" spans="1:10" x14ac:dyDescent="0.7">
      <c r="A18878" s="6">
        <v>42212</v>
      </c>
      <c r="B18878" s="1">
        <v>900</v>
      </c>
      <c r="C18878" s="7">
        <v>558176</v>
      </c>
      <c r="D18878" s="7">
        <v>3753512</v>
      </c>
      <c r="E18878" s="7">
        <v>4311688</v>
      </c>
      <c r="F18878" s="12"/>
      <c r="G18878" s="12"/>
      <c r="H18878" s="12"/>
      <c r="I18878" s="12"/>
      <c r="J18878" s="12"/>
    </row>
    <row r="18879" spans="1:10" x14ac:dyDescent="0.7">
      <c r="A18879" s="6">
        <v>42212</v>
      </c>
      <c r="B18879" s="1">
        <v>1000</v>
      </c>
      <c r="C18879" s="7">
        <v>626040</v>
      </c>
      <c r="D18879" s="7">
        <v>3805715</v>
      </c>
      <c r="E18879" s="7">
        <v>4431755</v>
      </c>
      <c r="F18879" s="12"/>
      <c r="G18879" s="12"/>
      <c r="H18879" s="12"/>
      <c r="I18879" s="12"/>
      <c r="J18879" s="12"/>
    </row>
    <row r="18880" spans="1:10" x14ac:dyDescent="0.7">
      <c r="A18880" s="6">
        <v>42212</v>
      </c>
      <c r="B18880" s="1">
        <v>1100</v>
      </c>
      <c r="C18880" s="7">
        <v>690113</v>
      </c>
      <c r="D18880" s="7">
        <v>3974725</v>
      </c>
      <c r="E18880" s="7">
        <v>4664838</v>
      </c>
      <c r="F18880" s="12"/>
      <c r="G18880" s="12"/>
      <c r="H18880" s="12"/>
      <c r="I18880" s="12"/>
      <c r="J18880" s="12"/>
    </row>
    <row r="18881" spans="1:10" x14ac:dyDescent="0.7">
      <c r="A18881" s="6">
        <v>42212</v>
      </c>
      <c r="B18881" s="1">
        <v>1200</v>
      </c>
      <c r="C18881" s="7">
        <v>772794</v>
      </c>
      <c r="D18881" s="7">
        <v>4045763</v>
      </c>
      <c r="E18881" s="7">
        <v>4818557</v>
      </c>
      <c r="F18881" s="12"/>
      <c r="G18881" s="12"/>
      <c r="H18881" s="12"/>
      <c r="I18881" s="12"/>
      <c r="J18881" s="12"/>
    </row>
    <row r="18882" spans="1:10" x14ac:dyDescent="0.7">
      <c r="A18882" s="6">
        <v>42212</v>
      </c>
      <c r="B18882" s="1">
        <v>1300</v>
      </c>
      <c r="C18882" s="7">
        <v>848021</v>
      </c>
      <c r="D18882" s="7">
        <v>4123820</v>
      </c>
      <c r="E18882" s="7">
        <v>4971841</v>
      </c>
      <c r="F18882" s="12"/>
      <c r="G18882" s="12"/>
      <c r="H18882" s="12"/>
      <c r="I18882" s="12"/>
      <c r="J18882" s="12"/>
    </row>
    <row r="18883" spans="1:10" x14ac:dyDescent="0.7">
      <c r="A18883" s="6">
        <v>42212</v>
      </c>
      <c r="B18883" s="1">
        <v>1400</v>
      </c>
      <c r="C18883" s="7">
        <v>928227</v>
      </c>
      <c r="D18883" s="7">
        <v>4103649</v>
      </c>
      <c r="E18883" s="7">
        <v>5031876</v>
      </c>
      <c r="F18883" s="12"/>
      <c r="G18883" s="12"/>
      <c r="H18883" s="12"/>
      <c r="I18883" s="12"/>
      <c r="J18883" s="12"/>
    </row>
    <row r="18884" spans="1:10" x14ac:dyDescent="0.7">
      <c r="A18884" s="6">
        <v>42212</v>
      </c>
      <c r="B18884" s="1">
        <v>1500</v>
      </c>
      <c r="C18884" s="7">
        <v>940855</v>
      </c>
      <c r="D18884" s="7">
        <v>4212416</v>
      </c>
      <c r="E18884" s="7">
        <v>5153271</v>
      </c>
      <c r="F18884" s="12"/>
      <c r="G18884" s="12"/>
      <c r="H18884" s="12"/>
      <c r="I18884" s="12"/>
      <c r="J18884" s="12"/>
    </row>
    <row r="18885" spans="1:10" x14ac:dyDescent="0.7">
      <c r="A18885" s="6">
        <v>42212</v>
      </c>
      <c r="B18885" s="1">
        <v>1600</v>
      </c>
      <c r="C18885" s="7">
        <v>1004743</v>
      </c>
      <c r="D18885" s="7">
        <v>4160324</v>
      </c>
      <c r="E18885" s="7">
        <v>5165067</v>
      </c>
      <c r="F18885" s="12"/>
      <c r="G18885" s="12"/>
      <c r="H18885" s="12"/>
      <c r="I18885" s="12"/>
      <c r="J18885" s="12"/>
    </row>
    <row r="18886" spans="1:10" x14ac:dyDescent="0.7">
      <c r="A18886" s="6">
        <v>42212</v>
      </c>
      <c r="B18886" s="1">
        <v>1700</v>
      </c>
      <c r="C18886" s="7">
        <v>1114302</v>
      </c>
      <c r="D18886" s="7">
        <v>3922811</v>
      </c>
      <c r="E18886" s="7">
        <v>5037113</v>
      </c>
      <c r="F18886" s="12"/>
      <c r="G18886" s="12"/>
      <c r="H18886" s="12"/>
      <c r="I18886" s="12"/>
      <c r="J18886" s="12"/>
    </row>
    <row r="18887" spans="1:10" x14ac:dyDescent="0.7">
      <c r="A18887" s="6">
        <v>42212</v>
      </c>
      <c r="B18887" s="1">
        <v>1800</v>
      </c>
      <c r="C18887" s="7">
        <v>1195272</v>
      </c>
      <c r="D18887" s="7">
        <v>3738257</v>
      </c>
      <c r="E18887" s="7">
        <v>4933529</v>
      </c>
      <c r="F18887" s="12"/>
      <c r="G18887" s="12"/>
      <c r="H18887" s="12"/>
      <c r="I18887" s="12"/>
      <c r="J18887" s="12"/>
    </row>
    <row r="18888" spans="1:10" x14ac:dyDescent="0.7">
      <c r="A18888" s="6">
        <v>42212</v>
      </c>
      <c r="B18888" s="1">
        <v>1900</v>
      </c>
      <c r="C18888" s="7">
        <v>1213842</v>
      </c>
      <c r="D18888" s="7">
        <v>3654669</v>
      </c>
      <c r="E18888" s="7">
        <v>4868511</v>
      </c>
      <c r="F18888" s="12"/>
      <c r="G18888" s="12"/>
      <c r="H18888" s="12"/>
      <c r="I18888" s="12"/>
      <c r="J18888" s="12"/>
    </row>
    <row r="18889" spans="1:10" x14ac:dyDescent="0.7">
      <c r="A18889" s="6">
        <v>42212</v>
      </c>
      <c r="B18889" s="1">
        <v>2000</v>
      </c>
      <c r="C18889" s="7">
        <v>1175921</v>
      </c>
      <c r="D18889" s="7">
        <v>3619067</v>
      </c>
      <c r="E18889" s="7">
        <v>4794988</v>
      </c>
      <c r="F18889" s="12"/>
      <c r="G18889" s="12"/>
      <c r="H18889" s="12"/>
      <c r="I18889" s="12"/>
      <c r="J18889" s="12"/>
    </row>
    <row r="18890" spans="1:10" x14ac:dyDescent="0.7">
      <c r="A18890" s="6">
        <v>42212</v>
      </c>
      <c r="B18890" s="1">
        <v>2100</v>
      </c>
      <c r="C18890" s="7">
        <v>1114304</v>
      </c>
      <c r="D18890" s="7">
        <v>3490567</v>
      </c>
      <c r="E18890" s="7">
        <v>4604871</v>
      </c>
      <c r="F18890" s="12"/>
      <c r="G18890" s="12"/>
      <c r="H18890" s="12"/>
      <c r="I18890" s="12"/>
      <c r="J18890" s="12"/>
    </row>
    <row r="18891" spans="1:10" x14ac:dyDescent="0.7">
      <c r="A18891" s="6">
        <v>42212</v>
      </c>
      <c r="B18891" s="1">
        <v>2200</v>
      </c>
      <c r="C18891" s="7">
        <v>1037250</v>
      </c>
      <c r="D18891" s="7">
        <v>3575850</v>
      </c>
      <c r="E18891" s="7">
        <v>4613100</v>
      </c>
      <c r="F18891" s="12"/>
      <c r="G18891" s="12"/>
      <c r="H18891" s="12"/>
      <c r="I18891" s="12"/>
      <c r="J18891" s="12"/>
    </row>
    <row r="18892" spans="1:10" x14ac:dyDescent="0.7">
      <c r="A18892" s="6">
        <v>42212</v>
      </c>
      <c r="B18892" s="1">
        <v>2300</v>
      </c>
      <c r="C18892" s="7">
        <v>915721</v>
      </c>
      <c r="D18892" s="7">
        <v>3399016</v>
      </c>
      <c r="E18892" s="7">
        <v>4314737</v>
      </c>
      <c r="F18892" s="12"/>
      <c r="G18892" s="12"/>
      <c r="H18892" s="12"/>
      <c r="I18892" s="12"/>
      <c r="J18892" s="12"/>
    </row>
    <row r="18893" spans="1:10" x14ac:dyDescent="0.7">
      <c r="A18893" s="6">
        <v>42212</v>
      </c>
      <c r="B18893" s="1">
        <v>2400</v>
      </c>
      <c r="C18893" s="7">
        <v>727144</v>
      </c>
      <c r="D18893" s="7">
        <v>3397350</v>
      </c>
      <c r="E18893" s="7">
        <v>4124494</v>
      </c>
      <c r="F18893" s="12"/>
      <c r="G18893" s="12"/>
      <c r="H18893" s="12"/>
      <c r="I18893" s="12"/>
      <c r="J18893" s="12"/>
    </row>
    <row r="18894" spans="1:10" x14ac:dyDescent="0.7">
      <c r="A18894" s="6">
        <v>42213</v>
      </c>
      <c r="B18894" s="1">
        <v>100</v>
      </c>
      <c r="C18894" s="7">
        <v>613093</v>
      </c>
      <c r="D18894" s="7">
        <v>3227101</v>
      </c>
      <c r="E18894" s="7">
        <v>3840194</v>
      </c>
      <c r="F18894" s="12"/>
      <c r="G18894" s="12"/>
      <c r="H18894" s="12"/>
      <c r="I18894" s="12"/>
      <c r="J18894" s="12"/>
    </row>
    <row r="18895" spans="1:10" x14ac:dyDescent="0.7">
      <c r="A18895" s="6">
        <v>42213</v>
      </c>
      <c r="B18895" s="1">
        <v>200</v>
      </c>
      <c r="C18895" s="7">
        <v>552677</v>
      </c>
      <c r="D18895" s="7">
        <v>3074731</v>
      </c>
      <c r="E18895" s="7">
        <v>3627408</v>
      </c>
      <c r="F18895" s="12"/>
      <c r="G18895" s="12"/>
      <c r="H18895" s="12"/>
      <c r="I18895" s="12"/>
      <c r="J18895" s="12"/>
    </row>
    <row r="18896" spans="1:10" x14ac:dyDescent="0.7">
      <c r="A18896" s="6">
        <v>42213</v>
      </c>
      <c r="B18896" s="1">
        <v>300</v>
      </c>
      <c r="C18896" s="7">
        <v>493471</v>
      </c>
      <c r="D18896" s="7">
        <v>3032578</v>
      </c>
      <c r="E18896" s="7">
        <v>3526049</v>
      </c>
      <c r="F18896" s="12"/>
      <c r="G18896" s="12"/>
      <c r="H18896" s="12"/>
      <c r="I18896" s="12"/>
      <c r="J18896" s="12"/>
    </row>
    <row r="18897" spans="1:10" x14ac:dyDescent="0.7">
      <c r="A18897" s="6">
        <v>42213</v>
      </c>
      <c r="B18897" s="1">
        <v>400</v>
      </c>
      <c r="C18897" s="7">
        <v>440428</v>
      </c>
      <c r="D18897" s="7">
        <v>3044221</v>
      </c>
      <c r="E18897" s="7">
        <v>3484649</v>
      </c>
      <c r="F18897" s="12"/>
      <c r="G18897" s="12"/>
      <c r="H18897" s="12"/>
      <c r="I18897" s="12"/>
      <c r="J18897" s="12"/>
    </row>
    <row r="18898" spans="1:10" x14ac:dyDescent="0.7">
      <c r="A18898" s="6">
        <v>42213</v>
      </c>
      <c r="B18898" s="1">
        <v>500</v>
      </c>
      <c r="C18898" s="7">
        <v>432228</v>
      </c>
      <c r="D18898" s="7">
        <v>3121271</v>
      </c>
      <c r="E18898" s="7">
        <v>3553499</v>
      </c>
      <c r="F18898" s="12"/>
      <c r="G18898" s="12"/>
      <c r="H18898" s="12"/>
      <c r="I18898" s="12"/>
      <c r="J18898" s="12"/>
    </row>
    <row r="18899" spans="1:10" x14ac:dyDescent="0.7">
      <c r="A18899" s="6">
        <v>42213</v>
      </c>
      <c r="B18899" s="1">
        <v>600</v>
      </c>
      <c r="C18899" s="7">
        <v>465950</v>
      </c>
      <c r="D18899" s="7">
        <v>3197324</v>
      </c>
      <c r="E18899" s="7">
        <v>3663274</v>
      </c>
      <c r="F18899" s="12"/>
      <c r="G18899" s="12"/>
      <c r="H18899" s="12"/>
      <c r="I18899" s="12"/>
      <c r="J18899" s="12"/>
    </row>
    <row r="18900" spans="1:10" x14ac:dyDescent="0.7">
      <c r="A18900" s="6">
        <v>42213</v>
      </c>
      <c r="B18900" s="1">
        <v>700</v>
      </c>
      <c r="C18900" s="7">
        <v>452082</v>
      </c>
      <c r="D18900" s="7">
        <v>3494793</v>
      </c>
      <c r="E18900" s="7">
        <v>3946875</v>
      </c>
      <c r="F18900" s="12"/>
      <c r="G18900" s="12"/>
      <c r="H18900" s="12"/>
      <c r="I18900" s="12"/>
      <c r="J18900" s="12"/>
    </row>
    <row r="18901" spans="1:10" x14ac:dyDescent="0.7">
      <c r="A18901" s="6">
        <v>42213</v>
      </c>
      <c r="B18901" s="1">
        <v>800</v>
      </c>
      <c r="C18901" s="7">
        <v>480553</v>
      </c>
      <c r="D18901" s="7">
        <v>3638041</v>
      </c>
      <c r="E18901" s="7">
        <v>4118594</v>
      </c>
      <c r="F18901" s="12"/>
      <c r="G18901" s="12"/>
      <c r="H18901" s="12"/>
      <c r="I18901" s="12"/>
      <c r="J18901" s="12"/>
    </row>
    <row r="18902" spans="1:10" x14ac:dyDescent="0.7">
      <c r="A18902" s="6">
        <v>42213</v>
      </c>
      <c r="B18902" s="1">
        <v>900</v>
      </c>
      <c r="C18902" s="7">
        <v>595970</v>
      </c>
      <c r="D18902" s="7">
        <v>3731098</v>
      </c>
      <c r="E18902" s="7">
        <v>4327068</v>
      </c>
      <c r="F18902" s="12"/>
      <c r="G18902" s="12"/>
      <c r="H18902" s="12"/>
      <c r="I18902" s="12"/>
      <c r="J18902" s="12"/>
    </row>
    <row r="18903" spans="1:10" x14ac:dyDescent="0.7">
      <c r="A18903" s="6">
        <v>42213</v>
      </c>
      <c r="B18903" s="1">
        <v>1000</v>
      </c>
      <c r="C18903" s="7">
        <v>682224</v>
      </c>
      <c r="D18903" s="7">
        <v>3896767</v>
      </c>
      <c r="E18903" s="7">
        <v>4578991</v>
      </c>
      <c r="F18903" s="12"/>
      <c r="G18903" s="12"/>
      <c r="H18903" s="12"/>
      <c r="I18903" s="12"/>
      <c r="J18903" s="12"/>
    </row>
    <row r="18904" spans="1:10" x14ac:dyDescent="0.7">
      <c r="A18904" s="6">
        <v>42213</v>
      </c>
      <c r="B18904" s="1">
        <v>1100</v>
      </c>
      <c r="C18904" s="7">
        <v>798743</v>
      </c>
      <c r="D18904" s="7">
        <v>4098308</v>
      </c>
      <c r="E18904" s="7">
        <v>4897051</v>
      </c>
      <c r="F18904" s="12"/>
      <c r="G18904" s="12"/>
      <c r="H18904" s="12"/>
      <c r="I18904" s="12"/>
      <c r="J18904" s="12"/>
    </row>
    <row r="18905" spans="1:10" x14ac:dyDescent="0.7">
      <c r="A18905" s="6">
        <v>42213</v>
      </c>
      <c r="B18905" s="1">
        <v>1200</v>
      </c>
      <c r="C18905" s="7">
        <v>908975</v>
      </c>
      <c r="D18905" s="7">
        <v>4166480</v>
      </c>
      <c r="E18905" s="7">
        <v>5075455</v>
      </c>
      <c r="F18905" s="12"/>
      <c r="G18905" s="12"/>
      <c r="H18905" s="12"/>
      <c r="I18905" s="12"/>
      <c r="J18905" s="12"/>
    </row>
    <row r="18906" spans="1:10" x14ac:dyDescent="0.7">
      <c r="A18906" s="6">
        <v>42213</v>
      </c>
      <c r="B18906" s="1">
        <v>1300</v>
      </c>
      <c r="C18906" s="7">
        <v>996515</v>
      </c>
      <c r="D18906" s="7">
        <v>4245562</v>
      </c>
      <c r="E18906" s="7">
        <v>5242077</v>
      </c>
      <c r="F18906" s="12"/>
      <c r="G18906" s="12"/>
      <c r="H18906" s="12"/>
      <c r="I18906" s="12"/>
      <c r="J18906" s="12"/>
    </row>
    <row r="18907" spans="1:10" x14ac:dyDescent="0.7">
      <c r="A18907" s="6">
        <v>42213</v>
      </c>
      <c r="B18907" s="1">
        <v>1400</v>
      </c>
      <c r="C18907" s="7">
        <v>1041308</v>
      </c>
      <c r="D18907" s="7">
        <v>4382728</v>
      </c>
      <c r="E18907" s="7">
        <v>5424036</v>
      </c>
      <c r="F18907" s="12"/>
      <c r="G18907" s="12"/>
      <c r="H18907" s="12"/>
      <c r="I18907" s="12"/>
      <c r="J18907" s="12"/>
    </row>
    <row r="18908" spans="1:10" x14ac:dyDescent="0.7">
      <c r="A18908" s="6">
        <v>42213</v>
      </c>
      <c r="B18908" s="1">
        <v>1500</v>
      </c>
      <c r="C18908" s="7">
        <v>1082838</v>
      </c>
      <c r="D18908" s="7">
        <v>4367888</v>
      </c>
      <c r="E18908" s="7">
        <v>5450726</v>
      </c>
      <c r="F18908" s="12"/>
      <c r="G18908" s="12"/>
      <c r="H18908" s="12"/>
      <c r="I18908" s="12"/>
      <c r="J18908" s="12"/>
    </row>
    <row r="18909" spans="1:10" x14ac:dyDescent="0.7">
      <c r="A18909" s="6">
        <v>42213</v>
      </c>
      <c r="B18909" s="1">
        <v>1600</v>
      </c>
      <c r="C18909" s="7">
        <v>1152790</v>
      </c>
      <c r="D18909" s="7">
        <v>4219152</v>
      </c>
      <c r="E18909" s="7">
        <v>5371942</v>
      </c>
      <c r="F18909" s="12"/>
      <c r="G18909" s="12"/>
      <c r="H18909" s="12"/>
      <c r="I18909" s="12"/>
      <c r="J18909" s="12"/>
    </row>
    <row r="18910" spans="1:10" x14ac:dyDescent="0.7">
      <c r="A18910" s="6">
        <v>42213</v>
      </c>
      <c r="B18910" s="1">
        <v>1700</v>
      </c>
      <c r="C18910" s="7">
        <v>1229197</v>
      </c>
      <c r="D18910" s="7">
        <v>4036047</v>
      </c>
      <c r="E18910" s="7">
        <v>5265244</v>
      </c>
      <c r="F18910" s="12"/>
      <c r="G18910" s="12"/>
      <c r="H18910" s="12"/>
      <c r="I18910" s="12"/>
      <c r="J18910" s="12"/>
    </row>
    <row r="18911" spans="1:10" x14ac:dyDescent="0.7">
      <c r="A18911" s="6">
        <v>42213</v>
      </c>
      <c r="B18911" s="1">
        <v>1800</v>
      </c>
      <c r="C18911" s="7">
        <v>1275521</v>
      </c>
      <c r="D18911" s="7">
        <v>3827573</v>
      </c>
      <c r="E18911" s="7">
        <v>5103094</v>
      </c>
      <c r="F18911" s="12"/>
      <c r="G18911" s="12"/>
      <c r="H18911" s="12"/>
      <c r="I18911" s="12"/>
      <c r="J18911" s="12"/>
    </row>
    <row r="18912" spans="1:10" x14ac:dyDescent="0.7">
      <c r="A18912" s="6">
        <v>42213</v>
      </c>
      <c r="B18912" s="1">
        <v>1900</v>
      </c>
      <c r="C18912" s="7">
        <v>1243135</v>
      </c>
      <c r="D18912" s="7">
        <v>3898090</v>
      </c>
      <c r="E18912" s="7">
        <v>5141225</v>
      </c>
      <c r="F18912" s="12"/>
      <c r="G18912" s="12"/>
      <c r="H18912" s="12"/>
      <c r="I18912" s="12"/>
      <c r="J18912" s="12"/>
    </row>
    <row r="18913" spans="1:10" x14ac:dyDescent="0.7">
      <c r="A18913" s="6">
        <v>42213</v>
      </c>
      <c r="B18913" s="1">
        <v>2000</v>
      </c>
      <c r="C18913" s="7">
        <v>1221425</v>
      </c>
      <c r="D18913" s="7">
        <v>3766435</v>
      </c>
      <c r="E18913" s="7">
        <v>4987860</v>
      </c>
      <c r="F18913" s="12"/>
      <c r="G18913" s="12"/>
      <c r="H18913" s="12"/>
      <c r="I18913" s="12"/>
      <c r="J18913" s="12"/>
    </row>
    <row r="18914" spans="1:10" x14ac:dyDescent="0.7">
      <c r="A18914" s="6">
        <v>42213</v>
      </c>
      <c r="B18914" s="1">
        <v>2100</v>
      </c>
      <c r="C18914" s="7">
        <v>1186060</v>
      </c>
      <c r="D18914" s="7">
        <v>3625652</v>
      </c>
      <c r="E18914" s="7">
        <v>4811712</v>
      </c>
      <c r="F18914" s="12"/>
      <c r="G18914" s="12"/>
      <c r="H18914" s="12"/>
      <c r="I18914" s="12"/>
      <c r="J18914" s="12"/>
    </row>
    <row r="18915" spans="1:10" x14ac:dyDescent="0.7">
      <c r="A18915" s="6">
        <v>42213</v>
      </c>
      <c r="B18915" s="1">
        <v>2200</v>
      </c>
      <c r="C18915" s="7">
        <v>1102198</v>
      </c>
      <c r="D18915" s="7">
        <v>3680119</v>
      </c>
      <c r="E18915" s="7">
        <v>4782317</v>
      </c>
      <c r="F18915" s="12"/>
      <c r="G18915" s="12"/>
      <c r="H18915" s="12"/>
      <c r="I18915" s="12"/>
      <c r="J18915" s="12"/>
    </row>
    <row r="18916" spans="1:10" x14ac:dyDescent="0.7">
      <c r="A18916" s="6">
        <v>42213</v>
      </c>
      <c r="B18916" s="1">
        <v>2300</v>
      </c>
      <c r="C18916" s="7">
        <v>967179</v>
      </c>
      <c r="D18916" s="7">
        <v>3555808</v>
      </c>
      <c r="E18916" s="7">
        <v>4522987</v>
      </c>
      <c r="F18916" s="12"/>
      <c r="G18916" s="12"/>
      <c r="H18916" s="12"/>
      <c r="I18916" s="12"/>
      <c r="J18916" s="12"/>
    </row>
    <row r="18917" spans="1:10" x14ac:dyDescent="0.7">
      <c r="A18917" s="6">
        <v>42213</v>
      </c>
      <c r="B18917" s="1">
        <v>2400</v>
      </c>
      <c r="C18917" s="7">
        <v>810632</v>
      </c>
      <c r="D18917" s="7">
        <v>3449443</v>
      </c>
      <c r="E18917" s="7">
        <v>4260075</v>
      </c>
      <c r="F18917" s="12"/>
      <c r="G18917" s="12"/>
      <c r="H18917" s="12"/>
      <c r="I18917" s="12"/>
      <c r="J18917" s="12"/>
    </row>
    <row r="18918" spans="1:10" x14ac:dyDescent="0.7">
      <c r="A18918" s="6">
        <v>42214</v>
      </c>
      <c r="B18918" s="1">
        <v>100</v>
      </c>
      <c r="C18918" s="7">
        <v>674296</v>
      </c>
      <c r="D18918" s="7">
        <v>3365529</v>
      </c>
      <c r="E18918" s="7">
        <v>4039825</v>
      </c>
      <c r="F18918" s="12"/>
      <c r="G18918" s="12"/>
      <c r="H18918" s="12"/>
      <c r="I18918" s="12"/>
      <c r="J18918" s="12"/>
    </row>
    <row r="18919" spans="1:10" x14ac:dyDescent="0.7">
      <c r="A18919" s="6">
        <v>42214</v>
      </c>
      <c r="B18919" s="1">
        <v>200</v>
      </c>
      <c r="C18919" s="7">
        <v>634858</v>
      </c>
      <c r="D18919" s="7">
        <v>3132336</v>
      </c>
      <c r="E18919" s="7">
        <v>3767194</v>
      </c>
      <c r="F18919" s="12"/>
      <c r="G18919" s="12"/>
      <c r="H18919" s="12"/>
      <c r="I18919" s="12"/>
      <c r="J18919" s="12"/>
    </row>
    <row r="18920" spans="1:10" x14ac:dyDescent="0.7">
      <c r="A18920" s="6">
        <v>42214</v>
      </c>
      <c r="B18920" s="1">
        <v>300</v>
      </c>
      <c r="C18920" s="7">
        <v>540087</v>
      </c>
      <c r="D18920" s="7">
        <v>3185457</v>
      </c>
      <c r="E18920" s="7">
        <v>3725544</v>
      </c>
      <c r="F18920" s="12"/>
      <c r="G18920" s="12"/>
      <c r="H18920" s="12"/>
      <c r="I18920" s="12"/>
      <c r="J18920" s="12"/>
    </row>
    <row r="18921" spans="1:10" x14ac:dyDescent="0.7">
      <c r="A18921" s="6">
        <v>42214</v>
      </c>
      <c r="B18921" s="1">
        <v>400</v>
      </c>
      <c r="C18921" s="7">
        <v>518405</v>
      </c>
      <c r="D18921" s="7">
        <v>3070006</v>
      </c>
      <c r="E18921" s="7">
        <v>3588411</v>
      </c>
      <c r="F18921" s="12"/>
      <c r="G18921" s="12"/>
      <c r="H18921" s="12"/>
      <c r="I18921" s="12"/>
      <c r="J18921" s="12"/>
    </row>
    <row r="18922" spans="1:10" x14ac:dyDescent="0.7">
      <c r="A18922" s="6">
        <v>42214</v>
      </c>
      <c r="B18922" s="1">
        <v>500</v>
      </c>
      <c r="C18922" s="7">
        <v>495230</v>
      </c>
      <c r="D18922" s="7">
        <v>3120366</v>
      </c>
      <c r="E18922" s="7">
        <v>3615596</v>
      </c>
      <c r="F18922" s="12"/>
      <c r="G18922" s="12"/>
      <c r="H18922" s="12"/>
      <c r="I18922" s="12"/>
      <c r="J18922" s="12"/>
    </row>
    <row r="18923" spans="1:10" x14ac:dyDescent="0.7">
      <c r="A18923" s="6">
        <v>42214</v>
      </c>
      <c r="B18923" s="1">
        <v>600</v>
      </c>
      <c r="C18923" s="7">
        <v>520548</v>
      </c>
      <c r="D18923" s="7">
        <v>3229107</v>
      </c>
      <c r="E18923" s="7">
        <v>3749655</v>
      </c>
      <c r="F18923" s="12"/>
      <c r="G18923" s="12"/>
      <c r="H18923" s="12"/>
      <c r="I18923" s="12"/>
      <c r="J18923" s="12"/>
    </row>
    <row r="18924" spans="1:10" x14ac:dyDescent="0.7">
      <c r="A18924" s="6">
        <v>42214</v>
      </c>
      <c r="B18924" s="1">
        <v>700</v>
      </c>
      <c r="C18924" s="7">
        <v>522377</v>
      </c>
      <c r="D18924" s="7">
        <v>3418991</v>
      </c>
      <c r="E18924" s="7">
        <v>3941368</v>
      </c>
      <c r="F18924" s="12"/>
      <c r="G18924" s="12"/>
      <c r="H18924" s="12"/>
      <c r="I18924" s="12"/>
      <c r="J18924" s="12"/>
    </row>
    <row r="18925" spans="1:10" x14ac:dyDescent="0.7">
      <c r="A18925" s="6">
        <v>42214</v>
      </c>
      <c r="B18925" s="1">
        <v>800</v>
      </c>
      <c r="C18925" s="7">
        <v>546257</v>
      </c>
      <c r="D18925" s="7">
        <v>3673748</v>
      </c>
      <c r="E18925" s="7">
        <v>4220005</v>
      </c>
      <c r="F18925" s="12"/>
      <c r="G18925" s="12"/>
      <c r="H18925" s="12"/>
      <c r="I18925" s="12"/>
      <c r="J18925" s="12"/>
    </row>
    <row r="18926" spans="1:10" x14ac:dyDescent="0.7">
      <c r="A18926" s="6">
        <v>42214</v>
      </c>
      <c r="B18926" s="1">
        <v>900</v>
      </c>
      <c r="C18926" s="7">
        <v>639083</v>
      </c>
      <c r="D18926" s="7">
        <v>3778626</v>
      </c>
      <c r="E18926" s="7">
        <v>4417709</v>
      </c>
      <c r="F18926" s="12"/>
      <c r="G18926" s="12"/>
      <c r="H18926" s="12"/>
      <c r="I18926" s="12"/>
      <c r="J18926" s="12"/>
    </row>
    <row r="18927" spans="1:10" x14ac:dyDescent="0.7">
      <c r="A18927" s="6">
        <v>42214</v>
      </c>
      <c r="B18927" s="1">
        <v>1000</v>
      </c>
      <c r="C18927" s="7">
        <v>715131</v>
      </c>
      <c r="D18927" s="7">
        <v>4034129</v>
      </c>
      <c r="E18927" s="7">
        <v>4749260</v>
      </c>
      <c r="F18927" s="12"/>
      <c r="G18927" s="12"/>
      <c r="H18927" s="12"/>
      <c r="I18927" s="12"/>
      <c r="J18927" s="12"/>
    </row>
    <row r="18928" spans="1:10" x14ac:dyDescent="0.7">
      <c r="A18928" s="6">
        <v>42214</v>
      </c>
      <c r="B18928" s="1">
        <v>1100</v>
      </c>
      <c r="C18928" s="7">
        <v>876648</v>
      </c>
      <c r="D18928" s="7">
        <v>4110145</v>
      </c>
      <c r="E18928" s="7">
        <v>4986793</v>
      </c>
      <c r="F18928" s="12"/>
      <c r="G18928" s="12"/>
      <c r="H18928" s="12"/>
      <c r="I18928" s="12"/>
      <c r="J18928" s="12"/>
    </row>
    <row r="18929" spans="1:10" x14ac:dyDescent="0.7">
      <c r="A18929" s="6">
        <v>42214</v>
      </c>
      <c r="B18929" s="1">
        <v>1200</v>
      </c>
      <c r="C18929" s="7">
        <v>964476</v>
      </c>
      <c r="D18929" s="7">
        <v>4285664</v>
      </c>
      <c r="E18929" s="7">
        <v>5250140</v>
      </c>
      <c r="F18929" s="12"/>
      <c r="G18929" s="12"/>
      <c r="H18929" s="12"/>
      <c r="I18929" s="12"/>
      <c r="J18929" s="12"/>
    </row>
    <row r="18930" spans="1:10" x14ac:dyDescent="0.7">
      <c r="A18930" s="6">
        <v>42214</v>
      </c>
      <c r="B18930" s="1">
        <v>1300</v>
      </c>
      <c r="C18930" s="7">
        <v>1062512</v>
      </c>
      <c r="D18930" s="7">
        <v>4299193</v>
      </c>
      <c r="E18930" s="7">
        <v>5361705</v>
      </c>
      <c r="F18930" s="12"/>
      <c r="G18930" s="12"/>
      <c r="H18930" s="12"/>
      <c r="I18930" s="12"/>
      <c r="J18930" s="12"/>
    </row>
    <row r="18931" spans="1:10" x14ac:dyDescent="0.7">
      <c r="A18931" s="6">
        <v>42214</v>
      </c>
      <c r="B18931" s="1">
        <v>1400</v>
      </c>
      <c r="C18931" s="7">
        <v>1129887</v>
      </c>
      <c r="D18931" s="7">
        <v>4377260</v>
      </c>
      <c r="E18931" s="7">
        <v>5507147</v>
      </c>
      <c r="F18931" s="12"/>
      <c r="G18931" s="12"/>
      <c r="H18931" s="12"/>
      <c r="I18931" s="12"/>
      <c r="J18931" s="12"/>
    </row>
    <row r="18932" spans="1:10" x14ac:dyDescent="0.7">
      <c r="A18932" s="6">
        <v>42214</v>
      </c>
      <c r="B18932" s="1">
        <v>1500</v>
      </c>
      <c r="C18932" s="7">
        <v>1183942</v>
      </c>
      <c r="D18932" s="7">
        <v>4320999</v>
      </c>
      <c r="E18932" s="7">
        <v>5504941</v>
      </c>
      <c r="F18932" s="12"/>
      <c r="G18932" s="12"/>
      <c r="H18932" s="12"/>
      <c r="I18932" s="12"/>
      <c r="J18932" s="12"/>
    </row>
    <row r="18933" spans="1:10" x14ac:dyDescent="0.7">
      <c r="A18933" s="6">
        <v>42214</v>
      </c>
      <c r="B18933" s="1">
        <v>1600</v>
      </c>
      <c r="C18933" s="7">
        <v>1264268</v>
      </c>
      <c r="D18933" s="7">
        <v>4152290</v>
      </c>
      <c r="E18933" s="7">
        <v>5416558</v>
      </c>
      <c r="F18933" s="12"/>
      <c r="G18933" s="12"/>
      <c r="H18933" s="12"/>
      <c r="I18933" s="12"/>
      <c r="J18933" s="12"/>
    </row>
    <row r="18934" spans="1:10" x14ac:dyDescent="0.7">
      <c r="A18934" s="6">
        <v>42214</v>
      </c>
      <c r="B18934" s="1">
        <v>1700</v>
      </c>
      <c r="C18934" s="7">
        <v>1303633</v>
      </c>
      <c r="D18934" s="7">
        <v>3990661</v>
      </c>
      <c r="E18934" s="7">
        <v>5294294</v>
      </c>
      <c r="F18934" s="12"/>
      <c r="G18934" s="12"/>
      <c r="H18934" s="12"/>
      <c r="I18934" s="12"/>
      <c r="J18934" s="12"/>
    </row>
    <row r="18935" spans="1:10" x14ac:dyDescent="0.7">
      <c r="A18935" s="6">
        <v>42214</v>
      </c>
      <c r="B18935" s="1">
        <v>1800</v>
      </c>
      <c r="C18935" s="7">
        <v>1331707</v>
      </c>
      <c r="D18935" s="7">
        <v>3904213</v>
      </c>
      <c r="E18935" s="7">
        <v>5235920</v>
      </c>
      <c r="F18935" s="12"/>
      <c r="G18935" s="12"/>
      <c r="H18935" s="12"/>
      <c r="I18935" s="12"/>
      <c r="J18935" s="12"/>
    </row>
    <row r="18936" spans="1:10" x14ac:dyDescent="0.7">
      <c r="A18936" s="6">
        <v>42214</v>
      </c>
      <c r="B18936" s="1">
        <v>1900</v>
      </c>
      <c r="C18936" s="7">
        <v>1293249</v>
      </c>
      <c r="D18936" s="7">
        <v>3906184</v>
      </c>
      <c r="E18936" s="7">
        <v>5199433</v>
      </c>
      <c r="F18936" s="12"/>
      <c r="G18936" s="12"/>
      <c r="H18936" s="12"/>
      <c r="I18936" s="12"/>
      <c r="J18936" s="12"/>
    </row>
    <row r="18937" spans="1:10" x14ac:dyDescent="0.7">
      <c r="A18937" s="6">
        <v>42214</v>
      </c>
      <c r="B18937" s="1">
        <v>2000</v>
      </c>
      <c r="C18937" s="7">
        <v>1188248</v>
      </c>
      <c r="D18937" s="7">
        <v>3810872</v>
      </c>
      <c r="E18937" s="7">
        <v>4999120</v>
      </c>
      <c r="F18937" s="12"/>
      <c r="G18937" s="12"/>
      <c r="H18937" s="12"/>
      <c r="I18937" s="12"/>
      <c r="J18937" s="12"/>
    </row>
    <row r="18938" spans="1:10" x14ac:dyDescent="0.7">
      <c r="A18938" s="6">
        <v>42214</v>
      </c>
      <c r="B18938" s="1">
        <v>2100</v>
      </c>
      <c r="C18938" s="7">
        <v>1156686</v>
      </c>
      <c r="D18938" s="7">
        <v>3662738</v>
      </c>
      <c r="E18938" s="7">
        <v>4819424</v>
      </c>
      <c r="F18938" s="12"/>
      <c r="G18938" s="12"/>
      <c r="H18938" s="12"/>
      <c r="I18938" s="12"/>
      <c r="J18938" s="12"/>
    </row>
    <row r="18939" spans="1:10" x14ac:dyDescent="0.7">
      <c r="A18939" s="6">
        <v>42214</v>
      </c>
      <c r="B18939" s="1">
        <v>2200</v>
      </c>
      <c r="C18939" s="7">
        <v>1116277</v>
      </c>
      <c r="D18939" s="7">
        <v>3581318</v>
      </c>
      <c r="E18939" s="7">
        <v>4697595</v>
      </c>
      <c r="F18939" s="12"/>
      <c r="G18939" s="12"/>
      <c r="H18939" s="12"/>
      <c r="I18939" s="12"/>
      <c r="J18939" s="12"/>
    </row>
    <row r="18940" spans="1:10" x14ac:dyDescent="0.7">
      <c r="A18940" s="6">
        <v>42214</v>
      </c>
      <c r="B18940" s="1">
        <v>2300</v>
      </c>
      <c r="C18940" s="7">
        <v>989733</v>
      </c>
      <c r="D18940" s="7">
        <v>3493843</v>
      </c>
      <c r="E18940" s="7">
        <v>4483576</v>
      </c>
      <c r="F18940" s="12"/>
      <c r="G18940" s="12"/>
      <c r="H18940" s="12"/>
      <c r="I18940" s="12"/>
      <c r="J18940" s="12"/>
    </row>
    <row r="18941" spans="1:10" x14ac:dyDescent="0.7">
      <c r="A18941" s="6">
        <v>42214</v>
      </c>
      <c r="B18941" s="1">
        <v>2400</v>
      </c>
      <c r="C18941" s="7">
        <v>843520</v>
      </c>
      <c r="D18941" s="7">
        <v>3322966</v>
      </c>
      <c r="E18941" s="7">
        <v>4166486</v>
      </c>
      <c r="F18941" s="12"/>
      <c r="G18941" s="12"/>
      <c r="H18941" s="12"/>
      <c r="I18941" s="12"/>
      <c r="J18941" s="12"/>
    </row>
    <row r="18942" spans="1:10" x14ac:dyDescent="0.7">
      <c r="A18942" s="6">
        <v>42215</v>
      </c>
      <c r="B18942" s="1">
        <v>100</v>
      </c>
      <c r="C18942" s="7">
        <v>723892</v>
      </c>
      <c r="D18942" s="7">
        <v>3282690</v>
      </c>
      <c r="E18942" s="7">
        <v>4006582</v>
      </c>
      <c r="F18942" s="12"/>
      <c r="G18942" s="12"/>
      <c r="H18942" s="12"/>
      <c r="I18942" s="12"/>
      <c r="J18942" s="12"/>
    </row>
    <row r="18943" spans="1:10" x14ac:dyDescent="0.7">
      <c r="A18943" s="6">
        <v>42215</v>
      </c>
      <c r="B18943" s="1">
        <v>200</v>
      </c>
      <c r="C18943" s="7">
        <v>662492</v>
      </c>
      <c r="D18943" s="7">
        <v>3135448</v>
      </c>
      <c r="E18943" s="7">
        <v>3797940</v>
      </c>
      <c r="F18943" s="12"/>
      <c r="G18943" s="12"/>
      <c r="H18943" s="12"/>
      <c r="I18943" s="12"/>
      <c r="J18943" s="12"/>
    </row>
    <row r="18944" spans="1:10" x14ac:dyDescent="0.7">
      <c r="A18944" s="6">
        <v>42215</v>
      </c>
      <c r="B18944" s="1">
        <v>300</v>
      </c>
      <c r="C18944" s="7">
        <v>602760</v>
      </c>
      <c r="D18944" s="7">
        <v>3098832</v>
      </c>
      <c r="E18944" s="7">
        <v>3701592</v>
      </c>
      <c r="F18944" s="12"/>
      <c r="G18944" s="12"/>
      <c r="H18944" s="12"/>
      <c r="I18944" s="12"/>
      <c r="J18944" s="12"/>
    </row>
    <row r="18945" spans="1:10" x14ac:dyDescent="0.7">
      <c r="A18945" s="6">
        <v>42215</v>
      </c>
      <c r="B18945" s="1">
        <v>400</v>
      </c>
      <c r="C18945" s="7">
        <v>547982</v>
      </c>
      <c r="D18945" s="7">
        <v>3050152</v>
      </c>
      <c r="E18945" s="7">
        <v>3598134</v>
      </c>
      <c r="F18945" s="12"/>
      <c r="G18945" s="12"/>
      <c r="H18945" s="12"/>
      <c r="I18945" s="12"/>
      <c r="J18945" s="12"/>
    </row>
    <row r="18946" spans="1:10" x14ac:dyDescent="0.7">
      <c r="A18946" s="6">
        <v>42215</v>
      </c>
      <c r="B18946" s="1">
        <v>500</v>
      </c>
      <c r="C18946" s="7">
        <v>534988</v>
      </c>
      <c r="D18946" s="7">
        <v>3076407</v>
      </c>
      <c r="E18946" s="7">
        <v>3611395</v>
      </c>
      <c r="F18946" s="12"/>
      <c r="G18946" s="12"/>
      <c r="H18946" s="12"/>
      <c r="I18946" s="12"/>
      <c r="J18946" s="12"/>
    </row>
    <row r="18947" spans="1:10" x14ac:dyDescent="0.7">
      <c r="A18947" s="6">
        <v>42215</v>
      </c>
      <c r="B18947" s="1">
        <v>600</v>
      </c>
      <c r="C18947" s="7">
        <v>557940</v>
      </c>
      <c r="D18947" s="7">
        <v>3121123</v>
      </c>
      <c r="E18947" s="7">
        <v>3679063</v>
      </c>
      <c r="F18947" s="12"/>
      <c r="G18947" s="12"/>
      <c r="H18947" s="12"/>
      <c r="I18947" s="12"/>
      <c r="J18947" s="12"/>
    </row>
    <row r="18948" spans="1:10" x14ac:dyDescent="0.7">
      <c r="A18948" s="6">
        <v>42215</v>
      </c>
      <c r="B18948" s="1">
        <v>700</v>
      </c>
      <c r="C18948" s="7">
        <v>540425</v>
      </c>
      <c r="D18948" s="7">
        <v>3360477</v>
      </c>
      <c r="E18948" s="7">
        <v>3900902</v>
      </c>
      <c r="F18948" s="12"/>
      <c r="G18948" s="12"/>
      <c r="H18948" s="12"/>
      <c r="I18948" s="12"/>
      <c r="J18948" s="12"/>
    </row>
    <row r="18949" spans="1:10" x14ac:dyDescent="0.7">
      <c r="A18949" s="6">
        <v>42215</v>
      </c>
      <c r="B18949" s="1">
        <v>800</v>
      </c>
      <c r="C18949" s="7">
        <v>553408</v>
      </c>
      <c r="D18949" s="7">
        <v>3595678</v>
      </c>
      <c r="E18949" s="7">
        <v>4149086</v>
      </c>
      <c r="F18949" s="12"/>
      <c r="G18949" s="12"/>
      <c r="H18949" s="12"/>
      <c r="I18949" s="12"/>
      <c r="J18949" s="12"/>
    </row>
    <row r="18950" spans="1:10" x14ac:dyDescent="0.7">
      <c r="A18950" s="6">
        <v>42215</v>
      </c>
      <c r="B18950" s="1">
        <v>900</v>
      </c>
      <c r="C18950" s="7">
        <v>622161</v>
      </c>
      <c r="D18950" s="7">
        <v>3690065</v>
      </c>
      <c r="E18950" s="7">
        <v>4312226</v>
      </c>
      <c r="F18950" s="12"/>
      <c r="G18950" s="12"/>
      <c r="H18950" s="12"/>
      <c r="I18950" s="12"/>
      <c r="J18950" s="12"/>
    </row>
    <row r="18951" spans="1:10" x14ac:dyDescent="0.7">
      <c r="A18951" s="6">
        <v>42215</v>
      </c>
      <c r="B18951" s="1">
        <v>1000</v>
      </c>
      <c r="C18951" s="7">
        <v>728252</v>
      </c>
      <c r="D18951" s="7">
        <v>3783991</v>
      </c>
      <c r="E18951" s="7">
        <v>4512243</v>
      </c>
      <c r="F18951" s="12"/>
      <c r="G18951" s="12"/>
      <c r="H18951" s="12"/>
      <c r="I18951" s="12"/>
      <c r="J18951" s="12"/>
    </row>
    <row r="18952" spans="1:10" x14ac:dyDescent="0.7">
      <c r="A18952" s="6">
        <v>42215</v>
      </c>
      <c r="B18952" s="1">
        <v>1100</v>
      </c>
      <c r="C18952" s="7">
        <v>775514</v>
      </c>
      <c r="D18952" s="7">
        <v>3986678</v>
      </c>
      <c r="E18952" s="7">
        <v>4762192</v>
      </c>
      <c r="F18952" s="12"/>
      <c r="G18952" s="12"/>
      <c r="H18952" s="12"/>
      <c r="I18952" s="12"/>
      <c r="J18952" s="12"/>
    </row>
    <row r="18953" spans="1:10" x14ac:dyDescent="0.7">
      <c r="A18953" s="6">
        <v>42215</v>
      </c>
      <c r="B18953" s="1">
        <v>1200</v>
      </c>
      <c r="C18953" s="7">
        <v>825282</v>
      </c>
      <c r="D18953" s="7">
        <v>4134642</v>
      </c>
      <c r="E18953" s="7">
        <v>4959924</v>
      </c>
      <c r="F18953" s="12"/>
      <c r="G18953" s="12"/>
      <c r="H18953" s="12"/>
      <c r="I18953" s="12"/>
      <c r="J18953" s="12"/>
    </row>
    <row r="18954" spans="1:10" x14ac:dyDescent="0.7">
      <c r="A18954" s="6">
        <v>42215</v>
      </c>
      <c r="B18954" s="1">
        <v>1300</v>
      </c>
      <c r="C18954" s="7">
        <v>874781</v>
      </c>
      <c r="D18954" s="7">
        <v>4135347</v>
      </c>
      <c r="E18954" s="7">
        <v>5010128</v>
      </c>
      <c r="F18954" s="12"/>
      <c r="G18954" s="12"/>
      <c r="H18954" s="12"/>
      <c r="I18954" s="12"/>
      <c r="J18954" s="12"/>
    </row>
    <row r="18955" spans="1:10" x14ac:dyDescent="0.7">
      <c r="A18955" s="6">
        <v>42215</v>
      </c>
      <c r="B18955" s="1">
        <v>1400</v>
      </c>
      <c r="C18955" s="7">
        <v>932081</v>
      </c>
      <c r="D18955" s="7">
        <v>4191740</v>
      </c>
      <c r="E18955" s="7">
        <v>5123821</v>
      </c>
      <c r="F18955" s="12"/>
      <c r="G18955" s="12"/>
      <c r="H18955" s="12"/>
      <c r="I18955" s="12"/>
      <c r="J18955" s="12"/>
    </row>
    <row r="18956" spans="1:10" x14ac:dyDescent="0.7">
      <c r="A18956" s="6">
        <v>42215</v>
      </c>
      <c r="B18956" s="1">
        <v>1500</v>
      </c>
      <c r="C18956" s="7">
        <v>980795</v>
      </c>
      <c r="D18956" s="7">
        <v>4107147</v>
      </c>
      <c r="E18956" s="7">
        <v>5087942</v>
      </c>
      <c r="F18956" s="12"/>
      <c r="G18956" s="12"/>
      <c r="H18956" s="12"/>
      <c r="I18956" s="12"/>
      <c r="J18956" s="12"/>
    </row>
    <row r="18957" spans="1:10" x14ac:dyDescent="0.7">
      <c r="A18957" s="6">
        <v>42215</v>
      </c>
      <c r="B18957" s="1">
        <v>1600</v>
      </c>
      <c r="C18957" s="7">
        <v>1023270</v>
      </c>
      <c r="D18957" s="7">
        <v>4003763</v>
      </c>
      <c r="E18957" s="7">
        <v>5027033</v>
      </c>
      <c r="F18957" s="12"/>
      <c r="G18957" s="12"/>
      <c r="H18957" s="12"/>
      <c r="I18957" s="12"/>
      <c r="J18957" s="12"/>
    </row>
    <row r="18958" spans="1:10" x14ac:dyDescent="0.7">
      <c r="A18958" s="6">
        <v>42215</v>
      </c>
      <c r="B18958" s="1">
        <v>1700</v>
      </c>
      <c r="C18958" s="7">
        <v>1088462</v>
      </c>
      <c r="D18958" s="7">
        <v>3865706</v>
      </c>
      <c r="E18958" s="7">
        <v>4954168</v>
      </c>
      <c r="F18958" s="12"/>
      <c r="G18958" s="12"/>
      <c r="H18958" s="12"/>
      <c r="I18958" s="12"/>
      <c r="J18958" s="12"/>
    </row>
    <row r="18959" spans="1:10" x14ac:dyDescent="0.7">
      <c r="A18959" s="6">
        <v>42215</v>
      </c>
      <c r="B18959" s="1">
        <v>1800</v>
      </c>
      <c r="C18959" s="7">
        <v>1172418</v>
      </c>
      <c r="D18959" s="7">
        <v>3609575</v>
      </c>
      <c r="E18959" s="7">
        <v>4781993</v>
      </c>
      <c r="F18959" s="12"/>
      <c r="G18959" s="12"/>
      <c r="H18959" s="12"/>
      <c r="I18959" s="12"/>
      <c r="J18959" s="12"/>
    </row>
    <row r="18960" spans="1:10" x14ac:dyDescent="0.7">
      <c r="A18960" s="6">
        <v>42215</v>
      </c>
      <c r="B18960" s="1">
        <v>1900</v>
      </c>
      <c r="C18960" s="7">
        <v>1195987</v>
      </c>
      <c r="D18960" s="7">
        <v>3465213</v>
      </c>
      <c r="E18960" s="7">
        <v>4661200</v>
      </c>
      <c r="F18960" s="12"/>
      <c r="G18960" s="12"/>
      <c r="H18960" s="12"/>
      <c r="I18960" s="12"/>
      <c r="J18960" s="12"/>
    </row>
    <row r="18961" spans="1:10" x14ac:dyDescent="0.7">
      <c r="A18961" s="6">
        <v>42215</v>
      </c>
      <c r="B18961" s="1">
        <v>2000</v>
      </c>
      <c r="C18961" s="7">
        <v>1124078</v>
      </c>
      <c r="D18961" s="7">
        <v>3418381</v>
      </c>
      <c r="E18961" s="7">
        <v>4542459</v>
      </c>
      <c r="F18961" s="12"/>
      <c r="G18961" s="12"/>
      <c r="H18961" s="12"/>
      <c r="I18961" s="12"/>
      <c r="J18961" s="12"/>
    </row>
    <row r="18962" spans="1:10" x14ac:dyDescent="0.7">
      <c r="A18962" s="6">
        <v>42215</v>
      </c>
      <c r="B18962" s="1">
        <v>2100</v>
      </c>
      <c r="C18962" s="7">
        <v>1031668</v>
      </c>
      <c r="D18962" s="7">
        <v>3341841</v>
      </c>
      <c r="E18962" s="7">
        <v>4373509</v>
      </c>
      <c r="F18962" s="12"/>
      <c r="G18962" s="12"/>
      <c r="H18962" s="12"/>
      <c r="I18962" s="12"/>
      <c r="J18962" s="12"/>
    </row>
    <row r="18963" spans="1:10" x14ac:dyDescent="0.7">
      <c r="A18963" s="6">
        <v>42215</v>
      </c>
      <c r="B18963" s="1">
        <v>2200</v>
      </c>
      <c r="C18963" s="7">
        <v>950045</v>
      </c>
      <c r="D18963" s="7">
        <v>3448773</v>
      </c>
      <c r="E18963" s="7">
        <v>4398818</v>
      </c>
      <c r="F18963" s="12"/>
      <c r="G18963" s="12"/>
      <c r="H18963" s="12"/>
      <c r="I18963" s="12"/>
      <c r="J18963" s="12"/>
    </row>
    <row r="18964" spans="1:10" x14ac:dyDescent="0.7">
      <c r="A18964" s="6">
        <v>42215</v>
      </c>
      <c r="B18964" s="1">
        <v>2300</v>
      </c>
      <c r="C18964" s="7">
        <v>827368</v>
      </c>
      <c r="D18964" s="7">
        <v>3289363</v>
      </c>
      <c r="E18964" s="7">
        <v>4116731</v>
      </c>
      <c r="F18964" s="12"/>
      <c r="G18964" s="12"/>
      <c r="H18964" s="12"/>
      <c r="I18964" s="12"/>
      <c r="J18964" s="12"/>
    </row>
    <row r="18965" spans="1:10" x14ac:dyDescent="0.7">
      <c r="A18965" s="6">
        <v>42215</v>
      </c>
      <c r="B18965" s="1">
        <v>2400</v>
      </c>
      <c r="C18965" s="7">
        <v>670205</v>
      </c>
      <c r="D18965" s="7">
        <v>3196071</v>
      </c>
      <c r="E18965" s="7">
        <v>3866276</v>
      </c>
      <c r="F18965" s="12"/>
      <c r="G18965" s="12"/>
      <c r="H18965" s="12"/>
      <c r="I18965" s="12"/>
      <c r="J18965" s="12"/>
    </row>
    <row r="18966" spans="1:10" x14ac:dyDescent="0.7">
      <c r="A18966" s="6">
        <v>42216</v>
      </c>
      <c r="B18966" s="1">
        <v>100</v>
      </c>
      <c r="C18966" s="7">
        <v>553257</v>
      </c>
      <c r="D18966" s="7">
        <v>3074784</v>
      </c>
      <c r="E18966" s="7">
        <v>3628041</v>
      </c>
      <c r="F18966" s="12"/>
      <c r="G18966" s="12"/>
      <c r="H18966" s="12"/>
      <c r="I18966" s="12"/>
      <c r="J18966" s="12"/>
    </row>
    <row r="18967" spans="1:10" x14ac:dyDescent="0.7">
      <c r="A18967" s="6">
        <v>42216</v>
      </c>
      <c r="B18967" s="1">
        <v>200</v>
      </c>
      <c r="C18967" s="7">
        <v>463497</v>
      </c>
      <c r="D18967" s="7">
        <v>2995132</v>
      </c>
      <c r="E18967" s="7">
        <v>3458629</v>
      </c>
      <c r="F18967" s="12"/>
      <c r="G18967" s="12"/>
      <c r="H18967" s="12"/>
      <c r="I18967" s="12"/>
      <c r="J18967" s="12"/>
    </row>
    <row r="18968" spans="1:10" x14ac:dyDescent="0.7">
      <c r="A18968" s="6">
        <v>42216</v>
      </c>
      <c r="B18968" s="1">
        <v>300</v>
      </c>
      <c r="C18968" s="7">
        <v>415076</v>
      </c>
      <c r="D18968" s="7">
        <v>2956673</v>
      </c>
      <c r="E18968" s="7">
        <v>3371749</v>
      </c>
      <c r="F18968" s="12"/>
      <c r="G18968" s="12"/>
      <c r="H18968" s="12"/>
      <c r="I18968" s="12"/>
      <c r="J18968" s="12"/>
    </row>
    <row r="18969" spans="1:10" x14ac:dyDescent="0.7">
      <c r="A18969" s="6">
        <v>42216</v>
      </c>
      <c r="B18969" s="1">
        <v>400</v>
      </c>
      <c r="C18969" s="7">
        <v>389336</v>
      </c>
      <c r="D18969" s="7">
        <v>2894783</v>
      </c>
      <c r="E18969" s="7">
        <v>3284119</v>
      </c>
      <c r="F18969" s="12"/>
      <c r="G18969" s="12"/>
      <c r="H18969" s="12"/>
      <c r="I18969" s="12"/>
      <c r="J18969" s="12"/>
    </row>
    <row r="18970" spans="1:10" x14ac:dyDescent="0.7">
      <c r="A18970" s="6">
        <v>42216</v>
      </c>
      <c r="B18970" s="1">
        <v>500</v>
      </c>
      <c r="C18970" s="7">
        <v>403760</v>
      </c>
      <c r="D18970" s="7">
        <v>2849062</v>
      </c>
      <c r="E18970" s="7">
        <v>3252822</v>
      </c>
      <c r="F18970" s="12"/>
      <c r="G18970" s="12"/>
      <c r="H18970" s="12"/>
      <c r="I18970" s="12"/>
      <c r="J18970" s="12"/>
    </row>
    <row r="18971" spans="1:10" x14ac:dyDescent="0.7">
      <c r="A18971" s="6">
        <v>42216</v>
      </c>
      <c r="B18971" s="1">
        <v>600</v>
      </c>
      <c r="C18971" s="7">
        <v>397291</v>
      </c>
      <c r="D18971" s="7">
        <v>3014731</v>
      </c>
      <c r="E18971" s="7">
        <v>3412022</v>
      </c>
      <c r="F18971" s="12"/>
      <c r="G18971" s="12"/>
      <c r="H18971" s="12"/>
      <c r="I18971" s="12"/>
      <c r="J18971" s="12"/>
    </row>
    <row r="18972" spans="1:10" x14ac:dyDescent="0.7">
      <c r="A18972" s="6">
        <v>42216</v>
      </c>
      <c r="B18972" s="1">
        <v>700</v>
      </c>
      <c r="C18972" s="7">
        <v>416712</v>
      </c>
      <c r="D18972" s="7">
        <v>3123549</v>
      </c>
      <c r="E18972" s="7">
        <v>3540261</v>
      </c>
      <c r="F18972" s="12"/>
      <c r="G18972" s="12"/>
      <c r="H18972" s="12"/>
      <c r="I18972" s="12"/>
      <c r="J18972" s="12"/>
    </row>
    <row r="18973" spans="1:10" x14ac:dyDescent="0.7">
      <c r="A18973" s="6">
        <v>42216</v>
      </c>
      <c r="B18973" s="1">
        <v>800</v>
      </c>
      <c r="C18973" s="7">
        <v>431527</v>
      </c>
      <c r="D18973" s="7">
        <v>3320746</v>
      </c>
      <c r="E18973" s="7">
        <v>3752273</v>
      </c>
      <c r="F18973" s="12"/>
      <c r="G18973" s="12"/>
      <c r="H18973" s="12"/>
      <c r="I18973" s="12"/>
      <c r="J18973" s="12"/>
    </row>
    <row r="18974" spans="1:10" x14ac:dyDescent="0.7">
      <c r="A18974" s="6">
        <v>42216</v>
      </c>
      <c r="B18974" s="1">
        <v>900</v>
      </c>
      <c r="C18974" s="7">
        <v>491332</v>
      </c>
      <c r="D18974" s="7">
        <v>3471017</v>
      </c>
      <c r="E18974" s="7">
        <v>3962349</v>
      </c>
      <c r="F18974" s="12"/>
      <c r="G18974" s="12"/>
      <c r="H18974" s="12"/>
      <c r="I18974" s="12"/>
      <c r="J18974" s="12"/>
    </row>
    <row r="18975" spans="1:10" x14ac:dyDescent="0.7">
      <c r="A18975" s="6">
        <v>42216</v>
      </c>
      <c r="B18975" s="1">
        <v>1000</v>
      </c>
      <c r="C18975" s="7">
        <v>578545</v>
      </c>
      <c r="D18975" s="7">
        <v>3594651</v>
      </c>
      <c r="E18975" s="7">
        <v>4173196</v>
      </c>
      <c r="F18975" s="12"/>
      <c r="G18975" s="12"/>
      <c r="H18975" s="12"/>
      <c r="I18975" s="12"/>
      <c r="J18975" s="12"/>
    </row>
    <row r="18976" spans="1:10" x14ac:dyDescent="0.7">
      <c r="A18976" s="6">
        <v>42216</v>
      </c>
      <c r="B18976" s="1">
        <v>1100</v>
      </c>
      <c r="C18976" s="7">
        <v>643449</v>
      </c>
      <c r="D18976" s="7">
        <v>3828548</v>
      </c>
      <c r="E18976" s="7">
        <v>4471997</v>
      </c>
      <c r="F18976" s="12"/>
      <c r="G18976" s="12"/>
      <c r="H18976" s="12"/>
      <c r="I18976" s="12"/>
      <c r="J18976" s="12"/>
    </row>
    <row r="18977" spans="1:10" x14ac:dyDescent="0.7">
      <c r="A18977" s="6">
        <v>42216</v>
      </c>
      <c r="B18977" s="1">
        <v>1200</v>
      </c>
      <c r="C18977" s="7">
        <v>751953</v>
      </c>
      <c r="D18977" s="7">
        <v>3866818</v>
      </c>
      <c r="E18977" s="7">
        <v>4618771</v>
      </c>
      <c r="F18977" s="12"/>
      <c r="G18977" s="12"/>
      <c r="H18977" s="12"/>
      <c r="I18977" s="12"/>
      <c r="J18977" s="12"/>
    </row>
    <row r="18978" spans="1:10" x14ac:dyDescent="0.7">
      <c r="A18978" s="6">
        <v>42216</v>
      </c>
      <c r="B18978" s="1">
        <v>1300</v>
      </c>
      <c r="C18978" s="7">
        <v>839490</v>
      </c>
      <c r="D18978" s="7">
        <v>3936407</v>
      </c>
      <c r="E18978" s="7">
        <v>4775897</v>
      </c>
      <c r="F18978" s="12"/>
      <c r="G18978" s="12"/>
      <c r="H18978" s="12"/>
      <c r="I18978" s="12"/>
      <c r="J18978" s="12"/>
    </row>
    <row r="18979" spans="1:10" x14ac:dyDescent="0.7">
      <c r="A18979" s="6">
        <v>42216</v>
      </c>
      <c r="B18979" s="1">
        <v>1400</v>
      </c>
      <c r="C18979" s="7">
        <v>865419</v>
      </c>
      <c r="D18979" s="7">
        <v>3992320</v>
      </c>
      <c r="E18979" s="7">
        <v>4857739</v>
      </c>
      <c r="F18979" s="12"/>
      <c r="G18979" s="12"/>
      <c r="H18979" s="12"/>
      <c r="I18979" s="12"/>
      <c r="J18979" s="12"/>
    </row>
    <row r="18980" spans="1:10" x14ac:dyDescent="0.7">
      <c r="A18980" s="6">
        <v>42216</v>
      </c>
      <c r="B18980" s="1">
        <v>1500</v>
      </c>
      <c r="C18980" s="7">
        <v>935163</v>
      </c>
      <c r="D18980" s="7">
        <v>3985894</v>
      </c>
      <c r="E18980" s="7">
        <v>4921057</v>
      </c>
      <c r="F18980" s="12"/>
      <c r="G18980" s="12"/>
      <c r="H18980" s="12"/>
      <c r="I18980" s="12"/>
      <c r="J18980" s="12"/>
    </row>
    <row r="18981" spans="1:10" x14ac:dyDescent="0.7">
      <c r="A18981" s="6">
        <v>42216</v>
      </c>
      <c r="B18981" s="1">
        <v>1600</v>
      </c>
      <c r="C18981" s="7">
        <v>1018510</v>
      </c>
      <c r="D18981" s="7">
        <v>3787618</v>
      </c>
      <c r="E18981" s="7">
        <v>4806128</v>
      </c>
      <c r="F18981" s="12"/>
      <c r="G18981" s="12"/>
      <c r="H18981" s="12"/>
      <c r="I18981" s="12"/>
      <c r="J18981" s="12"/>
    </row>
    <row r="18982" spans="1:10" x14ac:dyDescent="0.7">
      <c r="A18982" s="6">
        <v>42216</v>
      </c>
      <c r="B18982" s="1">
        <v>1700</v>
      </c>
      <c r="C18982" s="7">
        <v>1069852</v>
      </c>
      <c r="D18982" s="7">
        <v>3731183</v>
      </c>
      <c r="E18982" s="7">
        <v>4801035</v>
      </c>
      <c r="F18982" s="12"/>
      <c r="G18982" s="12"/>
      <c r="H18982" s="12"/>
      <c r="I18982" s="12"/>
      <c r="J18982" s="12"/>
    </row>
    <row r="18983" spans="1:10" x14ac:dyDescent="0.7">
      <c r="A18983" s="6">
        <v>42216</v>
      </c>
      <c r="B18983" s="1">
        <v>1800</v>
      </c>
      <c r="C18983" s="7">
        <v>1156374</v>
      </c>
      <c r="D18983" s="7">
        <v>3456029</v>
      </c>
      <c r="E18983" s="7">
        <v>4612403</v>
      </c>
      <c r="F18983" s="12"/>
      <c r="G18983" s="12"/>
      <c r="H18983" s="12"/>
      <c r="I18983" s="12"/>
      <c r="J18983" s="12"/>
    </row>
    <row r="18984" spans="1:10" x14ac:dyDescent="0.7">
      <c r="A18984" s="6">
        <v>42216</v>
      </c>
      <c r="B18984" s="1">
        <v>1900</v>
      </c>
      <c r="C18984" s="7">
        <v>1109416</v>
      </c>
      <c r="D18984" s="7">
        <v>3438181</v>
      </c>
      <c r="E18984" s="7">
        <v>4547597</v>
      </c>
      <c r="F18984" s="12"/>
      <c r="G18984" s="12"/>
      <c r="H18984" s="12"/>
      <c r="I18984" s="12"/>
      <c r="J18984" s="12"/>
    </row>
    <row r="18985" spans="1:10" x14ac:dyDescent="0.7">
      <c r="A18985" s="6">
        <v>42216</v>
      </c>
      <c r="B18985" s="1">
        <v>2000</v>
      </c>
      <c r="C18985" s="7">
        <v>1031860</v>
      </c>
      <c r="D18985" s="7">
        <v>3326970</v>
      </c>
      <c r="E18985" s="7">
        <v>4358830</v>
      </c>
      <c r="F18985" s="12"/>
      <c r="G18985" s="12"/>
      <c r="H18985" s="12"/>
      <c r="I18985" s="12"/>
      <c r="J18985" s="12"/>
    </row>
    <row r="18986" spans="1:10" x14ac:dyDescent="0.7">
      <c r="A18986" s="6">
        <v>42216</v>
      </c>
      <c r="B18986" s="1">
        <v>2100</v>
      </c>
      <c r="C18986" s="7">
        <v>944640</v>
      </c>
      <c r="D18986" s="7">
        <v>3350147</v>
      </c>
      <c r="E18986" s="7">
        <v>4294787</v>
      </c>
      <c r="F18986" s="12"/>
      <c r="G18986" s="12"/>
      <c r="H18986" s="12"/>
      <c r="I18986" s="12"/>
      <c r="J18986" s="12"/>
    </row>
    <row r="18987" spans="1:10" x14ac:dyDescent="0.7">
      <c r="A18987" s="6">
        <v>42216</v>
      </c>
      <c r="B18987" s="1">
        <v>2200</v>
      </c>
      <c r="C18987" s="7">
        <v>887969</v>
      </c>
      <c r="D18987" s="7">
        <v>3354843</v>
      </c>
      <c r="E18987" s="7">
        <v>4242812</v>
      </c>
      <c r="F18987" s="12"/>
      <c r="G18987" s="12"/>
      <c r="H18987" s="12"/>
      <c r="I18987" s="12"/>
      <c r="J18987" s="12"/>
    </row>
    <row r="18988" spans="1:10" x14ac:dyDescent="0.7">
      <c r="A18988" s="6">
        <v>42216</v>
      </c>
      <c r="B18988" s="1">
        <v>2300</v>
      </c>
      <c r="C18988" s="7">
        <v>815131</v>
      </c>
      <c r="D18988" s="7">
        <v>3164910</v>
      </c>
      <c r="E18988" s="7">
        <v>3980041</v>
      </c>
      <c r="F18988" s="12"/>
      <c r="G18988" s="12"/>
      <c r="H18988" s="12"/>
      <c r="I18988" s="12"/>
      <c r="J18988" s="12"/>
    </row>
    <row r="18989" spans="1:10" x14ac:dyDescent="0.7">
      <c r="A18989" s="6">
        <v>42216</v>
      </c>
      <c r="B18989" s="1">
        <v>2400</v>
      </c>
      <c r="C18989" s="7">
        <v>703617</v>
      </c>
      <c r="D18989" s="7">
        <v>2992831</v>
      </c>
      <c r="E18989" s="7">
        <v>3696448</v>
      </c>
      <c r="F18989" s="12"/>
      <c r="G18989" s="12"/>
      <c r="H18989" s="12"/>
      <c r="I18989" s="12"/>
      <c r="J18989" s="12"/>
    </row>
    <row r="18990" spans="1:10" x14ac:dyDescent="0.7">
      <c r="A18990" s="6">
        <v>42217</v>
      </c>
      <c r="B18990" s="1">
        <v>100</v>
      </c>
      <c r="C18990" s="7">
        <v>567761</v>
      </c>
      <c r="D18990" s="7">
        <v>2937539</v>
      </c>
      <c r="E18990" s="7">
        <v>3505300</v>
      </c>
      <c r="F18990" s="12"/>
      <c r="G18990" s="12"/>
      <c r="H18990" s="12"/>
      <c r="I18990" s="12"/>
      <c r="J18990" s="12"/>
    </row>
    <row r="18991" spans="1:10" x14ac:dyDescent="0.7">
      <c r="A18991" s="6">
        <v>42217</v>
      </c>
      <c r="B18991" s="1">
        <v>200</v>
      </c>
      <c r="C18991" s="7">
        <v>507957</v>
      </c>
      <c r="D18991" s="7">
        <v>2814741</v>
      </c>
      <c r="E18991" s="7">
        <v>3322698</v>
      </c>
      <c r="F18991" s="12"/>
      <c r="G18991" s="12"/>
      <c r="H18991" s="12"/>
      <c r="I18991" s="12"/>
      <c r="J18991" s="12"/>
    </row>
    <row r="18992" spans="1:10" x14ac:dyDescent="0.7">
      <c r="A18992" s="6">
        <v>42217</v>
      </c>
      <c r="B18992" s="1">
        <v>300</v>
      </c>
      <c r="C18992" s="7">
        <v>454904</v>
      </c>
      <c r="D18992" s="7">
        <v>2777158</v>
      </c>
      <c r="E18992" s="7">
        <v>3232062</v>
      </c>
      <c r="F18992" s="12"/>
      <c r="G18992" s="12"/>
      <c r="H18992" s="12"/>
      <c r="I18992" s="12"/>
      <c r="J18992" s="12"/>
    </row>
    <row r="18993" spans="1:10" x14ac:dyDescent="0.7">
      <c r="A18993" s="6">
        <v>42217</v>
      </c>
      <c r="B18993" s="1">
        <v>400</v>
      </c>
      <c r="C18993" s="7">
        <v>420242</v>
      </c>
      <c r="D18993" s="7">
        <v>2674210</v>
      </c>
      <c r="E18993" s="7">
        <v>3094452</v>
      </c>
      <c r="F18993" s="12"/>
      <c r="G18993" s="12"/>
      <c r="H18993" s="12"/>
      <c r="I18993" s="12"/>
      <c r="J18993" s="12"/>
    </row>
    <row r="18994" spans="1:10" x14ac:dyDescent="0.7">
      <c r="A18994" s="6">
        <v>42217</v>
      </c>
      <c r="B18994" s="1">
        <v>500</v>
      </c>
      <c r="C18994" s="7">
        <v>400052</v>
      </c>
      <c r="D18994" s="7">
        <v>2664401</v>
      </c>
      <c r="E18994" s="7">
        <v>3064453</v>
      </c>
      <c r="F18994" s="12"/>
      <c r="G18994" s="12"/>
      <c r="H18994" s="12"/>
      <c r="I18994" s="12"/>
      <c r="J18994" s="12"/>
    </row>
    <row r="18995" spans="1:10" x14ac:dyDescent="0.7">
      <c r="A18995" s="6">
        <v>42217</v>
      </c>
      <c r="B18995" s="1">
        <v>600</v>
      </c>
      <c r="C18995" s="7">
        <v>382453</v>
      </c>
      <c r="D18995" s="7">
        <v>2681137</v>
      </c>
      <c r="E18995" s="7">
        <v>3063590</v>
      </c>
      <c r="F18995" s="12"/>
      <c r="G18995" s="12"/>
      <c r="H18995" s="12"/>
      <c r="I18995" s="12"/>
      <c r="J18995" s="12"/>
    </row>
    <row r="18996" spans="1:10" x14ac:dyDescent="0.7">
      <c r="A18996" s="6">
        <v>42217</v>
      </c>
      <c r="B18996" s="1">
        <v>700</v>
      </c>
      <c r="C18996" s="7">
        <v>382766</v>
      </c>
      <c r="D18996" s="7">
        <v>2706903</v>
      </c>
      <c r="E18996" s="7">
        <v>3089669</v>
      </c>
      <c r="F18996" s="12"/>
      <c r="G18996" s="12"/>
      <c r="H18996" s="12"/>
      <c r="I18996" s="12"/>
      <c r="J18996" s="12"/>
    </row>
    <row r="18997" spans="1:10" x14ac:dyDescent="0.7">
      <c r="A18997" s="6">
        <v>42217</v>
      </c>
      <c r="B18997" s="1">
        <v>800</v>
      </c>
      <c r="C18997" s="7">
        <v>419164</v>
      </c>
      <c r="D18997" s="7">
        <v>2740674</v>
      </c>
      <c r="E18997" s="7">
        <v>3159838</v>
      </c>
      <c r="F18997" s="12"/>
      <c r="G18997" s="12"/>
      <c r="H18997" s="12"/>
      <c r="I18997" s="12"/>
      <c r="J18997" s="12"/>
    </row>
    <row r="18998" spans="1:10" x14ac:dyDescent="0.7">
      <c r="A18998" s="6">
        <v>42217</v>
      </c>
      <c r="B18998" s="1">
        <v>900</v>
      </c>
      <c r="C18998" s="7">
        <v>519683</v>
      </c>
      <c r="D18998" s="7">
        <v>2860526</v>
      </c>
      <c r="E18998" s="7">
        <v>3380209</v>
      </c>
      <c r="F18998" s="12"/>
      <c r="G18998" s="12"/>
      <c r="H18998" s="12"/>
      <c r="I18998" s="12"/>
      <c r="J18998" s="12"/>
    </row>
    <row r="18999" spans="1:10" x14ac:dyDescent="0.7">
      <c r="A18999" s="6">
        <v>42217</v>
      </c>
      <c r="B18999" s="1">
        <v>1000</v>
      </c>
      <c r="C18999" s="7">
        <v>643332</v>
      </c>
      <c r="D18999" s="7">
        <v>2840638</v>
      </c>
      <c r="E18999" s="7">
        <v>3483970</v>
      </c>
      <c r="F18999" s="12"/>
      <c r="G18999" s="12"/>
      <c r="H18999" s="12"/>
      <c r="I18999" s="12"/>
      <c r="J18999" s="12"/>
    </row>
    <row r="19000" spans="1:10" x14ac:dyDescent="0.7">
      <c r="A19000" s="6">
        <v>42217</v>
      </c>
      <c r="B19000" s="1">
        <v>1100</v>
      </c>
      <c r="C19000" s="7">
        <v>717490</v>
      </c>
      <c r="D19000" s="7">
        <v>3052450</v>
      </c>
      <c r="E19000" s="7">
        <v>3769940</v>
      </c>
      <c r="F19000" s="12"/>
      <c r="G19000" s="12"/>
      <c r="H19000" s="12"/>
      <c r="I19000" s="12"/>
      <c r="J19000" s="12"/>
    </row>
    <row r="19001" spans="1:10" x14ac:dyDescent="0.7">
      <c r="A19001" s="6">
        <v>42217</v>
      </c>
      <c r="B19001" s="1">
        <v>1200</v>
      </c>
      <c r="C19001" s="7">
        <v>776856</v>
      </c>
      <c r="D19001" s="7">
        <v>3137613</v>
      </c>
      <c r="E19001" s="7">
        <v>3914469</v>
      </c>
      <c r="F19001" s="12"/>
      <c r="G19001" s="12"/>
      <c r="H19001" s="12"/>
      <c r="I19001" s="12"/>
      <c r="J19001" s="12"/>
    </row>
    <row r="19002" spans="1:10" x14ac:dyDescent="0.7">
      <c r="A19002" s="6">
        <v>42217</v>
      </c>
      <c r="B19002" s="1">
        <v>1300</v>
      </c>
      <c r="C19002" s="7">
        <v>830076</v>
      </c>
      <c r="D19002" s="7">
        <v>3104113</v>
      </c>
      <c r="E19002" s="7">
        <v>3934189</v>
      </c>
      <c r="F19002" s="12"/>
      <c r="G19002" s="12"/>
      <c r="H19002" s="12"/>
      <c r="I19002" s="12"/>
      <c r="J19002" s="12"/>
    </row>
    <row r="19003" spans="1:10" x14ac:dyDescent="0.7">
      <c r="A19003" s="6">
        <v>42217</v>
      </c>
      <c r="B19003" s="1">
        <v>1400</v>
      </c>
      <c r="C19003" s="7">
        <v>911863</v>
      </c>
      <c r="D19003" s="7">
        <v>3042208</v>
      </c>
      <c r="E19003" s="7">
        <v>3954071</v>
      </c>
      <c r="F19003" s="12"/>
      <c r="G19003" s="12"/>
      <c r="H19003" s="12"/>
      <c r="I19003" s="12"/>
      <c r="J19003" s="12"/>
    </row>
    <row r="19004" spans="1:10" x14ac:dyDescent="0.7">
      <c r="A19004" s="6">
        <v>42217</v>
      </c>
      <c r="B19004" s="1">
        <v>1500</v>
      </c>
      <c r="C19004" s="7">
        <v>922596</v>
      </c>
      <c r="D19004" s="7">
        <v>3143179</v>
      </c>
      <c r="E19004" s="7">
        <v>4065775</v>
      </c>
      <c r="F19004" s="12"/>
      <c r="G19004" s="12"/>
      <c r="H19004" s="12"/>
      <c r="I19004" s="12"/>
      <c r="J19004" s="12"/>
    </row>
    <row r="19005" spans="1:10" x14ac:dyDescent="0.7">
      <c r="A19005" s="6">
        <v>42217</v>
      </c>
      <c r="B19005" s="1">
        <v>1600</v>
      </c>
      <c r="C19005" s="7">
        <v>961252</v>
      </c>
      <c r="D19005" s="7">
        <v>3057373</v>
      </c>
      <c r="E19005" s="7">
        <v>4018625</v>
      </c>
      <c r="F19005" s="12"/>
      <c r="G19005" s="12"/>
      <c r="H19005" s="12"/>
      <c r="I19005" s="12"/>
      <c r="J19005" s="12"/>
    </row>
    <row r="19006" spans="1:10" x14ac:dyDescent="0.7">
      <c r="A19006" s="6">
        <v>42217</v>
      </c>
      <c r="B19006" s="1">
        <v>1700</v>
      </c>
      <c r="C19006" s="7">
        <v>1011020</v>
      </c>
      <c r="D19006" s="7">
        <v>3047463</v>
      </c>
      <c r="E19006" s="7">
        <v>4058483</v>
      </c>
      <c r="F19006" s="12"/>
      <c r="G19006" s="12"/>
      <c r="H19006" s="12"/>
      <c r="I19006" s="12"/>
      <c r="J19006" s="12"/>
    </row>
    <row r="19007" spans="1:10" x14ac:dyDescent="0.7">
      <c r="A19007" s="6">
        <v>42217</v>
      </c>
      <c r="B19007" s="1">
        <v>1800</v>
      </c>
      <c r="C19007" s="7">
        <v>1006403</v>
      </c>
      <c r="D19007" s="7">
        <v>3048640</v>
      </c>
      <c r="E19007" s="7">
        <v>4055043</v>
      </c>
      <c r="F19007" s="12"/>
      <c r="G19007" s="12"/>
      <c r="H19007" s="12"/>
      <c r="I19007" s="12"/>
      <c r="J19007" s="12"/>
    </row>
    <row r="19008" spans="1:10" x14ac:dyDescent="0.7">
      <c r="A19008" s="6">
        <v>42217</v>
      </c>
      <c r="B19008" s="1">
        <v>1900</v>
      </c>
      <c r="C19008" s="7">
        <v>987290</v>
      </c>
      <c r="D19008" s="7">
        <v>3007184</v>
      </c>
      <c r="E19008" s="7">
        <v>3994474</v>
      </c>
      <c r="F19008" s="12"/>
      <c r="G19008" s="12"/>
      <c r="H19008" s="12"/>
      <c r="I19008" s="12"/>
      <c r="J19008" s="12"/>
    </row>
    <row r="19009" spans="1:10" x14ac:dyDescent="0.7">
      <c r="A19009" s="6">
        <v>42217</v>
      </c>
      <c r="B19009" s="1">
        <v>2000</v>
      </c>
      <c r="C19009" s="7">
        <v>924145</v>
      </c>
      <c r="D19009" s="7">
        <v>2979062</v>
      </c>
      <c r="E19009" s="7">
        <v>3903207</v>
      </c>
      <c r="F19009" s="12"/>
      <c r="G19009" s="12"/>
      <c r="H19009" s="12"/>
      <c r="I19009" s="12"/>
      <c r="J19009" s="12"/>
    </row>
    <row r="19010" spans="1:10" x14ac:dyDescent="0.7">
      <c r="A19010" s="6">
        <v>42217</v>
      </c>
      <c r="B19010" s="1">
        <v>2100</v>
      </c>
      <c r="C19010" s="7">
        <v>832615</v>
      </c>
      <c r="D19010" s="7">
        <v>2984674</v>
      </c>
      <c r="E19010" s="7">
        <v>3817289</v>
      </c>
      <c r="F19010" s="12"/>
      <c r="G19010" s="12"/>
      <c r="H19010" s="12"/>
      <c r="I19010" s="12"/>
      <c r="J19010" s="12"/>
    </row>
    <row r="19011" spans="1:10" x14ac:dyDescent="0.7">
      <c r="A19011" s="6">
        <v>42217</v>
      </c>
      <c r="B19011" s="1">
        <v>2200</v>
      </c>
      <c r="C19011" s="7">
        <v>804831</v>
      </c>
      <c r="D19011" s="7">
        <v>2886893</v>
      </c>
      <c r="E19011" s="7">
        <v>3691724</v>
      </c>
      <c r="F19011" s="12"/>
      <c r="G19011" s="12"/>
      <c r="H19011" s="12"/>
      <c r="I19011" s="12"/>
      <c r="J19011" s="12"/>
    </row>
    <row r="19012" spans="1:10" x14ac:dyDescent="0.7">
      <c r="A19012" s="6">
        <v>42217</v>
      </c>
      <c r="B19012" s="1">
        <v>2300</v>
      </c>
      <c r="C19012" s="7">
        <v>710644</v>
      </c>
      <c r="D19012" s="7">
        <v>2831451</v>
      </c>
      <c r="E19012" s="7">
        <v>3542095</v>
      </c>
      <c r="F19012" s="12"/>
      <c r="G19012" s="12"/>
      <c r="H19012" s="12"/>
      <c r="I19012" s="12"/>
      <c r="J19012" s="12"/>
    </row>
    <row r="19013" spans="1:10" x14ac:dyDescent="0.7">
      <c r="A19013" s="6">
        <v>42217</v>
      </c>
      <c r="B19013" s="1">
        <v>2400</v>
      </c>
      <c r="C19013" s="7">
        <v>609002</v>
      </c>
      <c r="D19013" s="7">
        <v>2653502</v>
      </c>
      <c r="E19013" s="7">
        <v>3262504</v>
      </c>
      <c r="F19013" s="12"/>
      <c r="G19013" s="12"/>
      <c r="H19013" s="12"/>
      <c r="I19013" s="12"/>
      <c r="J19013" s="12"/>
    </row>
    <row r="19014" spans="1:10" x14ac:dyDescent="0.7">
      <c r="A19014" s="6">
        <v>42218</v>
      </c>
      <c r="B19014" s="1">
        <v>100</v>
      </c>
      <c r="C19014" s="7">
        <v>518999</v>
      </c>
      <c r="D19014" s="7">
        <v>2620292</v>
      </c>
      <c r="E19014" s="7">
        <v>3139291</v>
      </c>
      <c r="F19014" s="12"/>
      <c r="G19014" s="12"/>
      <c r="H19014" s="12"/>
      <c r="I19014" s="12"/>
      <c r="J19014" s="12"/>
    </row>
    <row r="19015" spans="1:10" x14ac:dyDescent="0.7">
      <c r="A19015" s="6">
        <v>42218</v>
      </c>
      <c r="B19015" s="1">
        <v>200</v>
      </c>
      <c r="C19015" s="7">
        <v>428682</v>
      </c>
      <c r="D19015" s="7">
        <v>2641887</v>
      </c>
      <c r="E19015" s="7">
        <v>3070569</v>
      </c>
      <c r="F19015" s="12"/>
      <c r="G19015" s="12"/>
      <c r="H19015" s="12"/>
      <c r="I19015" s="12"/>
      <c r="J19015" s="12"/>
    </row>
    <row r="19016" spans="1:10" x14ac:dyDescent="0.7">
      <c r="A19016" s="6">
        <v>42218</v>
      </c>
      <c r="B19016" s="1">
        <v>300</v>
      </c>
      <c r="C19016" s="7">
        <v>405563</v>
      </c>
      <c r="D19016" s="7">
        <v>2561618</v>
      </c>
      <c r="E19016" s="7">
        <v>2967181</v>
      </c>
      <c r="F19016" s="12"/>
      <c r="G19016" s="12"/>
      <c r="H19016" s="12"/>
      <c r="I19016" s="12"/>
      <c r="J19016" s="12"/>
    </row>
    <row r="19017" spans="1:10" x14ac:dyDescent="0.7">
      <c r="A19017" s="6">
        <v>42218</v>
      </c>
      <c r="B19017" s="1">
        <v>400</v>
      </c>
      <c r="C19017" s="7">
        <v>375066</v>
      </c>
      <c r="D19017" s="7">
        <v>2495175</v>
      </c>
      <c r="E19017" s="7">
        <v>2870241</v>
      </c>
      <c r="F19017" s="12"/>
      <c r="G19017" s="12"/>
      <c r="H19017" s="12"/>
      <c r="I19017" s="12"/>
      <c r="J19017" s="12"/>
    </row>
    <row r="19018" spans="1:10" x14ac:dyDescent="0.7">
      <c r="A19018" s="6">
        <v>42218</v>
      </c>
      <c r="B19018" s="1">
        <v>500</v>
      </c>
      <c r="C19018" s="7">
        <v>366920</v>
      </c>
      <c r="D19018" s="7">
        <v>2480260</v>
      </c>
      <c r="E19018" s="7">
        <v>2847180</v>
      </c>
      <c r="F19018" s="12"/>
      <c r="G19018" s="12"/>
      <c r="H19018" s="12"/>
      <c r="I19018" s="12"/>
      <c r="J19018" s="12"/>
    </row>
    <row r="19019" spans="1:10" x14ac:dyDescent="0.7">
      <c r="A19019" s="6">
        <v>42218</v>
      </c>
      <c r="B19019" s="1">
        <v>600</v>
      </c>
      <c r="C19019" s="7">
        <v>348871</v>
      </c>
      <c r="D19019" s="7">
        <v>2522180</v>
      </c>
      <c r="E19019" s="7">
        <v>2871051</v>
      </c>
      <c r="F19019" s="12"/>
      <c r="G19019" s="12"/>
      <c r="H19019" s="12"/>
      <c r="I19019" s="12"/>
      <c r="J19019" s="12"/>
    </row>
    <row r="19020" spans="1:10" x14ac:dyDescent="0.7">
      <c r="A19020" s="6">
        <v>42218</v>
      </c>
      <c r="B19020" s="1">
        <v>700</v>
      </c>
      <c r="C19020" s="7">
        <v>350338</v>
      </c>
      <c r="D19020" s="7">
        <v>2524966</v>
      </c>
      <c r="E19020" s="7">
        <v>2875304</v>
      </c>
      <c r="F19020" s="12"/>
      <c r="G19020" s="12"/>
      <c r="H19020" s="12"/>
      <c r="I19020" s="12"/>
      <c r="J19020" s="12"/>
    </row>
    <row r="19021" spans="1:10" x14ac:dyDescent="0.7">
      <c r="A19021" s="6">
        <v>42218</v>
      </c>
      <c r="B19021" s="1">
        <v>800</v>
      </c>
      <c r="C19021" s="7">
        <v>396609</v>
      </c>
      <c r="D19021" s="7">
        <v>2521114</v>
      </c>
      <c r="E19021" s="7">
        <v>2917723</v>
      </c>
      <c r="F19021" s="12"/>
      <c r="G19021" s="12"/>
      <c r="H19021" s="12"/>
      <c r="I19021" s="12"/>
      <c r="J19021" s="12"/>
    </row>
    <row r="19022" spans="1:10" x14ac:dyDescent="0.7">
      <c r="A19022" s="6">
        <v>42218</v>
      </c>
      <c r="B19022" s="1">
        <v>900</v>
      </c>
      <c r="C19022" s="7">
        <v>489386</v>
      </c>
      <c r="D19022" s="7">
        <v>2609366</v>
      </c>
      <c r="E19022" s="7">
        <v>3098752</v>
      </c>
      <c r="F19022" s="12"/>
      <c r="G19022" s="12"/>
      <c r="H19022" s="12"/>
      <c r="I19022" s="12"/>
      <c r="J19022" s="12"/>
    </row>
    <row r="19023" spans="1:10" x14ac:dyDescent="0.7">
      <c r="A19023" s="6">
        <v>42218</v>
      </c>
      <c r="B19023" s="1">
        <v>1000</v>
      </c>
      <c r="C19023" s="7">
        <v>599469</v>
      </c>
      <c r="D19023" s="7">
        <v>2746697</v>
      </c>
      <c r="E19023" s="7">
        <v>3346166</v>
      </c>
      <c r="F19023" s="12"/>
      <c r="G19023" s="12"/>
      <c r="H19023" s="12"/>
      <c r="I19023" s="12"/>
      <c r="J19023" s="12"/>
    </row>
    <row r="19024" spans="1:10" x14ac:dyDescent="0.7">
      <c r="A19024" s="6">
        <v>42218</v>
      </c>
      <c r="B19024" s="1">
        <v>1100</v>
      </c>
      <c r="C19024" s="7">
        <v>709099</v>
      </c>
      <c r="D19024" s="7">
        <v>2852551</v>
      </c>
      <c r="E19024" s="7">
        <v>3561650</v>
      </c>
      <c r="F19024" s="12"/>
      <c r="G19024" s="12"/>
      <c r="H19024" s="12"/>
      <c r="I19024" s="12"/>
      <c r="J19024" s="12"/>
    </row>
    <row r="19025" spans="1:10" x14ac:dyDescent="0.7">
      <c r="A19025" s="6">
        <v>42218</v>
      </c>
      <c r="B19025" s="1">
        <v>1200</v>
      </c>
      <c r="C19025" s="7">
        <v>786922</v>
      </c>
      <c r="D19025" s="7">
        <v>2981772</v>
      </c>
      <c r="E19025" s="7">
        <v>3768694</v>
      </c>
      <c r="F19025" s="12"/>
      <c r="G19025" s="12"/>
      <c r="H19025" s="12"/>
      <c r="I19025" s="12"/>
      <c r="J19025" s="12"/>
    </row>
    <row r="19026" spans="1:10" x14ac:dyDescent="0.7">
      <c r="A19026" s="6">
        <v>42218</v>
      </c>
      <c r="B19026" s="1">
        <v>1300</v>
      </c>
      <c r="C19026" s="7">
        <v>893839</v>
      </c>
      <c r="D19026" s="7">
        <v>3039927</v>
      </c>
      <c r="E19026" s="7">
        <v>3933766</v>
      </c>
      <c r="F19026" s="12"/>
      <c r="G19026" s="12"/>
      <c r="H19026" s="12"/>
      <c r="I19026" s="12"/>
      <c r="J19026" s="12"/>
    </row>
    <row r="19027" spans="1:10" x14ac:dyDescent="0.7">
      <c r="A19027" s="6">
        <v>42218</v>
      </c>
      <c r="B19027" s="1">
        <v>1400</v>
      </c>
      <c r="C19027" s="7">
        <v>978764</v>
      </c>
      <c r="D19027" s="7">
        <v>3064482</v>
      </c>
      <c r="E19027" s="7">
        <v>4043246</v>
      </c>
      <c r="F19027" s="12"/>
      <c r="G19027" s="12"/>
      <c r="H19027" s="12"/>
      <c r="I19027" s="12"/>
      <c r="J19027" s="12"/>
    </row>
    <row r="19028" spans="1:10" x14ac:dyDescent="0.7">
      <c r="A19028" s="6">
        <v>42218</v>
      </c>
      <c r="B19028" s="1">
        <v>1500</v>
      </c>
      <c r="C19028" s="7">
        <v>1034337</v>
      </c>
      <c r="D19028" s="7">
        <v>3106735</v>
      </c>
      <c r="E19028" s="7">
        <v>4141072</v>
      </c>
      <c r="F19028" s="12"/>
      <c r="G19028" s="12"/>
      <c r="H19028" s="12"/>
      <c r="I19028" s="12"/>
      <c r="J19028" s="12"/>
    </row>
    <row r="19029" spans="1:10" x14ac:dyDescent="0.7">
      <c r="A19029" s="6">
        <v>42218</v>
      </c>
      <c r="B19029" s="1">
        <v>1600</v>
      </c>
      <c r="C19029" s="7">
        <v>1101020</v>
      </c>
      <c r="D19029" s="7">
        <v>3135814</v>
      </c>
      <c r="E19029" s="7">
        <v>4236834</v>
      </c>
      <c r="F19029" s="12"/>
      <c r="G19029" s="12"/>
      <c r="H19029" s="12"/>
      <c r="I19029" s="12"/>
      <c r="J19029" s="12"/>
    </row>
    <row r="19030" spans="1:10" x14ac:dyDescent="0.7">
      <c r="A19030" s="6">
        <v>42218</v>
      </c>
      <c r="B19030" s="1">
        <v>1700</v>
      </c>
      <c r="C19030" s="7">
        <v>1201915</v>
      </c>
      <c r="D19030" s="7">
        <v>2996374</v>
      </c>
      <c r="E19030" s="7">
        <v>4198289</v>
      </c>
      <c r="F19030" s="12"/>
      <c r="G19030" s="12"/>
      <c r="H19030" s="12"/>
      <c r="I19030" s="12"/>
      <c r="J19030" s="12"/>
    </row>
    <row r="19031" spans="1:10" x14ac:dyDescent="0.7">
      <c r="A19031" s="6">
        <v>42218</v>
      </c>
      <c r="B19031" s="1">
        <v>1800</v>
      </c>
      <c r="C19031" s="7">
        <v>1227876</v>
      </c>
      <c r="D19031" s="7">
        <v>3014430</v>
      </c>
      <c r="E19031" s="7">
        <v>4242306</v>
      </c>
      <c r="F19031" s="12"/>
      <c r="G19031" s="12"/>
      <c r="H19031" s="12"/>
      <c r="I19031" s="12"/>
      <c r="J19031" s="12"/>
    </row>
    <row r="19032" spans="1:10" x14ac:dyDescent="0.7">
      <c r="A19032" s="6">
        <v>42218</v>
      </c>
      <c r="B19032" s="1">
        <v>1900</v>
      </c>
      <c r="C19032" s="7">
        <v>1186294</v>
      </c>
      <c r="D19032" s="7">
        <v>3090077</v>
      </c>
      <c r="E19032" s="7">
        <v>4276371</v>
      </c>
      <c r="F19032" s="12"/>
      <c r="G19032" s="12"/>
      <c r="H19032" s="12"/>
      <c r="I19032" s="12"/>
      <c r="J19032" s="12"/>
    </row>
    <row r="19033" spans="1:10" x14ac:dyDescent="0.7">
      <c r="A19033" s="6">
        <v>42218</v>
      </c>
      <c r="B19033" s="1">
        <v>2000</v>
      </c>
      <c r="C19033" s="7">
        <v>1144131</v>
      </c>
      <c r="D19033" s="7">
        <v>3037923</v>
      </c>
      <c r="E19033" s="7">
        <v>4182054</v>
      </c>
      <c r="F19033" s="12"/>
      <c r="G19033" s="12"/>
      <c r="H19033" s="12"/>
      <c r="I19033" s="12"/>
      <c r="J19033" s="12"/>
    </row>
    <row r="19034" spans="1:10" x14ac:dyDescent="0.7">
      <c r="A19034" s="6">
        <v>42218</v>
      </c>
      <c r="B19034" s="1">
        <v>2100</v>
      </c>
      <c r="C19034" s="7">
        <v>1068443</v>
      </c>
      <c r="D19034" s="7">
        <v>2946779</v>
      </c>
      <c r="E19034" s="7">
        <v>4015222</v>
      </c>
      <c r="F19034" s="12"/>
      <c r="G19034" s="12"/>
      <c r="H19034" s="12"/>
      <c r="I19034" s="12"/>
      <c r="J19034" s="12"/>
    </row>
    <row r="19035" spans="1:10" x14ac:dyDescent="0.7">
      <c r="A19035" s="6">
        <v>42218</v>
      </c>
      <c r="B19035" s="1">
        <v>2200</v>
      </c>
      <c r="C19035" s="7">
        <v>1034232</v>
      </c>
      <c r="D19035" s="7">
        <v>2986661</v>
      </c>
      <c r="E19035" s="7">
        <v>4020893</v>
      </c>
      <c r="F19035" s="12"/>
      <c r="G19035" s="12"/>
      <c r="H19035" s="12"/>
      <c r="I19035" s="12"/>
      <c r="J19035" s="12"/>
    </row>
    <row r="19036" spans="1:10" x14ac:dyDescent="0.7">
      <c r="A19036" s="6">
        <v>42218</v>
      </c>
      <c r="B19036" s="1">
        <v>2300</v>
      </c>
      <c r="C19036" s="7">
        <v>908927</v>
      </c>
      <c r="D19036" s="7">
        <v>2847771</v>
      </c>
      <c r="E19036" s="7">
        <v>3756698</v>
      </c>
      <c r="F19036" s="12"/>
      <c r="G19036" s="12"/>
      <c r="H19036" s="12"/>
      <c r="I19036" s="12"/>
      <c r="J19036" s="12"/>
    </row>
    <row r="19037" spans="1:10" x14ac:dyDescent="0.7">
      <c r="A19037" s="6">
        <v>42218</v>
      </c>
      <c r="B19037" s="1">
        <v>2400</v>
      </c>
      <c r="C19037" s="7">
        <v>773638</v>
      </c>
      <c r="D19037" s="7">
        <v>2811708</v>
      </c>
      <c r="E19037" s="7">
        <v>3585346</v>
      </c>
      <c r="F19037" s="12"/>
      <c r="G19037" s="12"/>
      <c r="H19037" s="12"/>
      <c r="I19037" s="12"/>
      <c r="J19037" s="12"/>
    </row>
    <row r="19038" spans="1:10" x14ac:dyDescent="0.7">
      <c r="A19038" s="6">
        <v>42219</v>
      </c>
      <c r="B19038" s="1">
        <v>100</v>
      </c>
      <c r="C19038" s="7">
        <v>630983</v>
      </c>
      <c r="D19038" s="7">
        <v>2894333</v>
      </c>
      <c r="E19038" s="7">
        <v>3525316</v>
      </c>
      <c r="F19038" s="12"/>
      <c r="G19038" s="12"/>
      <c r="H19038" s="12"/>
      <c r="I19038" s="12"/>
      <c r="J19038" s="12"/>
    </row>
    <row r="19039" spans="1:10" x14ac:dyDescent="0.7">
      <c r="A19039" s="6">
        <v>42219</v>
      </c>
      <c r="B19039" s="1">
        <v>200</v>
      </c>
      <c r="C19039" s="7">
        <v>541720</v>
      </c>
      <c r="D19039" s="7">
        <v>2823061</v>
      </c>
      <c r="E19039" s="7">
        <v>3364781</v>
      </c>
      <c r="F19039" s="12"/>
      <c r="G19039" s="12"/>
      <c r="H19039" s="12"/>
      <c r="I19039" s="12"/>
      <c r="J19039" s="12"/>
    </row>
    <row r="19040" spans="1:10" x14ac:dyDescent="0.7">
      <c r="A19040" s="6">
        <v>42219</v>
      </c>
      <c r="B19040" s="1">
        <v>300</v>
      </c>
      <c r="C19040" s="7">
        <v>478880</v>
      </c>
      <c r="D19040" s="7">
        <v>2853017</v>
      </c>
      <c r="E19040" s="7">
        <v>3331897</v>
      </c>
      <c r="F19040" s="12"/>
      <c r="G19040" s="12"/>
      <c r="H19040" s="12"/>
      <c r="I19040" s="12"/>
      <c r="J19040" s="12"/>
    </row>
    <row r="19041" spans="1:10" x14ac:dyDescent="0.7">
      <c r="A19041" s="6">
        <v>42219</v>
      </c>
      <c r="B19041" s="1">
        <v>400</v>
      </c>
      <c r="C19041" s="7">
        <v>449844</v>
      </c>
      <c r="D19041" s="7">
        <v>2833125</v>
      </c>
      <c r="E19041" s="7">
        <v>3282969</v>
      </c>
      <c r="F19041" s="12"/>
      <c r="G19041" s="12"/>
      <c r="H19041" s="12"/>
      <c r="I19041" s="12"/>
      <c r="J19041" s="12"/>
    </row>
    <row r="19042" spans="1:10" x14ac:dyDescent="0.7">
      <c r="A19042" s="6">
        <v>42219</v>
      </c>
      <c r="B19042" s="1">
        <v>500</v>
      </c>
      <c r="C19042" s="7">
        <v>436512</v>
      </c>
      <c r="D19042" s="7">
        <v>2879037</v>
      </c>
      <c r="E19042" s="7">
        <v>3315549</v>
      </c>
      <c r="F19042" s="12"/>
      <c r="G19042" s="12"/>
      <c r="H19042" s="12"/>
      <c r="I19042" s="12"/>
      <c r="J19042" s="12"/>
    </row>
    <row r="19043" spans="1:10" x14ac:dyDescent="0.7">
      <c r="A19043" s="6">
        <v>42219</v>
      </c>
      <c r="B19043" s="1">
        <v>600</v>
      </c>
      <c r="C19043" s="7">
        <v>441314</v>
      </c>
      <c r="D19043" s="7">
        <v>2984832</v>
      </c>
      <c r="E19043" s="7">
        <v>3426146</v>
      </c>
      <c r="F19043" s="12"/>
      <c r="G19043" s="12"/>
      <c r="H19043" s="12"/>
      <c r="I19043" s="12"/>
      <c r="J19043" s="12"/>
    </row>
    <row r="19044" spans="1:10" x14ac:dyDescent="0.7">
      <c r="A19044" s="6">
        <v>42219</v>
      </c>
      <c r="B19044" s="1">
        <v>700</v>
      </c>
      <c r="C19044" s="7">
        <v>444509</v>
      </c>
      <c r="D19044" s="7">
        <v>3273858</v>
      </c>
      <c r="E19044" s="7">
        <v>3718367</v>
      </c>
      <c r="F19044" s="12"/>
      <c r="G19044" s="12"/>
      <c r="H19044" s="12"/>
      <c r="I19044" s="12"/>
      <c r="J19044" s="12"/>
    </row>
    <row r="19045" spans="1:10" x14ac:dyDescent="0.7">
      <c r="A19045" s="6">
        <v>42219</v>
      </c>
      <c r="B19045" s="1">
        <v>800</v>
      </c>
      <c r="C19045" s="7">
        <v>465774</v>
      </c>
      <c r="D19045" s="7">
        <v>3377190</v>
      </c>
      <c r="E19045" s="7">
        <v>3842964</v>
      </c>
      <c r="F19045" s="12"/>
      <c r="G19045" s="12"/>
      <c r="H19045" s="12"/>
      <c r="I19045" s="12"/>
      <c r="J19045" s="12"/>
    </row>
    <row r="19046" spans="1:10" x14ac:dyDescent="0.7">
      <c r="A19046" s="6">
        <v>42219</v>
      </c>
      <c r="B19046" s="1">
        <v>900</v>
      </c>
      <c r="C19046" s="7">
        <v>473013</v>
      </c>
      <c r="D19046" s="7">
        <v>3464368</v>
      </c>
      <c r="E19046" s="7">
        <v>3937381</v>
      </c>
      <c r="F19046" s="12"/>
      <c r="G19046" s="12"/>
      <c r="H19046" s="12"/>
      <c r="I19046" s="12"/>
      <c r="J19046" s="12"/>
    </row>
    <row r="19047" spans="1:10" x14ac:dyDescent="0.7">
      <c r="A19047" s="6">
        <v>42219</v>
      </c>
      <c r="B19047" s="1">
        <v>1000</v>
      </c>
      <c r="C19047" s="7">
        <v>549636</v>
      </c>
      <c r="D19047" s="7">
        <v>3504241</v>
      </c>
      <c r="E19047" s="7">
        <v>4053877</v>
      </c>
      <c r="F19047" s="12"/>
      <c r="G19047" s="12"/>
      <c r="H19047" s="12"/>
      <c r="I19047" s="12"/>
      <c r="J19047" s="12"/>
    </row>
    <row r="19048" spans="1:10" x14ac:dyDescent="0.7">
      <c r="A19048" s="6">
        <v>42219</v>
      </c>
      <c r="B19048" s="1">
        <v>1100</v>
      </c>
      <c r="C19048" s="7">
        <v>610514</v>
      </c>
      <c r="D19048" s="7">
        <v>3754930</v>
      </c>
      <c r="E19048" s="7">
        <v>4365444</v>
      </c>
      <c r="F19048" s="12"/>
      <c r="G19048" s="12"/>
      <c r="H19048" s="12"/>
      <c r="I19048" s="12"/>
      <c r="J19048" s="12"/>
    </row>
    <row r="19049" spans="1:10" x14ac:dyDescent="0.7">
      <c r="A19049" s="6">
        <v>42219</v>
      </c>
      <c r="B19049" s="1">
        <v>1200</v>
      </c>
      <c r="C19049" s="7">
        <v>644898</v>
      </c>
      <c r="D19049" s="7">
        <v>3918610</v>
      </c>
      <c r="E19049" s="7">
        <v>4563508</v>
      </c>
      <c r="F19049" s="12"/>
      <c r="G19049" s="12"/>
      <c r="H19049" s="12"/>
      <c r="I19049" s="12"/>
      <c r="J19049" s="12"/>
    </row>
    <row r="19050" spans="1:10" x14ac:dyDescent="0.7">
      <c r="A19050" s="6">
        <v>42219</v>
      </c>
      <c r="B19050" s="1">
        <v>1300</v>
      </c>
      <c r="C19050" s="7">
        <v>718864</v>
      </c>
      <c r="D19050" s="7">
        <v>4047353</v>
      </c>
      <c r="E19050" s="7">
        <v>4766217</v>
      </c>
      <c r="F19050" s="12"/>
      <c r="G19050" s="12"/>
      <c r="H19050" s="12"/>
      <c r="I19050" s="12"/>
      <c r="J19050" s="12"/>
    </row>
    <row r="19051" spans="1:10" x14ac:dyDescent="0.7">
      <c r="A19051" s="6">
        <v>42219</v>
      </c>
      <c r="B19051" s="1">
        <v>1400</v>
      </c>
      <c r="C19051" s="7">
        <v>807242</v>
      </c>
      <c r="D19051" s="7">
        <v>4061601</v>
      </c>
      <c r="E19051" s="7">
        <v>4868843</v>
      </c>
      <c r="F19051" s="12"/>
      <c r="G19051" s="12"/>
      <c r="H19051" s="12"/>
      <c r="I19051" s="12"/>
      <c r="J19051" s="12"/>
    </row>
    <row r="19052" spans="1:10" x14ac:dyDescent="0.7">
      <c r="A19052" s="6">
        <v>42219</v>
      </c>
      <c r="B19052" s="1">
        <v>1500</v>
      </c>
      <c r="C19052" s="7">
        <v>867011</v>
      </c>
      <c r="D19052" s="7">
        <v>4062688</v>
      </c>
      <c r="E19052" s="7">
        <v>4929699</v>
      </c>
      <c r="F19052" s="12"/>
      <c r="G19052" s="12"/>
      <c r="H19052" s="12"/>
      <c r="I19052" s="12"/>
      <c r="J19052" s="12"/>
    </row>
    <row r="19053" spans="1:10" x14ac:dyDescent="0.7">
      <c r="A19053" s="6">
        <v>42219</v>
      </c>
      <c r="B19053" s="1">
        <v>1600</v>
      </c>
      <c r="C19053" s="7">
        <v>917359</v>
      </c>
      <c r="D19053" s="7">
        <v>4056706</v>
      </c>
      <c r="E19053" s="7">
        <v>4974065</v>
      </c>
      <c r="F19053" s="12"/>
      <c r="G19053" s="12"/>
      <c r="H19053" s="12"/>
      <c r="I19053" s="12"/>
      <c r="J19053" s="12"/>
    </row>
    <row r="19054" spans="1:10" x14ac:dyDescent="0.7">
      <c r="A19054" s="6">
        <v>42219</v>
      </c>
      <c r="B19054" s="1">
        <v>1700</v>
      </c>
      <c r="C19054" s="7">
        <v>993622</v>
      </c>
      <c r="D19054" s="7">
        <v>3898775</v>
      </c>
      <c r="E19054" s="7">
        <v>4892397</v>
      </c>
      <c r="F19054" s="12"/>
      <c r="G19054" s="12"/>
      <c r="H19054" s="12"/>
      <c r="I19054" s="12"/>
      <c r="J19054" s="12"/>
    </row>
    <row r="19055" spans="1:10" x14ac:dyDescent="0.7">
      <c r="A19055" s="6">
        <v>42219</v>
      </c>
      <c r="B19055" s="1">
        <v>1800</v>
      </c>
      <c r="C19055" s="7">
        <v>1055411</v>
      </c>
      <c r="D19055" s="7">
        <v>3694597</v>
      </c>
      <c r="E19055" s="7">
        <v>4750008</v>
      </c>
      <c r="F19055" s="12"/>
      <c r="G19055" s="12"/>
      <c r="H19055" s="12"/>
      <c r="I19055" s="12"/>
      <c r="J19055" s="12"/>
    </row>
    <row r="19056" spans="1:10" x14ac:dyDescent="0.7">
      <c r="A19056" s="6">
        <v>42219</v>
      </c>
      <c r="B19056" s="1">
        <v>1900</v>
      </c>
      <c r="C19056" s="7">
        <v>1054613</v>
      </c>
      <c r="D19056" s="7">
        <v>3570855</v>
      </c>
      <c r="E19056" s="7">
        <v>4625468</v>
      </c>
      <c r="F19056" s="12"/>
      <c r="G19056" s="12"/>
      <c r="H19056" s="12"/>
      <c r="I19056" s="12"/>
      <c r="J19056" s="12"/>
    </row>
    <row r="19057" spans="1:10" x14ac:dyDescent="0.7">
      <c r="A19057" s="6">
        <v>42219</v>
      </c>
      <c r="B19057" s="1">
        <v>2000</v>
      </c>
      <c r="C19057" s="7">
        <v>1017614</v>
      </c>
      <c r="D19057" s="7">
        <v>3507861</v>
      </c>
      <c r="E19057" s="7">
        <v>4525475</v>
      </c>
      <c r="F19057" s="12"/>
      <c r="G19057" s="12"/>
      <c r="H19057" s="12"/>
      <c r="I19057" s="12"/>
      <c r="J19057" s="12"/>
    </row>
    <row r="19058" spans="1:10" x14ac:dyDescent="0.7">
      <c r="A19058" s="6">
        <v>42219</v>
      </c>
      <c r="B19058" s="1">
        <v>2100</v>
      </c>
      <c r="C19058" s="7">
        <v>967820</v>
      </c>
      <c r="D19058" s="7">
        <v>3465437</v>
      </c>
      <c r="E19058" s="7">
        <v>4433257</v>
      </c>
      <c r="F19058" s="12"/>
      <c r="G19058" s="12"/>
      <c r="H19058" s="12"/>
      <c r="I19058" s="12"/>
      <c r="J19058" s="12"/>
    </row>
    <row r="19059" spans="1:10" x14ac:dyDescent="0.7">
      <c r="A19059" s="6">
        <v>42219</v>
      </c>
      <c r="B19059" s="1">
        <v>2200</v>
      </c>
      <c r="C19059" s="7">
        <v>909664</v>
      </c>
      <c r="D19059" s="7">
        <v>3445699</v>
      </c>
      <c r="E19059" s="7">
        <v>4355363</v>
      </c>
      <c r="F19059" s="12"/>
      <c r="G19059" s="12"/>
      <c r="H19059" s="12"/>
      <c r="I19059" s="12"/>
      <c r="J19059" s="12"/>
    </row>
    <row r="19060" spans="1:10" x14ac:dyDescent="0.7">
      <c r="A19060" s="6">
        <v>42219</v>
      </c>
      <c r="B19060" s="1">
        <v>2300</v>
      </c>
      <c r="C19060" s="7">
        <v>794212</v>
      </c>
      <c r="D19060" s="7">
        <v>3313663</v>
      </c>
      <c r="E19060" s="7">
        <v>4107875</v>
      </c>
      <c r="F19060" s="12"/>
      <c r="G19060" s="12"/>
      <c r="H19060" s="12"/>
      <c r="I19060" s="12"/>
      <c r="J19060" s="12"/>
    </row>
    <row r="19061" spans="1:10" x14ac:dyDescent="0.7">
      <c r="A19061" s="6">
        <v>42219</v>
      </c>
      <c r="B19061" s="1">
        <v>2400</v>
      </c>
      <c r="C19061" s="7">
        <v>672599</v>
      </c>
      <c r="D19061" s="7">
        <v>3158898</v>
      </c>
      <c r="E19061" s="7">
        <v>3831497</v>
      </c>
      <c r="F19061" s="12"/>
      <c r="G19061" s="12"/>
      <c r="H19061" s="12"/>
      <c r="I19061" s="12"/>
      <c r="J19061" s="12"/>
    </row>
    <row r="19062" spans="1:10" x14ac:dyDescent="0.7">
      <c r="A19062" s="6">
        <v>42220</v>
      </c>
      <c r="B19062" s="1">
        <v>100</v>
      </c>
      <c r="C19062" s="7">
        <v>562697</v>
      </c>
      <c r="D19062" s="7">
        <v>3049343</v>
      </c>
      <c r="E19062" s="7">
        <v>3612040</v>
      </c>
      <c r="F19062" s="12"/>
      <c r="G19062" s="12"/>
      <c r="H19062" s="12"/>
      <c r="I19062" s="12"/>
      <c r="J19062" s="12"/>
    </row>
    <row r="19063" spans="1:10" x14ac:dyDescent="0.7">
      <c r="A19063" s="6">
        <v>42220</v>
      </c>
      <c r="B19063" s="1">
        <v>200</v>
      </c>
      <c r="C19063" s="7">
        <v>463240</v>
      </c>
      <c r="D19063" s="7">
        <v>3000747</v>
      </c>
      <c r="E19063" s="7">
        <v>3463987</v>
      </c>
      <c r="F19063" s="12"/>
      <c r="G19063" s="12"/>
      <c r="H19063" s="12"/>
      <c r="I19063" s="12"/>
      <c r="J19063" s="12"/>
    </row>
    <row r="19064" spans="1:10" x14ac:dyDescent="0.7">
      <c r="A19064" s="6">
        <v>42220</v>
      </c>
      <c r="B19064" s="1">
        <v>300</v>
      </c>
      <c r="C19064" s="7">
        <v>410192</v>
      </c>
      <c r="D19064" s="7">
        <v>2965554</v>
      </c>
      <c r="E19064" s="7">
        <v>3375746</v>
      </c>
      <c r="F19064" s="12"/>
      <c r="G19064" s="12"/>
      <c r="H19064" s="12"/>
      <c r="I19064" s="12"/>
      <c r="J19064" s="12"/>
    </row>
    <row r="19065" spans="1:10" x14ac:dyDescent="0.7">
      <c r="A19065" s="6">
        <v>42220</v>
      </c>
      <c r="B19065" s="1">
        <v>400</v>
      </c>
      <c r="C19065" s="7">
        <v>390680</v>
      </c>
      <c r="D19065" s="7">
        <v>2883262</v>
      </c>
      <c r="E19065" s="7">
        <v>3273942</v>
      </c>
      <c r="F19065" s="12"/>
      <c r="G19065" s="12"/>
      <c r="H19065" s="12"/>
      <c r="I19065" s="12"/>
      <c r="J19065" s="12"/>
    </row>
    <row r="19066" spans="1:10" x14ac:dyDescent="0.7">
      <c r="A19066" s="6">
        <v>42220</v>
      </c>
      <c r="B19066" s="1">
        <v>500</v>
      </c>
      <c r="C19066" s="7">
        <v>373700</v>
      </c>
      <c r="D19066" s="7">
        <v>2966929</v>
      </c>
      <c r="E19066" s="7">
        <v>3340629</v>
      </c>
      <c r="F19066" s="12"/>
      <c r="G19066" s="12"/>
      <c r="H19066" s="12"/>
      <c r="I19066" s="12"/>
      <c r="J19066" s="12"/>
    </row>
    <row r="19067" spans="1:10" x14ac:dyDescent="0.7">
      <c r="A19067" s="6">
        <v>42220</v>
      </c>
      <c r="B19067" s="1">
        <v>600</v>
      </c>
      <c r="C19067" s="7">
        <v>385962</v>
      </c>
      <c r="D19067" s="7">
        <v>3037978</v>
      </c>
      <c r="E19067" s="7">
        <v>3423940</v>
      </c>
      <c r="F19067" s="12"/>
      <c r="G19067" s="12"/>
      <c r="H19067" s="12"/>
      <c r="I19067" s="12"/>
      <c r="J19067" s="12"/>
    </row>
    <row r="19068" spans="1:10" x14ac:dyDescent="0.7">
      <c r="A19068" s="6">
        <v>42220</v>
      </c>
      <c r="B19068" s="1">
        <v>700</v>
      </c>
      <c r="C19068" s="7">
        <v>400676</v>
      </c>
      <c r="D19068" s="7">
        <v>3244542</v>
      </c>
      <c r="E19068" s="7">
        <v>3645218</v>
      </c>
      <c r="F19068" s="12"/>
      <c r="G19068" s="12"/>
      <c r="H19068" s="12"/>
      <c r="I19068" s="12"/>
      <c r="J19068" s="12"/>
    </row>
    <row r="19069" spans="1:10" x14ac:dyDescent="0.7">
      <c r="A19069" s="6">
        <v>42220</v>
      </c>
      <c r="B19069" s="1">
        <v>800</v>
      </c>
      <c r="C19069" s="7">
        <v>415872</v>
      </c>
      <c r="D19069" s="7">
        <v>3389795</v>
      </c>
      <c r="E19069" s="7">
        <v>3805667</v>
      </c>
      <c r="F19069" s="12"/>
      <c r="G19069" s="12"/>
      <c r="H19069" s="12"/>
      <c r="I19069" s="12"/>
      <c r="J19069" s="12"/>
    </row>
    <row r="19070" spans="1:10" x14ac:dyDescent="0.7">
      <c r="A19070" s="6">
        <v>42220</v>
      </c>
      <c r="B19070" s="1">
        <v>900</v>
      </c>
      <c r="C19070" s="7">
        <v>466920</v>
      </c>
      <c r="D19070" s="7">
        <v>3587370</v>
      </c>
      <c r="E19070" s="7">
        <v>4054290</v>
      </c>
      <c r="F19070" s="12"/>
      <c r="G19070" s="12"/>
      <c r="H19070" s="12"/>
      <c r="I19070" s="12"/>
      <c r="J19070" s="12"/>
    </row>
    <row r="19071" spans="1:10" x14ac:dyDescent="0.7">
      <c r="A19071" s="6">
        <v>42220</v>
      </c>
      <c r="B19071" s="1">
        <v>1000</v>
      </c>
      <c r="C19071" s="7">
        <v>530851</v>
      </c>
      <c r="D19071" s="7">
        <v>3715797</v>
      </c>
      <c r="E19071" s="7">
        <v>4246648</v>
      </c>
      <c r="F19071" s="12"/>
      <c r="G19071" s="12"/>
      <c r="H19071" s="12"/>
      <c r="I19071" s="12"/>
      <c r="J19071" s="12"/>
    </row>
    <row r="19072" spans="1:10" x14ac:dyDescent="0.7">
      <c r="A19072" s="6">
        <v>42220</v>
      </c>
      <c r="B19072" s="1">
        <v>1100</v>
      </c>
      <c r="C19072" s="7">
        <v>553089</v>
      </c>
      <c r="D19072" s="7">
        <v>3889938</v>
      </c>
      <c r="E19072" s="7">
        <v>4443027</v>
      </c>
      <c r="F19072" s="12"/>
      <c r="G19072" s="12"/>
      <c r="H19072" s="12"/>
      <c r="I19072" s="12"/>
      <c r="J19072" s="12"/>
    </row>
    <row r="19073" spans="1:10" x14ac:dyDescent="0.7">
      <c r="A19073" s="6">
        <v>42220</v>
      </c>
      <c r="B19073" s="1">
        <v>1200</v>
      </c>
      <c r="C19073" s="7">
        <v>635221</v>
      </c>
      <c r="D19073" s="7">
        <v>3945695</v>
      </c>
      <c r="E19073" s="7">
        <v>4580916</v>
      </c>
      <c r="F19073" s="12"/>
      <c r="G19073" s="12"/>
      <c r="H19073" s="12"/>
      <c r="I19073" s="12"/>
      <c r="J19073" s="12"/>
    </row>
    <row r="19074" spans="1:10" x14ac:dyDescent="0.7">
      <c r="A19074" s="6">
        <v>42220</v>
      </c>
      <c r="B19074" s="1">
        <v>1300</v>
      </c>
      <c r="C19074" s="7">
        <v>768513</v>
      </c>
      <c r="D19074" s="7">
        <v>3805845</v>
      </c>
      <c r="E19074" s="7">
        <v>4574358</v>
      </c>
      <c r="F19074" s="12"/>
      <c r="G19074" s="12"/>
      <c r="H19074" s="12"/>
      <c r="I19074" s="12"/>
      <c r="J19074" s="12"/>
    </row>
    <row r="19075" spans="1:10" x14ac:dyDescent="0.7">
      <c r="A19075" s="6">
        <v>42220</v>
      </c>
      <c r="B19075" s="1">
        <v>1400</v>
      </c>
      <c r="C19075" s="7">
        <v>781245</v>
      </c>
      <c r="D19075" s="7">
        <v>3990307</v>
      </c>
      <c r="E19075" s="7">
        <v>4771552</v>
      </c>
      <c r="F19075" s="12"/>
      <c r="G19075" s="12"/>
      <c r="H19075" s="12"/>
      <c r="I19075" s="12"/>
      <c r="J19075" s="12"/>
    </row>
    <row r="19076" spans="1:10" x14ac:dyDescent="0.7">
      <c r="A19076" s="6">
        <v>42220</v>
      </c>
      <c r="B19076" s="1">
        <v>1500</v>
      </c>
      <c r="C19076" s="7">
        <v>819287</v>
      </c>
      <c r="D19076" s="7">
        <v>3974568</v>
      </c>
      <c r="E19076" s="7">
        <v>4793855</v>
      </c>
      <c r="F19076" s="12"/>
      <c r="G19076" s="12"/>
      <c r="H19076" s="12"/>
      <c r="I19076" s="12"/>
      <c r="J19076" s="12"/>
    </row>
    <row r="19077" spans="1:10" x14ac:dyDescent="0.7">
      <c r="A19077" s="6">
        <v>42220</v>
      </c>
      <c r="B19077" s="1">
        <v>1600</v>
      </c>
      <c r="C19077" s="7">
        <v>883076</v>
      </c>
      <c r="D19077" s="7">
        <v>3940459</v>
      </c>
      <c r="E19077" s="7">
        <v>4823535</v>
      </c>
      <c r="F19077" s="12"/>
      <c r="G19077" s="12"/>
      <c r="H19077" s="12"/>
      <c r="I19077" s="12"/>
      <c r="J19077" s="12"/>
    </row>
    <row r="19078" spans="1:10" x14ac:dyDescent="0.7">
      <c r="A19078" s="6">
        <v>42220</v>
      </c>
      <c r="B19078" s="1">
        <v>1700</v>
      </c>
      <c r="C19078" s="7">
        <v>989336</v>
      </c>
      <c r="D19078" s="7">
        <v>3730879</v>
      </c>
      <c r="E19078" s="7">
        <v>4720215</v>
      </c>
      <c r="F19078" s="12"/>
      <c r="G19078" s="12"/>
      <c r="H19078" s="12"/>
      <c r="I19078" s="12"/>
      <c r="J19078" s="12"/>
    </row>
    <row r="19079" spans="1:10" x14ac:dyDescent="0.7">
      <c r="A19079" s="6">
        <v>42220</v>
      </c>
      <c r="B19079" s="1">
        <v>1800</v>
      </c>
      <c r="C19079" s="7">
        <v>1020896</v>
      </c>
      <c r="D19079" s="7">
        <v>3721970</v>
      </c>
      <c r="E19079" s="7">
        <v>4742866</v>
      </c>
      <c r="F19079" s="12"/>
      <c r="G19079" s="12"/>
      <c r="H19079" s="12"/>
      <c r="I19079" s="12"/>
      <c r="J19079" s="12"/>
    </row>
    <row r="19080" spans="1:10" x14ac:dyDescent="0.7">
      <c r="A19080" s="6">
        <v>42220</v>
      </c>
      <c r="B19080" s="1">
        <v>1900</v>
      </c>
      <c r="C19080" s="7">
        <v>1009949</v>
      </c>
      <c r="D19080" s="7">
        <v>3617363</v>
      </c>
      <c r="E19080" s="7">
        <v>4627312</v>
      </c>
      <c r="F19080" s="12"/>
      <c r="G19080" s="12"/>
      <c r="H19080" s="12"/>
      <c r="I19080" s="12"/>
      <c r="J19080" s="12"/>
    </row>
    <row r="19081" spans="1:10" x14ac:dyDescent="0.7">
      <c r="A19081" s="6">
        <v>42220</v>
      </c>
      <c r="B19081" s="1">
        <v>2000</v>
      </c>
      <c r="C19081" s="7">
        <v>956736</v>
      </c>
      <c r="D19081" s="7">
        <v>3525474</v>
      </c>
      <c r="E19081" s="7">
        <v>4482210</v>
      </c>
      <c r="F19081" s="12"/>
      <c r="G19081" s="12"/>
      <c r="H19081" s="12"/>
      <c r="I19081" s="12"/>
      <c r="J19081" s="12"/>
    </row>
    <row r="19082" spans="1:10" x14ac:dyDescent="0.7">
      <c r="A19082" s="6">
        <v>42220</v>
      </c>
      <c r="B19082" s="1">
        <v>2100</v>
      </c>
      <c r="C19082" s="7">
        <v>923271</v>
      </c>
      <c r="D19082" s="7">
        <v>3369919</v>
      </c>
      <c r="E19082" s="7">
        <v>4293190</v>
      </c>
      <c r="F19082" s="12"/>
      <c r="G19082" s="12"/>
      <c r="H19082" s="12"/>
      <c r="I19082" s="12"/>
      <c r="J19082" s="12"/>
    </row>
    <row r="19083" spans="1:10" x14ac:dyDescent="0.7">
      <c r="A19083" s="6">
        <v>42220</v>
      </c>
      <c r="B19083" s="1">
        <v>2200</v>
      </c>
      <c r="C19083" s="7">
        <v>869936</v>
      </c>
      <c r="D19083" s="7">
        <v>3408862</v>
      </c>
      <c r="E19083" s="7">
        <v>4278798</v>
      </c>
      <c r="F19083" s="12"/>
      <c r="G19083" s="12"/>
      <c r="H19083" s="12"/>
      <c r="I19083" s="12"/>
      <c r="J19083" s="12"/>
    </row>
    <row r="19084" spans="1:10" x14ac:dyDescent="0.7">
      <c r="A19084" s="6">
        <v>42220</v>
      </c>
      <c r="B19084" s="1">
        <v>2300</v>
      </c>
      <c r="C19084" s="7">
        <v>783993</v>
      </c>
      <c r="D19084" s="7">
        <v>3261740</v>
      </c>
      <c r="E19084" s="7">
        <v>4045733</v>
      </c>
      <c r="F19084" s="12"/>
      <c r="G19084" s="12"/>
      <c r="H19084" s="12"/>
      <c r="I19084" s="12"/>
      <c r="J19084" s="12"/>
    </row>
    <row r="19085" spans="1:10" x14ac:dyDescent="0.7">
      <c r="A19085" s="6">
        <v>42220</v>
      </c>
      <c r="B19085" s="1">
        <v>2400</v>
      </c>
      <c r="C19085" s="7">
        <v>618087</v>
      </c>
      <c r="D19085" s="7">
        <v>3160305</v>
      </c>
      <c r="E19085" s="7">
        <v>3778392</v>
      </c>
      <c r="F19085" s="12"/>
      <c r="G19085" s="12"/>
      <c r="H19085" s="12"/>
      <c r="I19085" s="12"/>
      <c r="J19085" s="12"/>
    </row>
    <row r="19086" spans="1:10" x14ac:dyDescent="0.7">
      <c r="A19086" s="6">
        <v>42221</v>
      </c>
      <c r="B19086" s="1">
        <v>100</v>
      </c>
      <c r="C19086" s="7">
        <v>496526</v>
      </c>
      <c r="D19086" s="7">
        <v>3162959</v>
      </c>
      <c r="E19086" s="7">
        <v>3659485</v>
      </c>
      <c r="F19086" s="12"/>
      <c r="G19086" s="12"/>
      <c r="H19086" s="12"/>
      <c r="I19086" s="12"/>
      <c r="J19086" s="12"/>
    </row>
    <row r="19087" spans="1:10" x14ac:dyDescent="0.7">
      <c r="A19087" s="6">
        <v>42221</v>
      </c>
      <c r="B19087" s="1">
        <v>200</v>
      </c>
      <c r="C19087" s="7">
        <v>434245</v>
      </c>
      <c r="D19087" s="7">
        <v>3073620</v>
      </c>
      <c r="E19087" s="7">
        <v>3507865</v>
      </c>
      <c r="F19087" s="12"/>
      <c r="G19087" s="12"/>
      <c r="H19087" s="12"/>
      <c r="I19087" s="12"/>
      <c r="J19087" s="12"/>
    </row>
    <row r="19088" spans="1:10" x14ac:dyDescent="0.7">
      <c r="A19088" s="6">
        <v>42221</v>
      </c>
      <c r="B19088" s="1">
        <v>300</v>
      </c>
      <c r="C19088" s="7">
        <v>389462</v>
      </c>
      <c r="D19088" s="7">
        <v>2994714</v>
      </c>
      <c r="E19088" s="7">
        <v>3384176</v>
      </c>
      <c r="F19088" s="12"/>
      <c r="G19088" s="12"/>
      <c r="H19088" s="12"/>
      <c r="I19088" s="12"/>
      <c r="J19088" s="12"/>
    </row>
    <row r="19089" spans="1:10" x14ac:dyDescent="0.7">
      <c r="A19089" s="6">
        <v>42221</v>
      </c>
      <c r="B19089" s="1">
        <v>400</v>
      </c>
      <c r="C19089" s="7">
        <v>365345</v>
      </c>
      <c r="D19089" s="7">
        <v>2994671</v>
      </c>
      <c r="E19089" s="7">
        <v>3360016</v>
      </c>
      <c r="F19089" s="12"/>
      <c r="G19089" s="12"/>
      <c r="H19089" s="12"/>
      <c r="I19089" s="12"/>
      <c r="J19089" s="12"/>
    </row>
    <row r="19090" spans="1:10" x14ac:dyDescent="0.7">
      <c r="A19090" s="6">
        <v>42221</v>
      </c>
      <c r="B19090" s="1">
        <v>500</v>
      </c>
      <c r="C19090" s="7">
        <v>357972</v>
      </c>
      <c r="D19090" s="7">
        <v>2954943</v>
      </c>
      <c r="E19090" s="7">
        <v>3312915</v>
      </c>
      <c r="F19090" s="12"/>
      <c r="G19090" s="12"/>
      <c r="H19090" s="12"/>
      <c r="I19090" s="12"/>
      <c r="J19090" s="12"/>
    </row>
    <row r="19091" spans="1:10" x14ac:dyDescent="0.7">
      <c r="A19091" s="6">
        <v>42221</v>
      </c>
      <c r="B19091" s="1">
        <v>600</v>
      </c>
      <c r="C19091" s="7">
        <v>380427</v>
      </c>
      <c r="D19091" s="7">
        <v>3081179</v>
      </c>
      <c r="E19091" s="7">
        <v>3461606</v>
      </c>
      <c r="F19091" s="12"/>
      <c r="G19091" s="12"/>
      <c r="H19091" s="12"/>
      <c r="I19091" s="12"/>
      <c r="J19091" s="12"/>
    </row>
    <row r="19092" spans="1:10" x14ac:dyDescent="0.7">
      <c r="A19092" s="6">
        <v>42221</v>
      </c>
      <c r="B19092" s="1">
        <v>700</v>
      </c>
      <c r="C19092" s="7">
        <v>403011</v>
      </c>
      <c r="D19092" s="7">
        <v>3203540</v>
      </c>
      <c r="E19092" s="7">
        <v>3606551</v>
      </c>
      <c r="F19092" s="12"/>
      <c r="G19092" s="12"/>
      <c r="H19092" s="12"/>
      <c r="I19092" s="12"/>
      <c r="J19092" s="12"/>
    </row>
    <row r="19093" spans="1:10" x14ac:dyDescent="0.7">
      <c r="A19093" s="6">
        <v>42221</v>
      </c>
      <c r="B19093" s="1">
        <v>800</v>
      </c>
      <c r="C19093" s="7">
        <v>417614</v>
      </c>
      <c r="D19093" s="7">
        <v>3407028</v>
      </c>
      <c r="E19093" s="7">
        <v>3824642</v>
      </c>
      <c r="F19093" s="12"/>
      <c r="G19093" s="12"/>
      <c r="H19093" s="12"/>
      <c r="I19093" s="12"/>
      <c r="J19093" s="12"/>
    </row>
    <row r="19094" spans="1:10" x14ac:dyDescent="0.7">
      <c r="A19094" s="6">
        <v>42221</v>
      </c>
      <c r="B19094" s="1">
        <v>900</v>
      </c>
      <c r="C19094" s="7">
        <v>449123</v>
      </c>
      <c r="D19094" s="7">
        <v>3657467</v>
      </c>
      <c r="E19094" s="7">
        <v>4106590</v>
      </c>
      <c r="F19094" s="12"/>
      <c r="G19094" s="12"/>
      <c r="H19094" s="12"/>
      <c r="I19094" s="12"/>
      <c r="J19094" s="12"/>
    </row>
    <row r="19095" spans="1:10" x14ac:dyDescent="0.7">
      <c r="A19095" s="6">
        <v>42221</v>
      </c>
      <c r="B19095" s="1">
        <v>1000</v>
      </c>
      <c r="C19095" s="7">
        <v>518210</v>
      </c>
      <c r="D19095" s="7">
        <v>3727458</v>
      </c>
      <c r="E19095" s="7">
        <v>4245668</v>
      </c>
      <c r="F19095" s="12"/>
      <c r="G19095" s="12"/>
      <c r="H19095" s="12"/>
      <c r="I19095" s="12"/>
      <c r="J19095" s="12"/>
    </row>
    <row r="19096" spans="1:10" x14ac:dyDescent="0.7">
      <c r="A19096" s="6">
        <v>42221</v>
      </c>
      <c r="B19096" s="1">
        <v>1100</v>
      </c>
      <c r="C19096" s="7">
        <v>577389</v>
      </c>
      <c r="D19096" s="7">
        <v>3829482</v>
      </c>
      <c r="E19096" s="7">
        <v>4406871</v>
      </c>
      <c r="F19096" s="12"/>
      <c r="G19096" s="12"/>
      <c r="H19096" s="12"/>
      <c r="I19096" s="12"/>
      <c r="J19096" s="12"/>
    </row>
    <row r="19097" spans="1:10" x14ac:dyDescent="0.7">
      <c r="A19097" s="6">
        <v>42221</v>
      </c>
      <c r="B19097" s="1">
        <v>1200</v>
      </c>
      <c r="C19097" s="7">
        <v>660475</v>
      </c>
      <c r="D19097" s="7">
        <v>3828489</v>
      </c>
      <c r="E19097" s="7">
        <v>4488964</v>
      </c>
      <c r="F19097" s="12"/>
      <c r="G19097" s="12"/>
      <c r="H19097" s="12"/>
      <c r="I19097" s="12"/>
      <c r="J19097" s="12"/>
    </row>
    <row r="19098" spans="1:10" x14ac:dyDescent="0.7">
      <c r="A19098" s="6">
        <v>42221</v>
      </c>
      <c r="B19098" s="1">
        <v>1300</v>
      </c>
      <c r="C19098" s="7">
        <v>671804</v>
      </c>
      <c r="D19098" s="7">
        <v>4029717</v>
      </c>
      <c r="E19098" s="7">
        <v>4701521</v>
      </c>
      <c r="F19098" s="12"/>
      <c r="G19098" s="12"/>
      <c r="H19098" s="12"/>
      <c r="I19098" s="12"/>
      <c r="J19098" s="12"/>
    </row>
    <row r="19099" spans="1:10" x14ac:dyDescent="0.7">
      <c r="A19099" s="6">
        <v>42221</v>
      </c>
      <c r="B19099" s="1">
        <v>1400</v>
      </c>
      <c r="C19099" s="7">
        <v>729000</v>
      </c>
      <c r="D19099" s="7">
        <v>4078566</v>
      </c>
      <c r="E19099" s="7">
        <v>4807566</v>
      </c>
      <c r="F19099" s="12"/>
      <c r="G19099" s="12"/>
      <c r="H19099" s="12"/>
      <c r="I19099" s="12"/>
      <c r="J19099" s="12"/>
    </row>
    <row r="19100" spans="1:10" x14ac:dyDescent="0.7">
      <c r="A19100" s="6">
        <v>42221</v>
      </c>
      <c r="B19100" s="1">
        <v>1500</v>
      </c>
      <c r="C19100" s="7">
        <v>781345</v>
      </c>
      <c r="D19100" s="7">
        <v>4073686</v>
      </c>
      <c r="E19100" s="7">
        <v>4855031</v>
      </c>
      <c r="F19100" s="12"/>
      <c r="G19100" s="12"/>
      <c r="H19100" s="12"/>
      <c r="I19100" s="12"/>
      <c r="J19100" s="12"/>
    </row>
    <row r="19101" spans="1:10" x14ac:dyDescent="0.7">
      <c r="A19101" s="6">
        <v>42221</v>
      </c>
      <c r="B19101" s="1">
        <v>1600</v>
      </c>
      <c r="C19101" s="7">
        <v>868198</v>
      </c>
      <c r="D19101" s="7">
        <v>3964806</v>
      </c>
      <c r="E19101" s="7">
        <v>4833004</v>
      </c>
      <c r="F19101" s="12"/>
      <c r="G19101" s="12"/>
      <c r="H19101" s="12"/>
      <c r="I19101" s="12"/>
      <c r="J19101" s="12"/>
    </row>
    <row r="19102" spans="1:10" x14ac:dyDescent="0.7">
      <c r="A19102" s="6">
        <v>42221</v>
      </c>
      <c r="B19102" s="1">
        <v>1700</v>
      </c>
      <c r="C19102" s="7">
        <v>915903</v>
      </c>
      <c r="D19102" s="7">
        <v>3851805</v>
      </c>
      <c r="E19102" s="7">
        <v>4767708</v>
      </c>
      <c r="F19102" s="12"/>
      <c r="G19102" s="12"/>
      <c r="H19102" s="12"/>
      <c r="I19102" s="12"/>
      <c r="J19102" s="12"/>
    </row>
    <row r="19103" spans="1:10" x14ac:dyDescent="0.7">
      <c r="A19103" s="6">
        <v>42221</v>
      </c>
      <c r="B19103" s="1">
        <v>1800</v>
      </c>
      <c r="C19103" s="7">
        <v>981309</v>
      </c>
      <c r="D19103" s="7">
        <v>3739789</v>
      </c>
      <c r="E19103" s="7">
        <v>4721098</v>
      </c>
      <c r="F19103" s="12"/>
      <c r="G19103" s="12"/>
      <c r="H19103" s="12"/>
      <c r="I19103" s="12"/>
      <c r="J19103" s="12"/>
    </row>
    <row r="19104" spans="1:10" x14ac:dyDescent="0.7">
      <c r="A19104" s="6">
        <v>42221</v>
      </c>
      <c r="B19104" s="1">
        <v>1900</v>
      </c>
      <c r="C19104" s="7">
        <v>934089</v>
      </c>
      <c r="D19104" s="7">
        <v>3650395</v>
      </c>
      <c r="E19104" s="7">
        <v>4584484</v>
      </c>
      <c r="F19104" s="12"/>
      <c r="G19104" s="12"/>
      <c r="H19104" s="12"/>
      <c r="I19104" s="12"/>
      <c r="J19104" s="12"/>
    </row>
    <row r="19105" spans="1:10" x14ac:dyDescent="0.7">
      <c r="A19105" s="6">
        <v>42221</v>
      </c>
      <c r="B19105" s="1">
        <v>2000</v>
      </c>
      <c r="C19105" s="7">
        <v>880389</v>
      </c>
      <c r="D19105" s="7">
        <v>3556723</v>
      </c>
      <c r="E19105" s="7">
        <v>4437112</v>
      </c>
      <c r="F19105" s="12"/>
      <c r="G19105" s="12"/>
      <c r="H19105" s="12"/>
      <c r="I19105" s="12"/>
      <c r="J19105" s="12"/>
    </row>
    <row r="19106" spans="1:10" x14ac:dyDescent="0.7">
      <c r="A19106" s="6">
        <v>42221</v>
      </c>
      <c r="B19106" s="1">
        <v>2100</v>
      </c>
      <c r="C19106" s="7">
        <v>845005</v>
      </c>
      <c r="D19106" s="7">
        <v>3396152</v>
      </c>
      <c r="E19106" s="7">
        <v>4241157</v>
      </c>
      <c r="F19106" s="12"/>
      <c r="G19106" s="12"/>
      <c r="H19106" s="12"/>
      <c r="I19106" s="12"/>
      <c r="J19106" s="12"/>
    </row>
    <row r="19107" spans="1:10" x14ac:dyDescent="0.7">
      <c r="A19107" s="6">
        <v>42221</v>
      </c>
      <c r="B19107" s="1">
        <v>2200</v>
      </c>
      <c r="C19107" s="7">
        <v>795072</v>
      </c>
      <c r="D19107" s="7">
        <v>3380492</v>
      </c>
      <c r="E19107" s="7">
        <v>4175564</v>
      </c>
      <c r="F19107" s="12"/>
      <c r="G19107" s="12"/>
      <c r="H19107" s="12"/>
      <c r="I19107" s="12"/>
      <c r="J19107" s="12"/>
    </row>
    <row r="19108" spans="1:10" x14ac:dyDescent="0.7">
      <c r="A19108" s="6">
        <v>42221</v>
      </c>
      <c r="B19108" s="1">
        <v>2300</v>
      </c>
      <c r="C19108" s="7">
        <v>704913</v>
      </c>
      <c r="D19108" s="7">
        <v>3249005</v>
      </c>
      <c r="E19108" s="7">
        <v>3953918</v>
      </c>
      <c r="F19108" s="12"/>
      <c r="G19108" s="12"/>
      <c r="H19108" s="12"/>
      <c r="I19108" s="12"/>
      <c r="J19108" s="12"/>
    </row>
    <row r="19109" spans="1:10" x14ac:dyDescent="0.7">
      <c r="A19109" s="6">
        <v>42221</v>
      </c>
      <c r="B19109" s="1">
        <v>2400</v>
      </c>
      <c r="C19109" s="7">
        <v>579554</v>
      </c>
      <c r="D19109" s="7">
        <v>3174012</v>
      </c>
      <c r="E19109" s="7">
        <v>3753566</v>
      </c>
      <c r="F19109" s="12"/>
      <c r="G19109" s="12"/>
      <c r="H19109" s="12"/>
      <c r="I19109" s="12"/>
      <c r="J19109" s="12"/>
    </row>
    <row r="19110" spans="1:10" x14ac:dyDescent="0.7">
      <c r="A19110" s="6">
        <v>42222</v>
      </c>
      <c r="B19110" s="1">
        <v>100</v>
      </c>
      <c r="C19110" s="7">
        <v>476474</v>
      </c>
      <c r="D19110" s="7">
        <v>3088503</v>
      </c>
      <c r="E19110" s="7">
        <v>3564977</v>
      </c>
      <c r="F19110" s="12"/>
      <c r="G19110" s="12"/>
      <c r="H19110" s="12"/>
      <c r="I19110" s="12"/>
      <c r="J19110" s="12"/>
    </row>
    <row r="19111" spans="1:10" x14ac:dyDescent="0.7">
      <c r="A19111" s="6">
        <v>42222</v>
      </c>
      <c r="B19111" s="1">
        <v>200</v>
      </c>
      <c r="C19111" s="7">
        <v>434103</v>
      </c>
      <c r="D19111" s="7">
        <v>2917765</v>
      </c>
      <c r="E19111" s="7">
        <v>3351868</v>
      </c>
      <c r="F19111" s="12"/>
      <c r="G19111" s="12"/>
      <c r="H19111" s="12"/>
      <c r="I19111" s="12"/>
      <c r="J19111" s="12"/>
    </row>
    <row r="19112" spans="1:10" x14ac:dyDescent="0.7">
      <c r="A19112" s="6">
        <v>42222</v>
      </c>
      <c r="B19112" s="1">
        <v>300</v>
      </c>
      <c r="C19112" s="7">
        <v>392293</v>
      </c>
      <c r="D19112" s="7">
        <v>2914315</v>
      </c>
      <c r="E19112" s="7">
        <v>3306608</v>
      </c>
      <c r="F19112" s="12"/>
      <c r="G19112" s="12"/>
      <c r="H19112" s="12"/>
      <c r="I19112" s="12"/>
      <c r="J19112" s="12"/>
    </row>
    <row r="19113" spans="1:10" x14ac:dyDescent="0.7">
      <c r="A19113" s="6">
        <v>42222</v>
      </c>
      <c r="B19113" s="1">
        <v>400</v>
      </c>
      <c r="C19113" s="7">
        <v>358476</v>
      </c>
      <c r="D19113" s="7">
        <v>2920559</v>
      </c>
      <c r="E19113" s="7">
        <v>3279035</v>
      </c>
      <c r="F19113" s="12"/>
      <c r="G19113" s="12"/>
      <c r="H19113" s="12"/>
      <c r="I19113" s="12"/>
      <c r="J19113" s="12"/>
    </row>
    <row r="19114" spans="1:10" x14ac:dyDescent="0.7">
      <c r="A19114" s="6">
        <v>42222</v>
      </c>
      <c r="B19114" s="1">
        <v>500</v>
      </c>
      <c r="C19114" s="7">
        <v>372574</v>
      </c>
      <c r="D19114" s="7">
        <v>2907343</v>
      </c>
      <c r="E19114" s="7">
        <v>3279917</v>
      </c>
      <c r="F19114" s="12"/>
      <c r="G19114" s="12"/>
      <c r="H19114" s="12"/>
      <c r="I19114" s="12"/>
      <c r="J19114" s="12"/>
    </row>
    <row r="19115" spans="1:10" x14ac:dyDescent="0.7">
      <c r="A19115" s="6">
        <v>42222</v>
      </c>
      <c r="B19115" s="1">
        <v>600</v>
      </c>
      <c r="C19115" s="7">
        <v>391732</v>
      </c>
      <c r="D19115" s="7">
        <v>3031602</v>
      </c>
      <c r="E19115" s="7">
        <v>3423334</v>
      </c>
      <c r="F19115" s="12"/>
      <c r="G19115" s="12"/>
      <c r="H19115" s="12"/>
      <c r="I19115" s="12"/>
      <c r="J19115" s="12"/>
    </row>
    <row r="19116" spans="1:10" x14ac:dyDescent="0.7">
      <c r="A19116" s="6">
        <v>42222</v>
      </c>
      <c r="B19116" s="1">
        <v>700</v>
      </c>
      <c r="C19116" s="7">
        <v>405612</v>
      </c>
      <c r="D19116" s="7">
        <v>3285822</v>
      </c>
      <c r="E19116" s="7">
        <v>3691434</v>
      </c>
      <c r="F19116" s="12"/>
      <c r="G19116" s="12"/>
      <c r="H19116" s="12"/>
      <c r="I19116" s="12"/>
      <c r="J19116" s="12"/>
    </row>
    <row r="19117" spans="1:10" x14ac:dyDescent="0.7">
      <c r="A19117" s="6">
        <v>42222</v>
      </c>
      <c r="B19117" s="1">
        <v>800</v>
      </c>
      <c r="C19117" s="7">
        <v>417087</v>
      </c>
      <c r="D19117" s="7">
        <v>3433607</v>
      </c>
      <c r="E19117" s="7">
        <v>3850694</v>
      </c>
      <c r="F19117" s="12"/>
      <c r="G19117" s="12"/>
      <c r="H19117" s="12"/>
      <c r="I19117" s="12"/>
      <c r="J19117" s="12"/>
    </row>
    <row r="19118" spans="1:10" x14ac:dyDescent="0.7">
      <c r="A19118" s="6">
        <v>42222</v>
      </c>
      <c r="B19118" s="1">
        <v>900</v>
      </c>
      <c r="C19118" s="7">
        <v>443370</v>
      </c>
      <c r="D19118" s="7">
        <v>3503729</v>
      </c>
      <c r="E19118" s="7">
        <v>3947099</v>
      </c>
      <c r="F19118" s="12"/>
      <c r="G19118" s="12"/>
      <c r="H19118" s="12"/>
      <c r="I19118" s="12"/>
      <c r="J19118" s="12"/>
    </row>
    <row r="19119" spans="1:10" x14ac:dyDescent="0.7">
      <c r="A19119" s="6">
        <v>42222</v>
      </c>
      <c r="B19119" s="1">
        <v>1000</v>
      </c>
      <c r="C19119" s="7">
        <v>442736</v>
      </c>
      <c r="D19119" s="7">
        <v>3603410</v>
      </c>
      <c r="E19119" s="7">
        <v>4046146</v>
      </c>
      <c r="F19119" s="12"/>
      <c r="G19119" s="12"/>
      <c r="H19119" s="12"/>
      <c r="I19119" s="12"/>
      <c r="J19119" s="12"/>
    </row>
    <row r="19120" spans="1:10" x14ac:dyDescent="0.7">
      <c r="A19120" s="6">
        <v>42222</v>
      </c>
      <c r="B19120" s="1">
        <v>1100</v>
      </c>
      <c r="C19120" s="7">
        <v>474229</v>
      </c>
      <c r="D19120" s="7">
        <v>3605576</v>
      </c>
      <c r="E19120" s="7">
        <v>4079805</v>
      </c>
      <c r="F19120" s="12"/>
      <c r="G19120" s="12"/>
      <c r="H19120" s="12"/>
      <c r="I19120" s="12"/>
      <c r="J19120" s="12"/>
    </row>
    <row r="19121" spans="1:10" x14ac:dyDescent="0.7">
      <c r="A19121" s="6">
        <v>42222</v>
      </c>
      <c r="B19121" s="1">
        <v>1200</v>
      </c>
      <c r="C19121" s="7">
        <v>499184</v>
      </c>
      <c r="D19121" s="7">
        <v>3584411</v>
      </c>
      <c r="E19121" s="7">
        <v>4083595</v>
      </c>
      <c r="F19121" s="12"/>
      <c r="G19121" s="12"/>
      <c r="H19121" s="12"/>
      <c r="I19121" s="12"/>
      <c r="J19121" s="12"/>
    </row>
    <row r="19122" spans="1:10" x14ac:dyDescent="0.7">
      <c r="A19122" s="6">
        <v>42222</v>
      </c>
      <c r="B19122" s="1">
        <v>1300</v>
      </c>
      <c r="C19122" s="7">
        <v>505000</v>
      </c>
      <c r="D19122" s="7">
        <v>3607802</v>
      </c>
      <c r="E19122" s="7">
        <v>4112802</v>
      </c>
      <c r="F19122" s="12"/>
      <c r="G19122" s="12"/>
      <c r="H19122" s="12"/>
      <c r="I19122" s="12"/>
      <c r="J19122" s="12"/>
    </row>
    <row r="19123" spans="1:10" x14ac:dyDescent="0.7">
      <c r="A19123" s="6">
        <v>42222</v>
      </c>
      <c r="B19123" s="1">
        <v>1400</v>
      </c>
      <c r="C19123" s="7">
        <v>491217</v>
      </c>
      <c r="D19123" s="7">
        <v>3667136</v>
      </c>
      <c r="E19123" s="7">
        <v>4158353</v>
      </c>
      <c r="F19123" s="12"/>
      <c r="G19123" s="12"/>
      <c r="H19123" s="12"/>
      <c r="I19123" s="12"/>
      <c r="J19123" s="12"/>
    </row>
    <row r="19124" spans="1:10" x14ac:dyDescent="0.7">
      <c r="A19124" s="6">
        <v>42222</v>
      </c>
      <c r="B19124" s="1">
        <v>1500</v>
      </c>
      <c r="C19124" s="7">
        <v>501723</v>
      </c>
      <c r="D19124" s="7">
        <v>3617357</v>
      </c>
      <c r="E19124" s="7">
        <v>4119080</v>
      </c>
      <c r="F19124" s="12"/>
      <c r="G19124" s="12"/>
      <c r="H19124" s="12"/>
      <c r="I19124" s="12"/>
      <c r="J19124" s="12"/>
    </row>
    <row r="19125" spans="1:10" x14ac:dyDescent="0.7">
      <c r="A19125" s="6">
        <v>42222</v>
      </c>
      <c r="B19125" s="1">
        <v>1600</v>
      </c>
      <c r="C19125" s="7">
        <v>529242</v>
      </c>
      <c r="D19125" s="7">
        <v>3450365</v>
      </c>
      <c r="E19125" s="7">
        <v>3979607</v>
      </c>
      <c r="F19125" s="12"/>
      <c r="G19125" s="12"/>
      <c r="H19125" s="12"/>
      <c r="I19125" s="12"/>
      <c r="J19125" s="12"/>
    </row>
    <row r="19126" spans="1:10" x14ac:dyDescent="0.7">
      <c r="A19126" s="6">
        <v>42222</v>
      </c>
      <c r="B19126" s="1">
        <v>1700</v>
      </c>
      <c r="C19126" s="7">
        <v>582769</v>
      </c>
      <c r="D19126" s="7">
        <v>3417189</v>
      </c>
      <c r="E19126" s="7">
        <v>3999958</v>
      </c>
      <c r="F19126" s="12"/>
      <c r="G19126" s="12"/>
      <c r="H19126" s="12"/>
      <c r="I19126" s="12"/>
      <c r="J19126" s="12"/>
    </row>
    <row r="19127" spans="1:10" x14ac:dyDescent="0.7">
      <c r="A19127" s="6">
        <v>42222</v>
      </c>
      <c r="B19127" s="1">
        <v>1800</v>
      </c>
      <c r="C19127" s="7">
        <v>591428</v>
      </c>
      <c r="D19127" s="7">
        <v>3394262</v>
      </c>
      <c r="E19127" s="7">
        <v>3985690</v>
      </c>
      <c r="F19127" s="12"/>
      <c r="G19127" s="12"/>
      <c r="H19127" s="12"/>
      <c r="I19127" s="12"/>
      <c r="J19127" s="12"/>
    </row>
    <row r="19128" spans="1:10" x14ac:dyDescent="0.7">
      <c r="A19128" s="6">
        <v>42222</v>
      </c>
      <c r="B19128" s="1">
        <v>1900</v>
      </c>
      <c r="C19128" s="7">
        <v>634264</v>
      </c>
      <c r="D19128" s="7">
        <v>3166609</v>
      </c>
      <c r="E19128" s="7">
        <v>3800873</v>
      </c>
      <c r="F19128" s="12"/>
      <c r="G19128" s="12"/>
      <c r="H19128" s="12"/>
      <c r="I19128" s="12"/>
      <c r="J19128" s="12"/>
    </row>
    <row r="19129" spans="1:10" x14ac:dyDescent="0.7">
      <c r="A19129" s="6">
        <v>42222</v>
      </c>
      <c r="B19129" s="1">
        <v>2000</v>
      </c>
      <c r="C19129" s="7">
        <v>627973</v>
      </c>
      <c r="D19129" s="7">
        <v>3177701</v>
      </c>
      <c r="E19129" s="7">
        <v>3805674</v>
      </c>
      <c r="F19129" s="12"/>
      <c r="G19129" s="12"/>
      <c r="H19129" s="12"/>
      <c r="I19129" s="12"/>
      <c r="J19129" s="12"/>
    </row>
    <row r="19130" spans="1:10" x14ac:dyDescent="0.7">
      <c r="A19130" s="6">
        <v>42222</v>
      </c>
      <c r="B19130" s="1">
        <v>2100</v>
      </c>
      <c r="C19130" s="7">
        <v>677725</v>
      </c>
      <c r="D19130" s="7">
        <v>3008960</v>
      </c>
      <c r="E19130" s="7">
        <v>3686685</v>
      </c>
      <c r="F19130" s="12"/>
      <c r="G19130" s="12"/>
      <c r="H19130" s="12"/>
      <c r="I19130" s="12"/>
      <c r="J19130" s="12"/>
    </row>
    <row r="19131" spans="1:10" x14ac:dyDescent="0.7">
      <c r="A19131" s="6">
        <v>42222</v>
      </c>
      <c r="B19131" s="1">
        <v>2200</v>
      </c>
      <c r="C19131" s="7">
        <v>644059</v>
      </c>
      <c r="D19131" s="7">
        <v>3010523</v>
      </c>
      <c r="E19131" s="7">
        <v>3654582</v>
      </c>
      <c r="F19131" s="12"/>
      <c r="G19131" s="12"/>
      <c r="H19131" s="12"/>
      <c r="I19131" s="12"/>
      <c r="J19131" s="12"/>
    </row>
    <row r="19132" spans="1:10" x14ac:dyDescent="0.7">
      <c r="A19132" s="6">
        <v>42222</v>
      </c>
      <c r="B19132" s="1">
        <v>2300</v>
      </c>
      <c r="C19132" s="7">
        <v>555855</v>
      </c>
      <c r="D19132" s="7">
        <v>2973735</v>
      </c>
      <c r="E19132" s="7">
        <v>3529590</v>
      </c>
      <c r="F19132" s="12"/>
      <c r="G19132" s="12"/>
      <c r="H19132" s="12"/>
      <c r="I19132" s="12"/>
      <c r="J19132" s="12"/>
    </row>
    <row r="19133" spans="1:10" x14ac:dyDescent="0.7">
      <c r="A19133" s="6">
        <v>42222</v>
      </c>
      <c r="B19133" s="1">
        <v>2400</v>
      </c>
      <c r="C19133" s="7">
        <v>482327</v>
      </c>
      <c r="D19133" s="7">
        <v>2884160</v>
      </c>
      <c r="E19133" s="7">
        <v>3366487</v>
      </c>
      <c r="F19133" s="12"/>
      <c r="G19133" s="12"/>
      <c r="H19133" s="12"/>
      <c r="I19133" s="12"/>
      <c r="J19133" s="12"/>
    </row>
    <row r="19134" spans="1:10" x14ac:dyDescent="0.7">
      <c r="A19134" s="6">
        <v>42223</v>
      </c>
      <c r="B19134" s="1">
        <v>100</v>
      </c>
      <c r="C19134" s="7">
        <v>416744</v>
      </c>
      <c r="D19134" s="7">
        <v>2760686</v>
      </c>
      <c r="E19134" s="7">
        <v>3177430</v>
      </c>
      <c r="F19134" s="12"/>
      <c r="G19134" s="12"/>
      <c r="H19134" s="12"/>
      <c r="I19134" s="12"/>
      <c r="J19134" s="12"/>
    </row>
    <row r="19135" spans="1:10" x14ac:dyDescent="0.7">
      <c r="A19135" s="6">
        <v>42223</v>
      </c>
      <c r="B19135" s="1">
        <v>200</v>
      </c>
      <c r="C19135" s="7">
        <v>355813</v>
      </c>
      <c r="D19135" s="7">
        <v>2731426</v>
      </c>
      <c r="E19135" s="7">
        <v>3087239</v>
      </c>
      <c r="F19135" s="12"/>
      <c r="G19135" s="12"/>
      <c r="H19135" s="12"/>
      <c r="I19135" s="12"/>
      <c r="J19135" s="12"/>
    </row>
    <row r="19136" spans="1:10" x14ac:dyDescent="0.7">
      <c r="A19136" s="6">
        <v>42223</v>
      </c>
      <c r="B19136" s="1">
        <v>300</v>
      </c>
      <c r="C19136" s="7">
        <v>331432</v>
      </c>
      <c r="D19136" s="7">
        <v>2732960</v>
      </c>
      <c r="E19136" s="7">
        <v>3064392</v>
      </c>
      <c r="F19136" s="12"/>
      <c r="G19136" s="12"/>
      <c r="H19136" s="12"/>
      <c r="I19136" s="12"/>
      <c r="J19136" s="12"/>
    </row>
    <row r="19137" spans="1:10" x14ac:dyDescent="0.7">
      <c r="A19137" s="6">
        <v>42223</v>
      </c>
      <c r="B19137" s="1">
        <v>400</v>
      </c>
      <c r="C19137" s="7">
        <v>313984</v>
      </c>
      <c r="D19137" s="7">
        <v>2665638</v>
      </c>
      <c r="E19137" s="7">
        <v>2979622</v>
      </c>
      <c r="F19137" s="12"/>
      <c r="G19137" s="12"/>
      <c r="H19137" s="12"/>
      <c r="I19137" s="12"/>
      <c r="J19137" s="12"/>
    </row>
    <row r="19138" spans="1:10" x14ac:dyDescent="0.7">
      <c r="A19138" s="6">
        <v>42223</v>
      </c>
      <c r="B19138" s="1">
        <v>500</v>
      </c>
      <c r="C19138" s="7">
        <v>313285</v>
      </c>
      <c r="D19138" s="7">
        <v>2745249</v>
      </c>
      <c r="E19138" s="7">
        <v>3058534</v>
      </c>
      <c r="F19138" s="12"/>
      <c r="G19138" s="12"/>
      <c r="H19138" s="12"/>
      <c r="I19138" s="12"/>
      <c r="J19138" s="12"/>
    </row>
    <row r="19139" spans="1:10" x14ac:dyDescent="0.7">
      <c r="A19139" s="6">
        <v>42223</v>
      </c>
      <c r="B19139" s="1">
        <v>600</v>
      </c>
      <c r="C19139" s="7">
        <v>336867</v>
      </c>
      <c r="D19139" s="7">
        <v>2825877</v>
      </c>
      <c r="E19139" s="7">
        <v>3162744</v>
      </c>
      <c r="F19139" s="12"/>
      <c r="G19139" s="12"/>
      <c r="H19139" s="12"/>
      <c r="I19139" s="12"/>
      <c r="J19139" s="12"/>
    </row>
    <row r="19140" spans="1:10" x14ac:dyDescent="0.7">
      <c r="A19140" s="6">
        <v>42223</v>
      </c>
      <c r="B19140" s="1">
        <v>700</v>
      </c>
      <c r="C19140" s="7">
        <v>368299</v>
      </c>
      <c r="D19140" s="7">
        <v>3001796</v>
      </c>
      <c r="E19140" s="7">
        <v>3370095</v>
      </c>
      <c r="F19140" s="12"/>
      <c r="G19140" s="12"/>
      <c r="H19140" s="12"/>
      <c r="I19140" s="12"/>
      <c r="J19140" s="12"/>
    </row>
    <row r="19141" spans="1:10" x14ac:dyDescent="0.7">
      <c r="A19141" s="6">
        <v>42223</v>
      </c>
      <c r="B19141" s="1">
        <v>800</v>
      </c>
      <c r="C19141" s="7">
        <v>409798</v>
      </c>
      <c r="D19141" s="7">
        <v>3110188</v>
      </c>
      <c r="E19141" s="7">
        <v>3519986</v>
      </c>
      <c r="F19141" s="12"/>
      <c r="G19141" s="12"/>
      <c r="H19141" s="12"/>
      <c r="I19141" s="12"/>
      <c r="J19141" s="12"/>
    </row>
    <row r="19142" spans="1:10" x14ac:dyDescent="0.7">
      <c r="A19142" s="6">
        <v>42223</v>
      </c>
      <c r="B19142" s="1">
        <v>900</v>
      </c>
      <c r="C19142" s="7">
        <v>435486</v>
      </c>
      <c r="D19142" s="7">
        <v>3274100</v>
      </c>
      <c r="E19142" s="7">
        <v>3709586</v>
      </c>
      <c r="F19142" s="12"/>
      <c r="G19142" s="12"/>
      <c r="H19142" s="12"/>
      <c r="I19142" s="12"/>
      <c r="J19142" s="12"/>
    </row>
    <row r="19143" spans="1:10" x14ac:dyDescent="0.7">
      <c r="A19143" s="6">
        <v>42223</v>
      </c>
      <c r="B19143" s="1">
        <v>1000</v>
      </c>
      <c r="C19143" s="7">
        <v>466318</v>
      </c>
      <c r="D19143" s="7">
        <v>3441210</v>
      </c>
      <c r="E19143" s="7">
        <v>3907528</v>
      </c>
      <c r="F19143" s="12"/>
      <c r="G19143" s="12"/>
      <c r="H19143" s="12"/>
      <c r="I19143" s="12"/>
      <c r="J19143" s="12"/>
    </row>
    <row r="19144" spans="1:10" x14ac:dyDescent="0.7">
      <c r="A19144" s="6">
        <v>42223</v>
      </c>
      <c r="B19144" s="1">
        <v>1100</v>
      </c>
      <c r="C19144" s="7">
        <v>533023</v>
      </c>
      <c r="D19144" s="7">
        <v>3497721</v>
      </c>
      <c r="E19144" s="7">
        <v>4030744</v>
      </c>
      <c r="F19144" s="12"/>
      <c r="G19144" s="12"/>
      <c r="H19144" s="12"/>
      <c r="I19144" s="12"/>
      <c r="J19144" s="12"/>
    </row>
    <row r="19145" spans="1:10" x14ac:dyDescent="0.7">
      <c r="A19145" s="6">
        <v>42223</v>
      </c>
      <c r="B19145" s="1">
        <v>1200</v>
      </c>
      <c r="C19145" s="7">
        <v>550438</v>
      </c>
      <c r="D19145" s="7">
        <v>3687369</v>
      </c>
      <c r="E19145" s="7">
        <v>4237807</v>
      </c>
      <c r="F19145" s="12"/>
      <c r="G19145" s="12"/>
      <c r="H19145" s="12"/>
      <c r="I19145" s="12"/>
      <c r="J19145" s="12"/>
    </row>
    <row r="19146" spans="1:10" x14ac:dyDescent="0.7">
      <c r="A19146" s="6">
        <v>42223</v>
      </c>
      <c r="B19146" s="1">
        <v>1300</v>
      </c>
      <c r="C19146" s="7">
        <v>610529</v>
      </c>
      <c r="D19146" s="7">
        <v>3676462</v>
      </c>
      <c r="E19146" s="7">
        <v>4286991</v>
      </c>
      <c r="F19146" s="12"/>
      <c r="G19146" s="12"/>
      <c r="H19146" s="12"/>
      <c r="I19146" s="12"/>
      <c r="J19146" s="12"/>
    </row>
    <row r="19147" spans="1:10" x14ac:dyDescent="0.7">
      <c r="A19147" s="6">
        <v>42223</v>
      </c>
      <c r="B19147" s="1">
        <v>1400</v>
      </c>
      <c r="C19147" s="7">
        <v>681136</v>
      </c>
      <c r="D19147" s="7">
        <v>3698095</v>
      </c>
      <c r="E19147" s="7">
        <v>4379231</v>
      </c>
      <c r="F19147" s="12"/>
      <c r="G19147" s="12"/>
      <c r="H19147" s="12"/>
      <c r="I19147" s="12"/>
      <c r="J19147" s="12"/>
    </row>
    <row r="19148" spans="1:10" x14ac:dyDescent="0.7">
      <c r="A19148" s="6">
        <v>42223</v>
      </c>
      <c r="B19148" s="1">
        <v>1500</v>
      </c>
      <c r="C19148" s="7">
        <v>742731</v>
      </c>
      <c r="D19148" s="7">
        <v>3666552</v>
      </c>
      <c r="E19148" s="7">
        <v>4409283</v>
      </c>
      <c r="F19148" s="12"/>
      <c r="G19148" s="12"/>
      <c r="H19148" s="12"/>
      <c r="I19148" s="12"/>
      <c r="J19148" s="12"/>
    </row>
    <row r="19149" spans="1:10" x14ac:dyDescent="0.7">
      <c r="A19149" s="6">
        <v>42223</v>
      </c>
      <c r="B19149" s="1">
        <v>1600</v>
      </c>
      <c r="C19149" s="7">
        <v>823350</v>
      </c>
      <c r="D19149" s="7">
        <v>3650462</v>
      </c>
      <c r="E19149" s="7">
        <v>4473812</v>
      </c>
      <c r="F19149" s="12"/>
      <c r="G19149" s="12"/>
      <c r="H19149" s="12"/>
      <c r="I19149" s="12"/>
      <c r="J19149" s="12"/>
    </row>
    <row r="19150" spans="1:10" x14ac:dyDescent="0.7">
      <c r="A19150" s="6">
        <v>42223</v>
      </c>
      <c r="B19150" s="1">
        <v>1700</v>
      </c>
      <c r="C19150" s="7">
        <v>898145</v>
      </c>
      <c r="D19150" s="7">
        <v>3447122</v>
      </c>
      <c r="E19150" s="7">
        <v>4345267</v>
      </c>
      <c r="F19150" s="12"/>
      <c r="G19150" s="12"/>
      <c r="H19150" s="12"/>
      <c r="I19150" s="12"/>
      <c r="J19150" s="12"/>
    </row>
    <row r="19151" spans="1:10" x14ac:dyDescent="0.7">
      <c r="A19151" s="6">
        <v>42223</v>
      </c>
      <c r="B19151" s="1">
        <v>1800</v>
      </c>
      <c r="C19151" s="7">
        <v>937598</v>
      </c>
      <c r="D19151" s="7">
        <v>3469461</v>
      </c>
      <c r="E19151" s="7">
        <v>4407059</v>
      </c>
      <c r="F19151" s="12"/>
      <c r="G19151" s="12"/>
      <c r="H19151" s="12"/>
      <c r="I19151" s="12"/>
      <c r="J19151" s="12"/>
    </row>
    <row r="19152" spans="1:10" x14ac:dyDescent="0.7">
      <c r="A19152" s="6">
        <v>42223</v>
      </c>
      <c r="B19152" s="1">
        <v>1900</v>
      </c>
      <c r="C19152" s="7">
        <v>937419</v>
      </c>
      <c r="D19152" s="7">
        <v>3351891</v>
      </c>
      <c r="E19152" s="7">
        <v>4289310</v>
      </c>
      <c r="F19152" s="12"/>
      <c r="G19152" s="12"/>
      <c r="H19152" s="12"/>
      <c r="I19152" s="12"/>
      <c r="J19152" s="12"/>
    </row>
    <row r="19153" spans="1:10" x14ac:dyDescent="0.7">
      <c r="A19153" s="6">
        <v>42223</v>
      </c>
      <c r="B19153" s="1">
        <v>2000</v>
      </c>
      <c r="C19153" s="7">
        <v>879321</v>
      </c>
      <c r="D19153" s="7">
        <v>3296639</v>
      </c>
      <c r="E19153" s="7">
        <v>4175960</v>
      </c>
      <c r="F19153" s="12"/>
      <c r="G19153" s="12"/>
      <c r="H19153" s="12"/>
      <c r="I19153" s="12"/>
      <c r="J19153" s="12"/>
    </row>
    <row r="19154" spans="1:10" x14ac:dyDescent="0.7">
      <c r="A19154" s="6">
        <v>42223</v>
      </c>
      <c r="B19154" s="1">
        <v>2100</v>
      </c>
      <c r="C19154" s="7">
        <v>770423</v>
      </c>
      <c r="D19154" s="7">
        <v>3339643</v>
      </c>
      <c r="E19154" s="7">
        <v>4110066</v>
      </c>
      <c r="F19154" s="12"/>
      <c r="G19154" s="12"/>
      <c r="H19154" s="12"/>
      <c r="I19154" s="12"/>
      <c r="J19154" s="12"/>
    </row>
    <row r="19155" spans="1:10" x14ac:dyDescent="0.7">
      <c r="A19155" s="6">
        <v>42223</v>
      </c>
      <c r="B19155" s="1">
        <v>2200</v>
      </c>
      <c r="C19155" s="7">
        <v>744398</v>
      </c>
      <c r="D19155" s="7">
        <v>3383868</v>
      </c>
      <c r="E19155" s="7">
        <v>4128266</v>
      </c>
      <c r="F19155" s="12"/>
      <c r="G19155" s="12"/>
      <c r="H19155" s="12"/>
      <c r="I19155" s="12"/>
      <c r="J19155" s="12"/>
    </row>
    <row r="19156" spans="1:10" x14ac:dyDescent="0.7">
      <c r="A19156" s="6">
        <v>42223</v>
      </c>
      <c r="B19156" s="1">
        <v>2300</v>
      </c>
      <c r="C19156" s="7">
        <v>669018</v>
      </c>
      <c r="D19156" s="7">
        <v>3152491</v>
      </c>
      <c r="E19156" s="7">
        <v>3821509</v>
      </c>
      <c r="F19156" s="12"/>
      <c r="G19156" s="12"/>
      <c r="H19156" s="12"/>
      <c r="I19156" s="12"/>
      <c r="J19156" s="12"/>
    </row>
    <row r="19157" spans="1:10" x14ac:dyDescent="0.7">
      <c r="A19157" s="6">
        <v>42223</v>
      </c>
      <c r="B19157" s="1">
        <v>2400</v>
      </c>
      <c r="C19157" s="7">
        <v>588364</v>
      </c>
      <c r="D19157" s="7">
        <v>2994642</v>
      </c>
      <c r="E19157" s="7">
        <v>3583006</v>
      </c>
      <c r="F19157" s="12"/>
      <c r="G19157" s="12"/>
      <c r="H19157" s="12"/>
      <c r="I19157" s="12"/>
      <c r="J19157" s="12"/>
    </row>
    <row r="19158" spans="1:10" x14ac:dyDescent="0.7">
      <c r="A19158" s="6">
        <v>42224</v>
      </c>
      <c r="B19158" s="1">
        <v>100</v>
      </c>
      <c r="C19158" s="7">
        <v>474589</v>
      </c>
      <c r="D19158" s="7">
        <v>2921648</v>
      </c>
      <c r="E19158" s="7">
        <v>3396237</v>
      </c>
      <c r="F19158" s="12"/>
      <c r="G19158" s="12"/>
      <c r="H19158" s="12"/>
      <c r="I19158" s="12"/>
      <c r="J19158" s="12"/>
    </row>
    <row r="19159" spans="1:10" x14ac:dyDescent="0.7">
      <c r="A19159" s="6">
        <v>42224</v>
      </c>
      <c r="B19159" s="1">
        <v>200</v>
      </c>
      <c r="C19159" s="7">
        <v>432642</v>
      </c>
      <c r="D19159" s="7">
        <v>2796735</v>
      </c>
      <c r="E19159" s="7">
        <v>3229377</v>
      </c>
      <c r="F19159" s="12"/>
      <c r="G19159" s="12"/>
      <c r="H19159" s="12"/>
      <c r="I19159" s="12"/>
      <c r="J19159" s="12"/>
    </row>
    <row r="19160" spans="1:10" x14ac:dyDescent="0.7">
      <c r="A19160" s="6">
        <v>42224</v>
      </c>
      <c r="B19160" s="1">
        <v>300</v>
      </c>
      <c r="C19160" s="7">
        <v>397938</v>
      </c>
      <c r="D19160" s="7">
        <v>2724725</v>
      </c>
      <c r="E19160" s="7">
        <v>3122663</v>
      </c>
      <c r="F19160" s="12"/>
      <c r="G19160" s="12"/>
      <c r="H19160" s="12"/>
      <c r="I19160" s="12"/>
      <c r="J19160" s="12"/>
    </row>
    <row r="19161" spans="1:10" x14ac:dyDescent="0.7">
      <c r="A19161" s="6">
        <v>42224</v>
      </c>
      <c r="B19161" s="1">
        <v>400</v>
      </c>
      <c r="C19161" s="7">
        <v>376599</v>
      </c>
      <c r="D19161" s="7">
        <v>2654458</v>
      </c>
      <c r="E19161" s="7">
        <v>3031057</v>
      </c>
      <c r="F19161" s="12"/>
      <c r="G19161" s="12"/>
      <c r="H19161" s="12"/>
      <c r="I19161" s="12"/>
      <c r="J19161" s="12"/>
    </row>
    <row r="19162" spans="1:10" x14ac:dyDescent="0.7">
      <c r="A19162" s="6">
        <v>42224</v>
      </c>
      <c r="B19162" s="1">
        <v>500</v>
      </c>
      <c r="C19162" s="7">
        <v>350300</v>
      </c>
      <c r="D19162" s="7">
        <v>2609549</v>
      </c>
      <c r="E19162" s="7">
        <v>2959849</v>
      </c>
      <c r="F19162" s="12"/>
      <c r="G19162" s="12"/>
      <c r="H19162" s="12"/>
      <c r="I19162" s="12"/>
      <c r="J19162" s="12"/>
    </row>
    <row r="19163" spans="1:10" x14ac:dyDescent="0.7">
      <c r="A19163" s="6">
        <v>42224</v>
      </c>
      <c r="B19163" s="1">
        <v>600</v>
      </c>
      <c r="C19163" s="7">
        <v>340847</v>
      </c>
      <c r="D19163" s="7">
        <v>2666714</v>
      </c>
      <c r="E19163" s="7">
        <v>3007561</v>
      </c>
      <c r="F19163" s="12"/>
      <c r="G19163" s="12"/>
      <c r="H19163" s="12"/>
      <c r="I19163" s="12"/>
      <c r="J19163" s="12"/>
    </row>
    <row r="19164" spans="1:10" x14ac:dyDescent="0.7">
      <c r="A19164" s="6">
        <v>42224</v>
      </c>
      <c r="B19164" s="1">
        <v>700</v>
      </c>
      <c r="C19164" s="7">
        <v>355285</v>
      </c>
      <c r="D19164" s="7">
        <v>2753341</v>
      </c>
      <c r="E19164" s="7">
        <v>3108626</v>
      </c>
      <c r="F19164" s="12"/>
      <c r="G19164" s="12"/>
      <c r="H19164" s="12"/>
      <c r="I19164" s="12"/>
      <c r="J19164" s="12"/>
    </row>
    <row r="19165" spans="1:10" x14ac:dyDescent="0.7">
      <c r="A19165" s="6">
        <v>42224</v>
      </c>
      <c r="B19165" s="1">
        <v>800</v>
      </c>
      <c r="C19165" s="7">
        <v>393271</v>
      </c>
      <c r="D19165" s="7">
        <v>2706856</v>
      </c>
      <c r="E19165" s="7">
        <v>3100127</v>
      </c>
      <c r="F19165" s="12"/>
      <c r="G19165" s="12"/>
      <c r="H19165" s="12"/>
      <c r="I19165" s="12"/>
      <c r="J19165" s="12"/>
    </row>
    <row r="19166" spans="1:10" x14ac:dyDescent="0.7">
      <c r="A19166" s="6">
        <v>42224</v>
      </c>
      <c r="B19166" s="1">
        <v>900</v>
      </c>
      <c r="C19166" s="7">
        <v>460562</v>
      </c>
      <c r="D19166" s="7">
        <v>2871170</v>
      </c>
      <c r="E19166" s="7">
        <v>3331732</v>
      </c>
      <c r="F19166" s="12"/>
      <c r="G19166" s="12"/>
      <c r="H19166" s="12"/>
      <c r="I19166" s="12"/>
      <c r="J19166" s="12"/>
    </row>
    <row r="19167" spans="1:10" x14ac:dyDescent="0.7">
      <c r="A19167" s="6">
        <v>42224</v>
      </c>
      <c r="B19167" s="1">
        <v>1000</v>
      </c>
      <c r="C19167" s="7">
        <v>540390</v>
      </c>
      <c r="D19167" s="7">
        <v>2945024</v>
      </c>
      <c r="E19167" s="7">
        <v>3485414</v>
      </c>
      <c r="F19167" s="12"/>
      <c r="G19167" s="12"/>
      <c r="H19167" s="12"/>
      <c r="I19167" s="12"/>
      <c r="J19167" s="12"/>
    </row>
    <row r="19168" spans="1:10" x14ac:dyDescent="0.7">
      <c r="A19168" s="6">
        <v>42224</v>
      </c>
      <c r="B19168" s="1">
        <v>1100</v>
      </c>
      <c r="C19168" s="7">
        <v>645955</v>
      </c>
      <c r="D19168" s="7">
        <v>3032529</v>
      </c>
      <c r="E19168" s="7">
        <v>3678484</v>
      </c>
      <c r="F19168" s="12"/>
      <c r="G19168" s="12"/>
      <c r="H19168" s="12"/>
      <c r="I19168" s="12"/>
      <c r="J19168" s="12"/>
    </row>
    <row r="19169" spans="1:10" x14ac:dyDescent="0.7">
      <c r="A19169" s="6">
        <v>42224</v>
      </c>
      <c r="B19169" s="1">
        <v>1200</v>
      </c>
      <c r="C19169" s="7">
        <v>733613</v>
      </c>
      <c r="D19169" s="7">
        <v>3144393</v>
      </c>
      <c r="E19169" s="7">
        <v>3878006</v>
      </c>
      <c r="F19169" s="12"/>
      <c r="G19169" s="12"/>
      <c r="H19169" s="12"/>
      <c r="I19169" s="12"/>
      <c r="J19169" s="12"/>
    </row>
    <row r="19170" spans="1:10" x14ac:dyDescent="0.7">
      <c r="A19170" s="6">
        <v>42224</v>
      </c>
      <c r="B19170" s="1">
        <v>1300</v>
      </c>
      <c r="C19170" s="7">
        <v>825543</v>
      </c>
      <c r="D19170" s="7">
        <v>3022453</v>
      </c>
      <c r="E19170" s="7">
        <v>3847996</v>
      </c>
      <c r="F19170" s="12"/>
      <c r="G19170" s="12"/>
      <c r="H19170" s="12"/>
      <c r="I19170" s="12"/>
      <c r="J19170" s="12"/>
    </row>
    <row r="19171" spans="1:10" x14ac:dyDescent="0.7">
      <c r="A19171" s="6">
        <v>42224</v>
      </c>
      <c r="B19171" s="1">
        <v>1400</v>
      </c>
      <c r="C19171" s="7">
        <v>880283</v>
      </c>
      <c r="D19171" s="7">
        <v>3110663</v>
      </c>
      <c r="E19171" s="7">
        <v>3990946</v>
      </c>
      <c r="F19171" s="12"/>
      <c r="G19171" s="12"/>
      <c r="H19171" s="12"/>
      <c r="I19171" s="12"/>
      <c r="J19171" s="12"/>
    </row>
    <row r="19172" spans="1:10" x14ac:dyDescent="0.7">
      <c r="A19172" s="6">
        <v>42224</v>
      </c>
      <c r="B19172" s="1">
        <v>1500</v>
      </c>
      <c r="C19172" s="7">
        <v>922386</v>
      </c>
      <c r="D19172" s="7">
        <v>3185963</v>
      </c>
      <c r="E19172" s="7">
        <v>4108349</v>
      </c>
      <c r="F19172" s="12"/>
      <c r="G19172" s="12"/>
      <c r="H19172" s="12"/>
      <c r="I19172" s="12"/>
      <c r="J19172" s="12"/>
    </row>
    <row r="19173" spans="1:10" x14ac:dyDescent="0.7">
      <c r="A19173" s="6">
        <v>42224</v>
      </c>
      <c r="B19173" s="1">
        <v>1600</v>
      </c>
      <c r="C19173" s="7">
        <v>981475</v>
      </c>
      <c r="D19173" s="7">
        <v>3163554</v>
      </c>
      <c r="E19173" s="7">
        <v>4145029</v>
      </c>
      <c r="F19173" s="12"/>
      <c r="G19173" s="12"/>
      <c r="H19173" s="12"/>
      <c r="I19173" s="12"/>
      <c r="J19173" s="12"/>
    </row>
    <row r="19174" spans="1:10" x14ac:dyDescent="0.7">
      <c r="A19174" s="6">
        <v>42224</v>
      </c>
      <c r="B19174" s="1">
        <v>1700</v>
      </c>
      <c r="C19174" s="7">
        <v>1033024</v>
      </c>
      <c r="D19174" s="7">
        <v>3098875</v>
      </c>
      <c r="E19174" s="7">
        <v>4131899</v>
      </c>
      <c r="F19174" s="12"/>
      <c r="G19174" s="12"/>
      <c r="H19174" s="12"/>
      <c r="I19174" s="12"/>
      <c r="J19174" s="12"/>
    </row>
    <row r="19175" spans="1:10" x14ac:dyDescent="0.7">
      <c r="A19175" s="6">
        <v>42224</v>
      </c>
      <c r="B19175" s="1">
        <v>1800</v>
      </c>
      <c r="C19175" s="7">
        <v>1029165</v>
      </c>
      <c r="D19175" s="7">
        <v>3084431</v>
      </c>
      <c r="E19175" s="7">
        <v>4113596</v>
      </c>
      <c r="F19175" s="12"/>
      <c r="G19175" s="12"/>
      <c r="H19175" s="12"/>
      <c r="I19175" s="12"/>
      <c r="J19175" s="12"/>
    </row>
    <row r="19176" spans="1:10" x14ac:dyDescent="0.7">
      <c r="A19176" s="6">
        <v>42224</v>
      </c>
      <c r="B19176" s="1">
        <v>1900</v>
      </c>
      <c r="C19176" s="7">
        <v>1023259</v>
      </c>
      <c r="D19176" s="7">
        <v>3074179</v>
      </c>
      <c r="E19176" s="7">
        <v>4097438</v>
      </c>
      <c r="F19176" s="12"/>
      <c r="G19176" s="12"/>
      <c r="H19176" s="12"/>
      <c r="I19176" s="12"/>
      <c r="J19176" s="12"/>
    </row>
    <row r="19177" spans="1:10" x14ac:dyDescent="0.7">
      <c r="A19177" s="6">
        <v>42224</v>
      </c>
      <c r="B19177" s="1">
        <v>2000</v>
      </c>
      <c r="C19177" s="7">
        <v>952590</v>
      </c>
      <c r="D19177" s="7">
        <v>3060772</v>
      </c>
      <c r="E19177" s="7">
        <v>4013362</v>
      </c>
      <c r="F19177" s="12"/>
      <c r="G19177" s="12"/>
      <c r="H19177" s="12"/>
      <c r="I19177" s="12"/>
      <c r="J19177" s="12"/>
    </row>
    <row r="19178" spans="1:10" x14ac:dyDescent="0.7">
      <c r="A19178" s="6">
        <v>42224</v>
      </c>
      <c r="B19178" s="1">
        <v>2100</v>
      </c>
      <c r="C19178" s="7">
        <v>878634</v>
      </c>
      <c r="D19178" s="7">
        <v>3054721</v>
      </c>
      <c r="E19178" s="7">
        <v>3933355</v>
      </c>
      <c r="F19178" s="12"/>
      <c r="G19178" s="12"/>
      <c r="H19178" s="12"/>
      <c r="I19178" s="12"/>
      <c r="J19178" s="12"/>
    </row>
    <row r="19179" spans="1:10" x14ac:dyDescent="0.7">
      <c r="A19179" s="6">
        <v>42224</v>
      </c>
      <c r="B19179" s="1">
        <v>2200</v>
      </c>
      <c r="C19179" s="7">
        <v>863055</v>
      </c>
      <c r="D19179" s="7">
        <v>3062464</v>
      </c>
      <c r="E19179" s="7">
        <v>3925519</v>
      </c>
      <c r="F19179" s="12"/>
      <c r="G19179" s="12"/>
      <c r="H19179" s="12"/>
      <c r="I19179" s="12"/>
      <c r="J19179" s="12"/>
    </row>
    <row r="19180" spans="1:10" x14ac:dyDescent="0.7">
      <c r="A19180" s="6">
        <v>42224</v>
      </c>
      <c r="B19180" s="1">
        <v>2300</v>
      </c>
      <c r="C19180" s="7">
        <v>783211</v>
      </c>
      <c r="D19180" s="7">
        <v>2865857</v>
      </c>
      <c r="E19180" s="7">
        <v>3649068</v>
      </c>
      <c r="F19180" s="12"/>
      <c r="G19180" s="12"/>
      <c r="H19180" s="12"/>
      <c r="I19180" s="12"/>
      <c r="J19180" s="12"/>
    </row>
    <row r="19181" spans="1:10" x14ac:dyDescent="0.7">
      <c r="A19181" s="6">
        <v>42224</v>
      </c>
      <c r="B19181" s="1">
        <v>2400</v>
      </c>
      <c r="C19181" s="7">
        <v>666388</v>
      </c>
      <c r="D19181" s="7">
        <v>2835530</v>
      </c>
      <c r="E19181" s="7">
        <v>3501918</v>
      </c>
      <c r="F19181" s="12"/>
      <c r="G19181" s="12"/>
      <c r="H19181" s="12"/>
      <c r="I19181" s="12"/>
      <c r="J19181" s="12"/>
    </row>
    <row r="19182" spans="1:10" x14ac:dyDescent="0.7">
      <c r="A19182" s="6">
        <v>42225</v>
      </c>
      <c r="B19182" s="1">
        <v>100</v>
      </c>
      <c r="C19182" s="7">
        <v>563570</v>
      </c>
      <c r="D19182" s="7">
        <v>2811219</v>
      </c>
      <c r="E19182" s="7">
        <v>3374789</v>
      </c>
      <c r="F19182" s="12"/>
      <c r="G19182" s="12"/>
      <c r="H19182" s="12"/>
      <c r="I19182" s="12"/>
      <c r="J19182" s="12"/>
    </row>
    <row r="19183" spans="1:10" x14ac:dyDescent="0.7">
      <c r="A19183" s="6">
        <v>42225</v>
      </c>
      <c r="B19183" s="1">
        <v>200</v>
      </c>
      <c r="C19183" s="7">
        <v>494347</v>
      </c>
      <c r="D19183" s="7">
        <v>2727413</v>
      </c>
      <c r="E19183" s="7">
        <v>3221760</v>
      </c>
      <c r="F19183" s="12"/>
      <c r="G19183" s="12"/>
      <c r="H19183" s="12"/>
      <c r="I19183" s="12"/>
      <c r="J19183" s="12"/>
    </row>
    <row r="19184" spans="1:10" x14ac:dyDescent="0.7">
      <c r="A19184" s="6">
        <v>42225</v>
      </c>
      <c r="B19184" s="1">
        <v>300</v>
      </c>
      <c r="C19184" s="7">
        <v>459878</v>
      </c>
      <c r="D19184" s="7">
        <v>2640027</v>
      </c>
      <c r="E19184" s="7">
        <v>3099905</v>
      </c>
      <c r="F19184" s="12"/>
      <c r="G19184" s="12"/>
      <c r="H19184" s="12"/>
      <c r="I19184" s="12"/>
      <c r="J19184" s="12"/>
    </row>
    <row r="19185" spans="1:10" x14ac:dyDescent="0.7">
      <c r="A19185" s="6">
        <v>42225</v>
      </c>
      <c r="B19185" s="1">
        <v>400</v>
      </c>
      <c r="C19185" s="7">
        <v>409439</v>
      </c>
      <c r="D19185" s="7">
        <v>2594372</v>
      </c>
      <c r="E19185" s="7">
        <v>3003811</v>
      </c>
      <c r="F19185" s="12"/>
      <c r="G19185" s="12"/>
      <c r="H19185" s="12"/>
      <c r="I19185" s="12"/>
      <c r="J19185" s="12"/>
    </row>
    <row r="19186" spans="1:10" x14ac:dyDescent="0.7">
      <c r="A19186" s="6">
        <v>42225</v>
      </c>
      <c r="B19186" s="1">
        <v>500</v>
      </c>
      <c r="C19186" s="7">
        <v>396822</v>
      </c>
      <c r="D19186" s="7">
        <v>2562930</v>
      </c>
      <c r="E19186" s="7">
        <v>2959752</v>
      </c>
      <c r="F19186" s="12"/>
      <c r="G19186" s="12"/>
      <c r="H19186" s="12"/>
      <c r="I19186" s="12"/>
      <c r="J19186" s="12"/>
    </row>
    <row r="19187" spans="1:10" x14ac:dyDescent="0.7">
      <c r="A19187" s="6">
        <v>42225</v>
      </c>
      <c r="B19187" s="1">
        <v>600</v>
      </c>
      <c r="C19187" s="7">
        <v>380974</v>
      </c>
      <c r="D19187" s="7">
        <v>2597273</v>
      </c>
      <c r="E19187" s="7">
        <v>2978247</v>
      </c>
      <c r="F19187" s="12"/>
      <c r="G19187" s="12"/>
      <c r="H19187" s="12"/>
      <c r="I19187" s="12"/>
      <c r="J19187" s="12"/>
    </row>
    <row r="19188" spans="1:10" x14ac:dyDescent="0.7">
      <c r="A19188" s="6">
        <v>42225</v>
      </c>
      <c r="B19188" s="1">
        <v>700</v>
      </c>
      <c r="C19188" s="7">
        <v>380510</v>
      </c>
      <c r="D19188" s="7">
        <v>2631572</v>
      </c>
      <c r="E19188" s="7">
        <v>3012082</v>
      </c>
      <c r="F19188" s="12"/>
      <c r="G19188" s="12"/>
      <c r="H19188" s="12"/>
      <c r="I19188" s="12"/>
      <c r="J19188" s="12"/>
    </row>
    <row r="19189" spans="1:10" x14ac:dyDescent="0.7">
      <c r="A19189" s="6">
        <v>42225</v>
      </c>
      <c r="B19189" s="1">
        <v>800</v>
      </c>
      <c r="C19189" s="7">
        <v>423553</v>
      </c>
      <c r="D19189" s="7">
        <v>2627043</v>
      </c>
      <c r="E19189" s="7">
        <v>3050596</v>
      </c>
      <c r="F19189" s="12"/>
      <c r="G19189" s="12"/>
      <c r="H19189" s="12"/>
      <c r="I19189" s="12"/>
      <c r="J19189" s="12"/>
    </row>
    <row r="19190" spans="1:10" x14ac:dyDescent="0.7">
      <c r="A19190" s="6">
        <v>42225</v>
      </c>
      <c r="B19190" s="1">
        <v>900</v>
      </c>
      <c r="C19190" s="7">
        <v>501059</v>
      </c>
      <c r="D19190" s="7">
        <v>2777089</v>
      </c>
      <c r="E19190" s="7">
        <v>3278148</v>
      </c>
      <c r="F19190" s="12"/>
      <c r="G19190" s="12"/>
      <c r="H19190" s="12"/>
      <c r="I19190" s="12"/>
      <c r="J19190" s="12"/>
    </row>
    <row r="19191" spans="1:10" x14ac:dyDescent="0.7">
      <c r="A19191" s="6">
        <v>42225</v>
      </c>
      <c r="B19191" s="1">
        <v>1000</v>
      </c>
      <c r="C19191" s="7">
        <v>622516</v>
      </c>
      <c r="D19191" s="7">
        <v>2864224</v>
      </c>
      <c r="E19191" s="7">
        <v>3486740</v>
      </c>
      <c r="F19191" s="12"/>
      <c r="G19191" s="12"/>
      <c r="H19191" s="12"/>
      <c r="I19191" s="12"/>
      <c r="J19191" s="12"/>
    </row>
    <row r="19192" spans="1:10" x14ac:dyDescent="0.7">
      <c r="A19192" s="6">
        <v>42225</v>
      </c>
      <c r="B19192" s="1">
        <v>1100</v>
      </c>
      <c r="C19192" s="7">
        <v>740997</v>
      </c>
      <c r="D19192" s="7">
        <v>2959356</v>
      </c>
      <c r="E19192" s="7">
        <v>3700353</v>
      </c>
      <c r="F19192" s="12"/>
      <c r="G19192" s="12"/>
      <c r="H19192" s="12"/>
      <c r="I19192" s="12"/>
      <c r="J19192" s="12"/>
    </row>
    <row r="19193" spans="1:10" x14ac:dyDescent="0.7">
      <c r="A19193" s="6">
        <v>42225</v>
      </c>
      <c r="B19193" s="1">
        <v>1200</v>
      </c>
      <c r="C19193" s="7">
        <v>849402</v>
      </c>
      <c r="D19193" s="7">
        <v>3044344</v>
      </c>
      <c r="E19193" s="7">
        <v>3893746</v>
      </c>
      <c r="F19193" s="12"/>
      <c r="G19193" s="12"/>
      <c r="H19193" s="12"/>
      <c r="I19193" s="12"/>
      <c r="J19193" s="12"/>
    </row>
    <row r="19194" spans="1:10" x14ac:dyDescent="0.7">
      <c r="A19194" s="6">
        <v>42225</v>
      </c>
      <c r="B19194" s="1">
        <v>1300</v>
      </c>
      <c r="C19194" s="7">
        <v>963448</v>
      </c>
      <c r="D19194" s="7">
        <v>3032511</v>
      </c>
      <c r="E19194" s="7">
        <v>3995959</v>
      </c>
      <c r="F19194" s="12"/>
      <c r="G19194" s="12"/>
      <c r="H19194" s="12"/>
      <c r="I19194" s="12"/>
      <c r="J19194" s="12"/>
    </row>
    <row r="19195" spans="1:10" x14ac:dyDescent="0.7">
      <c r="A19195" s="6">
        <v>42225</v>
      </c>
      <c r="B19195" s="1">
        <v>1400</v>
      </c>
      <c r="C19195" s="7">
        <v>991588</v>
      </c>
      <c r="D19195" s="7">
        <v>3107890</v>
      </c>
      <c r="E19195" s="7">
        <v>4099478</v>
      </c>
      <c r="F19195" s="12"/>
      <c r="G19195" s="12"/>
      <c r="H19195" s="12"/>
      <c r="I19195" s="12"/>
      <c r="J19195" s="12"/>
    </row>
    <row r="19196" spans="1:10" x14ac:dyDescent="0.7">
      <c r="A19196" s="6">
        <v>42225</v>
      </c>
      <c r="B19196" s="1">
        <v>1500</v>
      </c>
      <c r="C19196" s="7">
        <v>1007752</v>
      </c>
      <c r="D19196" s="7">
        <v>3115221</v>
      </c>
      <c r="E19196" s="7">
        <v>4122973</v>
      </c>
      <c r="F19196" s="12"/>
      <c r="G19196" s="12"/>
      <c r="H19196" s="12"/>
      <c r="I19196" s="12"/>
      <c r="J19196" s="12"/>
    </row>
    <row r="19197" spans="1:10" x14ac:dyDescent="0.7">
      <c r="A19197" s="6">
        <v>42225</v>
      </c>
      <c r="B19197" s="1">
        <v>1600</v>
      </c>
      <c r="C19197" s="7">
        <v>1035510</v>
      </c>
      <c r="D19197" s="7">
        <v>3106607</v>
      </c>
      <c r="E19197" s="7">
        <v>4142117</v>
      </c>
      <c r="F19197" s="12"/>
      <c r="G19197" s="12"/>
      <c r="H19197" s="12"/>
      <c r="I19197" s="12"/>
      <c r="J19197" s="12"/>
    </row>
    <row r="19198" spans="1:10" x14ac:dyDescent="0.7">
      <c r="A19198" s="6">
        <v>42225</v>
      </c>
      <c r="B19198" s="1">
        <v>1700</v>
      </c>
      <c r="C19198" s="7">
        <v>1040034</v>
      </c>
      <c r="D19198" s="7">
        <v>3042129</v>
      </c>
      <c r="E19198" s="7">
        <v>4082163</v>
      </c>
      <c r="F19198" s="12"/>
      <c r="G19198" s="12"/>
      <c r="H19198" s="12"/>
      <c r="I19198" s="12"/>
      <c r="J19198" s="12"/>
    </row>
    <row r="19199" spans="1:10" x14ac:dyDescent="0.7">
      <c r="A19199" s="6">
        <v>42225</v>
      </c>
      <c r="B19199" s="1">
        <v>1800</v>
      </c>
      <c r="C19199" s="7">
        <v>1065497</v>
      </c>
      <c r="D19199" s="7">
        <v>2941656</v>
      </c>
      <c r="E19199" s="7">
        <v>4007153</v>
      </c>
      <c r="F19199" s="12"/>
      <c r="G19199" s="12"/>
      <c r="H19199" s="12"/>
      <c r="I19199" s="12"/>
      <c r="J19199" s="12"/>
    </row>
    <row r="19200" spans="1:10" x14ac:dyDescent="0.7">
      <c r="A19200" s="6">
        <v>42225</v>
      </c>
      <c r="B19200" s="1">
        <v>1900</v>
      </c>
      <c r="C19200" s="7">
        <v>1007934</v>
      </c>
      <c r="D19200" s="7">
        <v>3018648</v>
      </c>
      <c r="E19200" s="7">
        <v>4026582</v>
      </c>
      <c r="F19200" s="12"/>
      <c r="G19200" s="12"/>
      <c r="H19200" s="12"/>
      <c r="I19200" s="12"/>
      <c r="J19200" s="12"/>
    </row>
    <row r="19201" spans="1:10" x14ac:dyDescent="0.7">
      <c r="A19201" s="6">
        <v>42225</v>
      </c>
      <c r="B19201" s="1">
        <v>2000</v>
      </c>
      <c r="C19201" s="7">
        <v>1018978</v>
      </c>
      <c r="D19201" s="7">
        <v>2965645</v>
      </c>
      <c r="E19201" s="7">
        <v>3984623</v>
      </c>
      <c r="F19201" s="12"/>
      <c r="G19201" s="12"/>
      <c r="H19201" s="12"/>
      <c r="I19201" s="12"/>
      <c r="J19201" s="12"/>
    </row>
    <row r="19202" spans="1:10" x14ac:dyDescent="0.7">
      <c r="A19202" s="6">
        <v>42225</v>
      </c>
      <c r="B19202" s="1">
        <v>2100</v>
      </c>
      <c r="C19202" s="7">
        <v>947589</v>
      </c>
      <c r="D19202" s="7">
        <v>3060717</v>
      </c>
      <c r="E19202" s="7">
        <v>4008306</v>
      </c>
      <c r="F19202" s="12"/>
      <c r="G19202" s="12"/>
      <c r="H19202" s="12"/>
      <c r="I19202" s="12"/>
      <c r="J19202" s="12"/>
    </row>
    <row r="19203" spans="1:10" x14ac:dyDescent="0.7">
      <c r="A19203" s="6">
        <v>42225</v>
      </c>
      <c r="B19203" s="1">
        <v>2200</v>
      </c>
      <c r="C19203" s="7">
        <v>920668</v>
      </c>
      <c r="D19203" s="7">
        <v>3077625</v>
      </c>
      <c r="E19203" s="7">
        <v>3998293</v>
      </c>
      <c r="F19203" s="12"/>
      <c r="G19203" s="12"/>
      <c r="H19203" s="12"/>
      <c r="I19203" s="12"/>
      <c r="J19203" s="12"/>
    </row>
    <row r="19204" spans="1:10" x14ac:dyDescent="0.7">
      <c r="A19204" s="6">
        <v>42225</v>
      </c>
      <c r="B19204" s="1">
        <v>2300</v>
      </c>
      <c r="C19204" s="7">
        <v>808226</v>
      </c>
      <c r="D19204" s="7">
        <v>3043039</v>
      </c>
      <c r="E19204" s="7">
        <v>3851265</v>
      </c>
      <c r="F19204" s="12"/>
      <c r="G19204" s="12"/>
      <c r="H19204" s="12"/>
      <c r="I19204" s="12"/>
      <c r="J19204" s="12"/>
    </row>
    <row r="19205" spans="1:10" x14ac:dyDescent="0.7">
      <c r="A19205" s="6">
        <v>42225</v>
      </c>
      <c r="B19205" s="1">
        <v>2400</v>
      </c>
      <c r="C19205" s="7">
        <v>688811</v>
      </c>
      <c r="D19205" s="7">
        <v>2996570</v>
      </c>
      <c r="E19205" s="7">
        <v>3685381</v>
      </c>
      <c r="F19205" s="12"/>
      <c r="G19205" s="12"/>
      <c r="H19205" s="12"/>
      <c r="I19205" s="12"/>
      <c r="J19205" s="12"/>
    </row>
    <row r="19206" spans="1:10" x14ac:dyDescent="0.7">
      <c r="A19206" s="6">
        <v>42226</v>
      </c>
      <c r="B19206" s="1">
        <v>100</v>
      </c>
      <c r="C19206" s="7">
        <v>599890</v>
      </c>
      <c r="D19206" s="7">
        <v>2911197</v>
      </c>
      <c r="E19206" s="7">
        <v>3511087</v>
      </c>
      <c r="F19206" s="12"/>
      <c r="G19206" s="12"/>
      <c r="H19206" s="12"/>
      <c r="I19206" s="12"/>
      <c r="J19206" s="12"/>
    </row>
    <row r="19207" spans="1:10" x14ac:dyDescent="0.7">
      <c r="A19207" s="6">
        <v>42226</v>
      </c>
      <c r="B19207" s="1">
        <v>200</v>
      </c>
      <c r="C19207" s="7">
        <v>514556</v>
      </c>
      <c r="D19207" s="7">
        <v>2960342</v>
      </c>
      <c r="E19207" s="7">
        <v>3474898</v>
      </c>
      <c r="F19207" s="12"/>
      <c r="G19207" s="12"/>
      <c r="H19207" s="12"/>
      <c r="I19207" s="12"/>
      <c r="J19207" s="12"/>
    </row>
    <row r="19208" spans="1:10" x14ac:dyDescent="0.7">
      <c r="A19208" s="6">
        <v>42226</v>
      </c>
      <c r="B19208" s="1">
        <v>300</v>
      </c>
      <c r="C19208" s="7">
        <v>464622</v>
      </c>
      <c r="D19208" s="7">
        <v>2935624</v>
      </c>
      <c r="E19208" s="7">
        <v>3400246</v>
      </c>
      <c r="F19208" s="12"/>
      <c r="G19208" s="12"/>
      <c r="H19208" s="12"/>
      <c r="I19208" s="12"/>
      <c r="J19208" s="12"/>
    </row>
    <row r="19209" spans="1:10" x14ac:dyDescent="0.7">
      <c r="A19209" s="6">
        <v>42226</v>
      </c>
      <c r="B19209" s="1">
        <v>400</v>
      </c>
      <c r="C19209" s="7">
        <v>455863</v>
      </c>
      <c r="D19209" s="7">
        <v>2900633</v>
      </c>
      <c r="E19209" s="7">
        <v>3356496</v>
      </c>
      <c r="F19209" s="12"/>
      <c r="G19209" s="12"/>
      <c r="H19209" s="12"/>
      <c r="I19209" s="12"/>
      <c r="J19209" s="12"/>
    </row>
    <row r="19210" spans="1:10" x14ac:dyDescent="0.7">
      <c r="A19210" s="6">
        <v>42226</v>
      </c>
      <c r="B19210" s="1">
        <v>500</v>
      </c>
      <c r="C19210" s="7">
        <v>433942</v>
      </c>
      <c r="D19210" s="7">
        <v>2987268</v>
      </c>
      <c r="E19210" s="7">
        <v>3421210</v>
      </c>
      <c r="F19210" s="12"/>
      <c r="G19210" s="12"/>
      <c r="H19210" s="12"/>
      <c r="I19210" s="12"/>
      <c r="J19210" s="12"/>
    </row>
    <row r="19211" spans="1:10" x14ac:dyDescent="0.7">
      <c r="A19211" s="6">
        <v>42226</v>
      </c>
      <c r="B19211" s="1">
        <v>600</v>
      </c>
      <c r="C19211" s="7">
        <v>462307</v>
      </c>
      <c r="D19211" s="7">
        <v>3104421</v>
      </c>
      <c r="E19211" s="7">
        <v>3566728</v>
      </c>
      <c r="F19211" s="12"/>
      <c r="G19211" s="12"/>
      <c r="H19211" s="12"/>
      <c r="I19211" s="12"/>
      <c r="J19211" s="12"/>
    </row>
    <row r="19212" spans="1:10" x14ac:dyDescent="0.7">
      <c r="A19212" s="6">
        <v>42226</v>
      </c>
      <c r="B19212" s="1">
        <v>700</v>
      </c>
      <c r="C19212" s="7">
        <v>474523</v>
      </c>
      <c r="D19212" s="7">
        <v>3411600</v>
      </c>
      <c r="E19212" s="7">
        <v>3886123</v>
      </c>
      <c r="F19212" s="12"/>
      <c r="G19212" s="12"/>
      <c r="H19212" s="12"/>
      <c r="I19212" s="12"/>
      <c r="J19212" s="12"/>
    </row>
    <row r="19213" spans="1:10" x14ac:dyDescent="0.7">
      <c r="A19213" s="6">
        <v>42226</v>
      </c>
      <c r="B19213" s="1">
        <v>800</v>
      </c>
      <c r="C19213" s="7">
        <v>492252</v>
      </c>
      <c r="D19213" s="7">
        <v>3575068</v>
      </c>
      <c r="E19213" s="7">
        <v>4067320</v>
      </c>
      <c r="F19213" s="12"/>
      <c r="G19213" s="12"/>
      <c r="H19213" s="12"/>
      <c r="I19213" s="12"/>
      <c r="J19213" s="12"/>
    </row>
    <row r="19214" spans="1:10" x14ac:dyDescent="0.7">
      <c r="A19214" s="6">
        <v>42226</v>
      </c>
      <c r="B19214" s="1">
        <v>900</v>
      </c>
      <c r="C19214" s="7">
        <v>519598</v>
      </c>
      <c r="D19214" s="7">
        <v>3790700</v>
      </c>
      <c r="E19214" s="7">
        <v>4310298</v>
      </c>
      <c r="F19214" s="12"/>
      <c r="G19214" s="12"/>
      <c r="H19214" s="12"/>
      <c r="I19214" s="12"/>
      <c r="J19214" s="12"/>
    </row>
    <row r="19215" spans="1:10" x14ac:dyDescent="0.7">
      <c r="A19215" s="6">
        <v>42226</v>
      </c>
      <c r="B19215" s="1">
        <v>1000</v>
      </c>
      <c r="C19215" s="7">
        <v>578461</v>
      </c>
      <c r="D19215" s="7">
        <v>3903399</v>
      </c>
      <c r="E19215" s="7">
        <v>4481860</v>
      </c>
      <c r="F19215" s="12"/>
      <c r="G19215" s="12"/>
      <c r="H19215" s="12"/>
      <c r="I19215" s="12"/>
      <c r="J19215" s="12"/>
    </row>
    <row r="19216" spans="1:10" x14ac:dyDescent="0.7">
      <c r="A19216" s="6">
        <v>42226</v>
      </c>
      <c r="B19216" s="1">
        <v>1100</v>
      </c>
      <c r="C19216" s="7">
        <v>665434</v>
      </c>
      <c r="D19216" s="7">
        <v>3986602</v>
      </c>
      <c r="E19216" s="7">
        <v>4652036</v>
      </c>
      <c r="F19216" s="12"/>
      <c r="G19216" s="12"/>
      <c r="H19216" s="12"/>
      <c r="I19216" s="12"/>
      <c r="J19216" s="12"/>
    </row>
    <row r="19217" spans="1:10" x14ac:dyDescent="0.7">
      <c r="A19217" s="6">
        <v>42226</v>
      </c>
      <c r="B19217" s="1">
        <v>1200</v>
      </c>
      <c r="C19217" s="7">
        <v>726091</v>
      </c>
      <c r="D19217" s="7">
        <v>4118461</v>
      </c>
      <c r="E19217" s="7">
        <v>4844552</v>
      </c>
      <c r="F19217" s="12"/>
      <c r="G19217" s="12"/>
      <c r="H19217" s="12"/>
      <c r="I19217" s="12"/>
      <c r="J19217" s="12"/>
    </row>
    <row r="19218" spans="1:10" x14ac:dyDescent="0.7">
      <c r="A19218" s="6">
        <v>42226</v>
      </c>
      <c r="B19218" s="1">
        <v>1300</v>
      </c>
      <c r="C19218" s="7">
        <v>824491</v>
      </c>
      <c r="D19218" s="7">
        <v>4141391</v>
      </c>
      <c r="E19218" s="7">
        <v>4965882</v>
      </c>
      <c r="F19218" s="12"/>
      <c r="G19218" s="12"/>
      <c r="H19218" s="12"/>
      <c r="I19218" s="12"/>
      <c r="J19218" s="12"/>
    </row>
    <row r="19219" spans="1:10" x14ac:dyDescent="0.7">
      <c r="A19219" s="6">
        <v>42226</v>
      </c>
      <c r="B19219" s="1">
        <v>1400</v>
      </c>
      <c r="C19219" s="7">
        <v>851729</v>
      </c>
      <c r="D19219" s="7">
        <v>4159078</v>
      </c>
      <c r="E19219" s="7">
        <v>5010807</v>
      </c>
      <c r="F19219" s="12"/>
      <c r="G19219" s="12"/>
      <c r="H19219" s="12"/>
      <c r="I19219" s="12"/>
      <c r="J19219" s="12"/>
    </row>
    <row r="19220" spans="1:10" x14ac:dyDescent="0.7">
      <c r="A19220" s="6">
        <v>42226</v>
      </c>
      <c r="B19220" s="1">
        <v>1500</v>
      </c>
      <c r="C19220" s="7">
        <v>842457</v>
      </c>
      <c r="D19220" s="7">
        <v>4187526</v>
      </c>
      <c r="E19220" s="7">
        <v>5029983</v>
      </c>
      <c r="F19220" s="12"/>
      <c r="G19220" s="12"/>
      <c r="H19220" s="12"/>
      <c r="I19220" s="12"/>
      <c r="J19220" s="12"/>
    </row>
    <row r="19221" spans="1:10" x14ac:dyDescent="0.7">
      <c r="A19221" s="6">
        <v>42226</v>
      </c>
      <c r="B19221" s="1">
        <v>1600</v>
      </c>
      <c r="C19221" s="7">
        <v>877874</v>
      </c>
      <c r="D19221" s="7">
        <v>4016791</v>
      </c>
      <c r="E19221" s="7">
        <v>4894665</v>
      </c>
      <c r="F19221" s="12"/>
      <c r="G19221" s="12"/>
      <c r="H19221" s="12"/>
      <c r="I19221" s="12"/>
      <c r="J19221" s="12"/>
    </row>
    <row r="19222" spans="1:10" x14ac:dyDescent="0.7">
      <c r="A19222" s="6">
        <v>42226</v>
      </c>
      <c r="B19222" s="1">
        <v>1700</v>
      </c>
      <c r="C19222" s="7">
        <v>905996</v>
      </c>
      <c r="D19222" s="7">
        <v>3790494</v>
      </c>
      <c r="E19222" s="7">
        <v>4696490</v>
      </c>
      <c r="F19222" s="12"/>
      <c r="G19222" s="12"/>
      <c r="H19222" s="12"/>
      <c r="I19222" s="12"/>
      <c r="J19222" s="12"/>
    </row>
    <row r="19223" spans="1:10" x14ac:dyDescent="0.7">
      <c r="A19223" s="6">
        <v>42226</v>
      </c>
      <c r="B19223" s="1">
        <v>1800</v>
      </c>
      <c r="C19223" s="7">
        <v>931641</v>
      </c>
      <c r="D19223" s="7">
        <v>3661086</v>
      </c>
      <c r="E19223" s="7">
        <v>4592727</v>
      </c>
      <c r="F19223" s="12"/>
      <c r="G19223" s="12"/>
      <c r="H19223" s="12"/>
      <c r="I19223" s="12"/>
      <c r="J19223" s="12"/>
    </row>
    <row r="19224" spans="1:10" x14ac:dyDescent="0.7">
      <c r="A19224" s="6">
        <v>42226</v>
      </c>
      <c r="B19224" s="1">
        <v>1900</v>
      </c>
      <c r="C19224" s="7">
        <v>947200</v>
      </c>
      <c r="D19224" s="7">
        <v>3506612</v>
      </c>
      <c r="E19224" s="7">
        <v>4453812</v>
      </c>
      <c r="F19224" s="12"/>
      <c r="G19224" s="12"/>
      <c r="H19224" s="12"/>
      <c r="I19224" s="12"/>
      <c r="J19224" s="12"/>
    </row>
    <row r="19225" spans="1:10" x14ac:dyDescent="0.7">
      <c r="A19225" s="6">
        <v>42226</v>
      </c>
      <c r="B19225" s="1">
        <v>2000</v>
      </c>
      <c r="C19225" s="7">
        <v>912380</v>
      </c>
      <c r="D19225" s="7">
        <v>3492877</v>
      </c>
      <c r="E19225" s="7">
        <v>4405257</v>
      </c>
      <c r="F19225" s="12"/>
      <c r="G19225" s="12"/>
      <c r="H19225" s="12"/>
      <c r="I19225" s="12"/>
      <c r="J19225" s="12"/>
    </row>
    <row r="19226" spans="1:10" x14ac:dyDescent="0.7">
      <c r="A19226" s="6">
        <v>42226</v>
      </c>
      <c r="B19226" s="1">
        <v>2100</v>
      </c>
      <c r="C19226" s="7">
        <v>907971</v>
      </c>
      <c r="D19226" s="7">
        <v>3326336</v>
      </c>
      <c r="E19226" s="7">
        <v>4234307</v>
      </c>
      <c r="F19226" s="12"/>
      <c r="G19226" s="12"/>
      <c r="H19226" s="12"/>
      <c r="I19226" s="12"/>
      <c r="J19226" s="12"/>
    </row>
    <row r="19227" spans="1:10" x14ac:dyDescent="0.7">
      <c r="A19227" s="6">
        <v>42226</v>
      </c>
      <c r="B19227" s="1">
        <v>2200</v>
      </c>
      <c r="C19227" s="7">
        <v>859407</v>
      </c>
      <c r="D19227" s="7">
        <v>3351581</v>
      </c>
      <c r="E19227" s="7">
        <v>4210988</v>
      </c>
      <c r="F19227" s="12"/>
      <c r="G19227" s="12"/>
      <c r="H19227" s="12"/>
      <c r="I19227" s="12"/>
      <c r="J19227" s="12"/>
    </row>
    <row r="19228" spans="1:10" x14ac:dyDescent="0.7">
      <c r="A19228" s="6">
        <v>42226</v>
      </c>
      <c r="B19228" s="1">
        <v>2300</v>
      </c>
      <c r="C19228" s="7">
        <v>761744</v>
      </c>
      <c r="D19228" s="7">
        <v>3251946</v>
      </c>
      <c r="E19228" s="7">
        <v>4013690</v>
      </c>
      <c r="F19228" s="12"/>
      <c r="G19228" s="12"/>
      <c r="H19228" s="12"/>
      <c r="I19228" s="12"/>
      <c r="J19228" s="12"/>
    </row>
    <row r="19229" spans="1:10" x14ac:dyDescent="0.7">
      <c r="A19229" s="6">
        <v>42226</v>
      </c>
      <c r="B19229" s="1">
        <v>2400</v>
      </c>
      <c r="C19229" s="7">
        <v>613583</v>
      </c>
      <c r="D19229" s="7">
        <v>3157110</v>
      </c>
      <c r="E19229" s="7">
        <v>3770693</v>
      </c>
      <c r="F19229" s="12"/>
      <c r="G19229" s="12"/>
      <c r="H19229" s="12"/>
      <c r="I19229" s="12"/>
      <c r="J19229" s="12"/>
    </row>
    <row r="19230" spans="1:10" x14ac:dyDescent="0.7">
      <c r="A19230" s="6">
        <v>42227</v>
      </c>
      <c r="B19230" s="1">
        <v>100</v>
      </c>
      <c r="C19230" s="7">
        <v>546522</v>
      </c>
      <c r="D19230" s="7">
        <v>3060587</v>
      </c>
      <c r="E19230" s="7">
        <v>3607109</v>
      </c>
      <c r="F19230" s="12"/>
      <c r="G19230" s="12"/>
      <c r="H19230" s="12"/>
      <c r="I19230" s="12"/>
      <c r="J19230" s="12"/>
    </row>
    <row r="19231" spans="1:10" x14ac:dyDescent="0.7">
      <c r="A19231" s="6">
        <v>42227</v>
      </c>
      <c r="B19231" s="1">
        <v>200</v>
      </c>
      <c r="C19231" s="7">
        <v>491706</v>
      </c>
      <c r="D19231" s="7">
        <v>3044583</v>
      </c>
      <c r="E19231" s="7">
        <v>3536289</v>
      </c>
      <c r="F19231" s="12"/>
      <c r="G19231" s="12"/>
      <c r="H19231" s="12"/>
      <c r="I19231" s="12"/>
      <c r="J19231" s="12"/>
    </row>
    <row r="19232" spans="1:10" x14ac:dyDescent="0.7">
      <c r="A19232" s="6">
        <v>42227</v>
      </c>
      <c r="B19232" s="1">
        <v>300</v>
      </c>
      <c r="C19232" s="7">
        <v>454320</v>
      </c>
      <c r="D19232" s="7">
        <v>3013872</v>
      </c>
      <c r="E19232" s="7">
        <v>3468192</v>
      </c>
      <c r="F19232" s="12"/>
      <c r="G19232" s="12"/>
      <c r="H19232" s="12"/>
      <c r="I19232" s="12"/>
      <c r="J19232" s="12"/>
    </row>
    <row r="19233" spans="1:10" x14ac:dyDescent="0.7">
      <c r="A19233" s="6">
        <v>42227</v>
      </c>
      <c r="B19233" s="1">
        <v>400</v>
      </c>
      <c r="C19233" s="7">
        <v>441224</v>
      </c>
      <c r="D19233" s="7">
        <v>2981860</v>
      </c>
      <c r="E19233" s="7">
        <v>3423084</v>
      </c>
      <c r="F19233" s="12"/>
      <c r="G19233" s="12"/>
      <c r="H19233" s="12"/>
      <c r="I19233" s="12"/>
      <c r="J19233" s="12"/>
    </row>
    <row r="19234" spans="1:10" x14ac:dyDescent="0.7">
      <c r="A19234" s="6">
        <v>42227</v>
      </c>
      <c r="B19234" s="1">
        <v>500</v>
      </c>
      <c r="C19234" s="7">
        <v>443591</v>
      </c>
      <c r="D19234" s="7">
        <v>2932863</v>
      </c>
      <c r="E19234" s="7">
        <v>3376454</v>
      </c>
      <c r="F19234" s="12"/>
      <c r="G19234" s="12"/>
      <c r="H19234" s="12"/>
      <c r="I19234" s="12"/>
      <c r="J19234" s="12"/>
    </row>
    <row r="19235" spans="1:10" x14ac:dyDescent="0.7">
      <c r="A19235" s="6">
        <v>42227</v>
      </c>
      <c r="B19235" s="1">
        <v>600</v>
      </c>
      <c r="C19235" s="7">
        <v>462506</v>
      </c>
      <c r="D19235" s="7">
        <v>3115388</v>
      </c>
      <c r="E19235" s="7">
        <v>3577894</v>
      </c>
      <c r="F19235" s="12"/>
      <c r="G19235" s="12"/>
      <c r="H19235" s="12"/>
      <c r="I19235" s="12"/>
      <c r="J19235" s="12"/>
    </row>
    <row r="19236" spans="1:10" x14ac:dyDescent="0.7">
      <c r="A19236" s="6">
        <v>42227</v>
      </c>
      <c r="B19236" s="1">
        <v>700</v>
      </c>
      <c r="C19236" s="7">
        <v>481484</v>
      </c>
      <c r="D19236" s="7">
        <v>3364488</v>
      </c>
      <c r="E19236" s="7">
        <v>3845972</v>
      </c>
      <c r="F19236" s="12"/>
      <c r="G19236" s="12"/>
      <c r="H19236" s="12"/>
      <c r="I19236" s="12"/>
      <c r="J19236" s="12"/>
    </row>
    <row r="19237" spans="1:10" x14ac:dyDescent="0.7">
      <c r="A19237" s="6">
        <v>42227</v>
      </c>
      <c r="B19237" s="1">
        <v>800</v>
      </c>
      <c r="C19237" s="7">
        <v>492430</v>
      </c>
      <c r="D19237" s="7">
        <v>3547092</v>
      </c>
      <c r="E19237" s="7">
        <v>4039522</v>
      </c>
      <c r="F19237" s="12"/>
      <c r="G19237" s="12"/>
      <c r="H19237" s="12"/>
      <c r="I19237" s="12"/>
      <c r="J19237" s="12"/>
    </row>
    <row r="19238" spans="1:10" x14ac:dyDescent="0.7">
      <c r="A19238" s="6">
        <v>42227</v>
      </c>
      <c r="B19238" s="1">
        <v>900</v>
      </c>
      <c r="C19238" s="7">
        <v>505183</v>
      </c>
      <c r="D19238" s="7">
        <v>3685558</v>
      </c>
      <c r="E19238" s="7">
        <v>4190741</v>
      </c>
      <c r="F19238" s="12"/>
      <c r="G19238" s="12"/>
      <c r="H19238" s="12"/>
      <c r="I19238" s="12"/>
      <c r="J19238" s="12"/>
    </row>
    <row r="19239" spans="1:10" x14ac:dyDescent="0.7">
      <c r="A19239" s="6">
        <v>42227</v>
      </c>
      <c r="B19239" s="1">
        <v>1000</v>
      </c>
      <c r="C19239" s="7">
        <v>527447</v>
      </c>
      <c r="D19239" s="7">
        <v>3860098</v>
      </c>
      <c r="E19239" s="7">
        <v>4387545</v>
      </c>
      <c r="F19239" s="12"/>
      <c r="G19239" s="12"/>
      <c r="H19239" s="12"/>
      <c r="I19239" s="12"/>
      <c r="J19239" s="12"/>
    </row>
    <row r="19240" spans="1:10" x14ac:dyDescent="0.7">
      <c r="A19240" s="6">
        <v>42227</v>
      </c>
      <c r="B19240" s="1">
        <v>1100</v>
      </c>
      <c r="C19240" s="7">
        <v>608676</v>
      </c>
      <c r="D19240" s="7">
        <v>3982029</v>
      </c>
      <c r="E19240" s="7">
        <v>4590705</v>
      </c>
      <c r="F19240" s="12"/>
      <c r="G19240" s="12"/>
      <c r="H19240" s="12"/>
      <c r="I19240" s="12"/>
      <c r="J19240" s="12"/>
    </row>
    <row r="19241" spans="1:10" x14ac:dyDescent="0.7">
      <c r="A19241" s="6">
        <v>42227</v>
      </c>
      <c r="B19241" s="1">
        <v>1200</v>
      </c>
      <c r="C19241" s="7">
        <v>687841</v>
      </c>
      <c r="D19241" s="7">
        <v>3962938</v>
      </c>
      <c r="E19241" s="7">
        <v>4650779</v>
      </c>
      <c r="F19241" s="12"/>
      <c r="G19241" s="12"/>
      <c r="H19241" s="12"/>
      <c r="I19241" s="12"/>
      <c r="J19241" s="12"/>
    </row>
    <row r="19242" spans="1:10" x14ac:dyDescent="0.7">
      <c r="A19242" s="6">
        <v>42227</v>
      </c>
      <c r="B19242" s="1">
        <v>1300</v>
      </c>
      <c r="C19242" s="7">
        <v>749300</v>
      </c>
      <c r="D19242" s="7">
        <v>3998830</v>
      </c>
      <c r="E19242" s="7">
        <v>4748130</v>
      </c>
      <c r="F19242" s="12"/>
      <c r="G19242" s="12"/>
      <c r="H19242" s="12"/>
      <c r="I19242" s="12"/>
      <c r="J19242" s="12"/>
    </row>
    <row r="19243" spans="1:10" x14ac:dyDescent="0.7">
      <c r="A19243" s="6">
        <v>42227</v>
      </c>
      <c r="B19243" s="1">
        <v>1400</v>
      </c>
      <c r="C19243" s="7">
        <v>795187</v>
      </c>
      <c r="D19243" s="7">
        <v>4034208</v>
      </c>
      <c r="E19243" s="7">
        <v>4829395</v>
      </c>
      <c r="F19243" s="12"/>
      <c r="G19243" s="12"/>
      <c r="H19243" s="12"/>
      <c r="I19243" s="12"/>
      <c r="J19243" s="12"/>
    </row>
    <row r="19244" spans="1:10" x14ac:dyDescent="0.7">
      <c r="A19244" s="6">
        <v>42227</v>
      </c>
      <c r="B19244" s="1">
        <v>1500</v>
      </c>
      <c r="C19244" s="7">
        <v>816431</v>
      </c>
      <c r="D19244" s="7">
        <v>4108483</v>
      </c>
      <c r="E19244" s="7">
        <v>4924914</v>
      </c>
      <c r="F19244" s="12"/>
      <c r="G19244" s="12"/>
      <c r="H19244" s="12"/>
      <c r="I19244" s="12"/>
      <c r="J19244" s="12"/>
    </row>
    <row r="19245" spans="1:10" x14ac:dyDescent="0.7">
      <c r="A19245" s="6">
        <v>42227</v>
      </c>
      <c r="B19245" s="1">
        <v>1600</v>
      </c>
      <c r="C19245" s="7">
        <v>874319</v>
      </c>
      <c r="D19245" s="7">
        <v>3995029</v>
      </c>
      <c r="E19245" s="7">
        <v>4869348</v>
      </c>
      <c r="F19245" s="12"/>
      <c r="G19245" s="12"/>
      <c r="H19245" s="12"/>
      <c r="I19245" s="12"/>
      <c r="J19245" s="12"/>
    </row>
    <row r="19246" spans="1:10" x14ac:dyDescent="0.7">
      <c r="A19246" s="6">
        <v>42227</v>
      </c>
      <c r="B19246" s="1">
        <v>1700</v>
      </c>
      <c r="C19246" s="7">
        <v>973447</v>
      </c>
      <c r="D19246" s="7">
        <v>3743788</v>
      </c>
      <c r="E19246" s="7">
        <v>4717235</v>
      </c>
      <c r="F19246" s="12"/>
      <c r="G19246" s="12"/>
      <c r="H19246" s="12"/>
      <c r="I19246" s="12"/>
      <c r="J19246" s="12"/>
    </row>
    <row r="19247" spans="1:10" x14ac:dyDescent="0.7">
      <c r="A19247" s="6">
        <v>42227</v>
      </c>
      <c r="B19247" s="1">
        <v>1800</v>
      </c>
      <c r="C19247" s="7">
        <v>991149</v>
      </c>
      <c r="D19247" s="7">
        <v>3735705</v>
      </c>
      <c r="E19247" s="7">
        <v>4726854</v>
      </c>
      <c r="F19247" s="12"/>
      <c r="G19247" s="12"/>
      <c r="H19247" s="12"/>
      <c r="I19247" s="12"/>
      <c r="J19247" s="12"/>
    </row>
    <row r="19248" spans="1:10" x14ac:dyDescent="0.7">
      <c r="A19248" s="6">
        <v>42227</v>
      </c>
      <c r="B19248" s="1">
        <v>1900</v>
      </c>
      <c r="C19248" s="7">
        <v>1015806</v>
      </c>
      <c r="D19248" s="7">
        <v>3528926</v>
      </c>
      <c r="E19248" s="7">
        <v>4544732</v>
      </c>
      <c r="F19248" s="12"/>
      <c r="G19248" s="12"/>
      <c r="H19248" s="12"/>
      <c r="I19248" s="12"/>
      <c r="J19248" s="12"/>
    </row>
    <row r="19249" spans="1:10" x14ac:dyDescent="0.7">
      <c r="A19249" s="6">
        <v>42227</v>
      </c>
      <c r="B19249" s="1">
        <v>2000</v>
      </c>
      <c r="C19249" s="7">
        <v>962455</v>
      </c>
      <c r="D19249" s="7">
        <v>3481477</v>
      </c>
      <c r="E19249" s="7">
        <v>4443932</v>
      </c>
      <c r="F19249" s="12"/>
      <c r="G19249" s="12"/>
      <c r="H19249" s="12"/>
      <c r="I19249" s="12"/>
      <c r="J19249" s="12"/>
    </row>
    <row r="19250" spans="1:10" x14ac:dyDescent="0.7">
      <c r="A19250" s="6">
        <v>42227</v>
      </c>
      <c r="B19250" s="1">
        <v>2100</v>
      </c>
      <c r="C19250" s="7">
        <v>887767</v>
      </c>
      <c r="D19250" s="7">
        <v>3333805</v>
      </c>
      <c r="E19250" s="7">
        <v>4221572</v>
      </c>
      <c r="F19250" s="12"/>
      <c r="G19250" s="12"/>
      <c r="H19250" s="12"/>
      <c r="I19250" s="12"/>
      <c r="J19250" s="12"/>
    </row>
    <row r="19251" spans="1:10" x14ac:dyDescent="0.7">
      <c r="A19251" s="6">
        <v>42227</v>
      </c>
      <c r="B19251" s="1">
        <v>2200</v>
      </c>
      <c r="C19251" s="7">
        <v>836953</v>
      </c>
      <c r="D19251" s="7">
        <v>3379424</v>
      </c>
      <c r="E19251" s="7">
        <v>4216377</v>
      </c>
      <c r="F19251" s="12"/>
      <c r="G19251" s="12"/>
      <c r="H19251" s="12"/>
      <c r="I19251" s="12"/>
      <c r="J19251" s="12"/>
    </row>
    <row r="19252" spans="1:10" x14ac:dyDescent="0.7">
      <c r="A19252" s="6">
        <v>42227</v>
      </c>
      <c r="B19252" s="1">
        <v>2300</v>
      </c>
      <c r="C19252" s="7">
        <v>714254</v>
      </c>
      <c r="D19252" s="7">
        <v>3268298</v>
      </c>
      <c r="E19252" s="7">
        <v>3982552</v>
      </c>
      <c r="F19252" s="12"/>
      <c r="G19252" s="12"/>
      <c r="H19252" s="12"/>
      <c r="I19252" s="12"/>
      <c r="J19252" s="12"/>
    </row>
    <row r="19253" spans="1:10" x14ac:dyDescent="0.7">
      <c r="A19253" s="6">
        <v>42227</v>
      </c>
      <c r="B19253" s="1">
        <v>2400</v>
      </c>
      <c r="C19253" s="7">
        <v>605736</v>
      </c>
      <c r="D19253" s="7">
        <v>3130334</v>
      </c>
      <c r="E19253" s="7">
        <v>3736070</v>
      </c>
      <c r="F19253" s="12"/>
      <c r="G19253" s="12"/>
      <c r="H19253" s="12"/>
      <c r="I19253" s="12"/>
      <c r="J19253" s="12"/>
    </row>
    <row r="19254" spans="1:10" x14ac:dyDescent="0.7">
      <c r="A19254" s="6">
        <v>42228</v>
      </c>
      <c r="B19254" s="1">
        <v>100</v>
      </c>
      <c r="C19254" s="7">
        <v>496533</v>
      </c>
      <c r="D19254" s="7">
        <v>3071424</v>
      </c>
      <c r="E19254" s="7">
        <v>3567957</v>
      </c>
      <c r="F19254" s="12"/>
      <c r="G19254" s="12"/>
      <c r="H19254" s="12"/>
      <c r="I19254" s="12"/>
      <c r="J19254" s="12"/>
    </row>
    <row r="19255" spans="1:10" x14ac:dyDescent="0.7">
      <c r="A19255" s="6">
        <v>42228</v>
      </c>
      <c r="B19255" s="1">
        <v>200</v>
      </c>
      <c r="C19255" s="7">
        <v>445748</v>
      </c>
      <c r="D19255" s="7">
        <v>2923656</v>
      </c>
      <c r="E19255" s="7">
        <v>3369404</v>
      </c>
      <c r="F19255" s="12"/>
      <c r="G19255" s="12"/>
      <c r="H19255" s="12"/>
      <c r="I19255" s="12"/>
      <c r="J19255" s="12"/>
    </row>
    <row r="19256" spans="1:10" x14ac:dyDescent="0.7">
      <c r="A19256" s="6">
        <v>42228</v>
      </c>
      <c r="B19256" s="1">
        <v>300</v>
      </c>
      <c r="C19256" s="7">
        <v>394728</v>
      </c>
      <c r="D19256" s="7">
        <v>2863967</v>
      </c>
      <c r="E19256" s="7">
        <v>3258695</v>
      </c>
      <c r="F19256" s="12"/>
      <c r="G19256" s="12"/>
      <c r="H19256" s="12"/>
      <c r="I19256" s="12"/>
      <c r="J19256" s="12"/>
    </row>
    <row r="19257" spans="1:10" x14ac:dyDescent="0.7">
      <c r="A19257" s="6">
        <v>42228</v>
      </c>
      <c r="B19257" s="1">
        <v>400</v>
      </c>
      <c r="C19257" s="7">
        <v>377593</v>
      </c>
      <c r="D19257" s="7">
        <v>2851220</v>
      </c>
      <c r="E19257" s="7">
        <v>3228813</v>
      </c>
      <c r="F19257" s="12"/>
      <c r="G19257" s="12"/>
      <c r="H19257" s="12"/>
      <c r="I19257" s="12"/>
      <c r="J19257" s="12"/>
    </row>
    <row r="19258" spans="1:10" x14ac:dyDescent="0.7">
      <c r="A19258" s="6">
        <v>42228</v>
      </c>
      <c r="B19258" s="1">
        <v>500</v>
      </c>
      <c r="C19258" s="7">
        <v>382220</v>
      </c>
      <c r="D19258" s="7">
        <v>2836055</v>
      </c>
      <c r="E19258" s="7">
        <v>3218275</v>
      </c>
      <c r="F19258" s="12"/>
      <c r="G19258" s="12"/>
      <c r="H19258" s="12"/>
      <c r="I19258" s="12"/>
      <c r="J19258" s="12"/>
    </row>
    <row r="19259" spans="1:10" x14ac:dyDescent="0.7">
      <c r="A19259" s="6">
        <v>42228</v>
      </c>
      <c r="B19259" s="1">
        <v>600</v>
      </c>
      <c r="C19259" s="7">
        <v>414413</v>
      </c>
      <c r="D19259" s="7">
        <v>2918674</v>
      </c>
      <c r="E19259" s="7">
        <v>3333087</v>
      </c>
      <c r="F19259" s="12"/>
      <c r="G19259" s="12"/>
      <c r="H19259" s="12"/>
      <c r="I19259" s="12"/>
      <c r="J19259" s="12"/>
    </row>
    <row r="19260" spans="1:10" x14ac:dyDescent="0.7">
      <c r="A19260" s="6">
        <v>42228</v>
      </c>
      <c r="B19260" s="1">
        <v>700</v>
      </c>
      <c r="C19260" s="7">
        <v>430390</v>
      </c>
      <c r="D19260" s="7">
        <v>3137404</v>
      </c>
      <c r="E19260" s="7">
        <v>3567794</v>
      </c>
      <c r="F19260" s="12"/>
      <c r="G19260" s="12"/>
      <c r="H19260" s="12"/>
      <c r="I19260" s="12"/>
      <c r="J19260" s="12"/>
    </row>
    <row r="19261" spans="1:10" x14ac:dyDescent="0.7">
      <c r="A19261" s="6">
        <v>42228</v>
      </c>
      <c r="B19261" s="1">
        <v>800</v>
      </c>
      <c r="C19261" s="7">
        <v>437592</v>
      </c>
      <c r="D19261" s="7">
        <v>3267175</v>
      </c>
      <c r="E19261" s="7">
        <v>3704767</v>
      </c>
      <c r="F19261" s="12"/>
      <c r="G19261" s="12"/>
      <c r="H19261" s="12"/>
      <c r="I19261" s="12"/>
      <c r="J19261" s="12"/>
    </row>
    <row r="19262" spans="1:10" x14ac:dyDescent="0.7">
      <c r="A19262" s="6">
        <v>42228</v>
      </c>
      <c r="B19262" s="1">
        <v>900</v>
      </c>
      <c r="C19262" s="7">
        <v>446910</v>
      </c>
      <c r="D19262" s="7">
        <v>3448266</v>
      </c>
      <c r="E19262" s="7">
        <v>3895176</v>
      </c>
      <c r="F19262" s="12"/>
      <c r="G19262" s="12"/>
      <c r="H19262" s="12"/>
      <c r="I19262" s="12"/>
      <c r="J19262" s="12"/>
    </row>
    <row r="19263" spans="1:10" x14ac:dyDescent="0.7">
      <c r="A19263" s="6">
        <v>42228</v>
      </c>
      <c r="B19263" s="1">
        <v>1000</v>
      </c>
      <c r="C19263" s="7">
        <v>484919</v>
      </c>
      <c r="D19263" s="7">
        <v>3587307</v>
      </c>
      <c r="E19263" s="7">
        <v>4072226</v>
      </c>
      <c r="F19263" s="12"/>
      <c r="G19263" s="12"/>
      <c r="H19263" s="12"/>
      <c r="I19263" s="12"/>
      <c r="J19263" s="12"/>
    </row>
    <row r="19264" spans="1:10" x14ac:dyDescent="0.7">
      <c r="A19264" s="6">
        <v>42228</v>
      </c>
      <c r="B19264" s="1">
        <v>1100</v>
      </c>
      <c r="C19264" s="7">
        <v>549618</v>
      </c>
      <c r="D19264" s="7">
        <v>3735896</v>
      </c>
      <c r="E19264" s="7">
        <v>4285514</v>
      </c>
      <c r="F19264" s="12"/>
      <c r="G19264" s="12"/>
      <c r="H19264" s="12"/>
      <c r="I19264" s="12"/>
      <c r="J19264" s="12"/>
    </row>
    <row r="19265" spans="1:10" x14ac:dyDescent="0.7">
      <c r="A19265" s="6">
        <v>42228</v>
      </c>
      <c r="B19265" s="1">
        <v>1200</v>
      </c>
      <c r="C19265" s="7">
        <v>595791</v>
      </c>
      <c r="D19265" s="7">
        <v>3796811</v>
      </c>
      <c r="E19265" s="7">
        <v>4392602</v>
      </c>
      <c r="F19265" s="12"/>
      <c r="G19265" s="12"/>
      <c r="H19265" s="12"/>
      <c r="I19265" s="12"/>
      <c r="J19265" s="12"/>
    </row>
    <row r="19266" spans="1:10" x14ac:dyDescent="0.7">
      <c r="A19266" s="6">
        <v>42228</v>
      </c>
      <c r="B19266" s="1">
        <v>1300</v>
      </c>
      <c r="C19266" s="7">
        <v>655642</v>
      </c>
      <c r="D19266" s="7">
        <v>3727692</v>
      </c>
      <c r="E19266" s="7">
        <v>4383334</v>
      </c>
      <c r="F19266" s="12"/>
      <c r="G19266" s="12"/>
      <c r="H19266" s="12"/>
      <c r="I19266" s="12"/>
      <c r="J19266" s="12"/>
    </row>
    <row r="19267" spans="1:10" x14ac:dyDescent="0.7">
      <c r="A19267" s="6">
        <v>42228</v>
      </c>
      <c r="B19267" s="1">
        <v>1400</v>
      </c>
      <c r="C19267" s="7">
        <v>693734</v>
      </c>
      <c r="D19267" s="7">
        <v>3832746</v>
      </c>
      <c r="E19267" s="7">
        <v>4526480</v>
      </c>
      <c r="F19267" s="12"/>
      <c r="G19267" s="12"/>
      <c r="H19267" s="12"/>
      <c r="I19267" s="12"/>
      <c r="J19267" s="12"/>
    </row>
    <row r="19268" spans="1:10" x14ac:dyDescent="0.7">
      <c r="A19268" s="6">
        <v>42228</v>
      </c>
      <c r="B19268" s="1">
        <v>1500</v>
      </c>
      <c r="C19268" s="7">
        <v>735063</v>
      </c>
      <c r="D19268" s="7">
        <v>3785181</v>
      </c>
      <c r="E19268" s="7">
        <v>4520244</v>
      </c>
      <c r="F19268" s="12"/>
      <c r="G19268" s="12"/>
      <c r="H19268" s="12"/>
      <c r="I19268" s="12"/>
      <c r="J19268" s="12"/>
    </row>
    <row r="19269" spans="1:10" x14ac:dyDescent="0.7">
      <c r="A19269" s="6">
        <v>42228</v>
      </c>
      <c r="B19269" s="1">
        <v>1600</v>
      </c>
      <c r="C19269" s="7">
        <v>758890</v>
      </c>
      <c r="D19269" s="7">
        <v>3809518</v>
      </c>
      <c r="E19269" s="7">
        <v>4568408</v>
      </c>
      <c r="F19269" s="12"/>
      <c r="G19269" s="12"/>
      <c r="H19269" s="12"/>
      <c r="I19269" s="12"/>
      <c r="J19269" s="12"/>
    </row>
    <row r="19270" spans="1:10" x14ac:dyDescent="0.7">
      <c r="A19270" s="6">
        <v>42228</v>
      </c>
      <c r="B19270" s="1">
        <v>1700</v>
      </c>
      <c r="C19270" s="7">
        <v>854331</v>
      </c>
      <c r="D19270" s="7">
        <v>3587912</v>
      </c>
      <c r="E19270" s="7">
        <v>4442243</v>
      </c>
      <c r="F19270" s="12"/>
      <c r="G19270" s="12"/>
      <c r="H19270" s="12"/>
      <c r="I19270" s="12"/>
      <c r="J19270" s="12"/>
    </row>
    <row r="19271" spans="1:10" x14ac:dyDescent="0.7">
      <c r="A19271" s="6">
        <v>42228</v>
      </c>
      <c r="B19271" s="1">
        <v>1800</v>
      </c>
      <c r="C19271" s="7">
        <v>864846</v>
      </c>
      <c r="D19271" s="7">
        <v>3590716</v>
      </c>
      <c r="E19271" s="7">
        <v>4455562</v>
      </c>
      <c r="F19271" s="12"/>
      <c r="G19271" s="12"/>
      <c r="H19271" s="12"/>
      <c r="I19271" s="12"/>
      <c r="J19271" s="12"/>
    </row>
    <row r="19272" spans="1:10" x14ac:dyDescent="0.7">
      <c r="A19272" s="6">
        <v>42228</v>
      </c>
      <c r="B19272" s="1">
        <v>1900</v>
      </c>
      <c r="C19272" s="7">
        <v>856254</v>
      </c>
      <c r="D19272" s="7">
        <v>3520724</v>
      </c>
      <c r="E19272" s="7">
        <v>4376978</v>
      </c>
      <c r="F19272" s="12"/>
      <c r="G19272" s="12"/>
      <c r="H19272" s="12"/>
      <c r="I19272" s="12"/>
      <c r="J19272" s="12"/>
    </row>
    <row r="19273" spans="1:10" x14ac:dyDescent="0.7">
      <c r="A19273" s="6">
        <v>42228</v>
      </c>
      <c r="B19273" s="1">
        <v>2000</v>
      </c>
      <c r="C19273" s="7">
        <v>801970</v>
      </c>
      <c r="D19273" s="7">
        <v>3476344</v>
      </c>
      <c r="E19273" s="7">
        <v>4278314</v>
      </c>
      <c r="F19273" s="12"/>
      <c r="G19273" s="12"/>
      <c r="H19273" s="12"/>
      <c r="I19273" s="12"/>
      <c r="J19273" s="12"/>
    </row>
    <row r="19274" spans="1:10" x14ac:dyDescent="0.7">
      <c r="A19274" s="6">
        <v>42228</v>
      </c>
      <c r="B19274" s="1">
        <v>2100</v>
      </c>
      <c r="C19274" s="7">
        <v>735829</v>
      </c>
      <c r="D19274" s="7">
        <v>3414496</v>
      </c>
      <c r="E19274" s="7">
        <v>4150325</v>
      </c>
      <c r="F19274" s="12"/>
      <c r="G19274" s="12"/>
      <c r="H19274" s="12"/>
      <c r="I19274" s="12"/>
      <c r="J19274" s="12"/>
    </row>
    <row r="19275" spans="1:10" x14ac:dyDescent="0.7">
      <c r="A19275" s="6">
        <v>42228</v>
      </c>
      <c r="B19275" s="1">
        <v>2200</v>
      </c>
      <c r="C19275" s="7">
        <v>753498</v>
      </c>
      <c r="D19275" s="7">
        <v>3293366</v>
      </c>
      <c r="E19275" s="7">
        <v>4046864</v>
      </c>
      <c r="F19275" s="12"/>
      <c r="G19275" s="12"/>
      <c r="H19275" s="12"/>
      <c r="I19275" s="12"/>
      <c r="J19275" s="12"/>
    </row>
    <row r="19276" spans="1:10" x14ac:dyDescent="0.7">
      <c r="A19276" s="6">
        <v>42228</v>
      </c>
      <c r="B19276" s="1">
        <v>2300</v>
      </c>
      <c r="C19276" s="7">
        <v>633850</v>
      </c>
      <c r="D19276" s="7">
        <v>3159928</v>
      </c>
      <c r="E19276" s="7">
        <v>3793778</v>
      </c>
      <c r="F19276" s="12"/>
      <c r="G19276" s="12"/>
      <c r="H19276" s="12"/>
      <c r="I19276" s="12"/>
      <c r="J19276" s="12"/>
    </row>
    <row r="19277" spans="1:10" x14ac:dyDescent="0.7">
      <c r="A19277" s="6">
        <v>42228</v>
      </c>
      <c r="B19277" s="1">
        <v>2400</v>
      </c>
      <c r="C19277" s="7">
        <v>541442</v>
      </c>
      <c r="D19277" s="7">
        <v>3007287</v>
      </c>
      <c r="E19277" s="7">
        <v>3548729</v>
      </c>
      <c r="F19277" s="12"/>
      <c r="G19277" s="12"/>
      <c r="H19277" s="12"/>
      <c r="I19277" s="12"/>
      <c r="J19277" s="12"/>
    </row>
    <row r="19278" spans="1:10" x14ac:dyDescent="0.7">
      <c r="A19278" s="6">
        <v>42229</v>
      </c>
      <c r="B19278" s="1">
        <v>100</v>
      </c>
      <c r="C19278" s="7">
        <v>462359</v>
      </c>
      <c r="D19278" s="7">
        <v>2864379</v>
      </c>
      <c r="E19278" s="7">
        <v>3326738</v>
      </c>
      <c r="F19278" s="12"/>
      <c r="G19278" s="12"/>
      <c r="H19278" s="12"/>
      <c r="I19278" s="12"/>
      <c r="J19278" s="12"/>
    </row>
    <row r="19279" spans="1:10" x14ac:dyDescent="0.7">
      <c r="A19279" s="6">
        <v>42229</v>
      </c>
      <c r="B19279" s="1">
        <v>200</v>
      </c>
      <c r="C19279" s="7">
        <v>403748</v>
      </c>
      <c r="D19279" s="7">
        <v>2850495</v>
      </c>
      <c r="E19279" s="7">
        <v>3254243</v>
      </c>
      <c r="F19279" s="12"/>
      <c r="G19279" s="12"/>
      <c r="H19279" s="12"/>
      <c r="I19279" s="12"/>
      <c r="J19279" s="12"/>
    </row>
    <row r="19280" spans="1:10" x14ac:dyDescent="0.7">
      <c r="A19280" s="6">
        <v>42229</v>
      </c>
      <c r="B19280" s="1">
        <v>300</v>
      </c>
      <c r="C19280" s="7">
        <v>361734</v>
      </c>
      <c r="D19280" s="7">
        <v>2821579</v>
      </c>
      <c r="E19280" s="7">
        <v>3183313</v>
      </c>
      <c r="F19280" s="12"/>
      <c r="G19280" s="12"/>
      <c r="H19280" s="12"/>
      <c r="I19280" s="12"/>
      <c r="J19280" s="12"/>
    </row>
    <row r="19281" spans="1:10" x14ac:dyDescent="0.7">
      <c r="A19281" s="6">
        <v>42229</v>
      </c>
      <c r="B19281" s="1">
        <v>400</v>
      </c>
      <c r="C19281" s="7">
        <v>342633</v>
      </c>
      <c r="D19281" s="7">
        <v>2786444</v>
      </c>
      <c r="E19281" s="7">
        <v>3129077</v>
      </c>
      <c r="F19281" s="12"/>
      <c r="G19281" s="12"/>
      <c r="H19281" s="12"/>
      <c r="I19281" s="12"/>
      <c r="J19281" s="12"/>
    </row>
    <row r="19282" spans="1:10" x14ac:dyDescent="0.7">
      <c r="A19282" s="6">
        <v>42229</v>
      </c>
      <c r="B19282" s="1">
        <v>500</v>
      </c>
      <c r="C19282" s="7">
        <v>351098</v>
      </c>
      <c r="D19282" s="7">
        <v>2768519</v>
      </c>
      <c r="E19282" s="7">
        <v>3119617</v>
      </c>
      <c r="F19282" s="12"/>
      <c r="G19282" s="12"/>
      <c r="H19282" s="12"/>
      <c r="I19282" s="12"/>
      <c r="J19282" s="12"/>
    </row>
    <row r="19283" spans="1:10" x14ac:dyDescent="0.7">
      <c r="A19283" s="6">
        <v>42229</v>
      </c>
      <c r="B19283" s="1">
        <v>600</v>
      </c>
      <c r="C19283" s="7">
        <v>379803</v>
      </c>
      <c r="D19283" s="7">
        <v>2915289</v>
      </c>
      <c r="E19283" s="7">
        <v>3295092</v>
      </c>
      <c r="F19283" s="12"/>
      <c r="G19283" s="12"/>
      <c r="H19283" s="12"/>
      <c r="I19283" s="12"/>
      <c r="J19283" s="12"/>
    </row>
    <row r="19284" spans="1:10" x14ac:dyDescent="0.7">
      <c r="A19284" s="6">
        <v>42229</v>
      </c>
      <c r="B19284" s="1">
        <v>700</v>
      </c>
      <c r="C19284" s="7">
        <v>400846</v>
      </c>
      <c r="D19284" s="7">
        <v>3096603</v>
      </c>
      <c r="E19284" s="7">
        <v>3497449</v>
      </c>
      <c r="F19284" s="12"/>
      <c r="G19284" s="12"/>
      <c r="H19284" s="12"/>
      <c r="I19284" s="12"/>
      <c r="J19284" s="12"/>
    </row>
    <row r="19285" spans="1:10" x14ac:dyDescent="0.7">
      <c r="A19285" s="6">
        <v>42229</v>
      </c>
      <c r="B19285" s="1">
        <v>800</v>
      </c>
      <c r="C19285" s="7">
        <v>380300</v>
      </c>
      <c r="D19285" s="7">
        <v>3302986</v>
      </c>
      <c r="E19285" s="7">
        <v>3683286</v>
      </c>
      <c r="F19285" s="12"/>
      <c r="G19285" s="12"/>
      <c r="H19285" s="12"/>
      <c r="I19285" s="12"/>
      <c r="J19285" s="12"/>
    </row>
    <row r="19286" spans="1:10" x14ac:dyDescent="0.7">
      <c r="A19286" s="6">
        <v>42229</v>
      </c>
      <c r="B19286" s="1">
        <v>900</v>
      </c>
      <c r="C19286" s="7">
        <v>409501</v>
      </c>
      <c r="D19286" s="7">
        <v>3375069</v>
      </c>
      <c r="E19286" s="7">
        <v>3784570</v>
      </c>
      <c r="F19286" s="12"/>
      <c r="G19286" s="12"/>
      <c r="H19286" s="12"/>
      <c r="I19286" s="12"/>
      <c r="J19286" s="12"/>
    </row>
    <row r="19287" spans="1:10" x14ac:dyDescent="0.7">
      <c r="A19287" s="6">
        <v>42229</v>
      </c>
      <c r="B19287" s="1">
        <v>1000</v>
      </c>
      <c r="C19287" s="7">
        <v>437383</v>
      </c>
      <c r="D19287" s="7">
        <v>3478873</v>
      </c>
      <c r="E19287" s="7">
        <v>3916256</v>
      </c>
      <c r="F19287" s="12"/>
      <c r="G19287" s="12"/>
      <c r="H19287" s="12"/>
      <c r="I19287" s="12"/>
      <c r="J19287" s="12"/>
    </row>
    <row r="19288" spans="1:10" x14ac:dyDescent="0.7">
      <c r="A19288" s="6">
        <v>42229</v>
      </c>
      <c r="B19288" s="1">
        <v>1100</v>
      </c>
      <c r="C19288" s="7">
        <v>459741</v>
      </c>
      <c r="D19288" s="7">
        <v>3674317</v>
      </c>
      <c r="E19288" s="7">
        <v>4134058</v>
      </c>
      <c r="F19288" s="12"/>
      <c r="G19288" s="12"/>
      <c r="H19288" s="12"/>
      <c r="I19288" s="12"/>
      <c r="J19288" s="12"/>
    </row>
    <row r="19289" spans="1:10" x14ac:dyDescent="0.7">
      <c r="A19289" s="6">
        <v>42229</v>
      </c>
      <c r="B19289" s="1">
        <v>1200</v>
      </c>
      <c r="C19289" s="7">
        <v>539067</v>
      </c>
      <c r="D19289" s="7">
        <v>3689984</v>
      </c>
      <c r="E19289" s="7">
        <v>4229051</v>
      </c>
      <c r="F19289" s="12"/>
      <c r="G19289" s="12"/>
      <c r="H19289" s="12"/>
      <c r="I19289" s="12"/>
      <c r="J19289" s="12"/>
    </row>
    <row r="19290" spans="1:10" x14ac:dyDescent="0.7">
      <c r="A19290" s="6">
        <v>42229</v>
      </c>
      <c r="B19290" s="1">
        <v>1300</v>
      </c>
      <c r="C19290" s="7">
        <v>562903</v>
      </c>
      <c r="D19290" s="7">
        <v>3785246</v>
      </c>
      <c r="E19290" s="7">
        <v>4348149</v>
      </c>
      <c r="F19290" s="12"/>
      <c r="G19290" s="12"/>
      <c r="H19290" s="12"/>
      <c r="I19290" s="12"/>
      <c r="J19290" s="12"/>
    </row>
    <row r="19291" spans="1:10" x14ac:dyDescent="0.7">
      <c r="A19291" s="6">
        <v>42229</v>
      </c>
      <c r="B19291" s="1">
        <v>1400</v>
      </c>
      <c r="C19291" s="7">
        <v>601220</v>
      </c>
      <c r="D19291" s="7">
        <v>3890322</v>
      </c>
      <c r="E19291" s="7">
        <v>4491542</v>
      </c>
      <c r="F19291" s="12"/>
      <c r="G19291" s="12"/>
      <c r="H19291" s="12"/>
      <c r="I19291" s="12"/>
      <c r="J19291" s="12"/>
    </row>
    <row r="19292" spans="1:10" x14ac:dyDescent="0.7">
      <c r="A19292" s="6">
        <v>42229</v>
      </c>
      <c r="B19292" s="1">
        <v>1500</v>
      </c>
      <c r="C19292" s="7">
        <v>658693</v>
      </c>
      <c r="D19292" s="7">
        <v>3928054</v>
      </c>
      <c r="E19292" s="7">
        <v>4586747</v>
      </c>
      <c r="F19292" s="12"/>
      <c r="G19292" s="12"/>
      <c r="H19292" s="12"/>
      <c r="I19292" s="12"/>
      <c r="J19292" s="12"/>
    </row>
    <row r="19293" spans="1:10" x14ac:dyDescent="0.7">
      <c r="A19293" s="6">
        <v>42229</v>
      </c>
      <c r="B19293" s="1">
        <v>1600</v>
      </c>
      <c r="C19293" s="7">
        <v>727748</v>
      </c>
      <c r="D19293" s="7">
        <v>3804272</v>
      </c>
      <c r="E19293" s="7">
        <v>4532020</v>
      </c>
      <c r="F19293" s="12"/>
      <c r="G19293" s="12"/>
      <c r="H19293" s="12"/>
      <c r="I19293" s="12"/>
      <c r="J19293" s="12"/>
    </row>
    <row r="19294" spans="1:10" x14ac:dyDescent="0.7">
      <c r="A19294" s="6">
        <v>42229</v>
      </c>
      <c r="B19294" s="1">
        <v>1700</v>
      </c>
      <c r="C19294" s="7">
        <v>812632</v>
      </c>
      <c r="D19294" s="7">
        <v>3740000</v>
      </c>
      <c r="E19294" s="7">
        <v>4552632</v>
      </c>
      <c r="F19294" s="12"/>
      <c r="G19294" s="12"/>
      <c r="H19294" s="12"/>
      <c r="I19294" s="12"/>
      <c r="J19294" s="12"/>
    </row>
    <row r="19295" spans="1:10" x14ac:dyDescent="0.7">
      <c r="A19295" s="6">
        <v>42229</v>
      </c>
      <c r="B19295" s="1">
        <v>1800</v>
      </c>
      <c r="C19295" s="7">
        <v>893221</v>
      </c>
      <c r="D19295" s="7">
        <v>3611993</v>
      </c>
      <c r="E19295" s="7">
        <v>4505214</v>
      </c>
      <c r="F19295" s="12"/>
      <c r="G19295" s="12"/>
      <c r="H19295" s="12"/>
      <c r="I19295" s="12"/>
      <c r="J19295" s="12"/>
    </row>
    <row r="19296" spans="1:10" x14ac:dyDescent="0.7">
      <c r="A19296" s="6">
        <v>42229</v>
      </c>
      <c r="B19296" s="1">
        <v>1900</v>
      </c>
      <c r="C19296" s="7">
        <v>942566</v>
      </c>
      <c r="D19296" s="7">
        <v>3387733</v>
      </c>
      <c r="E19296" s="7">
        <v>4330299</v>
      </c>
      <c r="F19296" s="12"/>
      <c r="G19296" s="12"/>
      <c r="H19296" s="12"/>
      <c r="I19296" s="12"/>
      <c r="J19296" s="12"/>
    </row>
    <row r="19297" spans="1:10" x14ac:dyDescent="0.7">
      <c r="A19297" s="6">
        <v>42229</v>
      </c>
      <c r="B19297" s="1">
        <v>2000</v>
      </c>
      <c r="C19297" s="7">
        <v>893101</v>
      </c>
      <c r="D19297" s="7">
        <v>3352697</v>
      </c>
      <c r="E19297" s="7">
        <v>4245798</v>
      </c>
      <c r="F19297" s="12"/>
      <c r="G19297" s="12"/>
      <c r="H19297" s="12"/>
      <c r="I19297" s="12"/>
      <c r="J19297" s="12"/>
    </row>
    <row r="19298" spans="1:10" x14ac:dyDescent="0.7">
      <c r="A19298" s="6">
        <v>42229</v>
      </c>
      <c r="B19298" s="1">
        <v>2100</v>
      </c>
      <c r="C19298" s="7">
        <v>863866</v>
      </c>
      <c r="D19298" s="7">
        <v>3290536</v>
      </c>
      <c r="E19298" s="7">
        <v>4154402</v>
      </c>
      <c r="F19298" s="12"/>
      <c r="G19298" s="12"/>
      <c r="H19298" s="12"/>
      <c r="I19298" s="12"/>
      <c r="J19298" s="12"/>
    </row>
    <row r="19299" spans="1:10" x14ac:dyDescent="0.7">
      <c r="A19299" s="6">
        <v>42229</v>
      </c>
      <c r="B19299" s="1">
        <v>2200</v>
      </c>
      <c r="C19299" s="7">
        <v>813097</v>
      </c>
      <c r="D19299" s="7">
        <v>3314603</v>
      </c>
      <c r="E19299" s="7">
        <v>4127700</v>
      </c>
      <c r="F19299" s="12"/>
      <c r="G19299" s="12"/>
      <c r="H19299" s="12"/>
      <c r="I19299" s="12"/>
      <c r="J19299" s="12"/>
    </row>
    <row r="19300" spans="1:10" x14ac:dyDescent="0.7">
      <c r="A19300" s="6">
        <v>42229</v>
      </c>
      <c r="B19300" s="1">
        <v>2300</v>
      </c>
      <c r="C19300" s="7">
        <v>705984</v>
      </c>
      <c r="D19300" s="7">
        <v>3160012</v>
      </c>
      <c r="E19300" s="7">
        <v>3865996</v>
      </c>
      <c r="F19300" s="12"/>
      <c r="G19300" s="12"/>
      <c r="H19300" s="12"/>
      <c r="I19300" s="12"/>
      <c r="J19300" s="12"/>
    </row>
    <row r="19301" spans="1:10" x14ac:dyDescent="0.7">
      <c r="A19301" s="6">
        <v>42229</v>
      </c>
      <c r="B19301" s="1">
        <v>2400</v>
      </c>
      <c r="C19301" s="7">
        <v>575780</v>
      </c>
      <c r="D19301" s="7">
        <v>3057679</v>
      </c>
      <c r="E19301" s="7">
        <v>3633459</v>
      </c>
      <c r="F19301" s="12"/>
      <c r="G19301" s="12"/>
      <c r="H19301" s="12"/>
      <c r="I19301" s="12"/>
      <c r="J19301" s="12"/>
    </row>
    <row r="19302" spans="1:10" x14ac:dyDescent="0.7">
      <c r="A19302" s="6">
        <v>42230</v>
      </c>
      <c r="B19302" s="1">
        <v>100</v>
      </c>
      <c r="C19302" s="7">
        <v>481249</v>
      </c>
      <c r="D19302" s="7">
        <v>2938007</v>
      </c>
      <c r="E19302" s="7">
        <v>3419256</v>
      </c>
      <c r="F19302" s="12"/>
      <c r="G19302" s="12"/>
      <c r="H19302" s="12"/>
      <c r="I19302" s="12"/>
      <c r="J19302" s="12"/>
    </row>
    <row r="19303" spans="1:10" x14ac:dyDescent="0.7">
      <c r="A19303" s="6">
        <v>42230</v>
      </c>
      <c r="B19303" s="1">
        <v>200</v>
      </c>
      <c r="C19303" s="7">
        <v>422823</v>
      </c>
      <c r="D19303" s="7">
        <v>2891997</v>
      </c>
      <c r="E19303" s="7">
        <v>3314820</v>
      </c>
      <c r="F19303" s="12"/>
      <c r="G19303" s="12"/>
      <c r="H19303" s="12"/>
      <c r="I19303" s="12"/>
      <c r="J19303" s="12"/>
    </row>
    <row r="19304" spans="1:10" x14ac:dyDescent="0.7">
      <c r="A19304" s="6">
        <v>42230</v>
      </c>
      <c r="B19304" s="1">
        <v>300</v>
      </c>
      <c r="C19304" s="7">
        <v>395858</v>
      </c>
      <c r="D19304" s="7">
        <v>2792806</v>
      </c>
      <c r="E19304" s="7">
        <v>3188664</v>
      </c>
      <c r="F19304" s="12"/>
      <c r="G19304" s="12"/>
      <c r="H19304" s="12"/>
      <c r="I19304" s="12"/>
      <c r="J19304" s="12"/>
    </row>
    <row r="19305" spans="1:10" x14ac:dyDescent="0.7">
      <c r="A19305" s="6">
        <v>42230</v>
      </c>
      <c r="B19305" s="1">
        <v>400</v>
      </c>
      <c r="C19305" s="7">
        <v>364837</v>
      </c>
      <c r="D19305" s="7">
        <v>2766565</v>
      </c>
      <c r="E19305" s="7">
        <v>3131402</v>
      </c>
      <c r="F19305" s="12"/>
      <c r="G19305" s="12"/>
      <c r="H19305" s="12"/>
      <c r="I19305" s="12"/>
      <c r="J19305" s="12"/>
    </row>
    <row r="19306" spans="1:10" x14ac:dyDescent="0.7">
      <c r="A19306" s="6">
        <v>42230</v>
      </c>
      <c r="B19306" s="1">
        <v>500</v>
      </c>
      <c r="C19306" s="7">
        <v>380344</v>
      </c>
      <c r="D19306" s="7">
        <v>2730486</v>
      </c>
      <c r="E19306" s="7">
        <v>3110830</v>
      </c>
      <c r="F19306" s="12"/>
      <c r="G19306" s="12"/>
      <c r="H19306" s="12"/>
      <c r="I19306" s="12"/>
      <c r="J19306" s="12"/>
    </row>
    <row r="19307" spans="1:10" x14ac:dyDescent="0.7">
      <c r="A19307" s="6">
        <v>42230</v>
      </c>
      <c r="B19307" s="1">
        <v>600</v>
      </c>
      <c r="C19307" s="7">
        <v>390358</v>
      </c>
      <c r="D19307" s="7">
        <v>2862922</v>
      </c>
      <c r="E19307" s="7">
        <v>3253280</v>
      </c>
      <c r="F19307" s="12"/>
      <c r="G19307" s="12"/>
      <c r="H19307" s="12"/>
      <c r="I19307" s="12"/>
      <c r="J19307" s="12"/>
    </row>
    <row r="19308" spans="1:10" x14ac:dyDescent="0.7">
      <c r="A19308" s="6">
        <v>42230</v>
      </c>
      <c r="B19308" s="1">
        <v>700</v>
      </c>
      <c r="C19308" s="7">
        <v>413244</v>
      </c>
      <c r="D19308" s="7">
        <v>3084473</v>
      </c>
      <c r="E19308" s="7">
        <v>3497717</v>
      </c>
      <c r="F19308" s="12"/>
      <c r="G19308" s="12"/>
      <c r="H19308" s="12"/>
      <c r="I19308" s="12"/>
      <c r="J19308" s="12"/>
    </row>
    <row r="19309" spans="1:10" x14ac:dyDescent="0.7">
      <c r="A19309" s="6">
        <v>42230</v>
      </c>
      <c r="B19309" s="1">
        <v>800</v>
      </c>
      <c r="C19309" s="7">
        <v>430706</v>
      </c>
      <c r="D19309" s="7">
        <v>3234159</v>
      </c>
      <c r="E19309" s="7">
        <v>3664865</v>
      </c>
      <c r="F19309" s="12"/>
      <c r="G19309" s="12"/>
      <c r="H19309" s="12"/>
      <c r="I19309" s="12"/>
      <c r="J19309" s="12"/>
    </row>
    <row r="19310" spans="1:10" x14ac:dyDescent="0.7">
      <c r="A19310" s="6">
        <v>42230</v>
      </c>
      <c r="B19310" s="1">
        <v>900</v>
      </c>
      <c r="C19310" s="7">
        <v>447786</v>
      </c>
      <c r="D19310" s="7">
        <v>3430861</v>
      </c>
      <c r="E19310" s="7">
        <v>3878647</v>
      </c>
      <c r="F19310" s="12"/>
      <c r="G19310" s="12"/>
      <c r="H19310" s="12"/>
      <c r="I19310" s="12"/>
      <c r="J19310" s="12"/>
    </row>
    <row r="19311" spans="1:10" x14ac:dyDescent="0.7">
      <c r="A19311" s="6">
        <v>42230</v>
      </c>
      <c r="B19311" s="1">
        <v>1000</v>
      </c>
      <c r="C19311" s="7">
        <v>483677</v>
      </c>
      <c r="D19311" s="7">
        <v>3644585</v>
      </c>
      <c r="E19311" s="7">
        <v>4128262</v>
      </c>
      <c r="F19311" s="12"/>
      <c r="G19311" s="12"/>
      <c r="H19311" s="12"/>
      <c r="I19311" s="12"/>
      <c r="J19311" s="12"/>
    </row>
    <row r="19312" spans="1:10" x14ac:dyDescent="0.7">
      <c r="A19312" s="6">
        <v>42230</v>
      </c>
      <c r="B19312" s="1">
        <v>1100</v>
      </c>
      <c r="C19312" s="7">
        <v>543680</v>
      </c>
      <c r="D19312" s="7">
        <v>3800697</v>
      </c>
      <c r="E19312" s="7">
        <v>4344377</v>
      </c>
      <c r="F19312" s="12"/>
      <c r="G19312" s="12"/>
      <c r="H19312" s="12"/>
      <c r="I19312" s="12"/>
      <c r="J19312" s="12"/>
    </row>
    <row r="19313" spans="1:10" x14ac:dyDescent="0.7">
      <c r="A19313" s="6">
        <v>42230</v>
      </c>
      <c r="B19313" s="1">
        <v>1200</v>
      </c>
      <c r="C19313" s="7">
        <v>618067</v>
      </c>
      <c r="D19313" s="7">
        <v>3852761</v>
      </c>
      <c r="E19313" s="7">
        <v>4470828</v>
      </c>
      <c r="F19313" s="12"/>
      <c r="G19313" s="12"/>
      <c r="H19313" s="12"/>
      <c r="I19313" s="12"/>
      <c r="J19313" s="12"/>
    </row>
    <row r="19314" spans="1:10" x14ac:dyDescent="0.7">
      <c r="A19314" s="6">
        <v>42230</v>
      </c>
      <c r="B19314" s="1">
        <v>1300</v>
      </c>
      <c r="C19314" s="7">
        <v>699628</v>
      </c>
      <c r="D19314" s="7">
        <v>3885213</v>
      </c>
      <c r="E19314" s="7">
        <v>4584841</v>
      </c>
      <c r="F19314" s="12"/>
      <c r="G19314" s="12"/>
      <c r="H19314" s="12"/>
      <c r="I19314" s="12"/>
      <c r="J19314" s="12"/>
    </row>
    <row r="19315" spans="1:10" x14ac:dyDescent="0.7">
      <c r="A19315" s="6">
        <v>42230</v>
      </c>
      <c r="B19315" s="1">
        <v>1400</v>
      </c>
      <c r="C19315" s="7">
        <v>764215</v>
      </c>
      <c r="D19315" s="7">
        <v>3951848</v>
      </c>
      <c r="E19315" s="7">
        <v>4716063</v>
      </c>
      <c r="F19315" s="12"/>
      <c r="G19315" s="12"/>
      <c r="H19315" s="12"/>
      <c r="I19315" s="12"/>
      <c r="J19315" s="12"/>
    </row>
    <row r="19316" spans="1:10" x14ac:dyDescent="0.7">
      <c r="A19316" s="6">
        <v>42230</v>
      </c>
      <c r="B19316" s="1">
        <v>1500</v>
      </c>
      <c r="C19316" s="7">
        <v>839348</v>
      </c>
      <c r="D19316" s="7">
        <v>3923791</v>
      </c>
      <c r="E19316" s="7">
        <v>4763139</v>
      </c>
      <c r="F19316" s="12"/>
      <c r="G19316" s="12"/>
      <c r="H19316" s="12"/>
      <c r="I19316" s="12"/>
      <c r="J19316" s="12"/>
    </row>
    <row r="19317" spans="1:10" x14ac:dyDescent="0.7">
      <c r="A19317" s="6">
        <v>42230</v>
      </c>
      <c r="B19317" s="1">
        <v>1600</v>
      </c>
      <c r="C19317" s="7">
        <v>895857</v>
      </c>
      <c r="D19317" s="7">
        <v>3874016</v>
      </c>
      <c r="E19317" s="7">
        <v>4769873</v>
      </c>
      <c r="F19317" s="12"/>
      <c r="G19317" s="12"/>
      <c r="H19317" s="12"/>
      <c r="I19317" s="12"/>
      <c r="J19317" s="12"/>
    </row>
    <row r="19318" spans="1:10" x14ac:dyDescent="0.7">
      <c r="A19318" s="6">
        <v>42230</v>
      </c>
      <c r="B19318" s="1">
        <v>1700</v>
      </c>
      <c r="C19318" s="7">
        <v>964812</v>
      </c>
      <c r="D19318" s="7">
        <v>3716021</v>
      </c>
      <c r="E19318" s="7">
        <v>4680833</v>
      </c>
      <c r="F19318" s="12"/>
      <c r="G19318" s="12"/>
      <c r="H19318" s="12"/>
      <c r="I19318" s="12"/>
      <c r="J19318" s="12"/>
    </row>
    <row r="19319" spans="1:10" x14ac:dyDescent="0.7">
      <c r="A19319" s="6">
        <v>42230</v>
      </c>
      <c r="B19319" s="1">
        <v>1800</v>
      </c>
      <c r="C19319" s="7">
        <v>1036036</v>
      </c>
      <c r="D19319" s="7">
        <v>3548570</v>
      </c>
      <c r="E19319" s="7">
        <v>4584606</v>
      </c>
      <c r="F19319" s="12"/>
      <c r="G19319" s="12"/>
      <c r="H19319" s="12"/>
      <c r="I19319" s="12"/>
      <c r="J19319" s="12"/>
    </row>
    <row r="19320" spans="1:10" x14ac:dyDescent="0.7">
      <c r="A19320" s="6">
        <v>42230</v>
      </c>
      <c r="B19320" s="1">
        <v>1900</v>
      </c>
      <c r="C19320" s="7">
        <v>1003905</v>
      </c>
      <c r="D19320" s="7">
        <v>3444974</v>
      </c>
      <c r="E19320" s="7">
        <v>4448879</v>
      </c>
      <c r="F19320" s="12"/>
      <c r="G19320" s="12"/>
      <c r="H19320" s="12"/>
      <c r="I19320" s="12"/>
      <c r="J19320" s="12"/>
    </row>
    <row r="19321" spans="1:10" x14ac:dyDescent="0.7">
      <c r="A19321" s="6">
        <v>42230</v>
      </c>
      <c r="B19321" s="1">
        <v>2000</v>
      </c>
      <c r="C19321" s="7">
        <v>942214</v>
      </c>
      <c r="D19321" s="7">
        <v>3316135</v>
      </c>
      <c r="E19321" s="7">
        <v>4258349</v>
      </c>
      <c r="F19321" s="12"/>
      <c r="G19321" s="12"/>
      <c r="H19321" s="12"/>
      <c r="I19321" s="12"/>
      <c r="J19321" s="12"/>
    </row>
    <row r="19322" spans="1:10" x14ac:dyDescent="0.7">
      <c r="A19322" s="6">
        <v>42230</v>
      </c>
      <c r="B19322" s="1">
        <v>2100</v>
      </c>
      <c r="C19322" s="7">
        <v>888784</v>
      </c>
      <c r="D19322" s="7">
        <v>3304203</v>
      </c>
      <c r="E19322" s="7">
        <v>4192987</v>
      </c>
      <c r="F19322" s="12"/>
      <c r="G19322" s="12"/>
      <c r="H19322" s="12"/>
      <c r="I19322" s="12"/>
      <c r="J19322" s="12"/>
    </row>
    <row r="19323" spans="1:10" x14ac:dyDescent="0.7">
      <c r="A19323" s="6">
        <v>42230</v>
      </c>
      <c r="B19323" s="1">
        <v>2200</v>
      </c>
      <c r="C19323" s="7">
        <v>873968</v>
      </c>
      <c r="D19323" s="7">
        <v>3253733</v>
      </c>
      <c r="E19323" s="7">
        <v>4127701</v>
      </c>
      <c r="F19323" s="12"/>
      <c r="G19323" s="12"/>
      <c r="H19323" s="12"/>
      <c r="I19323" s="12"/>
      <c r="J19323" s="12"/>
    </row>
    <row r="19324" spans="1:10" x14ac:dyDescent="0.7">
      <c r="A19324" s="6">
        <v>42230</v>
      </c>
      <c r="B19324" s="1">
        <v>2300</v>
      </c>
      <c r="C19324" s="7">
        <v>782384</v>
      </c>
      <c r="D19324" s="7">
        <v>3087172</v>
      </c>
      <c r="E19324" s="7">
        <v>3869556</v>
      </c>
      <c r="F19324" s="12"/>
      <c r="G19324" s="12"/>
      <c r="H19324" s="12"/>
      <c r="I19324" s="12"/>
      <c r="J19324" s="12"/>
    </row>
    <row r="19325" spans="1:10" x14ac:dyDescent="0.7">
      <c r="A19325" s="6">
        <v>42230</v>
      </c>
      <c r="B19325" s="1">
        <v>2400</v>
      </c>
      <c r="C19325" s="7">
        <v>682206</v>
      </c>
      <c r="D19325" s="7">
        <v>2902855</v>
      </c>
      <c r="E19325" s="7">
        <v>3585061</v>
      </c>
      <c r="F19325" s="12"/>
      <c r="G19325" s="12"/>
      <c r="H19325" s="12"/>
      <c r="I19325" s="12"/>
      <c r="J19325" s="12"/>
    </row>
    <row r="19326" spans="1:10" x14ac:dyDescent="0.7">
      <c r="A19326" s="6">
        <v>42231</v>
      </c>
      <c r="B19326" s="1">
        <v>100</v>
      </c>
      <c r="C19326" s="7">
        <v>578367</v>
      </c>
      <c r="D19326" s="7">
        <v>2773412</v>
      </c>
      <c r="E19326" s="7">
        <v>3351779</v>
      </c>
      <c r="F19326" s="12"/>
      <c r="G19326" s="12"/>
      <c r="H19326" s="12"/>
      <c r="I19326" s="12"/>
      <c r="J19326" s="12"/>
    </row>
    <row r="19327" spans="1:10" x14ac:dyDescent="0.7">
      <c r="A19327" s="6">
        <v>42231</v>
      </c>
      <c r="B19327" s="1">
        <v>200</v>
      </c>
      <c r="C19327" s="7">
        <v>495102</v>
      </c>
      <c r="D19327" s="7">
        <v>2684825</v>
      </c>
      <c r="E19327" s="7">
        <v>3179927</v>
      </c>
      <c r="F19327" s="12"/>
      <c r="G19327" s="12"/>
      <c r="H19327" s="12"/>
      <c r="I19327" s="12"/>
      <c r="J19327" s="12"/>
    </row>
    <row r="19328" spans="1:10" x14ac:dyDescent="0.7">
      <c r="A19328" s="6">
        <v>42231</v>
      </c>
      <c r="B19328" s="1">
        <v>300</v>
      </c>
      <c r="C19328" s="7">
        <v>444360</v>
      </c>
      <c r="D19328" s="7">
        <v>2650267</v>
      </c>
      <c r="E19328" s="7">
        <v>3094627</v>
      </c>
      <c r="F19328" s="12"/>
      <c r="G19328" s="12"/>
      <c r="H19328" s="12"/>
      <c r="I19328" s="12"/>
      <c r="J19328" s="12"/>
    </row>
    <row r="19329" spans="1:10" x14ac:dyDescent="0.7">
      <c r="A19329" s="6">
        <v>42231</v>
      </c>
      <c r="B19329" s="1">
        <v>400</v>
      </c>
      <c r="C19329" s="7">
        <v>415895</v>
      </c>
      <c r="D19329" s="7">
        <v>2674545</v>
      </c>
      <c r="E19329" s="7">
        <v>3090440</v>
      </c>
      <c r="F19329" s="12"/>
      <c r="G19329" s="12"/>
      <c r="H19329" s="12"/>
      <c r="I19329" s="12"/>
      <c r="J19329" s="12"/>
    </row>
    <row r="19330" spans="1:10" x14ac:dyDescent="0.7">
      <c r="A19330" s="6">
        <v>42231</v>
      </c>
      <c r="B19330" s="1">
        <v>500</v>
      </c>
      <c r="C19330" s="7">
        <v>403819</v>
      </c>
      <c r="D19330" s="7">
        <v>2603537</v>
      </c>
      <c r="E19330" s="7">
        <v>3007356</v>
      </c>
      <c r="F19330" s="12"/>
      <c r="G19330" s="12"/>
      <c r="H19330" s="12"/>
      <c r="I19330" s="12"/>
      <c r="J19330" s="12"/>
    </row>
    <row r="19331" spans="1:10" x14ac:dyDescent="0.7">
      <c r="A19331" s="6">
        <v>42231</v>
      </c>
      <c r="B19331" s="1">
        <v>600</v>
      </c>
      <c r="C19331" s="7">
        <v>406467</v>
      </c>
      <c r="D19331" s="7">
        <v>2648320</v>
      </c>
      <c r="E19331" s="7">
        <v>3054787</v>
      </c>
      <c r="F19331" s="12"/>
      <c r="G19331" s="12"/>
      <c r="H19331" s="12"/>
      <c r="I19331" s="12"/>
      <c r="J19331" s="12"/>
    </row>
    <row r="19332" spans="1:10" x14ac:dyDescent="0.7">
      <c r="A19332" s="6">
        <v>42231</v>
      </c>
      <c r="B19332" s="1">
        <v>700</v>
      </c>
      <c r="C19332" s="7">
        <v>407209</v>
      </c>
      <c r="D19332" s="7">
        <v>2726330</v>
      </c>
      <c r="E19332" s="7">
        <v>3133539</v>
      </c>
      <c r="F19332" s="12"/>
      <c r="G19332" s="12"/>
      <c r="H19332" s="12"/>
      <c r="I19332" s="12"/>
      <c r="J19332" s="12"/>
    </row>
    <row r="19333" spans="1:10" x14ac:dyDescent="0.7">
      <c r="A19333" s="6">
        <v>42231</v>
      </c>
      <c r="B19333" s="1">
        <v>800</v>
      </c>
      <c r="C19333" s="7">
        <v>443681</v>
      </c>
      <c r="D19333" s="7">
        <v>2721031</v>
      </c>
      <c r="E19333" s="7">
        <v>3164712</v>
      </c>
      <c r="F19333" s="12"/>
      <c r="G19333" s="12"/>
      <c r="H19333" s="12"/>
      <c r="I19333" s="12"/>
      <c r="J19333" s="12"/>
    </row>
    <row r="19334" spans="1:10" x14ac:dyDescent="0.7">
      <c r="A19334" s="6">
        <v>42231</v>
      </c>
      <c r="B19334" s="1">
        <v>900</v>
      </c>
      <c r="C19334" s="7">
        <v>489792</v>
      </c>
      <c r="D19334" s="7">
        <v>2881416</v>
      </c>
      <c r="E19334" s="7">
        <v>3371208</v>
      </c>
      <c r="F19334" s="12"/>
      <c r="G19334" s="12"/>
      <c r="H19334" s="12"/>
      <c r="I19334" s="12"/>
      <c r="J19334" s="12"/>
    </row>
    <row r="19335" spans="1:10" x14ac:dyDescent="0.7">
      <c r="A19335" s="6">
        <v>42231</v>
      </c>
      <c r="B19335" s="1">
        <v>1000</v>
      </c>
      <c r="C19335" s="7">
        <v>580762</v>
      </c>
      <c r="D19335" s="7">
        <v>2961529</v>
      </c>
      <c r="E19335" s="7">
        <v>3542291</v>
      </c>
      <c r="F19335" s="12"/>
      <c r="G19335" s="12"/>
      <c r="H19335" s="12"/>
      <c r="I19335" s="12"/>
      <c r="J19335" s="12"/>
    </row>
    <row r="19336" spans="1:10" x14ac:dyDescent="0.7">
      <c r="A19336" s="6">
        <v>42231</v>
      </c>
      <c r="B19336" s="1">
        <v>1100</v>
      </c>
      <c r="C19336" s="7">
        <v>675101</v>
      </c>
      <c r="D19336" s="7">
        <v>3002616</v>
      </c>
      <c r="E19336" s="7">
        <v>3677717</v>
      </c>
      <c r="F19336" s="12"/>
      <c r="G19336" s="12"/>
      <c r="H19336" s="12"/>
      <c r="I19336" s="12"/>
      <c r="J19336" s="12"/>
    </row>
    <row r="19337" spans="1:10" x14ac:dyDescent="0.7">
      <c r="A19337" s="6">
        <v>42231</v>
      </c>
      <c r="B19337" s="1">
        <v>1200</v>
      </c>
      <c r="C19337" s="7">
        <v>782336</v>
      </c>
      <c r="D19337" s="7">
        <v>3151681</v>
      </c>
      <c r="E19337" s="7">
        <v>3934017</v>
      </c>
      <c r="F19337" s="12"/>
      <c r="G19337" s="12"/>
      <c r="H19337" s="12"/>
      <c r="I19337" s="12"/>
      <c r="J19337" s="12"/>
    </row>
    <row r="19338" spans="1:10" x14ac:dyDescent="0.7">
      <c r="A19338" s="6">
        <v>42231</v>
      </c>
      <c r="B19338" s="1">
        <v>1300</v>
      </c>
      <c r="C19338" s="7">
        <v>866055</v>
      </c>
      <c r="D19338" s="7">
        <v>3156029</v>
      </c>
      <c r="E19338" s="7">
        <v>4022084</v>
      </c>
      <c r="F19338" s="12"/>
      <c r="G19338" s="12"/>
      <c r="H19338" s="12"/>
      <c r="I19338" s="12"/>
      <c r="J19338" s="12"/>
    </row>
    <row r="19339" spans="1:10" x14ac:dyDescent="0.7">
      <c r="A19339" s="6">
        <v>42231</v>
      </c>
      <c r="B19339" s="1">
        <v>1400</v>
      </c>
      <c r="C19339" s="7">
        <v>964292</v>
      </c>
      <c r="D19339" s="7">
        <v>3132768</v>
      </c>
      <c r="E19339" s="7">
        <v>4097060</v>
      </c>
      <c r="F19339" s="12"/>
      <c r="G19339" s="12"/>
      <c r="H19339" s="12"/>
      <c r="I19339" s="12"/>
      <c r="J19339" s="12"/>
    </row>
    <row r="19340" spans="1:10" x14ac:dyDescent="0.7">
      <c r="A19340" s="6">
        <v>42231</v>
      </c>
      <c r="B19340" s="1">
        <v>1500</v>
      </c>
      <c r="C19340" s="7">
        <v>986388</v>
      </c>
      <c r="D19340" s="7">
        <v>3203280</v>
      </c>
      <c r="E19340" s="7">
        <v>4189668</v>
      </c>
      <c r="F19340" s="12"/>
      <c r="G19340" s="12"/>
      <c r="H19340" s="12"/>
      <c r="I19340" s="12"/>
      <c r="J19340" s="12"/>
    </row>
    <row r="19341" spans="1:10" x14ac:dyDescent="0.7">
      <c r="A19341" s="6">
        <v>42231</v>
      </c>
      <c r="B19341" s="1">
        <v>1600</v>
      </c>
      <c r="C19341" s="7">
        <v>1034503</v>
      </c>
      <c r="D19341" s="7">
        <v>3240484</v>
      </c>
      <c r="E19341" s="7">
        <v>4274987</v>
      </c>
      <c r="F19341" s="12"/>
      <c r="G19341" s="12"/>
      <c r="H19341" s="12"/>
      <c r="I19341" s="12"/>
      <c r="J19341" s="12"/>
    </row>
    <row r="19342" spans="1:10" x14ac:dyDescent="0.7">
      <c r="A19342" s="6">
        <v>42231</v>
      </c>
      <c r="B19342" s="1">
        <v>1700</v>
      </c>
      <c r="C19342" s="7">
        <v>1099893</v>
      </c>
      <c r="D19342" s="7">
        <v>3132606</v>
      </c>
      <c r="E19342" s="7">
        <v>4232499</v>
      </c>
      <c r="F19342" s="12"/>
      <c r="G19342" s="12"/>
      <c r="H19342" s="12"/>
      <c r="I19342" s="12"/>
      <c r="J19342" s="12"/>
    </row>
    <row r="19343" spans="1:10" x14ac:dyDescent="0.7">
      <c r="A19343" s="6">
        <v>42231</v>
      </c>
      <c r="B19343" s="1">
        <v>1800</v>
      </c>
      <c r="C19343" s="7">
        <v>1107383</v>
      </c>
      <c r="D19343" s="7">
        <v>3178109</v>
      </c>
      <c r="E19343" s="7">
        <v>4285492</v>
      </c>
      <c r="F19343" s="12"/>
      <c r="G19343" s="12"/>
      <c r="H19343" s="12"/>
      <c r="I19343" s="12"/>
      <c r="J19343" s="12"/>
    </row>
    <row r="19344" spans="1:10" x14ac:dyDescent="0.7">
      <c r="A19344" s="6">
        <v>42231</v>
      </c>
      <c r="B19344" s="1">
        <v>1900</v>
      </c>
      <c r="C19344" s="7">
        <v>1118693</v>
      </c>
      <c r="D19344" s="7">
        <v>3009723</v>
      </c>
      <c r="E19344" s="7">
        <v>4128416</v>
      </c>
      <c r="F19344" s="12"/>
      <c r="G19344" s="12"/>
      <c r="H19344" s="12"/>
      <c r="I19344" s="12"/>
      <c r="J19344" s="12"/>
    </row>
    <row r="19345" spans="1:10" x14ac:dyDescent="0.7">
      <c r="A19345" s="6">
        <v>42231</v>
      </c>
      <c r="B19345" s="1">
        <v>2000</v>
      </c>
      <c r="C19345" s="7">
        <v>1051953</v>
      </c>
      <c r="D19345" s="7">
        <v>3053531</v>
      </c>
      <c r="E19345" s="7">
        <v>4105484</v>
      </c>
      <c r="F19345" s="12"/>
      <c r="G19345" s="12"/>
      <c r="H19345" s="12"/>
      <c r="I19345" s="12"/>
      <c r="J19345" s="12"/>
    </row>
    <row r="19346" spans="1:10" x14ac:dyDescent="0.7">
      <c r="A19346" s="6">
        <v>42231</v>
      </c>
      <c r="B19346" s="1">
        <v>2100</v>
      </c>
      <c r="C19346" s="7">
        <v>990634</v>
      </c>
      <c r="D19346" s="7">
        <v>2970397</v>
      </c>
      <c r="E19346" s="7">
        <v>3961031</v>
      </c>
      <c r="F19346" s="12"/>
      <c r="G19346" s="12"/>
      <c r="H19346" s="12"/>
      <c r="I19346" s="12"/>
      <c r="J19346" s="12"/>
    </row>
    <row r="19347" spans="1:10" x14ac:dyDescent="0.7">
      <c r="A19347" s="6">
        <v>42231</v>
      </c>
      <c r="B19347" s="1">
        <v>2200</v>
      </c>
      <c r="C19347" s="7">
        <v>939017</v>
      </c>
      <c r="D19347" s="7">
        <v>2987670</v>
      </c>
      <c r="E19347" s="7">
        <v>3926687</v>
      </c>
      <c r="F19347" s="12"/>
      <c r="G19347" s="12"/>
      <c r="H19347" s="12"/>
      <c r="I19347" s="12"/>
      <c r="J19347" s="12"/>
    </row>
    <row r="19348" spans="1:10" x14ac:dyDescent="0.7">
      <c r="A19348" s="6">
        <v>42231</v>
      </c>
      <c r="B19348" s="1">
        <v>2300</v>
      </c>
      <c r="C19348" s="7">
        <v>852803</v>
      </c>
      <c r="D19348" s="7">
        <v>2786145</v>
      </c>
      <c r="E19348" s="7">
        <v>3638948</v>
      </c>
      <c r="F19348" s="12"/>
      <c r="G19348" s="12"/>
      <c r="H19348" s="12"/>
      <c r="I19348" s="12"/>
      <c r="J19348" s="12"/>
    </row>
    <row r="19349" spans="1:10" x14ac:dyDescent="0.7">
      <c r="A19349" s="6">
        <v>42231</v>
      </c>
      <c r="B19349" s="1">
        <v>2400</v>
      </c>
      <c r="C19349" s="7">
        <v>720059</v>
      </c>
      <c r="D19349" s="7">
        <v>2740365</v>
      </c>
      <c r="E19349" s="7">
        <v>3460424</v>
      </c>
      <c r="F19349" s="12"/>
      <c r="G19349" s="12"/>
      <c r="H19349" s="12"/>
      <c r="I19349" s="12"/>
      <c r="J19349" s="12"/>
    </row>
    <row r="19350" spans="1:10" x14ac:dyDescent="0.7">
      <c r="A19350" s="6">
        <v>42232</v>
      </c>
      <c r="B19350" s="1">
        <v>100</v>
      </c>
      <c r="C19350" s="7">
        <v>600102</v>
      </c>
      <c r="D19350" s="7">
        <v>2700987</v>
      </c>
      <c r="E19350" s="7">
        <v>3301089</v>
      </c>
      <c r="F19350" s="12"/>
      <c r="G19350" s="12"/>
      <c r="H19350" s="12"/>
      <c r="I19350" s="12"/>
      <c r="J19350" s="12"/>
    </row>
    <row r="19351" spans="1:10" x14ac:dyDescent="0.7">
      <c r="A19351" s="6">
        <v>42232</v>
      </c>
      <c r="B19351" s="1">
        <v>200</v>
      </c>
      <c r="C19351" s="7">
        <v>520318</v>
      </c>
      <c r="D19351" s="7">
        <v>2630269</v>
      </c>
      <c r="E19351" s="7">
        <v>3150587</v>
      </c>
      <c r="F19351" s="12"/>
      <c r="G19351" s="12"/>
      <c r="H19351" s="12"/>
      <c r="I19351" s="12"/>
      <c r="J19351" s="12"/>
    </row>
    <row r="19352" spans="1:10" x14ac:dyDescent="0.7">
      <c r="A19352" s="6">
        <v>42232</v>
      </c>
      <c r="B19352" s="1">
        <v>300</v>
      </c>
      <c r="C19352" s="7">
        <v>480963</v>
      </c>
      <c r="D19352" s="7">
        <v>2560701</v>
      </c>
      <c r="E19352" s="7">
        <v>3041664</v>
      </c>
      <c r="F19352" s="12"/>
      <c r="G19352" s="12"/>
      <c r="H19352" s="12"/>
      <c r="I19352" s="12"/>
      <c r="J19352" s="12"/>
    </row>
    <row r="19353" spans="1:10" x14ac:dyDescent="0.7">
      <c r="A19353" s="6">
        <v>42232</v>
      </c>
      <c r="B19353" s="1">
        <v>400</v>
      </c>
      <c r="C19353" s="7">
        <v>446895</v>
      </c>
      <c r="D19353" s="7">
        <v>2500011</v>
      </c>
      <c r="E19353" s="7">
        <v>2946906</v>
      </c>
      <c r="F19353" s="12"/>
      <c r="G19353" s="12"/>
      <c r="H19353" s="12"/>
      <c r="I19353" s="12"/>
      <c r="J19353" s="12"/>
    </row>
    <row r="19354" spans="1:10" x14ac:dyDescent="0.7">
      <c r="A19354" s="6">
        <v>42232</v>
      </c>
      <c r="B19354" s="1">
        <v>500</v>
      </c>
      <c r="C19354" s="7">
        <v>424055</v>
      </c>
      <c r="D19354" s="7">
        <v>2492115</v>
      </c>
      <c r="E19354" s="7">
        <v>2916170</v>
      </c>
      <c r="F19354" s="12"/>
      <c r="G19354" s="12"/>
      <c r="H19354" s="12"/>
      <c r="I19354" s="12"/>
      <c r="J19354" s="12"/>
    </row>
    <row r="19355" spans="1:10" x14ac:dyDescent="0.7">
      <c r="A19355" s="6">
        <v>42232</v>
      </c>
      <c r="B19355" s="1">
        <v>600</v>
      </c>
      <c r="C19355" s="7">
        <v>403483</v>
      </c>
      <c r="D19355" s="7">
        <v>2543373</v>
      </c>
      <c r="E19355" s="7">
        <v>2946856</v>
      </c>
      <c r="F19355" s="12"/>
      <c r="G19355" s="12"/>
      <c r="H19355" s="12"/>
      <c r="I19355" s="12"/>
      <c r="J19355" s="12"/>
    </row>
    <row r="19356" spans="1:10" x14ac:dyDescent="0.7">
      <c r="A19356" s="6">
        <v>42232</v>
      </c>
      <c r="B19356" s="1">
        <v>700</v>
      </c>
      <c r="C19356" s="7">
        <v>410433</v>
      </c>
      <c r="D19356" s="7">
        <v>2571744</v>
      </c>
      <c r="E19356" s="7">
        <v>2982177</v>
      </c>
      <c r="F19356" s="12"/>
      <c r="G19356" s="12"/>
      <c r="H19356" s="12"/>
      <c r="I19356" s="12"/>
      <c r="J19356" s="12"/>
    </row>
    <row r="19357" spans="1:10" x14ac:dyDescent="0.7">
      <c r="A19357" s="6">
        <v>42232</v>
      </c>
      <c r="B19357" s="1">
        <v>800</v>
      </c>
      <c r="C19357" s="7">
        <v>445832</v>
      </c>
      <c r="D19357" s="7">
        <v>2546162</v>
      </c>
      <c r="E19357" s="7">
        <v>2991994</v>
      </c>
      <c r="F19357" s="12"/>
      <c r="G19357" s="12"/>
      <c r="H19357" s="12"/>
      <c r="I19357" s="12"/>
      <c r="J19357" s="12"/>
    </row>
    <row r="19358" spans="1:10" x14ac:dyDescent="0.7">
      <c r="A19358" s="6">
        <v>42232</v>
      </c>
      <c r="B19358" s="1">
        <v>900</v>
      </c>
      <c r="C19358" s="7">
        <v>549063</v>
      </c>
      <c r="D19358" s="7">
        <v>2616182</v>
      </c>
      <c r="E19358" s="7">
        <v>3165245</v>
      </c>
      <c r="F19358" s="12"/>
      <c r="G19358" s="12"/>
      <c r="H19358" s="12"/>
      <c r="I19358" s="12"/>
      <c r="J19358" s="12"/>
    </row>
    <row r="19359" spans="1:10" x14ac:dyDescent="0.7">
      <c r="A19359" s="6">
        <v>42232</v>
      </c>
      <c r="B19359" s="1">
        <v>1000</v>
      </c>
      <c r="C19359" s="7">
        <v>691742</v>
      </c>
      <c r="D19359" s="7">
        <v>2692838</v>
      </c>
      <c r="E19359" s="7">
        <v>3384580</v>
      </c>
      <c r="F19359" s="12"/>
      <c r="G19359" s="12"/>
      <c r="H19359" s="12"/>
      <c r="I19359" s="12"/>
      <c r="J19359" s="12"/>
    </row>
    <row r="19360" spans="1:10" x14ac:dyDescent="0.7">
      <c r="A19360" s="6">
        <v>42232</v>
      </c>
      <c r="B19360" s="1">
        <v>1100</v>
      </c>
      <c r="C19360" s="7">
        <v>812275</v>
      </c>
      <c r="D19360" s="7">
        <v>2770117</v>
      </c>
      <c r="E19360" s="7">
        <v>3582392</v>
      </c>
      <c r="F19360" s="12"/>
      <c r="G19360" s="12"/>
      <c r="H19360" s="12"/>
      <c r="I19360" s="12"/>
      <c r="J19360" s="12"/>
    </row>
    <row r="19361" spans="1:10" x14ac:dyDescent="0.7">
      <c r="A19361" s="6">
        <v>42232</v>
      </c>
      <c r="B19361" s="1">
        <v>1200</v>
      </c>
      <c r="C19361" s="7">
        <v>906971</v>
      </c>
      <c r="D19361" s="7">
        <v>2948758</v>
      </c>
      <c r="E19361" s="7">
        <v>3855729</v>
      </c>
      <c r="F19361" s="12"/>
      <c r="G19361" s="12"/>
      <c r="H19361" s="12"/>
      <c r="I19361" s="12"/>
      <c r="J19361" s="12"/>
    </row>
    <row r="19362" spans="1:10" x14ac:dyDescent="0.7">
      <c r="A19362" s="6">
        <v>42232</v>
      </c>
      <c r="B19362" s="1">
        <v>1300</v>
      </c>
      <c r="C19362" s="7">
        <v>1001557</v>
      </c>
      <c r="D19362" s="7">
        <v>2981181</v>
      </c>
      <c r="E19362" s="7">
        <v>3982738</v>
      </c>
      <c r="F19362" s="12"/>
      <c r="G19362" s="12"/>
      <c r="H19362" s="12"/>
      <c r="I19362" s="12"/>
      <c r="J19362" s="12"/>
    </row>
    <row r="19363" spans="1:10" x14ac:dyDescent="0.7">
      <c r="A19363" s="6">
        <v>42232</v>
      </c>
      <c r="B19363" s="1">
        <v>1400</v>
      </c>
      <c r="C19363" s="7">
        <v>1070529</v>
      </c>
      <c r="D19363" s="7">
        <v>3075545</v>
      </c>
      <c r="E19363" s="7">
        <v>4146074</v>
      </c>
      <c r="F19363" s="12"/>
      <c r="G19363" s="12"/>
      <c r="H19363" s="12"/>
      <c r="I19363" s="12"/>
      <c r="J19363" s="12"/>
    </row>
    <row r="19364" spans="1:10" x14ac:dyDescent="0.7">
      <c r="A19364" s="6">
        <v>42232</v>
      </c>
      <c r="B19364" s="1">
        <v>1500</v>
      </c>
      <c r="C19364" s="7">
        <v>1147731</v>
      </c>
      <c r="D19364" s="7">
        <v>3075122</v>
      </c>
      <c r="E19364" s="7">
        <v>4222853</v>
      </c>
      <c r="F19364" s="12"/>
      <c r="G19364" s="12"/>
      <c r="H19364" s="12"/>
      <c r="I19364" s="12"/>
      <c r="J19364" s="12"/>
    </row>
    <row r="19365" spans="1:10" x14ac:dyDescent="0.7">
      <c r="A19365" s="6">
        <v>42232</v>
      </c>
      <c r="B19365" s="1">
        <v>1600</v>
      </c>
      <c r="C19365" s="7">
        <v>1201305</v>
      </c>
      <c r="D19365" s="7">
        <v>3032078</v>
      </c>
      <c r="E19365" s="7">
        <v>4233383</v>
      </c>
      <c r="F19365" s="12"/>
      <c r="G19365" s="12"/>
      <c r="H19365" s="12"/>
      <c r="I19365" s="12"/>
      <c r="J19365" s="12"/>
    </row>
    <row r="19366" spans="1:10" x14ac:dyDescent="0.7">
      <c r="A19366" s="6">
        <v>42232</v>
      </c>
      <c r="B19366" s="1">
        <v>1700</v>
      </c>
      <c r="C19366" s="7">
        <v>1264683</v>
      </c>
      <c r="D19366" s="7">
        <v>2975046</v>
      </c>
      <c r="E19366" s="7">
        <v>4239729</v>
      </c>
      <c r="F19366" s="12"/>
      <c r="G19366" s="12"/>
      <c r="H19366" s="12"/>
      <c r="I19366" s="12"/>
      <c r="J19366" s="12"/>
    </row>
    <row r="19367" spans="1:10" x14ac:dyDescent="0.7">
      <c r="A19367" s="6">
        <v>42232</v>
      </c>
      <c r="B19367" s="1">
        <v>1800</v>
      </c>
      <c r="C19367" s="7">
        <v>1287254</v>
      </c>
      <c r="D19367" s="7">
        <v>2985491</v>
      </c>
      <c r="E19367" s="7">
        <v>4272745</v>
      </c>
      <c r="F19367" s="12"/>
      <c r="G19367" s="12"/>
      <c r="H19367" s="12"/>
      <c r="I19367" s="12"/>
      <c r="J19367" s="12"/>
    </row>
    <row r="19368" spans="1:10" x14ac:dyDescent="0.7">
      <c r="A19368" s="6">
        <v>42232</v>
      </c>
      <c r="B19368" s="1">
        <v>1900</v>
      </c>
      <c r="C19368" s="7">
        <v>1285521</v>
      </c>
      <c r="D19368" s="7">
        <v>2967769</v>
      </c>
      <c r="E19368" s="7">
        <v>4253290</v>
      </c>
      <c r="F19368" s="12"/>
      <c r="G19368" s="12"/>
      <c r="H19368" s="12"/>
      <c r="I19368" s="12"/>
      <c r="J19368" s="12"/>
    </row>
    <row r="19369" spans="1:10" x14ac:dyDescent="0.7">
      <c r="A19369" s="6">
        <v>42232</v>
      </c>
      <c r="B19369" s="1">
        <v>2000</v>
      </c>
      <c r="C19369" s="7">
        <v>1190173</v>
      </c>
      <c r="D19369" s="7">
        <v>3027226</v>
      </c>
      <c r="E19369" s="7">
        <v>4217399</v>
      </c>
      <c r="F19369" s="12"/>
      <c r="G19369" s="12"/>
      <c r="H19369" s="12"/>
      <c r="I19369" s="12"/>
      <c r="J19369" s="12"/>
    </row>
    <row r="19370" spans="1:10" x14ac:dyDescent="0.7">
      <c r="A19370" s="6">
        <v>42232</v>
      </c>
      <c r="B19370" s="1">
        <v>2100</v>
      </c>
      <c r="C19370" s="7">
        <v>1160494</v>
      </c>
      <c r="D19370" s="7">
        <v>2969708</v>
      </c>
      <c r="E19370" s="7">
        <v>4130202</v>
      </c>
      <c r="F19370" s="12"/>
      <c r="G19370" s="12"/>
      <c r="H19370" s="12"/>
      <c r="I19370" s="12"/>
      <c r="J19370" s="12"/>
    </row>
    <row r="19371" spans="1:10" x14ac:dyDescent="0.7">
      <c r="A19371" s="6">
        <v>42232</v>
      </c>
      <c r="B19371" s="1">
        <v>2200</v>
      </c>
      <c r="C19371" s="7">
        <v>1029473</v>
      </c>
      <c r="D19371" s="7">
        <v>3106290</v>
      </c>
      <c r="E19371" s="7">
        <v>4135763</v>
      </c>
      <c r="F19371" s="12"/>
      <c r="G19371" s="12"/>
      <c r="H19371" s="12"/>
      <c r="I19371" s="12"/>
      <c r="J19371" s="12"/>
    </row>
    <row r="19372" spans="1:10" x14ac:dyDescent="0.7">
      <c r="A19372" s="6">
        <v>42232</v>
      </c>
      <c r="B19372" s="1">
        <v>2300</v>
      </c>
      <c r="C19372" s="7">
        <v>922383</v>
      </c>
      <c r="D19372" s="7">
        <v>2973757</v>
      </c>
      <c r="E19372" s="7">
        <v>3896140</v>
      </c>
      <c r="F19372" s="12"/>
      <c r="G19372" s="12"/>
      <c r="H19372" s="12"/>
      <c r="I19372" s="12"/>
      <c r="J19372" s="12"/>
    </row>
    <row r="19373" spans="1:10" x14ac:dyDescent="0.7">
      <c r="A19373" s="6">
        <v>42232</v>
      </c>
      <c r="B19373" s="1">
        <v>2400</v>
      </c>
      <c r="C19373" s="7">
        <v>740399</v>
      </c>
      <c r="D19373" s="7">
        <v>3004264</v>
      </c>
      <c r="E19373" s="7">
        <v>3744663</v>
      </c>
      <c r="F19373" s="12"/>
      <c r="G19373" s="12"/>
      <c r="H19373" s="12"/>
      <c r="I19373" s="12"/>
      <c r="J19373" s="12"/>
    </row>
    <row r="19374" spans="1:10" x14ac:dyDescent="0.7">
      <c r="A19374" s="6">
        <v>42233</v>
      </c>
      <c r="B19374" s="1">
        <v>100</v>
      </c>
      <c r="C19374" s="7">
        <v>612910</v>
      </c>
      <c r="D19374" s="7">
        <v>3006865</v>
      </c>
      <c r="E19374" s="7">
        <v>3619775</v>
      </c>
      <c r="F19374" s="12"/>
      <c r="G19374" s="12"/>
      <c r="H19374" s="12"/>
      <c r="I19374" s="12"/>
      <c r="J19374" s="12"/>
    </row>
    <row r="19375" spans="1:10" x14ac:dyDescent="0.7">
      <c r="A19375" s="6">
        <v>42233</v>
      </c>
      <c r="B19375" s="1">
        <v>200</v>
      </c>
      <c r="C19375" s="7">
        <v>567078</v>
      </c>
      <c r="D19375" s="7">
        <v>2848075</v>
      </c>
      <c r="E19375" s="7">
        <v>3415153</v>
      </c>
      <c r="F19375" s="12"/>
      <c r="G19375" s="12"/>
      <c r="H19375" s="12"/>
      <c r="I19375" s="12"/>
      <c r="J19375" s="12"/>
    </row>
    <row r="19376" spans="1:10" x14ac:dyDescent="0.7">
      <c r="A19376" s="6">
        <v>42233</v>
      </c>
      <c r="B19376" s="1">
        <v>300</v>
      </c>
      <c r="C19376" s="7">
        <v>503716</v>
      </c>
      <c r="D19376" s="7">
        <v>2864542</v>
      </c>
      <c r="E19376" s="7">
        <v>3368258</v>
      </c>
      <c r="F19376" s="12"/>
      <c r="G19376" s="12"/>
      <c r="H19376" s="12"/>
      <c r="I19376" s="12"/>
      <c r="J19376" s="12"/>
    </row>
    <row r="19377" spans="1:10" x14ac:dyDescent="0.7">
      <c r="A19377" s="6">
        <v>42233</v>
      </c>
      <c r="B19377" s="1">
        <v>400</v>
      </c>
      <c r="C19377" s="7">
        <v>463867</v>
      </c>
      <c r="D19377" s="7">
        <v>2862328</v>
      </c>
      <c r="E19377" s="7">
        <v>3326195</v>
      </c>
      <c r="F19377" s="12"/>
      <c r="G19377" s="12"/>
      <c r="H19377" s="12"/>
      <c r="I19377" s="12"/>
      <c r="J19377" s="12"/>
    </row>
    <row r="19378" spans="1:10" x14ac:dyDescent="0.7">
      <c r="A19378" s="6">
        <v>42233</v>
      </c>
      <c r="B19378" s="1">
        <v>500</v>
      </c>
      <c r="C19378" s="7">
        <v>442409</v>
      </c>
      <c r="D19378" s="7">
        <v>2900776</v>
      </c>
      <c r="E19378" s="7">
        <v>3343185</v>
      </c>
      <c r="F19378" s="12"/>
      <c r="G19378" s="12"/>
      <c r="H19378" s="12"/>
      <c r="I19378" s="12"/>
      <c r="J19378" s="12"/>
    </row>
    <row r="19379" spans="1:10" x14ac:dyDescent="0.7">
      <c r="A19379" s="6">
        <v>42233</v>
      </c>
      <c r="B19379" s="1">
        <v>600</v>
      </c>
      <c r="C19379" s="7">
        <v>475218</v>
      </c>
      <c r="D19379" s="7">
        <v>3023719</v>
      </c>
      <c r="E19379" s="7">
        <v>3498937</v>
      </c>
      <c r="F19379" s="12"/>
      <c r="G19379" s="12"/>
      <c r="H19379" s="12"/>
      <c r="I19379" s="12"/>
      <c r="J19379" s="12"/>
    </row>
    <row r="19380" spans="1:10" x14ac:dyDescent="0.7">
      <c r="A19380" s="6">
        <v>42233</v>
      </c>
      <c r="B19380" s="1">
        <v>700</v>
      </c>
      <c r="C19380" s="7">
        <v>501705</v>
      </c>
      <c r="D19380" s="7">
        <v>3276536</v>
      </c>
      <c r="E19380" s="7">
        <v>3778241</v>
      </c>
      <c r="F19380" s="12"/>
      <c r="G19380" s="12"/>
      <c r="H19380" s="12"/>
      <c r="I19380" s="12"/>
      <c r="J19380" s="12"/>
    </row>
    <row r="19381" spans="1:10" x14ac:dyDescent="0.7">
      <c r="A19381" s="6">
        <v>42233</v>
      </c>
      <c r="B19381" s="1">
        <v>800</v>
      </c>
      <c r="C19381" s="7">
        <v>518257</v>
      </c>
      <c r="D19381" s="7">
        <v>3462772</v>
      </c>
      <c r="E19381" s="7">
        <v>3981029</v>
      </c>
      <c r="F19381" s="12"/>
      <c r="G19381" s="12"/>
      <c r="H19381" s="12"/>
      <c r="I19381" s="12"/>
      <c r="J19381" s="12"/>
    </row>
    <row r="19382" spans="1:10" x14ac:dyDescent="0.7">
      <c r="A19382" s="6">
        <v>42233</v>
      </c>
      <c r="B19382" s="1">
        <v>900</v>
      </c>
      <c r="C19382" s="7">
        <v>555881</v>
      </c>
      <c r="D19382" s="7">
        <v>3665978</v>
      </c>
      <c r="E19382" s="7">
        <v>4221859</v>
      </c>
      <c r="F19382" s="12"/>
      <c r="G19382" s="12"/>
      <c r="H19382" s="12"/>
      <c r="I19382" s="12"/>
      <c r="J19382" s="12"/>
    </row>
    <row r="19383" spans="1:10" x14ac:dyDescent="0.7">
      <c r="A19383" s="6">
        <v>42233</v>
      </c>
      <c r="B19383" s="1">
        <v>1000</v>
      </c>
      <c r="C19383" s="7">
        <v>656936</v>
      </c>
      <c r="D19383" s="7">
        <v>3845429</v>
      </c>
      <c r="E19383" s="7">
        <v>4502365</v>
      </c>
      <c r="F19383" s="12"/>
      <c r="G19383" s="12"/>
      <c r="H19383" s="12"/>
      <c r="I19383" s="12"/>
      <c r="J19383" s="12"/>
    </row>
    <row r="19384" spans="1:10" x14ac:dyDescent="0.7">
      <c r="A19384" s="6">
        <v>42233</v>
      </c>
      <c r="B19384" s="1">
        <v>1100</v>
      </c>
      <c r="C19384" s="7">
        <v>775133</v>
      </c>
      <c r="D19384" s="7">
        <v>3958255</v>
      </c>
      <c r="E19384" s="7">
        <v>4733388</v>
      </c>
      <c r="F19384" s="12"/>
      <c r="G19384" s="12"/>
      <c r="H19384" s="12"/>
      <c r="I19384" s="12"/>
      <c r="J19384" s="12"/>
    </row>
    <row r="19385" spans="1:10" x14ac:dyDescent="0.7">
      <c r="A19385" s="6">
        <v>42233</v>
      </c>
      <c r="B19385" s="1">
        <v>1200</v>
      </c>
      <c r="C19385" s="7">
        <v>858023</v>
      </c>
      <c r="D19385" s="7">
        <v>4051299</v>
      </c>
      <c r="E19385" s="7">
        <v>4909322</v>
      </c>
      <c r="F19385" s="12"/>
      <c r="G19385" s="12"/>
      <c r="H19385" s="12"/>
      <c r="I19385" s="12"/>
      <c r="J19385" s="12"/>
    </row>
    <row r="19386" spans="1:10" x14ac:dyDescent="0.7">
      <c r="A19386" s="6">
        <v>42233</v>
      </c>
      <c r="B19386" s="1">
        <v>1300</v>
      </c>
      <c r="C19386" s="7">
        <v>944223</v>
      </c>
      <c r="D19386" s="7">
        <v>4222005</v>
      </c>
      <c r="E19386" s="7">
        <v>5166228</v>
      </c>
      <c r="F19386" s="12"/>
      <c r="G19386" s="12"/>
      <c r="H19386" s="12"/>
      <c r="I19386" s="12"/>
      <c r="J19386" s="12"/>
    </row>
    <row r="19387" spans="1:10" x14ac:dyDescent="0.7">
      <c r="A19387" s="6">
        <v>42233</v>
      </c>
      <c r="B19387" s="1">
        <v>1400</v>
      </c>
      <c r="C19387" s="7">
        <v>980597</v>
      </c>
      <c r="D19387" s="7">
        <v>4336234</v>
      </c>
      <c r="E19387" s="7">
        <v>5316831</v>
      </c>
      <c r="F19387" s="12"/>
      <c r="G19387" s="12"/>
      <c r="H19387" s="12"/>
      <c r="I19387" s="12"/>
      <c r="J19387" s="12"/>
    </row>
    <row r="19388" spans="1:10" x14ac:dyDescent="0.7">
      <c r="A19388" s="6">
        <v>42233</v>
      </c>
      <c r="B19388" s="1">
        <v>1500</v>
      </c>
      <c r="C19388" s="7">
        <v>1001119</v>
      </c>
      <c r="D19388" s="7">
        <v>4322732</v>
      </c>
      <c r="E19388" s="7">
        <v>5323851</v>
      </c>
      <c r="F19388" s="12"/>
      <c r="G19388" s="12"/>
      <c r="H19388" s="12"/>
      <c r="I19388" s="12"/>
      <c r="J19388" s="12"/>
    </row>
    <row r="19389" spans="1:10" x14ac:dyDescent="0.7">
      <c r="A19389" s="6">
        <v>42233</v>
      </c>
      <c r="B19389" s="1">
        <v>1600</v>
      </c>
      <c r="C19389" s="7">
        <v>1022736</v>
      </c>
      <c r="D19389" s="7">
        <v>4106922</v>
      </c>
      <c r="E19389" s="7">
        <v>5129658</v>
      </c>
      <c r="F19389" s="12"/>
      <c r="G19389" s="12"/>
      <c r="H19389" s="12"/>
      <c r="I19389" s="12"/>
      <c r="J19389" s="12"/>
    </row>
    <row r="19390" spans="1:10" x14ac:dyDescent="0.7">
      <c r="A19390" s="6">
        <v>42233</v>
      </c>
      <c r="B19390" s="1">
        <v>1700</v>
      </c>
      <c r="C19390" s="7">
        <v>1085585</v>
      </c>
      <c r="D19390" s="7">
        <v>3826240</v>
      </c>
      <c r="E19390" s="7">
        <v>4911825</v>
      </c>
      <c r="F19390" s="12"/>
      <c r="G19390" s="12"/>
      <c r="H19390" s="12"/>
      <c r="I19390" s="12"/>
      <c r="J19390" s="12"/>
    </row>
    <row r="19391" spans="1:10" x14ac:dyDescent="0.7">
      <c r="A19391" s="6">
        <v>42233</v>
      </c>
      <c r="B19391" s="1">
        <v>1800</v>
      </c>
      <c r="C19391" s="7">
        <v>1074671</v>
      </c>
      <c r="D19391" s="7">
        <v>3724271</v>
      </c>
      <c r="E19391" s="7">
        <v>4798942</v>
      </c>
      <c r="F19391" s="12"/>
      <c r="G19391" s="12"/>
      <c r="H19391" s="12"/>
      <c r="I19391" s="12"/>
      <c r="J19391" s="12"/>
    </row>
    <row r="19392" spans="1:10" x14ac:dyDescent="0.7">
      <c r="A19392" s="6">
        <v>42233</v>
      </c>
      <c r="B19392" s="1">
        <v>1900</v>
      </c>
      <c r="C19392" s="7">
        <v>1068533</v>
      </c>
      <c r="D19392" s="7">
        <v>3486937</v>
      </c>
      <c r="E19392" s="7">
        <v>4555470</v>
      </c>
      <c r="F19392" s="12"/>
      <c r="G19392" s="12"/>
      <c r="H19392" s="12"/>
      <c r="I19392" s="12"/>
      <c r="J19392" s="12"/>
    </row>
    <row r="19393" spans="1:10" x14ac:dyDescent="0.7">
      <c r="A19393" s="6">
        <v>42233</v>
      </c>
      <c r="B19393" s="1">
        <v>2000</v>
      </c>
      <c r="C19393" s="7">
        <v>1005101</v>
      </c>
      <c r="D19393" s="7">
        <v>3507736</v>
      </c>
      <c r="E19393" s="7">
        <v>4512837</v>
      </c>
      <c r="F19393" s="12"/>
      <c r="G19393" s="12"/>
      <c r="H19393" s="12"/>
      <c r="I19393" s="12"/>
      <c r="J19393" s="12"/>
    </row>
    <row r="19394" spans="1:10" x14ac:dyDescent="0.7">
      <c r="A19394" s="6">
        <v>42233</v>
      </c>
      <c r="B19394" s="1">
        <v>2100</v>
      </c>
      <c r="C19394" s="7">
        <v>1011392</v>
      </c>
      <c r="D19394" s="7">
        <v>3478935</v>
      </c>
      <c r="E19394" s="7">
        <v>4490327</v>
      </c>
      <c r="F19394" s="12"/>
      <c r="G19394" s="12"/>
      <c r="H19394" s="12"/>
      <c r="I19394" s="12"/>
      <c r="J19394" s="12"/>
    </row>
    <row r="19395" spans="1:10" x14ac:dyDescent="0.7">
      <c r="A19395" s="6">
        <v>42233</v>
      </c>
      <c r="B19395" s="1">
        <v>2200</v>
      </c>
      <c r="C19395" s="7">
        <v>965896</v>
      </c>
      <c r="D19395" s="7">
        <v>3412333</v>
      </c>
      <c r="E19395" s="7">
        <v>4378229</v>
      </c>
      <c r="F19395" s="12"/>
      <c r="G19395" s="12"/>
      <c r="H19395" s="12"/>
      <c r="I19395" s="12"/>
      <c r="J19395" s="12"/>
    </row>
    <row r="19396" spans="1:10" x14ac:dyDescent="0.7">
      <c r="A19396" s="6">
        <v>42233</v>
      </c>
      <c r="B19396" s="1">
        <v>2300</v>
      </c>
      <c r="C19396" s="7">
        <v>847000</v>
      </c>
      <c r="D19396" s="7">
        <v>3303011</v>
      </c>
      <c r="E19396" s="7">
        <v>4150011</v>
      </c>
      <c r="F19396" s="12"/>
      <c r="G19396" s="12"/>
      <c r="H19396" s="12"/>
      <c r="I19396" s="12"/>
      <c r="J19396" s="12"/>
    </row>
    <row r="19397" spans="1:10" x14ac:dyDescent="0.7">
      <c r="A19397" s="6">
        <v>42233</v>
      </c>
      <c r="B19397" s="1">
        <v>2400</v>
      </c>
      <c r="C19397" s="7">
        <v>713019</v>
      </c>
      <c r="D19397" s="7">
        <v>3204432</v>
      </c>
      <c r="E19397" s="7">
        <v>3917451</v>
      </c>
      <c r="F19397" s="12"/>
      <c r="G19397" s="12"/>
      <c r="H19397" s="12"/>
      <c r="I19397" s="12"/>
      <c r="J19397" s="12"/>
    </row>
    <row r="19398" spans="1:10" x14ac:dyDescent="0.7">
      <c r="A19398" s="6">
        <v>42234</v>
      </c>
      <c r="B19398" s="1">
        <v>100</v>
      </c>
      <c r="C19398" s="7">
        <v>614293</v>
      </c>
      <c r="D19398" s="7">
        <v>3102961</v>
      </c>
      <c r="E19398" s="7">
        <v>3717254</v>
      </c>
      <c r="F19398" s="12"/>
      <c r="G19398" s="12"/>
      <c r="H19398" s="12"/>
      <c r="I19398" s="12"/>
      <c r="J19398" s="12"/>
    </row>
    <row r="19399" spans="1:10" x14ac:dyDescent="0.7">
      <c r="A19399" s="6">
        <v>42234</v>
      </c>
      <c r="B19399" s="1">
        <v>200</v>
      </c>
      <c r="C19399" s="7">
        <v>543996</v>
      </c>
      <c r="D19399" s="7">
        <v>3024275</v>
      </c>
      <c r="E19399" s="7">
        <v>3568271</v>
      </c>
      <c r="F19399" s="12"/>
      <c r="G19399" s="12"/>
      <c r="H19399" s="12"/>
      <c r="I19399" s="12"/>
      <c r="J19399" s="12"/>
    </row>
    <row r="19400" spans="1:10" x14ac:dyDescent="0.7">
      <c r="A19400" s="6">
        <v>42234</v>
      </c>
      <c r="B19400" s="1">
        <v>300</v>
      </c>
      <c r="C19400" s="7">
        <v>502265</v>
      </c>
      <c r="D19400" s="7">
        <v>3001743</v>
      </c>
      <c r="E19400" s="7">
        <v>3504008</v>
      </c>
      <c r="F19400" s="12"/>
      <c r="G19400" s="12"/>
      <c r="H19400" s="12"/>
      <c r="I19400" s="12"/>
      <c r="J19400" s="12"/>
    </row>
    <row r="19401" spans="1:10" x14ac:dyDescent="0.7">
      <c r="A19401" s="6">
        <v>42234</v>
      </c>
      <c r="B19401" s="1">
        <v>400</v>
      </c>
      <c r="C19401" s="7">
        <v>487801</v>
      </c>
      <c r="D19401" s="7">
        <v>2963386</v>
      </c>
      <c r="E19401" s="7">
        <v>3451187</v>
      </c>
      <c r="F19401" s="12"/>
      <c r="G19401" s="12"/>
      <c r="H19401" s="12"/>
      <c r="I19401" s="12"/>
      <c r="J19401" s="12"/>
    </row>
    <row r="19402" spans="1:10" x14ac:dyDescent="0.7">
      <c r="A19402" s="6">
        <v>42234</v>
      </c>
      <c r="B19402" s="1">
        <v>500</v>
      </c>
      <c r="C19402" s="7">
        <v>473503</v>
      </c>
      <c r="D19402" s="7">
        <v>2947832</v>
      </c>
      <c r="E19402" s="7">
        <v>3421335</v>
      </c>
      <c r="F19402" s="12"/>
      <c r="G19402" s="12"/>
      <c r="H19402" s="12"/>
      <c r="I19402" s="12"/>
      <c r="J19402" s="12"/>
    </row>
    <row r="19403" spans="1:10" x14ac:dyDescent="0.7">
      <c r="A19403" s="6">
        <v>42234</v>
      </c>
      <c r="B19403" s="1">
        <v>600</v>
      </c>
      <c r="C19403" s="7">
        <v>502860</v>
      </c>
      <c r="D19403" s="7">
        <v>3122133</v>
      </c>
      <c r="E19403" s="7">
        <v>3624993</v>
      </c>
      <c r="F19403" s="12"/>
      <c r="G19403" s="12"/>
      <c r="H19403" s="12"/>
      <c r="I19403" s="12"/>
      <c r="J19403" s="12"/>
    </row>
    <row r="19404" spans="1:10" x14ac:dyDescent="0.7">
      <c r="A19404" s="6">
        <v>42234</v>
      </c>
      <c r="B19404" s="1">
        <v>700</v>
      </c>
      <c r="C19404" s="7">
        <v>518573</v>
      </c>
      <c r="D19404" s="7">
        <v>3392312</v>
      </c>
      <c r="E19404" s="7">
        <v>3910885</v>
      </c>
      <c r="F19404" s="12"/>
      <c r="G19404" s="12"/>
      <c r="H19404" s="12"/>
      <c r="I19404" s="12"/>
      <c r="J19404" s="12"/>
    </row>
    <row r="19405" spans="1:10" x14ac:dyDescent="0.7">
      <c r="A19405" s="6">
        <v>42234</v>
      </c>
      <c r="B19405" s="1">
        <v>800</v>
      </c>
      <c r="C19405" s="7">
        <v>524937</v>
      </c>
      <c r="D19405" s="7">
        <v>3566193</v>
      </c>
      <c r="E19405" s="7">
        <v>4091130</v>
      </c>
      <c r="F19405" s="12"/>
      <c r="G19405" s="12"/>
      <c r="H19405" s="12"/>
      <c r="I19405" s="12"/>
      <c r="J19405" s="12"/>
    </row>
    <row r="19406" spans="1:10" x14ac:dyDescent="0.7">
      <c r="A19406" s="6">
        <v>42234</v>
      </c>
      <c r="B19406" s="1">
        <v>900</v>
      </c>
      <c r="C19406" s="7">
        <v>528243</v>
      </c>
      <c r="D19406" s="7">
        <v>3768352</v>
      </c>
      <c r="E19406" s="7">
        <v>4296595</v>
      </c>
      <c r="F19406" s="12"/>
      <c r="G19406" s="12"/>
      <c r="H19406" s="12"/>
      <c r="I19406" s="12"/>
      <c r="J19406" s="12"/>
    </row>
    <row r="19407" spans="1:10" x14ac:dyDescent="0.7">
      <c r="A19407" s="6">
        <v>42234</v>
      </c>
      <c r="B19407" s="1">
        <v>1000</v>
      </c>
      <c r="C19407" s="7">
        <v>580068</v>
      </c>
      <c r="D19407" s="7">
        <v>3847941</v>
      </c>
      <c r="E19407" s="7">
        <v>4428009</v>
      </c>
      <c r="F19407" s="12"/>
      <c r="G19407" s="12"/>
      <c r="H19407" s="12"/>
      <c r="I19407" s="12"/>
      <c r="J19407" s="12"/>
    </row>
    <row r="19408" spans="1:10" x14ac:dyDescent="0.7">
      <c r="A19408" s="6">
        <v>42234</v>
      </c>
      <c r="B19408" s="1">
        <v>1100</v>
      </c>
      <c r="C19408" s="7">
        <v>655426</v>
      </c>
      <c r="D19408" s="7">
        <v>3949992</v>
      </c>
      <c r="E19408" s="7">
        <v>4605418</v>
      </c>
      <c r="F19408" s="12"/>
      <c r="G19408" s="12"/>
      <c r="H19408" s="12"/>
      <c r="I19408" s="12"/>
      <c r="J19408" s="12"/>
    </row>
    <row r="19409" spans="1:10" x14ac:dyDescent="0.7">
      <c r="A19409" s="6">
        <v>42234</v>
      </c>
      <c r="B19409" s="1">
        <v>1200</v>
      </c>
      <c r="C19409" s="7">
        <v>735581</v>
      </c>
      <c r="D19409" s="7">
        <v>3910657</v>
      </c>
      <c r="E19409" s="7">
        <v>4646238</v>
      </c>
      <c r="F19409" s="12"/>
      <c r="G19409" s="12"/>
      <c r="H19409" s="12"/>
      <c r="I19409" s="12"/>
      <c r="J19409" s="12"/>
    </row>
    <row r="19410" spans="1:10" x14ac:dyDescent="0.7">
      <c r="A19410" s="6">
        <v>42234</v>
      </c>
      <c r="B19410" s="1">
        <v>1300</v>
      </c>
      <c r="C19410" s="7">
        <v>802417</v>
      </c>
      <c r="D19410" s="7">
        <v>3953980</v>
      </c>
      <c r="E19410" s="7">
        <v>4756397</v>
      </c>
      <c r="F19410" s="12"/>
      <c r="G19410" s="12"/>
      <c r="H19410" s="12"/>
      <c r="I19410" s="12"/>
      <c r="J19410" s="12"/>
    </row>
    <row r="19411" spans="1:10" x14ac:dyDescent="0.7">
      <c r="A19411" s="6">
        <v>42234</v>
      </c>
      <c r="B19411" s="1">
        <v>1400</v>
      </c>
      <c r="C19411" s="7">
        <v>863743</v>
      </c>
      <c r="D19411" s="7">
        <v>4019536</v>
      </c>
      <c r="E19411" s="7">
        <v>4883279</v>
      </c>
      <c r="F19411" s="12"/>
      <c r="G19411" s="12"/>
      <c r="H19411" s="12"/>
      <c r="I19411" s="12"/>
      <c r="J19411" s="12"/>
    </row>
    <row r="19412" spans="1:10" x14ac:dyDescent="0.7">
      <c r="A19412" s="6">
        <v>42234</v>
      </c>
      <c r="B19412" s="1">
        <v>1500</v>
      </c>
      <c r="C19412" s="7">
        <v>894428</v>
      </c>
      <c r="D19412" s="7">
        <v>4028151</v>
      </c>
      <c r="E19412" s="7">
        <v>4922579</v>
      </c>
      <c r="F19412" s="12"/>
      <c r="G19412" s="12"/>
      <c r="H19412" s="12"/>
      <c r="I19412" s="12"/>
      <c r="J19412" s="12"/>
    </row>
    <row r="19413" spans="1:10" x14ac:dyDescent="0.7">
      <c r="A19413" s="6">
        <v>42234</v>
      </c>
      <c r="B19413" s="1">
        <v>1600</v>
      </c>
      <c r="C19413" s="7">
        <v>962567</v>
      </c>
      <c r="D19413" s="7">
        <v>3933569</v>
      </c>
      <c r="E19413" s="7">
        <v>4896136</v>
      </c>
      <c r="F19413" s="12"/>
      <c r="G19413" s="12"/>
      <c r="H19413" s="12"/>
      <c r="I19413" s="12"/>
      <c r="J19413" s="12"/>
    </row>
    <row r="19414" spans="1:10" x14ac:dyDescent="0.7">
      <c r="A19414" s="6">
        <v>42234</v>
      </c>
      <c r="B19414" s="1">
        <v>1700</v>
      </c>
      <c r="C19414" s="7">
        <v>1059546</v>
      </c>
      <c r="D19414" s="7">
        <v>3786687</v>
      </c>
      <c r="E19414" s="7">
        <v>4846233</v>
      </c>
      <c r="F19414" s="12"/>
      <c r="G19414" s="12"/>
      <c r="H19414" s="12"/>
      <c r="I19414" s="12"/>
      <c r="J19414" s="12"/>
    </row>
    <row r="19415" spans="1:10" x14ac:dyDescent="0.7">
      <c r="A19415" s="6">
        <v>42234</v>
      </c>
      <c r="B19415" s="1">
        <v>1800</v>
      </c>
      <c r="C19415" s="7">
        <v>1100034</v>
      </c>
      <c r="D19415" s="7">
        <v>3659168</v>
      </c>
      <c r="E19415" s="7">
        <v>4759202</v>
      </c>
      <c r="F19415" s="12"/>
      <c r="G19415" s="12"/>
      <c r="H19415" s="12"/>
      <c r="I19415" s="12"/>
      <c r="J19415" s="12"/>
    </row>
    <row r="19416" spans="1:10" x14ac:dyDescent="0.7">
      <c r="A19416" s="6">
        <v>42234</v>
      </c>
      <c r="B19416" s="1">
        <v>1900</v>
      </c>
      <c r="C19416" s="7">
        <v>1111972</v>
      </c>
      <c r="D19416" s="7">
        <v>3543036</v>
      </c>
      <c r="E19416" s="7">
        <v>4655008</v>
      </c>
      <c r="F19416" s="12"/>
      <c r="G19416" s="12"/>
      <c r="H19416" s="12"/>
      <c r="I19416" s="12"/>
      <c r="J19416" s="12"/>
    </row>
    <row r="19417" spans="1:10" x14ac:dyDescent="0.7">
      <c r="A19417" s="6">
        <v>42234</v>
      </c>
      <c r="B19417" s="1">
        <v>2000</v>
      </c>
      <c r="C19417" s="7">
        <v>1079437</v>
      </c>
      <c r="D19417" s="7">
        <v>3528156</v>
      </c>
      <c r="E19417" s="7">
        <v>4607593</v>
      </c>
      <c r="F19417" s="12"/>
      <c r="G19417" s="12"/>
      <c r="H19417" s="12"/>
      <c r="I19417" s="12"/>
      <c r="J19417" s="12"/>
    </row>
    <row r="19418" spans="1:10" x14ac:dyDescent="0.7">
      <c r="A19418" s="6">
        <v>42234</v>
      </c>
      <c r="B19418" s="1">
        <v>2100</v>
      </c>
      <c r="C19418" s="7">
        <v>1016807</v>
      </c>
      <c r="D19418" s="7">
        <v>3510409</v>
      </c>
      <c r="E19418" s="7">
        <v>4527216</v>
      </c>
      <c r="F19418" s="12"/>
      <c r="G19418" s="12"/>
      <c r="H19418" s="12"/>
      <c r="I19418" s="12"/>
      <c r="J19418" s="12"/>
    </row>
    <row r="19419" spans="1:10" x14ac:dyDescent="0.7">
      <c r="A19419" s="6">
        <v>42234</v>
      </c>
      <c r="B19419" s="1">
        <v>2200</v>
      </c>
      <c r="C19419" s="7">
        <v>990878</v>
      </c>
      <c r="D19419" s="7">
        <v>3414608</v>
      </c>
      <c r="E19419" s="7">
        <v>4405486</v>
      </c>
      <c r="F19419" s="12"/>
      <c r="G19419" s="12"/>
      <c r="H19419" s="12"/>
      <c r="I19419" s="12"/>
      <c r="J19419" s="12"/>
    </row>
    <row r="19420" spans="1:10" x14ac:dyDescent="0.7">
      <c r="A19420" s="6">
        <v>42234</v>
      </c>
      <c r="B19420" s="1">
        <v>2300</v>
      </c>
      <c r="C19420" s="7">
        <v>842278</v>
      </c>
      <c r="D19420" s="7">
        <v>3288064</v>
      </c>
      <c r="E19420" s="7">
        <v>4130342</v>
      </c>
      <c r="F19420" s="12"/>
      <c r="G19420" s="12"/>
      <c r="H19420" s="12"/>
      <c r="I19420" s="12"/>
      <c r="J19420" s="12"/>
    </row>
    <row r="19421" spans="1:10" x14ac:dyDescent="0.7">
      <c r="A19421" s="6">
        <v>42234</v>
      </c>
      <c r="B19421" s="1">
        <v>2400</v>
      </c>
      <c r="C19421" s="7">
        <v>701605</v>
      </c>
      <c r="D19421" s="7">
        <v>3162434</v>
      </c>
      <c r="E19421" s="7">
        <v>3864039</v>
      </c>
      <c r="F19421" s="12"/>
      <c r="G19421" s="12"/>
      <c r="H19421" s="12"/>
      <c r="I19421" s="12"/>
      <c r="J19421" s="12"/>
    </row>
    <row r="19422" spans="1:10" x14ac:dyDescent="0.7">
      <c r="A19422" s="6">
        <v>42235</v>
      </c>
      <c r="B19422" s="1">
        <v>100</v>
      </c>
      <c r="C19422" s="7">
        <v>597710</v>
      </c>
      <c r="D19422" s="7">
        <v>3030406</v>
      </c>
      <c r="E19422" s="7">
        <v>3628116</v>
      </c>
      <c r="F19422" s="12"/>
      <c r="G19422" s="12"/>
      <c r="H19422" s="12"/>
      <c r="I19422" s="12"/>
      <c r="J19422" s="12"/>
    </row>
    <row r="19423" spans="1:10" x14ac:dyDescent="0.7">
      <c r="A19423" s="6">
        <v>42235</v>
      </c>
      <c r="B19423" s="1">
        <v>200</v>
      </c>
      <c r="C19423" s="7">
        <v>538946</v>
      </c>
      <c r="D19423" s="7">
        <v>2985108</v>
      </c>
      <c r="E19423" s="7">
        <v>3524054</v>
      </c>
      <c r="F19423" s="12"/>
      <c r="G19423" s="12"/>
      <c r="H19423" s="12"/>
      <c r="I19423" s="12"/>
      <c r="J19423" s="12"/>
    </row>
    <row r="19424" spans="1:10" x14ac:dyDescent="0.7">
      <c r="A19424" s="6">
        <v>42235</v>
      </c>
      <c r="B19424" s="1">
        <v>300</v>
      </c>
      <c r="C19424" s="7">
        <v>488717</v>
      </c>
      <c r="D19424" s="7">
        <v>2957820</v>
      </c>
      <c r="E19424" s="7">
        <v>3446537</v>
      </c>
      <c r="F19424" s="12"/>
      <c r="G19424" s="12"/>
      <c r="H19424" s="12"/>
      <c r="I19424" s="12"/>
      <c r="J19424" s="12"/>
    </row>
    <row r="19425" spans="1:10" x14ac:dyDescent="0.7">
      <c r="A19425" s="6">
        <v>42235</v>
      </c>
      <c r="B19425" s="1">
        <v>400</v>
      </c>
      <c r="C19425" s="7">
        <v>456962</v>
      </c>
      <c r="D19425" s="7">
        <v>2898240</v>
      </c>
      <c r="E19425" s="7">
        <v>3355202</v>
      </c>
      <c r="F19425" s="12"/>
      <c r="G19425" s="12"/>
      <c r="H19425" s="12"/>
      <c r="I19425" s="12"/>
      <c r="J19425" s="12"/>
    </row>
    <row r="19426" spans="1:10" x14ac:dyDescent="0.7">
      <c r="A19426" s="6">
        <v>42235</v>
      </c>
      <c r="B19426" s="1">
        <v>500</v>
      </c>
      <c r="C19426" s="7">
        <v>440848</v>
      </c>
      <c r="D19426" s="7">
        <v>2997019</v>
      </c>
      <c r="E19426" s="7">
        <v>3437867</v>
      </c>
      <c r="F19426" s="12"/>
      <c r="G19426" s="12"/>
      <c r="H19426" s="12"/>
      <c r="I19426" s="12"/>
      <c r="J19426" s="12"/>
    </row>
    <row r="19427" spans="1:10" x14ac:dyDescent="0.7">
      <c r="A19427" s="6">
        <v>42235</v>
      </c>
      <c r="B19427" s="1">
        <v>600</v>
      </c>
      <c r="C19427" s="7">
        <v>473562</v>
      </c>
      <c r="D19427" s="7">
        <v>3092027</v>
      </c>
      <c r="E19427" s="7">
        <v>3565589</v>
      </c>
      <c r="F19427" s="12"/>
      <c r="G19427" s="12"/>
      <c r="H19427" s="12"/>
      <c r="I19427" s="12"/>
      <c r="J19427" s="12"/>
    </row>
    <row r="19428" spans="1:10" x14ac:dyDescent="0.7">
      <c r="A19428" s="6">
        <v>42235</v>
      </c>
      <c r="B19428" s="1">
        <v>700</v>
      </c>
      <c r="C19428" s="7">
        <v>483130</v>
      </c>
      <c r="D19428" s="7">
        <v>3407390</v>
      </c>
      <c r="E19428" s="7">
        <v>3890520</v>
      </c>
      <c r="F19428" s="12"/>
      <c r="G19428" s="12"/>
      <c r="H19428" s="12"/>
      <c r="I19428" s="12"/>
      <c r="J19428" s="12"/>
    </row>
    <row r="19429" spans="1:10" x14ac:dyDescent="0.7">
      <c r="A19429" s="6">
        <v>42235</v>
      </c>
      <c r="B19429" s="1">
        <v>800</v>
      </c>
      <c r="C19429" s="7">
        <v>517446</v>
      </c>
      <c r="D19429" s="7">
        <v>3506862</v>
      </c>
      <c r="E19429" s="7">
        <v>4024308</v>
      </c>
      <c r="F19429" s="12"/>
      <c r="G19429" s="12"/>
      <c r="H19429" s="12"/>
      <c r="I19429" s="12"/>
      <c r="J19429" s="12"/>
    </row>
    <row r="19430" spans="1:10" x14ac:dyDescent="0.7">
      <c r="A19430" s="6">
        <v>42235</v>
      </c>
      <c r="B19430" s="1">
        <v>900</v>
      </c>
      <c r="C19430" s="7">
        <v>555530</v>
      </c>
      <c r="D19430" s="7">
        <v>3684898</v>
      </c>
      <c r="E19430" s="7">
        <v>4240428</v>
      </c>
      <c r="F19430" s="12"/>
      <c r="G19430" s="12"/>
      <c r="H19430" s="12"/>
      <c r="I19430" s="12"/>
      <c r="J19430" s="12"/>
    </row>
    <row r="19431" spans="1:10" x14ac:dyDescent="0.7">
      <c r="A19431" s="6">
        <v>42235</v>
      </c>
      <c r="B19431" s="1">
        <v>1000</v>
      </c>
      <c r="C19431" s="7">
        <v>638677</v>
      </c>
      <c r="D19431" s="7">
        <v>3843903</v>
      </c>
      <c r="E19431" s="7">
        <v>4482580</v>
      </c>
      <c r="F19431" s="12"/>
      <c r="G19431" s="12"/>
      <c r="H19431" s="12"/>
      <c r="I19431" s="12"/>
      <c r="J19431" s="12"/>
    </row>
    <row r="19432" spans="1:10" x14ac:dyDescent="0.7">
      <c r="A19432" s="6">
        <v>42235</v>
      </c>
      <c r="B19432" s="1">
        <v>1100</v>
      </c>
      <c r="C19432" s="7">
        <v>750387</v>
      </c>
      <c r="D19432" s="7">
        <v>3994318</v>
      </c>
      <c r="E19432" s="7">
        <v>4744705</v>
      </c>
      <c r="F19432" s="12"/>
      <c r="G19432" s="12"/>
      <c r="H19432" s="12"/>
      <c r="I19432" s="12"/>
      <c r="J19432" s="12"/>
    </row>
    <row r="19433" spans="1:10" x14ac:dyDescent="0.7">
      <c r="A19433" s="6">
        <v>42235</v>
      </c>
      <c r="B19433" s="1">
        <v>1200</v>
      </c>
      <c r="C19433" s="7">
        <v>826938</v>
      </c>
      <c r="D19433" s="7">
        <v>4152391</v>
      </c>
      <c r="E19433" s="7">
        <v>4979329</v>
      </c>
      <c r="F19433" s="12"/>
      <c r="G19433" s="12"/>
      <c r="H19433" s="12"/>
      <c r="I19433" s="12"/>
      <c r="J19433" s="12"/>
    </row>
    <row r="19434" spans="1:10" x14ac:dyDescent="0.7">
      <c r="A19434" s="6">
        <v>42235</v>
      </c>
      <c r="B19434" s="1">
        <v>1300</v>
      </c>
      <c r="C19434" s="7">
        <v>912947</v>
      </c>
      <c r="D19434" s="7">
        <v>4232557</v>
      </c>
      <c r="E19434" s="7">
        <v>5145504</v>
      </c>
      <c r="F19434" s="12"/>
      <c r="G19434" s="12"/>
      <c r="H19434" s="12"/>
      <c r="I19434" s="12"/>
      <c r="J19434" s="12"/>
    </row>
    <row r="19435" spans="1:10" x14ac:dyDescent="0.7">
      <c r="A19435" s="6">
        <v>42235</v>
      </c>
      <c r="B19435" s="1">
        <v>1400</v>
      </c>
      <c r="C19435" s="7">
        <v>966792</v>
      </c>
      <c r="D19435" s="7">
        <v>4209889</v>
      </c>
      <c r="E19435" s="7">
        <v>5176681</v>
      </c>
      <c r="F19435" s="12"/>
      <c r="G19435" s="12"/>
      <c r="H19435" s="12"/>
      <c r="I19435" s="12"/>
      <c r="J19435" s="12"/>
    </row>
    <row r="19436" spans="1:10" x14ac:dyDescent="0.7">
      <c r="A19436" s="6">
        <v>42235</v>
      </c>
      <c r="B19436" s="1">
        <v>1500</v>
      </c>
      <c r="C19436" s="7">
        <v>970224</v>
      </c>
      <c r="D19436" s="7">
        <v>4359177</v>
      </c>
      <c r="E19436" s="7">
        <v>5329401</v>
      </c>
      <c r="F19436" s="12"/>
      <c r="G19436" s="12"/>
      <c r="H19436" s="12"/>
      <c r="I19436" s="12"/>
      <c r="J19436" s="12"/>
    </row>
    <row r="19437" spans="1:10" x14ac:dyDescent="0.7">
      <c r="A19437" s="6">
        <v>42235</v>
      </c>
      <c r="B19437" s="1">
        <v>1600</v>
      </c>
      <c r="C19437" s="7">
        <v>1020797</v>
      </c>
      <c r="D19437" s="7">
        <v>4183006</v>
      </c>
      <c r="E19437" s="7">
        <v>5203803</v>
      </c>
      <c r="F19437" s="12"/>
      <c r="G19437" s="12"/>
      <c r="H19437" s="12"/>
      <c r="I19437" s="12"/>
      <c r="J19437" s="12"/>
    </row>
    <row r="19438" spans="1:10" x14ac:dyDescent="0.7">
      <c r="A19438" s="6">
        <v>42235</v>
      </c>
      <c r="B19438" s="1">
        <v>1700</v>
      </c>
      <c r="C19438" s="7">
        <v>1087289</v>
      </c>
      <c r="D19438" s="7">
        <v>4003055</v>
      </c>
      <c r="E19438" s="7">
        <v>5090344</v>
      </c>
      <c r="F19438" s="12"/>
      <c r="G19438" s="12"/>
      <c r="H19438" s="12"/>
      <c r="I19438" s="12"/>
      <c r="J19438" s="12"/>
    </row>
    <row r="19439" spans="1:10" x14ac:dyDescent="0.7">
      <c r="A19439" s="6">
        <v>42235</v>
      </c>
      <c r="B19439" s="1">
        <v>1800</v>
      </c>
      <c r="C19439" s="7">
        <v>1123681</v>
      </c>
      <c r="D19439" s="7">
        <v>3867463</v>
      </c>
      <c r="E19439" s="7">
        <v>4991144</v>
      </c>
      <c r="F19439" s="12"/>
      <c r="G19439" s="12"/>
      <c r="H19439" s="12"/>
      <c r="I19439" s="12"/>
      <c r="J19439" s="12"/>
    </row>
    <row r="19440" spans="1:10" x14ac:dyDescent="0.7">
      <c r="A19440" s="6">
        <v>42235</v>
      </c>
      <c r="B19440" s="1">
        <v>1900</v>
      </c>
      <c r="C19440" s="7">
        <v>1112193</v>
      </c>
      <c r="D19440" s="7">
        <v>3763061</v>
      </c>
      <c r="E19440" s="7">
        <v>4875254</v>
      </c>
      <c r="F19440" s="12"/>
      <c r="G19440" s="12"/>
      <c r="H19440" s="12"/>
      <c r="I19440" s="12"/>
      <c r="J19440" s="12"/>
    </row>
    <row r="19441" spans="1:10" x14ac:dyDescent="0.7">
      <c r="A19441" s="6">
        <v>42235</v>
      </c>
      <c r="B19441" s="1">
        <v>2000</v>
      </c>
      <c r="C19441" s="7">
        <v>1062432</v>
      </c>
      <c r="D19441" s="7">
        <v>3628251</v>
      </c>
      <c r="E19441" s="7">
        <v>4690683</v>
      </c>
      <c r="F19441" s="12"/>
      <c r="G19441" s="12"/>
      <c r="H19441" s="12"/>
      <c r="I19441" s="12"/>
      <c r="J19441" s="12"/>
    </row>
    <row r="19442" spans="1:10" x14ac:dyDescent="0.7">
      <c r="A19442" s="6">
        <v>42235</v>
      </c>
      <c r="B19442" s="1">
        <v>2100</v>
      </c>
      <c r="C19442" s="7">
        <v>1018818</v>
      </c>
      <c r="D19442" s="7">
        <v>3695551</v>
      </c>
      <c r="E19442" s="7">
        <v>4714369</v>
      </c>
      <c r="F19442" s="12"/>
      <c r="G19442" s="12"/>
      <c r="H19442" s="12"/>
      <c r="I19442" s="12"/>
      <c r="J19442" s="12"/>
    </row>
    <row r="19443" spans="1:10" x14ac:dyDescent="0.7">
      <c r="A19443" s="6">
        <v>42235</v>
      </c>
      <c r="B19443" s="1">
        <v>2200</v>
      </c>
      <c r="C19443" s="7">
        <v>952402</v>
      </c>
      <c r="D19443" s="7">
        <v>3658971</v>
      </c>
      <c r="E19443" s="7">
        <v>4611373</v>
      </c>
      <c r="F19443" s="12"/>
      <c r="G19443" s="12"/>
      <c r="H19443" s="12"/>
      <c r="I19443" s="12"/>
      <c r="J19443" s="12"/>
    </row>
    <row r="19444" spans="1:10" x14ac:dyDescent="0.7">
      <c r="A19444" s="6">
        <v>42235</v>
      </c>
      <c r="B19444" s="1">
        <v>2300</v>
      </c>
      <c r="C19444" s="7">
        <v>821663</v>
      </c>
      <c r="D19444" s="7">
        <v>3469832</v>
      </c>
      <c r="E19444" s="7">
        <v>4291495</v>
      </c>
      <c r="F19444" s="12"/>
      <c r="G19444" s="12"/>
      <c r="H19444" s="12"/>
      <c r="I19444" s="12"/>
      <c r="J19444" s="12"/>
    </row>
    <row r="19445" spans="1:10" x14ac:dyDescent="0.7">
      <c r="A19445" s="6">
        <v>42235</v>
      </c>
      <c r="B19445" s="1">
        <v>2400</v>
      </c>
      <c r="C19445" s="7">
        <v>685431</v>
      </c>
      <c r="D19445" s="7">
        <v>3406486</v>
      </c>
      <c r="E19445" s="7">
        <v>4091917</v>
      </c>
      <c r="F19445" s="12"/>
      <c r="G19445" s="12"/>
      <c r="H19445" s="12"/>
      <c r="I19445" s="12"/>
      <c r="J19445" s="12"/>
    </row>
    <row r="19446" spans="1:10" x14ac:dyDescent="0.7">
      <c r="A19446" s="6">
        <v>42236</v>
      </c>
      <c r="B19446" s="1">
        <v>100</v>
      </c>
      <c r="C19446" s="7">
        <v>638618</v>
      </c>
      <c r="D19446" s="7">
        <v>3086294</v>
      </c>
      <c r="E19446" s="7">
        <v>3724912</v>
      </c>
      <c r="F19446" s="12"/>
      <c r="G19446" s="12"/>
      <c r="H19446" s="12"/>
      <c r="I19446" s="12"/>
      <c r="J19446" s="12"/>
    </row>
    <row r="19447" spans="1:10" x14ac:dyDescent="0.7">
      <c r="A19447" s="6">
        <v>42236</v>
      </c>
      <c r="B19447" s="1">
        <v>200</v>
      </c>
      <c r="C19447" s="7">
        <v>578040</v>
      </c>
      <c r="D19447" s="7">
        <v>3008730</v>
      </c>
      <c r="E19447" s="7">
        <v>3586770</v>
      </c>
      <c r="F19447" s="12"/>
      <c r="G19447" s="12"/>
      <c r="H19447" s="12"/>
      <c r="I19447" s="12"/>
      <c r="J19447" s="12"/>
    </row>
    <row r="19448" spans="1:10" x14ac:dyDescent="0.7">
      <c r="A19448" s="6">
        <v>42236</v>
      </c>
      <c r="B19448" s="1">
        <v>300</v>
      </c>
      <c r="C19448" s="7">
        <v>538188</v>
      </c>
      <c r="D19448" s="7">
        <v>2963475</v>
      </c>
      <c r="E19448" s="7">
        <v>3501663</v>
      </c>
      <c r="F19448" s="12"/>
      <c r="G19448" s="12"/>
      <c r="H19448" s="12"/>
      <c r="I19448" s="12"/>
      <c r="J19448" s="12"/>
    </row>
    <row r="19449" spans="1:10" x14ac:dyDescent="0.7">
      <c r="A19449" s="6">
        <v>42236</v>
      </c>
      <c r="B19449" s="1">
        <v>400</v>
      </c>
      <c r="C19449" s="7">
        <v>506558</v>
      </c>
      <c r="D19449" s="7">
        <v>2998685</v>
      </c>
      <c r="E19449" s="7">
        <v>3505243</v>
      </c>
      <c r="F19449" s="12"/>
      <c r="G19449" s="12"/>
      <c r="H19449" s="12"/>
      <c r="I19449" s="12"/>
      <c r="J19449" s="12"/>
    </row>
    <row r="19450" spans="1:10" x14ac:dyDescent="0.7">
      <c r="A19450" s="6">
        <v>42236</v>
      </c>
      <c r="B19450" s="1">
        <v>500</v>
      </c>
      <c r="C19450" s="7">
        <v>487901</v>
      </c>
      <c r="D19450" s="7">
        <v>3090270</v>
      </c>
      <c r="E19450" s="7">
        <v>3578171</v>
      </c>
      <c r="F19450" s="12"/>
      <c r="G19450" s="12"/>
      <c r="H19450" s="12"/>
      <c r="I19450" s="12"/>
      <c r="J19450" s="12"/>
    </row>
    <row r="19451" spans="1:10" x14ac:dyDescent="0.7">
      <c r="A19451" s="6">
        <v>42236</v>
      </c>
      <c r="B19451" s="1">
        <v>600</v>
      </c>
      <c r="C19451" s="7">
        <v>501680</v>
      </c>
      <c r="D19451" s="7">
        <v>3216658</v>
      </c>
      <c r="E19451" s="7">
        <v>3718338</v>
      </c>
      <c r="F19451" s="12"/>
      <c r="G19451" s="12"/>
      <c r="H19451" s="12"/>
      <c r="I19451" s="12"/>
      <c r="J19451" s="12"/>
    </row>
    <row r="19452" spans="1:10" x14ac:dyDescent="0.7">
      <c r="A19452" s="6">
        <v>42236</v>
      </c>
      <c r="B19452" s="1">
        <v>700</v>
      </c>
      <c r="C19452" s="7">
        <v>564100</v>
      </c>
      <c r="D19452" s="7">
        <v>3406107</v>
      </c>
      <c r="E19452" s="7">
        <v>3970207</v>
      </c>
      <c r="F19452" s="12"/>
      <c r="G19452" s="12"/>
      <c r="H19452" s="12"/>
      <c r="I19452" s="12"/>
      <c r="J19452" s="12"/>
    </row>
    <row r="19453" spans="1:10" x14ac:dyDescent="0.7">
      <c r="A19453" s="6">
        <v>42236</v>
      </c>
      <c r="B19453" s="1">
        <v>800</v>
      </c>
      <c r="C19453" s="7">
        <v>535379</v>
      </c>
      <c r="D19453" s="7">
        <v>3654968</v>
      </c>
      <c r="E19453" s="7">
        <v>4190347</v>
      </c>
      <c r="F19453" s="12"/>
      <c r="G19453" s="12"/>
      <c r="H19453" s="12"/>
      <c r="I19453" s="12"/>
      <c r="J19453" s="12"/>
    </row>
    <row r="19454" spans="1:10" x14ac:dyDescent="0.7">
      <c r="A19454" s="6">
        <v>42236</v>
      </c>
      <c r="B19454" s="1">
        <v>900</v>
      </c>
      <c r="C19454" s="7">
        <v>547792</v>
      </c>
      <c r="D19454" s="7">
        <v>3690263</v>
      </c>
      <c r="E19454" s="7">
        <v>4238055</v>
      </c>
      <c r="F19454" s="12"/>
      <c r="G19454" s="12"/>
      <c r="H19454" s="12"/>
      <c r="I19454" s="12"/>
      <c r="J19454" s="12"/>
    </row>
    <row r="19455" spans="1:10" x14ac:dyDescent="0.7">
      <c r="A19455" s="6">
        <v>42236</v>
      </c>
      <c r="B19455" s="1">
        <v>1000</v>
      </c>
      <c r="C19455" s="7">
        <v>553022</v>
      </c>
      <c r="D19455" s="7">
        <v>3857068</v>
      </c>
      <c r="E19455" s="7">
        <v>4410090</v>
      </c>
      <c r="F19455" s="12"/>
      <c r="G19455" s="12"/>
      <c r="H19455" s="12"/>
      <c r="I19455" s="12"/>
      <c r="J19455" s="12"/>
    </row>
    <row r="19456" spans="1:10" x14ac:dyDescent="0.7">
      <c r="A19456" s="6">
        <v>42236</v>
      </c>
      <c r="B19456" s="1">
        <v>1100</v>
      </c>
      <c r="C19456" s="7">
        <v>597291</v>
      </c>
      <c r="D19456" s="7">
        <v>3878175</v>
      </c>
      <c r="E19456" s="7">
        <v>4475466</v>
      </c>
      <c r="F19456" s="12"/>
      <c r="G19456" s="12"/>
      <c r="H19456" s="12"/>
      <c r="I19456" s="12"/>
      <c r="J19456" s="12"/>
    </row>
    <row r="19457" spans="1:10" x14ac:dyDescent="0.7">
      <c r="A19457" s="6">
        <v>42236</v>
      </c>
      <c r="B19457" s="1">
        <v>1200</v>
      </c>
      <c r="C19457" s="7">
        <v>627329</v>
      </c>
      <c r="D19457" s="7">
        <v>3936565</v>
      </c>
      <c r="E19457" s="7">
        <v>4563894</v>
      </c>
      <c r="F19457" s="12"/>
      <c r="G19457" s="12"/>
      <c r="H19457" s="12"/>
      <c r="I19457" s="12"/>
      <c r="J19457" s="12"/>
    </row>
    <row r="19458" spans="1:10" x14ac:dyDescent="0.7">
      <c r="A19458" s="6">
        <v>42236</v>
      </c>
      <c r="B19458" s="1">
        <v>1300</v>
      </c>
      <c r="C19458" s="7">
        <v>674606</v>
      </c>
      <c r="D19458" s="7">
        <v>3918096</v>
      </c>
      <c r="E19458" s="7">
        <v>4592702</v>
      </c>
      <c r="F19458" s="12"/>
      <c r="G19458" s="12"/>
      <c r="H19458" s="12"/>
      <c r="I19458" s="12"/>
      <c r="J19458" s="12"/>
    </row>
    <row r="19459" spans="1:10" x14ac:dyDescent="0.7">
      <c r="A19459" s="6">
        <v>42236</v>
      </c>
      <c r="B19459" s="1">
        <v>1400</v>
      </c>
      <c r="C19459" s="7">
        <v>681943</v>
      </c>
      <c r="D19459" s="7">
        <v>4010754</v>
      </c>
      <c r="E19459" s="7">
        <v>4692697</v>
      </c>
      <c r="F19459" s="12"/>
      <c r="G19459" s="12"/>
      <c r="H19459" s="12"/>
      <c r="I19459" s="12"/>
      <c r="J19459" s="12"/>
    </row>
    <row r="19460" spans="1:10" x14ac:dyDescent="0.7">
      <c r="A19460" s="6">
        <v>42236</v>
      </c>
      <c r="B19460" s="1">
        <v>1500</v>
      </c>
      <c r="C19460" s="7">
        <v>720502</v>
      </c>
      <c r="D19460" s="7">
        <v>3948675</v>
      </c>
      <c r="E19460" s="7">
        <v>4669177</v>
      </c>
      <c r="F19460" s="12"/>
      <c r="G19460" s="12"/>
      <c r="H19460" s="12"/>
      <c r="I19460" s="12"/>
      <c r="J19460" s="12"/>
    </row>
    <row r="19461" spans="1:10" x14ac:dyDescent="0.7">
      <c r="A19461" s="6">
        <v>42236</v>
      </c>
      <c r="B19461" s="1">
        <v>1600</v>
      </c>
      <c r="C19461" s="7">
        <v>787503</v>
      </c>
      <c r="D19461" s="7">
        <v>3816257</v>
      </c>
      <c r="E19461" s="7">
        <v>4603760</v>
      </c>
      <c r="F19461" s="12"/>
      <c r="G19461" s="12"/>
      <c r="H19461" s="12"/>
      <c r="I19461" s="12"/>
      <c r="J19461" s="12"/>
    </row>
    <row r="19462" spans="1:10" x14ac:dyDescent="0.7">
      <c r="A19462" s="6">
        <v>42236</v>
      </c>
      <c r="B19462" s="1">
        <v>1700</v>
      </c>
      <c r="C19462" s="7">
        <v>867654</v>
      </c>
      <c r="D19462" s="7">
        <v>3649809</v>
      </c>
      <c r="E19462" s="7">
        <v>4517463</v>
      </c>
      <c r="F19462" s="12"/>
      <c r="G19462" s="12"/>
      <c r="H19462" s="12"/>
      <c r="I19462" s="12"/>
      <c r="J19462" s="12"/>
    </row>
    <row r="19463" spans="1:10" x14ac:dyDescent="0.7">
      <c r="A19463" s="6">
        <v>42236</v>
      </c>
      <c r="B19463" s="1">
        <v>1800</v>
      </c>
      <c r="C19463" s="7">
        <v>903088</v>
      </c>
      <c r="D19463" s="7">
        <v>3481747</v>
      </c>
      <c r="E19463" s="7">
        <v>4384835</v>
      </c>
      <c r="F19463" s="12"/>
      <c r="G19463" s="12"/>
      <c r="H19463" s="12"/>
      <c r="I19463" s="12"/>
      <c r="J19463" s="12"/>
    </row>
    <row r="19464" spans="1:10" x14ac:dyDescent="0.7">
      <c r="A19464" s="6">
        <v>42236</v>
      </c>
      <c r="B19464" s="1">
        <v>1900</v>
      </c>
      <c r="C19464" s="7">
        <v>889099</v>
      </c>
      <c r="D19464" s="7">
        <v>3348289</v>
      </c>
      <c r="E19464" s="7">
        <v>4237388</v>
      </c>
      <c r="F19464" s="12"/>
      <c r="G19464" s="12"/>
      <c r="H19464" s="12"/>
      <c r="I19464" s="12"/>
      <c r="J19464" s="12"/>
    </row>
    <row r="19465" spans="1:10" x14ac:dyDescent="0.7">
      <c r="A19465" s="6">
        <v>42236</v>
      </c>
      <c r="B19465" s="1">
        <v>2000</v>
      </c>
      <c r="C19465" s="7">
        <v>811803</v>
      </c>
      <c r="D19465" s="7">
        <v>3282445</v>
      </c>
      <c r="E19465" s="7">
        <v>4094248</v>
      </c>
      <c r="F19465" s="12"/>
      <c r="G19465" s="12"/>
      <c r="H19465" s="12"/>
      <c r="I19465" s="12"/>
      <c r="J19465" s="12"/>
    </row>
    <row r="19466" spans="1:10" x14ac:dyDescent="0.7">
      <c r="A19466" s="6">
        <v>42236</v>
      </c>
      <c r="B19466" s="1">
        <v>2100</v>
      </c>
      <c r="C19466" s="7">
        <v>791929</v>
      </c>
      <c r="D19466" s="7">
        <v>3190795</v>
      </c>
      <c r="E19466" s="7">
        <v>3982724</v>
      </c>
      <c r="F19466" s="12"/>
      <c r="G19466" s="12"/>
      <c r="H19466" s="12"/>
      <c r="I19466" s="12"/>
      <c r="J19466" s="12"/>
    </row>
    <row r="19467" spans="1:10" x14ac:dyDescent="0.7">
      <c r="A19467" s="6">
        <v>42236</v>
      </c>
      <c r="B19467" s="1">
        <v>2200</v>
      </c>
      <c r="C19467" s="7">
        <v>729978</v>
      </c>
      <c r="D19467" s="7">
        <v>3227244</v>
      </c>
      <c r="E19467" s="7">
        <v>3957222</v>
      </c>
      <c r="F19467" s="12"/>
      <c r="G19467" s="12"/>
      <c r="H19467" s="12"/>
      <c r="I19467" s="12"/>
      <c r="J19467" s="12"/>
    </row>
    <row r="19468" spans="1:10" x14ac:dyDescent="0.7">
      <c r="A19468" s="6">
        <v>42236</v>
      </c>
      <c r="B19468" s="1">
        <v>2300</v>
      </c>
      <c r="C19468" s="7">
        <v>659581</v>
      </c>
      <c r="D19468" s="7">
        <v>2996007</v>
      </c>
      <c r="E19468" s="7">
        <v>3655588</v>
      </c>
      <c r="F19468" s="12"/>
      <c r="G19468" s="12"/>
      <c r="H19468" s="12"/>
      <c r="I19468" s="12"/>
      <c r="J19468" s="12"/>
    </row>
    <row r="19469" spans="1:10" x14ac:dyDescent="0.7">
      <c r="A19469" s="6">
        <v>42236</v>
      </c>
      <c r="B19469" s="1">
        <v>2400</v>
      </c>
      <c r="C19469" s="7">
        <v>555291</v>
      </c>
      <c r="D19469" s="7">
        <v>2819593</v>
      </c>
      <c r="E19469" s="7">
        <v>3374884</v>
      </c>
      <c r="F19469" s="12"/>
      <c r="G19469" s="12"/>
      <c r="H19469" s="12"/>
      <c r="I19469" s="12"/>
      <c r="J19469" s="12"/>
    </row>
    <row r="19470" spans="1:10" x14ac:dyDescent="0.7">
      <c r="A19470" s="6">
        <v>42237</v>
      </c>
      <c r="B19470" s="1">
        <v>100</v>
      </c>
      <c r="C19470" s="7">
        <v>448217</v>
      </c>
      <c r="D19470" s="7">
        <v>2753221</v>
      </c>
      <c r="E19470" s="7">
        <v>3201438</v>
      </c>
      <c r="F19470" s="12"/>
      <c r="G19470" s="12"/>
      <c r="H19470" s="12"/>
      <c r="I19470" s="12"/>
      <c r="J19470" s="12"/>
    </row>
    <row r="19471" spans="1:10" x14ac:dyDescent="0.7">
      <c r="A19471" s="6">
        <v>42237</v>
      </c>
      <c r="B19471" s="1">
        <v>200</v>
      </c>
      <c r="C19471" s="7">
        <v>383694</v>
      </c>
      <c r="D19471" s="7">
        <v>2742509</v>
      </c>
      <c r="E19471" s="7">
        <v>3126203</v>
      </c>
      <c r="F19471" s="12"/>
      <c r="G19471" s="12"/>
      <c r="H19471" s="12"/>
      <c r="I19471" s="12"/>
      <c r="J19471" s="12"/>
    </row>
    <row r="19472" spans="1:10" x14ac:dyDescent="0.7">
      <c r="A19472" s="6">
        <v>42237</v>
      </c>
      <c r="B19472" s="1">
        <v>300</v>
      </c>
      <c r="C19472" s="7">
        <v>363479</v>
      </c>
      <c r="D19472" s="7">
        <v>2702842</v>
      </c>
      <c r="E19472" s="7">
        <v>3066321</v>
      </c>
      <c r="F19472" s="12"/>
      <c r="G19472" s="12"/>
      <c r="H19472" s="12"/>
      <c r="I19472" s="12"/>
      <c r="J19472" s="12"/>
    </row>
    <row r="19473" spans="1:10" x14ac:dyDescent="0.7">
      <c r="A19473" s="6">
        <v>42237</v>
      </c>
      <c r="B19473" s="1">
        <v>400</v>
      </c>
      <c r="C19473" s="7">
        <v>340679</v>
      </c>
      <c r="D19473" s="7">
        <v>2673225</v>
      </c>
      <c r="E19473" s="7">
        <v>3013904</v>
      </c>
      <c r="F19473" s="12"/>
      <c r="G19473" s="12"/>
      <c r="H19473" s="12"/>
      <c r="I19473" s="12"/>
      <c r="J19473" s="12"/>
    </row>
    <row r="19474" spans="1:10" x14ac:dyDescent="0.7">
      <c r="A19474" s="6">
        <v>42237</v>
      </c>
      <c r="B19474" s="1">
        <v>500</v>
      </c>
      <c r="C19474" s="7">
        <v>335884</v>
      </c>
      <c r="D19474" s="7">
        <v>2725142</v>
      </c>
      <c r="E19474" s="7">
        <v>3061026</v>
      </c>
      <c r="F19474" s="12"/>
      <c r="G19474" s="12"/>
      <c r="H19474" s="12"/>
      <c r="I19474" s="12"/>
      <c r="J19474" s="12"/>
    </row>
    <row r="19475" spans="1:10" x14ac:dyDescent="0.7">
      <c r="A19475" s="6">
        <v>42237</v>
      </c>
      <c r="B19475" s="1">
        <v>600</v>
      </c>
      <c r="C19475" s="7">
        <v>372589</v>
      </c>
      <c r="D19475" s="7">
        <v>2786829</v>
      </c>
      <c r="E19475" s="7">
        <v>3159418</v>
      </c>
      <c r="F19475" s="12"/>
      <c r="G19475" s="12"/>
      <c r="H19475" s="12"/>
      <c r="I19475" s="12"/>
      <c r="J19475" s="12"/>
    </row>
    <row r="19476" spans="1:10" x14ac:dyDescent="0.7">
      <c r="A19476" s="6">
        <v>42237</v>
      </c>
      <c r="B19476" s="1">
        <v>700</v>
      </c>
      <c r="C19476" s="7">
        <v>425976</v>
      </c>
      <c r="D19476" s="7">
        <v>2941631</v>
      </c>
      <c r="E19476" s="7">
        <v>3367607</v>
      </c>
      <c r="F19476" s="12"/>
      <c r="G19476" s="12"/>
      <c r="H19476" s="12"/>
      <c r="I19476" s="12"/>
      <c r="J19476" s="12"/>
    </row>
    <row r="19477" spans="1:10" x14ac:dyDescent="0.7">
      <c r="A19477" s="6">
        <v>42237</v>
      </c>
      <c r="B19477" s="1">
        <v>800</v>
      </c>
      <c r="C19477" s="7">
        <v>399488</v>
      </c>
      <c r="D19477" s="7">
        <v>3192110</v>
      </c>
      <c r="E19477" s="7">
        <v>3591598</v>
      </c>
      <c r="F19477" s="12"/>
      <c r="G19477" s="12"/>
      <c r="H19477" s="12"/>
      <c r="I19477" s="12"/>
      <c r="J19477" s="12"/>
    </row>
    <row r="19478" spans="1:10" x14ac:dyDescent="0.7">
      <c r="A19478" s="6">
        <v>42237</v>
      </c>
      <c r="B19478" s="1">
        <v>900</v>
      </c>
      <c r="C19478" s="7">
        <v>423213</v>
      </c>
      <c r="D19478" s="7">
        <v>3301936</v>
      </c>
      <c r="E19478" s="7">
        <v>3725149</v>
      </c>
      <c r="F19478" s="12"/>
      <c r="G19478" s="12"/>
      <c r="H19478" s="12"/>
      <c r="I19478" s="12"/>
      <c r="J19478" s="12"/>
    </row>
    <row r="19479" spans="1:10" x14ac:dyDescent="0.7">
      <c r="A19479" s="6">
        <v>42237</v>
      </c>
      <c r="B19479" s="1">
        <v>1000</v>
      </c>
      <c r="C19479" s="7">
        <v>485773</v>
      </c>
      <c r="D19479" s="7">
        <v>3355179</v>
      </c>
      <c r="E19479" s="7">
        <v>3840952</v>
      </c>
      <c r="F19479" s="12"/>
      <c r="G19479" s="12"/>
      <c r="H19479" s="12"/>
      <c r="I19479" s="12"/>
      <c r="J19479" s="12"/>
    </row>
    <row r="19480" spans="1:10" x14ac:dyDescent="0.7">
      <c r="A19480" s="6">
        <v>42237</v>
      </c>
      <c r="B19480" s="1">
        <v>1100</v>
      </c>
      <c r="C19480" s="7">
        <v>487307</v>
      </c>
      <c r="D19480" s="7">
        <v>3591713</v>
      </c>
      <c r="E19480" s="7">
        <v>4079020</v>
      </c>
      <c r="F19480" s="12"/>
      <c r="G19480" s="12"/>
      <c r="H19480" s="12"/>
      <c r="I19480" s="12"/>
      <c r="J19480" s="12"/>
    </row>
    <row r="19481" spans="1:10" x14ac:dyDescent="0.7">
      <c r="A19481" s="6">
        <v>42237</v>
      </c>
      <c r="B19481" s="1">
        <v>1200</v>
      </c>
      <c r="C19481" s="7">
        <v>491613</v>
      </c>
      <c r="D19481" s="7">
        <v>3683288</v>
      </c>
      <c r="E19481" s="7">
        <v>4174901</v>
      </c>
      <c r="F19481" s="12"/>
      <c r="G19481" s="12"/>
      <c r="H19481" s="12"/>
      <c r="I19481" s="12"/>
      <c r="J19481" s="12"/>
    </row>
    <row r="19482" spans="1:10" x14ac:dyDescent="0.7">
      <c r="A19482" s="6">
        <v>42237</v>
      </c>
      <c r="B19482" s="1">
        <v>1300</v>
      </c>
      <c r="C19482" s="7">
        <v>553306</v>
      </c>
      <c r="D19482" s="7">
        <v>3674755</v>
      </c>
      <c r="E19482" s="7">
        <v>4228061</v>
      </c>
      <c r="F19482" s="12"/>
      <c r="G19482" s="12"/>
      <c r="H19482" s="12"/>
      <c r="I19482" s="12"/>
      <c r="J19482" s="12"/>
    </row>
    <row r="19483" spans="1:10" x14ac:dyDescent="0.7">
      <c r="A19483" s="6">
        <v>42237</v>
      </c>
      <c r="B19483" s="1">
        <v>1400</v>
      </c>
      <c r="C19483" s="7">
        <v>628055</v>
      </c>
      <c r="D19483" s="7">
        <v>3571728</v>
      </c>
      <c r="E19483" s="7">
        <v>4199783</v>
      </c>
      <c r="F19483" s="12"/>
      <c r="G19483" s="12"/>
      <c r="H19483" s="12"/>
      <c r="I19483" s="12"/>
      <c r="J19483" s="12"/>
    </row>
    <row r="19484" spans="1:10" x14ac:dyDescent="0.7">
      <c r="A19484" s="6">
        <v>42237</v>
      </c>
      <c r="B19484" s="1">
        <v>1500</v>
      </c>
      <c r="C19484" s="7">
        <v>626439</v>
      </c>
      <c r="D19484" s="7">
        <v>3660257</v>
      </c>
      <c r="E19484" s="7">
        <v>4286696</v>
      </c>
      <c r="F19484" s="12"/>
      <c r="G19484" s="12"/>
      <c r="H19484" s="12"/>
      <c r="I19484" s="12"/>
      <c r="J19484" s="12"/>
    </row>
    <row r="19485" spans="1:10" x14ac:dyDescent="0.7">
      <c r="A19485" s="6">
        <v>42237</v>
      </c>
      <c r="B19485" s="1">
        <v>1600</v>
      </c>
      <c r="C19485" s="7">
        <v>684326</v>
      </c>
      <c r="D19485" s="7">
        <v>3600128</v>
      </c>
      <c r="E19485" s="7">
        <v>4284454</v>
      </c>
      <c r="F19485" s="12"/>
      <c r="G19485" s="12"/>
      <c r="H19485" s="12"/>
      <c r="I19485" s="12"/>
      <c r="J19485" s="12"/>
    </row>
    <row r="19486" spans="1:10" x14ac:dyDescent="0.7">
      <c r="A19486" s="6">
        <v>42237</v>
      </c>
      <c r="B19486" s="1">
        <v>1700</v>
      </c>
      <c r="C19486" s="7">
        <v>778053</v>
      </c>
      <c r="D19486" s="7">
        <v>3417028</v>
      </c>
      <c r="E19486" s="7">
        <v>4195081</v>
      </c>
      <c r="F19486" s="12"/>
      <c r="G19486" s="12"/>
      <c r="H19486" s="12"/>
      <c r="I19486" s="12"/>
      <c r="J19486" s="12"/>
    </row>
    <row r="19487" spans="1:10" x14ac:dyDescent="0.7">
      <c r="A19487" s="6">
        <v>42237</v>
      </c>
      <c r="B19487" s="1">
        <v>1800</v>
      </c>
      <c r="C19487" s="7">
        <v>869099</v>
      </c>
      <c r="D19487" s="7">
        <v>3219495</v>
      </c>
      <c r="E19487" s="7">
        <v>4088594</v>
      </c>
      <c r="F19487" s="12"/>
      <c r="G19487" s="12"/>
      <c r="H19487" s="12"/>
      <c r="I19487" s="12"/>
      <c r="J19487" s="12"/>
    </row>
    <row r="19488" spans="1:10" x14ac:dyDescent="0.7">
      <c r="A19488" s="6">
        <v>42237</v>
      </c>
      <c r="B19488" s="1">
        <v>1900</v>
      </c>
      <c r="C19488" s="7">
        <v>844449</v>
      </c>
      <c r="D19488" s="7">
        <v>3180696</v>
      </c>
      <c r="E19488" s="7">
        <v>4025145</v>
      </c>
      <c r="F19488" s="12"/>
      <c r="G19488" s="12"/>
      <c r="H19488" s="12"/>
      <c r="I19488" s="12"/>
      <c r="J19488" s="12"/>
    </row>
    <row r="19489" spans="1:10" x14ac:dyDescent="0.7">
      <c r="A19489" s="6">
        <v>42237</v>
      </c>
      <c r="B19489" s="1">
        <v>2000</v>
      </c>
      <c r="C19489" s="7">
        <v>776659</v>
      </c>
      <c r="D19489" s="7">
        <v>3095254</v>
      </c>
      <c r="E19489" s="7">
        <v>3871913</v>
      </c>
      <c r="F19489" s="12"/>
      <c r="G19489" s="12"/>
      <c r="H19489" s="12"/>
      <c r="I19489" s="12"/>
      <c r="J19489" s="12"/>
    </row>
    <row r="19490" spans="1:10" x14ac:dyDescent="0.7">
      <c r="A19490" s="6">
        <v>42237</v>
      </c>
      <c r="B19490" s="1">
        <v>2100</v>
      </c>
      <c r="C19490" s="7">
        <v>718856</v>
      </c>
      <c r="D19490" s="7">
        <v>3088757</v>
      </c>
      <c r="E19490" s="7">
        <v>3807613</v>
      </c>
      <c r="F19490" s="12"/>
      <c r="G19490" s="12"/>
      <c r="H19490" s="12"/>
      <c r="I19490" s="12"/>
      <c r="J19490" s="12"/>
    </row>
    <row r="19491" spans="1:10" x14ac:dyDescent="0.7">
      <c r="A19491" s="6">
        <v>42237</v>
      </c>
      <c r="B19491" s="1">
        <v>2200</v>
      </c>
      <c r="C19491" s="7">
        <v>725396</v>
      </c>
      <c r="D19491" s="7">
        <v>2938623</v>
      </c>
      <c r="E19491" s="7">
        <v>3664019</v>
      </c>
      <c r="F19491" s="12"/>
      <c r="G19491" s="12"/>
      <c r="H19491" s="12"/>
      <c r="I19491" s="12"/>
      <c r="J19491" s="12"/>
    </row>
    <row r="19492" spans="1:10" x14ac:dyDescent="0.7">
      <c r="A19492" s="6">
        <v>42237</v>
      </c>
      <c r="B19492" s="1">
        <v>2300</v>
      </c>
      <c r="C19492" s="7">
        <v>631015</v>
      </c>
      <c r="D19492" s="7">
        <v>2827172</v>
      </c>
      <c r="E19492" s="7">
        <v>3458187</v>
      </c>
      <c r="F19492" s="12"/>
      <c r="G19492" s="12"/>
      <c r="H19492" s="12"/>
      <c r="I19492" s="12"/>
      <c r="J19492" s="12"/>
    </row>
    <row r="19493" spans="1:10" x14ac:dyDescent="0.7">
      <c r="A19493" s="6">
        <v>42237</v>
      </c>
      <c r="B19493" s="1">
        <v>2400</v>
      </c>
      <c r="C19493" s="7">
        <v>530773</v>
      </c>
      <c r="D19493" s="7">
        <v>2699497</v>
      </c>
      <c r="E19493" s="7">
        <v>3230270</v>
      </c>
      <c r="F19493" s="12"/>
      <c r="G19493" s="12"/>
      <c r="H19493" s="12"/>
      <c r="I19493" s="12"/>
      <c r="J19493" s="12"/>
    </row>
    <row r="19494" spans="1:10" x14ac:dyDescent="0.7">
      <c r="A19494" s="6">
        <v>42238</v>
      </c>
      <c r="B19494" s="1">
        <v>100</v>
      </c>
      <c r="C19494" s="7">
        <v>435735</v>
      </c>
      <c r="D19494" s="7">
        <v>2641522</v>
      </c>
      <c r="E19494" s="7">
        <v>3077257</v>
      </c>
      <c r="F19494" s="12"/>
      <c r="G19494" s="12"/>
      <c r="H19494" s="12"/>
      <c r="I19494" s="12"/>
      <c r="J19494" s="12"/>
    </row>
    <row r="19495" spans="1:10" x14ac:dyDescent="0.7">
      <c r="A19495" s="6">
        <v>42238</v>
      </c>
      <c r="B19495" s="1">
        <v>200</v>
      </c>
      <c r="C19495" s="7">
        <v>394030</v>
      </c>
      <c r="D19495" s="7">
        <v>2552078</v>
      </c>
      <c r="E19495" s="7">
        <v>2946108</v>
      </c>
      <c r="F19495" s="12"/>
      <c r="G19495" s="12"/>
      <c r="H19495" s="12"/>
      <c r="I19495" s="12"/>
      <c r="J19495" s="12"/>
    </row>
    <row r="19496" spans="1:10" x14ac:dyDescent="0.7">
      <c r="A19496" s="6">
        <v>42238</v>
      </c>
      <c r="B19496" s="1">
        <v>300</v>
      </c>
      <c r="C19496" s="7">
        <v>371654</v>
      </c>
      <c r="D19496" s="7">
        <v>2487831</v>
      </c>
      <c r="E19496" s="7">
        <v>2859485</v>
      </c>
      <c r="F19496" s="12"/>
      <c r="G19496" s="12"/>
      <c r="H19496" s="12"/>
      <c r="I19496" s="12"/>
      <c r="J19496" s="12"/>
    </row>
    <row r="19497" spans="1:10" x14ac:dyDescent="0.7">
      <c r="A19497" s="6">
        <v>42238</v>
      </c>
      <c r="B19497" s="1">
        <v>400</v>
      </c>
      <c r="C19497" s="7">
        <v>344792</v>
      </c>
      <c r="D19497" s="7">
        <v>2475938</v>
      </c>
      <c r="E19497" s="7">
        <v>2820730</v>
      </c>
      <c r="F19497" s="12"/>
      <c r="G19497" s="12"/>
      <c r="H19497" s="12"/>
      <c r="I19497" s="12"/>
      <c r="J19497" s="12"/>
    </row>
    <row r="19498" spans="1:10" x14ac:dyDescent="0.7">
      <c r="A19498" s="6">
        <v>42238</v>
      </c>
      <c r="B19498" s="1">
        <v>500</v>
      </c>
      <c r="C19498" s="7">
        <v>334268</v>
      </c>
      <c r="D19498" s="7">
        <v>2443492</v>
      </c>
      <c r="E19498" s="7">
        <v>2777760</v>
      </c>
      <c r="F19498" s="12"/>
      <c r="G19498" s="12"/>
      <c r="H19498" s="12"/>
      <c r="I19498" s="12"/>
      <c r="J19498" s="12"/>
    </row>
    <row r="19499" spans="1:10" x14ac:dyDescent="0.7">
      <c r="A19499" s="6">
        <v>42238</v>
      </c>
      <c r="B19499" s="1">
        <v>600</v>
      </c>
      <c r="C19499" s="7">
        <v>316711</v>
      </c>
      <c r="D19499" s="7">
        <v>2542688</v>
      </c>
      <c r="E19499" s="7">
        <v>2859399</v>
      </c>
      <c r="F19499" s="12"/>
      <c r="G19499" s="12"/>
      <c r="H19499" s="12"/>
      <c r="I19499" s="12"/>
      <c r="J19499" s="12"/>
    </row>
    <row r="19500" spans="1:10" x14ac:dyDescent="0.7">
      <c r="A19500" s="6">
        <v>42238</v>
      </c>
      <c r="B19500" s="1">
        <v>700</v>
      </c>
      <c r="C19500" s="7">
        <v>343481</v>
      </c>
      <c r="D19500" s="7">
        <v>2503930</v>
      </c>
      <c r="E19500" s="7">
        <v>2847411</v>
      </c>
      <c r="F19500" s="12"/>
      <c r="G19500" s="12"/>
      <c r="H19500" s="12"/>
      <c r="I19500" s="12"/>
      <c r="J19500" s="12"/>
    </row>
    <row r="19501" spans="1:10" x14ac:dyDescent="0.7">
      <c r="A19501" s="6">
        <v>42238</v>
      </c>
      <c r="B19501" s="1">
        <v>800</v>
      </c>
      <c r="C19501" s="7">
        <v>394503</v>
      </c>
      <c r="D19501" s="7">
        <v>2474220</v>
      </c>
      <c r="E19501" s="7">
        <v>2868723</v>
      </c>
      <c r="F19501" s="12"/>
      <c r="G19501" s="12"/>
      <c r="H19501" s="12"/>
      <c r="I19501" s="12"/>
      <c r="J19501" s="12"/>
    </row>
    <row r="19502" spans="1:10" x14ac:dyDescent="0.7">
      <c r="A19502" s="6">
        <v>42238</v>
      </c>
      <c r="B19502" s="1">
        <v>900</v>
      </c>
      <c r="C19502" s="7">
        <v>435805</v>
      </c>
      <c r="D19502" s="7">
        <v>2612537</v>
      </c>
      <c r="E19502" s="7">
        <v>3048342</v>
      </c>
      <c r="F19502" s="12"/>
      <c r="G19502" s="12"/>
      <c r="H19502" s="12"/>
      <c r="I19502" s="12"/>
      <c r="J19502" s="12"/>
    </row>
    <row r="19503" spans="1:10" x14ac:dyDescent="0.7">
      <c r="A19503" s="6">
        <v>42238</v>
      </c>
      <c r="B19503" s="1">
        <v>1000</v>
      </c>
      <c r="C19503" s="7">
        <v>500413</v>
      </c>
      <c r="D19503" s="7">
        <v>2664168</v>
      </c>
      <c r="E19503" s="7">
        <v>3164581</v>
      </c>
      <c r="F19503" s="12"/>
      <c r="G19503" s="12"/>
      <c r="H19503" s="12"/>
      <c r="I19503" s="12"/>
      <c r="J19503" s="12"/>
    </row>
    <row r="19504" spans="1:10" x14ac:dyDescent="0.7">
      <c r="A19504" s="6">
        <v>42238</v>
      </c>
      <c r="B19504" s="1">
        <v>1100</v>
      </c>
      <c r="C19504" s="7">
        <v>567629</v>
      </c>
      <c r="D19504" s="7">
        <v>2753873</v>
      </c>
      <c r="E19504" s="7">
        <v>3321502</v>
      </c>
      <c r="F19504" s="12"/>
      <c r="G19504" s="12"/>
      <c r="H19504" s="12"/>
      <c r="I19504" s="12"/>
      <c r="J19504" s="12"/>
    </row>
    <row r="19505" spans="1:10" x14ac:dyDescent="0.7">
      <c r="A19505" s="6">
        <v>42238</v>
      </c>
      <c r="B19505" s="1">
        <v>1200</v>
      </c>
      <c r="C19505" s="7">
        <v>614135</v>
      </c>
      <c r="D19505" s="7">
        <v>2788209</v>
      </c>
      <c r="E19505" s="7">
        <v>3402344</v>
      </c>
      <c r="F19505" s="12"/>
      <c r="G19505" s="12"/>
      <c r="H19505" s="12"/>
      <c r="I19505" s="12"/>
      <c r="J19505" s="12"/>
    </row>
    <row r="19506" spans="1:10" x14ac:dyDescent="0.7">
      <c r="A19506" s="6">
        <v>42238</v>
      </c>
      <c r="B19506" s="1">
        <v>1300</v>
      </c>
      <c r="C19506" s="7">
        <v>652421</v>
      </c>
      <c r="D19506" s="7">
        <v>2834360</v>
      </c>
      <c r="E19506" s="7">
        <v>3486781</v>
      </c>
      <c r="F19506" s="12"/>
      <c r="G19506" s="12"/>
      <c r="H19506" s="12"/>
      <c r="I19506" s="12"/>
      <c r="J19506" s="12"/>
    </row>
    <row r="19507" spans="1:10" x14ac:dyDescent="0.7">
      <c r="A19507" s="6">
        <v>42238</v>
      </c>
      <c r="B19507" s="1">
        <v>1400</v>
      </c>
      <c r="C19507" s="7">
        <v>709545</v>
      </c>
      <c r="D19507" s="7">
        <v>2852965</v>
      </c>
      <c r="E19507" s="7">
        <v>3562510</v>
      </c>
      <c r="F19507" s="12"/>
      <c r="G19507" s="12"/>
      <c r="H19507" s="12"/>
      <c r="I19507" s="12"/>
      <c r="J19507" s="12"/>
    </row>
    <row r="19508" spans="1:10" x14ac:dyDescent="0.7">
      <c r="A19508" s="6">
        <v>42238</v>
      </c>
      <c r="B19508" s="1">
        <v>1500</v>
      </c>
      <c r="C19508" s="7">
        <v>767425</v>
      </c>
      <c r="D19508" s="7">
        <v>2832486</v>
      </c>
      <c r="E19508" s="7">
        <v>3599911</v>
      </c>
      <c r="F19508" s="12"/>
      <c r="G19508" s="12"/>
      <c r="H19508" s="12"/>
      <c r="I19508" s="12"/>
      <c r="J19508" s="12"/>
    </row>
    <row r="19509" spans="1:10" x14ac:dyDescent="0.7">
      <c r="A19509" s="6">
        <v>42238</v>
      </c>
      <c r="B19509" s="1">
        <v>1600</v>
      </c>
      <c r="C19509" s="7">
        <v>818573</v>
      </c>
      <c r="D19509" s="7">
        <v>2903635</v>
      </c>
      <c r="E19509" s="7">
        <v>3722208</v>
      </c>
      <c r="F19509" s="12"/>
      <c r="G19509" s="12"/>
      <c r="H19509" s="12"/>
      <c r="I19509" s="12"/>
      <c r="J19509" s="12"/>
    </row>
    <row r="19510" spans="1:10" x14ac:dyDescent="0.7">
      <c r="A19510" s="6">
        <v>42238</v>
      </c>
      <c r="B19510" s="1">
        <v>1700</v>
      </c>
      <c r="C19510" s="7">
        <v>896893</v>
      </c>
      <c r="D19510" s="7">
        <v>2822951</v>
      </c>
      <c r="E19510" s="7">
        <v>3719844</v>
      </c>
      <c r="F19510" s="12"/>
      <c r="G19510" s="12"/>
      <c r="H19510" s="12"/>
      <c r="I19510" s="12"/>
      <c r="J19510" s="12"/>
    </row>
    <row r="19511" spans="1:10" x14ac:dyDescent="0.7">
      <c r="A19511" s="6">
        <v>42238</v>
      </c>
      <c r="B19511" s="1">
        <v>1800</v>
      </c>
      <c r="C19511" s="7">
        <v>909507</v>
      </c>
      <c r="D19511" s="7">
        <v>2877290</v>
      </c>
      <c r="E19511" s="7">
        <v>3786797</v>
      </c>
      <c r="F19511" s="12"/>
      <c r="G19511" s="12"/>
      <c r="H19511" s="12"/>
      <c r="I19511" s="12"/>
      <c r="J19511" s="12"/>
    </row>
    <row r="19512" spans="1:10" x14ac:dyDescent="0.7">
      <c r="A19512" s="6">
        <v>42238</v>
      </c>
      <c r="B19512" s="1">
        <v>1900</v>
      </c>
      <c r="C19512" s="7">
        <v>835316</v>
      </c>
      <c r="D19512" s="7">
        <v>3003723</v>
      </c>
      <c r="E19512" s="7">
        <v>3839039</v>
      </c>
      <c r="F19512" s="12"/>
      <c r="G19512" s="12"/>
      <c r="H19512" s="12"/>
      <c r="I19512" s="12"/>
      <c r="J19512" s="12"/>
    </row>
    <row r="19513" spans="1:10" x14ac:dyDescent="0.7">
      <c r="A19513" s="6">
        <v>42238</v>
      </c>
      <c r="B19513" s="1">
        <v>2000</v>
      </c>
      <c r="C19513" s="7">
        <v>826754</v>
      </c>
      <c r="D19513" s="7">
        <v>2827189</v>
      </c>
      <c r="E19513" s="7">
        <v>3653943</v>
      </c>
      <c r="F19513" s="12"/>
      <c r="G19513" s="12"/>
      <c r="H19513" s="12"/>
      <c r="I19513" s="12"/>
      <c r="J19513" s="12"/>
    </row>
    <row r="19514" spans="1:10" x14ac:dyDescent="0.7">
      <c r="A19514" s="6">
        <v>42238</v>
      </c>
      <c r="B19514" s="1">
        <v>2100</v>
      </c>
      <c r="C19514" s="7">
        <v>756513</v>
      </c>
      <c r="D19514" s="7">
        <v>2817276</v>
      </c>
      <c r="E19514" s="7">
        <v>3573789</v>
      </c>
      <c r="F19514" s="12"/>
      <c r="G19514" s="12"/>
      <c r="H19514" s="12"/>
      <c r="I19514" s="12"/>
      <c r="J19514" s="12"/>
    </row>
    <row r="19515" spans="1:10" x14ac:dyDescent="0.7">
      <c r="A19515" s="6">
        <v>42238</v>
      </c>
      <c r="B19515" s="1">
        <v>2200</v>
      </c>
      <c r="C19515" s="7">
        <v>716935</v>
      </c>
      <c r="D19515" s="7">
        <v>2793734</v>
      </c>
      <c r="E19515" s="7">
        <v>3510669</v>
      </c>
      <c r="F19515" s="12"/>
      <c r="G19515" s="12"/>
      <c r="H19515" s="12"/>
      <c r="I19515" s="12"/>
      <c r="J19515" s="12"/>
    </row>
    <row r="19516" spans="1:10" x14ac:dyDescent="0.7">
      <c r="A19516" s="6">
        <v>42238</v>
      </c>
      <c r="B19516" s="1">
        <v>2300</v>
      </c>
      <c r="C19516" s="7">
        <v>658625</v>
      </c>
      <c r="D19516" s="7">
        <v>2602971</v>
      </c>
      <c r="E19516" s="7">
        <v>3261596</v>
      </c>
      <c r="F19516" s="12"/>
      <c r="G19516" s="12"/>
      <c r="H19516" s="12"/>
      <c r="I19516" s="12"/>
      <c r="J19516" s="12"/>
    </row>
    <row r="19517" spans="1:10" x14ac:dyDescent="0.7">
      <c r="A19517" s="6">
        <v>42238</v>
      </c>
      <c r="B19517" s="1">
        <v>2400</v>
      </c>
      <c r="C19517" s="7">
        <v>571721</v>
      </c>
      <c r="D19517" s="7">
        <v>2448120</v>
      </c>
      <c r="E19517" s="7">
        <v>3019841</v>
      </c>
      <c r="F19517" s="12"/>
      <c r="G19517" s="12"/>
      <c r="H19517" s="12"/>
      <c r="I19517" s="12"/>
      <c r="J19517" s="12"/>
    </row>
    <row r="19518" spans="1:10" x14ac:dyDescent="0.7">
      <c r="A19518" s="6">
        <v>42239</v>
      </c>
      <c r="B19518" s="1">
        <v>100</v>
      </c>
      <c r="C19518" s="7">
        <v>469452</v>
      </c>
      <c r="D19518" s="7">
        <v>2478578</v>
      </c>
      <c r="E19518" s="7">
        <v>2948030</v>
      </c>
      <c r="F19518" s="12"/>
      <c r="G19518" s="12"/>
      <c r="H19518" s="12"/>
      <c r="I19518" s="12"/>
      <c r="J19518" s="12"/>
    </row>
    <row r="19519" spans="1:10" x14ac:dyDescent="0.7">
      <c r="A19519" s="6">
        <v>42239</v>
      </c>
      <c r="B19519" s="1">
        <v>200</v>
      </c>
      <c r="C19519" s="7">
        <v>407861</v>
      </c>
      <c r="D19519" s="7">
        <v>2448665</v>
      </c>
      <c r="E19519" s="7">
        <v>2856526</v>
      </c>
      <c r="F19519" s="12"/>
      <c r="G19519" s="12"/>
      <c r="H19519" s="12"/>
      <c r="I19519" s="12"/>
      <c r="J19519" s="12"/>
    </row>
    <row r="19520" spans="1:10" x14ac:dyDescent="0.7">
      <c r="A19520" s="6">
        <v>42239</v>
      </c>
      <c r="B19520" s="1">
        <v>300</v>
      </c>
      <c r="C19520" s="7">
        <v>389493</v>
      </c>
      <c r="D19520" s="7">
        <v>2360939</v>
      </c>
      <c r="E19520" s="7">
        <v>2750432</v>
      </c>
      <c r="F19520" s="12"/>
      <c r="G19520" s="12"/>
      <c r="H19520" s="12"/>
      <c r="I19520" s="12"/>
      <c r="J19520" s="12"/>
    </row>
    <row r="19521" spans="1:10" x14ac:dyDescent="0.7">
      <c r="A19521" s="6">
        <v>42239</v>
      </c>
      <c r="B19521" s="1">
        <v>400</v>
      </c>
      <c r="C19521" s="7">
        <v>359638</v>
      </c>
      <c r="D19521" s="7">
        <v>2297121</v>
      </c>
      <c r="E19521" s="7">
        <v>2656759</v>
      </c>
      <c r="F19521" s="12"/>
      <c r="G19521" s="12"/>
      <c r="H19521" s="12"/>
      <c r="I19521" s="12"/>
      <c r="J19521" s="12"/>
    </row>
    <row r="19522" spans="1:10" x14ac:dyDescent="0.7">
      <c r="A19522" s="6">
        <v>42239</v>
      </c>
      <c r="B19522" s="1">
        <v>500</v>
      </c>
      <c r="C19522" s="7">
        <v>337075</v>
      </c>
      <c r="D19522" s="7">
        <v>2345812</v>
      </c>
      <c r="E19522" s="7">
        <v>2682887</v>
      </c>
      <c r="F19522" s="12"/>
      <c r="G19522" s="12"/>
      <c r="H19522" s="12"/>
      <c r="I19522" s="12"/>
      <c r="J19522" s="12"/>
    </row>
    <row r="19523" spans="1:10" x14ac:dyDescent="0.7">
      <c r="A19523" s="6">
        <v>42239</v>
      </c>
      <c r="B19523" s="1">
        <v>600</v>
      </c>
      <c r="C19523" s="7">
        <v>331325</v>
      </c>
      <c r="D19523" s="7">
        <v>2390646</v>
      </c>
      <c r="E19523" s="7">
        <v>2721971</v>
      </c>
      <c r="F19523" s="12"/>
      <c r="G19523" s="12"/>
      <c r="H19523" s="12"/>
      <c r="I19523" s="12"/>
      <c r="J19523" s="12"/>
    </row>
    <row r="19524" spans="1:10" x14ac:dyDescent="0.7">
      <c r="A19524" s="6">
        <v>42239</v>
      </c>
      <c r="B19524" s="1">
        <v>700</v>
      </c>
      <c r="C19524" s="7">
        <v>357900</v>
      </c>
      <c r="D19524" s="7">
        <v>2383254</v>
      </c>
      <c r="E19524" s="7">
        <v>2741154</v>
      </c>
      <c r="F19524" s="12"/>
      <c r="G19524" s="12"/>
      <c r="H19524" s="12"/>
      <c r="I19524" s="12"/>
      <c r="J19524" s="12"/>
    </row>
    <row r="19525" spans="1:10" x14ac:dyDescent="0.7">
      <c r="A19525" s="6">
        <v>42239</v>
      </c>
      <c r="B19525" s="1">
        <v>800</v>
      </c>
      <c r="C19525" s="7">
        <v>385237</v>
      </c>
      <c r="D19525" s="7">
        <v>2373661</v>
      </c>
      <c r="E19525" s="7">
        <v>2758898</v>
      </c>
      <c r="F19525" s="12"/>
      <c r="G19525" s="12"/>
      <c r="H19525" s="12"/>
      <c r="I19525" s="12"/>
      <c r="J19525" s="12"/>
    </row>
    <row r="19526" spans="1:10" x14ac:dyDescent="0.7">
      <c r="A19526" s="6">
        <v>42239</v>
      </c>
      <c r="B19526" s="1">
        <v>900</v>
      </c>
      <c r="C19526" s="7">
        <v>442971</v>
      </c>
      <c r="D19526" s="7">
        <v>2467781</v>
      </c>
      <c r="E19526" s="7">
        <v>2910752</v>
      </c>
      <c r="F19526" s="12"/>
      <c r="G19526" s="12"/>
      <c r="H19526" s="12"/>
      <c r="I19526" s="12"/>
      <c r="J19526" s="12"/>
    </row>
    <row r="19527" spans="1:10" x14ac:dyDescent="0.7">
      <c r="A19527" s="6">
        <v>42239</v>
      </c>
      <c r="B19527" s="1">
        <v>1000</v>
      </c>
      <c r="C19527" s="7">
        <v>546851</v>
      </c>
      <c r="D19527" s="7">
        <v>2466282</v>
      </c>
      <c r="E19527" s="7">
        <v>3013133</v>
      </c>
      <c r="F19527" s="12"/>
      <c r="G19527" s="12"/>
      <c r="H19527" s="12"/>
      <c r="I19527" s="12"/>
      <c r="J19527" s="12"/>
    </row>
    <row r="19528" spans="1:10" x14ac:dyDescent="0.7">
      <c r="A19528" s="6">
        <v>42239</v>
      </c>
      <c r="B19528" s="1">
        <v>1100</v>
      </c>
      <c r="C19528" s="7">
        <v>581201</v>
      </c>
      <c r="D19528" s="7">
        <v>2682000</v>
      </c>
      <c r="E19528" s="7">
        <v>3263201</v>
      </c>
      <c r="F19528" s="12"/>
      <c r="G19528" s="12"/>
      <c r="H19528" s="12"/>
      <c r="I19528" s="12"/>
      <c r="J19528" s="12"/>
    </row>
    <row r="19529" spans="1:10" x14ac:dyDescent="0.7">
      <c r="A19529" s="6">
        <v>42239</v>
      </c>
      <c r="B19529" s="1">
        <v>1200</v>
      </c>
      <c r="C19529" s="7">
        <v>655595</v>
      </c>
      <c r="D19529" s="7">
        <v>2776060</v>
      </c>
      <c r="E19529" s="7">
        <v>3431655</v>
      </c>
      <c r="F19529" s="12"/>
      <c r="G19529" s="12"/>
      <c r="H19529" s="12"/>
      <c r="I19529" s="12"/>
      <c r="J19529" s="12"/>
    </row>
    <row r="19530" spans="1:10" x14ac:dyDescent="0.7">
      <c r="A19530" s="6">
        <v>42239</v>
      </c>
      <c r="B19530" s="1">
        <v>1300</v>
      </c>
      <c r="C19530" s="7">
        <v>752708</v>
      </c>
      <c r="D19530" s="7">
        <v>2812823</v>
      </c>
      <c r="E19530" s="7">
        <v>3565531</v>
      </c>
      <c r="F19530" s="12"/>
      <c r="G19530" s="12"/>
      <c r="H19530" s="12"/>
      <c r="I19530" s="12"/>
      <c r="J19530" s="12"/>
    </row>
    <row r="19531" spans="1:10" x14ac:dyDescent="0.7">
      <c r="A19531" s="6">
        <v>42239</v>
      </c>
      <c r="B19531" s="1">
        <v>1400</v>
      </c>
      <c r="C19531" s="7">
        <v>830495</v>
      </c>
      <c r="D19531" s="7">
        <v>2868442</v>
      </c>
      <c r="E19531" s="7">
        <v>3698937</v>
      </c>
      <c r="F19531" s="12"/>
      <c r="G19531" s="12"/>
      <c r="H19531" s="12"/>
      <c r="I19531" s="12"/>
      <c r="J19531" s="12"/>
    </row>
    <row r="19532" spans="1:10" x14ac:dyDescent="0.7">
      <c r="A19532" s="6">
        <v>42239</v>
      </c>
      <c r="B19532" s="1">
        <v>1500</v>
      </c>
      <c r="C19532" s="7">
        <v>895680</v>
      </c>
      <c r="D19532" s="7">
        <v>2954234</v>
      </c>
      <c r="E19532" s="7">
        <v>3849914</v>
      </c>
      <c r="F19532" s="12"/>
      <c r="G19532" s="12"/>
      <c r="H19532" s="12"/>
      <c r="I19532" s="12"/>
      <c r="J19532" s="12"/>
    </row>
    <row r="19533" spans="1:10" x14ac:dyDescent="0.7">
      <c r="A19533" s="6">
        <v>42239</v>
      </c>
      <c r="B19533" s="1">
        <v>1600</v>
      </c>
      <c r="C19533" s="7">
        <v>1001438</v>
      </c>
      <c r="D19533" s="7">
        <v>2900078</v>
      </c>
      <c r="E19533" s="7">
        <v>3901516</v>
      </c>
      <c r="F19533" s="12"/>
      <c r="G19533" s="12"/>
      <c r="H19533" s="12"/>
      <c r="I19533" s="12"/>
      <c r="J19533" s="12"/>
    </row>
    <row r="19534" spans="1:10" x14ac:dyDescent="0.7">
      <c r="A19534" s="6">
        <v>42239</v>
      </c>
      <c r="B19534" s="1">
        <v>1700</v>
      </c>
      <c r="C19534" s="7">
        <v>1086908</v>
      </c>
      <c r="D19534" s="7">
        <v>2864660</v>
      </c>
      <c r="E19534" s="7">
        <v>3951568</v>
      </c>
      <c r="F19534" s="12"/>
      <c r="G19534" s="12"/>
      <c r="H19534" s="12"/>
      <c r="I19534" s="12"/>
      <c r="J19534" s="12"/>
    </row>
    <row r="19535" spans="1:10" x14ac:dyDescent="0.7">
      <c r="A19535" s="6">
        <v>42239</v>
      </c>
      <c r="B19535" s="1">
        <v>1800</v>
      </c>
      <c r="C19535" s="7">
        <v>1085866</v>
      </c>
      <c r="D19535" s="7">
        <v>2935441</v>
      </c>
      <c r="E19535" s="7">
        <v>4021307</v>
      </c>
      <c r="F19535" s="12"/>
      <c r="G19535" s="12"/>
      <c r="H19535" s="12"/>
      <c r="I19535" s="12"/>
      <c r="J19535" s="12"/>
    </row>
    <row r="19536" spans="1:10" x14ac:dyDescent="0.7">
      <c r="A19536" s="6">
        <v>42239</v>
      </c>
      <c r="B19536" s="1">
        <v>1900</v>
      </c>
      <c r="C19536" s="7">
        <v>1104495</v>
      </c>
      <c r="D19536" s="7">
        <v>2788868</v>
      </c>
      <c r="E19536" s="7">
        <v>3893363</v>
      </c>
      <c r="F19536" s="12"/>
      <c r="G19536" s="12"/>
      <c r="H19536" s="12"/>
      <c r="I19536" s="12"/>
      <c r="J19536" s="12"/>
    </row>
    <row r="19537" spans="1:10" x14ac:dyDescent="0.7">
      <c r="A19537" s="6">
        <v>42239</v>
      </c>
      <c r="B19537" s="1">
        <v>2000</v>
      </c>
      <c r="C19537" s="7">
        <v>1030788</v>
      </c>
      <c r="D19537" s="7">
        <v>2886287</v>
      </c>
      <c r="E19537" s="7">
        <v>3917075</v>
      </c>
      <c r="F19537" s="12"/>
      <c r="G19537" s="12"/>
      <c r="H19537" s="12"/>
      <c r="I19537" s="12"/>
      <c r="J19537" s="12"/>
    </row>
    <row r="19538" spans="1:10" x14ac:dyDescent="0.7">
      <c r="A19538" s="6">
        <v>42239</v>
      </c>
      <c r="B19538" s="1">
        <v>2100</v>
      </c>
      <c r="C19538" s="7">
        <v>1033731</v>
      </c>
      <c r="D19538" s="7">
        <v>2859641</v>
      </c>
      <c r="E19538" s="7">
        <v>3893372</v>
      </c>
      <c r="F19538" s="12"/>
      <c r="G19538" s="12"/>
      <c r="H19538" s="12"/>
      <c r="I19538" s="12"/>
      <c r="J19538" s="12"/>
    </row>
    <row r="19539" spans="1:10" x14ac:dyDescent="0.7">
      <c r="A19539" s="6">
        <v>42239</v>
      </c>
      <c r="B19539" s="1">
        <v>2200</v>
      </c>
      <c r="C19539" s="7">
        <v>951842</v>
      </c>
      <c r="D19539" s="7">
        <v>2891702</v>
      </c>
      <c r="E19539" s="7">
        <v>3843544</v>
      </c>
      <c r="F19539" s="12"/>
      <c r="G19539" s="12"/>
      <c r="H19539" s="12"/>
      <c r="I19539" s="12"/>
      <c r="J19539" s="12"/>
    </row>
    <row r="19540" spans="1:10" x14ac:dyDescent="0.7">
      <c r="A19540" s="6">
        <v>42239</v>
      </c>
      <c r="B19540" s="1">
        <v>2300</v>
      </c>
      <c r="C19540" s="7">
        <v>830667</v>
      </c>
      <c r="D19540" s="7">
        <v>2815204</v>
      </c>
      <c r="E19540" s="7">
        <v>3645871</v>
      </c>
      <c r="F19540" s="12"/>
      <c r="G19540" s="12"/>
      <c r="H19540" s="12"/>
      <c r="I19540" s="12"/>
      <c r="J19540" s="12"/>
    </row>
    <row r="19541" spans="1:10" x14ac:dyDescent="0.7">
      <c r="A19541" s="6">
        <v>42239</v>
      </c>
      <c r="B19541" s="1">
        <v>2400</v>
      </c>
      <c r="C19541" s="7">
        <v>702230</v>
      </c>
      <c r="D19541" s="7">
        <v>2871924</v>
      </c>
      <c r="E19541" s="7">
        <v>3574154</v>
      </c>
      <c r="F19541" s="12"/>
      <c r="G19541" s="12"/>
      <c r="H19541" s="12"/>
      <c r="I19541" s="12"/>
      <c r="J19541" s="12"/>
    </row>
    <row r="19542" spans="1:10" x14ac:dyDescent="0.7">
      <c r="A19542" s="6">
        <v>42240</v>
      </c>
      <c r="B19542" s="1">
        <v>100</v>
      </c>
      <c r="C19542" s="7">
        <v>593429</v>
      </c>
      <c r="D19542" s="7">
        <v>2766402</v>
      </c>
      <c r="E19542" s="7">
        <v>3359831</v>
      </c>
      <c r="F19542" s="12"/>
      <c r="G19542" s="12"/>
      <c r="H19542" s="12"/>
      <c r="I19542" s="12"/>
      <c r="J19542" s="12"/>
    </row>
    <row r="19543" spans="1:10" x14ac:dyDescent="0.7">
      <c r="A19543" s="6">
        <v>42240</v>
      </c>
      <c r="B19543" s="1">
        <v>200</v>
      </c>
      <c r="C19543" s="7">
        <v>527699</v>
      </c>
      <c r="D19543" s="7">
        <v>2689475</v>
      </c>
      <c r="E19543" s="7">
        <v>3217174</v>
      </c>
      <c r="F19543" s="12"/>
      <c r="G19543" s="12"/>
      <c r="H19543" s="12"/>
      <c r="I19543" s="12"/>
      <c r="J19543" s="12"/>
    </row>
    <row r="19544" spans="1:10" x14ac:dyDescent="0.7">
      <c r="A19544" s="6">
        <v>42240</v>
      </c>
      <c r="B19544" s="1">
        <v>300</v>
      </c>
      <c r="C19544" s="7">
        <v>484524</v>
      </c>
      <c r="D19544" s="7">
        <v>2711990</v>
      </c>
      <c r="E19544" s="7">
        <v>3196514</v>
      </c>
      <c r="F19544" s="12"/>
      <c r="G19544" s="12"/>
      <c r="H19544" s="12"/>
      <c r="I19544" s="12"/>
      <c r="J19544" s="12"/>
    </row>
    <row r="19545" spans="1:10" x14ac:dyDescent="0.7">
      <c r="A19545" s="6">
        <v>42240</v>
      </c>
      <c r="B19545" s="1">
        <v>400</v>
      </c>
      <c r="C19545" s="7">
        <v>436660</v>
      </c>
      <c r="D19545" s="7">
        <v>2730491</v>
      </c>
      <c r="E19545" s="7">
        <v>3167151</v>
      </c>
      <c r="F19545" s="12"/>
      <c r="G19545" s="12"/>
      <c r="H19545" s="12"/>
      <c r="I19545" s="12"/>
      <c r="J19545" s="12"/>
    </row>
    <row r="19546" spans="1:10" x14ac:dyDescent="0.7">
      <c r="A19546" s="6">
        <v>42240</v>
      </c>
      <c r="B19546" s="1">
        <v>500</v>
      </c>
      <c r="C19546" s="7">
        <v>435275</v>
      </c>
      <c r="D19546" s="7">
        <v>2756791</v>
      </c>
      <c r="E19546" s="7">
        <v>3192066</v>
      </c>
      <c r="F19546" s="12"/>
      <c r="G19546" s="12"/>
      <c r="H19546" s="12"/>
      <c r="I19546" s="12"/>
      <c r="J19546" s="12"/>
    </row>
    <row r="19547" spans="1:10" x14ac:dyDescent="0.7">
      <c r="A19547" s="6">
        <v>42240</v>
      </c>
      <c r="B19547" s="1">
        <v>600</v>
      </c>
      <c r="C19547" s="7">
        <v>438523</v>
      </c>
      <c r="D19547" s="7">
        <v>2912894</v>
      </c>
      <c r="E19547" s="7">
        <v>3351417</v>
      </c>
      <c r="F19547" s="12"/>
      <c r="G19547" s="12"/>
      <c r="H19547" s="12"/>
      <c r="I19547" s="12"/>
      <c r="J19547" s="12"/>
    </row>
    <row r="19548" spans="1:10" x14ac:dyDescent="0.7">
      <c r="A19548" s="6">
        <v>42240</v>
      </c>
      <c r="B19548" s="1">
        <v>700</v>
      </c>
      <c r="C19548" s="7">
        <v>469711</v>
      </c>
      <c r="D19548" s="7">
        <v>3143917</v>
      </c>
      <c r="E19548" s="7">
        <v>3613628</v>
      </c>
      <c r="F19548" s="12"/>
      <c r="G19548" s="12"/>
      <c r="H19548" s="12"/>
      <c r="I19548" s="12"/>
      <c r="J19548" s="12"/>
    </row>
    <row r="19549" spans="1:10" x14ac:dyDescent="0.7">
      <c r="A19549" s="6">
        <v>42240</v>
      </c>
      <c r="B19549" s="1">
        <v>800</v>
      </c>
      <c r="C19549" s="7">
        <v>477598</v>
      </c>
      <c r="D19549" s="7">
        <v>3255719</v>
      </c>
      <c r="E19549" s="7">
        <v>3733317</v>
      </c>
      <c r="F19549" s="12"/>
      <c r="G19549" s="12"/>
      <c r="H19549" s="12"/>
      <c r="I19549" s="12"/>
      <c r="J19549" s="12"/>
    </row>
    <row r="19550" spans="1:10" x14ac:dyDescent="0.7">
      <c r="A19550" s="6">
        <v>42240</v>
      </c>
      <c r="B19550" s="1">
        <v>900</v>
      </c>
      <c r="C19550" s="7">
        <v>469187</v>
      </c>
      <c r="D19550" s="7">
        <v>3501337</v>
      </c>
      <c r="E19550" s="7">
        <v>3970524</v>
      </c>
      <c r="F19550" s="12"/>
      <c r="G19550" s="12"/>
      <c r="H19550" s="12"/>
      <c r="I19550" s="12"/>
      <c r="J19550" s="12"/>
    </row>
    <row r="19551" spans="1:10" x14ac:dyDescent="0.7">
      <c r="A19551" s="6">
        <v>42240</v>
      </c>
      <c r="B19551" s="1">
        <v>1000</v>
      </c>
      <c r="C19551" s="7">
        <v>530099</v>
      </c>
      <c r="D19551" s="7">
        <v>3662572</v>
      </c>
      <c r="E19551" s="7">
        <v>4192671</v>
      </c>
      <c r="F19551" s="12"/>
      <c r="G19551" s="12"/>
      <c r="H19551" s="12"/>
      <c r="I19551" s="12"/>
      <c r="J19551" s="12"/>
    </row>
    <row r="19552" spans="1:10" x14ac:dyDescent="0.7">
      <c r="A19552" s="6">
        <v>42240</v>
      </c>
      <c r="B19552" s="1">
        <v>1100</v>
      </c>
      <c r="C19552" s="7">
        <v>577291</v>
      </c>
      <c r="D19552" s="7">
        <v>3673144</v>
      </c>
      <c r="E19552" s="7">
        <v>4250435</v>
      </c>
      <c r="F19552" s="12"/>
      <c r="G19552" s="12"/>
      <c r="H19552" s="12"/>
      <c r="I19552" s="12"/>
      <c r="J19552" s="12"/>
    </row>
    <row r="19553" spans="1:10" x14ac:dyDescent="0.7">
      <c r="A19553" s="6">
        <v>42240</v>
      </c>
      <c r="B19553" s="1">
        <v>1200</v>
      </c>
      <c r="C19553" s="7">
        <v>606046</v>
      </c>
      <c r="D19553" s="7">
        <v>3765737</v>
      </c>
      <c r="E19553" s="7">
        <v>4371783</v>
      </c>
      <c r="F19553" s="12"/>
      <c r="G19553" s="12"/>
      <c r="H19553" s="12"/>
      <c r="I19553" s="12"/>
      <c r="J19553" s="12"/>
    </row>
    <row r="19554" spans="1:10" x14ac:dyDescent="0.7">
      <c r="A19554" s="6">
        <v>42240</v>
      </c>
      <c r="B19554" s="1">
        <v>1300</v>
      </c>
      <c r="C19554" s="7">
        <v>653763</v>
      </c>
      <c r="D19554" s="7">
        <v>3638006</v>
      </c>
      <c r="E19554" s="7">
        <v>4291769</v>
      </c>
      <c r="F19554" s="12"/>
      <c r="G19554" s="12"/>
      <c r="H19554" s="12"/>
      <c r="I19554" s="12"/>
      <c r="J19554" s="12"/>
    </row>
    <row r="19555" spans="1:10" x14ac:dyDescent="0.7">
      <c r="A19555" s="6">
        <v>42240</v>
      </c>
      <c r="B19555" s="1">
        <v>1400</v>
      </c>
      <c r="C19555" s="7">
        <v>661371</v>
      </c>
      <c r="D19555" s="7">
        <v>3773972</v>
      </c>
      <c r="E19555" s="7">
        <v>4435343</v>
      </c>
      <c r="F19555" s="12"/>
      <c r="G19555" s="12"/>
      <c r="H19555" s="12"/>
      <c r="I19555" s="12"/>
      <c r="J19555" s="12"/>
    </row>
    <row r="19556" spans="1:10" x14ac:dyDescent="0.7">
      <c r="A19556" s="6">
        <v>42240</v>
      </c>
      <c r="B19556" s="1">
        <v>1500</v>
      </c>
      <c r="C19556" s="7">
        <v>710744</v>
      </c>
      <c r="D19556" s="7">
        <v>3799929</v>
      </c>
      <c r="E19556" s="7">
        <v>4510673</v>
      </c>
      <c r="F19556" s="12"/>
      <c r="G19556" s="12"/>
      <c r="H19556" s="12"/>
      <c r="I19556" s="12"/>
      <c r="J19556" s="12"/>
    </row>
    <row r="19557" spans="1:10" x14ac:dyDescent="0.7">
      <c r="A19557" s="6">
        <v>42240</v>
      </c>
      <c r="B19557" s="1">
        <v>1600</v>
      </c>
      <c r="C19557" s="7">
        <v>777211</v>
      </c>
      <c r="D19557" s="7">
        <v>3686363</v>
      </c>
      <c r="E19557" s="7">
        <v>4463574</v>
      </c>
      <c r="F19557" s="12"/>
      <c r="G19557" s="12"/>
      <c r="H19557" s="12"/>
      <c r="I19557" s="12"/>
      <c r="J19557" s="12"/>
    </row>
    <row r="19558" spans="1:10" x14ac:dyDescent="0.7">
      <c r="A19558" s="6">
        <v>42240</v>
      </c>
      <c r="B19558" s="1">
        <v>1700</v>
      </c>
      <c r="C19558" s="7">
        <v>848051</v>
      </c>
      <c r="D19558" s="7">
        <v>3504666</v>
      </c>
      <c r="E19558" s="7">
        <v>4352717</v>
      </c>
      <c r="F19558" s="12"/>
      <c r="G19558" s="12"/>
      <c r="H19558" s="12"/>
      <c r="I19558" s="12"/>
      <c r="J19558" s="12"/>
    </row>
    <row r="19559" spans="1:10" x14ac:dyDescent="0.7">
      <c r="A19559" s="6">
        <v>42240</v>
      </c>
      <c r="B19559" s="1">
        <v>1800</v>
      </c>
      <c r="C19559" s="7">
        <v>886036</v>
      </c>
      <c r="D19559" s="7">
        <v>3341617</v>
      </c>
      <c r="E19559" s="7">
        <v>4227653</v>
      </c>
      <c r="F19559" s="12"/>
      <c r="G19559" s="12"/>
      <c r="H19559" s="12"/>
      <c r="I19559" s="12"/>
      <c r="J19559" s="12"/>
    </row>
    <row r="19560" spans="1:10" x14ac:dyDescent="0.7">
      <c r="A19560" s="6">
        <v>42240</v>
      </c>
      <c r="B19560" s="1">
        <v>1900</v>
      </c>
      <c r="C19560" s="7">
        <v>842312</v>
      </c>
      <c r="D19560" s="7">
        <v>3284985</v>
      </c>
      <c r="E19560" s="7">
        <v>4127297</v>
      </c>
      <c r="F19560" s="12"/>
      <c r="G19560" s="12"/>
      <c r="H19560" s="12"/>
      <c r="I19560" s="12"/>
      <c r="J19560" s="12"/>
    </row>
    <row r="19561" spans="1:10" x14ac:dyDescent="0.7">
      <c r="A19561" s="6">
        <v>42240</v>
      </c>
      <c r="B19561" s="1">
        <v>2000</v>
      </c>
      <c r="C19561" s="7">
        <v>787845</v>
      </c>
      <c r="D19561" s="7">
        <v>3218376</v>
      </c>
      <c r="E19561" s="7">
        <v>4006221</v>
      </c>
      <c r="F19561" s="12"/>
      <c r="G19561" s="12"/>
      <c r="H19561" s="12"/>
      <c r="I19561" s="12"/>
      <c r="J19561" s="12"/>
    </row>
    <row r="19562" spans="1:10" x14ac:dyDescent="0.7">
      <c r="A19562" s="6">
        <v>42240</v>
      </c>
      <c r="B19562" s="1">
        <v>2100</v>
      </c>
      <c r="C19562" s="7">
        <v>719228</v>
      </c>
      <c r="D19562" s="7">
        <v>3344828</v>
      </c>
      <c r="E19562" s="7">
        <v>4064056</v>
      </c>
      <c r="F19562" s="12"/>
      <c r="G19562" s="12"/>
      <c r="H19562" s="12"/>
      <c r="I19562" s="12"/>
      <c r="J19562" s="12"/>
    </row>
    <row r="19563" spans="1:10" x14ac:dyDescent="0.7">
      <c r="A19563" s="6">
        <v>42240</v>
      </c>
      <c r="B19563" s="1">
        <v>2200</v>
      </c>
      <c r="C19563" s="7">
        <v>672260</v>
      </c>
      <c r="D19563" s="7">
        <v>3291060</v>
      </c>
      <c r="E19563" s="7">
        <v>3963320</v>
      </c>
      <c r="F19563" s="12"/>
      <c r="G19563" s="12"/>
      <c r="H19563" s="12"/>
      <c r="I19563" s="12"/>
      <c r="J19563" s="12"/>
    </row>
    <row r="19564" spans="1:10" x14ac:dyDescent="0.7">
      <c r="A19564" s="6">
        <v>42240</v>
      </c>
      <c r="B19564" s="1">
        <v>2300</v>
      </c>
      <c r="C19564" s="7">
        <v>581386</v>
      </c>
      <c r="D19564" s="7">
        <v>3109634</v>
      </c>
      <c r="E19564" s="7">
        <v>3691020</v>
      </c>
      <c r="F19564" s="12"/>
      <c r="G19564" s="12"/>
      <c r="H19564" s="12"/>
      <c r="I19564" s="12"/>
      <c r="J19564" s="12"/>
    </row>
    <row r="19565" spans="1:10" x14ac:dyDescent="0.7">
      <c r="A19565" s="6">
        <v>42240</v>
      </c>
      <c r="B19565" s="1">
        <v>2400</v>
      </c>
      <c r="C19565" s="7">
        <v>502210</v>
      </c>
      <c r="D19565" s="7">
        <v>2931719</v>
      </c>
      <c r="E19565" s="7">
        <v>3433929</v>
      </c>
      <c r="F19565" s="12"/>
      <c r="G19565" s="12"/>
      <c r="H19565" s="12"/>
      <c r="I19565" s="12"/>
      <c r="J19565" s="12"/>
    </row>
    <row r="19566" spans="1:10" x14ac:dyDescent="0.7">
      <c r="A19566" s="6">
        <v>42241</v>
      </c>
      <c r="B19566" s="1">
        <v>100</v>
      </c>
      <c r="C19566" s="7">
        <v>407384</v>
      </c>
      <c r="D19566" s="7">
        <v>2890306</v>
      </c>
      <c r="E19566" s="7">
        <v>3297690</v>
      </c>
      <c r="F19566" s="12"/>
      <c r="G19566" s="12"/>
      <c r="H19566" s="12"/>
      <c r="I19566" s="12"/>
      <c r="J19566" s="12"/>
    </row>
    <row r="19567" spans="1:10" x14ac:dyDescent="0.7">
      <c r="A19567" s="6">
        <v>42241</v>
      </c>
      <c r="B19567" s="1">
        <v>200</v>
      </c>
      <c r="C19567" s="7">
        <v>371038</v>
      </c>
      <c r="D19567" s="7">
        <v>2843780</v>
      </c>
      <c r="E19567" s="7">
        <v>3214818</v>
      </c>
      <c r="F19567" s="12"/>
      <c r="G19567" s="12"/>
      <c r="H19567" s="12"/>
      <c r="I19567" s="12"/>
      <c r="J19567" s="12"/>
    </row>
    <row r="19568" spans="1:10" x14ac:dyDescent="0.7">
      <c r="A19568" s="6">
        <v>42241</v>
      </c>
      <c r="B19568" s="1">
        <v>300</v>
      </c>
      <c r="C19568" s="7">
        <v>360122</v>
      </c>
      <c r="D19568" s="7">
        <v>2794659</v>
      </c>
      <c r="E19568" s="7">
        <v>3154781</v>
      </c>
      <c r="F19568" s="12"/>
      <c r="G19568" s="12"/>
      <c r="H19568" s="12"/>
      <c r="I19568" s="12"/>
      <c r="J19568" s="12"/>
    </row>
    <row r="19569" spans="1:10" x14ac:dyDescent="0.7">
      <c r="A19569" s="6">
        <v>42241</v>
      </c>
      <c r="B19569" s="1">
        <v>400</v>
      </c>
      <c r="C19569" s="7">
        <v>349661</v>
      </c>
      <c r="D19569" s="7">
        <v>2690405</v>
      </c>
      <c r="E19569" s="7">
        <v>3040066</v>
      </c>
      <c r="F19569" s="12"/>
      <c r="G19569" s="12"/>
      <c r="H19569" s="12"/>
      <c r="I19569" s="12"/>
      <c r="J19569" s="12"/>
    </row>
    <row r="19570" spans="1:10" x14ac:dyDescent="0.7">
      <c r="A19570" s="6">
        <v>42241</v>
      </c>
      <c r="B19570" s="1">
        <v>500</v>
      </c>
      <c r="C19570" s="7">
        <v>340475</v>
      </c>
      <c r="D19570" s="7">
        <v>2816755</v>
      </c>
      <c r="E19570" s="7">
        <v>3157230</v>
      </c>
      <c r="F19570" s="12"/>
      <c r="G19570" s="12"/>
      <c r="H19570" s="12"/>
      <c r="I19570" s="12"/>
      <c r="J19570" s="12"/>
    </row>
    <row r="19571" spans="1:10" x14ac:dyDescent="0.7">
      <c r="A19571" s="6">
        <v>42241</v>
      </c>
      <c r="B19571" s="1">
        <v>600</v>
      </c>
      <c r="C19571" s="7">
        <v>380181</v>
      </c>
      <c r="D19571" s="7">
        <v>2879833</v>
      </c>
      <c r="E19571" s="7">
        <v>3260014</v>
      </c>
      <c r="F19571" s="12"/>
      <c r="G19571" s="12"/>
      <c r="H19571" s="12"/>
      <c r="I19571" s="12"/>
      <c r="J19571" s="12"/>
    </row>
    <row r="19572" spans="1:10" x14ac:dyDescent="0.7">
      <c r="A19572" s="6">
        <v>42241</v>
      </c>
      <c r="B19572" s="1">
        <v>700</v>
      </c>
      <c r="C19572" s="7">
        <v>412733</v>
      </c>
      <c r="D19572" s="7">
        <v>3140689</v>
      </c>
      <c r="E19572" s="7">
        <v>3553422</v>
      </c>
      <c r="F19572" s="12"/>
      <c r="G19572" s="12"/>
      <c r="H19572" s="12"/>
      <c r="I19572" s="12"/>
      <c r="J19572" s="12"/>
    </row>
    <row r="19573" spans="1:10" x14ac:dyDescent="0.7">
      <c r="A19573" s="6">
        <v>42241</v>
      </c>
      <c r="B19573" s="1">
        <v>800</v>
      </c>
      <c r="C19573" s="7">
        <v>417475</v>
      </c>
      <c r="D19573" s="7">
        <v>3271899</v>
      </c>
      <c r="E19573" s="7">
        <v>3689374</v>
      </c>
      <c r="F19573" s="12"/>
      <c r="G19573" s="12"/>
      <c r="H19573" s="12"/>
      <c r="I19573" s="12"/>
      <c r="J19573" s="12"/>
    </row>
    <row r="19574" spans="1:10" x14ac:dyDescent="0.7">
      <c r="A19574" s="6">
        <v>42241</v>
      </c>
      <c r="B19574" s="1">
        <v>900</v>
      </c>
      <c r="C19574" s="7">
        <v>425382</v>
      </c>
      <c r="D19574" s="7">
        <v>3446269</v>
      </c>
      <c r="E19574" s="7">
        <v>3871651</v>
      </c>
      <c r="F19574" s="12"/>
      <c r="G19574" s="12"/>
      <c r="H19574" s="12"/>
      <c r="I19574" s="12"/>
      <c r="J19574" s="12"/>
    </row>
    <row r="19575" spans="1:10" x14ac:dyDescent="0.7">
      <c r="A19575" s="6">
        <v>42241</v>
      </c>
      <c r="B19575" s="1">
        <v>1000</v>
      </c>
      <c r="C19575" s="7">
        <v>410518</v>
      </c>
      <c r="D19575" s="7">
        <v>3526723</v>
      </c>
      <c r="E19575" s="7">
        <v>3937241</v>
      </c>
      <c r="F19575" s="12"/>
      <c r="G19575" s="12"/>
      <c r="H19575" s="12"/>
      <c r="I19575" s="12"/>
      <c r="J19575" s="12"/>
    </row>
    <row r="19576" spans="1:10" x14ac:dyDescent="0.7">
      <c r="A19576" s="6">
        <v>42241</v>
      </c>
      <c r="B19576" s="1">
        <v>1100</v>
      </c>
      <c r="C19576" s="7">
        <v>392004</v>
      </c>
      <c r="D19576" s="7">
        <v>3762931</v>
      </c>
      <c r="E19576" s="7">
        <v>4154935</v>
      </c>
      <c r="F19576" s="12"/>
      <c r="G19576" s="12"/>
      <c r="H19576" s="12"/>
      <c r="I19576" s="12"/>
      <c r="J19576" s="12"/>
    </row>
    <row r="19577" spans="1:10" x14ac:dyDescent="0.7">
      <c r="A19577" s="6">
        <v>42241</v>
      </c>
      <c r="B19577" s="1">
        <v>1200</v>
      </c>
      <c r="C19577" s="7">
        <v>413784</v>
      </c>
      <c r="D19577" s="7">
        <v>3688603</v>
      </c>
      <c r="E19577" s="7">
        <v>4102387</v>
      </c>
      <c r="F19577" s="12"/>
      <c r="G19577" s="12"/>
      <c r="H19577" s="12"/>
      <c r="I19577" s="12"/>
      <c r="J19577" s="12"/>
    </row>
    <row r="19578" spans="1:10" x14ac:dyDescent="0.7">
      <c r="A19578" s="6">
        <v>42241</v>
      </c>
      <c r="B19578" s="1">
        <v>1300</v>
      </c>
      <c r="C19578" s="7">
        <v>431597</v>
      </c>
      <c r="D19578" s="7">
        <v>3770884</v>
      </c>
      <c r="E19578" s="7">
        <v>4202481</v>
      </c>
      <c r="F19578" s="12"/>
      <c r="G19578" s="12"/>
      <c r="H19578" s="12"/>
      <c r="I19578" s="12"/>
      <c r="J19578" s="12"/>
    </row>
    <row r="19579" spans="1:10" x14ac:dyDescent="0.7">
      <c r="A19579" s="6">
        <v>42241</v>
      </c>
      <c r="B19579" s="1">
        <v>1400</v>
      </c>
      <c r="C19579" s="7">
        <v>443845</v>
      </c>
      <c r="D19579" s="7">
        <v>3724176</v>
      </c>
      <c r="E19579" s="7">
        <v>4168021</v>
      </c>
      <c r="F19579" s="12"/>
      <c r="G19579" s="12"/>
      <c r="H19579" s="12"/>
      <c r="I19579" s="12"/>
      <c r="J19579" s="12"/>
    </row>
    <row r="19580" spans="1:10" x14ac:dyDescent="0.7">
      <c r="A19580" s="6">
        <v>42241</v>
      </c>
      <c r="B19580" s="1">
        <v>1500</v>
      </c>
      <c r="C19580" s="7">
        <v>455826</v>
      </c>
      <c r="D19580" s="7">
        <v>3661364</v>
      </c>
      <c r="E19580" s="7">
        <v>4117190</v>
      </c>
      <c r="F19580" s="12"/>
      <c r="G19580" s="12"/>
      <c r="H19580" s="12"/>
      <c r="I19580" s="12"/>
      <c r="J19580" s="12"/>
    </row>
    <row r="19581" spans="1:10" x14ac:dyDescent="0.7">
      <c r="A19581" s="6">
        <v>42241</v>
      </c>
      <c r="B19581" s="1">
        <v>1600</v>
      </c>
      <c r="C19581" s="7">
        <v>470931</v>
      </c>
      <c r="D19581" s="7">
        <v>3609630</v>
      </c>
      <c r="E19581" s="7">
        <v>4080561</v>
      </c>
      <c r="F19581" s="12"/>
      <c r="G19581" s="12"/>
      <c r="H19581" s="12"/>
      <c r="I19581" s="12"/>
      <c r="J19581" s="12"/>
    </row>
    <row r="19582" spans="1:10" x14ac:dyDescent="0.7">
      <c r="A19582" s="6">
        <v>42241</v>
      </c>
      <c r="B19582" s="1">
        <v>1700</v>
      </c>
      <c r="C19582" s="7">
        <v>526212</v>
      </c>
      <c r="D19582" s="7">
        <v>3428946</v>
      </c>
      <c r="E19582" s="7">
        <v>3955158</v>
      </c>
      <c r="F19582" s="12"/>
      <c r="G19582" s="12"/>
      <c r="H19582" s="12"/>
      <c r="I19582" s="12"/>
      <c r="J19582" s="12"/>
    </row>
    <row r="19583" spans="1:10" x14ac:dyDescent="0.7">
      <c r="A19583" s="6">
        <v>42241</v>
      </c>
      <c r="B19583" s="1">
        <v>1800</v>
      </c>
      <c r="C19583" s="7">
        <v>588566</v>
      </c>
      <c r="D19583" s="7">
        <v>3235857</v>
      </c>
      <c r="E19583" s="7">
        <v>3824423</v>
      </c>
      <c r="F19583" s="12"/>
      <c r="G19583" s="12"/>
      <c r="H19583" s="12"/>
      <c r="I19583" s="12"/>
      <c r="J19583" s="12"/>
    </row>
    <row r="19584" spans="1:10" x14ac:dyDescent="0.7">
      <c r="A19584" s="6">
        <v>42241</v>
      </c>
      <c r="B19584" s="1">
        <v>1900</v>
      </c>
      <c r="C19584" s="7">
        <v>575304</v>
      </c>
      <c r="D19584" s="7">
        <v>3181871</v>
      </c>
      <c r="E19584" s="7">
        <v>3757175</v>
      </c>
      <c r="F19584" s="12"/>
      <c r="G19584" s="12"/>
      <c r="H19584" s="12"/>
      <c r="I19584" s="12"/>
      <c r="J19584" s="12"/>
    </row>
    <row r="19585" spans="1:10" x14ac:dyDescent="0.7">
      <c r="A19585" s="6">
        <v>42241</v>
      </c>
      <c r="B19585" s="1">
        <v>2000</v>
      </c>
      <c r="C19585" s="7">
        <v>574289</v>
      </c>
      <c r="D19585" s="7">
        <v>3167120</v>
      </c>
      <c r="E19585" s="7">
        <v>3741409</v>
      </c>
      <c r="F19585" s="12"/>
      <c r="G19585" s="12"/>
      <c r="H19585" s="12"/>
      <c r="I19585" s="12"/>
      <c r="J19585" s="12"/>
    </row>
    <row r="19586" spans="1:10" x14ac:dyDescent="0.7">
      <c r="A19586" s="6">
        <v>42241</v>
      </c>
      <c r="B19586" s="1">
        <v>2100</v>
      </c>
      <c r="C19586" s="7">
        <v>608957</v>
      </c>
      <c r="D19586" s="7">
        <v>3162676</v>
      </c>
      <c r="E19586" s="7">
        <v>3771633</v>
      </c>
      <c r="F19586" s="12"/>
      <c r="G19586" s="12"/>
      <c r="H19586" s="12"/>
      <c r="I19586" s="12"/>
      <c r="J19586" s="12"/>
    </row>
    <row r="19587" spans="1:10" x14ac:dyDescent="0.7">
      <c r="A19587" s="6">
        <v>42241</v>
      </c>
      <c r="B19587" s="1">
        <v>2200</v>
      </c>
      <c r="C19587" s="7">
        <v>567757</v>
      </c>
      <c r="D19587" s="7">
        <v>3190746</v>
      </c>
      <c r="E19587" s="7">
        <v>3758503</v>
      </c>
      <c r="F19587" s="12"/>
      <c r="G19587" s="12"/>
      <c r="H19587" s="12"/>
      <c r="I19587" s="12"/>
      <c r="J19587" s="12"/>
    </row>
    <row r="19588" spans="1:10" x14ac:dyDescent="0.7">
      <c r="A19588" s="6">
        <v>42241</v>
      </c>
      <c r="B19588" s="1">
        <v>2300</v>
      </c>
      <c r="C19588" s="7">
        <v>475287</v>
      </c>
      <c r="D19588" s="7">
        <v>3074174</v>
      </c>
      <c r="E19588" s="7">
        <v>3549461</v>
      </c>
      <c r="F19588" s="12"/>
      <c r="G19588" s="12"/>
      <c r="H19588" s="12"/>
      <c r="I19588" s="12"/>
      <c r="J19588" s="12"/>
    </row>
    <row r="19589" spans="1:10" x14ac:dyDescent="0.7">
      <c r="A19589" s="6">
        <v>42241</v>
      </c>
      <c r="B19589" s="1">
        <v>2400</v>
      </c>
      <c r="C19589" s="7">
        <v>424289</v>
      </c>
      <c r="D19589" s="7">
        <v>2879066</v>
      </c>
      <c r="E19589" s="7">
        <v>3303355</v>
      </c>
      <c r="F19589" s="12"/>
      <c r="G19589" s="12"/>
      <c r="H19589" s="12"/>
      <c r="I19589" s="12"/>
      <c r="J19589" s="12"/>
    </row>
    <row r="19590" spans="1:10" x14ac:dyDescent="0.7">
      <c r="A19590" s="6">
        <v>42242</v>
      </c>
      <c r="B19590" s="1">
        <v>100</v>
      </c>
      <c r="C19590" s="7">
        <v>359964</v>
      </c>
      <c r="D19590" s="7">
        <v>2810348</v>
      </c>
      <c r="E19590" s="7">
        <v>3170312</v>
      </c>
      <c r="F19590" s="12"/>
      <c r="G19590" s="12"/>
      <c r="H19590" s="12"/>
      <c r="I19590" s="12"/>
      <c r="J19590" s="12"/>
    </row>
    <row r="19591" spans="1:10" x14ac:dyDescent="0.7">
      <c r="A19591" s="6">
        <v>42242</v>
      </c>
      <c r="B19591" s="1">
        <v>200</v>
      </c>
      <c r="C19591" s="7">
        <v>330443</v>
      </c>
      <c r="D19591" s="7">
        <v>2812186</v>
      </c>
      <c r="E19591" s="7">
        <v>3142629</v>
      </c>
      <c r="F19591" s="12"/>
      <c r="G19591" s="12"/>
      <c r="H19591" s="12"/>
      <c r="I19591" s="12"/>
      <c r="J19591" s="12"/>
    </row>
    <row r="19592" spans="1:10" x14ac:dyDescent="0.7">
      <c r="A19592" s="6">
        <v>42242</v>
      </c>
      <c r="B19592" s="1">
        <v>300</v>
      </c>
      <c r="C19592" s="7">
        <v>318013</v>
      </c>
      <c r="D19592" s="7">
        <v>2788583</v>
      </c>
      <c r="E19592" s="7">
        <v>3106596</v>
      </c>
      <c r="F19592" s="12"/>
      <c r="G19592" s="12"/>
      <c r="H19592" s="12"/>
      <c r="I19592" s="12"/>
      <c r="J19592" s="12"/>
    </row>
    <row r="19593" spans="1:10" x14ac:dyDescent="0.7">
      <c r="A19593" s="6">
        <v>42242</v>
      </c>
      <c r="B19593" s="1">
        <v>400</v>
      </c>
      <c r="C19593" s="7">
        <v>303891</v>
      </c>
      <c r="D19593" s="7">
        <v>2805351</v>
      </c>
      <c r="E19593" s="7">
        <v>3109242</v>
      </c>
      <c r="F19593" s="12"/>
      <c r="G19593" s="12"/>
      <c r="H19593" s="12"/>
      <c r="I19593" s="12"/>
      <c r="J19593" s="12"/>
    </row>
    <row r="19594" spans="1:10" x14ac:dyDescent="0.7">
      <c r="A19594" s="6">
        <v>42242</v>
      </c>
      <c r="B19594" s="1">
        <v>500</v>
      </c>
      <c r="C19594" s="7">
        <v>314941</v>
      </c>
      <c r="D19594" s="7">
        <v>2808774</v>
      </c>
      <c r="E19594" s="7">
        <v>3123715</v>
      </c>
      <c r="F19594" s="12"/>
      <c r="G19594" s="12"/>
      <c r="H19594" s="12"/>
      <c r="I19594" s="12"/>
      <c r="J19594" s="12"/>
    </row>
    <row r="19595" spans="1:10" x14ac:dyDescent="0.7">
      <c r="A19595" s="6">
        <v>42242</v>
      </c>
      <c r="B19595" s="1">
        <v>600</v>
      </c>
      <c r="C19595" s="7">
        <v>362195</v>
      </c>
      <c r="D19595" s="7">
        <v>2914369</v>
      </c>
      <c r="E19595" s="7">
        <v>3276564</v>
      </c>
      <c r="F19595" s="12"/>
      <c r="G19595" s="12"/>
      <c r="H19595" s="12"/>
      <c r="I19595" s="12"/>
      <c r="J19595" s="12"/>
    </row>
    <row r="19596" spans="1:10" x14ac:dyDescent="0.7">
      <c r="A19596" s="6">
        <v>42242</v>
      </c>
      <c r="B19596" s="1">
        <v>700</v>
      </c>
      <c r="C19596" s="7">
        <v>404797</v>
      </c>
      <c r="D19596" s="7">
        <v>3176723</v>
      </c>
      <c r="E19596" s="7">
        <v>3581520</v>
      </c>
      <c r="F19596" s="12"/>
      <c r="G19596" s="12"/>
      <c r="H19596" s="12"/>
      <c r="I19596" s="12"/>
      <c r="J19596" s="12"/>
    </row>
    <row r="19597" spans="1:10" x14ac:dyDescent="0.7">
      <c r="A19597" s="6">
        <v>42242</v>
      </c>
      <c r="B19597" s="1">
        <v>800</v>
      </c>
      <c r="C19597" s="7">
        <v>424769</v>
      </c>
      <c r="D19597" s="7">
        <v>3300792</v>
      </c>
      <c r="E19597" s="7">
        <v>3725561</v>
      </c>
      <c r="F19597" s="12"/>
      <c r="G19597" s="12"/>
      <c r="H19597" s="12"/>
      <c r="I19597" s="12"/>
      <c r="J19597" s="12"/>
    </row>
    <row r="19598" spans="1:10" x14ac:dyDescent="0.7">
      <c r="A19598" s="6">
        <v>42242</v>
      </c>
      <c r="B19598" s="1">
        <v>900</v>
      </c>
      <c r="C19598" s="7">
        <v>409347</v>
      </c>
      <c r="D19598" s="7">
        <v>3432331</v>
      </c>
      <c r="E19598" s="7">
        <v>3841678</v>
      </c>
      <c r="F19598" s="12"/>
      <c r="G19598" s="12"/>
      <c r="H19598" s="12"/>
      <c r="I19598" s="12"/>
      <c r="J19598" s="12"/>
    </row>
    <row r="19599" spans="1:10" x14ac:dyDescent="0.7">
      <c r="A19599" s="6">
        <v>42242</v>
      </c>
      <c r="B19599" s="1">
        <v>1000</v>
      </c>
      <c r="C19599" s="7">
        <v>362711</v>
      </c>
      <c r="D19599" s="7">
        <v>3620604</v>
      </c>
      <c r="E19599" s="7">
        <v>3983315</v>
      </c>
      <c r="F19599" s="12"/>
      <c r="G19599" s="12"/>
      <c r="H19599" s="12"/>
      <c r="I19599" s="12"/>
      <c r="J19599" s="12"/>
    </row>
    <row r="19600" spans="1:10" x14ac:dyDescent="0.7">
      <c r="A19600" s="6">
        <v>42242</v>
      </c>
      <c r="B19600" s="1">
        <v>1100</v>
      </c>
      <c r="C19600" s="7">
        <v>374205</v>
      </c>
      <c r="D19600" s="7">
        <v>3747385</v>
      </c>
      <c r="E19600" s="7">
        <v>4121590</v>
      </c>
      <c r="F19600" s="12"/>
      <c r="G19600" s="12"/>
      <c r="H19600" s="12"/>
      <c r="I19600" s="12"/>
      <c r="J19600" s="12"/>
    </row>
    <row r="19601" spans="1:10" x14ac:dyDescent="0.7">
      <c r="A19601" s="6">
        <v>42242</v>
      </c>
      <c r="B19601" s="1">
        <v>1200</v>
      </c>
      <c r="C19601" s="7">
        <v>369647</v>
      </c>
      <c r="D19601" s="7">
        <v>3701102</v>
      </c>
      <c r="E19601" s="7">
        <v>4070749</v>
      </c>
      <c r="F19601" s="12"/>
      <c r="G19601" s="12"/>
      <c r="H19601" s="12"/>
      <c r="I19601" s="12"/>
      <c r="J19601" s="12"/>
    </row>
    <row r="19602" spans="1:10" x14ac:dyDescent="0.7">
      <c r="A19602" s="6">
        <v>42242</v>
      </c>
      <c r="B19602" s="1">
        <v>1300</v>
      </c>
      <c r="C19602" s="7">
        <v>408866</v>
      </c>
      <c r="D19602" s="7">
        <v>3698549</v>
      </c>
      <c r="E19602" s="7">
        <v>4107415</v>
      </c>
      <c r="F19602" s="12"/>
      <c r="G19602" s="12"/>
      <c r="H19602" s="12"/>
      <c r="I19602" s="12"/>
      <c r="J19602" s="12"/>
    </row>
    <row r="19603" spans="1:10" x14ac:dyDescent="0.7">
      <c r="A19603" s="6">
        <v>42242</v>
      </c>
      <c r="B19603" s="1">
        <v>1400</v>
      </c>
      <c r="C19603" s="7">
        <v>415533</v>
      </c>
      <c r="D19603" s="7">
        <v>3727036</v>
      </c>
      <c r="E19603" s="7">
        <v>4142569</v>
      </c>
      <c r="F19603" s="12"/>
      <c r="G19603" s="12"/>
      <c r="H19603" s="12"/>
      <c r="I19603" s="12"/>
      <c r="J19603" s="12"/>
    </row>
    <row r="19604" spans="1:10" x14ac:dyDescent="0.7">
      <c r="A19604" s="6">
        <v>42242</v>
      </c>
      <c r="B19604" s="1">
        <v>1500</v>
      </c>
      <c r="C19604" s="7">
        <v>414713</v>
      </c>
      <c r="D19604" s="7">
        <v>3732577</v>
      </c>
      <c r="E19604" s="7">
        <v>4147290</v>
      </c>
      <c r="F19604" s="12"/>
      <c r="G19604" s="12"/>
      <c r="H19604" s="12"/>
      <c r="I19604" s="12"/>
      <c r="J19604" s="12"/>
    </row>
    <row r="19605" spans="1:10" x14ac:dyDescent="0.7">
      <c r="A19605" s="6">
        <v>42242</v>
      </c>
      <c r="B19605" s="1">
        <v>1600</v>
      </c>
      <c r="C19605" s="7">
        <v>435269</v>
      </c>
      <c r="D19605" s="7">
        <v>3653064</v>
      </c>
      <c r="E19605" s="7">
        <v>4088333</v>
      </c>
      <c r="F19605" s="12"/>
      <c r="G19605" s="12"/>
      <c r="H19605" s="12"/>
      <c r="I19605" s="12"/>
      <c r="J19605" s="12"/>
    </row>
    <row r="19606" spans="1:10" x14ac:dyDescent="0.7">
      <c r="A19606" s="6">
        <v>42242</v>
      </c>
      <c r="B19606" s="1">
        <v>1700</v>
      </c>
      <c r="C19606" s="7">
        <v>494573</v>
      </c>
      <c r="D19606" s="7">
        <v>3532000</v>
      </c>
      <c r="E19606" s="7">
        <v>4026573</v>
      </c>
      <c r="F19606" s="12"/>
      <c r="G19606" s="12"/>
      <c r="H19606" s="12"/>
      <c r="I19606" s="12"/>
      <c r="J19606" s="12"/>
    </row>
    <row r="19607" spans="1:10" x14ac:dyDescent="0.7">
      <c r="A19607" s="6">
        <v>42242</v>
      </c>
      <c r="B19607" s="1">
        <v>1800</v>
      </c>
      <c r="C19607" s="7">
        <v>525818</v>
      </c>
      <c r="D19607" s="7">
        <v>3372973</v>
      </c>
      <c r="E19607" s="7">
        <v>3898791</v>
      </c>
      <c r="F19607" s="12"/>
      <c r="G19607" s="12"/>
      <c r="H19607" s="12"/>
      <c r="I19607" s="12"/>
      <c r="J19607" s="12"/>
    </row>
    <row r="19608" spans="1:10" x14ac:dyDescent="0.7">
      <c r="A19608" s="6">
        <v>42242</v>
      </c>
      <c r="B19608" s="1">
        <v>1900</v>
      </c>
      <c r="C19608" s="7">
        <v>541426</v>
      </c>
      <c r="D19608" s="7">
        <v>3191063</v>
      </c>
      <c r="E19608" s="7">
        <v>3732489</v>
      </c>
      <c r="F19608" s="12"/>
      <c r="G19608" s="12"/>
      <c r="H19608" s="12"/>
      <c r="I19608" s="12"/>
      <c r="J19608" s="12"/>
    </row>
    <row r="19609" spans="1:10" x14ac:dyDescent="0.7">
      <c r="A19609" s="6">
        <v>42242</v>
      </c>
      <c r="B19609" s="1">
        <v>2000</v>
      </c>
      <c r="C19609" s="7">
        <v>560906</v>
      </c>
      <c r="D19609" s="7">
        <v>3154600</v>
      </c>
      <c r="E19609" s="7">
        <v>3715506</v>
      </c>
      <c r="F19609" s="12"/>
      <c r="G19609" s="12"/>
      <c r="H19609" s="12"/>
      <c r="I19609" s="12"/>
      <c r="J19609" s="12"/>
    </row>
    <row r="19610" spans="1:10" x14ac:dyDescent="0.7">
      <c r="A19610" s="6">
        <v>42242</v>
      </c>
      <c r="B19610" s="1">
        <v>2100</v>
      </c>
      <c r="C19610" s="7">
        <v>606160</v>
      </c>
      <c r="D19610" s="7">
        <v>3193416</v>
      </c>
      <c r="E19610" s="7">
        <v>3799576</v>
      </c>
      <c r="F19610" s="12"/>
      <c r="G19610" s="12"/>
      <c r="H19610" s="12"/>
      <c r="I19610" s="12"/>
      <c r="J19610" s="12"/>
    </row>
    <row r="19611" spans="1:10" x14ac:dyDescent="0.7">
      <c r="A19611" s="6">
        <v>42242</v>
      </c>
      <c r="B19611" s="1">
        <v>2200</v>
      </c>
      <c r="C19611" s="7">
        <v>592416</v>
      </c>
      <c r="D19611" s="7">
        <v>3160167</v>
      </c>
      <c r="E19611" s="7">
        <v>3752583</v>
      </c>
      <c r="F19611" s="12"/>
      <c r="G19611" s="12"/>
      <c r="H19611" s="12"/>
      <c r="I19611" s="12"/>
      <c r="J19611" s="12"/>
    </row>
    <row r="19612" spans="1:10" x14ac:dyDescent="0.7">
      <c r="A19612" s="6">
        <v>42242</v>
      </c>
      <c r="B19612" s="1">
        <v>2300</v>
      </c>
      <c r="C19612" s="7">
        <v>503685</v>
      </c>
      <c r="D19612" s="7">
        <v>3009110</v>
      </c>
      <c r="E19612" s="7">
        <v>3512795</v>
      </c>
      <c r="F19612" s="12"/>
      <c r="G19612" s="12"/>
      <c r="H19612" s="12"/>
      <c r="I19612" s="12"/>
      <c r="J19612" s="12"/>
    </row>
    <row r="19613" spans="1:10" x14ac:dyDescent="0.7">
      <c r="A19613" s="6">
        <v>42242</v>
      </c>
      <c r="B19613" s="1">
        <v>2400</v>
      </c>
      <c r="C19613" s="7">
        <v>439274</v>
      </c>
      <c r="D19613" s="7">
        <v>2895873</v>
      </c>
      <c r="E19613" s="7">
        <v>3335147</v>
      </c>
      <c r="F19613" s="12"/>
      <c r="G19613" s="12"/>
      <c r="H19613" s="12"/>
      <c r="I19613" s="12"/>
      <c r="J19613" s="12"/>
    </row>
    <row r="19614" spans="1:10" x14ac:dyDescent="0.7">
      <c r="A19614" s="6">
        <v>42243</v>
      </c>
      <c r="B19614" s="1">
        <v>100</v>
      </c>
      <c r="C19614" s="7">
        <v>367044</v>
      </c>
      <c r="D19614" s="7">
        <v>2811433</v>
      </c>
      <c r="E19614" s="7">
        <v>3178477</v>
      </c>
      <c r="F19614" s="12"/>
      <c r="G19614" s="12"/>
      <c r="H19614" s="12"/>
      <c r="I19614" s="12"/>
      <c r="J19614" s="12"/>
    </row>
    <row r="19615" spans="1:10" x14ac:dyDescent="0.7">
      <c r="A19615" s="6">
        <v>42243</v>
      </c>
      <c r="B19615" s="1">
        <v>200</v>
      </c>
      <c r="C19615" s="7">
        <v>330003</v>
      </c>
      <c r="D19615" s="7">
        <v>2855283</v>
      </c>
      <c r="E19615" s="7">
        <v>3185286</v>
      </c>
      <c r="F19615" s="12"/>
      <c r="G19615" s="12"/>
      <c r="H19615" s="12"/>
      <c r="I19615" s="12"/>
      <c r="J19615" s="12"/>
    </row>
    <row r="19616" spans="1:10" x14ac:dyDescent="0.7">
      <c r="A19616" s="6">
        <v>42243</v>
      </c>
      <c r="B19616" s="1">
        <v>300</v>
      </c>
      <c r="C19616" s="7">
        <v>322378</v>
      </c>
      <c r="D19616" s="7">
        <v>2788733</v>
      </c>
      <c r="E19616" s="7">
        <v>3111111</v>
      </c>
      <c r="F19616" s="12"/>
      <c r="G19616" s="12"/>
      <c r="H19616" s="12"/>
      <c r="I19616" s="12"/>
      <c r="J19616" s="12"/>
    </row>
    <row r="19617" spans="1:10" x14ac:dyDescent="0.7">
      <c r="A19617" s="6">
        <v>42243</v>
      </c>
      <c r="B19617" s="1">
        <v>400</v>
      </c>
      <c r="C19617" s="7">
        <v>313710</v>
      </c>
      <c r="D19617" s="7">
        <v>2785873</v>
      </c>
      <c r="E19617" s="7">
        <v>3099583</v>
      </c>
      <c r="F19617" s="12"/>
      <c r="G19617" s="12"/>
      <c r="H19617" s="12"/>
      <c r="I19617" s="12"/>
      <c r="J19617" s="12"/>
    </row>
    <row r="19618" spans="1:10" x14ac:dyDescent="0.7">
      <c r="A19618" s="6">
        <v>42243</v>
      </c>
      <c r="B19618" s="1">
        <v>500</v>
      </c>
      <c r="C19618" s="7">
        <v>313724</v>
      </c>
      <c r="D19618" s="7">
        <v>2859882</v>
      </c>
      <c r="E19618" s="7">
        <v>3173606</v>
      </c>
      <c r="F19618" s="12"/>
      <c r="G19618" s="12"/>
      <c r="H19618" s="12"/>
      <c r="I19618" s="12"/>
      <c r="J19618" s="12"/>
    </row>
    <row r="19619" spans="1:10" x14ac:dyDescent="0.7">
      <c r="A19619" s="6">
        <v>42243</v>
      </c>
      <c r="B19619" s="1">
        <v>600</v>
      </c>
      <c r="C19619" s="7">
        <v>352564</v>
      </c>
      <c r="D19619" s="7">
        <v>2934920</v>
      </c>
      <c r="E19619" s="7">
        <v>3287484</v>
      </c>
      <c r="F19619" s="12"/>
      <c r="G19619" s="12"/>
      <c r="H19619" s="12"/>
      <c r="I19619" s="12"/>
      <c r="J19619" s="12"/>
    </row>
    <row r="19620" spans="1:10" x14ac:dyDescent="0.7">
      <c r="A19620" s="6">
        <v>42243</v>
      </c>
      <c r="B19620" s="1">
        <v>700</v>
      </c>
      <c r="C19620" s="7">
        <v>401038</v>
      </c>
      <c r="D19620" s="7">
        <v>3238050</v>
      </c>
      <c r="E19620" s="7">
        <v>3639088</v>
      </c>
      <c r="F19620" s="12"/>
      <c r="G19620" s="12"/>
      <c r="H19620" s="12"/>
      <c r="I19620" s="12"/>
      <c r="J19620" s="12"/>
    </row>
    <row r="19621" spans="1:10" x14ac:dyDescent="0.7">
      <c r="A19621" s="6">
        <v>42243</v>
      </c>
      <c r="B19621" s="1">
        <v>800</v>
      </c>
      <c r="C19621" s="7">
        <v>431920</v>
      </c>
      <c r="D19621" s="7">
        <v>3278701</v>
      </c>
      <c r="E19621" s="7">
        <v>3710621</v>
      </c>
      <c r="F19621" s="12"/>
      <c r="G19621" s="12"/>
      <c r="H19621" s="12"/>
      <c r="I19621" s="12"/>
      <c r="J19621" s="12"/>
    </row>
    <row r="19622" spans="1:10" x14ac:dyDescent="0.7">
      <c r="A19622" s="6">
        <v>42243</v>
      </c>
      <c r="B19622" s="1">
        <v>900</v>
      </c>
      <c r="C19622" s="7">
        <v>403163</v>
      </c>
      <c r="D19622" s="7">
        <v>3462083</v>
      </c>
      <c r="E19622" s="7">
        <v>3865246</v>
      </c>
      <c r="F19622" s="12"/>
      <c r="G19622" s="12"/>
      <c r="H19622" s="12"/>
      <c r="I19622" s="12"/>
      <c r="J19622" s="12"/>
    </row>
    <row r="19623" spans="1:10" x14ac:dyDescent="0.7">
      <c r="A19623" s="6">
        <v>42243</v>
      </c>
      <c r="B19623" s="1">
        <v>1000</v>
      </c>
      <c r="C19623" s="7">
        <v>406104</v>
      </c>
      <c r="D19623" s="7">
        <v>3625311</v>
      </c>
      <c r="E19623" s="7">
        <v>4031415</v>
      </c>
      <c r="F19623" s="12"/>
      <c r="G19623" s="12"/>
      <c r="H19623" s="12"/>
      <c r="I19623" s="12"/>
      <c r="J19623" s="12"/>
    </row>
    <row r="19624" spans="1:10" x14ac:dyDescent="0.7">
      <c r="A19624" s="6">
        <v>42243</v>
      </c>
      <c r="B19624" s="1">
        <v>1100</v>
      </c>
      <c r="C19624" s="7">
        <v>413269</v>
      </c>
      <c r="D19624" s="7">
        <v>3726593</v>
      </c>
      <c r="E19624" s="7">
        <v>4139862</v>
      </c>
      <c r="F19624" s="12"/>
      <c r="G19624" s="12"/>
      <c r="H19624" s="12"/>
      <c r="I19624" s="12"/>
      <c r="J19624" s="12"/>
    </row>
    <row r="19625" spans="1:10" x14ac:dyDescent="0.7">
      <c r="A19625" s="6">
        <v>42243</v>
      </c>
      <c r="B19625" s="1">
        <v>1200</v>
      </c>
      <c r="C19625" s="7">
        <v>422477</v>
      </c>
      <c r="D19625" s="7">
        <v>3752370</v>
      </c>
      <c r="E19625" s="7">
        <v>4174847</v>
      </c>
      <c r="F19625" s="12"/>
      <c r="G19625" s="12"/>
      <c r="H19625" s="12"/>
      <c r="I19625" s="12"/>
      <c r="J19625" s="12"/>
    </row>
    <row r="19626" spans="1:10" x14ac:dyDescent="0.7">
      <c r="A19626" s="6">
        <v>42243</v>
      </c>
      <c r="B19626" s="1">
        <v>1300</v>
      </c>
      <c r="C19626" s="7">
        <v>453024</v>
      </c>
      <c r="D19626" s="7">
        <v>3701667</v>
      </c>
      <c r="E19626" s="7">
        <v>4154691</v>
      </c>
      <c r="F19626" s="12"/>
      <c r="G19626" s="12"/>
      <c r="H19626" s="12"/>
      <c r="I19626" s="12"/>
      <c r="J19626" s="12"/>
    </row>
    <row r="19627" spans="1:10" x14ac:dyDescent="0.7">
      <c r="A19627" s="6">
        <v>42243</v>
      </c>
      <c r="B19627" s="1">
        <v>1400</v>
      </c>
      <c r="C19627" s="7">
        <v>451611</v>
      </c>
      <c r="D19627" s="7">
        <v>3703149</v>
      </c>
      <c r="E19627" s="7">
        <v>4154760</v>
      </c>
      <c r="F19627" s="12"/>
      <c r="G19627" s="12"/>
      <c r="H19627" s="12"/>
      <c r="I19627" s="12"/>
      <c r="J19627" s="12"/>
    </row>
    <row r="19628" spans="1:10" x14ac:dyDescent="0.7">
      <c r="A19628" s="6">
        <v>42243</v>
      </c>
      <c r="B19628" s="1">
        <v>1500</v>
      </c>
      <c r="C19628" s="7">
        <v>478334</v>
      </c>
      <c r="D19628" s="7">
        <v>3519486</v>
      </c>
      <c r="E19628" s="7">
        <v>3997820</v>
      </c>
      <c r="F19628" s="12"/>
      <c r="G19628" s="12"/>
      <c r="H19628" s="12"/>
      <c r="I19628" s="12"/>
      <c r="J19628" s="12"/>
    </row>
    <row r="19629" spans="1:10" x14ac:dyDescent="0.7">
      <c r="A19629" s="6">
        <v>42243</v>
      </c>
      <c r="B19629" s="1">
        <v>1600</v>
      </c>
      <c r="C19629" s="7">
        <v>507346</v>
      </c>
      <c r="D19629" s="7">
        <v>3443577</v>
      </c>
      <c r="E19629" s="7">
        <v>3950923</v>
      </c>
      <c r="F19629" s="12"/>
      <c r="G19629" s="12"/>
      <c r="H19629" s="12"/>
      <c r="I19629" s="12"/>
      <c r="J19629" s="12"/>
    </row>
    <row r="19630" spans="1:10" x14ac:dyDescent="0.7">
      <c r="A19630" s="6">
        <v>42243</v>
      </c>
      <c r="B19630" s="1">
        <v>1700</v>
      </c>
      <c r="C19630" s="7">
        <v>592056</v>
      </c>
      <c r="D19630" s="7">
        <v>3444681</v>
      </c>
      <c r="E19630" s="7">
        <v>4036737</v>
      </c>
      <c r="F19630" s="12"/>
      <c r="G19630" s="12"/>
      <c r="H19630" s="12"/>
      <c r="I19630" s="12"/>
      <c r="J19630" s="12"/>
    </row>
    <row r="19631" spans="1:10" x14ac:dyDescent="0.7">
      <c r="A19631" s="6">
        <v>42243</v>
      </c>
      <c r="B19631" s="1">
        <v>1800</v>
      </c>
      <c r="C19631" s="7">
        <v>629417</v>
      </c>
      <c r="D19631" s="7">
        <v>3431588</v>
      </c>
      <c r="E19631" s="7">
        <v>4061005</v>
      </c>
      <c r="F19631" s="12"/>
      <c r="G19631" s="12"/>
      <c r="H19631" s="12"/>
      <c r="I19631" s="12"/>
      <c r="J19631" s="12"/>
    </row>
    <row r="19632" spans="1:10" x14ac:dyDescent="0.7">
      <c r="A19632" s="6">
        <v>42243</v>
      </c>
      <c r="B19632" s="1">
        <v>1900</v>
      </c>
      <c r="C19632" s="7">
        <v>640669</v>
      </c>
      <c r="D19632" s="7">
        <v>3369114</v>
      </c>
      <c r="E19632" s="7">
        <v>4009783</v>
      </c>
      <c r="F19632" s="12"/>
      <c r="G19632" s="12"/>
      <c r="H19632" s="12"/>
      <c r="I19632" s="12"/>
      <c r="J19632" s="12"/>
    </row>
    <row r="19633" spans="1:10" x14ac:dyDescent="0.7">
      <c r="A19633" s="6">
        <v>42243</v>
      </c>
      <c r="B19633" s="1">
        <v>2000</v>
      </c>
      <c r="C19633" s="7">
        <v>672969</v>
      </c>
      <c r="D19633" s="7">
        <v>3206328</v>
      </c>
      <c r="E19633" s="7">
        <v>3879297</v>
      </c>
      <c r="F19633" s="12"/>
      <c r="G19633" s="12"/>
      <c r="H19633" s="12"/>
      <c r="I19633" s="12"/>
      <c r="J19633" s="12"/>
    </row>
    <row r="19634" spans="1:10" x14ac:dyDescent="0.7">
      <c r="A19634" s="6">
        <v>42243</v>
      </c>
      <c r="B19634" s="1">
        <v>2100</v>
      </c>
      <c r="C19634" s="7">
        <v>675531</v>
      </c>
      <c r="D19634" s="7">
        <v>3293546</v>
      </c>
      <c r="E19634" s="7">
        <v>3969077</v>
      </c>
      <c r="F19634" s="12"/>
      <c r="G19634" s="12"/>
      <c r="H19634" s="12"/>
      <c r="I19634" s="12"/>
      <c r="J19634" s="12"/>
    </row>
    <row r="19635" spans="1:10" x14ac:dyDescent="0.7">
      <c r="A19635" s="6">
        <v>42243</v>
      </c>
      <c r="B19635" s="1">
        <v>2200</v>
      </c>
      <c r="C19635" s="7">
        <v>647429</v>
      </c>
      <c r="D19635" s="7">
        <v>3169927</v>
      </c>
      <c r="E19635" s="7">
        <v>3817356</v>
      </c>
      <c r="F19635" s="12"/>
      <c r="G19635" s="12"/>
      <c r="H19635" s="12"/>
      <c r="I19635" s="12"/>
      <c r="J19635" s="12"/>
    </row>
    <row r="19636" spans="1:10" x14ac:dyDescent="0.7">
      <c r="A19636" s="6">
        <v>42243</v>
      </c>
      <c r="B19636" s="1">
        <v>2300</v>
      </c>
      <c r="C19636" s="7">
        <v>560908</v>
      </c>
      <c r="D19636" s="7">
        <v>3009116</v>
      </c>
      <c r="E19636" s="7">
        <v>3570024</v>
      </c>
      <c r="F19636" s="12"/>
      <c r="G19636" s="12"/>
      <c r="H19636" s="12"/>
      <c r="I19636" s="12"/>
      <c r="J19636" s="12"/>
    </row>
    <row r="19637" spans="1:10" x14ac:dyDescent="0.7">
      <c r="A19637" s="6">
        <v>42243</v>
      </c>
      <c r="B19637" s="1">
        <v>2400</v>
      </c>
      <c r="C19637" s="7">
        <v>457153</v>
      </c>
      <c r="D19637" s="7">
        <v>2957926</v>
      </c>
      <c r="E19637" s="7">
        <v>3415079</v>
      </c>
      <c r="F19637" s="12"/>
      <c r="G19637" s="12"/>
      <c r="H19637" s="12"/>
      <c r="I19637" s="12"/>
      <c r="J19637" s="12"/>
    </row>
    <row r="19638" spans="1:10" x14ac:dyDescent="0.7">
      <c r="A19638" s="6">
        <v>42244</v>
      </c>
      <c r="B19638" s="1">
        <v>100</v>
      </c>
      <c r="C19638" s="7">
        <v>391850</v>
      </c>
      <c r="D19638" s="7">
        <v>2862062</v>
      </c>
      <c r="E19638" s="7">
        <v>3253912</v>
      </c>
      <c r="F19638" s="12"/>
      <c r="G19638" s="12"/>
      <c r="H19638" s="12"/>
      <c r="I19638" s="12"/>
      <c r="J19638" s="12"/>
    </row>
    <row r="19639" spans="1:10" x14ac:dyDescent="0.7">
      <c r="A19639" s="6">
        <v>42244</v>
      </c>
      <c r="B19639" s="1">
        <v>200</v>
      </c>
      <c r="C19639" s="7">
        <v>344742</v>
      </c>
      <c r="D19639" s="7">
        <v>2807661</v>
      </c>
      <c r="E19639" s="7">
        <v>3152403</v>
      </c>
      <c r="F19639" s="12"/>
      <c r="G19639" s="12"/>
      <c r="H19639" s="12"/>
      <c r="I19639" s="12"/>
      <c r="J19639" s="12"/>
    </row>
    <row r="19640" spans="1:10" x14ac:dyDescent="0.7">
      <c r="A19640" s="6">
        <v>42244</v>
      </c>
      <c r="B19640" s="1">
        <v>300</v>
      </c>
      <c r="C19640" s="7">
        <v>328653</v>
      </c>
      <c r="D19640" s="7">
        <v>2764468</v>
      </c>
      <c r="E19640" s="7">
        <v>3093121</v>
      </c>
      <c r="F19640" s="12"/>
      <c r="G19640" s="12"/>
      <c r="H19640" s="12"/>
      <c r="I19640" s="12"/>
      <c r="J19640" s="12"/>
    </row>
    <row r="19641" spans="1:10" x14ac:dyDescent="0.7">
      <c r="A19641" s="6">
        <v>42244</v>
      </c>
      <c r="B19641" s="1">
        <v>400</v>
      </c>
      <c r="C19641" s="7">
        <v>325646</v>
      </c>
      <c r="D19641" s="7">
        <v>2741540</v>
      </c>
      <c r="E19641" s="7">
        <v>3067186</v>
      </c>
      <c r="F19641" s="12"/>
      <c r="G19641" s="12"/>
      <c r="H19641" s="12"/>
      <c r="I19641" s="12"/>
      <c r="J19641" s="12"/>
    </row>
    <row r="19642" spans="1:10" x14ac:dyDescent="0.7">
      <c r="A19642" s="6">
        <v>42244</v>
      </c>
      <c r="B19642" s="1">
        <v>500</v>
      </c>
      <c r="C19642" s="7">
        <v>313779</v>
      </c>
      <c r="D19642" s="7">
        <v>2806171</v>
      </c>
      <c r="E19642" s="7">
        <v>3119950</v>
      </c>
      <c r="F19642" s="12"/>
      <c r="G19642" s="12"/>
      <c r="H19642" s="12"/>
      <c r="I19642" s="12"/>
      <c r="J19642" s="12"/>
    </row>
    <row r="19643" spans="1:10" x14ac:dyDescent="0.7">
      <c r="A19643" s="6">
        <v>42244</v>
      </c>
      <c r="B19643" s="1">
        <v>600</v>
      </c>
      <c r="C19643" s="7">
        <v>360565</v>
      </c>
      <c r="D19643" s="7">
        <v>2794353</v>
      </c>
      <c r="E19643" s="7">
        <v>3154918</v>
      </c>
      <c r="F19643" s="12"/>
      <c r="G19643" s="12"/>
      <c r="H19643" s="12"/>
      <c r="I19643" s="12"/>
      <c r="J19643" s="12"/>
    </row>
    <row r="19644" spans="1:10" x14ac:dyDescent="0.7">
      <c r="A19644" s="6">
        <v>42244</v>
      </c>
      <c r="B19644" s="1">
        <v>700</v>
      </c>
      <c r="C19644" s="7">
        <v>404529</v>
      </c>
      <c r="D19644" s="7">
        <v>2996256</v>
      </c>
      <c r="E19644" s="7">
        <v>3400785</v>
      </c>
      <c r="F19644" s="12"/>
      <c r="G19644" s="12"/>
      <c r="H19644" s="12"/>
      <c r="I19644" s="12"/>
      <c r="J19644" s="12"/>
    </row>
    <row r="19645" spans="1:10" x14ac:dyDescent="0.7">
      <c r="A19645" s="6">
        <v>42244</v>
      </c>
      <c r="B19645" s="1">
        <v>800</v>
      </c>
      <c r="C19645" s="7">
        <v>401015</v>
      </c>
      <c r="D19645" s="7">
        <v>3186156</v>
      </c>
      <c r="E19645" s="7">
        <v>3587171</v>
      </c>
      <c r="F19645" s="12"/>
      <c r="G19645" s="12"/>
      <c r="H19645" s="12"/>
      <c r="I19645" s="12"/>
      <c r="J19645" s="12"/>
    </row>
    <row r="19646" spans="1:10" x14ac:dyDescent="0.7">
      <c r="A19646" s="6">
        <v>42244</v>
      </c>
      <c r="B19646" s="1">
        <v>900</v>
      </c>
      <c r="C19646" s="7">
        <v>404733</v>
      </c>
      <c r="D19646" s="7">
        <v>3293650</v>
      </c>
      <c r="E19646" s="7">
        <v>3698383</v>
      </c>
      <c r="F19646" s="12"/>
      <c r="G19646" s="12"/>
      <c r="H19646" s="12"/>
      <c r="I19646" s="12"/>
      <c r="J19646" s="12"/>
    </row>
    <row r="19647" spans="1:10" x14ac:dyDescent="0.7">
      <c r="A19647" s="6">
        <v>42244</v>
      </c>
      <c r="B19647" s="1">
        <v>1000</v>
      </c>
      <c r="C19647" s="7">
        <v>413299</v>
      </c>
      <c r="D19647" s="7">
        <v>3528652</v>
      </c>
      <c r="E19647" s="7">
        <v>3941951</v>
      </c>
      <c r="F19647" s="12"/>
      <c r="G19647" s="12"/>
      <c r="H19647" s="12"/>
      <c r="I19647" s="12"/>
      <c r="J19647" s="12"/>
    </row>
    <row r="19648" spans="1:10" x14ac:dyDescent="0.7">
      <c r="A19648" s="6">
        <v>42244</v>
      </c>
      <c r="B19648" s="1">
        <v>1100</v>
      </c>
      <c r="C19648" s="7">
        <v>447184</v>
      </c>
      <c r="D19648" s="7">
        <v>3679326</v>
      </c>
      <c r="E19648" s="7">
        <v>4126510</v>
      </c>
      <c r="F19648" s="12"/>
      <c r="G19648" s="12"/>
      <c r="H19648" s="12"/>
      <c r="I19648" s="12"/>
      <c r="J19648" s="12"/>
    </row>
    <row r="19649" spans="1:10" x14ac:dyDescent="0.7">
      <c r="A19649" s="6">
        <v>42244</v>
      </c>
      <c r="B19649" s="1">
        <v>1200</v>
      </c>
      <c r="C19649" s="7">
        <v>463709</v>
      </c>
      <c r="D19649" s="7">
        <v>3761373</v>
      </c>
      <c r="E19649" s="7">
        <v>4225082</v>
      </c>
      <c r="F19649" s="12"/>
      <c r="G19649" s="12"/>
      <c r="H19649" s="12"/>
      <c r="I19649" s="12"/>
      <c r="J19649" s="12"/>
    </row>
    <row r="19650" spans="1:10" x14ac:dyDescent="0.7">
      <c r="A19650" s="6">
        <v>42244</v>
      </c>
      <c r="B19650" s="1">
        <v>1300</v>
      </c>
      <c r="C19650" s="7">
        <v>473586</v>
      </c>
      <c r="D19650" s="7">
        <v>3847488</v>
      </c>
      <c r="E19650" s="7">
        <v>4321074</v>
      </c>
      <c r="F19650" s="12"/>
      <c r="G19650" s="12"/>
      <c r="H19650" s="12"/>
      <c r="I19650" s="12"/>
      <c r="J19650" s="12"/>
    </row>
    <row r="19651" spans="1:10" x14ac:dyDescent="0.7">
      <c r="A19651" s="6">
        <v>42244</v>
      </c>
      <c r="B19651" s="1">
        <v>1400</v>
      </c>
      <c r="C19651" s="7">
        <v>506275</v>
      </c>
      <c r="D19651" s="7">
        <v>3900020</v>
      </c>
      <c r="E19651" s="7">
        <v>4406295</v>
      </c>
      <c r="F19651" s="12"/>
      <c r="G19651" s="12"/>
      <c r="H19651" s="12"/>
      <c r="I19651" s="12"/>
      <c r="J19651" s="12"/>
    </row>
    <row r="19652" spans="1:10" x14ac:dyDescent="0.7">
      <c r="A19652" s="6">
        <v>42244</v>
      </c>
      <c r="B19652" s="1">
        <v>1500</v>
      </c>
      <c r="C19652" s="7">
        <v>572210</v>
      </c>
      <c r="D19652" s="7">
        <v>3759267</v>
      </c>
      <c r="E19652" s="7">
        <v>4331477</v>
      </c>
      <c r="F19652" s="12"/>
      <c r="G19652" s="12"/>
      <c r="H19652" s="12"/>
      <c r="I19652" s="12"/>
      <c r="J19652" s="12"/>
    </row>
    <row r="19653" spans="1:10" x14ac:dyDescent="0.7">
      <c r="A19653" s="6">
        <v>42244</v>
      </c>
      <c r="B19653" s="1">
        <v>1600</v>
      </c>
      <c r="C19653" s="7">
        <v>635039</v>
      </c>
      <c r="D19653" s="7">
        <v>3740738</v>
      </c>
      <c r="E19653" s="7">
        <v>4375777</v>
      </c>
      <c r="F19653" s="12"/>
      <c r="G19653" s="12"/>
      <c r="H19653" s="12"/>
      <c r="I19653" s="12"/>
      <c r="J19653" s="12"/>
    </row>
    <row r="19654" spans="1:10" x14ac:dyDescent="0.7">
      <c r="A19654" s="6">
        <v>42244</v>
      </c>
      <c r="B19654" s="1">
        <v>1700</v>
      </c>
      <c r="C19654" s="7">
        <v>679649</v>
      </c>
      <c r="D19654" s="7">
        <v>3740953</v>
      </c>
      <c r="E19654" s="7">
        <v>4420602</v>
      </c>
      <c r="F19654" s="12"/>
      <c r="G19654" s="12"/>
      <c r="H19654" s="12"/>
      <c r="I19654" s="12"/>
      <c r="J19654" s="12"/>
    </row>
    <row r="19655" spans="1:10" x14ac:dyDescent="0.7">
      <c r="A19655" s="6">
        <v>42244</v>
      </c>
      <c r="B19655" s="1">
        <v>1800</v>
      </c>
      <c r="C19655" s="7">
        <v>744851</v>
      </c>
      <c r="D19655" s="7">
        <v>3474412</v>
      </c>
      <c r="E19655" s="7">
        <v>4219263</v>
      </c>
      <c r="F19655" s="12"/>
      <c r="G19655" s="12"/>
      <c r="H19655" s="12"/>
      <c r="I19655" s="12"/>
      <c r="J19655" s="12"/>
    </row>
    <row r="19656" spans="1:10" x14ac:dyDescent="0.7">
      <c r="A19656" s="6">
        <v>42244</v>
      </c>
      <c r="B19656" s="1">
        <v>1900</v>
      </c>
      <c r="C19656" s="7">
        <v>745737</v>
      </c>
      <c r="D19656" s="7">
        <v>3298734</v>
      </c>
      <c r="E19656" s="7">
        <v>4044471</v>
      </c>
      <c r="F19656" s="12"/>
      <c r="G19656" s="12"/>
      <c r="H19656" s="12"/>
      <c r="I19656" s="12"/>
      <c r="J19656" s="12"/>
    </row>
    <row r="19657" spans="1:10" x14ac:dyDescent="0.7">
      <c r="A19657" s="6">
        <v>42244</v>
      </c>
      <c r="B19657" s="1">
        <v>2000</v>
      </c>
      <c r="C19657" s="7">
        <v>684523</v>
      </c>
      <c r="D19657" s="7">
        <v>3287576</v>
      </c>
      <c r="E19657" s="7">
        <v>3972099</v>
      </c>
      <c r="F19657" s="12"/>
      <c r="G19657" s="12"/>
      <c r="H19657" s="12"/>
      <c r="I19657" s="12"/>
      <c r="J19657" s="12"/>
    </row>
    <row r="19658" spans="1:10" x14ac:dyDescent="0.7">
      <c r="A19658" s="6">
        <v>42244</v>
      </c>
      <c r="B19658" s="1">
        <v>2100</v>
      </c>
      <c r="C19658" s="7">
        <v>671113</v>
      </c>
      <c r="D19658" s="7">
        <v>3252840</v>
      </c>
      <c r="E19658" s="7">
        <v>3923953</v>
      </c>
      <c r="F19658" s="12"/>
      <c r="G19658" s="12"/>
      <c r="H19658" s="12"/>
      <c r="I19658" s="12"/>
      <c r="J19658" s="12"/>
    </row>
    <row r="19659" spans="1:10" x14ac:dyDescent="0.7">
      <c r="A19659" s="6">
        <v>42244</v>
      </c>
      <c r="B19659" s="1">
        <v>2200</v>
      </c>
      <c r="C19659" s="7">
        <v>630778</v>
      </c>
      <c r="D19659" s="7">
        <v>3183671</v>
      </c>
      <c r="E19659" s="7">
        <v>3814449</v>
      </c>
      <c r="F19659" s="12"/>
      <c r="G19659" s="12"/>
      <c r="H19659" s="12"/>
      <c r="I19659" s="12"/>
      <c r="J19659" s="12"/>
    </row>
    <row r="19660" spans="1:10" x14ac:dyDescent="0.7">
      <c r="A19660" s="6">
        <v>42244</v>
      </c>
      <c r="B19660" s="1">
        <v>2300</v>
      </c>
      <c r="C19660" s="7">
        <v>578315</v>
      </c>
      <c r="D19660" s="7">
        <v>2937806</v>
      </c>
      <c r="E19660" s="7">
        <v>3516121</v>
      </c>
      <c r="F19660" s="12"/>
      <c r="G19660" s="12"/>
      <c r="H19660" s="12"/>
      <c r="I19660" s="12"/>
      <c r="J19660" s="12"/>
    </row>
    <row r="19661" spans="1:10" x14ac:dyDescent="0.7">
      <c r="A19661" s="6">
        <v>42244</v>
      </c>
      <c r="B19661" s="1">
        <v>2400</v>
      </c>
      <c r="C19661" s="7">
        <v>505983</v>
      </c>
      <c r="D19661" s="7">
        <v>2708035</v>
      </c>
      <c r="E19661" s="7">
        <v>3214018</v>
      </c>
      <c r="F19661" s="12"/>
      <c r="G19661" s="12"/>
      <c r="H19661" s="12"/>
      <c r="I19661" s="12"/>
      <c r="J19661" s="12"/>
    </row>
    <row r="19662" spans="1:10" x14ac:dyDescent="0.7">
      <c r="A19662" s="6">
        <v>42245</v>
      </c>
      <c r="B19662" s="1">
        <v>100</v>
      </c>
      <c r="C19662" s="7">
        <v>431956</v>
      </c>
      <c r="D19662" s="7">
        <v>2649965</v>
      </c>
      <c r="E19662" s="7">
        <v>3081921</v>
      </c>
      <c r="F19662" s="12"/>
      <c r="G19662" s="12"/>
      <c r="H19662" s="12"/>
      <c r="I19662" s="12"/>
      <c r="J19662" s="12"/>
    </row>
    <row r="19663" spans="1:10" x14ac:dyDescent="0.7">
      <c r="A19663" s="6">
        <v>42245</v>
      </c>
      <c r="B19663" s="1">
        <v>200</v>
      </c>
      <c r="C19663" s="7">
        <v>401381</v>
      </c>
      <c r="D19663" s="7">
        <v>2531113</v>
      </c>
      <c r="E19663" s="7">
        <v>2932494</v>
      </c>
      <c r="F19663" s="12"/>
      <c r="G19663" s="12"/>
      <c r="H19663" s="12"/>
      <c r="I19663" s="12"/>
      <c r="J19663" s="12"/>
    </row>
    <row r="19664" spans="1:10" x14ac:dyDescent="0.7">
      <c r="A19664" s="6">
        <v>42245</v>
      </c>
      <c r="B19664" s="1">
        <v>300</v>
      </c>
      <c r="C19664" s="7">
        <v>368739</v>
      </c>
      <c r="D19664" s="7">
        <v>2437561</v>
      </c>
      <c r="E19664" s="7">
        <v>2806300</v>
      </c>
      <c r="F19664" s="12"/>
      <c r="G19664" s="12"/>
      <c r="H19664" s="12"/>
      <c r="I19664" s="12"/>
      <c r="J19664" s="12"/>
    </row>
    <row r="19665" spans="1:10" x14ac:dyDescent="0.7">
      <c r="A19665" s="6">
        <v>42245</v>
      </c>
      <c r="B19665" s="1">
        <v>400</v>
      </c>
      <c r="C19665" s="7">
        <v>335301</v>
      </c>
      <c r="D19665" s="7">
        <v>2495571</v>
      </c>
      <c r="E19665" s="7">
        <v>2830872</v>
      </c>
      <c r="F19665" s="12"/>
      <c r="G19665" s="12"/>
      <c r="H19665" s="12"/>
      <c r="I19665" s="12"/>
      <c r="J19665" s="12"/>
    </row>
    <row r="19666" spans="1:10" x14ac:dyDescent="0.7">
      <c r="A19666" s="6">
        <v>42245</v>
      </c>
      <c r="B19666" s="1">
        <v>500</v>
      </c>
      <c r="C19666" s="7">
        <v>324001</v>
      </c>
      <c r="D19666" s="7">
        <v>2513085</v>
      </c>
      <c r="E19666" s="7">
        <v>2837086</v>
      </c>
      <c r="F19666" s="12"/>
      <c r="G19666" s="12"/>
      <c r="H19666" s="12"/>
      <c r="I19666" s="12"/>
      <c r="J19666" s="12"/>
    </row>
    <row r="19667" spans="1:10" x14ac:dyDescent="0.7">
      <c r="A19667" s="6">
        <v>42245</v>
      </c>
      <c r="B19667" s="1">
        <v>600</v>
      </c>
      <c r="C19667" s="7">
        <v>336127</v>
      </c>
      <c r="D19667" s="7">
        <v>2526124</v>
      </c>
      <c r="E19667" s="7">
        <v>2862251</v>
      </c>
      <c r="F19667" s="12"/>
      <c r="G19667" s="12"/>
      <c r="H19667" s="12"/>
      <c r="I19667" s="12"/>
      <c r="J19667" s="12"/>
    </row>
    <row r="19668" spans="1:10" x14ac:dyDescent="0.7">
      <c r="A19668" s="6">
        <v>42245</v>
      </c>
      <c r="B19668" s="1">
        <v>700</v>
      </c>
      <c r="C19668" s="7">
        <v>333853</v>
      </c>
      <c r="D19668" s="7">
        <v>2698290</v>
      </c>
      <c r="E19668" s="7">
        <v>3032143</v>
      </c>
      <c r="F19668" s="12"/>
      <c r="G19668" s="12"/>
      <c r="H19668" s="12"/>
      <c r="I19668" s="12"/>
      <c r="J19668" s="12"/>
    </row>
    <row r="19669" spans="1:10" x14ac:dyDescent="0.7">
      <c r="A19669" s="6">
        <v>42245</v>
      </c>
      <c r="B19669" s="1">
        <v>800</v>
      </c>
      <c r="C19669" s="7">
        <v>419425</v>
      </c>
      <c r="D19669" s="7">
        <v>2555018</v>
      </c>
      <c r="E19669" s="7">
        <v>2974443</v>
      </c>
      <c r="F19669" s="12"/>
      <c r="G19669" s="12"/>
      <c r="H19669" s="12"/>
      <c r="I19669" s="12"/>
      <c r="J19669" s="12"/>
    </row>
    <row r="19670" spans="1:10" x14ac:dyDescent="0.7">
      <c r="A19670" s="6">
        <v>42245</v>
      </c>
      <c r="B19670" s="1">
        <v>900</v>
      </c>
      <c r="C19670" s="7">
        <v>472205</v>
      </c>
      <c r="D19670" s="7">
        <v>2612112</v>
      </c>
      <c r="E19670" s="7">
        <v>3084317</v>
      </c>
      <c r="F19670" s="12"/>
      <c r="G19670" s="12"/>
      <c r="H19670" s="12"/>
      <c r="I19670" s="12"/>
      <c r="J19670" s="12"/>
    </row>
    <row r="19671" spans="1:10" x14ac:dyDescent="0.7">
      <c r="A19671" s="6">
        <v>42245</v>
      </c>
      <c r="B19671" s="1">
        <v>1000</v>
      </c>
      <c r="C19671" s="7">
        <v>484381</v>
      </c>
      <c r="D19671" s="7">
        <v>2789093</v>
      </c>
      <c r="E19671" s="7">
        <v>3273474</v>
      </c>
      <c r="F19671" s="12"/>
      <c r="G19671" s="12"/>
      <c r="H19671" s="12"/>
      <c r="I19671" s="12"/>
      <c r="J19671" s="12"/>
    </row>
    <row r="19672" spans="1:10" x14ac:dyDescent="0.7">
      <c r="A19672" s="6">
        <v>42245</v>
      </c>
      <c r="B19672" s="1">
        <v>1100</v>
      </c>
      <c r="C19672" s="7">
        <v>550872</v>
      </c>
      <c r="D19672" s="7">
        <v>2897814</v>
      </c>
      <c r="E19672" s="7">
        <v>3448686</v>
      </c>
      <c r="F19672" s="12"/>
      <c r="G19672" s="12"/>
      <c r="H19672" s="12"/>
      <c r="I19672" s="12"/>
      <c r="J19672" s="12"/>
    </row>
    <row r="19673" spans="1:10" x14ac:dyDescent="0.7">
      <c r="A19673" s="6">
        <v>42245</v>
      </c>
      <c r="B19673" s="1">
        <v>1200</v>
      </c>
      <c r="C19673" s="7">
        <v>598502</v>
      </c>
      <c r="D19673" s="7">
        <v>3060120</v>
      </c>
      <c r="E19673" s="7">
        <v>3658622</v>
      </c>
      <c r="F19673" s="12"/>
      <c r="G19673" s="12"/>
      <c r="H19673" s="12"/>
      <c r="I19673" s="12"/>
      <c r="J19673" s="12"/>
    </row>
    <row r="19674" spans="1:10" x14ac:dyDescent="0.7">
      <c r="A19674" s="6">
        <v>42245</v>
      </c>
      <c r="B19674" s="1">
        <v>1300</v>
      </c>
      <c r="C19674" s="7">
        <v>718729</v>
      </c>
      <c r="D19674" s="7">
        <v>3024615</v>
      </c>
      <c r="E19674" s="7">
        <v>3743344</v>
      </c>
      <c r="F19674" s="12"/>
      <c r="G19674" s="12"/>
      <c r="H19674" s="12"/>
      <c r="I19674" s="12"/>
      <c r="J19674" s="12"/>
    </row>
    <row r="19675" spans="1:10" x14ac:dyDescent="0.7">
      <c r="A19675" s="6">
        <v>42245</v>
      </c>
      <c r="B19675" s="1">
        <v>1400</v>
      </c>
      <c r="C19675" s="7">
        <v>814650</v>
      </c>
      <c r="D19675" s="7">
        <v>3039458</v>
      </c>
      <c r="E19675" s="7">
        <v>3854108</v>
      </c>
      <c r="F19675" s="12"/>
      <c r="G19675" s="12"/>
      <c r="H19675" s="12"/>
      <c r="I19675" s="12"/>
      <c r="J19675" s="12"/>
    </row>
    <row r="19676" spans="1:10" x14ac:dyDescent="0.7">
      <c r="A19676" s="6">
        <v>42245</v>
      </c>
      <c r="B19676" s="1">
        <v>1500</v>
      </c>
      <c r="C19676" s="7">
        <v>853164</v>
      </c>
      <c r="D19676" s="7">
        <v>3043782</v>
      </c>
      <c r="E19676" s="7">
        <v>3896946</v>
      </c>
      <c r="F19676" s="12"/>
      <c r="G19676" s="12"/>
      <c r="H19676" s="12"/>
      <c r="I19676" s="12"/>
      <c r="J19676" s="12"/>
    </row>
    <row r="19677" spans="1:10" x14ac:dyDescent="0.7">
      <c r="A19677" s="6">
        <v>42245</v>
      </c>
      <c r="B19677" s="1">
        <v>1600</v>
      </c>
      <c r="C19677" s="7">
        <v>900808</v>
      </c>
      <c r="D19677" s="7">
        <v>3114497</v>
      </c>
      <c r="E19677" s="7">
        <v>4015305</v>
      </c>
      <c r="F19677" s="12"/>
      <c r="G19677" s="12"/>
      <c r="H19677" s="12"/>
      <c r="I19677" s="12"/>
      <c r="J19677" s="12"/>
    </row>
    <row r="19678" spans="1:10" x14ac:dyDescent="0.7">
      <c r="A19678" s="6">
        <v>42245</v>
      </c>
      <c r="B19678" s="1">
        <v>1700</v>
      </c>
      <c r="C19678" s="7">
        <v>952568</v>
      </c>
      <c r="D19678" s="7">
        <v>3036761</v>
      </c>
      <c r="E19678" s="7">
        <v>3989329</v>
      </c>
      <c r="F19678" s="12"/>
      <c r="G19678" s="12"/>
      <c r="H19678" s="12"/>
      <c r="I19678" s="12"/>
      <c r="J19678" s="12"/>
    </row>
    <row r="19679" spans="1:10" x14ac:dyDescent="0.7">
      <c r="A19679" s="6">
        <v>42245</v>
      </c>
      <c r="B19679" s="1">
        <v>1800</v>
      </c>
      <c r="C19679" s="7">
        <v>945623</v>
      </c>
      <c r="D19679" s="7">
        <v>3021981</v>
      </c>
      <c r="E19679" s="7">
        <v>3967604</v>
      </c>
      <c r="F19679" s="12"/>
      <c r="G19679" s="12"/>
      <c r="H19679" s="12"/>
      <c r="I19679" s="12"/>
      <c r="J19679" s="12"/>
    </row>
    <row r="19680" spans="1:10" x14ac:dyDescent="0.7">
      <c r="A19680" s="6">
        <v>42245</v>
      </c>
      <c r="B19680" s="1">
        <v>1900</v>
      </c>
      <c r="C19680" s="7">
        <v>904997</v>
      </c>
      <c r="D19680" s="7">
        <v>3038022</v>
      </c>
      <c r="E19680" s="7">
        <v>3943019</v>
      </c>
      <c r="F19680" s="12"/>
      <c r="G19680" s="12"/>
      <c r="H19680" s="12"/>
      <c r="I19680" s="12"/>
      <c r="J19680" s="12"/>
    </row>
    <row r="19681" spans="1:10" x14ac:dyDescent="0.7">
      <c r="A19681" s="6">
        <v>42245</v>
      </c>
      <c r="B19681" s="1">
        <v>2000</v>
      </c>
      <c r="C19681" s="7">
        <v>868282</v>
      </c>
      <c r="D19681" s="7">
        <v>2889051</v>
      </c>
      <c r="E19681" s="7">
        <v>3757333</v>
      </c>
      <c r="F19681" s="12"/>
      <c r="G19681" s="12"/>
      <c r="H19681" s="12"/>
      <c r="I19681" s="12"/>
      <c r="J19681" s="12"/>
    </row>
    <row r="19682" spans="1:10" x14ac:dyDescent="0.7">
      <c r="A19682" s="6">
        <v>42245</v>
      </c>
      <c r="B19682" s="1">
        <v>2100</v>
      </c>
      <c r="C19682" s="7">
        <v>854327</v>
      </c>
      <c r="D19682" s="7">
        <v>2913061</v>
      </c>
      <c r="E19682" s="7">
        <v>3767388</v>
      </c>
      <c r="F19682" s="12"/>
      <c r="G19682" s="12"/>
      <c r="H19682" s="12"/>
      <c r="I19682" s="12"/>
      <c r="J19682" s="12"/>
    </row>
    <row r="19683" spans="1:10" x14ac:dyDescent="0.7">
      <c r="A19683" s="6">
        <v>42245</v>
      </c>
      <c r="B19683" s="1">
        <v>2200</v>
      </c>
      <c r="C19683" s="7">
        <v>815962</v>
      </c>
      <c r="D19683" s="7">
        <v>2838170</v>
      </c>
      <c r="E19683" s="7">
        <v>3654132</v>
      </c>
      <c r="F19683" s="12"/>
      <c r="G19683" s="12"/>
      <c r="H19683" s="12"/>
      <c r="I19683" s="12"/>
      <c r="J19683" s="12"/>
    </row>
    <row r="19684" spans="1:10" x14ac:dyDescent="0.7">
      <c r="A19684" s="6">
        <v>42245</v>
      </c>
      <c r="B19684" s="1">
        <v>2300</v>
      </c>
      <c r="C19684" s="7">
        <v>737359</v>
      </c>
      <c r="D19684" s="7">
        <v>2678355</v>
      </c>
      <c r="E19684" s="7">
        <v>3415714</v>
      </c>
      <c r="F19684" s="12"/>
      <c r="G19684" s="12"/>
      <c r="H19684" s="12"/>
      <c r="I19684" s="12"/>
      <c r="J19684" s="12"/>
    </row>
    <row r="19685" spans="1:10" x14ac:dyDescent="0.7">
      <c r="A19685" s="6">
        <v>42245</v>
      </c>
      <c r="B19685" s="1">
        <v>2400</v>
      </c>
      <c r="C19685" s="7">
        <v>647570</v>
      </c>
      <c r="D19685" s="7">
        <v>2601359</v>
      </c>
      <c r="E19685" s="7">
        <v>3248929</v>
      </c>
      <c r="F19685" s="12"/>
      <c r="G19685" s="12"/>
      <c r="H19685" s="12"/>
      <c r="I19685" s="12"/>
      <c r="J19685" s="12"/>
    </row>
    <row r="19686" spans="1:10" x14ac:dyDescent="0.7">
      <c r="A19686" s="6">
        <v>42246</v>
      </c>
      <c r="B19686" s="1">
        <v>100</v>
      </c>
      <c r="C19686" s="7">
        <v>566840</v>
      </c>
      <c r="D19686" s="7">
        <v>2500808</v>
      </c>
      <c r="E19686" s="7">
        <v>3067648</v>
      </c>
      <c r="F19686" s="12"/>
      <c r="G19686" s="12"/>
      <c r="H19686" s="12"/>
      <c r="I19686" s="12"/>
      <c r="J19686" s="12"/>
    </row>
    <row r="19687" spans="1:10" x14ac:dyDescent="0.7">
      <c r="A19687" s="6">
        <v>42246</v>
      </c>
      <c r="B19687" s="1">
        <v>200</v>
      </c>
      <c r="C19687" s="7">
        <v>488479</v>
      </c>
      <c r="D19687" s="7">
        <v>2542511</v>
      </c>
      <c r="E19687" s="7">
        <v>3030990</v>
      </c>
      <c r="F19687" s="12"/>
      <c r="G19687" s="12"/>
      <c r="H19687" s="12"/>
      <c r="I19687" s="12"/>
      <c r="J19687" s="12"/>
    </row>
    <row r="19688" spans="1:10" x14ac:dyDescent="0.7">
      <c r="A19688" s="6">
        <v>42246</v>
      </c>
      <c r="B19688" s="1">
        <v>300</v>
      </c>
      <c r="C19688" s="7">
        <v>435386</v>
      </c>
      <c r="D19688" s="7">
        <v>2529265</v>
      </c>
      <c r="E19688" s="7">
        <v>2964651</v>
      </c>
      <c r="F19688" s="12"/>
      <c r="G19688" s="12"/>
      <c r="H19688" s="12"/>
      <c r="I19688" s="12"/>
      <c r="J19688" s="12"/>
    </row>
    <row r="19689" spans="1:10" x14ac:dyDescent="0.7">
      <c r="A19689" s="6">
        <v>42246</v>
      </c>
      <c r="B19689" s="1">
        <v>400</v>
      </c>
      <c r="C19689" s="7">
        <v>416523</v>
      </c>
      <c r="D19689" s="7">
        <v>2504520</v>
      </c>
      <c r="E19689" s="7">
        <v>2921043</v>
      </c>
      <c r="F19689" s="12"/>
      <c r="G19689" s="12"/>
      <c r="H19689" s="12"/>
      <c r="I19689" s="12"/>
      <c r="J19689" s="12"/>
    </row>
    <row r="19690" spans="1:10" x14ac:dyDescent="0.7">
      <c r="A19690" s="6">
        <v>42246</v>
      </c>
      <c r="B19690" s="1">
        <v>500</v>
      </c>
      <c r="C19690" s="7">
        <v>402810</v>
      </c>
      <c r="D19690" s="7">
        <v>2457428</v>
      </c>
      <c r="E19690" s="7">
        <v>2860238</v>
      </c>
      <c r="F19690" s="12"/>
      <c r="G19690" s="12"/>
      <c r="H19690" s="12"/>
      <c r="I19690" s="12"/>
      <c r="J19690" s="12"/>
    </row>
    <row r="19691" spans="1:10" x14ac:dyDescent="0.7">
      <c r="A19691" s="6">
        <v>42246</v>
      </c>
      <c r="B19691" s="1">
        <v>600</v>
      </c>
      <c r="C19691" s="7">
        <v>380110</v>
      </c>
      <c r="D19691" s="7">
        <v>2522561</v>
      </c>
      <c r="E19691" s="7">
        <v>2902671</v>
      </c>
      <c r="F19691" s="12"/>
      <c r="G19691" s="12"/>
      <c r="H19691" s="12"/>
      <c r="I19691" s="12"/>
      <c r="J19691" s="12"/>
    </row>
    <row r="19692" spans="1:10" x14ac:dyDescent="0.7">
      <c r="A19692" s="6">
        <v>42246</v>
      </c>
      <c r="B19692" s="1">
        <v>700</v>
      </c>
      <c r="C19692" s="7">
        <v>418621</v>
      </c>
      <c r="D19692" s="7">
        <v>2523993</v>
      </c>
      <c r="E19692" s="7">
        <v>2942614</v>
      </c>
      <c r="F19692" s="12"/>
      <c r="G19692" s="12"/>
      <c r="H19692" s="12"/>
      <c r="I19692" s="12"/>
      <c r="J19692" s="12"/>
    </row>
    <row r="19693" spans="1:10" x14ac:dyDescent="0.7">
      <c r="A19693" s="6">
        <v>42246</v>
      </c>
      <c r="B19693" s="1">
        <v>800</v>
      </c>
      <c r="C19693" s="7">
        <v>435241</v>
      </c>
      <c r="D19693" s="7">
        <v>2521458</v>
      </c>
      <c r="E19693" s="7">
        <v>2956699</v>
      </c>
      <c r="F19693" s="12"/>
      <c r="G19693" s="12"/>
      <c r="H19693" s="12"/>
      <c r="I19693" s="12"/>
      <c r="J19693" s="12"/>
    </row>
    <row r="19694" spans="1:10" x14ac:dyDescent="0.7">
      <c r="A19694" s="6">
        <v>42246</v>
      </c>
      <c r="B19694" s="1">
        <v>900</v>
      </c>
      <c r="C19694" s="7">
        <v>490370</v>
      </c>
      <c r="D19694" s="7">
        <v>2626743</v>
      </c>
      <c r="E19694" s="7">
        <v>3117113</v>
      </c>
      <c r="F19694" s="12"/>
      <c r="G19694" s="12"/>
      <c r="H19694" s="12"/>
      <c r="I19694" s="12"/>
      <c r="J19694" s="12"/>
    </row>
    <row r="19695" spans="1:10" x14ac:dyDescent="0.7">
      <c r="A19695" s="6">
        <v>42246</v>
      </c>
      <c r="B19695" s="1">
        <v>1000</v>
      </c>
      <c r="C19695" s="7">
        <v>573497</v>
      </c>
      <c r="D19695" s="7">
        <v>2697517</v>
      </c>
      <c r="E19695" s="7">
        <v>3271014</v>
      </c>
      <c r="F19695" s="12"/>
      <c r="G19695" s="12"/>
      <c r="H19695" s="12"/>
      <c r="I19695" s="12"/>
      <c r="J19695" s="12"/>
    </row>
    <row r="19696" spans="1:10" x14ac:dyDescent="0.7">
      <c r="A19696" s="6">
        <v>42246</v>
      </c>
      <c r="B19696" s="1">
        <v>1100</v>
      </c>
      <c r="C19696" s="7">
        <v>715073</v>
      </c>
      <c r="D19696" s="7">
        <v>2686199</v>
      </c>
      <c r="E19696" s="7">
        <v>3401272</v>
      </c>
      <c r="F19696" s="12"/>
      <c r="G19696" s="12"/>
      <c r="H19696" s="12"/>
      <c r="I19696" s="12"/>
      <c r="J19696" s="12"/>
    </row>
    <row r="19697" spans="1:10" x14ac:dyDescent="0.7">
      <c r="A19697" s="6">
        <v>42246</v>
      </c>
      <c r="B19697" s="1">
        <v>1200</v>
      </c>
      <c r="C19697" s="7">
        <v>783043</v>
      </c>
      <c r="D19697" s="7">
        <v>2776157</v>
      </c>
      <c r="E19697" s="7">
        <v>3559200</v>
      </c>
      <c r="F19697" s="12"/>
      <c r="G19697" s="12"/>
      <c r="H19697" s="12"/>
      <c r="I19697" s="12"/>
      <c r="J19697" s="12"/>
    </row>
    <row r="19698" spans="1:10" x14ac:dyDescent="0.7">
      <c r="A19698" s="6">
        <v>42246</v>
      </c>
      <c r="B19698" s="1">
        <v>1300</v>
      </c>
      <c r="C19698" s="7">
        <v>904676</v>
      </c>
      <c r="D19698" s="7">
        <v>2880487</v>
      </c>
      <c r="E19698" s="7">
        <v>3785163</v>
      </c>
      <c r="F19698" s="12"/>
      <c r="G19698" s="12"/>
      <c r="H19698" s="12"/>
      <c r="I19698" s="12"/>
      <c r="J19698" s="12"/>
    </row>
    <row r="19699" spans="1:10" x14ac:dyDescent="0.7">
      <c r="A19699" s="6">
        <v>42246</v>
      </c>
      <c r="B19699" s="1">
        <v>1400</v>
      </c>
      <c r="C19699" s="7">
        <v>983786</v>
      </c>
      <c r="D19699" s="7">
        <v>2920335</v>
      </c>
      <c r="E19699" s="7">
        <v>3904121</v>
      </c>
      <c r="F19699" s="12"/>
      <c r="G19699" s="12"/>
      <c r="H19699" s="12"/>
      <c r="I19699" s="12"/>
      <c r="J19699" s="12"/>
    </row>
    <row r="19700" spans="1:10" x14ac:dyDescent="0.7">
      <c r="A19700" s="6">
        <v>42246</v>
      </c>
      <c r="B19700" s="1">
        <v>1500</v>
      </c>
      <c r="C19700" s="7">
        <v>1042422</v>
      </c>
      <c r="D19700" s="7">
        <v>2979997</v>
      </c>
      <c r="E19700" s="7">
        <v>4022419</v>
      </c>
      <c r="F19700" s="12"/>
      <c r="G19700" s="12"/>
      <c r="H19700" s="12"/>
      <c r="I19700" s="12"/>
      <c r="J19700" s="12"/>
    </row>
    <row r="19701" spans="1:10" x14ac:dyDescent="0.7">
      <c r="A19701" s="6">
        <v>42246</v>
      </c>
      <c r="B19701" s="1">
        <v>1600</v>
      </c>
      <c r="C19701" s="7">
        <v>1113306</v>
      </c>
      <c r="D19701" s="7">
        <v>2947194</v>
      </c>
      <c r="E19701" s="7">
        <v>4060500</v>
      </c>
      <c r="F19701" s="12"/>
      <c r="G19701" s="12"/>
      <c r="H19701" s="12"/>
      <c r="I19701" s="12"/>
      <c r="J19701" s="12"/>
    </row>
    <row r="19702" spans="1:10" x14ac:dyDescent="0.7">
      <c r="A19702" s="6">
        <v>42246</v>
      </c>
      <c r="B19702" s="1">
        <v>1700</v>
      </c>
      <c r="C19702" s="7">
        <v>1160391</v>
      </c>
      <c r="D19702" s="7">
        <v>2930769</v>
      </c>
      <c r="E19702" s="7">
        <v>4091160</v>
      </c>
      <c r="F19702" s="12"/>
      <c r="G19702" s="12"/>
      <c r="H19702" s="12"/>
      <c r="I19702" s="12"/>
      <c r="J19702" s="12"/>
    </row>
    <row r="19703" spans="1:10" x14ac:dyDescent="0.7">
      <c r="A19703" s="6">
        <v>42246</v>
      </c>
      <c r="B19703" s="1">
        <v>1800</v>
      </c>
      <c r="C19703" s="7">
        <v>1192147</v>
      </c>
      <c r="D19703" s="7">
        <v>2973095</v>
      </c>
      <c r="E19703" s="7">
        <v>4165242</v>
      </c>
      <c r="F19703" s="12"/>
      <c r="G19703" s="12"/>
      <c r="H19703" s="12"/>
      <c r="I19703" s="12"/>
      <c r="J19703" s="12"/>
    </row>
    <row r="19704" spans="1:10" x14ac:dyDescent="0.7">
      <c r="A19704" s="6">
        <v>42246</v>
      </c>
      <c r="B19704" s="1">
        <v>1900</v>
      </c>
      <c r="C19704" s="7">
        <v>1135798</v>
      </c>
      <c r="D19704" s="7">
        <v>2998329</v>
      </c>
      <c r="E19704" s="7">
        <v>4134127</v>
      </c>
      <c r="F19704" s="12"/>
      <c r="G19704" s="12"/>
      <c r="H19704" s="12"/>
      <c r="I19704" s="12"/>
      <c r="J19704" s="12"/>
    </row>
    <row r="19705" spans="1:10" x14ac:dyDescent="0.7">
      <c r="A19705" s="6">
        <v>42246</v>
      </c>
      <c r="B19705" s="1">
        <v>2000</v>
      </c>
      <c r="C19705" s="7">
        <v>1069381</v>
      </c>
      <c r="D19705" s="7">
        <v>3009238</v>
      </c>
      <c r="E19705" s="7">
        <v>4078619</v>
      </c>
      <c r="F19705" s="12"/>
      <c r="G19705" s="12"/>
      <c r="H19705" s="12"/>
      <c r="I19705" s="12"/>
      <c r="J19705" s="12"/>
    </row>
    <row r="19706" spans="1:10" x14ac:dyDescent="0.7">
      <c r="A19706" s="6">
        <v>42246</v>
      </c>
      <c r="B19706" s="1">
        <v>2100</v>
      </c>
      <c r="C19706" s="7">
        <v>1070012</v>
      </c>
      <c r="D19706" s="7">
        <v>2972349</v>
      </c>
      <c r="E19706" s="7">
        <v>4042361</v>
      </c>
      <c r="F19706" s="12"/>
      <c r="G19706" s="12"/>
      <c r="H19706" s="12"/>
      <c r="I19706" s="12"/>
      <c r="J19706" s="12"/>
    </row>
    <row r="19707" spans="1:10" x14ac:dyDescent="0.7">
      <c r="A19707" s="6">
        <v>42246</v>
      </c>
      <c r="B19707" s="1">
        <v>2200</v>
      </c>
      <c r="C19707" s="7">
        <v>1000979</v>
      </c>
      <c r="D19707" s="7">
        <v>2934000</v>
      </c>
      <c r="E19707" s="7">
        <v>3934979</v>
      </c>
      <c r="F19707" s="12"/>
      <c r="G19707" s="12"/>
      <c r="H19707" s="12"/>
      <c r="I19707" s="12"/>
      <c r="J19707" s="12"/>
    </row>
    <row r="19708" spans="1:10" x14ac:dyDescent="0.7">
      <c r="A19708" s="6">
        <v>42246</v>
      </c>
      <c r="B19708" s="1">
        <v>2300</v>
      </c>
      <c r="C19708" s="7">
        <v>835879</v>
      </c>
      <c r="D19708" s="7">
        <v>2901369</v>
      </c>
      <c r="E19708" s="7">
        <v>3737248</v>
      </c>
      <c r="F19708" s="12"/>
      <c r="G19708" s="12"/>
      <c r="H19708" s="12"/>
      <c r="I19708" s="12"/>
      <c r="J19708" s="12"/>
    </row>
    <row r="19709" spans="1:10" x14ac:dyDescent="0.7">
      <c r="A19709" s="6">
        <v>42246</v>
      </c>
      <c r="B19709" s="1">
        <v>2400</v>
      </c>
      <c r="C19709" s="7">
        <v>679484</v>
      </c>
      <c r="D19709" s="7">
        <v>2841019</v>
      </c>
      <c r="E19709" s="7">
        <v>3520503</v>
      </c>
      <c r="F19709" s="12"/>
      <c r="G19709" s="12"/>
      <c r="H19709" s="12"/>
      <c r="I19709" s="12"/>
      <c r="J19709" s="12"/>
    </row>
    <row r="19710" spans="1:10" x14ac:dyDescent="0.7">
      <c r="A19710" s="6">
        <v>42247</v>
      </c>
      <c r="B19710" s="1">
        <v>100</v>
      </c>
      <c r="C19710" s="7">
        <v>568080</v>
      </c>
      <c r="D19710" s="7">
        <v>2803086</v>
      </c>
      <c r="E19710" s="7">
        <v>3371166</v>
      </c>
      <c r="F19710" s="12"/>
      <c r="G19710" s="12"/>
      <c r="H19710" s="12"/>
      <c r="I19710" s="12"/>
      <c r="J19710" s="12"/>
    </row>
    <row r="19711" spans="1:10" x14ac:dyDescent="0.7">
      <c r="A19711" s="6">
        <v>42247</v>
      </c>
      <c r="B19711" s="1">
        <v>200</v>
      </c>
      <c r="C19711" s="7">
        <v>481578</v>
      </c>
      <c r="D19711" s="7">
        <v>2774966</v>
      </c>
      <c r="E19711" s="7">
        <v>3256544</v>
      </c>
      <c r="F19711" s="12"/>
      <c r="G19711" s="12"/>
      <c r="H19711" s="12"/>
      <c r="I19711" s="12"/>
      <c r="J19711" s="12"/>
    </row>
    <row r="19712" spans="1:10" x14ac:dyDescent="0.7">
      <c r="A19712" s="6">
        <v>42247</v>
      </c>
      <c r="B19712" s="1">
        <v>300</v>
      </c>
      <c r="C19712" s="7">
        <v>452200</v>
      </c>
      <c r="D19712" s="7">
        <v>2717611</v>
      </c>
      <c r="E19712" s="7">
        <v>3169811</v>
      </c>
      <c r="F19712" s="12"/>
      <c r="G19712" s="12"/>
      <c r="H19712" s="12"/>
      <c r="I19712" s="12"/>
      <c r="J19712" s="12"/>
    </row>
    <row r="19713" spans="1:10" x14ac:dyDescent="0.7">
      <c r="A19713" s="6">
        <v>42247</v>
      </c>
      <c r="B19713" s="1">
        <v>400</v>
      </c>
      <c r="C19713" s="7">
        <v>414085</v>
      </c>
      <c r="D19713" s="7">
        <v>2770494</v>
      </c>
      <c r="E19713" s="7">
        <v>3184579</v>
      </c>
      <c r="F19713" s="12"/>
      <c r="G19713" s="12"/>
      <c r="H19713" s="12"/>
      <c r="I19713" s="12"/>
      <c r="J19713" s="12"/>
    </row>
    <row r="19714" spans="1:10" x14ac:dyDescent="0.7">
      <c r="A19714" s="6">
        <v>42247</v>
      </c>
      <c r="B19714" s="1">
        <v>500</v>
      </c>
      <c r="C19714" s="7">
        <v>416112</v>
      </c>
      <c r="D19714" s="7">
        <v>2806118</v>
      </c>
      <c r="E19714" s="7">
        <v>3222230</v>
      </c>
      <c r="F19714" s="12"/>
      <c r="G19714" s="12"/>
      <c r="H19714" s="12"/>
      <c r="I19714" s="12"/>
      <c r="J19714" s="12"/>
    </row>
    <row r="19715" spans="1:10" x14ac:dyDescent="0.7">
      <c r="A19715" s="6">
        <v>42247</v>
      </c>
      <c r="B19715" s="1">
        <v>600</v>
      </c>
      <c r="C19715" s="7">
        <v>461315</v>
      </c>
      <c r="D19715" s="7">
        <v>2906074</v>
      </c>
      <c r="E19715" s="7">
        <v>3367389</v>
      </c>
      <c r="F19715" s="12"/>
      <c r="G19715" s="12"/>
      <c r="H19715" s="12"/>
      <c r="I19715" s="12"/>
      <c r="J19715" s="12"/>
    </row>
    <row r="19716" spans="1:10" x14ac:dyDescent="0.7">
      <c r="A19716" s="6">
        <v>42247</v>
      </c>
      <c r="B19716" s="1">
        <v>700</v>
      </c>
      <c r="C19716" s="7">
        <v>504616</v>
      </c>
      <c r="D19716" s="7">
        <v>3202944</v>
      </c>
      <c r="E19716" s="7">
        <v>3707560</v>
      </c>
      <c r="F19716" s="12"/>
      <c r="G19716" s="12"/>
      <c r="H19716" s="12"/>
      <c r="I19716" s="12"/>
      <c r="J19716" s="12"/>
    </row>
    <row r="19717" spans="1:10" x14ac:dyDescent="0.7">
      <c r="A19717" s="6">
        <v>42247</v>
      </c>
      <c r="B19717" s="1">
        <v>800</v>
      </c>
      <c r="C19717" s="7">
        <v>518133</v>
      </c>
      <c r="D19717" s="7">
        <v>3359149</v>
      </c>
      <c r="E19717" s="7">
        <v>3877282</v>
      </c>
      <c r="F19717" s="12"/>
      <c r="G19717" s="12"/>
      <c r="H19717" s="12"/>
      <c r="I19717" s="12"/>
      <c r="J19717" s="12"/>
    </row>
    <row r="19718" spans="1:10" x14ac:dyDescent="0.7">
      <c r="A19718" s="6">
        <v>42247</v>
      </c>
      <c r="B19718" s="1">
        <v>900</v>
      </c>
      <c r="C19718" s="7">
        <v>529919</v>
      </c>
      <c r="D19718" s="7">
        <v>3574190</v>
      </c>
      <c r="E19718" s="7">
        <v>4104109</v>
      </c>
      <c r="F19718" s="12"/>
      <c r="G19718" s="12"/>
      <c r="H19718" s="12"/>
      <c r="I19718" s="12"/>
      <c r="J19718" s="12"/>
    </row>
    <row r="19719" spans="1:10" x14ac:dyDescent="0.7">
      <c r="A19719" s="6">
        <v>42247</v>
      </c>
      <c r="B19719" s="1">
        <v>1000</v>
      </c>
      <c r="C19719" s="7">
        <v>586979</v>
      </c>
      <c r="D19719" s="7">
        <v>3740882</v>
      </c>
      <c r="E19719" s="7">
        <v>4327861</v>
      </c>
      <c r="F19719" s="12"/>
      <c r="G19719" s="12"/>
      <c r="H19719" s="12"/>
      <c r="I19719" s="12"/>
      <c r="J19719" s="12"/>
    </row>
    <row r="19720" spans="1:10" x14ac:dyDescent="0.7">
      <c r="A19720" s="6">
        <v>42247</v>
      </c>
      <c r="B19720" s="1">
        <v>1100</v>
      </c>
      <c r="C19720" s="7">
        <v>686626</v>
      </c>
      <c r="D19720" s="7">
        <v>3911330</v>
      </c>
      <c r="E19720" s="7">
        <v>4597956</v>
      </c>
      <c r="F19720" s="12"/>
      <c r="G19720" s="12"/>
      <c r="H19720" s="12"/>
      <c r="I19720" s="12"/>
      <c r="J19720" s="12"/>
    </row>
    <row r="19721" spans="1:10" x14ac:dyDescent="0.7">
      <c r="A19721" s="6">
        <v>42247</v>
      </c>
      <c r="B19721" s="1">
        <v>1200</v>
      </c>
      <c r="C19721" s="7">
        <v>756400</v>
      </c>
      <c r="D19721" s="7">
        <v>4074748</v>
      </c>
      <c r="E19721" s="7">
        <v>4831148</v>
      </c>
      <c r="F19721" s="12"/>
      <c r="G19721" s="12"/>
      <c r="H19721" s="12"/>
      <c r="I19721" s="12"/>
      <c r="J19721" s="12"/>
    </row>
    <row r="19722" spans="1:10" x14ac:dyDescent="0.7">
      <c r="A19722" s="6">
        <v>42247</v>
      </c>
      <c r="B19722" s="1">
        <v>1300</v>
      </c>
      <c r="C19722" s="7">
        <v>840900</v>
      </c>
      <c r="D19722" s="7">
        <v>4142362</v>
      </c>
      <c r="E19722" s="7">
        <v>4983262</v>
      </c>
      <c r="F19722" s="12"/>
      <c r="G19722" s="12"/>
      <c r="H19722" s="12"/>
      <c r="I19722" s="12"/>
      <c r="J19722" s="12"/>
    </row>
    <row r="19723" spans="1:10" x14ac:dyDescent="0.7">
      <c r="A19723" s="6">
        <v>42247</v>
      </c>
      <c r="B19723" s="1">
        <v>1400</v>
      </c>
      <c r="C19723" s="7">
        <v>881597</v>
      </c>
      <c r="D19723" s="7">
        <v>4199138</v>
      </c>
      <c r="E19723" s="7">
        <v>5080735</v>
      </c>
      <c r="F19723" s="12"/>
      <c r="G19723" s="12"/>
      <c r="H19723" s="12"/>
      <c r="I19723" s="12"/>
      <c r="J19723" s="12"/>
    </row>
    <row r="19724" spans="1:10" x14ac:dyDescent="0.7">
      <c r="A19724" s="6">
        <v>42247</v>
      </c>
      <c r="B19724" s="1">
        <v>1500</v>
      </c>
      <c r="C19724" s="7">
        <v>946090</v>
      </c>
      <c r="D19724" s="7">
        <v>4180290</v>
      </c>
      <c r="E19724" s="7">
        <v>5126380</v>
      </c>
      <c r="F19724" s="12"/>
      <c r="G19724" s="12"/>
      <c r="H19724" s="12"/>
      <c r="I19724" s="12"/>
      <c r="J19724" s="12"/>
    </row>
    <row r="19725" spans="1:10" x14ac:dyDescent="0.7">
      <c r="A19725" s="6">
        <v>42247</v>
      </c>
      <c r="B19725" s="1">
        <v>1600</v>
      </c>
      <c r="C19725" s="7">
        <v>1039969</v>
      </c>
      <c r="D19725" s="7">
        <v>4039977</v>
      </c>
      <c r="E19725" s="7">
        <v>5079946</v>
      </c>
      <c r="F19725" s="12"/>
      <c r="G19725" s="12"/>
      <c r="H19725" s="12"/>
      <c r="I19725" s="12"/>
      <c r="J19725" s="12"/>
    </row>
    <row r="19726" spans="1:10" x14ac:dyDescent="0.7">
      <c r="A19726" s="6">
        <v>42247</v>
      </c>
      <c r="B19726" s="1">
        <v>1700</v>
      </c>
      <c r="C19726" s="7">
        <v>1098309</v>
      </c>
      <c r="D19726" s="7">
        <v>3966938</v>
      </c>
      <c r="E19726" s="7">
        <v>5065247</v>
      </c>
      <c r="F19726" s="12"/>
      <c r="G19726" s="12"/>
      <c r="H19726" s="12"/>
      <c r="I19726" s="12"/>
      <c r="J19726" s="12"/>
    </row>
    <row r="19727" spans="1:10" x14ac:dyDescent="0.7">
      <c r="A19727" s="6">
        <v>42247</v>
      </c>
      <c r="B19727" s="1">
        <v>1800</v>
      </c>
      <c r="C19727" s="7">
        <v>1165394</v>
      </c>
      <c r="D19727" s="7">
        <v>3810843</v>
      </c>
      <c r="E19727" s="7">
        <v>4976237</v>
      </c>
      <c r="F19727" s="12"/>
      <c r="G19727" s="12"/>
      <c r="H19727" s="12"/>
      <c r="I19727" s="12"/>
      <c r="J19727" s="12"/>
    </row>
    <row r="19728" spans="1:10" x14ac:dyDescent="0.7">
      <c r="A19728" s="6">
        <v>42247</v>
      </c>
      <c r="B19728" s="1">
        <v>1900</v>
      </c>
      <c r="C19728" s="7">
        <v>1159555</v>
      </c>
      <c r="D19728" s="7">
        <v>3665961</v>
      </c>
      <c r="E19728" s="7">
        <v>4825516</v>
      </c>
      <c r="F19728" s="12"/>
      <c r="G19728" s="12"/>
      <c r="H19728" s="12"/>
      <c r="I19728" s="12"/>
      <c r="J19728" s="12"/>
    </row>
    <row r="19729" spans="1:10" x14ac:dyDescent="0.7">
      <c r="A19729" s="6">
        <v>42247</v>
      </c>
      <c r="B19729" s="1">
        <v>2000</v>
      </c>
      <c r="C19729" s="7">
        <v>1104400</v>
      </c>
      <c r="D19729" s="7">
        <v>3547900</v>
      </c>
      <c r="E19729" s="7">
        <v>4652300</v>
      </c>
      <c r="F19729" s="12"/>
      <c r="G19729" s="12"/>
      <c r="H19729" s="12"/>
      <c r="I19729" s="12"/>
      <c r="J19729" s="12"/>
    </row>
    <row r="19730" spans="1:10" x14ac:dyDescent="0.7">
      <c r="A19730" s="6">
        <v>42247</v>
      </c>
      <c r="B19730" s="1">
        <v>2100</v>
      </c>
      <c r="C19730" s="7">
        <v>1073143</v>
      </c>
      <c r="D19730" s="7">
        <v>3576894</v>
      </c>
      <c r="E19730" s="7">
        <v>4650037</v>
      </c>
      <c r="F19730" s="12"/>
      <c r="G19730" s="12"/>
      <c r="H19730" s="12"/>
      <c r="I19730" s="12"/>
      <c r="J19730" s="12"/>
    </row>
    <row r="19731" spans="1:10" x14ac:dyDescent="0.7">
      <c r="A19731" s="6">
        <v>42247</v>
      </c>
      <c r="B19731" s="1">
        <v>2200</v>
      </c>
      <c r="C19731" s="7">
        <v>1023025</v>
      </c>
      <c r="D19731" s="7">
        <v>3387109</v>
      </c>
      <c r="E19731" s="7">
        <v>4410134</v>
      </c>
      <c r="F19731" s="12"/>
      <c r="G19731" s="12"/>
      <c r="H19731" s="12"/>
      <c r="I19731" s="12"/>
      <c r="J19731" s="12"/>
    </row>
    <row r="19732" spans="1:10" x14ac:dyDescent="0.7">
      <c r="A19732" s="6">
        <v>42247</v>
      </c>
      <c r="B19732" s="1">
        <v>2300</v>
      </c>
      <c r="C19732" s="7">
        <v>868951</v>
      </c>
      <c r="D19732" s="7">
        <v>3268768</v>
      </c>
      <c r="E19732" s="7">
        <v>4137719</v>
      </c>
      <c r="F19732" s="12"/>
      <c r="G19732" s="12"/>
      <c r="H19732" s="12"/>
      <c r="I19732" s="12"/>
      <c r="J19732" s="12"/>
    </row>
    <row r="19733" spans="1:10" x14ac:dyDescent="0.7">
      <c r="A19733" s="6">
        <v>42247</v>
      </c>
      <c r="B19733" s="1">
        <v>2400</v>
      </c>
      <c r="C19733" s="7">
        <v>733946</v>
      </c>
      <c r="D19733" s="7">
        <v>3124522</v>
      </c>
      <c r="E19733" s="7">
        <v>3858468</v>
      </c>
      <c r="F19733" s="12"/>
      <c r="G19733" s="12"/>
      <c r="H19733" s="12"/>
      <c r="I19733" s="12"/>
      <c r="J19733" s="12"/>
    </row>
    <row r="19734" spans="1:10" x14ac:dyDescent="0.7">
      <c r="A19734" s="6">
        <v>42248</v>
      </c>
      <c r="B19734" s="1">
        <v>100</v>
      </c>
      <c r="C19734" s="7">
        <v>583629</v>
      </c>
      <c r="D19734" s="7">
        <v>3132316</v>
      </c>
      <c r="E19734" s="7">
        <v>3715945</v>
      </c>
      <c r="F19734" s="12"/>
      <c r="G19734" s="12"/>
      <c r="H19734" s="12"/>
      <c r="I19734" s="12"/>
      <c r="J19734" s="12"/>
    </row>
    <row r="19735" spans="1:10" x14ac:dyDescent="0.7">
      <c r="A19735" s="6">
        <v>42248</v>
      </c>
      <c r="B19735" s="1">
        <v>200</v>
      </c>
      <c r="C19735" s="7">
        <v>496362</v>
      </c>
      <c r="D19735" s="7">
        <v>3053413</v>
      </c>
      <c r="E19735" s="7">
        <v>3549775</v>
      </c>
      <c r="F19735" s="12"/>
      <c r="G19735" s="12"/>
      <c r="H19735" s="12"/>
      <c r="I19735" s="12"/>
      <c r="J19735" s="12"/>
    </row>
    <row r="19736" spans="1:10" x14ac:dyDescent="0.7">
      <c r="A19736" s="6">
        <v>42248</v>
      </c>
      <c r="B19736" s="1">
        <v>300</v>
      </c>
      <c r="C19736" s="7">
        <v>467978</v>
      </c>
      <c r="D19736" s="7">
        <v>2953381</v>
      </c>
      <c r="E19736" s="7">
        <v>3421359</v>
      </c>
      <c r="F19736" s="12"/>
      <c r="G19736" s="12"/>
      <c r="H19736" s="12"/>
      <c r="I19736" s="12"/>
      <c r="J19736" s="12"/>
    </row>
    <row r="19737" spans="1:10" x14ac:dyDescent="0.7">
      <c r="A19737" s="6">
        <v>42248</v>
      </c>
      <c r="B19737" s="1">
        <v>400</v>
      </c>
      <c r="C19737" s="7">
        <v>442634</v>
      </c>
      <c r="D19737" s="7">
        <v>2951341</v>
      </c>
      <c r="E19737" s="7">
        <v>3393975</v>
      </c>
      <c r="F19737" s="12"/>
      <c r="G19737" s="12"/>
      <c r="H19737" s="12"/>
      <c r="I19737" s="12"/>
      <c r="J19737" s="12"/>
    </row>
    <row r="19738" spans="1:10" x14ac:dyDescent="0.7">
      <c r="A19738" s="6">
        <v>42248</v>
      </c>
      <c r="B19738" s="1">
        <v>500</v>
      </c>
      <c r="C19738" s="7">
        <v>422140</v>
      </c>
      <c r="D19738" s="7">
        <v>3062098</v>
      </c>
      <c r="E19738" s="7">
        <v>3484238</v>
      </c>
      <c r="F19738" s="12"/>
      <c r="G19738" s="12"/>
      <c r="H19738" s="12"/>
      <c r="I19738" s="12"/>
      <c r="J19738" s="12"/>
    </row>
    <row r="19739" spans="1:10" x14ac:dyDescent="0.7">
      <c r="A19739" s="6">
        <v>42248</v>
      </c>
      <c r="B19739" s="1">
        <v>600</v>
      </c>
      <c r="C19739" s="7">
        <v>446501</v>
      </c>
      <c r="D19739" s="7">
        <v>3154971</v>
      </c>
      <c r="E19739" s="7">
        <v>3601472</v>
      </c>
      <c r="F19739" s="12"/>
      <c r="G19739" s="12"/>
      <c r="H19739" s="12"/>
      <c r="I19739" s="12"/>
      <c r="J19739" s="12"/>
    </row>
    <row r="19740" spans="1:10" x14ac:dyDescent="0.7">
      <c r="A19740" s="6">
        <v>42248</v>
      </c>
      <c r="B19740" s="1">
        <v>700</v>
      </c>
      <c r="C19740" s="7">
        <v>512349</v>
      </c>
      <c r="D19740" s="7">
        <v>3397074</v>
      </c>
      <c r="E19740" s="7">
        <v>3909423</v>
      </c>
      <c r="F19740" s="12"/>
      <c r="G19740" s="12"/>
      <c r="H19740" s="12"/>
      <c r="I19740" s="12"/>
      <c r="J19740" s="12"/>
    </row>
    <row r="19741" spans="1:10" x14ac:dyDescent="0.7">
      <c r="A19741" s="6">
        <v>42248</v>
      </c>
      <c r="B19741" s="1">
        <v>800</v>
      </c>
      <c r="C19741" s="7">
        <v>531259</v>
      </c>
      <c r="D19741" s="7">
        <v>3483449</v>
      </c>
      <c r="E19741" s="7">
        <v>4014708</v>
      </c>
      <c r="F19741" s="12"/>
      <c r="G19741" s="12"/>
      <c r="H19741" s="12"/>
      <c r="I19741" s="12"/>
      <c r="J19741" s="12"/>
    </row>
    <row r="19742" spans="1:10" x14ac:dyDescent="0.7">
      <c r="A19742" s="6">
        <v>42248</v>
      </c>
      <c r="B19742" s="1">
        <v>900</v>
      </c>
      <c r="C19742" s="7">
        <v>527899</v>
      </c>
      <c r="D19742" s="7">
        <v>3710945</v>
      </c>
      <c r="E19742" s="7">
        <v>4238844</v>
      </c>
      <c r="F19742" s="12"/>
      <c r="G19742" s="12"/>
      <c r="H19742" s="12"/>
      <c r="I19742" s="12"/>
      <c r="J19742" s="12"/>
    </row>
    <row r="19743" spans="1:10" x14ac:dyDescent="0.7">
      <c r="A19743" s="6">
        <v>42248</v>
      </c>
      <c r="B19743" s="1">
        <v>1000</v>
      </c>
      <c r="C19743" s="7">
        <v>560364</v>
      </c>
      <c r="D19743" s="7">
        <v>3962489</v>
      </c>
      <c r="E19743" s="7">
        <v>4522853</v>
      </c>
      <c r="F19743" s="12"/>
      <c r="G19743" s="12"/>
      <c r="H19743" s="12"/>
      <c r="I19743" s="12"/>
      <c r="J19743" s="12"/>
    </row>
    <row r="19744" spans="1:10" x14ac:dyDescent="0.7">
      <c r="A19744" s="6">
        <v>42248</v>
      </c>
      <c r="B19744" s="1">
        <v>1100</v>
      </c>
      <c r="C19744" s="7">
        <v>620208</v>
      </c>
      <c r="D19744" s="7">
        <v>4201365</v>
      </c>
      <c r="E19744" s="7">
        <v>4821573</v>
      </c>
      <c r="F19744" s="12"/>
      <c r="G19744" s="12"/>
      <c r="H19744" s="12"/>
      <c r="I19744" s="12"/>
      <c r="J19744" s="12"/>
    </row>
    <row r="19745" spans="1:10" x14ac:dyDescent="0.7">
      <c r="A19745" s="6">
        <v>42248</v>
      </c>
      <c r="B19745" s="1">
        <v>1200</v>
      </c>
      <c r="C19745" s="7">
        <v>751436</v>
      </c>
      <c r="D19745" s="7">
        <v>4262475</v>
      </c>
      <c r="E19745" s="7">
        <v>5013911</v>
      </c>
      <c r="F19745" s="12"/>
      <c r="G19745" s="12"/>
      <c r="H19745" s="12"/>
      <c r="I19745" s="12"/>
      <c r="J19745" s="12"/>
    </row>
    <row r="19746" spans="1:10" x14ac:dyDescent="0.7">
      <c r="A19746" s="6">
        <v>42248</v>
      </c>
      <c r="B19746" s="1">
        <v>1300</v>
      </c>
      <c r="C19746" s="7">
        <v>823186</v>
      </c>
      <c r="D19746" s="7">
        <v>4397140</v>
      </c>
      <c r="E19746" s="7">
        <v>5220326</v>
      </c>
      <c r="F19746" s="12"/>
      <c r="G19746" s="12"/>
      <c r="H19746" s="12"/>
      <c r="I19746" s="12"/>
      <c r="J19746" s="12"/>
    </row>
    <row r="19747" spans="1:10" x14ac:dyDescent="0.7">
      <c r="A19747" s="6">
        <v>42248</v>
      </c>
      <c r="B19747" s="1">
        <v>1400</v>
      </c>
      <c r="C19747" s="7">
        <v>905689</v>
      </c>
      <c r="D19747" s="7">
        <v>4350796</v>
      </c>
      <c r="E19747" s="7">
        <v>5256485</v>
      </c>
      <c r="F19747" s="12"/>
      <c r="G19747" s="12"/>
      <c r="H19747" s="12"/>
      <c r="I19747" s="12"/>
      <c r="J19747" s="12"/>
    </row>
    <row r="19748" spans="1:10" x14ac:dyDescent="0.7">
      <c r="A19748" s="6">
        <v>42248</v>
      </c>
      <c r="B19748" s="1">
        <v>1500</v>
      </c>
      <c r="C19748" s="7">
        <v>978156</v>
      </c>
      <c r="D19748" s="7">
        <v>4317087</v>
      </c>
      <c r="E19748" s="7">
        <v>5295243</v>
      </c>
      <c r="F19748" s="12"/>
      <c r="G19748" s="12"/>
      <c r="H19748" s="12"/>
      <c r="I19748" s="12"/>
      <c r="J19748" s="12"/>
    </row>
    <row r="19749" spans="1:10" x14ac:dyDescent="0.7">
      <c r="A19749" s="6">
        <v>42248</v>
      </c>
      <c r="B19749" s="1">
        <v>1600</v>
      </c>
      <c r="C19749" s="7">
        <v>1033210</v>
      </c>
      <c r="D19749" s="7">
        <v>4183428</v>
      </c>
      <c r="E19749" s="7">
        <v>5216638</v>
      </c>
      <c r="F19749" s="12"/>
      <c r="G19749" s="12"/>
      <c r="H19749" s="12"/>
      <c r="I19749" s="12"/>
      <c r="J19749" s="12"/>
    </row>
    <row r="19750" spans="1:10" x14ac:dyDescent="0.7">
      <c r="A19750" s="6">
        <v>42248</v>
      </c>
      <c r="B19750" s="1">
        <v>1700</v>
      </c>
      <c r="C19750" s="7">
        <v>1137401</v>
      </c>
      <c r="D19750" s="7">
        <v>3935505</v>
      </c>
      <c r="E19750" s="7">
        <v>5072906</v>
      </c>
      <c r="F19750" s="12"/>
      <c r="G19750" s="12"/>
      <c r="H19750" s="12"/>
      <c r="I19750" s="12"/>
      <c r="J19750" s="12"/>
    </row>
    <row r="19751" spans="1:10" x14ac:dyDescent="0.7">
      <c r="A19751" s="6">
        <v>42248</v>
      </c>
      <c r="B19751" s="1">
        <v>1800</v>
      </c>
      <c r="C19751" s="7">
        <v>1211714</v>
      </c>
      <c r="D19751" s="7">
        <v>3738795</v>
      </c>
      <c r="E19751" s="7">
        <v>4950509</v>
      </c>
      <c r="F19751" s="12"/>
      <c r="G19751" s="12"/>
      <c r="H19751" s="12"/>
      <c r="I19751" s="12"/>
      <c r="J19751" s="12"/>
    </row>
    <row r="19752" spans="1:10" x14ac:dyDescent="0.7">
      <c r="A19752" s="6">
        <v>42248</v>
      </c>
      <c r="B19752" s="1">
        <v>1900</v>
      </c>
      <c r="C19752" s="7">
        <v>1190160</v>
      </c>
      <c r="D19752" s="7">
        <v>3661572</v>
      </c>
      <c r="E19752" s="7">
        <v>4851732</v>
      </c>
      <c r="F19752" s="12"/>
      <c r="G19752" s="12"/>
      <c r="H19752" s="12"/>
      <c r="I19752" s="12"/>
      <c r="J19752" s="12"/>
    </row>
    <row r="19753" spans="1:10" x14ac:dyDescent="0.7">
      <c r="A19753" s="6">
        <v>42248</v>
      </c>
      <c r="B19753" s="1">
        <v>2000</v>
      </c>
      <c r="C19753" s="7">
        <v>1126428</v>
      </c>
      <c r="D19753" s="7">
        <v>3619443</v>
      </c>
      <c r="E19753" s="7">
        <v>4745871</v>
      </c>
      <c r="F19753" s="12"/>
      <c r="G19753" s="12"/>
      <c r="H19753" s="12"/>
      <c r="I19753" s="12"/>
      <c r="J19753" s="12"/>
    </row>
    <row r="19754" spans="1:10" x14ac:dyDescent="0.7">
      <c r="A19754" s="6">
        <v>42248</v>
      </c>
      <c r="B19754" s="1">
        <v>2100</v>
      </c>
      <c r="C19754" s="7">
        <v>1105908</v>
      </c>
      <c r="D19754" s="7">
        <v>3660133</v>
      </c>
      <c r="E19754" s="7">
        <v>4766041</v>
      </c>
      <c r="F19754" s="12"/>
      <c r="G19754" s="12"/>
      <c r="H19754" s="12"/>
      <c r="I19754" s="12"/>
      <c r="J19754" s="12"/>
    </row>
    <row r="19755" spans="1:10" x14ac:dyDescent="0.7">
      <c r="A19755" s="6">
        <v>42248</v>
      </c>
      <c r="B19755" s="1">
        <v>2200</v>
      </c>
      <c r="C19755" s="7">
        <v>1022320</v>
      </c>
      <c r="D19755" s="7">
        <v>3506602</v>
      </c>
      <c r="E19755" s="7">
        <v>4528922</v>
      </c>
      <c r="F19755" s="12"/>
      <c r="G19755" s="12"/>
      <c r="H19755" s="12"/>
      <c r="I19755" s="12"/>
      <c r="J19755" s="12"/>
    </row>
    <row r="19756" spans="1:10" x14ac:dyDescent="0.7">
      <c r="A19756" s="6">
        <v>42248</v>
      </c>
      <c r="B19756" s="1">
        <v>2300</v>
      </c>
      <c r="C19756" s="7">
        <v>879571</v>
      </c>
      <c r="D19756" s="7">
        <v>3318847</v>
      </c>
      <c r="E19756" s="7">
        <v>4198418</v>
      </c>
      <c r="F19756" s="12"/>
      <c r="G19756" s="12"/>
      <c r="H19756" s="12"/>
      <c r="I19756" s="12"/>
      <c r="J19756" s="12"/>
    </row>
    <row r="19757" spans="1:10" x14ac:dyDescent="0.7">
      <c r="A19757" s="6">
        <v>42248</v>
      </c>
      <c r="B19757" s="1">
        <v>2400</v>
      </c>
      <c r="C19757" s="7">
        <v>725402</v>
      </c>
      <c r="D19757" s="7">
        <v>3224117</v>
      </c>
      <c r="E19757" s="7">
        <v>3949519</v>
      </c>
      <c r="F19757" s="12"/>
      <c r="G19757" s="12"/>
      <c r="H19757" s="12"/>
      <c r="I19757" s="12"/>
      <c r="J19757" s="12"/>
    </row>
    <row r="19758" spans="1:10" x14ac:dyDescent="0.7">
      <c r="A19758" s="6">
        <v>42249</v>
      </c>
      <c r="B19758" s="1">
        <v>100</v>
      </c>
      <c r="C19758" s="7">
        <v>625910</v>
      </c>
      <c r="D19758" s="7">
        <v>3049384</v>
      </c>
      <c r="E19758" s="7">
        <v>3675294</v>
      </c>
      <c r="F19758" s="12"/>
      <c r="G19758" s="12"/>
      <c r="H19758" s="12"/>
      <c r="I19758" s="12"/>
      <c r="J19758" s="12"/>
    </row>
    <row r="19759" spans="1:10" x14ac:dyDescent="0.7">
      <c r="A19759" s="6">
        <v>42249</v>
      </c>
      <c r="B19759" s="1">
        <v>200</v>
      </c>
      <c r="C19759" s="7">
        <v>552134</v>
      </c>
      <c r="D19759" s="7">
        <v>3051821</v>
      </c>
      <c r="E19759" s="7">
        <v>3603955</v>
      </c>
      <c r="F19759" s="12"/>
      <c r="G19759" s="12"/>
      <c r="H19759" s="12"/>
      <c r="I19759" s="12"/>
      <c r="J19759" s="12"/>
    </row>
    <row r="19760" spans="1:10" x14ac:dyDescent="0.7">
      <c r="A19760" s="6">
        <v>42249</v>
      </c>
      <c r="B19760" s="1">
        <v>300</v>
      </c>
      <c r="C19760" s="7">
        <v>498250</v>
      </c>
      <c r="D19760" s="7">
        <v>2956689</v>
      </c>
      <c r="E19760" s="7">
        <v>3454939</v>
      </c>
      <c r="F19760" s="12"/>
      <c r="G19760" s="12"/>
      <c r="H19760" s="12"/>
      <c r="I19760" s="12"/>
      <c r="J19760" s="12"/>
    </row>
    <row r="19761" spans="1:10" x14ac:dyDescent="0.7">
      <c r="A19761" s="6">
        <v>42249</v>
      </c>
      <c r="B19761" s="1">
        <v>400</v>
      </c>
      <c r="C19761" s="7">
        <v>456301</v>
      </c>
      <c r="D19761" s="7">
        <v>2995066</v>
      </c>
      <c r="E19761" s="7">
        <v>3451367</v>
      </c>
      <c r="F19761" s="12"/>
      <c r="G19761" s="12"/>
      <c r="H19761" s="12"/>
      <c r="I19761" s="12"/>
      <c r="J19761" s="12"/>
    </row>
    <row r="19762" spans="1:10" x14ac:dyDescent="0.7">
      <c r="A19762" s="6">
        <v>42249</v>
      </c>
      <c r="B19762" s="1">
        <v>500</v>
      </c>
      <c r="C19762" s="7">
        <v>453437</v>
      </c>
      <c r="D19762" s="7">
        <v>2973767</v>
      </c>
      <c r="E19762" s="7">
        <v>3427204</v>
      </c>
      <c r="F19762" s="12"/>
      <c r="G19762" s="12"/>
      <c r="H19762" s="12"/>
      <c r="I19762" s="12"/>
      <c r="J19762" s="12"/>
    </row>
    <row r="19763" spans="1:10" x14ac:dyDescent="0.7">
      <c r="A19763" s="6">
        <v>42249</v>
      </c>
      <c r="B19763" s="1">
        <v>600</v>
      </c>
      <c r="C19763" s="7">
        <v>484248</v>
      </c>
      <c r="D19763" s="7">
        <v>3134438</v>
      </c>
      <c r="E19763" s="7">
        <v>3618686</v>
      </c>
      <c r="F19763" s="12"/>
      <c r="G19763" s="12"/>
      <c r="H19763" s="12"/>
      <c r="I19763" s="12"/>
      <c r="J19763" s="12"/>
    </row>
    <row r="19764" spans="1:10" x14ac:dyDescent="0.7">
      <c r="A19764" s="6">
        <v>42249</v>
      </c>
      <c r="B19764" s="1">
        <v>700</v>
      </c>
      <c r="C19764" s="7">
        <v>505978</v>
      </c>
      <c r="D19764" s="7">
        <v>3490513</v>
      </c>
      <c r="E19764" s="7">
        <v>3996491</v>
      </c>
      <c r="F19764" s="12"/>
      <c r="G19764" s="12"/>
      <c r="H19764" s="12"/>
      <c r="I19764" s="12"/>
      <c r="J19764" s="12"/>
    </row>
    <row r="19765" spans="1:10" x14ac:dyDescent="0.7">
      <c r="A19765" s="6">
        <v>42249</v>
      </c>
      <c r="B19765" s="1">
        <v>800</v>
      </c>
      <c r="C19765" s="7">
        <v>518634</v>
      </c>
      <c r="D19765" s="7">
        <v>3655442</v>
      </c>
      <c r="E19765" s="7">
        <v>4174076</v>
      </c>
      <c r="F19765" s="12"/>
      <c r="G19765" s="12"/>
      <c r="H19765" s="12"/>
      <c r="I19765" s="12"/>
      <c r="J19765" s="12"/>
    </row>
    <row r="19766" spans="1:10" x14ac:dyDescent="0.7">
      <c r="A19766" s="6">
        <v>42249</v>
      </c>
      <c r="B19766" s="1">
        <v>900</v>
      </c>
      <c r="C19766" s="7">
        <v>555968</v>
      </c>
      <c r="D19766" s="7">
        <v>3748294</v>
      </c>
      <c r="E19766" s="7">
        <v>4304262</v>
      </c>
      <c r="F19766" s="12"/>
      <c r="G19766" s="12"/>
      <c r="H19766" s="12"/>
      <c r="I19766" s="12"/>
      <c r="J19766" s="12"/>
    </row>
    <row r="19767" spans="1:10" x14ac:dyDescent="0.7">
      <c r="A19767" s="6">
        <v>42249</v>
      </c>
      <c r="B19767" s="1">
        <v>1000</v>
      </c>
      <c r="C19767" s="7">
        <v>566251</v>
      </c>
      <c r="D19767" s="7">
        <v>3996697</v>
      </c>
      <c r="E19767" s="7">
        <v>4562948</v>
      </c>
      <c r="F19767" s="12"/>
      <c r="G19767" s="12"/>
      <c r="H19767" s="12"/>
      <c r="I19767" s="12"/>
      <c r="J19767" s="12"/>
    </row>
    <row r="19768" spans="1:10" x14ac:dyDescent="0.7">
      <c r="A19768" s="6">
        <v>42249</v>
      </c>
      <c r="B19768" s="1">
        <v>1100</v>
      </c>
      <c r="C19768" s="7">
        <v>677092</v>
      </c>
      <c r="D19768" s="7">
        <v>4090820</v>
      </c>
      <c r="E19768" s="7">
        <v>4767912</v>
      </c>
      <c r="F19768" s="12"/>
      <c r="G19768" s="12"/>
      <c r="H19768" s="12"/>
      <c r="I19768" s="12"/>
      <c r="J19768" s="12"/>
    </row>
    <row r="19769" spans="1:10" x14ac:dyDescent="0.7">
      <c r="A19769" s="6">
        <v>42249</v>
      </c>
      <c r="B19769" s="1">
        <v>1200</v>
      </c>
      <c r="C19769" s="7">
        <v>744388</v>
      </c>
      <c r="D19769" s="7">
        <v>4212105</v>
      </c>
      <c r="E19769" s="7">
        <v>4956493</v>
      </c>
      <c r="F19769" s="12"/>
      <c r="G19769" s="12"/>
      <c r="H19769" s="12"/>
      <c r="I19769" s="12"/>
      <c r="J19769" s="12"/>
    </row>
    <row r="19770" spans="1:10" x14ac:dyDescent="0.7">
      <c r="A19770" s="6">
        <v>42249</v>
      </c>
      <c r="B19770" s="1">
        <v>1300</v>
      </c>
      <c r="C19770" s="7">
        <v>825240</v>
      </c>
      <c r="D19770" s="7">
        <v>4323406</v>
      </c>
      <c r="E19770" s="7">
        <v>5148646</v>
      </c>
      <c r="F19770" s="12"/>
      <c r="G19770" s="12"/>
      <c r="H19770" s="12"/>
      <c r="I19770" s="12"/>
      <c r="J19770" s="12"/>
    </row>
    <row r="19771" spans="1:10" x14ac:dyDescent="0.7">
      <c r="A19771" s="6">
        <v>42249</v>
      </c>
      <c r="B19771" s="1">
        <v>1400</v>
      </c>
      <c r="C19771" s="7">
        <v>884790</v>
      </c>
      <c r="D19771" s="7">
        <v>4434718</v>
      </c>
      <c r="E19771" s="7">
        <v>5319508</v>
      </c>
      <c r="F19771" s="12"/>
      <c r="G19771" s="12"/>
      <c r="H19771" s="12"/>
      <c r="I19771" s="12"/>
      <c r="J19771" s="12"/>
    </row>
    <row r="19772" spans="1:10" x14ac:dyDescent="0.7">
      <c r="A19772" s="6">
        <v>42249</v>
      </c>
      <c r="B19772" s="1">
        <v>1500</v>
      </c>
      <c r="C19772" s="7">
        <v>952136</v>
      </c>
      <c r="D19772" s="7">
        <v>4407715</v>
      </c>
      <c r="E19772" s="7">
        <v>5359851</v>
      </c>
      <c r="F19772" s="12"/>
      <c r="G19772" s="12"/>
      <c r="H19772" s="12"/>
      <c r="I19772" s="12"/>
      <c r="J19772" s="12"/>
    </row>
    <row r="19773" spans="1:10" x14ac:dyDescent="0.7">
      <c r="A19773" s="6">
        <v>42249</v>
      </c>
      <c r="B19773" s="1">
        <v>1600</v>
      </c>
      <c r="C19773" s="7">
        <v>1030625</v>
      </c>
      <c r="D19773" s="7">
        <v>4143724</v>
      </c>
      <c r="E19773" s="7">
        <v>5174349</v>
      </c>
      <c r="F19773" s="12"/>
      <c r="G19773" s="12"/>
      <c r="H19773" s="12"/>
      <c r="I19773" s="12"/>
      <c r="J19773" s="12"/>
    </row>
    <row r="19774" spans="1:10" x14ac:dyDescent="0.7">
      <c r="A19774" s="6">
        <v>42249</v>
      </c>
      <c r="B19774" s="1">
        <v>1700</v>
      </c>
      <c r="C19774" s="7">
        <v>1024989</v>
      </c>
      <c r="D19774" s="7">
        <v>3991410</v>
      </c>
      <c r="E19774" s="7">
        <v>5016399</v>
      </c>
      <c r="F19774" s="12"/>
      <c r="G19774" s="12"/>
      <c r="H19774" s="12"/>
      <c r="I19774" s="12"/>
      <c r="J19774" s="12"/>
    </row>
    <row r="19775" spans="1:10" x14ac:dyDescent="0.7">
      <c r="A19775" s="6">
        <v>42249</v>
      </c>
      <c r="B19775" s="1">
        <v>1800</v>
      </c>
      <c r="C19775" s="7">
        <v>1092333</v>
      </c>
      <c r="D19775" s="7">
        <v>3745598</v>
      </c>
      <c r="E19775" s="7">
        <v>4837931</v>
      </c>
      <c r="F19775" s="12"/>
      <c r="G19775" s="12"/>
      <c r="H19775" s="12"/>
      <c r="I19775" s="12"/>
      <c r="J19775" s="12"/>
    </row>
    <row r="19776" spans="1:10" x14ac:dyDescent="0.7">
      <c r="A19776" s="6">
        <v>42249</v>
      </c>
      <c r="B19776" s="1">
        <v>1900</v>
      </c>
      <c r="C19776" s="7">
        <v>1079145</v>
      </c>
      <c r="D19776" s="7">
        <v>3654882</v>
      </c>
      <c r="E19776" s="7">
        <v>4734027</v>
      </c>
      <c r="F19776" s="12"/>
      <c r="G19776" s="12"/>
      <c r="H19776" s="12"/>
      <c r="I19776" s="12"/>
      <c r="J19776" s="12"/>
    </row>
    <row r="19777" spans="1:10" x14ac:dyDescent="0.7">
      <c r="A19777" s="6">
        <v>42249</v>
      </c>
      <c r="B19777" s="1">
        <v>2000</v>
      </c>
      <c r="C19777" s="7">
        <v>1026857</v>
      </c>
      <c r="D19777" s="7">
        <v>3522339</v>
      </c>
      <c r="E19777" s="7">
        <v>4549196</v>
      </c>
      <c r="F19777" s="12"/>
      <c r="G19777" s="12"/>
      <c r="H19777" s="12"/>
      <c r="I19777" s="12"/>
      <c r="J19777" s="12"/>
    </row>
    <row r="19778" spans="1:10" x14ac:dyDescent="0.7">
      <c r="A19778" s="6">
        <v>42249</v>
      </c>
      <c r="B19778" s="1">
        <v>2100</v>
      </c>
      <c r="C19778" s="7">
        <v>993168</v>
      </c>
      <c r="D19778" s="7">
        <v>3637781</v>
      </c>
      <c r="E19778" s="7">
        <v>4630949</v>
      </c>
      <c r="F19778" s="12"/>
      <c r="G19778" s="12"/>
      <c r="H19778" s="12"/>
      <c r="I19778" s="12"/>
      <c r="J19778" s="12"/>
    </row>
    <row r="19779" spans="1:10" x14ac:dyDescent="0.7">
      <c r="A19779" s="6">
        <v>42249</v>
      </c>
      <c r="B19779" s="1">
        <v>2200</v>
      </c>
      <c r="C19779" s="7">
        <v>962507</v>
      </c>
      <c r="D19779" s="7">
        <v>3495445</v>
      </c>
      <c r="E19779" s="7">
        <v>4457952</v>
      </c>
      <c r="F19779" s="12"/>
      <c r="G19779" s="12"/>
      <c r="H19779" s="12"/>
      <c r="I19779" s="12"/>
      <c r="J19779" s="12"/>
    </row>
    <row r="19780" spans="1:10" x14ac:dyDescent="0.7">
      <c r="A19780" s="6">
        <v>42249</v>
      </c>
      <c r="B19780" s="1">
        <v>2300</v>
      </c>
      <c r="C19780" s="7">
        <v>780644</v>
      </c>
      <c r="D19780" s="7">
        <v>3501678</v>
      </c>
      <c r="E19780" s="7">
        <v>4282322</v>
      </c>
      <c r="F19780" s="12"/>
      <c r="G19780" s="12"/>
      <c r="H19780" s="12"/>
      <c r="I19780" s="12"/>
      <c r="J19780" s="12"/>
    </row>
    <row r="19781" spans="1:10" x14ac:dyDescent="0.7">
      <c r="A19781" s="6">
        <v>42249</v>
      </c>
      <c r="B19781" s="1">
        <v>2400</v>
      </c>
      <c r="C19781" s="7">
        <v>656488</v>
      </c>
      <c r="D19781" s="7">
        <v>3235468</v>
      </c>
      <c r="E19781" s="7">
        <v>3891956</v>
      </c>
      <c r="F19781" s="12"/>
      <c r="G19781" s="12"/>
      <c r="H19781" s="12"/>
      <c r="I19781" s="12"/>
      <c r="J19781" s="12"/>
    </row>
    <row r="19782" spans="1:10" x14ac:dyDescent="0.7">
      <c r="A19782" s="6">
        <v>42250</v>
      </c>
      <c r="B19782" s="1">
        <v>100</v>
      </c>
      <c r="C19782" s="7">
        <v>590229</v>
      </c>
      <c r="D19782" s="7">
        <v>3068711</v>
      </c>
      <c r="E19782" s="7">
        <v>3658940</v>
      </c>
      <c r="F19782" s="12"/>
      <c r="G19782" s="12"/>
      <c r="H19782" s="12"/>
      <c r="I19782" s="12"/>
      <c r="J19782" s="12"/>
    </row>
    <row r="19783" spans="1:10" x14ac:dyDescent="0.7">
      <c r="A19783" s="6">
        <v>42250</v>
      </c>
      <c r="B19783" s="1">
        <v>200</v>
      </c>
      <c r="C19783" s="7">
        <v>547398</v>
      </c>
      <c r="D19783" s="7">
        <v>2991765</v>
      </c>
      <c r="E19783" s="7">
        <v>3539163</v>
      </c>
      <c r="F19783" s="12"/>
      <c r="G19783" s="12"/>
      <c r="H19783" s="12"/>
      <c r="I19783" s="12"/>
      <c r="J19783" s="12"/>
    </row>
    <row r="19784" spans="1:10" x14ac:dyDescent="0.7">
      <c r="A19784" s="6">
        <v>42250</v>
      </c>
      <c r="B19784" s="1">
        <v>300</v>
      </c>
      <c r="C19784" s="7">
        <v>507846</v>
      </c>
      <c r="D19784" s="7">
        <v>2905111</v>
      </c>
      <c r="E19784" s="7">
        <v>3412957</v>
      </c>
      <c r="F19784" s="12"/>
      <c r="G19784" s="12"/>
      <c r="H19784" s="12"/>
      <c r="I19784" s="12"/>
      <c r="J19784" s="12"/>
    </row>
    <row r="19785" spans="1:10" x14ac:dyDescent="0.7">
      <c r="A19785" s="6">
        <v>42250</v>
      </c>
      <c r="B19785" s="1">
        <v>400</v>
      </c>
      <c r="C19785" s="7">
        <v>485691</v>
      </c>
      <c r="D19785" s="7">
        <v>2879678</v>
      </c>
      <c r="E19785" s="7">
        <v>3365369</v>
      </c>
      <c r="F19785" s="12"/>
      <c r="G19785" s="12"/>
      <c r="H19785" s="12"/>
      <c r="I19785" s="12"/>
      <c r="J19785" s="12"/>
    </row>
    <row r="19786" spans="1:10" x14ac:dyDescent="0.7">
      <c r="A19786" s="6">
        <v>42250</v>
      </c>
      <c r="B19786" s="1">
        <v>500</v>
      </c>
      <c r="C19786" s="7">
        <v>466144</v>
      </c>
      <c r="D19786" s="7">
        <v>2901631</v>
      </c>
      <c r="E19786" s="7">
        <v>3367775</v>
      </c>
      <c r="F19786" s="12"/>
      <c r="G19786" s="12"/>
      <c r="H19786" s="12"/>
      <c r="I19786" s="12"/>
      <c r="J19786" s="12"/>
    </row>
    <row r="19787" spans="1:10" x14ac:dyDescent="0.7">
      <c r="A19787" s="6">
        <v>42250</v>
      </c>
      <c r="B19787" s="1">
        <v>600</v>
      </c>
      <c r="C19787" s="7">
        <v>515383</v>
      </c>
      <c r="D19787" s="7">
        <v>3005919</v>
      </c>
      <c r="E19787" s="7">
        <v>3521302</v>
      </c>
      <c r="F19787" s="12"/>
      <c r="G19787" s="12"/>
      <c r="H19787" s="12"/>
      <c r="I19787" s="12"/>
      <c r="J19787" s="12"/>
    </row>
    <row r="19788" spans="1:10" x14ac:dyDescent="0.7">
      <c r="A19788" s="6">
        <v>42250</v>
      </c>
      <c r="B19788" s="1">
        <v>700</v>
      </c>
      <c r="C19788" s="7">
        <v>543487</v>
      </c>
      <c r="D19788" s="7">
        <v>3363549</v>
      </c>
      <c r="E19788" s="7">
        <v>3907036</v>
      </c>
      <c r="F19788" s="12"/>
      <c r="G19788" s="12"/>
      <c r="H19788" s="12"/>
      <c r="I19788" s="12"/>
      <c r="J19788" s="12"/>
    </row>
    <row r="19789" spans="1:10" x14ac:dyDescent="0.7">
      <c r="A19789" s="6">
        <v>42250</v>
      </c>
      <c r="B19789" s="1">
        <v>800</v>
      </c>
      <c r="C19789" s="7">
        <v>545460</v>
      </c>
      <c r="D19789" s="7">
        <v>3617935</v>
      </c>
      <c r="E19789" s="7">
        <v>4163395</v>
      </c>
      <c r="F19789" s="12"/>
      <c r="G19789" s="12"/>
      <c r="H19789" s="12"/>
      <c r="I19789" s="12"/>
      <c r="J19789" s="12"/>
    </row>
    <row r="19790" spans="1:10" x14ac:dyDescent="0.7">
      <c r="A19790" s="6">
        <v>42250</v>
      </c>
      <c r="B19790" s="1">
        <v>900</v>
      </c>
      <c r="C19790" s="7">
        <v>556395</v>
      </c>
      <c r="D19790" s="7">
        <v>3710654</v>
      </c>
      <c r="E19790" s="7">
        <v>4267049</v>
      </c>
      <c r="F19790" s="12"/>
      <c r="G19790" s="12"/>
      <c r="H19790" s="12"/>
      <c r="I19790" s="12"/>
      <c r="J19790" s="12"/>
    </row>
    <row r="19791" spans="1:10" x14ac:dyDescent="0.7">
      <c r="A19791" s="6">
        <v>42250</v>
      </c>
      <c r="B19791" s="1">
        <v>1000</v>
      </c>
      <c r="C19791" s="7">
        <v>565857</v>
      </c>
      <c r="D19791" s="7">
        <v>4014730</v>
      </c>
      <c r="E19791" s="7">
        <v>4580587</v>
      </c>
      <c r="F19791" s="12"/>
      <c r="G19791" s="12"/>
      <c r="H19791" s="12"/>
      <c r="I19791" s="12"/>
      <c r="J19791" s="12"/>
    </row>
    <row r="19792" spans="1:10" x14ac:dyDescent="0.7">
      <c r="A19792" s="6">
        <v>42250</v>
      </c>
      <c r="B19792" s="1">
        <v>1100</v>
      </c>
      <c r="C19792" s="7">
        <v>655185</v>
      </c>
      <c r="D19792" s="7">
        <v>4168422</v>
      </c>
      <c r="E19792" s="7">
        <v>4823607</v>
      </c>
      <c r="F19792" s="12"/>
      <c r="G19792" s="12"/>
      <c r="H19792" s="12"/>
      <c r="I19792" s="12"/>
      <c r="J19792" s="12"/>
    </row>
    <row r="19793" spans="1:10" x14ac:dyDescent="0.7">
      <c r="A19793" s="6">
        <v>42250</v>
      </c>
      <c r="B19793" s="1">
        <v>1200</v>
      </c>
      <c r="C19793" s="7">
        <v>754099</v>
      </c>
      <c r="D19793" s="7">
        <v>4291852</v>
      </c>
      <c r="E19793" s="7">
        <v>5045951</v>
      </c>
      <c r="F19793" s="12"/>
      <c r="G19793" s="12"/>
      <c r="H19793" s="12"/>
      <c r="I19793" s="12"/>
      <c r="J19793" s="12"/>
    </row>
    <row r="19794" spans="1:10" x14ac:dyDescent="0.7">
      <c r="A19794" s="6">
        <v>42250</v>
      </c>
      <c r="B19794" s="1">
        <v>1300</v>
      </c>
      <c r="C19794" s="7">
        <v>849197</v>
      </c>
      <c r="D19794" s="7">
        <v>4433581</v>
      </c>
      <c r="E19794" s="7">
        <v>5282778</v>
      </c>
      <c r="F19794" s="12"/>
      <c r="G19794" s="12"/>
      <c r="H19794" s="12"/>
      <c r="I19794" s="12"/>
      <c r="J19794" s="12"/>
    </row>
    <row r="19795" spans="1:10" x14ac:dyDescent="0.7">
      <c r="A19795" s="6">
        <v>42250</v>
      </c>
      <c r="B19795" s="1">
        <v>1400</v>
      </c>
      <c r="C19795" s="7">
        <v>917527</v>
      </c>
      <c r="D19795" s="7">
        <v>4462682</v>
      </c>
      <c r="E19795" s="7">
        <v>5380209</v>
      </c>
      <c r="F19795" s="12"/>
      <c r="G19795" s="12"/>
      <c r="H19795" s="12"/>
      <c r="I19795" s="12"/>
      <c r="J19795" s="12"/>
    </row>
    <row r="19796" spans="1:10" x14ac:dyDescent="0.7">
      <c r="A19796" s="6">
        <v>42250</v>
      </c>
      <c r="B19796" s="1">
        <v>1500</v>
      </c>
      <c r="C19796" s="7">
        <v>987833</v>
      </c>
      <c r="D19796" s="7">
        <v>4263174</v>
      </c>
      <c r="E19796" s="7">
        <v>5251007</v>
      </c>
      <c r="F19796" s="12"/>
      <c r="G19796" s="12"/>
      <c r="H19796" s="12"/>
      <c r="I19796" s="12"/>
      <c r="J19796" s="12"/>
    </row>
    <row r="19797" spans="1:10" x14ac:dyDescent="0.7">
      <c r="A19797" s="6">
        <v>42250</v>
      </c>
      <c r="B19797" s="1">
        <v>1600</v>
      </c>
      <c r="C19797" s="7">
        <v>1019907</v>
      </c>
      <c r="D19797" s="7">
        <v>3969832</v>
      </c>
      <c r="E19797" s="7">
        <v>4989739</v>
      </c>
      <c r="F19797" s="12"/>
      <c r="G19797" s="12"/>
      <c r="H19797" s="12"/>
      <c r="I19797" s="12"/>
      <c r="J19797" s="12"/>
    </row>
    <row r="19798" spans="1:10" x14ac:dyDescent="0.7">
      <c r="A19798" s="6">
        <v>42250</v>
      </c>
      <c r="B19798" s="1">
        <v>1700</v>
      </c>
      <c r="C19798" s="7">
        <v>1086300</v>
      </c>
      <c r="D19798" s="7">
        <v>3825461</v>
      </c>
      <c r="E19798" s="7">
        <v>4911761</v>
      </c>
      <c r="F19798" s="12"/>
      <c r="G19798" s="12"/>
      <c r="H19798" s="12"/>
      <c r="I19798" s="12"/>
      <c r="J19798" s="12"/>
    </row>
    <row r="19799" spans="1:10" x14ac:dyDescent="0.7">
      <c r="A19799" s="6">
        <v>42250</v>
      </c>
      <c r="B19799" s="1">
        <v>1800</v>
      </c>
      <c r="C19799" s="7">
        <v>1091535</v>
      </c>
      <c r="D19799" s="7">
        <v>3724944</v>
      </c>
      <c r="E19799" s="7">
        <v>4816479</v>
      </c>
      <c r="F19799" s="12"/>
      <c r="G19799" s="12"/>
      <c r="H19799" s="12"/>
      <c r="I19799" s="12"/>
      <c r="J19799" s="12"/>
    </row>
    <row r="19800" spans="1:10" x14ac:dyDescent="0.7">
      <c r="A19800" s="6">
        <v>42250</v>
      </c>
      <c r="B19800" s="1">
        <v>1900</v>
      </c>
      <c r="C19800" s="7">
        <v>1060994</v>
      </c>
      <c r="D19800" s="7">
        <v>3717612</v>
      </c>
      <c r="E19800" s="7">
        <v>4778606</v>
      </c>
      <c r="F19800" s="12"/>
      <c r="G19800" s="12"/>
      <c r="H19800" s="12"/>
      <c r="I19800" s="12"/>
      <c r="J19800" s="12"/>
    </row>
    <row r="19801" spans="1:10" x14ac:dyDescent="0.7">
      <c r="A19801" s="6">
        <v>42250</v>
      </c>
      <c r="B19801" s="1">
        <v>2000</v>
      </c>
      <c r="C19801" s="7">
        <v>981699</v>
      </c>
      <c r="D19801" s="7">
        <v>3684812</v>
      </c>
      <c r="E19801" s="7">
        <v>4666511</v>
      </c>
      <c r="F19801" s="12"/>
      <c r="G19801" s="12"/>
      <c r="H19801" s="12"/>
      <c r="I19801" s="12"/>
      <c r="J19801" s="12"/>
    </row>
    <row r="19802" spans="1:10" x14ac:dyDescent="0.7">
      <c r="A19802" s="6">
        <v>42250</v>
      </c>
      <c r="B19802" s="1">
        <v>2100</v>
      </c>
      <c r="C19802" s="7">
        <v>981417</v>
      </c>
      <c r="D19802" s="7">
        <v>3681162</v>
      </c>
      <c r="E19802" s="7">
        <v>4662579</v>
      </c>
      <c r="F19802" s="12"/>
      <c r="G19802" s="12"/>
      <c r="H19802" s="12"/>
      <c r="I19802" s="12"/>
      <c r="J19802" s="12"/>
    </row>
    <row r="19803" spans="1:10" x14ac:dyDescent="0.7">
      <c r="A19803" s="6">
        <v>42250</v>
      </c>
      <c r="B19803" s="1">
        <v>2200</v>
      </c>
      <c r="C19803" s="7">
        <v>902713</v>
      </c>
      <c r="D19803" s="7">
        <v>3576178</v>
      </c>
      <c r="E19803" s="7">
        <v>4478891</v>
      </c>
      <c r="F19803" s="12"/>
      <c r="G19803" s="12"/>
      <c r="H19803" s="12"/>
      <c r="I19803" s="12"/>
      <c r="J19803" s="12"/>
    </row>
    <row r="19804" spans="1:10" x14ac:dyDescent="0.7">
      <c r="A19804" s="6">
        <v>42250</v>
      </c>
      <c r="B19804" s="1">
        <v>2300</v>
      </c>
      <c r="C19804" s="7">
        <v>777835</v>
      </c>
      <c r="D19804" s="7">
        <v>3402368</v>
      </c>
      <c r="E19804" s="7">
        <v>4180203</v>
      </c>
      <c r="F19804" s="12"/>
      <c r="G19804" s="12"/>
      <c r="H19804" s="12"/>
      <c r="I19804" s="12"/>
      <c r="J19804" s="12"/>
    </row>
    <row r="19805" spans="1:10" x14ac:dyDescent="0.7">
      <c r="A19805" s="6">
        <v>42250</v>
      </c>
      <c r="B19805" s="1">
        <v>2400</v>
      </c>
      <c r="C19805" s="7">
        <v>669146</v>
      </c>
      <c r="D19805" s="7">
        <v>3131672</v>
      </c>
      <c r="E19805" s="7">
        <v>3800818</v>
      </c>
      <c r="F19805" s="12"/>
      <c r="G19805" s="12"/>
      <c r="H19805" s="12"/>
      <c r="I19805" s="12"/>
      <c r="J19805" s="12"/>
    </row>
    <row r="19806" spans="1:10" x14ac:dyDescent="0.7">
      <c r="A19806" s="6">
        <v>42251</v>
      </c>
      <c r="B19806" s="1">
        <v>100</v>
      </c>
      <c r="C19806" s="7">
        <v>598593</v>
      </c>
      <c r="D19806" s="7">
        <v>2992901</v>
      </c>
      <c r="E19806" s="7">
        <v>3591494</v>
      </c>
      <c r="F19806" s="12"/>
      <c r="G19806" s="12"/>
      <c r="H19806" s="12"/>
      <c r="I19806" s="12"/>
      <c r="J19806" s="12"/>
    </row>
    <row r="19807" spans="1:10" x14ac:dyDescent="0.7">
      <c r="A19807" s="6">
        <v>42251</v>
      </c>
      <c r="B19807" s="1">
        <v>200</v>
      </c>
      <c r="C19807" s="7">
        <v>508892</v>
      </c>
      <c r="D19807" s="7">
        <v>3009756</v>
      </c>
      <c r="E19807" s="7">
        <v>3518648</v>
      </c>
      <c r="F19807" s="12"/>
      <c r="G19807" s="12"/>
      <c r="H19807" s="12"/>
      <c r="I19807" s="12"/>
      <c r="J19807" s="12"/>
    </row>
    <row r="19808" spans="1:10" x14ac:dyDescent="0.7">
      <c r="A19808" s="6">
        <v>42251</v>
      </c>
      <c r="B19808" s="1">
        <v>300</v>
      </c>
      <c r="C19808" s="7">
        <v>462464</v>
      </c>
      <c r="D19808" s="7">
        <v>2978342</v>
      </c>
      <c r="E19808" s="7">
        <v>3440806</v>
      </c>
      <c r="F19808" s="12"/>
      <c r="G19808" s="12"/>
      <c r="H19808" s="12"/>
      <c r="I19808" s="12"/>
      <c r="J19808" s="12"/>
    </row>
    <row r="19809" spans="1:10" x14ac:dyDescent="0.7">
      <c r="A19809" s="6">
        <v>42251</v>
      </c>
      <c r="B19809" s="1">
        <v>400</v>
      </c>
      <c r="C19809" s="7">
        <v>448932</v>
      </c>
      <c r="D19809" s="7">
        <v>2953071</v>
      </c>
      <c r="E19809" s="7">
        <v>3402003</v>
      </c>
      <c r="F19809" s="12"/>
      <c r="G19809" s="12"/>
      <c r="H19809" s="12"/>
      <c r="I19809" s="12"/>
      <c r="J19809" s="12"/>
    </row>
    <row r="19810" spans="1:10" x14ac:dyDescent="0.7">
      <c r="A19810" s="6">
        <v>42251</v>
      </c>
      <c r="B19810" s="1">
        <v>500</v>
      </c>
      <c r="C19810" s="7">
        <v>441747</v>
      </c>
      <c r="D19810" s="7">
        <v>2951452</v>
      </c>
      <c r="E19810" s="7">
        <v>3393199</v>
      </c>
      <c r="F19810" s="12"/>
      <c r="G19810" s="12"/>
      <c r="H19810" s="12"/>
      <c r="I19810" s="12"/>
      <c r="J19810" s="12"/>
    </row>
    <row r="19811" spans="1:10" x14ac:dyDescent="0.7">
      <c r="A19811" s="6">
        <v>42251</v>
      </c>
      <c r="B19811" s="1">
        <v>600</v>
      </c>
      <c r="C19811" s="7">
        <v>447677</v>
      </c>
      <c r="D19811" s="7">
        <v>3127219</v>
      </c>
      <c r="E19811" s="7">
        <v>3574896</v>
      </c>
      <c r="F19811" s="12"/>
      <c r="G19811" s="12"/>
      <c r="H19811" s="12"/>
      <c r="I19811" s="12"/>
      <c r="J19811" s="12"/>
    </row>
    <row r="19812" spans="1:10" x14ac:dyDescent="0.7">
      <c r="A19812" s="6">
        <v>42251</v>
      </c>
      <c r="B19812" s="1">
        <v>700</v>
      </c>
      <c r="C19812" s="7">
        <v>517828</v>
      </c>
      <c r="D19812" s="7">
        <v>3308141</v>
      </c>
      <c r="E19812" s="7">
        <v>3825969</v>
      </c>
      <c r="F19812" s="12"/>
      <c r="G19812" s="12"/>
      <c r="H19812" s="12"/>
      <c r="I19812" s="12"/>
      <c r="J19812" s="12"/>
    </row>
    <row r="19813" spans="1:10" x14ac:dyDescent="0.7">
      <c r="A19813" s="6">
        <v>42251</v>
      </c>
      <c r="B19813" s="1">
        <v>800</v>
      </c>
      <c r="C19813" s="7">
        <v>531082</v>
      </c>
      <c r="D19813" s="7">
        <v>3516727</v>
      </c>
      <c r="E19813" s="7">
        <v>4047809</v>
      </c>
      <c r="F19813" s="12"/>
      <c r="G19813" s="12"/>
      <c r="H19813" s="12"/>
      <c r="I19813" s="12"/>
      <c r="J19813" s="12"/>
    </row>
    <row r="19814" spans="1:10" x14ac:dyDescent="0.7">
      <c r="A19814" s="6">
        <v>42251</v>
      </c>
      <c r="B19814" s="1">
        <v>900</v>
      </c>
      <c r="C19814" s="7">
        <v>521837</v>
      </c>
      <c r="D19814" s="7">
        <v>3635076</v>
      </c>
      <c r="E19814" s="7">
        <v>4156913</v>
      </c>
      <c r="F19814" s="12"/>
      <c r="G19814" s="12"/>
      <c r="H19814" s="12"/>
      <c r="I19814" s="12"/>
      <c r="J19814" s="12"/>
    </row>
    <row r="19815" spans="1:10" x14ac:dyDescent="0.7">
      <c r="A19815" s="6">
        <v>42251</v>
      </c>
      <c r="B19815" s="1">
        <v>1000</v>
      </c>
      <c r="C19815" s="7">
        <v>569818</v>
      </c>
      <c r="D19815" s="7">
        <v>3626062</v>
      </c>
      <c r="E19815" s="7">
        <v>4195880</v>
      </c>
      <c r="F19815" s="12"/>
      <c r="G19815" s="12"/>
      <c r="H19815" s="12"/>
      <c r="I19815" s="12"/>
      <c r="J19815" s="12"/>
    </row>
    <row r="19816" spans="1:10" x14ac:dyDescent="0.7">
      <c r="A19816" s="6">
        <v>42251</v>
      </c>
      <c r="B19816" s="1">
        <v>1100</v>
      </c>
      <c r="C19816" s="7">
        <v>622470</v>
      </c>
      <c r="D19816" s="7">
        <v>3760061</v>
      </c>
      <c r="E19816" s="7">
        <v>4382531</v>
      </c>
      <c r="F19816" s="12"/>
      <c r="G19816" s="12"/>
      <c r="H19816" s="12"/>
      <c r="I19816" s="12"/>
      <c r="J19816" s="12"/>
    </row>
    <row r="19817" spans="1:10" x14ac:dyDescent="0.7">
      <c r="A19817" s="6">
        <v>42251</v>
      </c>
      <c r="B19817" s="1">
        <v>1200</v>
      </c>
      <c r="C19817" s="7">
        <v>652963</v>
      </c>
      <c r="D19817" s="7">
        <v>3937881</v>
      </c>
      <c r="E19817" s="7">
        <v>4590844</v>
      </c>
      <c r="F19817" s="12"/>
      <c r="G19817" s="12"/>
      <c r="H19817" s="12"/>
      <c r="I19817" s="12"/>
      <c r="J19817" s="12"/>
    </row>
    <row r="19818" spans="1:10" x14ac:dyDescent="0.7">
      <c r="A19818" s="6">
        <v>42251</v>
      </c>
      <c r="B19818" s="1">
        <v>1300</v>
      </c>
      <c r="C19818" s="7">
        <v>747958</v>
      </c>
      <c r="D19818" s="7">
        <v>3884046</v>
      </c>
      <c r="E19818" s="7">
        <v>4632004</v>
      </c>
      <c r="F19818" s="12"/>
      <c r="G19818" s="12"/>
      <c r="H19818" s="12"/>
      <c r="I19818" s="12"/>
      <c r="J19818" s="12"/>
    </row>
    <row r="19819" spans="1:10" x14ac:dyDescent="0.7">
      <c r="A19819" s="6">
        <v>42251</v>
      </c>
      <c r="B19819" s="1">
        <v>1400</v>
      </c>
      <c r="C19819" s="7">
        <v>808908</v>
      </c>
      <c r="D19819" s="7">
        <v>4068894</v>
      </c>
      <c r="E19819" s="7">
        <v>4877802</v>
      </c>
      <c r="F19819" s="12"/>
      <c r="G19819" s="12"/>
      <c r="H19819" s="12"/>
      <c r="I19819" s="12"/>
      <c r="J19819" s="12"/>
    </row>
    <row r="19820" spans="1:10" x14ac:dyDescent="0.7">
      <c r="A19820" s="6">
        <v>42251</v>
      </c>
      <c r="B19820" s="1">
        <v>1500</v>
      </c>
      <c r="C19820" s="7">
        <v>894198</v>
      </c>
      <c r="D19820" s="7">
        <v>3989790</v>
      </c>
      <c r="E19820" s="7">
        <v>4883988</v>
      </c>
      <c r="F19820" s="12"/>
      <c r="G19820" s="12"/>
      <c r="H19820" s="12"/>
      <c r="I19820" s="12"/>
      <c r="J19820" s="12"/>
    </row>
    <row r="19821" spans="1:10" x14ac:dyDescent="0.7">
      <c r="A19821" s="6">
        <v>42251</v>
      </c>
      <c r="B19821" s="1">
        <v>1600</v>
      </c>
      <c r="C19821" s="7">
        <v>941771</v>
      </c>
      <c r="D19821" s="7">
        <v>3999322</v>
      </c>
      <c r="E19821" s="7">
        <v>4941093</v>
      </c>
      <c r="F19821" s="12"/>
      <c r="G19821" s="12"/>
      <c r="H19821" s="12"/>
      <c r="I19821" s="12"/>
      <c r="J19821" s="12"/>
    </row>
    <row r="19822" spans="1:10" x14ac:dyDescent="0.7">
      <c r="A19822" s="6">
        <v>42251</v>
      </c>
      <c r="B19822" s="1">
        <v>1700</v>
      </c>
      <c r="C19822" s="7">
        <v>993659</v>
      </c>
      <c r="D19822" s="7">
        <v>3786548</v>
      </c>
      <c r="E19822" s="7">
        <v>4780207</v>
      </c>
      <c r="F19822" s="12"/>
      <c r="G19822" s="12"/>
      <c r="H19822" s="12"/>
      <c r="I19822" s="12"/>
      <c r="J19822" s="12"/>
    </row>
    <row r="19823" spans="1:10" x14ac:dyDescent="0.7">
      <c r="A19823" s="6">
        <v>42251</v>
      </c>
      <c r="B19823" s="1">
        <v>1800</v>
      </c>
      <c r="C19823" s="7">
        <v>935555</v>
      </c>
      <c r="D19823" s="7">
        <v>3550437</v>
      </c>
      <c r="E19823" s="7">
        <v>4485992</v>
      </c>
      <c r="F19823" s="12"/>
      <c r="G19823" s="12"/>
      <c r="H19823" s="12"/>
      <c r="I19823" s="12"/>
      <c r="J19823" s="12"/>
    </row>
    <row r="19824" spans="1:10" x14ac:dyDescent="0.7">
      <c r="A19824" s="6">
        <v>42251</v>
      </c>
      <c r="B19824" s="1">
        <v>1900</v>
      </c>
      <c r="C19824" s="7">
        <v>853844</v>
      </c>
      <c r="D19824" s="7">
        <v>3447700</v>
      </c>
      <c r="E19824" s="7">
        <v>4301544</v>
      </c>
      <c r="F19824" s="12"/>
      <c r="G19824" s="12"/>
      <c r="H19824" s="12"/>
      <c r="I19824" s="12"/>
      <c r="J19824" s="12"/>
    </row>
    <row r="19825" spans="1:10" x14ac:dyDescent="0.7">
      <c r="A19825" s="6">
        <v>42251</v>
      </c>
      <c r="B19825" s="1">
        <v>2000</v>
      </c>
      <c r="C19825" s="7">
        <v>848462</v>
      </c>
      <c r="D19825" s="7">
        <v>3276585</v>
      </c>
      <c r="E19825" s="7">
        <v>4125047</v>
      </c>
      <c r="F19825" s="12"/>
      <c r="G19825" s="12"/>
      <c r="H19825" s="12"/>
      <c r="I19825" s="12"/>
      <c r="J19825" s="12"/>
    </row>
    <row r="19826" spans="1:10" x14ac:dyDescent="0.7">
      <c r="A19826" s="6">
        <v>42251</v>
      </c>
      <c r="B19826" s="1">
        <v>2100</v>
      </c>
      <c r="C19826" s="7">
        <v>786751</v>
      </c>
      <c r="D19826" s="7">
        <v>3307065</v>
      </c>
      <c r="E19826" s="7">
        <v>4093816</v>
      </c>
      <c r="F19826" s="12"/>
      <c r="G19826" s="12"/>
      <c r="H19826" s="12"/>
      <c r="I19826" s="12"/>
      <c r="J19826" s="12"/>
    </row>
    <row r="19827" spans="1:10" x14ac:dyDescent="0.7">
      <c r="A19827" s="6">
        <v>42251</v>
      </c>
      <c r="B19827" s="1">
        <v>2200</v>
      </c>
      <c r="C19827" s="7">
        <v>755926</v>
      </c>
      <c r="D19827" s="7">
        <v>3206002</v>
      </c>
      <c r="E19827" s="7">
        <v>3961928</v>
      </c>
      <c r="F19827" s="12"/>
      <c r="G19827" s="12"/>
      <c r="H19827" s="12"/>
      <c r="I19827" s="12"/>
      <c r="J19827" s="12"/>
    </row>
    <row r="19828" spans="1:10" x14ac:dyDescent="0.7">
      <c r="A19828" s="6">
        <v>42251</v>
      </c>
      <c r="B19828" s="1">
        <v>2300</v>
      </c>
      <c r="C19828" s="7">
        <v>685407</v>
      </c>
      <c r="D19828" s="7">
        <v>2991757</v>
      </c>
      <c r="E19828" s="7">
        <v>3677164</v>
      </c>
      <c r="F19828" s="12"/>
      <c r="G19828" s="12"/>
      <c r="H19828" s="12"/>
      <c r="I19828" s="12"/>
      <c r="J19828" s="12"/>
    </row>
    <row r="19829" spans="1:10" x14ac:dyDescent="0.7">
      <c r="A19829" s="6">
        <v>42251</v>
      </c>
      <c r="B19829" s="1">
        <v>2400</v>
      </c>
      <c r="C19829" s="7">
        <v>612375</v>
      </c>
      <c r="D19829" s="7">
        <v>2811573</v>
      </c>
      <c r="E19829" s="7">
        <v>3423948</v>
      </c>
      <c r="F19829" s="12"/>
      <c r="G19829" s="12"/>
      <c r="H19829" s="12"/>
      <c r="I19829" s="12"/>
      <c r="J19829" s="12"/>
    </row>
    <row r="19830" spans="1:10" x14ac:dyDescent="0.7">
      <c r="A19830" s="6">
        <v>42252</v>
      </c>
      <c r="B19830" s="1">
        <v>100</v>
      </c>
      <c r="C19830" s="7">
        <v>527655</v>
      </c>
      <c r="D19830" s="7">
        <v>2686708</v>
      </c>
      <c r="E19830" s="7">
        <v>3214363</v>
      </c>
      <c r="F19830" s="12"/>
      <c r="G19830" s="12"/>
      <c r="H19830" s="12"/>
      <c r="I19830" s="12"/>
      <c r="J19830" s="12"/>
    </row>
    <row r="19831" spans="1:10" x14ac:dyDescent="0.7">
      <c r="A19831" s="6">
        <v>42252</v>
      </c>
      <c r="B19831" s="1">
        <v>200</v>
      </c>
      <c r="C19831" s="7">
        <v>467453</v>
      </c>
      <c r="D19831" s="7">
        <v>2625510</v>
      </c>
      <c r="E19831" s="7">
        <v>3092963</v>
      </c>
      <c r="F19831" s="12"/>
      <c r="G19831" s="12"/>
      <c r="H19831" s="12"/>
      <c r="I19831" s="12"/>
      <c r="J19831" s="12"/>
    </row>
    <row r="19832" spans="1:10" x14ac:dyDescent="0.7">
      <c r="A19832" s="6">
        <v>42252</v>
      </c>
      <c r="B19832" s="1">
        <v>300</v>
      </c>
      <c r="C19832" s="7">
        <v>435867</v>
      </c>
      <c r="D19832" s="7">
        <v>2518840</v>
      </c>
      <c r="E19832" s="7">
        <v>2954707</v>
      </c>
      <c r="F19832" s="12"/>
      <c r="G19832" s="12"/>
      <c r="H19832" s="12"/>
      <c r="I19832" s="12"/>
      <c r="J19832" s="12"/>
    </row>
    <row r="19833" spans="1:10" x14ac:dyDescent="0.7">
      <c r="A19833" s="6">
        <v>42252</v>
      </c>
      <c r="B19833" s="1">
        <v>400</v>
      </c>
      <c r="C19833" s="7">
        <v>407863</v>
      </c>
      <c r="D19833" s="7">
        <v>2526576</v>
      </c>
      <c r="E19833" s="7">
        <v>2934439</v>
      </c>
      <c r="F19833" s="12"/>
      <c r="G19833" s="12"/>
      <c r="H19833" s="12"/>
      <c r="I19833" s="12"/>
      <c r="J19833" s="12"/>
    </row>
    <row r="19834" spans="1:10" x14ac:dyDescent="0.7">
      <c r="A19834" s="6">
        <v>42252</v>
      </c>
      <c r="B19834" s="1">
        <v>500</v>
      </c>
      <c r="C19834" s="7">
        <v>384973</v>
      </c>
      <c r="D19834" s="7">
        <v>2544050</v>
      </c>
      <c r="E19834" s="7">
        <v>2929023</v>
      </c>
      <c r="F19834" s="12"/>
      <c r="G19834" s="12"/>
      <c r="H19834" s="12"/>
      <c r="I19834" s="12"/>
      <c r="J19834" s="12"/>
    </row>
    <row r="19835" spans="1:10" x14ac:dyDescent="0.7">
      <c r="A19835" s="6">
        <v>42252</v>
      </c>
      <c r="B19835" s="1">
        <v>600</v>
      </c>
      <c r="C19835" s="7">
        <v>383369</v>
      </c>
      <c r="D19835" s="7">
        <v>2560290</v>
      </c>
      <c r="E19835" s="7">
        <v>2943659</v>
      </c>
      <c r="F19835" s="12"/>
      <c r="G19835" s="12"/>
      <c r="H19835" s="12"/>
      <c r="I19835" s="12"/>
      <c r="J19835" s="12"/>
    </row>
    <row r="19836" spans="1:10" x14ac:dyDescent="0.7">
      <c r="A19836" s="6">
        <v>42252</v>
      </c>
      <c r="B19836" s="1">
        <v>700</v>
      </c>
      <c r="C19836" s="7">
        <v>395264</v>
      </c>
      <c r="D19836" s="7">
        <v>2650079</v>
      </c>
      <c r="E19836" s="7">
        <v>3045343</v>
      </c>
      <c r="F19836" s="12"/>
      <c r="G19836" s="12"/>
      <c r="H19836" s="12"/>
      <c r="I19836" s="12"/>
      <c r="J19836" s="12"/>
    </row>
    <row r="19837" spans="1:10" x14ac:dyDescent="0.7">
      <c r="A19837" s="6">
        <v>42252</v>
      </c>
      <c r="B19837" s="1">
        <v>800</v>
      </c>
      <c r="C19837" s="7">
        <v>408432</v>
      </c>
      <c r="D19837" s="7">
        <v>2713189</v>
      </c>
      <c r="E19837" s="7">
        <v>3121621</v>
      </c>
      <c r="F19837" s="12"/>
      <c r="G19837" s="12"/>
      <c r="H19837" s="12"/>
      <c r="I19837" s="12"/>
      <c r="J19837" s="12"/>
    </row>
    <row r="19838" spans="1:10" x14ac:dyDescent="0.7">
      <c r="A19838" s="6">
        <v>42252</v>
      </c>
      <c r="B19838" s="1">
        <v>900</v>
      </c>
      <c r="C19838" s="7">
        <v>493989</v>
      </c>
      <c r="D19838" s="7">
        <v>2768129</v>
      </c>
      <c r="E19838" s="7">
        <v>3262118</v>
      </c>
      <c r="F19838" s="12"/>
      <c r="G19838" s="12"/>
      <c r="H19838" s="12"/>
      <c r="I19838" s="12"/>
      <c r="J19838" s="12"/>
    </row>
    <row r="19839" spans="1:10" x14ac:dyDescent="0.7">
      <c r="A19839" s="6">
        <v>42252</v>
      </c>
      <c r="B19839" s="1">
        <v>1000</v>
      </c>
      <c r="C19839" s="7">
        <v>589879</v>
      </c>
      <c r="D19839" s="7">
        <v>2859955</v>
      </c>
      <c r="E19839" s="7">
        <v>3449834</v>
      </c>
      <c r="F19839" s="12"/>
      <c r="G19839" s="12"/>
      <c r="H19839" s="12"/>
      <c r="I19839" s="12"/>
      <c r="J19839" s="12"/>
    </row>
    <row r="19840" spans="1:10" x14ac:dyDescent="0.7">
      <c r="A19840" s="6">
        <v>42252</v>
      </c>
      <c r="B19840" s="1">
        <v>1100</v>
      </c>
      <c r="C19840" s="7">
        <v>721923</v>
      </c>
      <c r="D19840" s="7">
        <v>2875247</v>
      </c>
      <c r="E19840" s="7">
        <v>3597170</v>
      </c>
      <c r="F19840" s="12"/>
      <c r="G19840" s="12"/>
      <c r="H19840" s="12"/>
      <c r="I19840" s="12"/>
      <c r="J19840" s="12"/>
    </row>
    <row r="19841" spans="1:10" x14ac:dyDescent="0.7">
      <c r="A19841" s="6">
        <v>42252</v>
      </c>
      <c r="B19841" s="1">
        <v>1200</v>
      </c>
      <c r="C19841" s="7">
        <v>794767</v>
      </c>
      <c r="D19841" s="7">
        <v>3000395</v>
      </c>
      <c r="E19841" s="7">
        <v>3795162</v>
      </c>
      <c r="F19841" s="12"/>
      <c r="G19841" s="12"/>
      <c r="H19841" s="12"/>
      <c r="I19841" s="12"/>
      <c r="J19841" s="12"/>
    </row>
    <row r="19842" spans="1:10" x14ac:dyDescent="0.7">
      <c r="A19842" s="6">
        <v>42252</v>
      </c>
      <c r="B19842" s="1">
        <v>1300</v>
      </c>
      <c r="C19842" s="7">
        <v>887813</v>
      </c>
      <c r="D19842" s="7">
        <v>3079615</v>
      </c>
      <c r="E19842" s="7">
        <v>3967428</v>
      </c>
      <c r="F19842" s="12"/>
      <c r="G19842" s="12"/>
      <c r="H19842" s="12"/>
      <c r="I19842" s="12"/>
      <c r="J19842" s="12"/>
    </row>
    <row r="19843" spans="1:10" x14ac:dyDescent="0.7">
      <c r="A19843" s="6">
        <v>42252</v>
      </c>
      <c r="B19843" s="1">
        <v>1400</v>
      </c>
      <c r="C19843" s="7">
        <v>986504</v>
      </c>
      <c r="D19843" s="7">
        <v>3062996</v>
      </c>
      <c r="E19843" s="7">
        <v>4049500</v>
      </c>
      <c r="F19843" s="12"/>
      <c r="G19843" s="12"/>
      <c r="H19843" s="12"/>
      <c r="I19843" s="12"/>
      <c r="J19843" s="12"/>
    </row>
    <row r="19844" spans="1:10" x14ac:dyDescent="0.7">
      <c r="A19844" s="6">
        <v>42252</v>
      </c>
      <c r="B19844" s="1">
        <v>1500</v>
      </c>
      <c r="C19844" s="7">
        <v>1028451</v>
      </c>
      <c r="D19844" s="7">
        <v>3137060</v>
      </c>
      <c r="E19844" s="7">
        <v>4165511</v>
      </c>
      <c r="F19844" s="12"/>
      <c r="G19844" s="12"/>
      <c r="H19844" s="12"/>
      <c r="I19844" s="12"/>
      <c r="J19844" s="12"/>
    </row>
    <row r="19845" spans="1:10" x14ac:dyDescent="0.7">
      <c r="A19845" s="6">
        <v>42252</v>
      </c>
      <c r="B19845" s="1">
        <v>1600</v>
      </c>
      <c r="C19845" s="7">
        <v>1123728</v>
      </c>
      <c r="D19845" s="7">
        <v>3042454</v>
      </c>
      <c r="E19845" s="7">
        <v>4166182</v>
      </c>
      <c r="F19845" s="12"/>
      <c r="G19845" s="12"/>
      <c r="H19845" s="12"/>
      <c r="I19845" s="12"/>
      <c r="J19845" s="12"/>
    </row>
    <row r="19846" spans="1:10" x14ac:dyDescent="0.7">
      <c r="A19846" s="6">
        <v>42252</v>
      </c>
      <c r="B19846" s="1">
        <v>1700</v>
      </c>
      <c r="C19846" s="7">
        <v>1147325</v>
      </c>
      <c r="D19846" s="7">
        <v>3071365</v>
      </c>
      <c r="E19846" s="7">
        <v>4218690</v>
      </c>
      <c r="F19846" s="12"/>
      <c r="G19846" s="12"/>
      <c r="H19846" s="12"/>
      <c r="I19846" s="12"/>
      <c r="J19846" s="12"/>
    </row>
    <row r="19847" spans="1:10" x14ac:dyDescent="0.7">
      <c r="A19847" s="6">
        <v>42252</v>
      </c>
      <c r="B19847" s="1">
        <v>1800</v>
      </c>
      <c r="C19847" s="7">
        <v>1174651</v>
      </c>
      <c r="D19847" s="7">
        <v>2994108</v>
      </c>
      <c r="E19847" s="7">
        <v>4168759</v>
      </c>
      <c r="F19847" s="12"/>
      <c r="G19847" s="12"/>
      <c r="H19847" s="12"/>
      <c r="I19847" s="12"/>
      <c r="J19847" s="12"/>
    </row>
    <row r="19848" spans="1:10" x14ac:dyDescent="0.7">
      <c r="A19848" s="6">
        <v>42252</v>
      </c>
      <c r="B19848" s="1">
        <v>1900</v>
      </c>
      <c r="C19848" s="7">
        <v>1138294</v>
      </c>
      <c r="D19848" s="7">
        <v>2980687</v>
      </c>
      <c r="E19848" s="7">
        <v>4118981</v>
      </c>
      <c r="F19848" s="12"/>
      <c r="G19848" s="12"/>
      <c r="H19848" s="12"/>
      <c r="I19848" s="12"/>
      <c r="J19848" s="12"/>
    </row>
    <row r="19849" spans="1:10" x14ac:dyDescent="0.7">
      <c r="A19849" s="6">
        <v>42252</v>
      </c>
      <c r="B19849" s="1">
        <v>2000</v>
      </c>
      <c r="C19849" s="7">
        <v>1046113</v>
      </c>
      <c r="D19849" s="7">
        <v>2954839</v>
      </c>
      <c r="E19849" s="7">
        <v>4000952</v>
      </c>
      <c r="F19849" s="12"/>
      <c r="G19849" s="12"/>
      <c r="H19849" s="12"/>
      <c r="I19849" s="12"/>
      <c r="J19849" s="12"/>
    </row>
    <row r="19850" spans="1:10" x14ac:dyDescent="0.7">
      <c r="A19850" s="6">
        <v>42252</v>
      </c>
      <c r="B19850" s="1">
        <v>2100</v>
      </c>
      <c r="C19850" s="7">
        <v>1015752</v>
      </c>
      <c r="D19850" s="7">
        <v>2945782</v>
      </c>
      <c r="E19850" s="7">
        <v>3961534</v>
      </c>
      <c r="F19850" s="12"/>
      <c r="G19850" s="12"/>
      <c r="H19850" s="12"/>
      <c r="I19850" s="12"/>
      <c r="J19850" s="12"/>
    </row>
    <row r="19851" spans="1:10" x14ac:dyDescent="0.7">
      <c r="A19851" s="6">
        <v>42252</v>
      </c>
      <c r="B19851" s="1">
        <v>2200</v>
      </c>
      <c r="C19851" s="7">
        <v>937542</v>
      </c>
      <c r="D19851" s="7">
        <v>2852366</v>
      </c>
      <c r="E19851" s="7">
        <v>3789908</v>
      </c>
      <c r="F19851" s="12"/>
      <c r="G19851" s="12"/>
      <c r="H19851" s="12"/>
      <c r="I19851" s="12"/>
      <c r="J19851" s="12"/>
    </row>
    <row r="19852" spans="1:10" x14ac:dyDescent="0.7">
      <c r="A19852" s="6">
        <v>42252</v>
      </c>
      <c r="B19852" s="1">
        <v>2300</v>
      </c>
      <c r="C19852" s="7">
        <v>833300</v>
      </c>
      <c r="D19852" s="7">
        <v>2728545</v>
      </c>
      <c r="E19852" s="7">
        <v>3561845</v>
      </c>
      <c r="F19852" s="12"/>
      <c r="G19852" s="12"/>
      <c r="H19852" s="12"/>
      <c r="I19852" s="12"/>
      <c r="J19852" s="12"/>
    </row>
    <row r="19853" spans="1:10" x14ac:dyDescent="0.7">
      <c r="A19853" s="6">
        <v>42252</v>
      </c>
      <c r="B19853" s="1">
        <v>2400</v>
      </c>
      <c r="C19853" s="7">
        <v>712273</v>
      </c>
      <c r="D19853" s="7">
        <v>2635891</v>
      </c>
      <c r="E19853" s="7">
        <v>3348164</v>
      </c>
      <c r="F19853" s="12"/>
      <c r="G19853" s="12"/>
      <c r="H19853" s="12"/>
      <c r="I19853" s="12"/>
      <c r="J19853" s="12"/>
    </row>
    <row r="19854" spans="1:10" x14ac:dyDescent="0.7">
      <c r="A19854" s="6">
        <v>42253</v>
      </c>
      <c r="B19854" s="1">
        <v>100</v>
      </c>
      <c r="C19854" s="7">
        <v>592299</v>
      </c>
      <c r="D19854" s="7">
        <v>2600435</v>
      </c>
      <c r="E19854" s="7">
        <v>3192734</v>
      </c>
      <c r="F19854" s="12"/>
      <c r="G19854" s="12"/>
      <c r="H19854" s="12"/>
      <c r="I19854" s="12"/>
      <c r="J19854" s="12"/>
    </row>
    <row r="19855" spans="1:10" x14ac:dyDescent="0.7">
      <c r="A19855" s="6">
        <v>42253</v>
      </c>
      <c r="B19855" s="1">
        <v>200</v>
      </c>
      <c r="C19855" s="7">
        <v>543737</v>
      </c>
      <c r="D19855" s="7">
        <v>2471494</v>
      </c>
      <c r="E19855" s="7">
        <v>3015231</v>
      </c>
      <c r="F19855" s="12"/>
      <c r="G19855" s="12"/>
      <c r="H19855" s="12"/>
      <c r="I19855" s="12"/>
      <c r="J19855" s="12"/>
    </row>
    <row r="19856" spans="1:10" x14ac:dyDescent="0.7">
      <c r="A19856" s="6">
        <v>42253</v>
      </c>
      <c r="B19856" s="1">
        <v>300</v>
      </c>
      <c r="C19856" s="7">
        <v>491618</v>
      </c>
      <c r="D19856" s="7">
        <v>2431942</v>
      </c>
      <c r="E19856" s="7">
        <v>2923560</v>
      </c>
      <c r="F19856" s="12"/>
      <c r="G19856" s="12"/>
      <c r="H19856" s="12"/>
      <c r="I19856" s="12"/>
      <c r="J19856" s="12"/>
    </row>
    <row r="19857" spans="1:10" x14ac:dyDescent="0.7">
      <c r="A19857" s="6">
        <v>42253</v>
      </c>
      <c r="B19857" s="1">
        <v>400</v>
      </c>
      <c r="C19857" s="7">
        <v>467647</v>
      </c>
      <c r="D19857" s="7">
        <v>2376638</v>
      </c>
      <c r="E19857" s="7">
        <v>2844285</v>
      </c>
      <c r="F19857" s="12"/>
      <c r="G19857" s="12"/>
      <c r="H19857" s="12"/>
      <c r="I19857" s="12"/>
      <c r="J19857" s="12"/>
    </row>
    <row r="19858" spans="1:10" x14ac:dyDescent="0.7">
      <c r="A19858" s="6">
        <v>42253</v>
      </c>
      <c r="B19858" s="1">
        <v>500</v>
      </c>
      <c r="C19858" s="7">
        <v>441544</v>
      </c>
      <c r="D19858" s="7">
        <v>2371644</v>
      </c>
      <c r="E19858" s="7">
        <v>2813188</v>
      </c>
      <c r="F19858" s="12"/>
      <c r="G19858" s="12"/>
      <c r="H19858" s="12"/>
      <c r="I19858" s="12"/>
      <c r="J19858" s="12"/>
    </row>
    <row r="19859" spans="1:10" x14ac:dyDescent="0.7">
      <c r="A19859" s="6">
        <v>42253</v>
      </c>
      <c r="B19859" s="1">
        <v>600</v>
      </c>
      <c r="C19859" s="7">
        <v>416705</v>
      </c>
      <c r="D19859" s="7">
        <v>2429784</v>
      </c>
      <c r="E19859" s="7">
        <v>2846489</v>
      </c>
      <c r="F19859" s="12"/>
      <c r="G19859" s="12"/>
      <c r="H19859" s="12"/>
      <c r="I19859" s="12"/>
      <c r="J19859" s="12"/>
    </row>
    <row r="19860" spans="1:10" x14ac:dyDescent="0.7">
      <c r="A19860" s="6">
        <v>42253</v>
      </c>
      <c r="B19860" s="1">
        <v>700</v>
      </c>
      <c r="C19860" s="7">
        <v>434977</v>
      </c>
      <c r="D19860" s="7">
        <v>2434082</v>
      </c>
      <c r="E19860" s="7">
        <v>2869059</v>
      </c>
      <c r="F19860" s="12"/>
      <c r="G19860" s="12"/>
      <c r="H19860" s="12"/>
      <c r="I19860" s="12"/>
      <c r="J19860" s="12"/>
    </row>
    <row r="19861" spans="1:10" x14ac:dyDescent="0.7">
      <c r="A19861" s="6">
        <v>42253</v>
      </c>
      <c r="B19861" s="1">
        <v>800</v>
      </c>
      <c r="C19861" s="7">
        <v>468017</v>
      </c>
      <c r="D19861" s="7">
        <v>2409466</v>
      </c>
      <c r="E19861" s="7">
        <v>2877483</v>
      </c>
      <c r="F19861" s="12"/>
      <c r="G19861" s="12"/>
      <c r="H19861" s="12"/>
      <c r="I19861" s="12"/>
      <c r="J19861" s="12"/>
    </row>
    <row r="19862" spans="1:10" x14ac:dyDescent="0.7">
      <c r="A19862" s="6">
        <v>42253</v>
      </c>
      <c r="B19862" s="1">
        <v>900</v>
      </c>
      <c r="C19862" s="7">
        <v>566466</v>
      </c>
      <c r="D19862" s="7">
        <v>2435231</v>
      </c>
      <c r="E19862" s="7">
        <v>3001697</v>
      </c>
      <c r="F19862" s="12"/>
      <c r="G19862" s="12"/>
      <c r="H19862" s="12"/>
      <c r="I19862" s="12"/>
      <c r="J19862" s="12"/>
    </row>
    <row r="19863" spans="1:10" x14ac:dyDescent="0.7">
      <c r="A19863" s="6">
        <v>42253</v>
      </c>
      <c r="B19863" s="1">
        <v>1000</v>
      </c>
      <c r="C19863" s="7">
        <v>663035</v>
      </c>
      <c r="D19863" s="7">
        <v>2600215</v>
      </c>
      <c r="E19863" s="7">
        <v>3263250</v>
      </c>
      <c r="F19863" s="12"/>
      <c r="G19863" s="12"/>
      <c r="H19863" s="12"/>
      <c r="I19863" s="12"/>
      <c r="J19863" s="12"/>
    </row>
    <row r="19864" spans="1:10" x14ac:dyDescent="0.7">
      <c r="A19864" s="6">
        <v>42253</v>
      </c>
      <c r="B19864" s="1">
        <v>1100</v>
      </c>
      <c r="C19864" s="7">
        <v>804193</v>
      </c>
      <c r="D19864" s="7">
        <v>2662609</v>
      </c>
      <c r="E19864" s="7">
        <v>3466802</v>
      </c>
      <c r="F19864" s="12"/>
      <c r="G19864" s="12"/>
      <c r="H19864" s="12"/>
      <c r="I19864" s="12"/>
      <c r="J19864" s="12"/>
    </row>
    <row r="19865" spans="1:10" x14ac:dyDescent="0.7">
      <c r="A19865" s="6">
        <v>42253</v>
      </c>
      <c r="B19865" s="1">
        <v>1200</v>
      </c>
      <c r="C19865" s="7">
        <v>922539</v>
      </c>
      <c r="D19865" s="7">
        <v>2766807</v>
      </c>
      <c r="E19865" s="7">
        <v>3689346</v>
      </c>
      <c r="F19865" s="12"/>
      <c r="G19865" s="12"/>
      <c r="H19865" s="12"/>
      <c r="I19865" s="12"/>
      <c r="J19865" s="12"/>
    </row>
    <row r="19866" spans="1:10" x14ac:dyDescent="0.7">
      <c r="A19866" s="6">
        <v>42253</v>
      </c>
      <c r="B19866" s="1">
        <v>1300</v>
      </c>
      <c r="C19866" s="7">
        <v>1007937</v>
      </c>
      <c r="D19866" s="7">
        <v>2900765</v>
      </c>
      <c r="E19866" s="7">
        <v>3908702</v>
      </c>
      <c r="F19866" s="12"/>
      <c r="G19866" s="12"/>
      <c r="H19866" s="12"/>
      <c r="I19866" s="12"/>
      <c r="J19866" s="12"/>
    </row>
    <row r="19867" spans="1:10" x14ac:dyDescent="0.7">
      <c r="A19867" s="6">
        <v>42253</v>
      </c>
      <c r="B19867" s="1">
        <v>1400</v>
      </c>
      <c r="C19867" s="7">
        <v>1077999</v>
      </c>
      <c r="D19867" s="7">
        <v>3002689</v>
      </c>
      <c r="E19867" s="7">
        <v>4080688</v>
      </c>
      <c r="F19867" s="12"/>
      <c r="G19867" s="12"/>
      <c r="H19867" s="12"/>
      <c r="I19867" s="12"/>
      <c r="J19867" s="12"/>
    </row>
    <row r="19868" spans="1:10" x14ac:dyDescent="0.7">
      <c r="A19868" s="6">
        <v>42253</v>
      </c>
      <c r="B19868" s="1">
        <v>1500</v>
      </c>
      <c r="C19868" s="7">
        <v>1177334</v>
      </c>
      <c r="D19868" s="7">
        <v>2941362</v>
      </c>
      <c r="E19868" s="7">
        <v>4118696</v>
      </c>
      <c r="F19868" s="12"/>
      <c r="G19868" s="12"/>
      <c r="H19868" s="12"/>
      <c r="I19868" s="12"/>
      <c r="J19868" s="12"/>
    </row>
    <row r="19869" spans="1:10" x14ac:dyDescent="0.7">
      <c r="A19869" s="6">
        <v>42253</v>
      </c>
      <c r="B19869" s="1">
        <v>1600</v>
      </c>
      <c r="C19869" s="7">
        <v>1240228</v>
      </c>
      <c r="D19869" s="7">
        <v>2922142</v>
      </c>
      <c r="E19869" s="7">
        <v>4162370</v>
      </c>
      <c r="F19869" s="12"/>
      <c r="G19869" s="12"/>
      <c r="H19869" s="12"/>
      <c r="I19869" s="12"/>
      <c r="J19869" s="12"/>
    </row>
    <row r="19870" spans="1:10" x14ac:dyDescent="0.7">
      <c r="A19870" s="6">
        <v>42253</v>
      </c>
      <c r="B19870" s="1">
        <v>1700</v>
      </c>
      <c r="C19870" s="7">
        <v>1271322</v>
      </c>
      <c r="D19870" s="7">
        <v>2922596</v>
      </c>
      <c r="E19870" s="7">
        <v>4193918</v>
      </c>
      <c r="F19870" s="12"/>
      <c r="G19870" s="12"/>
      <c r="H19870" s="12"/>
      <c r="I19870" s="12"/>
      <c r="J19870" s="12"/>
    </row>
    <row r="19871" spans="1:10" x14ac:dyDescent="0.7">
      <c r="A19871" s="6">
        <v>42253</v>
      </c>
      <c r="B19871" s="1">
        <v>1800</v>
      </c>
      <c r="C19871" s="7">
        <v>1260743</v>
      </c>
      <c r="D19871" s="7">
        <v>2916007</v>
      </c>
      <c r="E19871" s="7">
        <v>4176750</v>
      </c>
      <c r="F19871" s="12"/>
      <c r="G19871" s="12"/>
      <c r="H19871" s="12"/>
      <c r="I19871" s="12"/>
      <c r="J19871" s="12"/>
    </row>
    <row r="19872" spans="1:10" x14ac:dyDescent="0.7">
      <c r="A19872" s="6">
        <v>42253</v>
      </c>
      <c r="B19872" s="1">
        <v>1900</v>
      </c>
      <c r="C19872" s="7">
        <v>1224904</v>
      </c>
      <c r="D19872" s="7">
        <v>2885627</v>
      </c>
      <c r="E19872" s="7">
        <v>4110531</v>
      </c>
      <c r="F19872" s="12"/>
      <c r="G19872" s="12"/>
      <c r="H19872" s="12"/>
      <c r="I19872" s="12"/>
      <c r="J19872" s="12"/>
    </row>
    <row r="19873" spans="1:10" x14ac:dyDescent="0.7">
      <c r="A19873" s="6">
        <v>42253</v>
      </c>
      <c r="B19873" s="1">
        <v>2000</v>
      </c>
      <c r="C19873" s="7">
        <v>1140274</v>
      </c>
      <c r="D19873" s="7">
        <v>2843983</v>
      </c>
      <c r="E19873" s="7">
        <v>3984257</v>
      </c>
      <c r="F19873" s="12"/>
      <c r="G19873" s="12"/>
      <c r="H19873" s="12"/>
      <c r="I19873" s="12"/>
      <c r="J19873" s="12"/>
    </row>
    <row r="19874" spans="1:10" x14ac:dyDescent="0.7">
      <c r="A19874" s="6">
        <v>42253</v>
      </c>
      <c r="B19874" s="1">
        <v>2100</v>
      </c>
      <c r="C19874" s="7">
        <v>1083422</v>
      </c>
      <c r="D19874" s="7">
        <v>2841580</v>
      </c>
      <c r="E19874" s="7">
        <v>3925002</v>
      </c>
      <c r="F19874" s="12"/>
      <c r="G19874" s="12"/>
      <c r="H19874" s="12"/>
      <c r="I19874" s="12"/>
      <c r="J19874" s="12"/>
    </row>
    <row r="19875" spans="1:10" x14ac:dyDescent="0.7">
      <c r="A19875" s="6">
        <v>42253</v>
      </c>
      <c r="B19875" s="1">
        <v>2200</v>
      </c>
      <c r="C19875" s="7">
        <v>1012185</v>
      </c>
      <c r="D19875" s="7">
        <v>2771656</v>
      </c>
      <c r="E19875" s="7">
        <v>3783841</v>
      </c>
      <c r="F19875" s="12"/>
      <c r="G19875" s="12"/>
      <c r="H19875" s="12"/>
      <c r="I19875" s="12"/>
      <c r="J19875" s="12"/>
    </row>
    <row r="19876" spans="1:10" x14ac:dyDescent="0.7">
      <c r="A19876" s="6">
        <v>42253</v>
      </c>
      <c r="B19876" s="1">
        <v>2300</v>
      </c>
      <c r="C19876" s="7">
        <v>893408</v>
      </c>
      <c r="D19876" s="7">
        <v>2716870</v>
      </c>
      <c r="E19876" s="7">
        <v>3610278</v>
      </c>
      <c r="F19876" s="12"/>
      <c r="G19876" s="12"/>
      <c r="H19876" s="12"/>
      <c r="I19876" s="12"/>
      <c r="J19876" s="12"/>
    </row>
    <row r="19877" spans="1:10" x14ac:dyDescent="0.7">
      <c r="A19877" s="6">
        <v>42253</v>
      </c>
      <c r="B19877" s="1">
        <v>2400</v>
      </c>
      <c r="C19877" s="7">
        <v>752023</v>
      </c>
      <c r="D19877" s="7">
        <v>2659572</v>
      </c>
      <c r="E19877" s="7">
        <v>3411595</v>
      </c>
      <c r="F19877" s="12"/>
      <c r="G19877" s="12"/>
      <c r="H19877" s="12"/>
      <c r="I19877" s="12"/>
      <c r="J19877" s="12"/>
    </row>
    <row r="19878" spans="1:10" x14ac:dyDescent="0.7">
      <c r="A19878" s="6">
        <v>42254</v>
      </c>
      <c r="B19878" s="1">
        <v>100</v>
      </c>
      <c r="C19878" s="7">
        <v>672966</v>
      </c>
      <c r="D19878" s="7">
        <v>2542961</v>
      </c>
      <c r="E19878" s="7">
        <v>3215927</v>
      </c>
      <c r="F19878" s="12"/>
      <c r="G19878" s="12"/>
      <c r="H19878" s="12"/>
      <c r="I19878" s="12"/>
      <c r="J19878" s="12"/>
    </row>
    <row r="19879" spans="1:10" x14ac:dyDescent="0.7">
      <c r="A19879" s="6">
        <v>42254</v>
      </c>
      <c r="B19879" s="1">
        <v>200</v>
      </c>
      <c r="C19879" s="7">
        <v>558857</v>
      </c>
      <c r="D19879" s="7">
        <v>2598325</v>
      </c>
      <c r="E19879" s="7">
        <v>3157182</v>
      </c>
      <c r="F19879" s="12"/>
      <c r="G19879" s="12"/>
      <c r="H19879" s="12"/>
      <c r="I19879" s="12"/>
      <c r="J19879" s="12"/>
    </row>
    <row r="19880" spans="1:10" x14ac:dyDescent="0.7">
      <c r="A19880" s="6">
        <v>42254</v>
      </c>
      <c r="B19880" s="1">
        <v>300</v>
      </c>
      <c r="C19880" s="7">
        <v>502293</v>
      </c>
      <c r="D19880" s="7">
        <v>2562393</v>
      </c>
      <c r="E19880" s="7">
        <v>3064686</v>
      </c>
      <c r="F19880" s="12"/>
      <c r="G19880" s="12"/>
      <c r="H19880" s="12"/>
      <c r="I19880" s="12"/>
      <c r="J19880" s="12"/>
    </row>
    <row r="19881" spans="1:10" x14ac:dyDescent="0.7">
      <c r="A19881" s="6">
        <v>42254</v>
      </c>
      <c r="B19881" s="1">
        <v>400</v>
      </c>
      <c r="C19881" s="7">
        <v>475987</v>
      </c>
      <c r="D19881" s="7">
        <v>2512808</v>
      </c>
      <c r="E19881" s="7">
        <v>2988795</v>
      </c>
      <c r="F19881" s="12"/>
      <c r="G19881" s="12"/>
      <c r="H19881" s="12"/>
      <c r="I19881" s="12"/>
      <c r="J19881" s="12"/>
    </row>
    <row r="19882" spans="1:10" x14ac:dyDescent="0.7">
      <c r="A19882" s="6">
        <v>42254</v>
      </c>
      <c r="B19882" s="1">
        <v>500</v>
      </c>
      <c r="C19882" s="7">
        <v>447703</v>
      </c>
      <c r="D19882" s="7">
        <v>2508762</v>
      </c>
      <c r="E19882" s="7">
        <v>2956465</v>
      </c>
      <c r="F19882" s="12"/>
      <c r="G19882" s="12"/>
      <c r="H19882" s="12"/>
      <c r="I19882" s="12"/>
      <c r="J19882" s="12"/>
    </row>
    <row r="19883" spans="1:10" x14ac:dyDescent="0.7">
      <c r="A19883" s="6">
        <v>42254</v>
      </c>
      <c r="B19883" s="1">
        <v>600</v>
      </c>
      <c r="C19883" s="7">
        <v>425472</v>
      </c>
      <c r="D19883" s="7">
        <v>2570137</v>
      </c>
      <c r="E19883" s="7">
        <v>2995609</v>
      </c>
      <c r="F19883" s="12"/>
      <c r="G19883" s="12"/>
      <c r="H19883" s="12"/>
      <c r="I19883" s="12"/>
      <c r="J19883" s="12"/>
    </row>
    <row r="19884" spans="1:10" x14ac:dyDescent="0.7">
      <c r="A19884" s="6">
        <v>42254</v>
      </c>
      <c r="B19884" s="1">
        <v>700</v>
      </c>
      <c r="C19884" s="7">
        <v>445983</v>
      </c>
      <c r="D19884" s="7">
        <v>2614940</v>
      </c>
      <c r="E19884" s="7">
        <v>3060923</v>
      </c>
      <c r="F19884" s="12"/>
      <c r="G19884" s="12"/>
      <c r="H19884" s="12"/>
      <c r="I19884" s="12"/>
      <c r="J19884" s="12"/>
    </row>
    <row r="19885" spans="1:10" x14ac:dyDescent="0.7">
      <c r="A19885" s="6">
        <v>42254</v>
      </c>
      <c r="B19885" s="1">
        <v>800</v>
      </c>
      <c r="C19885" s="7">
        <v>498975</v>
      </c>
      <c r="D19885" s="7">
        <v>2489881</v>
      </c>
      <c r="E19885" s="7">
        <v>2988856</v>
      </c>
      <c r="F19885" s="12"/>
      <c r="G19885" s="12"/>
      <c r="H19885" s="12"/>
      <c r="I19885" s="12"/>
      <c r="J19885" s="12"/>
    </row>
    <row r="19886" spans="1:10" x14ac:dyDescent="0.7">
      <c r="A19886" s="6">
        <v>42254</v>
      </c>
      <c r="B19886" s="1">
        <v>900</v>
      </c>
      <c r="C19886" s="7">
        <v>562583</v>
      </c>
      <c r="D19886" s="7">
        <v>2582764</v>
      </c>
      <c r="E19886" s="7">
        <v>3145347</v>
      </c>
      <c r="F19886" s="12"/>
      <c r="G19886" s="12"/>
      <c r="H19886" s="12"/>
      <c r="I19886" s="12"/>
      <c r="J19886" s="12"/>
    </row>
    <row r="19887" spans="1:10" x14ac:dyDescent="0.7">
      <c r="A19887" s="6">
        <v>42254</v>
      </c>
      <c r="B19887" s="1">
        <v>1000</v>
      </c>
      <c r="C19887" s="7">
        <v>732873</v>
      </c>
      <c r="D19887" s="7">
        <v>2638303</v>
      </c>
      <c r="E19887" s="7">
        <v>3371176</v>
      </c>
      <c r="F19887" s="12"/>
      <c r="G19887" s="12"/>
      <c r="H19887" s="12"/>
      <c r="I19887" s="12"/>
      <c r="J19887" s="12"/>
    </row>
    <row r="19888" spans="1:10" x14ac:dyDescent="0.7">
      <c r="A19888" s="6">
        <v>42254</v>
      </c>
      <c r="B19888" s="1">
        <v>1100</v>
      </c>
      <c r="C19888" s="7">
        <v>921592</v>
      </c>
      <c r="D19888" s="7">
        <v>2640869</v>
      </c>
      <c r="E19888" s="7">
        <v>3562461</v>
      </c>
      <c r="F19888" s="12"/>
      <c r="G19888" s="12"/>
      <c r="H19888" s="12"/>
      <c r="I19888" s="12"/>
      <c r="J19888" s="12"/>
    </row>
    <row r="19889" spans="1:10" x14ac:dyDescent="0.7">
      <c r="A19889" s="6">
        <v>42254</v>
      </c>
      <c r="B19889" s="1">
        <v>1200</v>
      </c>
      <c r="C19889" s="7">
        <v>1010425</v>
      </c>
      <c r="D19889" s="7">
        <v>2906192</v>
      </c>
      <c r="E19889" s="7">
        <v>3916617</v>
      </c>
      <c r="F19889" s="12"/>
      <c r="G19889" s="12"/>
      <c r="H19889" s="12"/>
      <c r="I19889" s="12"/>
      <c r="J19889" s="12"/>
    </row>
    <row r="19890" spans="1:10" x14ac:dyDescent="0.7">
      <c r="A19890" s="6">
        <v>42254</v>
      </c>
      <c r="B19890" s="1">
        <v>1300</v>
      </c>
      <c r="C19890" s="7">
        <v>1104916</v>
      </c>
      <c r="D19890" s="7">
        <v>3038027</v>
      </c>
      <c r="E19890" s="7">
        <v>4142943</v>
      </c>
      <c r="F19890" s="12"/>
      <c r="G19890" s="12"/>
      <c r="H19890" s="12"/>
      <c r="I19890" s="12"/>
      <c r="J19890" s="12"/>
    </row>
    <row r="19891" spans="1:10" x14ac:dyDescent="0.7">
      <c r="A19891" s="6">
        <v>42254</v>
      </c>
      <c r="B19891" s="1">
        <v>1400</v>
      </c>
      <c r="C19891" s="7">
        <v>1187996</v>
      </c>
      <c r="D19891" s="7">
        <v>3036007</v>
      </c>
      <c r="E19891" s="7">
        <v>4224003</v>
      </c>
      <c r="F19891" s="12"/>
      <c r="G19891" s="12"/>
      <c r="H19891" s="12"/>
      <c r="I19891" s="12"/>
      <c r="J19891" s="12"/>
    </row>
    <row r="19892" spans="1:10" x14ac:dyDescent="0.7">
      <c r="A19892" s="6">
        <v>42254</v>
      </c>
      <c r="B19892" s="1">
        <v>1500</v>
      </c>
      <c r="C19892" s="7">
        <v>1241129</v>
      </c>
      <c r="D19892" s="7">
        <v>3107704</v>
      </c>
      <c r="E19892" s="7">
        <v>4348833</v>
      </c>
      <c r="F19892" s="12"/>
      <c r="G19892" s="12"/>
      <c r="H19892" s="12"/>
      <c r="I19892" s="12"/>
      <c r="J19892" s="12"/>
    </row>
    <row r="19893" spans="1:10" x14ac:dyDescent="0.7">
      <c r="A19893" s="6">
        <v>42254</v>
      </c>
      <c r="B19893" s="1">
        <v>1600</v>
      </c>
      <c r="C19893" s="7">
        <v>1308790</v>
      </c>
      <c r="D19893" s="7">
        <v>3043014</v>
      </c>
      <c r="E19893" s="7">
        <v>4351804</v>
      </c>
      <c r="F19893" s="12"/>
      <c r="G19893" s="12"/>
      <c r="H19893" s="12"/>
      <c r="I19893" s="12"/>
      <c r="J19893" s="12"/>
    </row>
    <row r="19894" spans="1:10" x14ac:dyDescent="0.7">
      <c r="A19894" s="6">
        <v>42254</v>
      </c>
      <c r="B19894" s="1">
        <v>1700</v>
      </c>
      <c r="C19894" s="7">
        <v>1375651</v>
      </c>
      <c r="D19894" s="7">
        <v>3006838</v>
      </c>
      <c r="E19894" s="7">
        <v>4382489</v>
      </c>
      <c r="F19894" s="12"/>
      <c r="G19894" s="12"/>
      <c r="H19894" s="12"/>
      <c r="I19894" s="12"/>
      <c r="J19894" s="12"/>
    </row>
    <row r="19895" spans="1:10" x14ac:dyDescent="0.7">
      <c r="A19895" s="6">
        <v>42254</v>
      </c>
      <c r="B19895" s="1">
        <v>1800</v>
      </c>
      <c r="C19895" s="7">
        <v>1357680</v>
      </c>
      <c r="D19895" s="7">
        <v>3098100</v>
      </c>
      <c r="E19895" s="7">
        <v>4455780</v>
      </c>
      <c r="F19895" s="12"/>
      <c r="G19895" s="12"/>
      <c r="H19895" s="12"/>
      <c r="I19895" s="12"/>
      <c r="J19895" s="12"/>
    </row>
    <row r="19896" spans="1:10" x14ac:dyDescent="0.7">
      <c r="A19896" s="6">
        <v>42254</v>
      </c>
      <c r="B19896" s="1">
        <v>1900</v>
      </c>
      <c r="C19896" s="7">
        <v>1360721</v>
      </c>
      <c r="D19896" s="7">
        <v>2971369</v>
      </c>
      <c r="E19896" s="7">
        <v>4332090</v>
      </c>
      <c r="F19896" s="12"/>
      <c r="G19896" s="12"/>
      <c r="H19896" s="12"/>
      <c r="I19896" s="12"/>
      <c r="J19896" s="12"/>
    </row>
    <row r="19897" spans="1:10" x14ac:dyDescent="0.7">
      <c r="A19897" s="6">
        <v>42254</v>
      </c>
      <c r="B19897" s="1">
        <v>2000</v>
      </c>
      <c r="C19897" s="7">
        <v>1296928</v>
      </c>
      <c r="D19897" s="7">
        <v>2911646</v>
      </c>
      <c r="E19897" s="7">
        <v>4208574</v>
      </c>
      <c r="F19897" s="12"/>
      <c r="G19897" s="12"/>
      <c r="H19897" s="12"/>
      <c r="I19897" s="12"/>
      <c r="J19897" s="12"/>
    </row>
    <row r="19898" spans="1:10" x14ac:dyDescent="0.7">
      <c r="A19898" s="6">
        <v>42254</v>
      </c>
      <c r="B19898" s="1">
        <v>2100</v>
      </c>
      <c r="C19898" s="7">
        <v>1207890</v>
      </c>
      <c r="D19898" s="7">
        <v>3051164</v>
      </c>
      <c r="E19898" s="7">
        <v>4259054</v>
      </c>
      <c r="F19898" s="12"/>
      <c r="G19898" s="12"/>
      <c r="H19898" s="12"/>
      <c r="I19898" s="12"/>
      <c r="J19898" s="12"/>
    </row>
    <row r="19899" spans="1:10" x14ac:dyDescent="0.7">
      <c r="A19899" s="6">
        <v>42254</v>
      </c>
      <c r="B19899" s="1">
        <v>2200</v>
      </c>
      <c r="C19899" s="7">
        <v>1098124</v>
      </c>
      <c r="D19899" s="7">
        <v>2942442</v>
      </c>
      <c r="E19899" s="7">
        <v>4040566</v>
      </c>
      <c r="F19899" s="12"/>
      <c r="G19899" s="12"/>
      <c r="H19899" s="12"/>
      <c r="I19899" s="12"/>
      <c r="J19899" s="12"/>
    </row>
    <row r="19900" spans="1:10" x14ac:dyDescent="0.7">
      <c r="A19900" s="6">
        <v>42254</v>
      </c>
      <c r="B19900" s="1">
        <v>2300</v>
      </c>
      <c r="C19900" s="7">
        <v>930113</v>
      </c>
      <c r="D19900" s="7">
        <v>2940964</v>
      </c>
      <c r="E19900" s="7">
        <v>3871077</v>
      </c>
      <c r="F19900" s="12"/>
      <c r="G19900" s="12"/>
      <c r="H19900" s="12"/>
      <c r="I19900" s="12"/>
      <c r="J19900" s="12"/>
    </row>
    <row r="19901" spans="1:10" x14ac:dyDescent="0.7">
      <c r="A19901" s="6">
        <v>42254</v>
      </c>
      <c r="B19901" s="1">
        <v>2400</v>
      </c>
      <c r="C19901" s="7">
        <v>808875</v>
      </c>
      <c r="D19901" s="7">
        <v>2837444</v>
      </c>
      <c r="E19901" s="7">
        <v>3646319</v>
      </c>
      <c r="F19901" s="12"/>
      <c r="G19901" s="12"/>
      <c r="H19901" s="12"/>
      <c r="I19901" s="12"/>
      <c r="J19901" s="12"/>
    </row>
    <row r="19902" spans="1:10" x14ac:dyDescent="0.7">
      <c r="A19902" s="6">
        <v>42255</v>
      </c>
      <c r="B19902" s="1">
        <v>100</v>
      </c>
      <c r="C19902" s="7">
        <v>673990</v>
      </c>
      <c r="D19902" s="7">
        <v>2863262</v>
      </c>
      <c r="E19902" s="7">
        <v>3537252</v>
      </c>
      <c r="F19902" s="12"/>
      <c r="G19902" s="12"/>
      <c r="H19902" s="12"/>
      <c r="I19902" s="12"/>
      <c r="J19902" s="12"/>
    </row>
    <row r="19903" spans="1:10" x14ac:dyDescent="0.7">
      <c r="A19903" s="6">
        <v>42255</v>
      </c>
      <c r="B19903" s="1">
        <v>200</v>
      </c>
      <c r="C19903" s="7">
        <v>585416</v>
      </c>
      <c r="D19903" s="7">
        <v>2799905</v>
      </c>
      <c r="E19903" s="7">
        <v>3385321</v>
      </c>
      <c r="F19903" s="12"/>
      <c r="G19903" s="12"/>
      <c r="H19903" s="12"/>
      <c r="I19903" s="12"/>
      <c r="J19903" s="12"/>
    </row>
    <row r="19904" spans="1:10" x14ac:dyDescent="0.7">
      <c r="A19904" s="6">
        <v>42255</v>
      </c>
      <c r="B19904" s="1">
        <v>300</v>
      </c>
      <c r="C19904" s="7">
        <v>510143</v>
      </c>
      <c r="D19904" s="7">
        <v>2841317</v>
      </c>
      <c r="E19904" s="7">
        <v>3351460</v>
      </c>
      <c r="F19904" s="12"/>
      <c r="G19904" s="12"/>
      <c r="H19904" s="12"/>
      <c r="I19904" s="12"/>
      <c r="J19904" s="12"/>
    </row>
    <row r="19905" spans="1:10" x14ac:dyDescent="0.7">
      <c r="A19905" s="6">
        <v>42255</v>
      </c>
      <c r="B19905" s="1">
        <v>400</v>
      </c>
      <c r="C19905" s="7">
        <v>492704</v>
      </c>
      <c r="D19905" s="7">
        <v>2744436</v>
      </c>
      <c r="E19905" s="7">
        <v>3237140</v>
      </c>
      <c r="F19905" s="12"/>
      <c r="G19905" s="12"/>
      <c r="H19905" s="12"/>
      <c r="I19905" s="12"/>
      <c r="J19905" s="12"/>
    </row>
    <row r="19906" spans="1:10" x14ac:dyDescent="0.7">
      <c r="A19906" s="6">
        <v>42255</v>
      </c>
      <c r="B19906" s="1">
        <v>500</v>
      </c>
      <c r="C19906" s="7">
        <v>481187</v>
      </c>
      <c r="D19906" s="7">
        <v>2840570</v>
      </c>
      <c r="E19906" s="7">
        <v>3321757</v>
      </c>
      <c r="F19906" s="12"/>
      <c r="G19906" s="12"/>
      <c r="H19906" s="12"/>
      <c r="I19906" s="12"/>
      <c r="J19906" s="12"/>
    </row>
    <row r="19907" spans="1:10" x14ac:dyDescent="0.7">
      <c r="A19907" s="6">
        <v>42255</v>
      </c>
      <c r="B19907" s="1">
        <v>600</v>
      </c>
      <c r="C19907" s="7">
        <v>517254</v>
      </c>
      <c r="D19907" s="7">
        <v>2919352</v>
      </c>
      <c r="E19907" s="7">
        <v>3436606</v>
      </c>
      <c r="F19907" s="12"/>
      <c r="G19907" s="12"/>
      <c r="H19907" s="12"/>
      <c r="I19907" s="12"/>
      <c r="J19907" s="12"/>
    </row>
    <row r="19908" spans="1:10" x14ac:dyDescent="0.7">
      <c r="A19908" s="6">
        <v>42255</v>
      </c>
      <c r="B19908" s="1">
        <v>700</v>
      </c>
      <c r="C19908" s="7">
        <v>535124</v>
      </c>
      <c r="D19908" s="7">
        <v>3319059</v>
      </c>
      <c r="E19908" s="7">
        <v>3854183</v>
      </c>
      <c r="F19908" s="12"/>
      <c r="G19908" s="12"/>
      <c r="H19908" s="12"/>
      <c r="I19908" s="12"/>
      <c r="J19908" s="12"/>
    </row>
    <row r="19909" spans="1:10" x14ac:dyDescent="0.7">
      <c r="A19909" s="6">
        <v>42255</v>
      </c>
      <c r="B19909" s="1">
        <v>800</v>
      </c>
      <c r="C19909" s="7">
        <v>539625</v>
      </c>
      <c r="D19909" s="7">
        <v>3557689</v>
      </c>
      <c r="E19909" s="7">
        <v>4097314</v>
      </c>
      <c r="F19909" s="12"/>
      <c r="G19909" s="12"/>
      <c r="H19909" s="12"/>
      <c r="I19909" s="12"/>
      <c r="J19909" s="12"/>
    </row>
    <row r="19910" spans="1:10" x14ac:dyDescent="0.7">
      <c r="A19910" s="6">
        <v>42255</v>
      </c>
      <c r="B19910" s="1">
        <v>900</v>
      </c>
      <c r="C19910" s="7">
        <v>563675</v>
      </c>
      <c r="D19910" s="7">
        <v>3728580</v>
      </c>
      <c r="E19910" s="7">
        <v>4292255</v>
      </c>
      <c r="F19910" s="12"/>
      <c r="G19910" s="12"/>
      <c r="H19910" s="12"/>
      <c r="I19910" s="12"/>
      <c r="J19910" s="12"/>
    </row>
    <row r="19911" spans="1:10" x14ac:dyDescent="0.7">
      <c r="A19911" s="6">
        <v>42255</v>
      </c>
      <c r="B19911" s="1">
        <v>1000</v>
      </c>
      <c r="C19911" s="7">
        <v>599400</v>
      </c>
      <c r="D19911" s="7">
        <v>4007433</v>
      </c>
      <c r="E19911" s="7">
        <v>4606833</v>
      </c>
      <c r="F19911" s="12"/>
      <c r="G19911" s="12"/>
      <c r="H19911" s="12"/>
      <c r="I19911" s="12"/>
      <c r="J19911" s="12"/>
    </row>
    <row r="19912" spans="1:10" x14ac:dyDescent="0.7">
      <c r="A19912" s="6">
        <v>42255</v>
      </c>
      <c r="B19912" s="1">
        <v>1100</v>
      </c>
      <c r="C19912" s="7">
        <v>712397</v>
      </c>
      <c r="D19912" s="7">
        <v>4154606</v>
      </c>
      <c r="E19912" s="7">
        <v>4867003</v>
      </c>
      <c r="F19912" s="12"/>
      <c r="G19912" s="12"/>
      <c r="H19912" s="12"/>
      <c r="I19912" s="12"/>
      <c r="J19912" s="12"/>
    </row>
    <row r="19913" spans="1:10" x14ac:dyDescent="0.7">
      <c r="A19913" s="6">
        <v>42255</v>
      </c>
      <c r="B19913" s="1">
        <v>1200</v>
      </c>
      <c r="C19913" s="7">
        <v>806640</v>
      </c>
      <c r="D19913" s="7">
        <v>4282328</v>
      </c>
      <c r="E19913" s="7">
        <v>5088968</v>
      </c>
      <c r="F19913" s="12"/>
      <c r="G19913" s="12"/>
      <c r="H19913" s="12"/>
      <c r="I19913" s="12"/>
      <c r="J19913" s="12"/>
    </row>
    <row r="19914" spans="1:10" x14ac:dyDescent="0.7">
      <c r="A19914" s="6">
        <v>42255</v>
      </c>
      <c r="B19914" s="1">
        <v>1300</v>
      </c>
      <c r="C19914" s="7">
        <v>908554</v>
      </c>
      <c r="D19914" s="7">
        <v>4358175</v>
      </c>
      <c r="E19914" s="7">
        <v>5266729</v>
      </c>
      <c r="F19914" s="12"/>
      <c r="G19914" s="12"/>
      <c r="H19914" s="12"/>
      <c r="I19914" s="12"/>
      <c r="J19914" s="12"/>
    </row>
    <row r="19915" spans="1:10" x14ac:dyDescent="0.7">
      <c r="A19915" s="6">
        <v>42255</v>
      </c>
      <c r="B19915" s="1">
        <v>1400</v>
      </c>
      <c r="C19915" s="7">
        <v>971016</v>
      </c>
      <c r="D19915" s="7">
        <v>4428127</v>
      </c>
      <c r="E19915" s="7">
        <v>5399143</v>
      </c>
      <c r="F19915" s="12"/>
      <c r="G19915" s="12"/>
      <c r="H19915" s="12"/>
      <c r="I19915" s="12"/>
      <c r="J19915" s="12"/>
    </row>
    <row r="19916" spans="1:10" x14ac:dyDescent="0.7">
      <c r="A19916" s="6">
        <v>42255</v>
      </c>
      <c r="B19916" s="1">
        <v>1500</v>
      </c>
      <c r="C19916" s="7">
        <v>1048477</v>
      </c>
      <c r="D19916" s="7">
        <v>4392843</v>
      </c>
      <c r="E19916" s="7">
        <v>5441320</v>
      </c>
      <c r="F19916" s="12"/>
      <c r="G19916" s="12"/>
      <c r="H19916" s="12"/>
      <c r="I19916" s="12"/>
      <c r="J19916" s="12"/>
    </row>
    <row r="19917" spans="1:10" x14ac:dyDescent="0.7">
      <c r="A19917" s="6">
        <v>42255</v>
      </c>
      <c r="B19917" s="1">
        <v>1600</v>
      </c>
      <c r="C19917" s="7">
        <v>1127678</v>
      </c>
      <c r="D19917" s="7">
        <v>4117213</v>
      </c>
      <c r="E19917" s="7">
        <v>5244891</v>
      </c>
      <c r="F19917" s="12"/>
      <c r="G19917" s="12"/>
      <c r="H19917" s="12"/>
      <c r="I19917" s="12"/>
      <c r="J19917" s="12"/>
    </row>
    <row r="19918" spans="1:10" x14ac:dyDescent="0.7">
      <c r="A19918" s="6">
        <v>42255</v>
      </c>
      <c r="B19918" s="1">
        <v>1700</v>
      </c>
      <c r="C19918" s="7">
        <v>1207251</v>
      </c>
      <c r="D19918" s="7">
        <v>3960531</v>
      </c>
      <c r="E19918" s="7">
        <v>5167782</v>
      </c>
      <c r="F19918" s="12"/>
      <c r="G19918" s="12"/>
      <c r="H19918" s="12"/>
      <c r="I19918" s="12"/>
      <c r="J19918" s="12"/>
    </row>
    <row r="19919" spans="1:10" x14ac:dyDescent="0.7">
      <c r="A19919" s="6">
        <v>42255</v>
      </c>
      <c r="B19919" s="1">
        <v>1800</v>
      </c>
      <c r="C19919" s="7">
        <v>1274458</v>
      </c>
      <c r="D19919" s="7">
        <v>3848092</v>
      </c>
      <c r="E19919" s="7">
        <v>5122550</v>
      </c>
      <c r="F19919" s="12"/>
      <c r="G19919" s="12"/>
      <c r="H19919" s="12"/>
      <c r="I19919" s="12"/>
      <c r="J19919" s="12"/>
    </row>
    <row r="19920" spans="1:10" x14ac:dyDescent="0.7">
      <c r="A19920" s="6">
        <v>42255</v>
      </c>
      <c r="B19920" s="1">
        <v>1900</v>
      </c>
      <c r="C19920" s="7">
        <v>1262850</v>
      </c>
      <c r="D19920" s="7">
        <v>3721428</v>
      </c>
      <c r="E19920" s="7">
        <v>4984278</v>
      </c>
      <c r="F19920" s="12"/>
      <c r="G19920" s="12"/>
      <c r="H19920" s="12"/>
      <c r="I19920" s="12"/>
      <c r="J19920" s="12"/>
    </row>
    <row r="19921" spans="1:10" x14ac:dyDescent="0.7">
      <c r="A19921" s="6">
        <v>42255</v>
      </c>
      <c r="B19921" s="1">
        <v>2000</v>
      </c>
      <c r="C19921" s="7">
        <v>1185956</v>
      </c>
      <c r="D19921" s="7">
        <v>3687626</v>
      </c>
      <c r="E19921" s="7">
        <v>4873582</v>
      </c>
      <c r="F19921" s="12"/>
      <c r="G19921" s="12"/>
      <c r="H19921" s="12"/>
      <c r="I19921" s="12"/>
      <c r="J19921" s="12"/>
    </row>
    <row r="19922" spans="1:10" x14ac:dyDescent="0.7">
      <c r="A19922" s="6">
        <v>42255</v>
      </c>
      <c r="B19922" s="1">
        <v>2100</v>
      </c>
      <c r="C19922" s="7">
        <v>1156858</v>
      </c>
      <c r="D19922" s="7">
        <v>3668546</v>
      </c>
      <c r="E19922" s="7">
        <v>4825404</v>
      </c>
      <c r="F19922" s="12"/>
      <c r="G19922" s="12"/>
      <c r="H19922" s="12"/>
      <c r="I19922" s="12"/>
      <c r="J19922" s="12"/>
    </row>
    <row r="19923" spans="1:10" x14ac:dyDescent="0.7">
      <c r="A19923" s="6">
        <v>42255</v>
      </c>
      <c r="B19923" s="1">
        <v>2200</v>
      </c>
      <c r="C19923" s="7">
        <v>1059630</v>
      </c>
      <c r="D19923" s="7">
        <v>3531117</v>
      </c>
      <c r="E19923" s="7">
        <v>4590747</v>
      </c>
      <c r="F19923" s="12"/>
      <c r="G19923" s="12"/>
      <c r="H19923" s="12"/>
      <c r="I19923" s="12"/>
      <c r="J19923" s="12"/>
    </row>
    <row r="19924" spans="1:10" x14ac:dyDescent="0.7">
      <c r="A19924" s="6">
        <v>42255</v>
      </c>
      <c r="B19924" s="1">
        <v>2300</v>
      </c>
      <c r="C19924" s="7">
        <v>904798</v>
      </c>
      <c r="D19924" s="7">
        <v>3374439</v>
      </c>
      <c r="E19924" s="7">
        <v>4279237</v>
      </c>
      <c r="F19924" s="12"/>
      <c r="G19924" s="12"/>
      <c r="H19924" s="12"/>
      <c r="I19924" s="12"/>
      <c r="J19924" s="12"/>
    </row>
    <row r="19925" spans="1:10" x14ac:dyDescent="0.7">
      <c r="A19925" s="6">
        <v>42255</v>
      </c>
      <c r="B19925" s="1">
        <v>2400</v>
      </c>
      <c r="C19925" s="7">
        <v>752427</v>
      </c>
      <c r="D19925" s="7">
        <v>3244769</v>
      </c>
      <c r="E19925" s="7">
        <v>3997196</v>
      </c>
      <c r="F19925" s="12"/>
      <c r="G19925" s="12"/>
      <c r="H19925" s="12"/>
      <c r="I19925" s="12"/>
      <c r="J19925" s="12"/>
    </row>
    <row r="19926" spans="1:10" x14ac:dyDescent="0.7">
      <c r="A19926" s="6">
        <v>42256</v>
      </c>
      <c r="B19926" s="1">
        <v>100</v>
      </c>
      <c r="C19926" s="7">
        <v>649251</v>
      </c>
      <c r="D19926" s="7">
        <v>3139396</v>
      </c>
      <c r="E19926" s="7">
        <v>3788647</v>
      </c>
      <c r="F19926" s="12"/>
      <c r="G19926" s="12"/>
      <c r="H19926" s="12"/>
      <c r="I19926" s="12"/>
      <c r="J19926" s="12"/>
    </row>
    <row r="19927" spans="1:10" x14ac:dyDescent="0.7">
      <c r="A19927" s="6">
        <v>42256</v>
      </c>
      <c r="B19927" s="1">
        <v>200</v>
      </c>
      <c r="C19927" s="7">
        <v>576959</v>
      </c>
      <c r="D19927" s="7">
        <v>3067414</v>
      </c>
      <c r="E19927" s="7">
        <v>3644373</v>
      </c>
      <c r="F19927" s="12"/>
      <c r="G19927" s="12"/>
      <c r="H19927" s="12"/>
      <c r="I19927" s="12"/>
      <c r="J19927" s="12"/>
    </row>
    <row r="19928" spans="1:10" x14ac:dyDescent="0.7">
      <c r="A19928" s="6">
        <v>42256</v>
      </c>
      <c r="B19928" s="1">
        <v>300</v>
      </c>
      <c r="C19928" s="7">
        <v>520413</v>
      </c>
      <c r="D19928" s="7">
        <v>2993951</v>
      </c>
      <c r="E19928" s="7">
        <v>3514364</v>
      </c>
      <c r="F19928" s="12"/>
      <c r="G19928" s="12"/>
      <c r="H19928" s="12"/>
      <c r="I19928" s="12"/>
      <c r="J19928" s="12"/>
    </row>
    <row r="19929" spans="1:10" x14ac:dyDescent="0.7">
      <c r="A19929" s="6">
        <v>42256</v>
      </c>
      <c r="B19929" s="1">
        <v>400</v>
      </c>
      <c r="C19929" s="7">
        <v>484895</v>
      </c>
      <c r="D19929" s="7">
        <v>2965153</v>
      </c>
      <c r="E19929" s="7">
        <v>3450048</v>
      </c>
      <c r="F19929" s="12"/>
      <c r="G19929" s="12"/>
      <c r="H19929" s="12"/>
      <c r="I19929" s="12"/>
      <c r="J19929" s="12"/>
    </row>
    <row r="19930" spans="1:10" x14ac:dyDescent="0.7">
      <c r="A19930" s="6">
        <v>42256</v>
      </c>
      <c r="B19930" s="1">
        <v>500</v>
      </c>
      <c r="C19930" s="7">
        <v>478112</v>
      </c>
      <c r="D19930" s="7">
        <v>3030093</v>
      </c>
      <c r="E19930" s="7">
        <v>3508205</v>
      </c>
      <c r="F19930" s="12"/>
      <c r="G19930" s="12"/>
      <c r="H19930" s="12"/>
      <c r="I19930" s="12"/>
      <c r="J19930" s="12"/>
    </row>
    <row r="19931" spans="1:10" x14ac:dyDescent="0.7">
      <c r="A19931" s="6">
        <v>42256</v>
      </c>
      <c r="B19931" s="1">
        <v>600</v>
      </c>
      <c r="C19931" s="7">
        <v>506560</v>
      </c>
      <c r="D19931" s="7">
        <v>3158440</v>
      </c>
      <c r="E19931" s="7">
        <v>3665000</v>
      </c>
      <c r="F19931" s="12"/>
      <c r="G19931" s="12"/>
      <c r="H19931" s="12"/>
      <c r="I19931" s="12"/>
      <c r="J19931" s="12"/>
    </row>
    <row r="19932" spans="1:10" x14ac:dyDescent="0.7">
      <c r="A19932" s="6">
        <v>42256</v>
      </c>
      <c r="B19932" s="1">
        <v>700</v>
      </c>
      <c r="C19932" s="7">
        <v>569679</v>
      </c>
      <c r="D19932" s="7">
        <v>3418528</v>
      </c>
      <c r="E19932" s="7">
        <v>3988207</v>
      </c>
      <c r="F19932" s="12"/>
      <c r="G19932" s="12"/>
      <c r="H19932" s="12"/>
      <c r="I19932" s="12"/>
      <c r="J19932" s="12"/>
    </row>
    <row r="19933" spans="1:10" x14ac:dyDescent="0.7">
      <c r="A19933" s="6">
        <v>42256</v>
      </c>
      <c r="B19933" s="1">
        <v>800</v>
      </c>
      <c r="C19933" s="7">
        <v>564405</v>
      </c>
      <c r="D19933" s="7">
        <v>3609675</v>
      </c>
      <c r="E19933" s="7">
        <v>4174080</v>
      </c>
      <c r="F19933" s="12"/>
      <c r="G19933" s="12"/>
      <c r="H19933" s="12"/>
      <c r="I19933" s="12"/>
      <c r="J19933" s="12"/>
    </row>
    <row r="19934" spans="1:10" x14ac:dyDescent="0.7">
      <c r="A19934" s="6">
        <v>42256</v>
      </c>
      <c r="B19934" s="1">
        <v>900</v>
      </c>
      <c r="C19934" s="7">
        <v>576859</v>
      </c>
      <c r="D19934" s="7">
        <v>3758963</v>
      </c>
      <c r="E19934" s="7">
        <v>4335822</v>
      </c>
      <c r="F19934" s="12"/>
      <c r="G19934" s="12"/>
      <c r="H19934" s="12"/>
      <c r="I19934" s="12"/>
      <c r="J19934" s="12"/>
    </row>
    <row r="19935" spans="1:10" x14ac:dyDescent="0.7">
      <c r="A19935" s="6">
        <v>42256</v>
      </c>
      <c r="B19935" s="1">
        <v>1000</v>
      </c>
      <c r="C19935" s="7">
        <v>631524</v>
      </c>
      <c r="D19935" s="7">
        <v>3898954</v>
      </c>
      <c r="E19935" s="7">
        <v>4530478</v>
      </c>
      <c r="F19935" s="12"/>
      <c r="G19935" s="12"/>
      <c r="H19935" s="12"/>
      <c r="I19935" s="12"/>
      <c r="J19935" s="12"/>
    </row>
    <row r="19936" spans="1:10" x14ac:dyDescent="0.7">
      <c r="A19936" s="6">
        <v>42256</v>
      </c>
      <c r="B19936" s="1">
        <v>1100</v>
      </c>
      <c r="C19936" s="7">
        <v>732195</v>
      </c>
      <c r="D19936" s="7">
        <v>3976765</v>
      </c>
      <c r="E19936" s="7">
        <v>4708960</v>
      </c>
      <c r="F19936" s="12"/>
      <c r="G19936" s="12"/>
      <c r="H19936" s="12"/>
      <c r="I19936" s="12"/>
      <c r="J19936" s="12"/>
    </row>
    <row r="19937" spans="1:10" x14ac:dyDescent="0.7">
      <c r="A19937" s="6">
        <v>42256</v>
      </c>
      <c r="B19937" s="1">
        <v>1200</v>
      </c>
      <c r="C19937" s="7">
        <v>803874</v>
      </c>
      <c r="D19937" s="7">
        <v>4041975</v>
      </c>
      <c r="E19937" s="7">
        <v>4845849</v>
      </c>
      <c r="F19937" s="12"/>
      <c r="G19937" s="12"/>
      <c r="H19937" s="12"/>
      <c r="I19937" s="12"/>
      <c r="J19937" s="12"/>
    </row>
    <row r="19938" spans="1:10" x14ac:dyDescent="0.7">
      <c r="A19938" s="6">
        <v>42256</v>
      </c>
      <c r="B19938" s="1">
        <v>1300</v>
      </c>
      <c r="C19938" s="7">
        <v>835329</v>
      </c>
      <c r="D19938" s="7">
        <v>4115852</v>
      </c>
      <c r="E19938" s="7">
        <v>4951181</v>
      </c>
      <c r="F19938" s="12"/>
      <c r="G19938" s="12"/>
      <c r="H19938" s="12"/>
      <c r="I19938" s="12"/>
      <c r="J19938" s="12"/>
    </row>
    <row r="19939" spans="1:10" x14ac:dyDescent="0.7">
      <c r="A19939" s="6">
        <v>42256</v>
      </c>
      <c r="B19939" s="1">
        <v>1400</v>
      </c>
      <c r="C19939" s="7">
        <v>848184</v>
      </c>
      <c r="D19939" s="7">
        <v>4121893</v>
      </c>
      <c r="E19939" s="7">
        <v>4970077</v>
      </c>
      <c r="F19939" s="12"/>
      <c r="G19939" s="12"/>
      <c r="H19939" s="12"/>
      <c r="I19939" s="12"/>
      <c r="J19939" s="12"/>
    </row>
    <row r="19940" spans="1:10" x14ac:dyDescent="0.7">
      <c r="A19940" s="6">
        <v>42256</v>
      </c>
      <c r="B19940" s="1">
        <v>1500</v>
      </c>
      <c r="C19940" s="7">
        <v>845967</v>
      </c>
      <c r="D19940" s="7">
        <v>4101743</v>
      </c>
      <c r="E19940" s="7">
        <v>4947710</v>
      </c>
      <c r="F19940" s="12"/>
      <c r="G19940" s="12"/>
      <c r="H19940" s="12"/>
      <c r="I19940" s="12"/>
      <c r="J19940" s="12"/>
    </row>
    <row r="19941" spans="1:10" x14ac:dyDescent="0.7">
      <c r="A19941" s="6">
        <v>42256</v>
      </c>
      <c r="B19941" s="1">
        <v>1600</v>
      </c>
      <c r="C19941" s="7">
        <v>856759</v>
      </c>
      <c r="D19941" s="7">
        <v>4037685</v>
      </c>
      <c r="E19941" s="7">
        <v>4894444</v>
      </c>
      <c r="F19941" s="12"/>
      <c r="G19941" s="12"/>
      <c r="H19941" s="12"/>
      <c r="I19941" s="12"/>
      <c r="J19941" s="12"/>
    </row>
    <row r="19942" spans="1:10" x14ac:dyDescent="0.7">
      <c r="A19942" s="6">
        <v>42256</v>
      </c>
      <c r="B19942" s="1">
        <v>1700</v>
      </c>
      <c r="C19942" s="7">
        <v>914812</v>
      </c>
      <c r="D19942" s="7">
        <v>3827893</v>
      </c>
      <c r="E19942" s="7">
        <v>4742705</v>
      </c>
      <c r="F19942" s="12"/>
      <c r="G19942" s="12"/>
      <c r="H19942" s="12"/>
      <c r="I19942" s="12"/>
      <c r="J19942" s="12"/>
    </row>
    <row r="19943" spans="1:10" x14ac:dyDescent="0.7">
      <c r="A19943" s="6">
        <v>42256</v>
      </c>
      <c r="B19943" s="1">
        <v>1800</v>
      </c>
      <c r="C19943" s="7">
        <v>940326</v>
      </c>
      <c r="D19943" s="7">
        <v>3659457</v>
      </c>
      <c r="E19943" s="7">
        <v>4599783</v>
      </c>
      <c r="F19943" s="12"/>
      <c r="G19943" s="12"/>
      <c r="H19943" s="12"/>
      <c r="I19943" s="12"/>
      <c r="J19943" s="12"/>
    </row>
    <row r="19944" spans="1:10" x14ac:dyDescent="0.7">
      <c r="A19944" s="6">
        <v>42256</v>
      </c>
      <c r="B19944" s="1">
        <v>1900</v>
      </c>
      <c r="C19944" s="7">
        <v>916486</v>
      </c>
      <c r="D19944" s="7">
        <v>3506113</v>
      </c>
      <c r="E19944" s="7">
        <v>4422599</v>
      </c>
      <c r="F19944" s="12"/>
      <c r="G19944" s="12"/>
      <c r="H19944" s="12"/>
      <c r="I19944" s="12"/>
      <c r="J19944" s="12"/>
    </row>
    <row r="19945" spans="1:10" x14ac:dyDescent="0.7">
      <c r="A19945" s="6">
        <v>42256</v>
      </c>
      <c r="B19945" s="1">
        <v>2000</v>
      </c>
      <c r="C19945" s="7">
        <v>875427</v>
      </c>
      <c r="D19945" s="7">
        <v>3525424</v>
      </c>
      <c r="E19945" s="7">
        <v>4400851</v>
      </c>
      <c r="F19945" s="12"/>
      <c r="G19945" s="12"/>
      <c r="H19945" s="12"/>
      <c r="I19945" s="12"/>
      <c r="J19945" s="12"/>
    </row>
    <row r="19946" spans="1:10" x14ac:dyDescent="0.7">
      <c r="A19946" s="6">
        <v>42256</v>
      </c>
      <c r="B19946" s="1">
        <v>2100</v>
      </c>
      <c r="C19946" s="7">
        <v>917009</v>
      </c>
      <c r="D19946" s="7">
        <v>3455249</v>
      </c>
      <c r="E19946" s="7">
        <v>4372258</v>
      </c>
      <c r="F19946" s="12"/>
      <c r="G19946" s="12"/>
      <c r="H19946" s="12"/>
      <c r="I19946" s="12"/>
      <c r="J19946" s="12"/>
    </row>
    <row r="19947" spans="1:10" x14ac:dyDescent="0.7">
      <c r="A19947" s="6">
        <v>42256</v>
      </c>
      <c r="B19947" s="1">
        <v>2200</v>
      </c>
      <c r="C19947" s="7">
        <v>825169</v>
      </c>
      <c r="D19947" s="7">
        <v>3391929</v>
      </c>
      <c r="E19947" s="7">
        <v>4217098</v>
      </c>
      <c r="F19947" s="12"/>
      <c r="G19947" s="12"/>
      <c r="H19947" s="12"/>
      <c r="I19947" s="12"/>
      <c r="J19947" s="12"/>
    </row>
    <row r="19948" spans="1:10" x14ac:dyDescent="0.7">
      <c r="A19948" s="6">
        <v>42256</v>
      </c>
      <c r="B19948" s="1">
        <v>2300</v>
      </c>
      <c r="C19948" s="7">
        <v>728148</v>
      </c>
      <c r="D19948" s="7">
        <v>3234594</v>
      </c>
      <c r="E19948" s="7">
        <v>3962742</v>
      </c>
      <c r="F19948" s="12"/>
      <c r="G19948" s="12"/>
      <c r="H19948" s="12"/>
      <c r="I19948" s="12"/>
      <c r="J19948" s="12"/>
    </row>
    <row r="19949" spans="1:10" x14ac:dyDescent="0.7">
      <c r="A19949" s="6">
        <v>42256</v>
      </c>
      <c r="B19949" s="1">
        <v>2400</v>
      </c>
      <c r="C19949" s="7">
        <v>626340</v>
      </c>
      <c r="D19949" s="7">
        <v>3069401</v>
      </c>
      <c r="E19949" s="7">
        <v>3695741</v>
      </c>
      <c r="F19949" s="12"/>
      <c r="G19949" s="12"/>
      <c r="H19949" s="12"/>
      <c r="I19949" s="12"/>
      <c r="J19949" s="12"/>
    </row>
    <row r="19950" spans="1:10" x14ac:dyDescent="0.7">
      <c r="A19950" s="6">
        <v>42257</v>
      </c>
      <c r="B19950" s="1">
        <v>100</v>
      </c>
      <c r="C19950" s="7">
        <v>534185</v>
      </c>
      <c r="D19950" s="7">
        <v>2996088</v>
      </c>
      <c r="E19950" s="7">
        <v>3530273</v>
      </c>
      <c r="F19950" s="12"/>
      <c r="G19950" s="12"/>
      <c r="H19950" s="12"/>
      <c r="I19950" s="12"/>
      <c r="J19950" s="12"/>
    </row>
    <row r="19951" spans="1:10" x14ac:dyDescent="0.7">
      <c r="A19951" s="6">
        <v>42257</v>
      </c>
      <c r="B19951" s="1">
        <v>200</v>
      </c>
      <c r="C19951" s="7">
        <v>490730</v>
      </c>
      <c r="D19951" s="7">
        <v>2948004</v>
      </c>
      <c r="E19951" s="7">
        <v>3438734</v>
      </c>
      <c r="F19951" s="12"/>
      <c r="G19951" s="12"/>
      <c r="H19951" s="12"/>
      <c r="I19951" s="12"/>
      <c r="J19951" s="12"/>
    </row>
    <row r="19952" spans="1:10" x14ac:dyDescent="0.7">
      <c r="A19952" s="6">
        <v>42257</v>
      </c>
      <c r="B19952" s="1">
        <v>300</v>
      </c>
      <c r="C19952" s="7">
        <v>451171</v>
      </c>
      <c r="D19952" s="7">
        <v>2919858</v>
      </c>
      <c r="E19952" s="7">
        <v>3371029</v>
      </c>
      <c r="F19952" s="12"/>
      <c r="G19952" s="12"/>
      <c r="H19952" s="12"/>
      <c r="I19952" s="12"/>
      <c r="J19952" s="12"/>
    </row>
    <row r="19953" spans="1:10" x14ac:dyDescent="0.7">
      <c r="A19953" s="6">
        <v>42257</v>
      </c>
      <c r="B19953" s="1">
        <v>400</v>
      </c>
      <c r="C19953" s="7">
        <v>449039</v>
      </c>
      <c r="D19953" s="7">
        <v>2760278</v>
      </c>
      <c r="E19953" s="7">
        <v>3209317</v>
      </c>
      <c r="F19953" s="12"/>
      <c r="G19953" s="12"/>
      <c r="H19953" s="12"/>
      <c r="I19953" s="12"/>
      <c r="J19953" s="12"/>
    </row>
    <row r="19954" spans="1:10" x14ac:dyDescent="0.7">
      <c r="A19954" s="6">
        <v>42257</v>
      </c>
      <c r="B19954" s="1">
        <v>500</v>
      </c>
      <c r="C19954" s="7">
        <v>448468</v>
      </c>
      <c r="D19954" s="7">
        <v>2865778</v>
      </c>
      <c r="E19954" s="7">
        <v>3314246</v>
      </c>
      <c r="F19954" s="12"/>
      <c r="G19954" s="12"/>
      <c r="H19954" s="12"/>
      <c r="I19954" s="12"/>
      <c r="J19954" s="12"/>
    </row>
    <row r="19955" spans="1:10" x14ac:dyDescent="0.7">
      <c r="A19955" s="6">
        <v>42257</v>
      </c>
      <c r="B19955" s="1">
        <v>600</v>
      </c>
      <c r="C19955" s="7">
        <v>470802</v>
      </c>
      <c r="D19955" s="7">
        <v>2995353</v>
      </c>
      <c r="E19955" s="7">
        <v>3466155</v>
      </c>
      <c r="F19955" s="12"/>
      <c r="G19955" s="12"/>
      <c r="H19955" s="12"/>
      <c r="I19955" s="12"/>
      <c r="J19955" s="12"/>
    </row>
    <row r="19956" spans="1:10" x14ac:dyDescent="0.7">
      <c r="A19956" s="6">
        <v>42257</v>
      </c>
      <c r="B19956" s="1">
        <v>700</v>
      </c>
      <c r="C19956" s="7">
        <v>503884</v>
      </c>
      <c r="D19956" s="7">
        <v>3347906</v>
      </c>
      <c r="E19956" s="7">
        <v>3851790</v>
      </c>
      <c r="F19956" s="12"/>
      <c r="G19956" s="12"/>
      <c r="H19956" s="12"/>
      <c r="I19956" s="12"/>
      <c r="J19956" s="12"/>
    </row>
    <row r="19957" spans="1:10" x14ac:dyDescent="0.7">
      <c r="A19957" s="6">
        <v>42257</v>
      </c>
      <c r="B19957" s="1">
        <v>800</v>
      </c>
      <c r="C19957" s="7">
        <v>493563</v>
      </c>
      <c r="D19957" s="7">
        <v>3537154</v>
      </c>
      <c r="E19957" s="7">
        <v>4030717</v>
      </c>
      <c r="F19957" s="12"/>
      <c r="G19957" s="12"/>
      <c r="H19957" s="12"/>
      <c r="I19957" s="12"/>
      <c r="J19957" s="12"/>
    </row>
    <row r="19958" spans="1:10" x14ac:dyDescent="0.7">
      <c r="A19958" s="6">
        <v>42257</v>
      </c>
      <c r="B19958" s="1">
        <v>900</v>
      </c>
      <c r="C19958" s="7">
        <v>486209</v>
      </c>
      <c r="D19958" s="7">
        <v>3592655</v>
      </c>
      <c r="E19958" s="7">
        <v>4078864</v>
      </c>
      <c r="F19958" s="12"/>
      <c r="G19958" s="12"/>
      <c r="H19958" s="12"/>
      <c r="I19958" s="12"/>
      <c r="J19958" s="12"/>
    </row>
    <row r="19959" spans="1:10" x14ac:dyDescent="0.7">
      <c r="A19959" s="6">
        <v>42257</v>
      </c>
      <c r="B19959" s="1">
        <v>1000</v>
      </c>
      <c r="C19959" s="7">
        <v>473895</v>
      </c>
      <c r="D19959" s="7">
        <v>3792142</v>
      </c>
      <c r="E19959" s="7">
        <v>4266037</v>
      </c>
      <c r="F19959" s="12"/>
      <c r="G19959" s="12"/>
      <c r="H19959" s="12"/>
      <c r="I19959" s="12"/>
      <c r="J19959" s="12"/>
    </row>
    <row r="19960" spans="1:10" x14ac:dyDescent="0.7">
      <c r="A19960" s="6">
        <v>42257</v>
      </c>
      <c r="B19960" s="1">
        <v>1100</v>
      </c>
      <c r="C19960" s="7">
        <v>497550</v>
      </c>
      <c r="D19960" s="7">
        <v>3915617</v>
      </c>
      <c r="E19960" s="7">
        <v>4413167</v>
      </c>
      <c r="F19960" s="12"/>
      <c r="G19960" s="12"/>
      <c r="H19960" s="12"/>
      <c r="I19960" s="12"/>
      <c r="J19960" s="12"/>
    </row>
    <row r="19961" spans="1:10" x14ac:dyDescent="0.7">
      <c r="A19961" s="6">
        <v>42257</v>
      </c>
      <c r="B19961" s="1">
        <v>1200</v>
      </c>
      <c r="C19961" s="7">
        <v>538361</v>
      </c>
      <c r="D19961" s="7">
        <v>3910252</v>
      </c>
      <c r="E19961" s="7">
        <v>4448613</v>
      </c>
      <c r="F19961" s="12"/>
      <c r="G19961" s="12"/>
      <c r="H19961" s="12"/>
      <c r="I19961" s="12"/>
      <c r="J19961" s="12"/>
    </row>
    <row r="19962" spans="1:10" x14ac:dyDescent="0.7">
      <c r="A19962" s="6">
        <v>42257</v>
      </c>
      <c r="B19962" s="1">
        <v>1300</v>
      </c>
      <c r="C19962" s="7">
        <v>587660</v>
      </c>
      <c r="D19962" s="7">
        <v>3876983</v>
      </c>
      <c r="E19962" s="7">
        <v>4464643</v>
      </c>
      <c r="F19962" s="12"/>
      <c r="G19962" s="12"/>
      <c r="H19962" s="12"/>
      <c r="I19962" s="12"/>
      <c r="J19962" s="12"/>
    </row>
    <row r="19963" spans="1:10" x14ac:dyDescent="0.7">
      <c r="A19963" s="6">
        <v>42257</v>
      </c>
      <c r="B19963" s="1">
        <v>1400</v>
      </c>
      <c r="C19963" s="7">
        <v>643413</v>
      </c>
      <c r="D19963" s="7">
        <v>3880984</v>
      </c>
      <c r="E19963" s="7">
        <v>4524397</v>
      </c>
      <c r="F19963" s="12"/>
      <c r="G19963" s="12"/>
      <c r="H19963" s="12"/>
      <c r="I19963" s="12"/>
      <c r="J19963" s="12"/>
    </row>
    <row r="19964" spans="1:10" x14ac:dyDescent="0.7">
      <c r="A19964" s="6">
        <v>42257</v>
      </c>
      <c r="B19964" s="1">
        <v>1500</v>
      </c>
      <c r="C19964" s="7">
        <v>677386</v>
      </c>
      <c r="D19964" s="7">
        <v>3878676</v>
      </c>
      <c r="E19964" s="7">
        <v>4556062</v>
      </c>
      <c r="F19964" s="12"/>
      <c r="G19964" s="12"/>
      <c r="H19964" s="12"/>
      <c r="I19964" s="12"/>
      <c r="J19964" s="12"/>
    </row>
    <row r="19965" spans="1:10" x14ac:dyDescent="0.7">
      <c r="A19965" s="6">
        <v>42257</v>
      </c>
      <c r="B19965" s="1">
        <v>1600</v>
      </c>
      <c r="C19965" s="7">
        <v>758508</v>
      </c>
      <c r="D19965" s="7">
        <v>3807723</v>
      </c>
      <c r="E19965" s="7">
        <v>4566231</v>
      </c>
      <c r="F19965" s="12"/>
      <c r="G19965" s="12"/>
      <c r="H19965" s="12"/>
      <c r="I19965" s="12"/>
      <c r="J19965" s="12"/>
    </row>
    <row r="19966" spans="1:10" x14ac:dyDescent="0.7">
      <c r="A19966" s="6">
        <v>42257</v>
      </c>
      <c r="B19966" s="1">
        <v>1700</v>
      </c>
      <c r="C19966" s="7">
        <v>844421</v>
      </c>
      <c r="D19966" s="7">
        <v>3644864</v>
      </c>
      <c r="E19966" s="7">
        <v>4489285</v>
      </c>
      <c r="F19966" s="12"/>
      <c r="G19966" s="12"/>
      <c r="H19966" s="12"/>
      <c r="I19966" s="12"/>
      <c r="J19966" s="12"/>
    </row>
    <row r="19967" spans="1:10" x14ac:dyDescent="0.7">
      <c r="A19967" s="6">
        <v>42257</v>
      </c>
      <c r="B19967" s="1">
        <v>1800</v>
      </c>
      <c r="C19967" s="7">
        <v>904934</v>
      </c>
      <c r="D19967" s="7">
        <v>3530847</v>
      </c>
      <c r="E19967" s="7">
        <v>4435781</v>
      </c>
      <c r="F19967" s="12"/>
      <c r="G19967" s="12"/>
      <c r="H19967" s="12"/>
      <c r="I19967" s="12"/>
      <c r="J19967" s="12"/>
    </row>
    <row r="19968" spans="1:10" x14ac:dyDescent="0.7">
      <c r="A19968" s="6">
        <v>42257</v>
      </c>
      <c r="B19968" s="1">
        <v>1900</v>
      </c>
      <c r="C19968" s="7">
        <v>889071</v>
      </c>
      <c r="D19968" s="7">
        <v>3445620</v>
      </c>
      <c r="E19968" s="7">
        <v>4334691</v>
      </c>
      <c r="F19968" s="12"/>
      <c r="G19968" s="12"/>
      <c r="H19968" s="12"/>
      <c r="I19968" s="12"/>
      <c r="J19968" s="12"/>
    </row>
    <row r="19969" spans="1:10" x14ac:dyDescent="0.7">
      <c r="A19969" s="6">
        <v>42257</v>
      </c>
      <c r="B19969" s="1">
        <v>2000</v>
      </c>
      <c r="C19969" s="7">
        <v>834736</v>
      </c>
      <c r="D19969" s="7">
        <v>3362523</v>
      </c>
      <c r="E19969" s="7">
        <v>4197259</v>
      </c>
      <c r="F19969" s="12"/>
      <c r="G19969" s="12"/>
      <c r="H19969" s="12"/>
      <c r="I19969" s="12"/>
      <c r="J19969" s="12"/>
    </row>
    <row r="19970" spans="1:10" x14ac:dyDescent="0.7">
      <c r="A19970" s="6">
        <v>42257</v>
      </c>
      <c r="B19970" s="1">
        <v>2100</v>
      </c>
      <c r="C19970" s="7">
        <v>847514</v>
      </c>
      <c r="D19970" s="7">
        <v>3277405</v>
      </c>
      <c r="E19970" s="7">
        <v>4124919</v>
      </c>
      <c r="F19970" s="12"/>
      <c r="G19970" s="12"/>
      <c r="H19970" s="12"/>
      <c r="I19970" s="12"/>
      <c r="J19970" s="12"/>
    </row>
    <row r="19971" spans="1:10" x14ac:dyDescent="0.7">
      <c r="A19971" s="6">
        <v>42257</v>
      </c>
      <c r="B19971" s="1">
        <v>2200</v>
      </c>
      <c r="C19971" s="7">
        <v>733586</v>
      </c>
      <c r="D19971" s="7">
        <v>3264106</v>
      </c>
      <c r="E19971" s="7">
        <v>3997692</v>
      </c>
      <c r="F19971" s="12"/>
      <c r="G19971" s="12"/>
      <c r="H19971" s="12"/>
      <c r="I19971" s="12"/>
      <c r="J19971" s="12"/>
    </row>
    <row r="19972" spans="1:10" x14ac:dyDescent="0.7">
      <c r="A19972" s="6">
        <v>42257</v>
      </c>
      <c r="B19972" s="1">
        <v>2300</v>
      </c>
      <c r="C19972" s="7">
        <v>649602</v>
      </c>
      <c r="D19972" s="7">
        <v>3011417</v>
      </c>
      <c r="E19972" s="7">
        <v>3661019</v>
      </c>
      <c r="F19972" s="12"/>
      <c r="G19972" s="12"/>
      <c r="H19972" s="12"/>
      <c r="I19972" s="12"/>
      <c r="J19972" s="12"/>
    </row>
    <row r="19973" spans="1:10" x14ac:dyDescent="0.7">
      <c r="A19973" s="6">
        <v>42257</v>
      </c>
      <c r="B19973" s="1">
        <v>2400</v>
      </c>
      <c r="C19973" s="7">
        <v>528103</v>
      </c>
      <c r="D19973" s="7">
        <v>2953826</v>
      </c>
      <c r="E19973" s="7">
        <v>3481929</v>
      </c>
      <c r="F19973" s="12"/>
      <c r="G19973" s="12"/>
      <c r="H19973" s="12"/>
      <c r="I19973" s="12"/>
      <c r="J19973" s="12"/>
    </row>
    <row r="19974" spans="1:10" x14ac:dyDescent="0.7">
      <c r="A19974" s="6">
        <v>42258</v>
      </c>
      <c r="B19974" s="1">
        <v>100</v>
      </c>
      <c r="C19974" s="7">
        <v>434156</v>
      </c>
      <c r="D19974" s="7">
        <v>2901700</v>
      </c>
      <c r="E19974" s="7">
        <v>3335856</v>
      </c>
      <c r="F19974" s="12"/>
      <c r="G19974" s="12"/>
      <c r="H19974" s="12"/>
      <c r="I19974" s="12"/>
      <c r="J19974" s="12"/>
    </row>
    <row r="19975" spans="1:10" x14ac:dyDescent="0.7">
      <c r="A19975" s="6">
        <v>42258</v>
      </c>
      <c r="B19975" s="1">
        <v>200</v>
      </c>
      <c r="C19975" s="7">
        <v>387341</v>
      </c>
      <c r="D19975" s="7">
        <v>2770919</v>
      </c>
      <c r="E19975" s="7">
        <v>3158260</v>
      </c>
      <c r="F19975" s="12"/>
      <c r="G19975" s="12"/>
      <c r="H19975" s="12"/>
      <c r="I19975" s="12"/>
      <c r="J19975" s="12"/>
    </row>
    <row r="19976" spans="1:10" x14ac:dyDescent="0.7">
      <c r="A19976" s="6">
        <v>42258</v>
      </c>
      <c r="B19976" s="1">
        <v>300</v>
      </c>
      <c r="C19976" s="7">
        <v>358182</v>
      </c>
      <c r="D19976" s="7">
        <v>2784426</v>
      </c>
      <c r="E19976" s="7">
        <v>3142608</v>
      </c>
      <c r="F19976" s="12"/>
      <c r="G19976" s="12"/>
      <c r="H19976" s="12"/>
      <c r="I19976" s="12"/>
      <c r="J19976" s="12"/>
    </row>
    <row r="19977" spans="1:10" x14ac:dyDescent="0.7">
      <c r="A19977" s="6">
        <v>42258</v>
      </c>
      <c r="B19977" s="1">
        <v>400</v>
      </c>
      <c r="C19977" s="7">
        <v>338945</v>
      </c>
      <c r="D19977" s="7">
        <v>2712987</v>
      </c>
      <c r="E19977" s="7">
        <v>3051932</v>
      </c>
      <c r="F19977" s="12"/>
      <c r="G19977" s="12"/>
      <c r="H19977" s="12"/>
      <c r="I19977" s="12"/>
      <c r="J19977" s="12"/>
    </row>
    <row r="19978" spans="1:10" x14ac:dyDescent="0.7">
      <c r="A19978" s="6">
        <v>42258</v>
      </c>
      <c r="B19978" s="1">
        <v>500</v>
      </c>
      <c r="C19978" s="7">
        <v>330337</v>
      </c>
      <c r="D19978" s="7">
        <v>2773780</v>
      </c>
      <c r="E19978" s="7">
        <v>3104117</v>
      </c>
      <c r="F19978" s="12"/>
      <c r="G19978" s="12"/>
      <c r="H19978" s="12"/>
      <c r="I19978" s="12"/>
      <c r="J19978" s="12"/>
    </row>
    <row r="19979" spans="1:10" x14ac:dyDescent="0.7">
      <c r="A19979" s="6">
        <v>42258</v>
      </c>
      <c r="B19979" s="1">
        <v>600</v>
      </c>
      <c r="C19979" s="7">
        <v>341334</v>
      </c>
      <c r="D19979" s="7">
        <v>2937367</v>
      </c>
      <c r="E19979" s="7">
        <v>3278701</v>
      </c>
      <c r="F19979" s="12"/>
      <c r="G19979" s="12"/>
      <c r="H19979" s="12"/>
      <c r="I19979" s="12"/>
      <c r="J19979" s="12"/>
    </row>
    <row r="19980" spans="1:10" x14ac:dyDescent="0.7">
      <c r="A19980" s="6">
        <v>42258</v>
      </c>
      <c r="B19980" s="1">
        <v>700</v>
      </c>
      <c r="C19980" s="7">
        <v>406018</v>
      </c>
      <c r="D19980" s="7">
        <v>3138974</v>
      </c>
      <c r="E19980" s="7">
        <v>3544992</v>
      </c>
      <c r="F19980" s="12"/>
      <c r="G19980" s="12"/>
      <c r="H19980" s="12"/>
      <c r="I19980" s="12"/>
      <c r="J19980" s="12"/>
    </row>
    <row r="19981" spans="1:10" x14ac:dyDescent="0.7">
      <c r="A19981" s="6">
        <v>42258</v>
      </c>
      <c r="B19981" s="1">
        <v>800</v>
      </c>
      <c r="C19981" s="7">
        <v>425159</v>
      </c>
      <c r="D19981" s="7">
        <v>3284200</v>
      </c>
      <c r="E19981" s="7">
        <v>3709359</v>
      </c>
      <c r="F19981" s="12"/>
      <c r="G19981" s="12"/>
      <c r="H19981" s="12"/>
      <c r="I19981" s="12"/>
      <c r="J19981" s="12"/>
    </row>
    <row r="19982" spans="1:10" x14ac:dyDescent="0.7">
      <c r="A19982" s="6">
        <v>42258</v>
      </c>
      <c r="B19982" s="1">
        <v>900</v>
      </c>
      <c r="C19982" s="7">
        <v>445817</v>
      </c>
      <c r="D19982" s="7">
        <v>3343367</v>
      </c>
      <c r="E19982" s="7">
        <v>3789184</v>
      </c>
      <c r="F19982" s="12"/>
      <c r="G19982" s="12"/>
      <c r="H19982" s="12"/>
      <c r="I19982" s="12"/>
      <c r="J19982" s="12"/>
    </row>
    <row r="19983" spans="1:10" x14ac:dyDescent="0.7">
      <c r="A19983" s="6">
        <v>42258</v>
      </c>
      <c r="B19983" s="1">
        <v>1000</v>
      </c>
      <c r="C19983" s="7">
        <v>418929</v>
      </c>
      <c r="D19983" s="7">
        <v>3629852</v>
      </c>
      <c r="E19983" s="7">
        <v>4048781</v>
      </c>
      <c r="F19983" s="12"/>
      <c r="G19983" s="12"/>
      <c r="H19983" s="12"/>
      <c r="I19983" s="12"/>
      <c r="J19983" s="12"/>
    </row>
    <row r="19984" spans="1:10" x14ac:dyDescent="0.7">
      <c r="A19984" s="6">
        <v>42258</v>
      </c>
      <c r="B19984" s="1">
        <v>1100</v>
      </c>
      <c r="C19984" s="7">
        <v>432854</v>
      </c>
      <c r="D19984" s="7">
        <v>3766357</v>
      </c>
      <c r="E19984" s="7">
        <v>4199211</v>
      </c>
      <c r="F19984" s="12"/>
      <c r="G19984" s="12"/>
      <c r="H19984" s="12"/>
      <c r="I19984" s="12"/>
      <c r="J19984" s="12"/>
    </row>
    <row r="19985" spans="1:10" x14ac:dyDescent="0.7">
      <c r="A19985" s="6">
        <v>42258</v>
      </c>
      <c r="B19985" s="1">
        <v>1200</v>
      </c>
      <c r="C19985" s="7">
        <v>464555</v>
      </c>
      <c r="D19985" s="7">
        <v>3866489</v>
      </c>
      <c r="E19985" s="7">
        <v>4331044</v>
      </c>
      <c r="F19985" s="12"/>
      <c r="G19985" s="12"/>
      <c r="H19985" s="12"/>
      <c r="I19985" s="12"/>
      <c r="J19985" s="12"/>
    </row>
    <row r="19986" spans="1:10" x14ac:dyDescent="0.7">
      <c r="A19986" s="6">
        <v>42258</v>
      </c>
      <c r="B19986" s="1">
        <v>1300</v>
      </c>
      <c r="C19986" s="7">
        <v>511997</v>
      </c>
      <c r="D19986" s="7">
        <v>3892379</v>
      </c>
      <c r="E19986" s="7">
        <v>4404376</v>
      </c>
      <c r="F19986" s="12"/>
      <c r="G19986" s="12"/>
      <c r="H19986" s="12"/>
      <c r="I19986" s="12"/>
      <c r="J19986" s="12"/>
    </row>
    <row r="19987" spans="1:10" x14ac:dyDescent="0.7">
      <c r="A19987" s="6">
        <v>42258</v>
      </c>
      <c r="B19987" s="1">
        <v>1400</v>
      </c>
      <c r="C19987" s="7">
        <v>565921</v>
      </c>
      <c r="D19987" s="7">
        <v>3910512</v>
      </c>
      <c r="E19987" s="7">
        <v>4476433</v>
      </c>
      <c r="F19987" s="12"/>
      <c r="G19987" s="12"/>
      <c r="H19987" s="12"/>
      <c r="I19987" s="12"/>
      <c r="J19987" s="12"/>
    </row>
    <row r="19988" spans="1:10" x14ac:dyDescent="0.7">
      <c r="A19988" s="6">
        <v>42258</v>
      </c>
      <c r="B19988" s="1">
        <v>1500</v>
      </c>
      <c r="C19988" s="7">
        <v>598381</v>
      </c>
      <c r="D19988" s="7">
        <v>3830804</v>
      </c>
      <c r="E19988" s="7">
        <v>4429185</v>
      </c>
      <c r="F19988" s="12"/>
      <c r="G19988" s="12"/>
      <c r="H19988" s="12"/>
      <c r="I19988" s="12"/>
      <c r="J19988" s="12"/>
    </row>
    <row r="19989" spans="1:10" x14ac:dyDescent="0.7">
      <c r="A19989" s="6">
        <v>42258</v>
      </c>
      <c r="B19989" s="1">
        <v>1600</v>
      </c>
      <c r="C19989" s="7">
        <v>630439</v>
      </c>
      <c r="D19989" s="7">
        <v>3733735</v>
      </c>
      <c r="E19989" s="7">
        <v>4364174</v>
      </c>
      <c r="F19989" s="12"/>
      <c r="G19989" s="12"/>
      <c r="H19989" s="12"/>
      <c r="I19989" s="12"/>
      <c r="J19989" s="12"/>
    </row>
    <row r="19990" spans="1:10" x14ac:dyDescent="0.7">
      <c r="A19990" s="6">
        <v>42258</v>
      </c>
      <c r="B19990" s="1">
        <v>1700</v>
      </c>
      <c r="C19990" s="7">
        <v>660101</v>
      </c>
      <c r="D19990" s="7">
        <v>3507435</v>
      </c>
      <c r="E19990" s="7">
        <v>4167536</v>
      </c>
      <c r="F19990" s="12"/>
      <c r="G19990" s="12"/>
      <c r="H19990" s="12"/>
      <c r="I19990" s="12"/>
      <c r="J19990" s="12"/>
    </row>
    <row r="19991" spans="1:10" x14ac:dyDescent="0.7">
      <c r="A19991" s="6">
        <v>42258</v>
      </c>
      <c r="B19991" s="1">
        <v>1800</v>
      </c>
      <c r="C19991" s="7">
        <v>671734</v>
      </c>
      <c r="D19991" s="7">
        <v>3326366</v>
      </c>
      <c r="E19991" s="7">
        <v>3998100</v>
      </c>
      <c r="F19991" s="12"/>
      <c r="G19991" s="12"/>
      <c r="H19991" s="12"/>
      <c r="I19991" s="12"/>
      <c r="J19991" s="12"/>
    </row>
    <row r="19992" spans="1:10" x14ac:dyDescent="0.7">
      <c r="A19992" s="6">
        <v>42258</v>
      </c>
      <c r="B19992" s="1">
        <v>1900</v>
      </c>
      <c r="C19992" s="7">
        <v>640310</v>
      </c>
      <c r="D19992" s="7">
        <v>3196397</v>
      </c>
      <c r="E19992" s="7">
        <v>3836707</v>
      </c>
      <c r="F19992" s="12"/>
      <c r="G19992" s="12"/>
      <c r="H19992" s="12"/>
      <c r="I19992" s="12"/>
      <c r="J19992" s="12"/>
    </row>
    <row r="19993" spans="1:10" x14ac:dyDescent="0.7">
      <c r="A19993" s="6">
        <v>42258</v>
      </c>
      <c r="B19993" s="1">
        <v>2000</v>
      </c>
      <c r="C19993" s="7">
        <v>644009</v>
      </c>
      <c r="D19993" s="7">
        <v>3145289</v>
      </c>
      <c r="E19993" s="7">
        <v>3789298</v>
      </c>
      <c r="F19993" s="12"/>
      <c r="G19993" s="12"/>
      <c r="H19993" s="12"/>
      <c r="I19993" s="12"/>
      <c r="J19993" s="12"/>
    </row>
    <row r="19994" spans="1:10" x14ac:dyDescent="0.7">
      <c r="A19994" s="6">
        <v>42258</v>
      </c>
      <c r="B19994" s="1">
        <v>2100</v>
      </c>
      <c r="C19994" s="7">
        <v>611361</v>
      </c>
      <c r="D19994" s="7">
        <v>3123384</v>
      </c>
      <c r="E19994" s="7">
        <v>3734745</v>
      </c>
      <c r="F19994" s="12"/>
      <c r="G19994" s="12"/>
      <c r="H19994" s="12"/>
      <c r="I19994" s="12"/>
      <c r="J19994" s="12"/>
    </row>
    <row r="19995" spans="1:10" x14ac:dyDescent="0.7">
      <c r="A19995" s="6">
        <v>42258</v>
      </c>
      <c r="B19995" s="1">
        <v>2200</v>
      </c>
      <c r="C19995" s="7">
        <v>583596</v>
      </c>
      <c r="D19995" s="7">
        <v>2967797</v>
      </c>
      <c r="E19995" s="7">
        <v>3551393</v>
      </c>
      <c r="F19995" s="12"/>
      <c r="G19995" s="12"/>
      <c r="H19995" s="12"/>
      <c r="I19995" s="12"/>
      <c r="J19995" s="12"/>
    </row>
    <row r="19996" spans="1:10" x14ac:dyDescent="0.7">
      <c r="A19996" s="6">
        <v>42258</v>
      </c>
      <c r="B19996" s="1">
        <v>2300</v>
      </c>
      <c r="C19996" s="7">
        <v>522810</v>
      </c>
      <c r="D19996" s="7">
        <v>2859243</v>
      </c>
      <c r="E19996" s="7">
        <v>3382053</v>
      </c>
      <c r="F19996" s="12"/>
      <c r="G19996" s="12"/>
      <c r="H19996" s="12"/>
      <c r="I19996" s="12"/>
      <c r="J19996" s="12"/>
    </row>
    <row r="19997" spans="1:10" x14ac:dyDescent="0.7">
      <c r="A19997" s="6">
        <v>42258</v>
      </c>
      <c r="B19997" s="1">
        <v>2400</v>
      </c>
      <c r="C19997" s="7">
        <v>463528</v>
      </c>
      <c r="D19997" s="7">
        <v>2720653</v>
      </c>
      <c r="E19997" s="7">
        <v>3184181</v>
      </c>
      <c r="F19997" s="12"/>
      <c r="G19997" s="12"/>
      <c r="H19997" s="12"/>
      <c r="I19997" s="12"/>
      <c r="J19997" s="12"/>
    </row>
    <row r="19998" spans="1:10" x14ac:dyDescent="0.7">
      <c r="A19998" s="6">
        <v>42259</v>
      </c>
      <c r="B19998" s="1">
        <v>100</v>
      </c>
      <c r="C19998" s="7">
        <v>407227</v>
      </c>
      <c r="D19998" s="7">
        <v>2630341</v>
      </c>
      <c r="E19998" s="7">
        <v>3037568</v>
      </c>
      <c r="F19998" s="12"/>
      <c r="G19998" s="12"/>
      <c r="H19998" s="12"/>
      <c r="I19998" s="12"/>
      <c r="J19998" s="12"/>
    </row>
    <row r="19999" spans="1:10" x14ac:dyDescent="0.7">
      <c r="A19999" s="6">
        <v>42259</v>
      </c>
      <c r="B19999" s="1">
        <v>200</v>
      </c>
      <c r="C19999" s="7">
        <v>359467</v>
      </c>
      <c r="D19999" s="7">
        <v>2581197</v>
      </c>
      <c r="E19999" s="7">
        <v>2940664</v>
      </c>
      <c r="F19999" s="12"/>
      <c r="G19999" s="12"/>
      <c r="H19999" s="12"/>
      <c r="I19999" s="12"/>
      <c r="J19999" s="12"/>
    </row>
    <row r="20000" spans="1:10" x14ac:dyDescent="0.7">
      <c r="A20000" s="6">
        <v>42259</v>
      </c>
      <c r="B20000" s="1">
        <v>300</v>
      </c>
      <c r="C20000" s="7">
        <v>342561</v>
      </c>
      <c r="D20000" s="7">
        <v>2488094</v>
      </c>
      <c r="E20000" s="7">
        <v>2830655</v>
      </c>
      <c r="F20000" s="12"/>
      <c r="G20000" s="12"/>
      <c r="H20000" s="12"/>
      <c r="I20000" s="12"/>
      <c r="J20000" s="12"/>
    </row>
    <row r="20001" spans="1:10" x14ac:dyDescent="0.7">
      <c r="A20001" s="6">
        <v>42259</v>
      </c>
      <c r="B20001" s="1">
        <v>400</v>
      </c>
      <c r="C20001" s="7">
        <v>335286</v>
      </c>
      <c r="D20001" s="7">
        <v>2448989</v>
      </c>
      <c r="E20001" s="7">
        <v>2784275</v>
      </c>
      <c r="F20001" s="12"/>
      <c r="G20001" s="12"/>
      <c r="H20001" s="12"/>
      <c r="I20001" s="12"/>
      <c r="J20001" s="12"/>
    </row>
    <row r="20002" spans="1:10" x14ac:dyDescent="0.7">
      <c r="A20002" s="6">
        <v>42259</v>
      </c>
      <c r="B20002" s="1">
        <v>500</v>
      </c>
      <c r="C20002" s="7">
        <v>309854</v>
      </c>
      <c r="D20002" s="7">
        <v>2485664</v>
      </c>
      <c r="E20002" s="7">
        <v>2795518</v>
      </c>
      <c r="F20002" s="12"/>
      <c r="G20002" s="12"/>
      <c r="H20002" s="12"/>
      <c r="I20002" s="12"/>
      <c r="J20002" s="12"/>
    </row>
    <row r="20003" spans="1:10" x14ac:dyDescent="0.7">
      <c r="A20003" s="6">
        <v>42259</v>
      </c>
      <c r="B20003" s="1">
        <v>600</v>
      </c>
      <c r="C20003" s="7">
        <v>318741</v>
      </c>
      <c r="D20003" s="7">
        <v>2491890</v>
      </c>
      <c r="E20003" s="7">
        <v>2810631</v>
      </c>
      <c r="F20003" s="12"/>
      <c r="G20003" s="12"/>
      <c r="H20003" s="12"/>
      <c r="I20003" s="12"/>
      <c r="J20003" s="12"/>
    </row>
    <row r="20004" spans="1:10" x14ac:dyDescent="0.7">
      <c r="A20004" s="6">
        <v>42259</v>
      </c>
      <c r="B20004" s="1">
        <v>700</v>
      </c>
      <c r="C20004" s="7">
        <v>336451</v>
      </c>
      <c r="D20004" s="7">
        <v>2573426</v>
      </c>
      <c r="E20004" s="7">
        <v>2909877</v>
      </c>
      <c r="F20004" s="12"/>
      <c r="G20004" s="12"/>
      <c r="H20004" s="12"/>
      <c r="I20004" s="12"/>
      <c r="J20004" s="12"/>
    </row>
    <row r="20005" spans="1:10" x14ac:dyDescent="0.7">
      <c r="A20005" s="6">
        <v>42259</v>
      </c>
      <c r="B20005" s="1">
        <v>800</v>
      </c>
      <c r="C20005" s="7">
        <v>373608</v>
      </c>
      <c r="D20005" s="7">
        <v>2576997</v>
      </c>
      <c r="E20005" s="7">
        <v>2950605</v>
      </c>
      <c r="F20005" s="12"/>
      <c r="G20005" s="12"/>
      <c r="H20005" s="12"/>
      <c r="I20005" s="12"/>
      <c r="J20005" s="12"/>
    </row>
    <row r="20006" spans="1:10" x14ac:dyDescent="0.7">
      <c r="A20006" s="6">
        <v>42259</v>
      </c>
      <c r="B20006" s="1">
        <v>900</v>
      </c>
      <c r="C20006" s="7">
        <v>452927</v>
      </c>
      <c r="D20006" s="7">
        <v>2502977</v>
      </c>
      <c r="E20006" s="7">
        <v>2955904</v>
      </c>
      <c r="F20006" s="12"/>
      <c r="G20006" s="12"/>
      <c r="H20006" s="12"/>
      <c r="I20006" s="12"/>
      <c r="J20006" s="12"/>
    </row>
    <row r="20007" spans="1:10" x14ac:dyDescent="0.7">
      <c r="A20007" s="6">
        <v>42259</v>
      </c>
      <c r="B20007" s="1">
        <v>1000</v>
      </c>
      <c r="C20007" s="7">
        <v>481163</v>
      </c>
      <c r="D20007" s="7">
        <v>2604896</v>
      </c>
      <c r="E20007" s="7">
        <v>3086059</v>
      </c>
      <c r="F20007" s="12"/>
      <c r="G20007" s="12"/>
      <c r="H20007" s="12"/>
      <c r="I20007" s="12"/>
      <c r="J20007" s="12"/>
    </row>
    <row r="20008" spans="1:10" x14ac:dyDescent="0.7">
      <c r="A20008" s="6">
        <v>42259</v>
      </c>
      <c r="B20008" s="1">
        <v>1100</v>
      </c>
      <c r="C20008" s="7">
        <v>525213</v>
      </c>
      <c r="D20008" s="7">
        <v>2590476</v>
      </c>
      <c r="E20008" s="7">
        <v>3115689</v>
      </c>
      <c r="F20008" s="12"/>
      <c r="G20008" s="12"/>
      <c r="H20008" s="12"/>
      <c r="I20008" s="12"/>
      <c r="J20008" s="12"/>
    </row>
    <row r="20009" spans="1:10" x14ac:dyDescent="0.7">
      <c r="A20009" s="6">
        <v>42259</v>
      </c>
      <c r="B20009" s="1">
        <v>1200</v>
      </c>
      <c r="C20009" s="7">
        <v>518230</v>
      </c>
      <c r="D20009" s="7">
        <v>2654190</v>
      </c>
      <c r="E20009" s="7">
        <v>3172420</v>
      </c>
      <c r="F20009" s="12"/>
      <c r="G20009" s="12"/>
      <c r="H20009" s="12"/>
      <c r="I20009" s="12"/>
      <c r="J20009" s="12"/>
    </row>
    <row r="20010" spans="1:10" x14ac:dyDescent="0.7">
      <c r="A20010" s="6">
        <v>42259</v>
      </c>
      <c r="B20010" s="1">
        <v>1300</v>
      </c>
      <c r="C20010" s="7">
        <v>517690</v>
      </c>
      <c r="D20010" s="7">
        <v>2644158</v>
      </c>
      <c r="E20010" s="7">
        <v>3161848</v>
      </c>
      <c r="F20010" s="12"/>
      <c r="G20010" s="12"/>
      <c r="H20010" s="12"/>
      <c r="I20010" s="12"/>
      <c r="J20010" s="12"/>
    </row>
    <row r="20011" spans="1:10" x14ac:dyDescent="0.7">
      <c r="A20011" s="6">
        <v>42259</v>
      </c>
      <c r="B20011" s="1">
        <v>1400</v>
      </c>
      <c r="C20011" s="7">
        <v>530576</v>
      </c>
      <c r="D20011" s="7">
        <v>2614145</v>
      </c>
      <c r="E20011" s="7">
        <v>3144721</v>
      </c>
      <c r="F20011" s="12"/>
      <c r="G20011" s="12"/>
      <c r="H20011" s="12"/>
      <c r="I20011" s="12"/>
      <c r="J20011" s="12"/>
    </row>
    <row r="20012" spans="1:10" x14ac:dyDescent="0.7">
      <c r="A20012" s="6">
        <v>42259</v>
      </c>
      <c r="B20012" s="1">
        <v>1500</v>
      </c>
      <c r="C20012" s="7">
        <v>543192</v>
      </c>
      <c r="D20012" s="7">
        <v>2562984</v>
      </c>
      <c r="E20012" s="7">
        <v>3106176</v>
      </c>
      <c r="F20012" s="12"/>
      <c r="G20012" s="12"/>
      <c r="H20012" s="12"/>
      <c r="I20012" s="12"/>
      <c r="J20012" s="12"/>
    </row>
    <row r="20013" spans="1:10" x14ac:dyDescent="0.7">
      <c r="A20013" s="6">
        <v>42259</v>
      </c>
      <c r="B20013" s="1">
        <v>1600</v>
      </c>
      <c r="C20013" s="7">
        <v>533602</v>
      </c>
      <c r="D20013" s="7">
        <v>2508941</v>
      </c>
      <c r="E20013" s="7">
        <v>3042543</v>
      </c>
      <c r="F20013" s="12"/>
      <c r="G20013" s="12"/>
      <c r="H20013" s="12"/>
      <c r="I20013" s="12"/>
      <c r="J20013" s="12"/>
    </row>
    <row r="20014" spans="1:10" x14ac:dyDescent="0.7">
      <c r="A20014" s="6">
        <v>42259</v>
      </c>
      <c r="B20014" s="1">
        <v>1700</v>
      </c>
      <c r="C20014" s="7">
        <v>526348</v>
      </c>
      <c r="D20014" s="7">
        <v>2550148</v>
      </c>
      <c r="E20014" s="7">
        <v>3076496</v>
      </c>
      <c r="F20014" s="12"/>
      <c r="G20014" s="12"/>
      <c r="H20014" s="12"/>
      <c r="I20014" s="12"/>
      <c r="J20014" s="12"/>
    </row>
    <row r="20015" spans="1:10" x14ac:dyDescent="0.7">
      <c r="A20015" s="6">
        <v>42259</v>
      </c>
      <c r="B20015" s="1">
        <v>1800</v>
      </c>
      <c r="C20015" s="7">
        <v>500936</v>
      </c>
      <c r="D20015" s="7">
        <v>2600333</v>
      </c>
      <c r="E20015" s="7">
        <v>3101269</v>
      </c>
      <c r="F20015" s="12"/>
      <c r="G20015" s="12"/>
      <c r="H20015" s="12"/>
      <c r="I20015" s="12"/>
      <c r="J20015" s="12"/>
    </row>
    <row r="20016" spans="1:10" x14ac:dyDescent="0.7">
      <c r="A20016" s="6">
        <v>42259</v>
      </c>
      <c r="B20016" s="1">
        <v>1900</v>
      </c>
      <c r="C20016" s="7">
        <v>498876</v>
      </c>
      <c r="D20016" s="7">
        <v>2549367</v>
      </c>
      <c r="E20016" s="7">
        <v>3048243</v>
      </c>
      <c r="F20016" s="12"/>
      <c r="G20016" s="12"/>
      <c r="H20016" s="12"/>
      <c r="I20016" s="12"/>
      <c r="J20016" s="12"/>
    </row>
    <row r="20017" spans="1:10" x14ac:dyDescent="0.7">
      <c r="A20017" s="6">
        <v>42259</v>
      </c>
      <c r="B20017" s="1">
        <v>2000</v>
      </c>
      <c r="C20017" s="7">
        <v>539933</v>
      </c>
      <c r="D20017" s="7">
        <v>2469298</v>
      </c>
      <c r="E20017" s="7">
        <v>3009231</v>
      </c>
      <c r="F20017" s="12"/>
      <c r="G20017" s="12"/>
      <c r="H20017" s="12"/>
      <c r="I20017" s="12"/>
      <c r="J20017" s="12"/>
    </row>
    <row r="20018" spans="1:10" x14ac:dyDescent="0.7">
      <c r="A20018" s="6">
        <v>42259</v>
      </c>
      <c r="B20018" s="1">
        <v>2100</v>
      </c>
      <c r="C20018" s="7">
        <v>508557</v>
      </c>
      <c r="D20018" s="7">
        <v>2605257</v>
      </c>
      <c r="E20018" s="7">
        <v>3113814</v>
      </c>
      <c r="F20018" s="12"/>
      <c r="G20018" s="12"/>
      <c r="H20018" s="12"/>
      <c r="I20018" s="12"/>
      <c r="J20018" s="12"/>
    </row>
    <row r="20019" spans="1:10" x14ac:dyDescent="0.7">
      <c r="A20019" s="6">
        <v>42259</v>
      </c>
      <c r="B20019" s="1">
        <v>2200</v>
      </c>
      <c r="C20019" s="7">
        <v>502108</v>
      </c>
      <c r="D20019" s="7">
        <v>2524306</v>
      </c>
      <c r="E20019" s="7">
        <v>3026414</v>
      </c>
      <c r="F20019" s="12"/>
      <c r="G20019" s="12"/>
      <c r="H20019" s="12"/>
      <c r="I20019" s="12"/>
      <c r="J20019" s="12"/>
    </row>
    <row r="20020" spans="1:10" x14ac:dyDescent="0.7">
      <c r="A20020" s="6">
        <v>42259</v>
      </c>
      <c r="B20020" s="1">
        <v>2300</v>
      </c>
      <c r="C20020" s="7">
        <v>471643</v>
      </c>
      <c r="D20020" s="7">
        <v>2410961</v>
      </c>
      <c r="E20020" s="7">
        <v>2882604</v>
      </c>
      <c r="F20020" s="12"/>
      <c r="G20020" s="12"/>
      <c r="H20020" s="12"/>
      <c r="I20020" s="12"/>
      <c r="J20020" s="12"/>
    </row>
    <row r="20021" spans="1:10" x14ac:dyDescent="0.7">
      <c r="A20021" s="6">
        <v>42259</v>
      </c>
      <c r="B20021" s="1">
        <v>2400</v>
      </c>
      <c r="C20021" s="7">
        <v>414981</v>
      </c>
      <c r="D20021" s="7">
        <v>2321965</v>
      </c>
      <c r="E20021" s="7">
        <v>2736946</v>
      </c>
      <c r="F20021" s="12"/>
      <c r="G20021" s="12"/>
      <c r="H20021" s="12"/>
      <c r="I20021" s="12"/>
      <c r="J20021" s="12"/>
    </row>
    <row r="20022" spans="1:10" x14ac:dyDescent="0.7">
      <c r="A20022" s="6">
        <v>42260</v>
      </c>
      <c r="B20022" s="1">
        <v>100</v>
      </c>
      <c r="C20022" s="7">
        <v>362275</v>
      </c>
      <c r="D20022" s="7">
        <v>2283547</v>
      </c>
      <c r="E20022" s="7">
        <v>2645822</v>
      </c>
      <c r="F20022" s="12"/>
      <c r="G20022" s="12"/>
      <c r="H20022" s="12"/>
      <c r="I20022" s="12"/>
      <c r="J20022" s="12"/>
    </row>
    <row r="20023" spans="1:10" x14ac:dyDescent="0.7">
      <c r="A20023" s="6">
        <v>42260</v>
      </c>
      <c r="B20023" s="1">
        <v>200</v>
      </c>
      <c r="C20023" s="7">
        <v>340615</v>
      </c>
      <c r="D20023" s="7">
        <v>2219593</v>
      </c>
      <c r="E20023" s="7">
        <v>2560208</v>
      </c>
      <c r="F20023" s="12"/>
      <c r="G20023" s="12"/>
      <c r="H20023" s="12"/>
      <c r="I20023" s="12"/>
      <c r="J20023" s="12"/>
    </row>
    <row r="20024" spans="1:10" x14ac:dyDescent="0.7">
      <c r="A20024" s="6">
        <v>42260</v>
      </c>
      <c r="B20024" s="1">
        <v>300</v>
      </c>
      <c r="C20024" s="7">
        <v>322352</v>
      </c>
      <c r="D20024" s="7">
        <v>2196889</v>
      </c>
      <c r="E20024" s="7">
        <v>2519241</v>
      </c>
      <c r="F20024" s="12"/>
      <c r="G20024" s="12"/>
      <c r="H20024" s="12"/>
      <c r="I20024" s="12"/>
      <c r="J20024" s="12"/>
    </row>
    <row r="20025" spans="1:10" x14ac:dyDescent="0.7">
      <c r="A20025" s="6">
        <v>42260</v>
      </c>
      <c r="B20025" s="1">
        <v>400</v>
      </c>
      <c r="C20025" s="7">
        <v>311760</v>
      </c>
      <c r="D20025" s="7">
        <v>2177495</v>
      </c>
      <c r="E20025" s="7">
        <v>2489255</v>
      </c>
      <c r="F20025" s="12"/>
      <c r="G20025" s="12"/>
      <c r="H20025" s="12"/>
      <c r="I20025" s="12"/>
      <c r="J20025" s="12"/>
    </row>
    <row r="20026" spans="1:10" x14ac:dyDescent="0.7">
      <c r="A20026" s="6">
        <v>42260</v>
      </c>
      <c r="B20026" s="1">
        <v>500</v>
      </c>
      <c r="C20026" s="7">
        <v>294858</v>
      </c>
      <c r="D20026" s="7">
        <v>2195363</v>
      </c>
      <c r="E20026" s="7">
        <v>2490221</v>
      </c>
      <c r="F20026" s="12"/>
      <c r="G20026" s="12"/>
      <c r="H20026" s="12"/>
      <c r="I20026" s="12"/>
      <c r="J20026" s="12"/>
    </row>
    <row r="20027" spans="1:10" x14ac:dyDescent="0.7">
      <c r="A20027" s="6">
        <v>42260</v>
      </c>
      <c r="B20027" s="1">
        <v>600</v>
      </c>
      <c r="C20027" s="7">
        <v>290260</v>
      </c>
      <c r="D20027" s="7">
        <v>2246348</v>
      </c>
      <c r="E20027" s="7">
        <v>2536608</v>
      </c>
      <c r="F20027" s="12"/>
      <c r="G20027" s="12"/>
      <c r="H20027" s="12"/>
      <c r="I20027" s="12"/>
      <c r="J20027" s="12"/>
    </row>
    <row r="20028" spans="1:10" x14ac:dyDescent="0.7">
      <c r="A20028" s="6">
        <v>42260</v>
      </c>
      <c r="B20028" s="1">
        <v>700</v>
      </c>
      <c r="C20028" s="7">
        <v>310835</v>
      </c>
      <c r="D20028" s="7">
        <v>2265147</v>
      </c>
      <c r="E20028" s="7">
        <v>2575982</v>
      </c>
      <c r="F20028" s="12"/>
      <c r="G20028" s="12"/>
      <c r="H20028" s="12"/>
      <c r="I20028" s="12"/>
      <c r="J20028" s="12"/>
    </row>
    <row r="20029" spans="1:10" x14ac:dyDescent="0.7">
      <c r="A20029" s="6">
        <v>42260</v>
      </c>
      <c r="B20029" s="1">
        <v>800</v>
      </c>
      <c r="C20029" s="7">
        <v>358130</v>
      </c>
      <c r="D20029" s="7">
        <v>2214844</v>
      </c>
      <c r="E20029" s="7">
        <v>2572974</v>
      </c>
      <c r="F20029" s="12"/>
      <c r="G20029" s="12"/>
      <c r="H20029" s="12"/>
      <c r="I20029" s="12"/>
      <c r="J20029" s="12"/>
    </row>
    <row r="20030" spans="1:10" x14ac:dyDescent="0.7">
      <c r="A20030" s="6">
        <v>42260</v>
      </c>
      <c r="B20030" s="1">
        <v>900</v>
      </c>
      <c r="C20030" s="7">
        <v>415333</v>
      </c>
      <c r="D20030" s="7">
        <v>2229958</v>
      </c>
      <c r="E20030" s="7">
        <v>2645291</v>
      </c>
      <c r="F20030" s="12"/>
      <c r="G20030" s="12"/>
      <c r="H20030" s="12"/>
      <c r="I20030" s="12"/>
      <c r="J20030" s="12"/>
    </row>
    <row r="20031" spans="1:10" x14ac:dyDescent="0.7">
      <c r="A20031" s="6">
        <v>42260</v>
      </c>
      <c r="B20031" s="1">
        <v>1000</v>
      </c>
      <c r="C20031" s="7">
        <v>445441</v>
      </c>
      <c r="D20031" s="7">
        <v>2353997</v>
      </c>
      <c r="E20031" s="7">
        <v>2799438</v>
      </c>
      <c r="F20031" s="12"/>
      <c r="G20031" s="12"/>
      <c r="H20031" s="12"/>
      <c r="I20031" s="12"/>
      <c r="J20031" s="12"/>
    </row>
    <row r="20032" spans="1:10" x14ac:dyDescent="0.7">
      <c r="A20032" s="6">
        <v>42260</v>
      </c>
      <c r="B20032" s="1">
        <v>1100</v>
      </c>
      <c r="C20032" s="7">
        <v>492171</v>
      </c>
      <c r="D20032" s="7">
        <v>2340325</v>
      </c>
      <c r="E20032" s="7">
        <v>2832496</v>
      </c>
      <c r="F20032" s="12"/>
      <c r="G20032" s="12"/>
      <c r="H20032" s="12"/>
      <c r="I20032" s="12"/>
      <c r="J20032" s="12"/>
    </row>
    <row r="20033" spans="1:10" x14ac:dyDescent="0.7">
      <c r="A20033" s="6">
        <v>42260</v>
      </c>
      <c r="B20033" s="1">
        <v>1200</v>
      </c>
      <c r="C20033" s="7">
        <v>482828</v>
      </c>
      <c r="D20033" s="7">
        <v>2449980</v>
      </c>
      <c r="E20033" s="7">
        <v>2932808</v>
      </c>
      <c r="F20033" s="12"/>
      <c r="G20033" s="12"/>
      <c r="H20033" s="12"/>
      <c r="I20033" s="12"/>
      <c r="J20033" s="12"/>
    </row>
    <row r="20034" spans="1:10" x14ac:dyDescent="0.7">
      <c r="A20034" s="6">
        <v>42260</v>
      </c>
      <c r="B20034" s="1">
        <v>1300</v>
      </c>
      <c r="C20034" s="7">
        <v>486698</v>
      </c>
      <c r="D20034" s="7">
        <v>2478542</v>
      </c>
      <c r="E20034" s="7">
        <v>2965240</v>
      </c>
      <c r="F20034" s="12"/>
      <c r="G20034" s="12"/>
      <c r="H20034" s="12"/>
      <c r="I20034" s="12"/>
      <c r="J20034" s="12"/>
    </row>
    <row r="20035" spans="1:10" x14ac:dyDescent="0.7">
      <c r="A20035" s="6">
        <v>42260</v>
      </c>
      <c r="B20035" s="1">
        <v>1400</v>
      </c>
      <c r="C20035" s="7">
        <v>518242</v>
      </c>
      <c r="D20035" s="7">
        <v>2405847</v>
      </c>
      <c r="E20035" s="7">
        <v>2924089</v>
      </c>
      <c r="F20035" s="12"/>
      <c r="G20035" s="12"/>
      <c r="H20035" s="12"/>
      <c r="I20035" s="12"/>
      <c r="J20035" s="12"/>
    </row>
    <row r="20036" spans="1:10" x14ac:dyDescent="0.7">
      <c r="A20036" s="6">
        <v>42260</v>
      </c>
      <c r="B20036" s="1">
        <v>1500</v>
      </c>
      <c r="C20036" s="7">
        <v>540012</v>
      </c>
      <c r="D20036" s="7">
        <v>2366225</v>
      </c>
      <c r="E20036" s="7">
        <v>2906237</v>
      </c>
      <c r="F20036" s="12"/>
      <c r="G20036" s="12"/>
      <c r="H20036" s="12"/>
      <c r="I20036" s="12"/>
      <c r="J20036" s="12"/>
    </row>
    <row r="20037" spans="1:10" x14ac:dyDescent="0.7">
      <c r="A20037" s="6">
        <v>42260</v>
      </c>
      <c r="B20037" s="1">
        <v>1600</v>
      </c>
      <c r="C20037" s="7">
        <v>508093</v>
      </c>
      <c r="D20037" s="7">
        <v>2450374</v>
      </c>
      <c r="E20037" s="7">
        <v>2958467</v>
      </c>
      <c r="F20037" s="12"/>
      <c r="G20037" s="12"/>
      <c r="H20037" s="12"/>
      <c r="I20037" s="12"/>
      <c r="J20037" s="12"/>
    </row>
    <row r="20038" spans="1:10" x14ac:dyDescent="0.7">
      <c r="A20038" s="6">
        <v>42260</v>
      </c>
      <c r="B20038" s="1">
        <v>1700</v>
      </c>
      <c r="C20038" s="7">
        <v>555596</v>
      </c>
      <c r="D20038" s="7">
        <v>2396256</v>
      </c>
      <c r="E20038" s="7">
        <v>2951852</v>
      </c>
      <c r="F20038" s="12"/>
      <c r="G20038" s="12"/>
      <c r="H20038" s="12"/>
      <c r="I20038" s="12"/>
      <c r="J20038" s="12"/>
    </row>
    <row r="20039" spans="1:10" x14ac:dyDescent="0.7">
      <c r="A20039" s="6">
        <v>42260</v>
      </c>
      <c r="B20039" s="1">
        <v>1800</v>
      </c>
      <c r="C20039" s="7">
        <v>574965</v>
      </c>
      <c r="D20039" s="7">
        <v>2404144</v>
      </c>
      <c r="E20039" s="7">
        <v>2979109</v>
      </c>
      <c r="F20039" s="12"/>
      <c r="G20039" s="12"/>
      <c r="H20039" s="12"/>
      <c r="I20039" s="12"/>
      <c r="J20039" s="12"/>
    </row>
    <row r="20040" spans="1:10" x14ac:dyDescent="0.7">
      <c r="A20040" s="6">
        <v>42260</v>
      </c>
      <c r="B20040" s="1">
        <v>1900</v>
      </c>
      <c r="C20040" s="7">
        <v>537266</v>
      </c>
      <c r="D20040" s="7">
        <v>2470917</v>
      </c>
      <c r="E20040" s="7">
        <v>3008183</v>
      </c>
      <c r="F20040" s="12"/>
      <c r="G20040" s="12"/>
      <c r="H20040" s="12"/>
      <c r="I20040" s="12"/>
      <c r="J20040" s="12"/>
    </row>
    <row r="20041" spans="1:10" x14ac:dyDescent="0.7">
      <c r="A20041" s="6">
        <v>42260</v>
      </c>
      <c r="B20041" s="1">
        <v>2000</v>
      </c>
      <c r="C20041" s="7">
        <v>534503</v>
      </c>
      <c r="D20041" s="7">
        <v>2515955</v>
      </c>
      <c r="E20041" s="7">
        <v>3050458</v>
      </c>
      <c r="F20041" s="12"/>
      <c r="G20041" s="12"/>
      <c r="H20041" s="12"/>
      <c r="I20041" s="12"/>
      <c r="J20041" s="12"/>
    </row>
    <row r="20042" spans="1:10" x14ac:dyDescent="0.7">
      <c r="A20042" s="6">
        <v>42260</v>
      </c>
      <c r="B20042" s="1">
        <v>2100</v>
      </c>
      <c r="C20042" s="7">
        <v>595154</v>
      </c>
      <c r="D20042" s="7">
        <v>2515464</v>
      </c>
      <c r="E20042" s="7">
        <v>3110618</v>
      </c>
      <c r="F20042" s="12"/>
      <c r="G20042" s="12"/>
      <c r="H20042" s="12"/>
      <c r="I20042" s="12"/>
      <c r="J20042" s="12"/>
    </row>
    <row r="20043" spans="1:10" x14ac:dyDescent="0.7">
      <c r="A20043" s="6">
        <v>42260</v>
      </c>
      <c r="B20043" s="1">
        <v>2200</v>
      </c>
      <c r="C20043" s="7">
        <v>572770</v>
      </c>
      <c r="D20043" s="7">
        <v>2433497</v>
      </c>
      <c r="E20043" s="7">
        <v>3006267</v>
      </c>
      <c r="F20043" s="12"/>
      <c r="G20043" s="12"/>
      <c r="H20043" s="12"/>
      <c r="I20043" s="12"/>
      <c r="J20043" s="12"/>
    </row>
    <row r="20044" spans="1:10" x14ac:dyDescent="0.7">
      <c r="A20044" s="6">
        <v>42260</v>
      </c>
      <c r="B20044" s="1">
        <v>2300</v>
      </c>
      <c r="C20044" s="7">
        <v>469064</v>
      </c>
      <c r="D20044" s="7">
        <v>2443096</v>
      </c>
      <c r="E20044" s="7">
        <v>2912160</v>
      </c>
      <c r="F20044" s="12"/>
      <c r="G20044" s="12"/>
      <c r="H20044" s="12"/>
      <c r="I20044" s="12"/>
      <c r="J20044" s="12"/>
    </row>
    <row r="20045" spans="1:10" x14ac:dyDescent="0.7">
      <c r="A20045" s="6">
        <v>42260</v>
      </c>
      <c r="B20045" s="1">
        <v>2400</v>
      </c>
      <c r="C20045" s="7">
        <v>378890</v>
      </c>
      <c r="D20045" s="7">
        <v>2484182</v>
      </c>
      <c r="E20045" s="7">
        <v>2863072</v>
      </c>
      <c r="F20045" s="12"/>
      <c r="G20045" s="12"/>
      <c r="H20045" s="12"/>
      <c r="I20045" s="12"/>
      <c r="J20045" s="12"/>
    </row>
    <row r="20046" spans="1:10" x14ac:dyDescent="0.7">
      <c r="A20046" s="6">
        <v>42261</v>
      </c>
      <c r="B20046" s="1">
        <v>100</v>
      </c>
      <c r="C20046" s="7">
        <v>334853</v>
      </c>
      <c r="D20046" s="7">
        <v>2504532</v>
      </c>
      <c r="E20046" s="7">
        <v>2839385</v>
      </c>
      <c r="F20046" s="12"/>
      <c r="G20046" s="12"/>
      <c r="H20046" s="12"/>
      <c r="I20046" s="12"/>
      <c r="J20046" s="12"/>
    </row>
    <row r="20047" spans="1:10" x14ac:dyDescent="0.7">
      <c r="A20047" s="6">
        <v>42261</v>
      </c>
      <c r="B20047" s="1">
        <v>200</v>
      </c>
      <c r="C20047" s="7">
        <v>308154</v>
      </c>
      <c r="D20047" s="7">
        <v>2464752</v>
      </c>
      <c r="E20047" s="7">
        <v>2772906</v>
      </c>
      <c r="F20047" s="12"/>
      <c r="G20047" s="12"/>
      <c r="H20047" s="12"/>
      <c r="I20047" s="12"/>
      <c r="J20047" s="12"/>
    </row>
    <row r="20048" spans="1:10" x14ac:dyDescent="0.7">
      <c r="A20048" s="6">
        <v>42261</v>
      </c>
      <c r="B20048" s="1">
        <v>300</v>
      </c>
      <c r="C20048" s="7">
        <v>295074</v>
      </c>
      <c r="D20048" s="7">
        <v>2444433</v>
      </c>
      <c r="E20048" s="7">
        <v>2739507</v>
      </c>
      <c r="F20048" s="12"/>
      <c r="G20048" s="12"/>
      <c r="H20048" s="12"/>
      <c r="I20048" s="12"/>
      <c r="J20048" s="12"/>
    </row>
    <row r="20049" spans="1:10" x14ac:dyDescent="0.7">
      <c r="A20049" s="6">
        <v>42261</v>
      </c>
      <c r="B20049" s="1">
        <v>400</v>
      </c>
      <c r="C20049" s="7">
        <v>291571</v>
      </c>
      <c r="D20049" s="7">
        <v>2484576</v>
      </c>
      <c r="E20049" s="7">
        <v>2776147</v>
      </c>
      <c r="F20049" s="12"/>
      <c r="G20049" s="12"/>
      <c r="H20049" s="12"/>
      <c r="I20049" s="12"/>
      <c r="J20049" s="12"/>
    </row>
    <row r="20050" spans="1:10" x14ac:dyDescent="0.7">
      <c r="A20050" s="6">
        <v>42261</v>
      </c>
      <c r="B20050" s="1">
        <v>500</v>
      </c>
      <c r="C20050" s="7">
        <v>299905</v>
      </c>
      <c r="D20050" s="7">
        <v>2513402</v>
      </c>
      <c r="E20050" s="7">
        <v>2813307</v>
      </c>
      <c r="F20050" s="12"/>
      <c r="G20050" s="12"/>
      <c r="H20050" s="12"/>
      <c r="I20050" s="12"/>
      <c r="J20050" s="12"/>
    </row>
    <row r="20051" spans="1:10" x14ac:dyDescent="0.7">
      <c r="A20051" s="6">
        <v>42261</v>
      </c>
      <c r="B20051" s="1">
        <v>600</v>
      </c>
      <c r="C20051" s="7">
        <v>336226</v>
      </c>
      <c r="D20051" s="7">
        <v>2622628</v>
      </c>
      <c r="E20051" s="7">
        <v>2958854</v>
      </c>
      <c r="F20051" s="12"/>
      <c r="G20051" s="12"/>
      <c r="H20051" s="12"/>
      <c r="I20051" s="12"/>
      <c r="J20051" s="12"/>
    </row>
    <row r="20052" spans="1:10" x14ac:dyDescent="0.7">
      <c r="A20052" s="6">
        <v>42261</v>
      </c>
      <c r="B20052" s="1">
        <v>700</v>
      </c>
      <c r="C20052" s="7">
        <v>396353</v>
      </c>
      <c r="D20052" s="7">
        <v>2898888</v>
      </c>
      <c r="E20052" s="7">
        <v>3295241</v>
      </c>
      <c r="F20052" s="12"/>
      <c r="G20052" s="12"/>
      <c r="H20052" s="12"/>
      <c r="I20052" s="12"/>
      <c r="J20052" s="12"/>
    </row>
    <row r="20053" spans="1:10" x14ac:dyDescent="0.7">
      <c r="A20053" s="6">
        <v>42261</v>
      </c>
      <c r="B20053" s="1">
        <v>800</v>
      </c>
      <c r="C20053" s="7">
        <v>412336</v>
      </c>
      <c r="D20053" s="7">
        <v>3048308</v>
      </c>
      <c r="E20053" s="7">
        <v>3460644</v>
      </c>
      <c r="F20053" s="12"/>
      <c r="G20053" s="12"/>
      <c r="H20053" s="12"/>
      <c r="I20053" s="12"/>
      <c r="J20053" s="12"/>
    </row>
    <row r="20054" spans="1:10" x14ac:dyDescent="0.7">
      <c r="A20054" s="6">
        <v>42261</v>
      </c>
      <c r="B20054" s="1">
        <v>900</v>
      </c>
      <c r="C20054" s="7">
        <v>394335</v>
      </c>
      <c r="D20054" s="7">
        <v>3173775</v>
      </c>
      <c r="E20054" s="7">
        <v>3568110</v>
      </c>
      <c r="F20054" s="12"/>
      <c r="G20054" s="12"/>
      <c r="H20054" s="12"/>
      <c r="I20054" s="12"/>
      <c r="J20054" s="12"/>
    </row>
    <row r="20055" spans="1:10" x14ac:dyDescent="0.7">
      <c r="A20055" s="6">
        <v>42261</v>
      </c>
      <c r="B20055" s="1">
        <v>1000</v>
      </c>
      <c r="C20055" s="7">
        <v>377700</v>
      </c>
      <c r="D20055" s="7">
        <v>3325814</v>
      </c>
      <c r="E20055" s="7">
        <v>3703514</v>
      </c>
      <c r="F20055" s="12"/>
      <c r="G20055" s="12"/>
      <c r="H20055" s="12"/>
      <c r="I20055" s="12"/>
      <c r="J20055" s="12"/>
    </row>
    <row r="20056" spans="1:10" x14ac:dyDescent="0.7">
      <c r="A20056" s="6">
        <v>42261</v>
      </c>
      <c r="B20056" s="1">
        <v>1100</v>
      </c>
      <c r="C20056" s="7">
        <v>356240</v>
      </c>
      <c r="D20056" s="7">
        <v>3545638</v>
      </c>
      <c r="E20056" s="7">
        <v>3901878</v>
      </c>
      <c r="F20056" s="12"/>
      <c r="G20056" s="12"/>
      <c r="H20056" s="12"/>
      <c r="I20056" s="12"/>
      <c r="J20056" s="12"/>
    </row>
    <row r="20057" spans="1:10" x14ac:dyDescent="0.7">
      <c r="A20057" s="6">
        <v>42261</v>
      </c>
      <c r="B20057" s="1">
        <v>1200</v>
      </c>
      <c r="C20057" s="7">
        <v>341044</v>
      </c>
      <c r="D20057" s="7">
        <v>3633160</v>
      </c>
      <c r="E20057" s="7">
        <v>3974204</v>
      </c>
      <c r="F20057" s="12"/>
      <c r="G20057" s="12"/>
      <c r="H20057" s="12"/>
      <c r="I20057" s="12"/>
      <c r="J20057" s="12"/>
    </row>
    <row r="20058" spans="1:10" x14ac:dyDescent="0.7">
      <c r="A20058" s="6">
        <v>42261</v>
      </c>
      <c r="B20058" s="1">
        <v>1300</v>
      </c>
      <c r="C20058" s="7">
        <v>390149</v>
      </c>
      <c r="D20058" s="7">
        <v>3554630</v>
      </c>
      <c r="E20058" s="7">
        <v>3944779</v>
      </c>
      <c r="F20058" s="12"/>
      <c r="G20058" s="12"/>
      <c r="H20058" s="12"/>
      <c r="I20058" s="12"/>
      <c r="J20058" s="12"/>
    </row>
    <row r="20059" spans="1:10" x14ac:dyDescent="0.7">
      <c r="A20059" s="6">
        <v>42261</v>
      </c>
      <c r="B20059" s="1">
        <v>1400</v>
      </c>
      <c r="C20059" s="7">
        <v>363235</v>
      </c>
      <c r="D20059" s="7">
        <v>3649446</v>
      </c>
      <c r="E20059" s="7">
        <v>4012681</v>
      </c>
      <c r="F20059" s="12"/>
      <c r="G20059" s="12"/>
      <c r="H20059" s="12"/>
      <c r="I20059" s="12"/>
      <c r="J20059" s="12"/>
    </row>
    <row r="20060" spans="1:10" x14ac:dyDescent="0.7">
      <c r="A20060" s="6">
        <v>42261</v>
      </c>
      <c r="B20060" s="1">
        <v>1500</v>
      </c>
      <c r="C20060" s="7">
        <v>367021</v>
      </c>
      <c r="D20060" s="7">
        <v>3686424</v>
      </c>
      <c r="E20060" s="7">
        <v>4053445</v>
      </c>
      <c r="F20060" s="12"/>
      <c r="G20060" s="12"/>
      <c r="H20060" s="12"/>
      <c r="I20060" s="12"/>
      <c r="J20060" s="12"/>
    </row>
    <row r="20061" spans="1:10" x14ac:dyDescent="0.7">
      <c r="A20061" s="6">
        <v>42261</v>
      </c>
      <c r="B20061" s="1">
        <v>1600</v>
      </c>
      <c r="C20061" s="7">
        <v>424049</v>
      </c>
      <c r="D20061" s="7">
        <v>3611419</v>
      </c>
      <c r="E20061" s="7">
        <v>4035468</v>
      </c>
      <c r="F20061" s="12"/>
      <c r="G20061" s="12"/>
      <c r="H20061" s="12"/>
      <c r="I20061" s="12"/>
      <c r="J20061" s="12"/>
    </row>
    <row r="20062" spans="1:10" x14ac:dyDescent="0.7">
      <c r="A20062" s="6">
        <v>42261</v>
      </c>
      <c r="B20062" s="1">
        <v>1700</v>
      </c>
      <c r="C20062" s="7">
        <v>500057</v>
      </c>
      <c r="D20062" s="7">
        <v>3434710</v>
      </c>
      <c r="E20062" s="7">
        <v>3934767</v>
      </c>
      <c r="F20062" s="12"/>
      <c r="G20062" s="12"/>
      <c r="H20062" s="12"/>
      <c r="I20062" s="12"/>
      <c r="J20062" s="12"/>
    </row>
    <row r="20063" spans="1:10" x14ac:dyDescent="0.7">
      <c r="A20063" s="6">
        <v>42261</v>
      </c>
      <c r="B20063" s="1">
        <v>1800</v>
      </c>
      <c r="C20063" s="7">
        <v>546124</v>
      </c>
      <c r="D20063" s="7">
        <v>3296552</v>
      </c>
      <c r="E20063" s="7">
        <v>3842676</v>
      </c>
      <c r="F20063" s="12"/>
      <c r="G20063" s="12"/>
      <c r="H20063" s="12"/>
      <c r="I20063" s="12"/>
      <c r="J20063" s="12"/>
    </row>
    <row r="20064" spans="1:10" x14ac:dyDescent="0.7">
      <c r="A20064" s="6">
        <v>42261</v>
      </c>
      <c r="B20064" s="1">
        <v>1900</v>
      </c>
      <c r="C20064" s="7">
        <v>559378</v>
      </c>
      <c r="D20064" s="7">
        <v>3243150</v>
      </c>
      <c r="E20064" s="7">
        <v>3802528</v>
      </c>
      <c r="F20064" s="12"/>
      <c r="G20064" s="12"/>
      <c r="H20064" s="12"/>
      <c r="I20064" s="12"/>
      <c r="J20064" s="12"/>
    </row>
    <row r="20065" spans="1:10" x14ac:dyDescent="0.7">
      <c r="A20065" s="6">
        <v>42261</v>
      </c>
      <c r="B20065" s="1">
        <v>2000</v>
      </c>
      <c r="C20065" s="7">
        <v>597089</v>
      </c>
      <c r="D20065" s="7">
        <v>3117202</v>
      </c>
      <c r="E20065" s="7">
        <v>3714291</v>
      </c>
      <c r="F20065" s="12"/>
      <c r="G20065" s="12"/>
      <c r="H20065" s="12"/>
      <c r="I20065" s="12"/>
      <c r="J20065" s="12"/>
    </row>
    <row r="20066" spans="1:10" x14ac:dyDescent="0.7">
      <c r="A20066" s="6">
        <v>42261</v>
      </c>
      <c r="B20066" s="1">
        <v>2100</v>
      </c>
      <c r="C20066" s="7">
        <v>637967</v>
      </c>
      <c r="D20066" s="7">
        <v>3097112</v>
      </c>
      <c r="E20066" s="7">
        <v>3735079</v>
      </c>
      <c r="F20066" s="12"/>
      <c r="G20066" s="12"/>
      <c r="H20066" s="12"/>
      <c r="I20066" s="12"/>
      <c r="J20066" s="12"/>
    </row>
    <row r="20067" spans="1:10" x14ac:dyDescent="0.7">
      <c r="A20067" s="6">
        <v>42261</v>
      </c>
      <c r="B20067" s="1">
        <v>2200</v>
      </c>
      <c r="C20067" s="7">
        <v>576275</v>
      </c>
      <c r="D20067" s="7">
        <v>3038703</v>
      </c>
      <c r="E20067" s="7">
        <v>3614978</v>
      </c>
      <c r="F20067" s="12"/>
      <c r="G20067" s="12"/>
      <c r="H20067" s="12"/>
      <c r="I20067" s="12"/>
      <c r="J20067" s="12"/>
    </row>
    <row r="20068" spans="1:10" x14ac:dyDescent="0.7">
      <c r="A20068" s="6">
        <v>42261</v>
      </c>
      <c r="B20068" s="1">
        <v>2300</v>
      </c>
      <c r="C20068" s="7">
        <v>479119</v>
      </c>
      <c r="D20068" s="7">
        <v>2942716</v>
      </c>
      <c r="E20068" s="7">
        <v>3421835</v>
      </c>
      <c r="F20068" s="12"/>
      <c r="G20068" s="12"/>
      <c r="H20068" s="12"/>
      <c r="I20068" s="12"/>
      <c r="J20068" s="12"/>
    </row>
    <row r="20069" spans="1:10" x14ac:dyDescent="0.7">
      <c r="A20069" s="6">
        <v>42261</v>
      </c>
      <c r="B20069" s="1">
        <v>2400</v>
      </c>
      <c r="C20069" s="7">
        <v>392668</v>
      </c>
      <c r="D20069" s="7">
        <v>2787783</v>
      </c>
      <c r="E20069" s="7">
        <v>3180451</v>
      </c>
      <c r="F20069" s="12"/>
      <c r="G20069" s="12"/>
      <c r="H20069" s="12"/>
      <c r="I20069" s="12"/>
      <c r="J20069" s="12"/>
    </row>
    <row r="20070" spans="1:10" x14ac:dyDescent="0.7">
      <c r="A20070" s="6">
        <v>42262</v>
      </c>
      <c r="B20070" s="1">
        <v>100</v>
      </c>
      <c r="C20070" s="7">
        <v>330962</v>
      </c>
      <c r="D20070" s="7">
        <v>2797868</v>
      </c>
      <c r="E20070" s="7">
        <v>3128830</v>
      </c>
      <c r="F20070" s="12"/>
      <c r="G20070" s="12"/>
      <c r="H20070" s="12"/>
      <c r="I20070" s="12"/>
      <c r="J20070" s="12"/>
    </row>
    <row r="20071" spans="1:10" x14ac:dyDescent="0.7">
      <c r="A20071" s="6">
        <v>42262</v>
      </c>
      <c r="B20071" s="1">
        <v>200</v>
      </c>
      <c r="C20071" s="7">
        <v>314437</v>
      </c>
      <c r="D20071" s="7">
        <v>2721636</v>
      </c>
      <c r="E20071" s="7">
        <v>3036073</v>
      </c>
      <c r="F20071" s="12"/>
      <c r="G20071" s="12"/>
      <c r="H20071" s="12"/>
      <c r="I20071" s="12"/>
      <c r="J20071" s="12"/>
    </row>
    <row r="20072" spans="1:10" x14ac:dyDescent="0.7">
      <c r="A20072" s="6">
        <v>42262</v>
      </c>
      <c r="B20072" s="1">
        <v>300</v>
      </c>
      <c r="C20072" s="7">
        <v>296220</v>
      </c>
      <c r="D20072" s="7">
        <v>2691175</v>
      </c>
      <c r="E20072" s="7">
        <v>2987395</v>
      </c>
      <c r="F20072" s="12"/>
      <c r="G20072" s="12"/>
      <c r="H20072" s="12"/>
      <c r="I20072" s="12"/>
      <c r="J20072" s="12"/>
    </row>
    <row r="20073" spans="1:10" x14ac:dyDescent="0.7">
      <c r="A20073" s="6">
        <v>42262</v>
      </c>
      <c r="B20073" s="1">
        <v>400</v>
      </c>
      <c r="C20073" s="7">
        <v>286200</v>
      </c>
      <c r="D20073" s="7">
        <v>2665496</v>
      </c>
      <c r="E20073" s="7">
        <v>2951696</v>
      </c>
      <c r="F20073" s="12"/>
      <c r="G20073" s="12"/>
      <c r="H20073" s="12"/>
      <c r="I20073" s="12"/>
      <c r="J20073" s="12"/>
    </row>
    <row r="20074" spans="1:10" x14ac:dyDescent="0.7">
      <c r="A20074" s="6">
        <v>42262</v>
      </c>
      <c r="B20074" s="1">
        <v>500</v>
      </c>
      <c r="C20074" s="7">
        <v>292831</v>
      </c>
      <c r="D20074" s="7">
        <v>2697075</v>
      </c>
      <c r="E20074" s="7">
        <v>2989906</v>
      </c>
      <c r="F20074" s="12"/>
      <c r="G20074" s="12"/>
      <c r="H20074" s="12"/>
      <c r="I20074" s="12"/>
      <c r="J20074" s="12"/>
    </row>
    <row r="20075" spans="1:10" x14ac:dyDescent="0.7">
      <c r="A20075" s="6">
        <v>42262</v>
      </c>
      <c r="B20075" s="1">
        <v>600</v>
      </c>
      <c r="C20075" s="7">
        <v>345880</v>
      </c>
      <c r="D20075" s="7">
        <v>2787448</v>
      </c>
      <c r="E20075" s="7">
        <v>3133328</v>
      </c>
      <c r="F20075" s="12"/>
      <c r="G20075" s="12"/>
      <c r="H20075" s="12"/>
      <c r="I20075" s="12"/>
      <c r="J20075" s="12"/>
    </row>
    <row r="20076" spans="1:10" x14ac:dyDescent="0.7">
      <c r="A20076" s="6">
        <v>42262</v>
      </c>
      <c r="B20076" s="1">
        <v>700</v>
      </c>
      <c r="C20076" s="7">
        <v>408504</v>
      </c>
      <c r="D20076" s="7">
        <v>3021387</v>
      </c>
      <c r="E20076" s="7">
        <v>3429891</v>
      </c>
      <c r="F20076" s="12"/>
      <c r="G20076" s="12"/>
      <c r="H20076" s="12"/>
      <c r="I20076" s="12"/>
      <c r="J20076" s="12"/>
    </row>
    <row r="20077" spans="1:10" x14ac:dyDescent="0.7">
      <c r="A20077" s="6">
        <v>42262</v>
      </c>
      <c r="B20077" s="1">
        <v>800</v>
      </c>
      <c r="C20077" s="7">
        <v>430967</v>
      </c>
      <c r="D20077" s="7">
        <v>3174337</v>
      </c>
      <c r="E20077" s="7">
        <v>3605304</v>
      </c>
      <c r="F20077" s="12"/>
      <c r="G20077" s="12"/>
      <c r="H20077" s="12"/>
      <c r="I20077" s="12"/>
      <c r="J20077" s="12"/>
    </row>
    <row r="20078" spans="1:10" x14ac:dyDescent="0.7">
      <c r="A20078" s="6">
        <v>42262</v>
      </c>
      <c r="B20078" s="1">
        <v>900</v>
      </c>
      <c r="C20078" s="7">
        <v>396329</v>
      </c>
      <c r="D20078" s="7">
        <v>3337184</v>
      </c>
      <c r="E20078" s="7">
        <v>3733513</v>
      </c>
      <c r="F20078" s="12"/>
      <c r="G20078" s="12"/>
      <c r="H20078" s="12"/>
      <c r="I20078" s="12"/>
      <c r="J20078" s="12"/>
    </row>
    <row r="20079" spans="1:10" x14ac:dyDescent="0.7">
      <c r="A20079" s="6">
        <v>42262</v>
      </c>
      <c r="B20079" s="1">
        <v>1000</v>
      </c>
      <c r="C20079" s="7">
        <v>406023</v>
      </c>
      <c r="D20079" s="7">
        <v>3392061</v>
      </c>
      <c r="E20079" s="7">
        <v>3798084</v>
      </c>
      <c r="F20079" s="12"/>
      <c r="G20079" s="12"/>
      <c r="H20079" s="12"/>
      <c r="I20079" s="12"/>
      <c r="J20079" s="12"/>
    </row>
    <row r="20080" spans="1:10" x14ac:dyDescent="0.7">
      <c r="A20080" s="6">
        <v>42262</v>
      </c>
      <c r="B20080" s="1">
        <v>1100</v>
      </c>
      <c r="C20080" s="7">
        <v>381563</v>
      </c>
      <c r="D20080" s="7">
        <v>3771121</v>
      </c>
      <c r="E20080" s="7">
        <v>4152684</v>
      </c>
      <c r="F20080" s="12"/>
      <c r="G20080" s="12"/>
      <c r="H20080" s="12"/>
      <c r="I20080" s="12"/>
      <c r="J20080" s="12"/>
    </row>
    <row r="20081" spans="1:10" x14ac:dyDescent="0.7">
      <c r="A20081" s="6">
        <v>42262</v>
      </c>
      <c r="B20081" s="1">
        <v>1200</v>
      </c>
      <c r="C20081" s="7">
        <v>368723</v>
      </c>
      <c r="D20081" s="7">
        <v>3984234</v>
      </c>
      <c r="E20081" s="7">
        <v>4352957</v>
      </c>
      <c r="F20081" s="12"/>
      <c r="G20081" s="12"/>
      <c r="H20081" s="12"/>
      <c r="I20081" s="12"/>
      <c r="J20081" s="12"/>
    </row>
    <row r="20082" spans="1:10" x14ac:dyDescent="0.7">
      <c r="A20082" s="6">
        <v>42262</v>
      </c>
      <c r="B20082" s="1">
        <v>1300</v>
      </c>
      <c r="C20082" s="7">
        <v>385176</v>
      </c>
      <c r="D20082" s="7">
        <v>3908776</v>
      </c>
      <c r="E20082" s="7">
        <v>4293952</v>
      </c>
      <c r="F20082" s="12"/>
      <c r="G20082" s="12"/>
      <c r="H20082" s="12"/>
      <c r="I20082" s="12"/>
      <c r="J20082" s="12"/>
    </row>
    <row r="20083" spans="1:10" x14ac:dyDescent="0.7">
      <c r="A20083" s="6">
        <v>42262</v>
      </c>
      <c r="B20083" s="1">
        <v>1400</v>
      </c>
      <c r="C20083" s="7">
        <v>434379</v>
      </c>
      <c r="D20083" s="7">
        <v>3930222</v>
      </c>
      <c r="E20083" s="7">
        <v>4364601</v>
      </c>
      <c r="F20083" s="12"/>
      <c r="G20083" s="12"/>
      <c r="H20083" s="12"/>
      <c r="I20083" s="12"/>
      <c r="J20083" s="12"/>
    </row>
    <row r="20084" spans="1:10" x14ac:dyDescent="0.7">
      <c r="A20084" s="6">
        <v>42262</v>
      </c>
      <c r="B20084" s="1">
        <v>1500</v>
      </c>
      <c r="C20084" s="7">
        <v>490569</v>
      </c>
      <c r="D20084" s="7">
        <v>3825144</v>
      </c>
      <c r="E20084" s="7">
        <v>4315713</v>
      </c>
      <c r="F20084" s="12"/>
      <c r="G20084" s="12"/>
      <c r="H20084" s="12"/>
      <c r="I20084" s="12"/>
      <c r="J20084" s="12"/>
    </row>
    <row r="20085" spans="1:10" x14ac:dyDescent="0.7">
      <c r="A20085" s="6">
        <v>42262</v>
      </c>
      <c r="B20085" s="1">
        <v>1600</v>
      </c>
      <c r="C20085" s="7">
        <v>575228</v>
      </c>
      <c r="D20085" s="7">
        <v>3689741</v>
      </c>
      <c r="E20085" s="7">
        <v>4264969</v>
      </c>
      <c r="F20085" s="12"/>
      <c r="G20085" s="12"/>
      <c r="H20085" s="12"/>
      <c r="I20085" s="12"/>
      <c r="J20085" s="12"/>
    </row>
    <row r="20086" spans="1:10" x14ac:dyDescent="0.7">
      <c r="A20086" s="6">
        <v>42262</v>
      </c>
      <c r="B20086" s="1">
        <v>1700</v>
      </c>
      <c r="C20086" s="7">
        <v>607880</v>
      </c>
      <c r="D20086" s="7">
        <v>3666641</v>
      </c>
      <c r="E20086" s="7">
        <v>4274521</v>
      </c>
      <c r="F20086" s="12"/>
      <c r="G20086" s="12"/>
      <c r="H20086" s="12"/>
      <c r="I20086" s="12"/>
      <c r="J20086" s="12"/>
    </row>
    <row r="20087" spans="1:10" x14ac:dyDescent="0.7">
      <c r="A20087" s="6">
        <v>42262</v>
      </c>
      <c r="B20087" s="1">
        <v>1800</v>
      </c>
      <c r="C20087" s="7">
        <v>688375</v>
      </c>
      <c r="D20087" s="7">
        <v>3464612</v>
      </c>
      <c r="E20087" s="7">
        <v>4152987</v>
      </c>
      <c r="F20087" s="12"/>
      <c r="G20087" s="12"/>
      <c r="H20087" s="12"/>
      <c r="I20087" s="12"/>
      <c r="J20087" s="12"/>
    </row>
    <row r="20088" spans="1:10" x14ac:dyDescent="0.7">
      <c r="A20088" s="6">
        <v>42262</v>
      </c>
      <c r="B20088" s="1">
        <v>1900</v>
      </c>
      <c r="C20088" s="7">
        <v>681962</v>
      </c>
      <c r="D20088" s="7">
        <v>3408297</v>
      </c>
      <c r="E20088" s="7">
        <v>4090259</v>
      </c>
      <c r="F20088" s="12"/>
      <c r="G20088" s="12"/>
      <c r="H20088" s="12"/>
      <c r="I20088" s="12"/>
      <c r="J20088" s="12"/>
    </row>
    <row r="20089" spans="1:10" x14ac:dyDescent="0.7">
      <c r="A20089" s="6">
        <v>42262</v>
      </c>
      <c r="B20089" s="1">
        <v>2000</v>
      </c>
      <c r="C20089" s="7">
        <v>677435</v>
      </c>
      <c r="D20089" s="7">
        <v>3298388</v>
      </c>
      <c r="E20089" s="7">
        <v>3975823</v>
      </c>
      <c r="F20089" s="12"/>
      <c r="G20089" s="12"/>
      <c r="H20089" s="12"/>
      <c r="I20089" s="12"/>
      <c r="J20089" s="12"/>
    </row>
    <row r="20090" spans="1:10" x14ac:dyDescent="0.7">
      <c r="A20090" s="6">
        <v>42262</v>
      </c>
      <c r="B20090" s="1">
        <v>2100</v>
      </c>
      <c r="C20090" s="7">
        <v>712090</v>
      </c>
      <c r="D20090" s="7">
        <v>3305448</v>
      </c>
      <c r="E20090" s="7">
        <v>4017538</v>
      </c>
      <c r="F20090" s="12"/>
      <c r="G20090" s="12"/>
      <c r="H20090" s="12"/>
      <c r="I20090" s="12"/>
      <c r="J20090" s="12"/>
    </row>
    <row r="20091" spans="1:10" x14ac:dyDescent="0.7">
      <c r="A20091" s="6">
        <v>42262</v>
      </c>
      <c r="B20091" s="1">
        <v>2200</v>
      </c>
      <c r="C20091" s="7">
        <v>638529</v>
      </c>
      <c r="D20091" s="7">
        <v>3212098</v>
      </c>
      <c r="E20091" s="7">
        <v>3850627</v>
      </c>
      <c r="F20091" s="12"/>
      <c r="G20091" s="12"/>
      <c r="H20091" s="12"/>
      <c r="I20091" s="12"/>
      <c r="J20091" s="12"/>
    </row>
    <row r="20092" spans="1:10" x14ac:dyDescent="0.7">
      <c r="A20092" s="6">
        <v>42262</v>
      </c>
      <c r="B20092" s="1">
        <v>2300</v>
      </c>
      <c r="C20092" s="7">
        <v>555092</v>
      </c>
      <c r="D20092" s="7">
        <v>2950861</v>
      </c>
      <c r="E20092" s="7">
        <v>3505953</v>
      </c>
      <c r="F20092" s="12"/>
      <c r="G20092" s="12"/>
      <c r="H20092" s="12"/>
      <c r="I20092" s="12"/>
      <c r="J20092" s="12"/>
    </row>
    <row r="20093" spans="1:10" x14ac:dyDescent="0.7">
      <c r="A20093" s="6">
        <v>42262</v>
      </c>
      <c r="B20093" s="1">
        <v>2400</v>
      </c>
      <c r="C20093" s="7">
        <v>454395</v>
      </c>
      <c r="D20093" s="7">
        <v>2893455</v>
      </c>
      <c r="E20093" s="7">
        <v>3347850</v>
      </c>
      <c r="F20093" s="12"/>
      <c r="G20093" s="12"/>
      <c r="H20093" s="12"/>
      <c r="I20093" s="12"/>
      <c r="J20093" s="12"/>
    </row>
    <row r="20094" spans="1:10" x14ac:dyDescent="0.7">
      <c r="A20094" s="6">
        <v>42263</v>
      </c>
      <c r="B20094" s="1">
        <v>100</v>
      </c>
      <c r="C20094" s="7">
        <v>400086</v>
      </c>
      <c r="D20094" s="7">
        <v>2755452</v>
      </c>
      <c r="E20094" s="7">
        <v>3155538</v>
      </c>
      <c r="F20094" s="12"/>
      <c r="G20094" s="12"/>
      <c r="H20094" s="12"/>
      <c r="I20094" s="12"/>
      <c r="J20094" s="12"/>
    </row>
    <row r="20095" spans="1:10" x14ac:dyDescent="0.7">
      <c r="A20095" s="6">
        <v>42263</v>
      </c>
      <c r="B20095" s="1">
        <v>200</v>
      </c>
      <c r="C20095" s="7">
        <v>342855</v>
      </c>
      <c r="D20095" s="7">
        <v>2755689</v>
      </c>
      <c r="E20095" s="7">
        <v>3098544</v>
      </c>
      <c r="F20095" s="12"/>
      <c r="G20095" s="12"/>
      <c r="H20095" s="12"/>
      <c r="I20095" s="12"/>
      <c r="J20095" s="12"/>
    </row>
    <row r="20096" spans="1:10" x14ac:dyDescent="0.7">
      <c r="A20096" s="6">
        <v>42263</v>
      </c>
      <c r="B20096" s="1">
        <v>300</v>
      </c>
      <c r="C20096" s="7">
        <v>315805</v>
      </c>
      <c r="D20096" s="7">
        <v>2693835</v>
      </c>
      <c r="E20096" s="7">
        <v>3009640</v>
      </c>
      <c r="F20096" s="12"/>
      <c r="G20096" s="12"/>
      <c r="H20096" s="12"/>
      <c r="I20096" s="12"/>
      <c r="J20096" s="12"/>
    </row>
    <row r="20097" spans="1:10" x14ac:dyDescent="0.7">
      <c r="A20097" s="6">
        <v>42263</v>
      </c>
      <c r="B20097" s="1">
        <v>400</v>
      </c>
      <c r="C20097" s="7">
        <v>317602</v>
      </c>
      <c r="D20097" s="7">
        <v>2655963</v>
      </c>
      <c r="E20097" s="7">
        <v>2973565</v>
      </c>
      <c r="F20097" s="12"/>
      <c r="G20097" s="12"/>
      <c r="H20097" s="12"/>
      <c r="I20097" s="12"/>
      <c r="J20097" s="12"/>
    </row>
    <row r="20098" spans="1:10" x14ac:dyDescent="0.7">
      <c r="A20098" s="6">
        <v>42263</v>
      </c>
      <c r="B20098" s="1">
        <v>500</v>
      </c>
      <c r="C20098" s="7">
        <v>309958</v>
      </c>
      <c r="D20098" s="7">
        <v>2742597</v>
      </c>
      <c r="E20098" s="7">
        <v>3052555</v>
      </c>
      <c r="F20098" s="12"/>
      <c r="G20098" s="12"/>
      <c r="H20098" s="12"/>
      <c r="I20098" s="12"/>
      <c r="J20098" s="12"/>
    </row>
    <row r="20099" spans="1:10" x14ac:dyDescent="0.7">
      <c r="A20099" s="6">
        <v>42263</v>
      </c>
      <c r="B20099" s="1">
        <v>600</v>
      </c>
      <c r="C20099" s="7">
        <v>361154</v>
      </c>
      <c r="D20099" s="7">
        <v>2793263</v>
      </c>
      <c r="E20099" s="7">
        <v>3154417</v>
      </c>
      <c r="F20099" s="12"/>
      <c r="G20099" s="12"/>
      <c r="H20099" s="12"/>
      <c r="I20099" s="12"/>
      <c r="J20099" s="12"/>
    </row>
    <row r="20100" spans="1:10" x14ac:dyDescent="0.7">
      <c r="A20100" s="6">
        <v>42263</v>
      </c>
      <c r="B20100" s="1">
        <v>700</v>
      </c>
      <c r="C20100" s="7">
        <v>382409</v>
      </c>
      <c r="D20100" s="7">
        <v>3148934</v>
      </c>
      <c r="E20100" s="7">
        <v>3531343</v>
      </c>
      <c r="F20100" s="12"/>
      <c r="G20100" s="12"/>
      <c r="H20100" s="12"/>
      <c r="I20100" s="12"/>
      <c r="J20100" s="12"/>
    </row>
    <row r="20101" spans="1:10" x14ac:dyDescent="0.7">
      <c r="A20101" s="6">
        <v>42263</v>
      </c>
      <c r="B20101" s="1">
        <v>800</v>
      </c>
      <c r="C20101" s="7">
        <v>413669</v>
      </c>
      <c r="D20101" s="7">
        <v>3238462</v>
      </c>
      <c r="E20101" s="7">
        <v>3652131</v>
      </c>
      <c r="F20101" s="12"/>
      <c r="G20101" s="12"/>
      <c r="H20101" s="12"/>
      <c r="I20101" s="12"/>
      <c r="J20101" s="12"/>
    </row>
    <row r="20102" spans="1:10" x14ac:dyDescent="0.7">
      <c r="A20102" s="6">
        <v>42263</v>
      </c>
      <c r="B20102" s="1">
        <v>900</v>
      </c>
      <c r="C20102" s="7">
        <v>390379</v>
      </c>
      <c r="D20102" s="7">
        <v>3409416</v>
      </c>
      <c r="E20102" s="7">
        <v>3799795</v>
      </c>
      <c r="F20102" s="12"/>
      <c r="G20102" s="12"/>
      <c r="H20102" s="12"/>
      <c r="I20102" s="12"/>
      <c r="J20102" s="12"/>
    </row>
    <row r="20103" spans="1:10" x14ac:dyDescent="0.7">
      <c r="A20103" s="6">
        <v>42263</v>
      </c>
      <c r="B20103" s="1">
        <v>1000</v>
      </c>
      <c r="C20103" s="7">
        <v>396695</v>
      </c>
      <c r="D20103" s="7">
        <v>3571556</v>
      </c>
      <c r="E20103" s="7">
        <v>3968251</v>
      </c>
      <c r="F20103" s="12"/>
      <c r="G20103" s="12"/>
      <c r="H20103" s="12"/>
      <c r="I20103" s="12"/>
      <c r="J20103" s="12"/>
    </row>
    <row r="20104" spans="1:10" x14ac:dyDescent="0.7">
      <c r="A20104" s="6">
        <v>42263</v>
      </c>
      <c r="B20104" s="1">
        <v>1100</v>
      </c>
      <c r="C20104" s="7">
        <v>416865</v>
      </c>
      <c r="D20104" s="7">
        <v>3716936</v>
      </c>
      <c r="E20104" s="7">
        <v>4133801</v>
      </c>
      <c r="F20104" s="12"/>
      <c r="G20104" s="12"/>
      <c r="H20104" s="12"/>
      <c r="I20104" s="12"/>
      <c r="J20104" s="12"/>
    </row>
    <row r="20105" spans="1:10" x14ac:dyDescent="0.7">
      <c r="A20105" s="6">
        <v>42263</v>
      </c>
      <c r="B20105" s="1">
        <v>1200</v>
      </c>
      <c r="C20105" s="7">
        <v>464377</v>
      </c>
      <c r="D20105" s="7">
        <v>3784865</v>
      </c>
      <c r="E20105" s="7">
        <v>4249242</v>
      </c>
      <c r="F20105" s="12"/>
      <c r="G20105" s="12"/>
      <c r="H20105" s="12"/>
      <c r="I20105" s="12"/>
      <c r="J20105" s="12"/>
    </row>
    <row r="20106" spans="1:10" x14ac:dyDescent="0.7">
      <c r="A20106" s="6">
        <v>42263</v>
      </c>
      <c r="B20106" s="1">
        <v>1300</v>
      </c>
      <c r="C20106" s="7">
        <v>491073</v>
      </c>
      <c r="D20106" s="7">
        <v>3885762</v>
      </c>
      <c r="E20106" s="7">
        <v>4376835</v>
      </c>
      <c r="F20106" s="12"/>
      <c r="G20106" s="12"/>
      <c r="H20106" s="12"/>
      <c r="I20106" s="12"/>
      <c r="J20106" s="12"/>
    </row>
    <row r="20107" spans="1:10" x14ac:dyDescent="0.7">
      <c r="A20107" s="6">
        <v>42263</v>
      </c>
      <c r="B20107" s="1">
        <v>1400</v>
      </c>
      <c r="C20107" s="7">
        <v>521938</v>
      </c>
      <c r="D20107" s="7">
        <v>3986927</v>
      </c>
      <c r="E20107" s="7">
        <v>4508865</v>
      </c>
      <c r="F20107" s="12"/>
      <c r="G20107" s="12"/>
      <c r="H20107" s="12"/>
      <c r="I20107" s="12"/>
      <c r="J20107" s="12"/>
    </row>
    <row r="20108" spans="1:10" x14ac:dyDescent="0.7">
      <c r="A20108" s="6">
        <v>42263</v>
      </c>
      <c r="B20108" s="1">
        <v>1500</v>
      </c>
      <c r="C20108" s="7">
        <v>616185</v>
      </c>
      <c r="D20108" s="7">
        <v>3857888</v>
      </c>
      <c r="E20108" s="7">
        <v>4474073</v>
      </c>
      <c r="F20108" s="12"/>
      <c r="G20108" s="12"/>
      <c r="H20108" s="12"/>
      <c r="I20108" s="12"/>
      <c r="J20108" s="12"/>
    </row>
    <row r="20109" spans="1:10" x14ac:dyDescent="0.7">
      <c r="A20109" s="6">
        <v>42263</v>
      </c>
      <c r="B20109" s="1">
        <v>1600</v>
      </c>
      <c r="C20109" s="7">
        <v>667950</v>
      </c>
      <c r="D20109" s="7">
        <v>3821522</v>
      </c>
      <c r="E20109" s="7">
        <v>4489472</v>
      </c>
      <c r="F20109" s="12"/>
      <c r="G20109" s="12"/>
      <c r="H20109" s="12"/>
      <c r="I20109" s="12"/>
      <c r="J20109" s="12"/>
    </row>
    <row r="20110" spans="1:10" x14ac:dyDescent="0.7">
      <c r="A20110" s="6">
        <v>42263</v>
      </c>
      <c r="B20110" s="1">
        <v>1700</v>
      </c>
      <c r="C20110" s="7">
        <v>747540</v>
      </c>
      <c r="D20110" s="7">
        <v>3713674</v>
      </c>
      <c r="E20110" s="7">
        <v>4461214</v>
      </c>
      <c r="F20110" s="12"/>
      <c r="G20110" s="12"/>
      <c r="H20110" s="12"/>
      <c r="I20110" s="12"/>
      <c r="J20110" s="12"/>
    </row>
    <row r="20111" spans="1:10" x14ac:dyDescent="0.7">
      <c r="A20111" s="6">
        <v>42263</v>
      </c>
      <c r="B20111" s="1">
        <v>1800</v>
      </c>
      <c r="C20111" s="7">
        <v>846702</v>
      </c>
      <c r="D20111" s="7">
        <v>3486212</v>
      </c>
      <c r="E20111" s="7">
        <v>4332914</v>
      </c>
      <c r="F20111" s="12"/>
      <c r="G20111" s="12"/>
      <c r="H20111" s="12"/>
      <c r="I20111" s="12"/>
      <c r="J20111" s="12"/>
    </row>
    <row r="20112" spans="1:10" x14ac:dyDescent="0.7">
      <c r="A20112" s="6">
        <v>42263</v>
      </c>
      <c r="B20112" s="1">
        <v>1900</v>
      </c>
      <c r="C20112" s="7">
        <v>822045</v>
      </c>
      <c r="D20112" s="7">
        <v>3468882</v>
      </c>
      <c r="E20112" s="7">
        <v>4290927</v>
      </c>
      <c r="F20112" s="12"/>
      <c r="G20112" s="12"/>
      <c r="H20112" s="12"/>
      <c r="I20112" s="12"/>
      <c r="J20112" s="12"/>
    </row>
    <row r="20113" spans="1:10" x14ac:dyDescent="0.7">
      <c r="A20113" s="6">
        <v>42263</v>
      </c>
      <c r="B20113" s="1">
        <v>2000</v>
      </c>
      <c r="C20113" s="7">
        <v>751852</v>
      </c>
      <c r="D20113" s="7">
        <v>3480220</v>
      </c>
      <c r="E20113" s="7">
        <v>4232072</v>
      </c>
      <c r="F20113" s="12"/>
      <c r="G20113" s="12"/>
      <c r="H20113" s="12"/>
      <c r="I20113" s="12"/>
      <c r="J20113" s="12"/>
    </row>
    <row r="20114" spans="1:10" x14ac:dyDescent="0.7">
      <c r="A20114" s="6">
        <v>42263</v>
      </c>
      <c r="B20114" s="1">
        <v>2100</v>
      </c>
      <c r="C20114" s="7">
        <v>757584</v>
      </c>
      <c r="D20114" s="7">
        <v>3464295</v>
      </c>
      <c r="E20114" s="7">
        <v>4221879</v>
      </c>
      <c r="F20114" s="12"/>
      <c r="G20114" s="12"/>
      <c r="H20114" s="12"/>
      <c r="I20114" s="12"/>
      <c r="J20114" s="12"/>
    </row>
    <row r="20115" spans="1:10" x14ac:dyDescent="0.7">
      <c r="A20115" s="6">
        <v>42263</v>
      </c>
      <c r="B20115" s="1">
        <v>2200</v>
      </c>
      <c r="C20115" s="7">
        <v>694035</v>
      </c>
      <c r="D20115" s="7">
        <v>3317708</v>
      </c>
      <c r="E20115" s="7">
        <v>4011743</v>
      </c>
      <c r="F20115" s="12"/>
      <c r="G20115" s="12"/>
      <c r="H20115" s="12"/>
      <c r="I20115" s="12"/>
      <c r="J20115" s="12"/>
    </row>
    <row r="20116" spans="1:10" x14ac:dyDescent="0.7">
      <c r="A20116" s="6">
        <v>42263</v>
      </c>
      <c r="B20116" s="1">
        <v>2300</v>
      </c>
      <c r="C20116" s="7">
        <v>610527</v>
      </c>
      <c r="D20116" s="7">
        <v>3083380</v>
      </c>
      <c r="E20116" s="7">
        <v>3693907</v>
      </c>
      <c r="F20116" s="12"/>
      <c r="G20116" s="12"/>
      <c r="H20116" s="12"/>
      <c r="I20116" s="12"/>
      <c r="J20116" s="12"/>
    </row>
    <row r="20117" spans="1:10" x14ac:dyDescent="0.7">
      <c r="A20117" s="6">
        <v>42263</v>
      </c>
      <c r="B20117" s="1">
        <v>2400</v>
      </c>
      <c r="C20117" s="7">
        <v>508455</v>
      </c>
      <c r="D20117" s="7">
        <v>2960145</v>
      </c>
      <c r="E20117" s="7">
        <v>3468600</v>
      </c>
      <c r="F20117" s="12"/>
      <c r="G20117" s="12"/>
      <c r="H20117" s="12"/>
      <c r="I20117" s="12"/>
      <c r="J20117" s="12"/>
    </row>
    <row r="20118" spans="1:10" x14ac:dyDescent="0.7">
      <c r="A20118" s="6">
        <v>42264</v>
      </c>
      <c r="B20118" s="1">
        <v>100</v>
      </c>
      <c r="C20118" s="7">
        <v>406984</v>
      </c>
      <c r="D20118" s="7">
        <v>2831953</v>
      </c>
      <c r="E20118" s="7">
        <v>3238937</v>
      </c>
      <c r="F20118" s="12"/>
      <c r="G20118" s="12"/>
      <c r="H20118" s="12"/>
      <c r="I20118" s="12"/>
      <c r="J20118" s="12"/>
    </row>
    <row r="20119" spans="1:10" x14ac:dyDescent="0.7">
      <c r="A20119" s="6">
        <v>42264</v>
      </c>
      <c r="B20119" s="1">
        <v>200</v>
      </c>
      <c r="C20119" s="7">
        <v>361169</v>
      </c>
      <c r="D20119" s="7">
        <v>2832671</v>
      </c>
      <c r="E20119" s="7">
        <v>3193840</v>
      </c>
      <c r="F20119" s="12"/>
      <c r="G20119" s="12"/>
      <c r="H20119" s="12"/>
      <c r="I20119" s="12"/>
      <c r="J20119" s="12"/>
    </row>
    <row r="20120" spans="1:10" x14ac:dyDescent="0.7">
      <c r="A20120" s="6">
        <v>42264</v>
      </c>
      <c r="B20120" s="1">
        <v>300</v>
      </c>
      <c r="C20120" s="7">
        <v>332227</v>
      </c>
      <c r="D20120" s="7">
        <v>2756662</v>
      </c>
      <c r="E20120" s="7">
        <v>3088889</v>
      </c>
      <c r="F20120" s="12"/>
      <c r="G20120" s="12"/>
      <c r="H20120" s="12"/>
      <c r="I20120" s="12"/>
      <c r="J20120" s="12"/>
    </row>
    <row r="20121" spans="1:10" x14ac:dyDescent="0.7">
      <c r="A20121" s="6">
        <v>42264</v>
      </c>
      <c r="B20121" s="1">
        <v>400</v>
      </c>
      <c r="C20121" s="7">
        <v>311771</v>
      </c>
      <c r="D20121" s="7">
        <v>2738997</v>
      </c>
      <c r="E20121" s="7">
        <v>3050768</v>
      </c>
      <c r="F20121" s="12"/>
      <c r="G20121" s="12"/>
      <c r="H20121" s="12"/>
      <c r="I20121" s="12"/>
      <c r="J20121" s="12"/>
    </row>
    <row r="20122" spans="1:10" x14ac:dyDescent="0.7">
      <c r="A20122" s="6">
        <v>42264</v>
      </c>
      <c r="B20122" s="1">
        <v>500</v>
      </c>
      <c r="C20122" s="7">
        <v>313390</v>
      </c>
      <c r="D20122" s="7">
        <v>2793652</v>
      </c>
      <c r="E20122" s="7">
        <v>3107042</v>
      </c>
      <c r="F20122" s="12"/>
      <c r="G20122" s="12"/>
      <c r="H20122" s="12"/>
      <c r="I20122" s="12"/>
      <c r="J20122" s="12"/>
    </row>
    <row r="20123" spans="1:10" x14ac:dyDescent="0.7">
      <c r="A20123" s="6">
        <v>42264</v>
      </c>
      <c r="B20123" s="1">
        <v>600</v>
      </c>
      <c r="C20123" s="7">
        <v>363976</v>
      </c>
      <c r="D20123" s="7">
        <v>2835806</v>
      </c>
      <c r="E20123" s="7">
        <v>3199782</v>
      </c>
      <c r="F20123" s="12"/>
      <c r="G20123" s="12"/>
      <c r="H20123" s="12"/>
      <c r="I20123" s="12"/>
      <c r="J20123" s="12"/>
    </row>
    <row r="20124" spans="1:10" x14ac:dyDescent="0.7">
      <c r="A20124" s="6">
        <v>42264</v>
      </c>
      <c r="B20124" s="1">
        <v>700</v>
      </c>
      <c r="C20124" s="7">
        <v>412908</v>
      </c>
      <c r="D20124" s="7">
        <v>3109556</v>
      </c>
      <c r="E20124" s="7">
        <v>3522464</v>
      </c>
      <c r="F20124" s="12"/>
      <c r="G20124" s="12"/>
      <c r="H20124" s="12"/>
      <c r="I20124" s="12"/>
      <c r="J20124" s="12"/>
    </row>
    <row r="20125" spans="1:10" x14ac:dyDescent="0.7">
      <c r="A20125" s="6">
        <v>42264</v>
      </c>
      <c r="B20125" s="1">
        <v>800</v>
      </c>
      <c r="C20125" s="7">
        <v>431868</v>
      </c>
      <c r="D20125" s="7">
        <v>3253955</v>
      </c>
      <c r="E20125" s="7">
        <v>3685823</v>
      </c>
      <c r="F20125" s="12"/>
      <c r="G20125" s="12"/>
      <c r="H20125" s="12"/>
      <c r="I20125" s="12"/>
      <c r="J20125" s="12"/>
    </row>
    <row r="20126" spans="1:10" x14ac:dyDescent="0.7">
      <c r="A20126" s="6">
        <v>42264</v>
      </c>
      <c r="B20126" s="1">
        <v>900</v>
      </c>
      <c r="C20126" s="7">
        <v>384402</v>
      </c>
      <c r="D20126" s="7">
        <v>3485860</v>
      </c>
      <c r="E20126" s="7">
        <v>3870262</v>
      </c>
      <c r="F20126" s="12"/>
      <c r="G20126" s="12"/>
      <c r="H20126" s="12"/>
      <c r="I20126" s="12"/>
      <c r="J20126" s="12"/>
    </row>
    <row r="20127" spans="1:10" x14ac:dyDescent="0.7">
      <c r="A20127" s="6">
        <v>42264</v>
      </c>
      <c r="B20127" s="1">
        <v>1000</v>
      </c>
      <c r="C20127" s="7">
        <v>378863</v>
      </c>
      <c r="D20127" s="7">
        <v>3746515</v>
      </c>
      <c r="E20127" s="7">
        <v>4125378</v>
      </c>
      <c r="F20127" s="12"/>
      <c r="G20127" s="12"/>
      <c r="H20127" s="12"/>
      <c r="I20127" s="12"/>
      <c r="J20127" s="12"/>
    </row>
    <row r="20128" spans="1:10" x14ac:dyDescent="0.7">
      <c r="A20128" s="6">
        <v>42264</v>
      </c>
      <c r="B20128" s="1">
        <v>1100</v>
      </c>
      <c r="C20128" s="7">
        <v>445360</v>
      </c>
      <c r="D20128" s="7">
        <v>3774780</v>
      </c>
      <c r="E20128" s="7">
        <v>4220140</v>
      </c>
      <c r="F20128" s="12"/>
      <c r="G20128" s="12"/>
      <c r="H20128" s="12"/>
      <c r="I20128" s="12"/>
      <c r="J20128" s="12"/>
    </row>
    <row r="20129" spans="1:10" x14ac:dyDescent="0.7">
      <c r="A20129" s="6">
        <v>42264</v>
      </c>
      <c r="B20129" s="1">
        <v>1200</v>
      </c>
      <c r="C20129" s="7">
        <v>484643</v>
      </c>
      <c r="D20129" s="7">
        <v>3908751</v>
      </c>
      <c r="E20129" s="7">
        <v>4393394</v>
      </c>
      <c r="F20129" s="12"/>
      <c r="G20129" s="12"/>
      <c r="H20129" s="12"/>
      <c r="I20129" s="12"/>
      <c r="J20129" s="12"/>
    </row>
    <row r="20130" spans="1:10" x14ac:dyDescent="0.7">
      <c r="A20130" s="6">
        <v>42264</v>
      </c>
      <c r="B20130" s="1">
        <v>1300</v>
      </c>
      <c r="C20130" s="7">
        <v>502181</v>
      </c>
      <c r="D20130" s="7">
        <v>3981934</v>
      </c>
      <c r="E20130" s="7">
        <v>4484115</v>
      </c>
      <c r="F20130" s="12"/>
      <c r="G20130" s="12"/>
      <c r="H20130" s="12"/>
      <c r="I20130" s="12"/>
      <c r="J20130" s="12"/>
    </row>
    <row r="20131" spans="1:10" x14ac:dyDescent="0.7">
      <c r="A20131" s="6">
        <v>42264</v>
      </c>
      <c r="B20131" s="1">
        <v>1400</v>
      </c>
      <c r="C20131" s="7">
        <v>571667</v>
      </c>
      <c r="D20131" s="7">
        <v>4003448</v>
      </c>
      <c r="E20131" s="7">
        <v>4575115</v>
      </c>
      <c r="F20131" s="12"/>
      <c r="G20131" s="12"/>
      <c r="H20131" s="12"/>
      <c r="I20131" s="12"/>
      <c r="J20131" s="12"/>
    </row>
    <row r="20132" spans="1:10" x14ac:dyDescent="0.7">
      <c r="A20132" s="6">
        <v>42264</v>
      </c>
      <c r="B20132" s="1">
        <v>1500</v>
      </c>
      <c r="C20132" s="7">
        <v>641626</v>
      </c>
      <c r="D20132" s="7">
        <v>3973587</v>
      </c>
      <c r="E20132" s="7">
        <v>4615213</v>
      </c>
      <c r="F20132" s="12"/>
      <c r="G20132" s="12"/>
      <c r="H20132" s="12"/>
      <c r="I20132" s="12"/>
      <c r="J20132" s="12"/>
    </row>
    <row r="20133" spans="1:10" x14ac:dyDescent="0.7">
      <c r="A20133" s="6">
        <v>42264</v>
      </c>
      <c r="B20133" s="1">
        <v>1600</v>
      </c>
      <c r="C20133" s="7">
        <v>749494</v>
      </c>
      <c r="D20133" s="7">
        <v>3858980</v>
      </c>
      <c r="E20133" s="7">
        <v>4608474</v>
      </c>
      <c r="F20133" s="12"/>
      <c r="G20133" s="12"/>
      <c r="H20133" s="12"/>
      <c r="I20133" s="12"/>
      <c r="J20133" s="12"/>
    </row>
    <row r="20134" spans="1:10" x14ac:dyDescent="0.7">
      <c r="A20134" s="6">
        <v>42264</v>
      </c>
      <c r="B20134" s="1">
        <v>1700</v>
      </c>
      <c r="C20134" s="7">
        <v>798773</v>
      </c>
      <c r="D20134" s="7">
        <v>3834765</v>
      </c>
      <c r="E20134" s="7">
        <v>4633538</v>
      </c>
      <c r="F20134" s="12"/>
      <c r="G20134" s="12"/>
      <c r="H20134" s="12"/>
      <c r="I20134" s="12"/>
      <c r="J20134" s="12"/>
    </row>
    <row r="20135" spans="1:10" x14ac:dyDescent="0.7">
      <c r="A20135" s="6">
        <v>42264</v>
      </c>
      <c r="B20135" s="1">
        <v>1800</v>
      </c>
      <c r="C20135" s="7">
        <v>864132</v>
      </c>
      <c r="D20135" s="7">
        <v>3646976</v>
      </c>
      <c r="E20135" s="7">
        <v>4511108</v>
      </c>
      <c r="F20135" s="12"/>
      <c r="G20135" s="12"/>
      <c r="H20135" s="12"/>
      <c r="I20135" s="12"/>
      <c r="J20135" s="12"/>
    </row>
    <row r="20136" spans="1:10" x14ac:dyDescent="0.7">
      <c r="A20136" s="6">
        <v>42264</v>
      </c>
      <c r="B20136" s="1">
        <v>1900</v>
      </c>
      <c r="C20136" s="7">
        <v>840279</v>
      </c>
      <c r="D20136" s="7">
        <v>3540371</v>
      </c>
      <c r="E20136" s="7">
        <v>4380650</v>
      </c>
      <c r="F20136" s="12"/>
      <c r="G20136" s="12"/>
      <c r="H20136" s="12"/>
      <c r="I20136" s="12"/>
      <c r="J20136" s="12"/>
    </row>
    <row r="20137" spans="1:10" x14ac:dyDescent="0.7">
      <c r="A20137" s="6">
        <v>42264</v>
      </c>
      <c r="B20137" s="1">
        <v>2000</v>
      </c>
      <c r="C20137" s="7">
        <v>772050</v>
      </c>
      <c r="D20137" s="7">
        <v>3539729</v>
      </c>
      <c r="E20137" s="7">
        <v>4311779</v>
      </c>
      <c r="F20137" s="12"/>
      <c r="G20137" s="12"/>
      <c r="H20137" s="12"/>
      <c r="I20137" s="12"/>
      <c r="J20137" s="12"/>
    </row>
    <row r="20138" spans="1:10" x14ac:dyDescent="0.7">
      <c r="A20138" s="6">
        <v>42264</v>
      </c>
      <c r="B20138" s="1">
        <v>2100</v>
      </c>
      <c r="C20138" s="7">
        <v>769253</v>
      </c>
      <c r="D20138" s="7">
        <v>3482858</v>
      </c>
      <c r="E20138" s="7">
        <v>4252111</v>
      </c>
      <c r="F20138" s="12"/>
      <c r="G20138" s="12"/>
      <c r="H20138" s="12"/>
      <c r="I20138" s="12"/>
      <c r="J20138" s="12"/>
    </row>
    <row r="20139" spans="1:10" x14ac:dyDescent="0.7">
      <c r="A20139" s="6">
        <v>42264</v>
      </c>
      <c r="B20139" s="1">
        <v>2200</v>
      </c>
      <c r="C20139" s="7">
        <v>714089</v>
      </c>
      <c r="D20139" s="7">
        <v>3344873</v>
      </c>
      <c r="E20139" s="7">
        <v>4058962</v>
      </c>
      <c r="F20139" s="12"/>
      <c r="G20139" s="12"/>
      <c r="H20139" s="12"/>
      <c r="I20139" s="12"/>
      <c r="J20139" s="12"/>
    </row>
    <row r="20140" spans="1:10" x14ac:dyDescent="0.7">
      <c r="A20140" s="6">
        <v>42264</v>
      </c>
      <c r="B20140" s="1">
        <v>2300</v>
      </c>
      <c r="C20140" s="7">
        <v>577698</v>
      </c>
      <c r="D20140" s="7">
        <v>3228553</v>
      </c>
      <c r="E20140" s="7">
        <v>3806251</v>
      </c>
      <c r="F20140" s="12"/>
      <c r="G20140" s="12"/>
      <c r="H20140" s="12"/>
      <c r="I20140" s="12"/>
      <c r="J20140" s="12"/>
    </row>
    <row r="20141" spans="1:10" x14ac:dyDescent="0.7">
      <c r="A20141" s="6">
        <v>42264</v>
      </c>
      <c r="B20141" s="1">
        <v>2400</v>
      </c>
      <c r="C20141" s="7">
        <v>489374</v>
      </c>
      <c r="D20141" s="7">
        <v>2979828</v>
      </c>
      <c r="E20141" s="7">
        <v>3469202</v>
      </c>
      <c r="F20141" s="12"/>
      <c r="G20141" s="12"/>
      <c r="H20141" s="12"/>
      <c r="I20141" s="12"/>
      <c r="J20141" s="12"/>
    </row>
    <row r="20142" spans="1:10" x14ac:dyDescent="0.7">
      <c r="A20142" s="6">
        <v>42265</v>
      </c>
      <c r="B20142" s="1">
        <v>100</v>
      </c>
      <c r="C20142" s="7">
        <v>405238</v>
      </c>
      <c r="D20142" s="7">
        <v>2956350</v>
      </c>
      <c r="E20142" s="7">
        <v>3361588</v>
      </c>
      <c r="F20142" s="12"/>
      <c r="G20142" s="12"/>
      <c r="H20142" s="12"/>
      <c r="I20142" s="12"/>
      <c r="J20142" s="12"/>
    </row>
    <row r="20143" spans="1:10" x14ac:dyDescent="0.7">
      <c r="A20143" s="6">
        <v>42265</v>
      </c>
      <c r="B20143" s="1">
        <v>200</v>
      </c>
      <c r="C20143" s="7">
        <v>361069</v>
      </c>
      <c r="D20143" s="7">
        <v>2861923</v>
      </c>
      <c r="E20143" s="7">
        <v>3222992</v>
      </c>
      <c r="F20143" s="12"/>
      <c r="G20143" s="12"/>
      <c r="H20143" s="12"/>
      <c r="I20143" s="12"/>
      <c r="J20143" s="12"/>
    </row>
    <row r="20144" spans="1:10" x14ac:dyDescent="0.7">
      <c r="A20144" s="6">
        <v>42265</v>
      </c>
      <c r="B20144" s="1">
        <v>300</v>
      </c>
      <c r="C20144" s="7">
        <v>335398</v>
      </c>
      <c r="D20144" s="7">
        <v>2821082</v>
      </c>
      <c r="E20144" s="7">
        <v>3156480</v>
      </c>
      <c r="F20144" s="12"/>
      <c r="G20144" s="12"/>
      <c r="H20144" s="12"/>
      <c r="I20144" s="12"/>
      <c r="J20144" s="12"/>
    </row>
    <row r="20145" spans="1:10" x14ac:dyDescent="0.7">
      <c r="A20145" s="6">
        <v>42265</v>
      </c>
      <c r="B20145" s="1">
        <v>400</v>
      </c>
      <c r="C20145" s="7">
        <v>320183</v>
      </c>
      <c r="D20145" s="7">
        <v>2773081</v>
      </c>
      <c r="E20145" s="7">
        <v>3093264</v>
      </c>
      <c r="F20145" s="12"/>
      <c r="G20145" s="12"/>
      <c r="H20145" s="12"/>
      <c r="I20145" s="12"/>
      <c r="J20145" s="12"/>
    </row>
    <row r="20146" spans="1:10" x14ac:dyDescent="0.7">
      <c r="A20146" s="6">
        <v>42265</v>
      </c>
      <c r="B20146" s="1">
        <v>500</v>
      </c>
      <c r="C20146" s="7">
        <v>338505</v>
      </c>
      <c r="D20146" s="7">
        <v>2741080</v>
      </c>
      <c r="E20146" s="7">
        <v>3079585</v>
      </c>
      <c r="F20146" s="12"/>
      <c r="G20146" s="12"/>
      <c r="H20146" s="12"/>
      <c r="I20146" s="12"/>
      <c r="J20146" s="12"/>
    </row>
    <row r="20147" spans="1:10" x14ac:dyDescent="0.7">
      <c r="A20147" s="6">
        <v>42265</v>
      </c>
      <c r="B20147" s="1">
        <v>600</v>
      </c>
      <c r="C20147" s="7">
        <v>375524</v>
      </c>
      <c r="D20147" s="7">
        <v>2874082</v>
      </c>
      <c r="E20147" s="7">
        <v>3249606</v>
      </c>
      <c r="F20147" s="12"/>
      <c r="G20147" s="12"/>
      <c r="H20147" s="12"/>
      <c r="I20147" s="12"/>
      <c r="J20147" s="12"/>
    </row>
    <row r="20148" spans="1:10" x14ac:dyDescent="0.7">
      <c r="A20148" s="6">
        <v>42265</v>
      </c>
      <c r="B20148" s="1">
        <v>700</v>
      </c>
      <c r="C20148" s="7">
        <v>416053</v>
      </c>
      <c r="D20148" s="7">
        <v>3159913</v>
      </c>
      <c r="E20148" s="7">
        <v>3575966</v>
      </c>
      <c r="F20148" s="12"/>
      <c r="G20148" s="12"/>
      <c r="H20148" s="12"/>
      <c r="I20148" s="12"/>
      <c r="J20148" s="12"/>
    </row>
    <row r="20149" spans="1:10" x14ac:dyDescent="0.7">
      <c r="A20149" s="6">
        <v>42265</v>
      </c>
      <c r="B20149" s="1">
        <v>800</v>
      </c>
      <c r="C20149" s="7">
        <v>429393</v>
      </c>
      <c r="D20149" s="7">
        <v>3250287</v>
      </c>
      <c r="E20149" s="7">
        <v>3679680</v>
      </c>
      <c r="F20149" s="12"/>
      <c r="G20149" s="12"/>
      <c r="H20149" s="12"/>
      <c r="I20149" s="12"/>
      <c r="J20149" s="12"/>
    </row>
    <row r="20150" spans="1:10" x14ac:dyDescent="0.7">
      <c r="A20150" s="6">
        <v>42265</v>
      </c>
      <c r="B20150" s="1">
        <v>900</v>
      </c>
      <c r="C20150" s="7">
        <v>414425</v>
      </c>
      <c r="D20150" s="7">
        <v>3452544</v>
      </c>
      <c r="E20150" s="7">
        <v>3866969</v>
      </c>
      <c r="F20150" s="12"/>
      <c r="G20150" s="12"/>
      <c r="H20150" s="12"/>
      <c r="I20150" s="12"/>
      <c r="J20150" s="12"/>
    </row>
    <row r="20151" spans="1:10" x14ac:dyDescent="0.7">
      <c r="A20151" s="6">
        <v>42265</v>
      </c>
      <c r="B20151" s="1">
        <v>1000</v>
      </c>
      <c r="C20151" s="7">
        <v>437401</v>
      </c>
      <c r="D20151" s="7">
        <v>3501402</v>
      </c>
      <c r="E20151" s="7">
        <v>3938803</v>
      </c>
      <c r="F20151" s="12"/>
      <c r="G20151" s="12"/>
      <c r="H20151" s="12"/>
      <c r="I20151" s="12"/>
      <c r="J20151" s="12"/>
    </row>
    <row r="20152" spans="1:10" x14ac:dyDescent="0.7">
      <c r="A20152" s="6">
        <v>42265</v>
      </c>
      <c r="B20152" s="1">
        <v>1100</v>
      </c>
      <c r="C20152" s="7">
        <v>452150</v>
      </c>
      <c r="D20152" s="7">
        <v>3709744</v>
      </c>
      <c r="E20152" s="7">
        <v>4161894</v>
      </c>
      <c r="F20152" s="12"/>
      <c r="G20152" s="12"/>
      <c r="H20152" s="12"/>
      <c r="I20152" s="12"/>
      <c r="J20152" s="12"/>
    </row>
    <row r="20153" spans="1:10" x14ac:dyDescent="0.7">
      <c r="A20153" s="6">
        <v>42265</v>
      </c>
      <c r="B20153" s="1">
        <v>1200</v>
      </c>
      <c r="C20153" s="7">
        <v>439948</v>
      </c>
      <c r="D20153" s="7">
        <v>3816126</v>
      </c>
      <c r="E20153" s="7">
        <v>4256074</v>
      </c>
      <c r="F20153" s="12"/>
      <c r="G20153" s="12"/>
      <c r="H20153" s="12"/>
      <c r="I20153" s="12"/>
      <c r="J20153" s="12"/>
    </row>
    <row r="20154" spans="1:10" x14ac:dyDescent="0.7">
      <c r="A20154" s="6">
        <v>42265</v>
      </c>
      <c r="B20154" s="1">
        <v>1300</v>
      </c>
      <c r="C20154" s="7">
        <v>508735</v>
      </c>
      <c r="D20154" s="7">
        <v>3836489</v>
      </c>
      <c r="E20154" s="7">
        <v>4345224</v>
      </c>
      <c r="F20154" s="12"/>
      <c r="G20154" s="12"/>
      <c r="H20154" s="12"/>
      <c r="I20154" s="12"/>
      <c r="J20154" s="12"/>
    </row>
    <row r="20155" spans="1:10" x14ac:dyDescent="0.7">
      <c r="A20155" s="6">
        <v>42265</v>
      </c>
      <c r="B20155" s="1">
        <v>1400</v>
      </c>
      <c r="C20155" s="7">
        <v>575071</v>
      </c>
      <c r="D20155" s="7">
        <v>3819832</v>
      </c>
      <c r="E20155" s="7">
        <v>4394903</v>
      </c>
      <c r="F20155" s="12"/>
      <c r="G20155" s="12"/>
      <c r="H20155" s="12"/>
      <c r="I20155" s="12"/>
      <c r="J20155" s="12"/>
    </row>
    <row r="20156" spans="1:10" x14ac:dyDescent="0.7">
      <c r="A20156" s="6">
        <v>42265</v>
      </c>
      <c r="B20156" s="1">
        <v>1500</v>
      </c>
      <c r="C20156" s="7">
        <v>625262</v>
      </c>
      <c r="D20156" s="7">
        <v>3915825</v>
      </c>
      <c r="E20156" s="7">
        <v>4541087</v>
      </c>
      <c r="F20156" s="12"/>
      <c r="G20156" s="12"/>
      <c r="H20156" s="12"/>
      <c r="I20156" s="12"/>
      <c r="J20156" s="12"/>
    </row>
    <row r="20157" spans="1:10" x14ac:dyDescent="0.7">
      <c r="A20157" s="6">
        <v>42265</v>
      </c>
      <c r="B20157" s="1">
        <v>1600</v>
      </c>
      <c r="C20157" s="7">
        <v>711647</v>
      </c>
      <c r="D20157" s="7">
        <v>3799108</v>
      </c>
      <c r="E20157" s="7">
        <v>4510755</v>
      </c>
      <c r="F20157" s="12"/>
      <c r="G20157" s="12"/>
      <c r="H20157" s="12"/>
      <c r="I20157" s="12"/>
      <c r="J20157" s="12"/>
    </row>
    <row r="20158" spans="1:10" x14ac:dyDescent="0.7">
      <c r="A20158" s="6">
        <v>42265</v>
      </c>
      <c r="B20158" s="1">
        <v>1700</v>
      </c>
      <c r="C20158" s="7">
        <v>763477</v>
      </c>
      <c r="D20158" s="7">
        <v>3668897</v>
      </c>
      <c r="E20158" s="7">
        <v>4432374</v>
      </c>
      <c r="F20158" s="12"/>
      <c r="G20158" s="12"/>
      <c r="H20158" s="12"/>
      <c r="I20158" s="12"/>
      <c r="J20158" s="12"/>
    </row>
    <row r="20159" spans="1:10" x14ac:dyDescent="0.7">
      <c r="A20159" s="6">
        <v>42265</v>
      </c>
      <c r="B20159" s="1">
        <v>1800</v>
      </c>
      <c r="C20159" s="7">
        <v>784937</v>
      </c>
      <c r="D20159" s="7">
        <v>3564937</v>
      </c>
      <c r="E20159" s="7">
        <v>4349874</v>
      </c>
      <c r="F20159" s="12"/>
      <c r="G20159" s="12"/>
      <c r="H20159" s="12"/>
      <c r="I20159" s="12"/>
      <c r="J20159" s="12"/>
    </row>
    <row r="20160" spans="1:10" x14ac:dyDescent="0.7">
      <c r="A20160" s="6">
        <v>42265</v>
      </c>
      <c r="B20160" s="1">
        <v>1900</v>
      </c>
      <c r="C20160" s="7">
        <v>741697</v>
      </c>
      <c r="D20160" s="7">
        <v>3487838</v>
      </c>
      <c r="E20160" s="7">
        <v>4229535</v>
      </c>
      <c r="F20160" s="12"/>
      <c r="G20160" s="12"/>
      <c r="H20160" s="12"/>
      <c r="I20160" s="12"/>
      <c r="J20160" s="12"/>
    </row>
    <row r="20161" spans="1:10" x14ac:dyDescent="0.7">
      <c r="A20161" s="6">
        <v>42265</v>
      </c>
      <c r="B20161" s="1">
        <v>2000</v>
      </c>
      <c r="C20161" s="7">
        <v>714644</v>
      </c>
      <c r="D20161" s="7">
        <v>3454390</v>
      </c>
      <c r="E20161" s="7">
        <v>4169034</v>
      </c>
      <c r="F20161" s="12"/>
      <c r="G20161" s="12"/>
      <c r="H20161" s="12"/>
      <c r="I20161" s="12"/>
      <c r="J20161" s="12"/>
    </row>
    <row r="20162" spans="1:10" x14ac:dyDescent="0.7">
      <c r="A20162" s="6">
        <v>42265</v>
      </c>
      <c r="B20162" s="1">
        <v>2100</v>
      </c>
      <c r="C20162" s="7">
        <v>710862</v>
      </c>
      <c r="D20162" s="7">
        <v>3449829</v>
      </c>
      <c r="E20162" s="7">
        <v>4160691</v>
      </c>
      <c r="F20162" s="12"/>
      <c r="G20162" s="12"/>
      <c r="H20162" s="12"/>
      <c r="I20162" s="12"/>
      <c r="J20162" s="12"/>
    </row>
    <row r="20163" spans="1:10" x14ac:dyDescent="0.7">
      <c r="A20163" s="6">
        <v>42265</v>
      </c>
      <c r="B20163" s="1">
        <v>2200</v>
      </c>
      <c r="C20163" s="7">
        <v>681925</v>
      </c>
      <c r="D20163" s="7">
        <v>3316864</v>
      </c>
      <c r="E20163" s="7">
        <v>3998789</v>
      </c>
      <c r="F20163" s="12"/>
      <c r="G20163" s="12"/>
      <c r="H20163" s="12"/>
      <c r="I20163" s="12"/>
      <c r="J20163" s="12"/>
    </row>
    <row r="20164" spans="1:10" x14ac:dyDescent="0.7">
      <c r="A20164" s="6">
        <v>42265</v>
      </c>
      <c r="B20164" s="1">
        <v>2300</v>
      </c>
      <c r="C20164" s="7">
        <v>660943</v>
      </c>
      <c r="D20164" s="7">
        <v>3069587</v>
      </c>
      <c r="E20164" s="7">
        <v>3730530</v>
      </c>
      <c r="F20164" s="12"/>
      <c r="G20164" s="12"/>
      <c r="H20164" s="12"/>
      <c r="I20164" s="12"/>
      <c r="J20164" s="12"/>
    </row>
    <row r="20165" spans="1:10" x14ac:dyDescent="0.7">
      <c r="A20165" s="6">
        <v>42265</v>
      </c>
      <c r="B20165" s="1">
        <v>2400</v>
      </c>
      <c r="C20165" s="7">
        <v>561681</v>
      </c>
      <c r="D20165" s="7">
        <v>2905183</v>
      </c>
      <c r="E20165" s="7">
        <v>3466864</v>
      </c>
      <c r="F20165" s="12"/>
      <c r="G20165" s="12"/>
      <c r="H20165" s="12"/>
      <c r="I20165" s="12"/>
      <c r="J20165" s="12"/>
    </row>
    <row r="20166" spans="1:10" x14ac:dyDescent="0.7">
      <c r="A20166" s="6">
        <v>42266</v>
      </c>
      <c r="B20166" s="1">
        <v>100</v>
      </c>
      <c r="C20166" s="7">
        <v>473916</v>
      </c>
      <c r="D20166" s="7">
        <v>2794007</v>
      </c>
      <c r="E20166" s="7">
        <v>3267923</v>
      </c>
      <c r="F20166" s="12"/>
      <c r="G20166" s="12"/>
      <c r="H20166" s="12"/>
      <c r="I20166" s="12"/>
      <c r="J20166" s="12"/>
    </row>
    <row r="20167" spans="1:10" x14ac:dyDescent="0.7">
      <c r="A20167" s="6">
        <v>42266</v>
      </c>
      <c r="B20167" s="1">
        <v>200</v>
      </c>
      <c r="C20167" s="7">
        <v>431559</v>
      </c>
      <c r="D20167" s="7">
        <v>2756830</v>
      </c>
      <c r="E20167" s="7">
        <v>3188389</v>
      </c>
      <c r="F20167" s="12"/>
      <c r="G20167" s="12"/>
      <c r="H20167" s="12"/>
      <c r="I20167" s="12"/>
      <c r="J20167" s="12"/>
    </row>
    <row r="20168" spans="1:10" x14ac:dyDescent="0.7">
      <c r="A20168" s="6">
        <v>42266</v>
      </c>
      <c r="B20168" s="1">
        <v>300</v>
      </c>
      <c r="C20168" s="7">
        <v>413318</v>
      </c>
      <c r="D20168" s="7">
        <v>2677099</v>
      </c>
      <c r="E20168" s="7">
        <v>3090417</v>
      </c>
      <c r="F20168" s="12"/>
      <c r="G20168" s="12"/>
      <c r="H20168" s="12"/>
      <c r="I20168" s="12"/>
      <c r="J20168" s="12"/>
    </row>
    <row r="20169" spans="1:10" x14ac:dyDescent="0.7">
      <c r="A20169" s="6">
        <v>42266</v>
      </c>
      <c r="B20169" s="1">
        <v>400</v>
      </c>
      <c r="C20169" s="7">
        <v>397728</v>
      </c>
      <c r="D20169" s="7">
        <v>2625049</v>
      </c>
      <c r="E20169" s="7">
        <v>3022777</v>
      </c>
      <c r="F20169" s="12"/>
      <c r="G20169" s="12"/>
      <c r="H20169" s="12"/>
      <c r="I20169" s="12"/>
      <c r="J20169" s="12"/>
    </row>
    <row r="20170" spans="1:10" x14ac:dyDescent="0.7">
      <c r="A20170" s="6">
        <v>42266</v>
      </c>
      <c r="B20170" s="1">
        <v>500</v>
      </c>
      <c r="C20170" s="7">
        <v>363764</v>
      </c>
      <c r="D20170" s="7">
        <v>2646922</v>
      </c>
      <c r="E20170" s="7">
        <v>3010686</v>
      </c>
      <c r="F20170" s="12"/>
      <c r="G20170" s="12"/>
      <c r="H20170" s="12"/>
      <c r="I20170" s="12"/>
      <c r="J20170" s="12"/>
    </row>
    <row r="20171" spans="1:10" x14ac:dyDescent="0.7">
      <c r="A20171" s="6">
        <v>42266</v>
      </c>
      <c r="B20171" s="1">
        <v>600</v>
      </c>
      <c r="C20171" s="7">
        <v>378413</v>
      </c>
      <c r="D20171" s="7">
        <v>2666508</v>
      </c>
      <c r="E20171" s="7">
        <v>3044921</v>
      </c>
      <c r="F20171" s="12"/>
      <c r="G20171" s="12"/>
      <c r="H20171" s="12"/>
      <c r="I20171" s="12"/>
      <c r="J20171" s="12"/>
    </row>
    <row r="20172" spans="1:10" x14ac:dyDescent="0.7">
      <c r="A20172" s="6">
        <v>42266</v>
      </c>
      <c r="B20172" s="1">
        <v>700</v>
      </c>
      <c r="C20172" s="7">
        <v>391489</v>
      </c>
      <c r="D20172" s="7">
        <v>2760474</v>
      </c>
      <c r="E20172" s="7">
        <v>3151963</v>
      </c>
      <c r="F20172" s="12"/>
      <c r="G20172" s="12"/>
      <c r="H20172" s="12"/>
      <c r="I20172" s="12"/>
      <c r="J20172" s="12"/>
    </row>
    <row r="20173" spans="1:10" x14ac:dyDescent="0.7">
      <c r="A20173" s="6">
        <v>42266</v>
      </c>
      <c r="B20173" s="1">
        <v>800</v>
      </c>
      <c r="C20173" s="7">
        <v>411929</v>
      </c>
      <c r="D20173" s="7">
        <v>2795958</v>
      </c>
      <c r="E20173" s="7">
        <v>3207887</v>
      </c>
      <c r="F20173" s="12"/>
      <c r="G20173" s="12"/>
      <c r="H20173" s="12"/>
      <c r="I20173" s="12"/>
      <c r="J20173" s="12"/>
    </row>
    <row r="20174" spans="1:10" x14ac:dyDescent="0.7">
      <c r="A20174" s="6">
        <v>42266</v>
      </c>
      <c r="B20174" s="1">
        <v>900</v>
      </c>
      <c r="C20174" s="7">
        <v>486867</v>
      </c>
      <c r="D20174" s="7">
        <v>2854344</v>
      </c>
      <c r="E20174" s="7">
        <v>3341211</v>
      </c>
      <c r="F20174" s="12"/>
      <c r="G20174" s="12"/>
      <c r="H20174" s="12"/>
      <c r="I20174" s="12"/>
      <c r="J20174" s="12"/>
    </row>
    <row r="20175" spans="1:10" x14ac:dyDescent="0.7">
      <c r="A20175" s="6">
        <v>42266</v>
      </c>
      <c r="B20175" s="1">
        <v>1000</v>
      </c>
      <c r="C20175" s="7">
        <v>525404</v>
      </c>
      <c r="D20175" s="7">
        <v>3015906</v>
      </c>
      <c r="E20175" s="7">
        <v>3541310</v>
      </c>
      <c r="F20175" s="12"/>
      <c r="G20175" s="12"/>
      <c r="H20175" s="12"/>
      <c r="I20175" s="12"/>
      <c r="J20175" s="12"/>
    </row>
    <row r="20176" spans="1:10" x14ac:dyDescent="0.7">
      <c r="A20176" s="6">
        <v>42266</v>
      </c>
      <c r="B20176" s="1">
        <v>1100</v>
      </c>
      <c r="C20176" s="7">
        <v>615099</v>
      </c>
      <c r="D20176" s="7">
        <v>3021034</v>
      </c>
      <c r="E20176" s="7">
        <v>3636133</v>
      </c>
      <c r="F20176" s="12"/>
      <c r="G20176" s="12"/>
      <c r="H20176" s="12"/>
      <c r="I20176" s="12"/>
      <c r="J20176" s="12"/>
    </row>
    <row r="20177" spans="1:10" x14ac:dyDescent="0.7">
      <c r="A20177" s="6">
        <v>42266</v>
      </c>
      <c r="B20177" s="1">
        <v>1200</v>
      </c>
      <c r="C20177" s="7">
        <v>672688</v>
      </c>
      <c r="D20177" s="7">
        <v>3034558</v>
      </c>
      <c r="E20177" s="7">
        <v>3707246</v>
      </c>
      <c r="F20177" s="12"/>
      <c r="G20177" s="12"/>
      <c r="H20177" s="12"/>
      <c r="I20177" s="12"/>
      <c r="J20177" s="12"/>
    </row>
    <row r="20178" spans="1:10" x14ac:dyDescent="0.7">
      <c r="A20178" s="6">
        <v>42266</v>
      </c>
      <c r="B20178" s="1">
        <v>1300</v>
      </c>
      <c r="C20178" s="7">
        <v>694809</v>
      </c>
      <c r="D20178" s="7">
        <v>3065954</v>
      </c>
      <c r="E20178" s="7">
        <v>3760763</v>
      </c>
      <c r="F20178" s="12"/>
      <c r="G20178" s="12"/>
      <c r="H20178" s="12"/>
      <c r="I20178" s="12"/>
      <c r="J20178" s="12"/>
    </row>
    <row r="20179" spans="1:10" x14ac:dyDescent="0.7">
      <c r="A20179" s="6">
        <v>42266</v>
      </c>
      <c r="B20179" s="1">
        <v>1400</v>
      </c>
      <c r="C20179" s="7">
        <v>737170</v>
      </c>
      <c r="D20179" s="7">
        <v>3005341</v>
      </c>
      <c r="E20179" s="7">
        <v>3742511</v>
      </c>
      <c r="F20179" s="12"/>
      <c r="G20179" s="12"/>
      <c r="H20179" s="12"/>
      <c r="I20179" s="12"/>
      <c r="J20179" s="12"/>
    </row>
    <row r="20180" spans="1:10" x14ac:dyDescent="0.7">
      <c r="A20180" s="6">
        <v>42266</v>
      </c>
      <c r="B20180" s="1">
        <v>1500</v>
      </c>
      <c r="C20180" s="7">
        <v>733951</v>
      </c>
      <c r="D20180" s="7">
        <v>3051919</v>
      </c>
      <c r="E20180" s="7">
        <v>3785870</v>
      </c>
      <c r="F20180" s="12"/>
      <c r="G20180" s="12"/>
      <c r="H20180" s="12"/>
      <c r="I20180" s="12"/>
      <c r="J20180" s="12"/>
    </row>
    <row r="20181" spans="1:10" x14ac:dyDescent="0.7">
      <c r="A20181" s="6">
        <v>42266</v>
      </c>
      <c r="B20181" s="1">
        <v>1600</v>
      </c>
      <c r="C20181" s="7">
        <v>743930</v>
      </c>
      <c r="D20181" s="7">
        <v>2903100</v>
      </c>
      <c r="E20181" s="7">
        <v>3647030</v>
      </c>
      <c r="F20181" s="12"/>
      <c r="G20181" s="12"/>
      <c r="H20181" s="12"/>
      <c r="I20181" s="12"/>
      <c r="J20181" s="12"/>
    </row>
    <row r="20182" spans="1:10" x14ac:dyDescent="0.7">
      <c r="A20182" s="6">
        <v>42266</v>
      </c>
      <c r="B20182" s="1">
        <v>1700</v>
      </c>
      <c r="C20182" s="7">
        <v>731623</v>
      </c>
      <c r="D20182" s="7">
        <v>2861626</v>
      </c>
      <c r="E20182" s="7">
        <v>3593249</v>
      </c>
      <c r="F20182" s="12"/>
      <c r="G20182" s="12"/>
      <c r="H20182" s="12"/>
      <c r="I20182" s="12"/>
      <c r="J20182" s="12"/>
    </row>
    <row r="20183" spans="1:10" x14ac:dyDescent="0.7">
      <c r="A20183" s="6">
        <v>42266</v>
      </c>
      <c r="B20183" s="1">
        <v>1800</v>
      </c>
      <c r="C20183" s="7">
        <v>720180</v>
      </c>
      <c r="D20183" s="7">
        <v>2857531</v>
      </c>
      <c r="E20183" s="7">
        <v>3577711</v>
      </c>
      <c r="F20183" s="12"/>
      <c r="G20183" s="12"/>
      <c r="H20183" s="12"/>
      <c r="I20183" s="12"/>
      <c r="J20183" s="12"/>
    </row>
    <row r="20184" spans="1:10" x14ac:dyDescent="0.7">
      <c r="A20184" s="6">
        <v>42266</v>
      </c>
      <c r="B20184" s="1">
        <v>1900</v>
      </c>
      <c r="C20184" s="7">
        <v>675067</v>
      </c>
      <c r="D20184" s="7">
        <v>2849671</v>
      </c>
      <c r="E20184" s="7">
        <v>3524738</v>
      </c>
      <c r="F20184" s="12"/>
      <c r="G20184" s="12"/>
      <c r="H20184" s="12"/>
      <c r="I20184" s="12"/>
      <c r="J20184" s="12"/>
    </row>
    <row r="20185" spans="1:10" x14ac:dyDescent="0.7">
      <c r="A20185" s="6">
        <v>42266</v>
      </c>
      <c r="B20185" s="1">
        <v>2000</v>
      </c>
      <c r="C20185" s="7">
        <v>636546</v>
      </c>
      <c r="D20185" s="7">
        <v>2824730</v>
      </c>
      <c r="E20185" s="7">
        <v>3461276</v>
      </c>
      <c r="F20185" s="12"/>
      <c r="G20185" s="12"/>
      <c r="H20185" s="12"/>
      <c r="I20185" s="12"/>
      <c r="J20185" s="12"/>
    </row>
    <row r="20186" spans="1:10" x14ac:dyDescent="0.7">
      <c r="A20186" s="6">
        <v>42266</v>
      </c>
      <c r="B20186" s="1">
        <v>2100</v>
      </c>
      <c r="C20186" s="7">
        <v>611149</v>
      </c>
      <c r="D20186" s="7">
        <v>2824876</v>
      </c>
      <c r="E20186" s="7">
        <v>3436025</v>
      </c>
      <c r="F20186" s="12"/>
      <c r="G20186" s="12"/>
      <c r="H20186" s="12"/>
      <c r="I20186" s="12"/>
      <c r="J20186" s="12"/>
    </row>
    <row r="20187" spans="1:10" x14ac:dyDescent="0.7">
      <c r="A20187" s="6">
        <v>42266</v>
      </c>
      <c r="B20187" s="1">
        <v>2200</v>
      </c>
      <c r="C20187" s="7">
        <v>545444</v>
      </c>
      <c r="D20187" s="7">
        <v>2819162</v>
      </c>
      <c r="E20187" s="7">
        <v>3364606</v>
      </c>
      <c r="F20187" s="12"/>
      <c r="G20187" s="12"/>
      <c r="H20187" s="12"/>
      <c r="I20187" s="12"/>
      <c r="J20187" s="12"/>
    </row>
    <row r="20188" spans="1:10" x14ac:dyDescent="0.7">
      <c r="A20188" s="6">
        <v>42266</v>
      </c>
      <c r="B20188" s="1">
        <v>2300</v>
      </c>
      <c r="C20188" s="7">
        <v>500908</v>
      </c>
      <c r="D20188" s="7">
        <v>2660422</v>
      </c>
      <c r="E20188" s="7">
        <v>3161330</v>
      </c>
      <c r="F20188" s="12"/>
      <c r="G20188" s="12"/>
      <c r="H20188" s="12"/>
      <c r="I20188" s="12"/>
      <c r="J20188" s="12"/>
    </row>
    <row r="20189" spans="1:10" x14ac:dyDescent="0.7">
      <c r="A20189" s="6">
        <v>42266</v>
      </c>
      <c r="B20189" s="1">
        <v>2400</v>
      </c>
      <c r="C20189" s="7">
        <v>436548</v>
      </c>
      <c r="D20189" s="7">
        <v>2563834</v>
      </c>
      <c r="E20189" s="7">
        <v>3000382</v>
      </c>
      <c r="F20189" s="12"/>
      <c r="G20189" s="12"/>
      <c r="H20189" s="12"/>
      <c r="I20189" s="12"/>
      <c r="J20189" s="12"/>
    </row>
    <row r="20190" spans="1:10" x14ac:dyDescent="0.7">
      <c r="A20190" s="6">
        <v>42267</v>
      </c>
      <c r="B20190" s="1">
        <v>100</v>
      </c>
      <c r="C20190" s="7">
        <v>376150</v>
      </c>
      <c r="D20190" s="7">
        <v>2458177</v>
      </c>
      <c r="E20190" s="7">
        <v>2834327</v>
      </c>
      <c r="F20190" s="12"/>
      <c r="G20190" s="12"/>
      <c r="H20190" s="12"/>
      <c r="I20190" s="12"/>
      <c r="J20190" s="12"/>
    </row>
    <row r="20191" spans="1:10" x14ac:dyDescent="0.7">
      <c r="A20191" s="6">
        <v>42267</v>
      </c>
      <c r="B20191" s="1">
        <v>200</v>
      </c>
      <c r="C20191" s="7">
        <v>346131</v>
      </c>
      <c r="D20191" s="7">
        <v>2409911</v>
      </c>
      <c r="E20191" s="7">
        <v>2756042</v>
      </c>
      <c r="F20191" s="12"/>
      <c r="G20191" s="12"/>
      <c r="H20191" s="12"/>
      <c r="I20191" s="12"/>
      <c r="J20191" s="12"/>
    </row>
    <row r="20192" spans="1:10" x14ac:dyDescent="0.7">
      <c r="A20192" s="6">
        <v>42267</v>
      </c>
      <c r="B20192" s="1">
        <v>300</v>
      </c>
      <c r="C20192" s="7">
        <v>326769</v>
      </c>
      <c r="D20192" s="7">
        <v>2341810</v>
      </c>
      <c r="E20192" s="7">
        <v>2668579</v>
      </c>
      <c r="F20192" s="12"/>
      <c r="G20192" s="12"/>
      <c r="H20192" s="12"/>
      <c r="I20192" s="12"/>
      <c r="J20192" s="12"/>
    </row>
    <row r="20193" spans="1:10" x14ac:dyDescent="0.7">
      <c r="A20193" s="6">
        <v>42267</v>
      </c>
      <c r="B20193" s="1">
        <v>400</v>
      </c>
      <c r="C20193" s="7">
        <v>307818</v>
      </c>
      <c r="D20193" s="7">
        <v>2281205</v>
      </c>
      <c r="E20193" s="7">
        <v>2589023</v>
      </c>
      <c r="F20193" s="12"/>
      <c r="G20193" s="12"/>
      <c r="H20193" s="12"/>
      <c r="I20193" s="12"/>
      <c r="J20193" s="12"/>
    </row>
    <row r="20194" spans="1:10" x14ac:dyDescent="0.7">
      <c r="A20194" s="6">
        <v>42267</v>
      </c>
      <c r="B20194" s="1">
        <v>500</v>
      </c>
      <c r="C20194" s="7">
        <v>281765</v>
      </c>
      <c r="D20194" s="7">
        <v>2369937</v>
      </c>
      <c r="E20194" s="7">
        <v>2651702</v>
      </c>
      <c r="F20194" s="12"/>
      <c r="G20194" s="12"/>
      <c r="H20194" s="12"/>
      <c r="I20194" s="12"/>
      <c r="J20194" s="12"/>
    </row>
    <row r="20195" spans="1:10" x14ac:dyDescent="0.7">
      <c r="A20195" s="6">
        <v>42267</v>
      </c>
      <c r="B20195" s="1">
        <v>600</v>
      </c>
      <c r="C20195" s="7">
        <v>282539</v>
      </c>
      <c r="D20195" s="7">
        <v>2354775</v>
      </c>
      <c r="E20195" s="7">
        <v>2637314</v>
      </c>
      <c r="F20195" s="12"/>
      <c r="G20195" s="12"/>
      <c r="H20195" s="12"/>
      <c r="I20195" s="12"/>
      <c r="J20195" s="12"/>
    </row>
    <row r="20196" spans="1:10" x14ac:dyDescent="0.7">
      <c r="A20196" s="6">
        <v>42267</v>
      </c>
      <c r="B20196" s="1">
        <v>700</v>
      </c>
      <c r="C20196" s="7">
        <v>301437</v>
      </c>
      <c r="D20196" s="7">
        <v>2431539</v>
      </c>
      <c r="E20196" s="7">
        <v>2732976</v>
      </c>
      <c r="F20196" s="12"/>
      <c r="G20196" s="12"/>
      <c r="H20196" s="12"/>
      <c r="I20196" s="12"/>
      <c r="J20196" s="12"/>
    </row>
    <row r="20197" spans="1:10" x14ac:dyDescent="0.7">
      <c r="A20197" s="6">
        <v>42267</v>
      </c>
      <c r="B20197" s="1">
        <v>800</v>
      </c>
      <c r="C20197" s="7">
        <v>365524</v>
      </c>
      <c r="D20197" s="7">
        <v>2324678</v>
      </c>
      <c r="E20197" s="7">
        <v>2690202</v>
      </c>
      <c r="F20197" s="12"/>
      <c r="G20197" s="12"/>
      <c r="H20197" s="12"/>
      <c r="I20197" s="12"/>
      <c r="J20197" s="12"/>
    </row>
    <row r="20198" spans="1:10" x14ac:dyDescent="0.7">
      <c r="A20198" s="6">
        <v>42267</v>
      </c>
      <c r="B20198" s="1">
        <v>900</v>
      </c>
      <c r="C20198" s="7">
        <v>419978</v>
      </c>
      <c r="D20198" s="7">
        <v>2333051</v>
      </c>
      <c r="E20198" s="7">
        <v>2753029</v>
      </c>
      <c r="F20198" s="12"/>
      <c r="G20198" s="12"/>
      <c r="H20198" s="12"/>
      <c r="I20198" s="12"/>
      <c r="J20198" s="12"/>
    </row>
    <row r="20199" spans="1:10" x14ac:dyDescent="0.7">
      <c r="A20199" s="6">
        <v>42267</v>
      </c>
      <c r="B20199" s="1">
        <v>1000</v>
      </c>
      <c r="C20199" s="7">
        <v>464051</v>
      </c>
      <c r="D20199" s="7">
        <v>2393436</v>
      </c>
      <c r="E20199" s="7">
        <v>2857487</v>
      </c>
      <c r="F20199" s="12"/>
      <c r="G20199" s="12"/>
      <c r="H20199" s="12"/>
      <c r="I20199" s="12"/>
      <c r="J20199" s="12"/>
    </row>
    <row r="20200" spans="1:10" x14ac:dyDescent="0.7">
      <c r="A20200" s="6">
        <v>42267</v>
      </c>
      <c r="B20200" s="1">
        <v>1100</v>
      </c>
      <c r="C20200" s="7">
        <v>518078</v>
      </c>
      <c r="D20200" s="7">
        <v>2417623</v>
      </c>
      <c r="E20200" s="7">
        <v>2935701</v>
      </c>
      <c r="F20200" s="12"/>
      <c r="G20200" s="12"/>
      <c r="H20200" s="12"/>
      <c r="I20200" s="12"/>
      <c r="J20200" s="12"/>
    </row>
    <row r="20201" spans="1:10" x14ac:dyDescent="0.7">
      <c r="A20201" s="6">
        <v>42267</v>
      </c>
      <c r="B20201" s="1">
        <v>1200</v>
      </c>
      <c r="C20201" s="7">
        <v>516522</v>
      </c>
      <c r="D20201" s="7">
        <v>2605789</v>
      </c>
      <c r="E20201" s="7">
        <v>3122311</v>
      </c>
      <c r="F20201" s="12"/>
      <c r="G20201" s="12"/>
      <c r="H20201" s="12"/>
      <c r="I20201" s="12"/>
      <c r="J20201" s="12"/>
    </row>
    <row r="20202" spans="1:10" x14ac:dyDescent="0.7">
      <c r="A20202" s="6">
        <v>42267</v>
      </c>
      <c r="B20202" s="1">
        <v>1300</v>
      </c>
      <c r="C20202" s="7">
        <v>530544</v>
      </c>
      <c r="D20202" s="7">
        <v>2628535</v>
      </c>
      <c r="E20202" s="7">
        <v>3159079</v>
      </c>
      <c r="F20202" s="12"/>
      <c r="G20202" s="12"/>
      <c r="H20202" s="12"/>
      <c r="I20202" s="12"/>
      <c r="J20202" s="12"/>
    </row>
    <row r="20203" spans="1:10" x14ac:dyDescent="0.7">
      <c r="A20203" s="6">
        <v>42267</v>
      </c>
      <c r="B20203" s="1">
        <v>1400</v>
      </c>
      <c r="C20203" s="7">
        <v>550943</v>
      </c>
      <c r="D20203" s="7">
        <v>2618829</v>
      </c>
      <c r="E20203" s="7">
        <v>3169772</v>
      </c>
      <c r="F20203" s="12"/>
      <c r="G20203" s="12"/>
      <c r="H20203" s="12"/>
      <c r="I20203" s="12"/>
      <c r="J20203" s="12"/>
    </row>
    <row r="20204" spans="1:10" x14ac:dyDescent="0.7">
      <c r="A20204" s="6">
        <v>42267</v>
      </c>
      <c r="B20204" s="1">
        <v>1500</v>
      </c>
      <c r="C20204" s="7">
        <v>558468</v>
      </c>
      <c r="D20204" s="7">
        <v>2596862</v>
      </c>
      <c r="E20204" s="7">
        <v>3155330</v>
      </c>
      <c r="F20204" s="12"/>
      <c r="G20204" s="12"/>
      <c r="H20204" s="12"/>
      <c r="I20204" s="12"/>
      <c r="J20204" s="12"/>
    </row>
    <row r="20205" spans="1:10" x14ac:dyDescent="0.7">
      <c r="A20205" s="6">
        <v>42267</v>
      </c>
      <c r="B20205" s="1">
        <v>1600</v>
      </c>
      <c r="C20205" s="7">
        <v>565669</v>
      </c>
      <c r="D20205" s="7">
        <v>2639060</v>
      </c>
      <c r="E20205" s="7">
        <v>3204729</v>
      </c>
      <c r="F20205" s="12"/>
      <c r="G20205" s="12"/>
      <c r="H20205" s="12"/>
      <c r="I20205" s="12"/>
      <c r="J20205" s="12"/>
    </row>
    <row r="20206" spans="1:10" x14ac:dyDescent="0.7">
      <c r="A20206" s="6">
        <v>42267</v>
      </c>
      <c r="B20206" s="1">
        <v>1700</v>
      </c>
      <c r="C20206" s="7">
        <v>603871</v>
      </c>
      <c r="D20206" s="7">
        <v>2616373</v>
      </c>
      <c r="E20206" s="7">
        <v>3220244</v>
      </c>
      <c r="F20206" s="12"/>
      <c r="G20206" s="12"/>
      <c r="H20206" s="12"/>
      <c r="I20206" s="12"/>
      <c r="J20206" s="12"/>
    </row>
    <row r="20207" spans="1:10" x14ac:dyDescent="0.7">
      <c r="A20207" s="6">
        <v>42267</v>
      </c>
      <c r="B20207" s="1">
        <v>1800</v>
      </c>
      <c r="C20207" s="7">
        <v>625943</v>
      </c>
      <c r="D20207" s="7">
        <v>2622865</v>
      </c>
      <c r="E20207" s="7">
        <v>3248808</v>
      </c>
      <c r="F20207" s="12"/>
      <c r="G20207" s="12"/>
      <c r="H20207" s="12"/>
      <c r="I20207" s="12"/>
      <c r="J20207" s="12"/>
    </row>
    <row r="20208" spans="1:10" x14ac:dyDescent="0.7">
      <c r="A20208" s="6">
        <v>42267</v>
      </c>
      <c r="B20208" s="1">
        <v>1900</v>
      </c>
      <c r="C20208" s="7">
        <v>596727</v>
      </c>
      <c r="D20208" s="7">
        <v>2681344</v>
      </c>
      <c r="E20208" s="7">
        <v>3278071</v>
      </c>
      <c r="F20208" s="12"/>
      <c r="G20208" s="12"/>
      <c r="H20208" s="12"/>
      <c r="I20208" s="12"/>
      <c r="J20208" s="12"/>
    </row>
    <row r="20209" spans="1:10" x14ac:dyDescent="0.7">
      <c r="A20209" s="6">
        <v>42267</v>
      </c>
      <c r="B20209" s="1">
        <v>2000</v>
      </c>
      <c r="C20209" s="7">
        <v>621804</v>
      </c>
      <c r="D20209" s="7">
        <v>2663267</v>
      </c>
      <c r="E20209" s="7">
        <v>3285071</v>
      </c>
      <c r="F20209" s="12"/>
      <c r="G20209" s="12"/>
      <c r="H20209" s="12"/>
      <c r="I20209" s="12"/>
      <c r="J20209" s="12"/>
    </row>
    <row r="20210" spans="1:10" x14ac:dyDescent="0.7">
      <c r="A20210" s="6">
        <v>42267</v>
      </c>
      <c r="B20210" s="1">
        <v>2100</v>
      </c>
      <c r="C20210" s="7">
        <v>625740</v>
      </c>
      <c r="D20210" s="7">
        <v>2716085</v>
      </c>
      <c r="E20210" s="7">
        <v>3341825</v>
      </c>
      <c r="F20210" s="12"/>
      <c r="G20210" s="12"/>
      <c r="H20210" s="12"/>
      <c r="I20210" s="12"/>
      <c r="J20210" s="12"/>
    </row>
    <row r="20211" spans="1:10" x14ac:dyDescent="0.7">
      <c r="A20211" s="6">
        <v>42267</v>
      </c>
      <c r="B20211" s="1">
        <v>2200</v>
      </c>
      <c r="C20211" s="7">
        <v>576870</v>
      </c>
      <c r="D20211" s="7">
        <v>2678050</v>
      </c>
      <c r="E20211" s="7">
        <v>3254920</v>
      </c>
      <c r="F20211" s="12"/>
      <c r="G20211" s="12"/>
      <c r="H20211" s="12"/>
      <c r="I20211" s="12"/>
      <c r="J20211" s="12"/>
    </row>
    <row r="20212" spans="1:10" x14ac:dyDescent="0.7">
      <c r="A20212" s="6">
        <v>42267</v>
      </c>
      <c r="B20212" s="1">
        <v>2300</v>
      </c>
      <c r="C20212" s="7">
        <v>479205</v>
      </c>
      <c r="D20212" s="7">
        <v>2648794</v>
      </c>
      <c r="E20212" s="7">
        <v>3127999</v>
      </c>
      <c r="F20212" s="12"/>
      <c r="G20212" s="12"/>
      <c r="H20212" s="12"/>
      <c r="I20212" s="12"/>
      <c r="J20212" s="12"/>
    </row>
    <row r="20213" spans="1:10" x14ac:dyDescent="0.7">
      <c r="A20213" s="6">
        <v>42267</v>
      </c>
      <c r="B20213" s="1">
        <v>2400</v>
      </c>
      <c r="C20213" s="7">
        <v>395062</v>
      </c>
      <c r="D20213" s="7">
        <v>2664259</v>
      </c>
      <c r="E20213" s="7">
        <v>3059321</v>
      </c>
      <c r="F20213" s="12"/>
      <c r="G20213" s="12"/>
      <c r="H20213" s="12"/>
      <c r="I20213" s="12"/>
      <c r="J20213" s="12"/>
    </row>
    <row r="20214" spans="1:10" x14ac:dyDescent="0.7">
      <c r="A20214" s="6">
        <v>42268</v>
      </c>
      <c r="B20214" s="1">
        <v>100</v>
      </c>
      <c r="C20214" s="7">
        <v>348492</v>
      </c>
      <c r="D20214" s="7">
        <v>2649525</v>
      </c>
      <c r="E20214" s="7">
        <v>2998017</v>
      </c>
      <c r="F20214" s="12"/>
      <c r="G20214" s="12"/>
      <c r="H20214" s="12"/>
      <c r="I20214" s="12"/>
      <c r="J20214" s="12"/>
    </row>
    <row r="20215" spans="1:10" x14ac:dyDescent="0.7">
      <c r="A20215" s="6">
        <v>42268</v>
      </c>
      <c r="B20215" s="1">
        <v>200</v>
      </c>
      <c r="C20215" s="7">
        <v>299612</v>
      </c>
      <c r="D20215" s="7">
        <v>2671803</v>
      </c>
      <c r="E20215" s="7">
        <v>2971415</v>
      </c>
      <c r="F20215" s="12"/>
      <c r="G20215" s="12"/>
      <c r="H20215" s="12"/>
      <c r="I20215" s="12"/>
      <c r="J20215" s="12"/>
    </row>
    <row r="20216" spans="1:10" x14ac:dyDescent="0.7">
      <c r="A20216" s="6">
        <v>42268</v>
      </c>
      <c r="B20216" s="1">
        <v>300</v>
      </c>
      <c r="C20216" s="7">
        <v>291849</v>
      </c>
      <c r="D20216" s="7">
        <v>2626257</v>
      </c>
      <c r="E20216" s="7">
        <v>2918106</v>
      </c>
      <c r="F20216" s="12"/>
      <c r="G20216" s="12"/>
      <c r="H20216" s="12"/>
      <c r="I20216" s="12"/>
      <c r="J20216" s="12"/>
    </row>
    <row r="20217" spans="1:10" x14ac:dyDescent="0.7">
      <c r="A20217" s="6">
        <v>42268</v>
      </c>
      <c r="B20217" s="1">
        <v>400</v>
      </c>
      <c r="C20217" s="7">
        <v>287941</v>
      </c>
      <c r="D20217" s="7">
        <v>2528263</v>
      </c>
      <c r="E20217" s="7">
        <v>2816204</v>
      </c>
      <c r="F20217" s="12"/>
      <c r="G20217" s="12"/>
      <c r="H20217" s="12"/>
      <c r="I20217" s="12"/>
      <c r="J20217" s="12"/>
    </row>
    <row r="20218" spans="1:10" x14ac:dyDescent="0.7">
      <c r="A20218" s="6">
        <v>42268</v>
      </c>
      <c r="B20218" s="1">
        <v>500</v>
      </c>
      <c r="C20218" s="7">
        <v>287474</v>
      </c>
      <c r="D20218" s="7">
        <v>2602548</v>
      </c>
      <c r="E20218" s="7">
        <v>2890022</v>
      </c>
      <c r="F20218" s="12"/>
      <c r="G20218" s="12"/>
      <c r="H20218" s="12"/>
      <c r="I20218" s="12"/>
      <c r="J20218" s="12"/>
    </row>
    <row r="20219" spans="1:10" x14ac:dyDescent="0.7">
      <c r="A20219" s="6">
        <v>42268</v>
      </c>
      <c r="B20219" s="1">
        <v>600</v>
      </c>
      <c r="C20219" s="7">
        <v>327371</v>
      </c>
      <c r="D20219" s="7">
        <v>2701168</v>
      </c>
      <c r="E20219" s="7">
        <v>3028539</v>
      </c>
      <c r="F20219" s="12"/>
      <c r="G20219" s="12"/>
      <c r="H20219" s="12"/>
      <c r="I20219" s="12"/>
      <c r="J20219" s="12"/>
    </row>
    <row r="20220" spans="1:10" x14ac:dyDescent="0.7">
      <c r="A20220" s="6">
        <v>42268</v>
      </c>
      <c r="B20220" s="1">
        <v>700</v>
      </c>
      <c r="C20220" s="7">
        <v>384297</v>
      </c>
      <c r="D20220" s="7">
        <v>3044270</v>
      </c>
      <c r="E20220" s="7">
        <v>3428567</v>
      </c>
      <c r="F20220" s="12"/>
      <c r="G20220" s="12"/>
      <c r="H20220" s="12"/>
      <c r="I20220" s="12"/>
      <c r="J20220" s="12"/>
    </row>
    <row r="20221" spans="1:10" x14ac:dyDescent="0.7">
      <c r="A20221" s="6">
        <v>42268</v>
      </c>
      <c r="B20221" s="1">
        <v>800</v>
      </c>
      <c r="C20221" s="7">
        <v>411078</v>
      </c>
      <c r="D20221" s="7">
        <v>3221953</v>
      </c>
      <c r="E20221" s="7">
        <v>3633031</v>
      </c>
      <c r="F20221" s="12"/>
      <c r="G20221" s="12"/>
      <c r="H20221" s="12"/>
      <c r="I20221" s="12"/>
      <c r="J20221" s="12"/>
    </row>
    <row r="20222" spans="1:10" x14ac:dyDescent="0.7">
      <c r="A20222" s="6">
        <v>42268</v>
      </c>
      <c r="B20222" s="1">
        <v>900</v>
      </c>
      <c r="C20222" s="7">
        <v>367524</v>
      </c>
      <c r="D20222" s="7">
        <v>3397868</v>
      </c>
      <c r="E20222" s="7">
        <v>3765392</v>
      </c>
      <c r="F20222" s="12"/>
      <c r="G20222" s="12"/>
      <c r="H20222" s="12"/>
      <c r="I20222" s="12"/>
      <c r="J20222" s="12"/>
    </row>
    <row r="20223" spans="1:10" x14ac:dyDescent="0.7">
      <c r="A20223" s="6">
        <v>42268</v>
      </c>
      <c r="B20223" s="1">
        <v>1000</v>
      </c>
      <c r="C20223" s="7">
        <v>362610</v>
      </c>
      <c r="D20223" s="7">
        <v>3455481</v>
      </c>
      <c r="E20223" s="7">
        <v>3818091</v>
      </c>
      <c r="F20223" s="12"/>
      <c r="G20223" s="12"/>
      <c r="H20223" s="12"/>
      <c r="I20223" s="12"/>
      <c r="J20223" s="12"/>
    </row>
    <row r="20224" spans="1:10" x14ac:dyDescent="0.7">
      <c r="A20224" s="6">
        <v>42268</v>
      </c>
      <c r="B20224" s="1">
        <v>1100</v>
      </c>
      <c r="C20224" s="7">
        <v>366262</v>
      </c>
      <c r="D20224" s="7">
        <v>3643507</v>
      </c>
      <c r="E20224" s="7">
        <v>4009769</v>
      </c>
      <c r="F20224" s="12"/>
      <c r="G20224" s="12"/>
      <c r="H20224" s="12"/>
      <c r="I20224" s="12"/>
      <c r="J20224" s="12"/>
    </row>
    <row r="20225" spans="1:10" x14ac:dyDescent="0.7">
      <c r="A20225" s="6">
        <v>42268</v>
      </c>
      <c r="B20225" s="1">
        <v>1200</v>
      </c>
      <c r="C20225" s="7">
        <v>376510</v>
      </c>
      <c r="D20225" s="7">
        <v>3724874</v>
      </c>
      <c r="E20225" s="7">
        <v>4101384</v>
      </c>
      <c r="F20225" s="12"/>
      <c r="G20225" s="12"/>
      <c r="H20225" s="12"/>
      <c r="I20225" s="12"/>
      <c r="J20225" s="12"/>
    </row>
    <row r="20226" spans="1:10" x14ac:dyDescent="0.7">
      <c r="A20226" s="6">
        <v>42268</v>
      </c>
      <c r="B20226" s="1">
        <v>1300</v>
      </c>
      <c r="C20226" s="7">
        <v>370495</v>
      </c>
      <c r="D20226" s="7">
        <v>3827673</v>
      </c>
      <c r="E20226" s="7">
        <v>4198168</v>
      </c>
      <c r="F20226" s="12"/>
      <c r="G20226" s="12"/>
      <c r="H20226" s="12"/>
      <c r="I20226" s="12"/>
      <c r="J20226" s="12"/>
    </row>
    <row r="20227" spans="1:10" x14ac:dyDescent="0.7">
      <c r="A20227" s="6">
        <v>42268</v>
      </c>
      <c r="B20227" s="1">
        <v>1400</v>
      </c>
      <c r="C20227" s="7">
        <v>438320</v>
      </c>
      <c r="D20227" s="7">
        <v>3812201</v>
      </c>
      <c r="E20227" s="7">
        <v>4250521</v>
      </c>
      <c r="F20227" s="12"/>
      <c r="G20227" s="12"/>
      <c r="H20227" s="12"/>
      <c r="I20227" s="12"/>
      <c r="J20227" s="12"/>
    </row>
    <row r="20228" spans="1:10" x14ac:dyDescent="0.7">
      <c r="A20228" s="6">
        <v>42268</v>
      </c>
      <c r="B20228" s="1">
        <v>1500</v>
      </c>
      <c r="C20228" s="7">
        <v>453229</v>
      </c>
      <c r="D20228" s="7">
        <v>3790084</v>
      </c>
      <c r="E20228" s="7">
        <v>4243313</v>
      </c>
      <c r="F20228" s="12"/>
      <c r="G20228" s="12"/>
      <c r="H20228" s="12"/>
      <c r="I20228" s="12"/>
      <c r="J20228" s="12"/>
    </row>
    <row r="20229" spans="1:10" x14ac:dyDescent="0.7">
      <c r="A20229" s="6">
        <v>42268</v>
      </c>
      <c r="B20229" s="1">
        <v>1600</v>
      </c>
      <c r="C20229" s="7">
        <v>479703</v>
      </c>
      <c r="D20229" s="7">
        <v>3738946</v>
      </c>
      <c r="E20229" s="7">
        <v>4218649</v>
      </c>
      <c r="F20229" s="12"/>
      <c r="G20229" s="12"/>
      <c r="H20229" s="12"/>
      <c r="I20229" s="12"/>
      <c r="J20229" s="12"/>
    </row>
    <row r="20230" spans="1:10" x14ac:dyDescent="0.7">
      <c r="A20230" s="6">
        <v>42268</v>
      </c>
      <c r="B20230" s="1">
        <v>1700</v>
      </c>
      <c r="C20230" s="7">
        <v>570161</v>
      </c>
      <c r="D20230" s="7">
        <v>3517878</v>
      </c>
      <c r="E20230" s="7">
        <v>4088039</v>
      </c>
      <c r="F20230" s="12"/>
      <c r="G20230" s="12"/>
      <c r="H20230" s="12"/>
      <c r="I20230" s="12"/>
      <c r="J20230" s="12"/>
    </row>
    <row r="20231" spans="1:10" x14ac:dyDescent="0.7">
      <c r="A20231" s="6">
        <v>42268</v>
      </c>
      <c r="B20231" s="1">
        <v>1800</v>
      </c>
      <c r="C20231" s="7">
        <v>633618</v>
      </c>
      <c r="D20231" s="7">
        <v>3362114</v>
      </c>
      <c r="E20231" s="7">
        <v>3995732</v>
      </c>
      <c r="F20231" s="12"/>
      <c r="G20231" s="12"/>
      <c r="H20231" s="12"/>
      <c r="I20231" s="12"/>
      <c r="J20231" s="12"/>
    </row>
    <row r="20232" spans="1:10" x14ac:dyDescent="0.7">
      <c r="A20232" s="6">
        <v>42268</v>
      </c>
      <c r="B20232" s="1">
        <v>1900</v>
      </c>
      <c r="C20232" s="7">
        <v>656597</v>
      </c>
      <c r="D20232" s="7">
        <v>3248079</v>
      </c>
      <c r="E20232" s="7">
        <v>3904676</v>
      </c>
      <c r="F20232" s="12"/>
      <c r="G20232" s="12"/>
      <c r="H20232" s="12"/>
      <c r="I20232" s="12"/>
      <c r="J20232" s="12"/>
    </row>
    <row r="20233" spans="1:10" x14ac:dyDescent="0.7">
      <c r="A20233" s="6">
        <v>42268</v>
      </c>
      <c r="B20233" s="1">
        <v>2000</v>
      </c>
      <c r="C20233" s="7">
        <v>652935</v>
      </c>
      <c r="D20233" s="7">
        <v>3253160</v>
      </c>
      <c r="E20233" s="7">
        <v>3906095</v>
      </c>
      <c r="F20233" s="12"/>
      <c r="G20233" s="12"/>
      <c r="H20233" s="12"/>
      <c r="I20233" s="12"/>
      <c r="J20233" s="12"/>
    </row>
    <row r="20234" spans="1:10" x14ac:dyDescent="0.7">
      <c r="A20234" s="6">
        <v>42268</v>
      </c>
      <c r="B20234" s="1">
        <v>2100</v>
      </c>
      <c r="C20234" s="7">
        <v>633391</v>
      </c>
      <c r="D20234" s="7">
        <v>3260209</v>
      </c>
      <c r="E20234" s="7">
        <v>3893600</v>
      </c>
      <c r="F20234" s="12"/>
      <c r="G20234" s="12"/>
      <c r="H20234" s="12"/>
      <c r="I20234" s="12"/>
      <c r="J20234" s="12"/>
    </row>
    <row r="20235" spans="1:10" x14ac:dyDescent="0.7">
      <c r="A20235" s="6">
        <v>42268</v>
      </c>
      <c r="B20235" s="1">
        <v>2200</v>
      </c>
      <c r="C20235" s="7">
        <v>586855</v>
      </c>
      <c r="D20235" s="7">
        <v>3149909</v>
      </c>
      <c r="E20235" s="7">
        <v>3736764</v>
      </c>
      <c r="F20235" s="12"/>
      <c r="G20235" s="12"/>
      <c r="H20235" s="12"/>
      <c r="I20235" s="12"/>
      <c r="J20235" s="12"/>
    </row>
    <row r="20236" spans="1:10" x14ac:dyDescent="0.7">
      <c r="A20236" s="6">
        <v>42268</v>
      </c>
      <c r="B20236" s="1">
        <v>2300</v>
      </c>
      <c r="C20236" s="7">
        <v>473494</v>
      </c>
      <c r="D20236" s="7">
        <v>3068193</v>
      </c>
      <c r="E20236" s="7">
        <v>3541687</v>
      </c>
      <c r="F20236" s="12"/>
      <c r="G20236" s="12"/>
      <c r="H20236" s="12"/>
      <c r="I20236" s="12"/>
      <c r="J20236" s="12"/>
    </row>
    <row r="20237" spans="1:10" x14ac:dyDescent="0.7">
      <c r="A20237" s="6">
        <v>42268</v>
      </c>
      <c r="B20237" s="1">
        <v>2400</v>
      </c>
      <c r="C20237" s="7">
        <v>392237</v>
      </c>
      <c r="D20237" s="7">
        <v>3014715</v>
      </c>
      <c r="E20237" s="7">
        <v>3406952</v>
      </c>
      <c r="F20237" s="12"/>
      <c r="G20237" s="12"/>
      <c r="H20237" s="12"/>
      <c r="I20237" s="12"/>
      <c r="J20237" s="12"/>
    </row>
    <row r="20238" spans="1:10" x14ac:dyDescent="0.7">
      <c r="A20238" s="6">
        <v>42269</v>
      </c>
      <c r="B20238" s="1">
        <v>100</v>
      </c>
      <c r="C20238" s="7">
        <v>338834</v>
      </c>
      <c r="D20238" s="7">
        <v>2825851</v>
      </c>
      <c r="E20238" s="7">
        <v>3164685</v>
      </c>
      <c r="F20238" s="12"/>
      <c r="G20238" s="12"/>
      <c r="H20238" s="12"/>
      <c r="I20238" s="12"/>
      <c r="J20238" s="12"/>
    </row>
    <row r="20239" spans="1:10" x14ac:dyDescent="0.7">
      <c r="A20239" s="6">
        <v>42269</v>
      </c>
      <c r="B20239" s="1">
        <v>200</v>
      </c>
      <c r="C20239" s="7">
        <v>315928</v>
      </c>
      <c r="D20239" s="7">
        <v>2778624</v>
      </c>
      <c r="E20239" s="7">
        <v>3094552</v>
      </c>
      <c r="F20239" s="12"/>
      <c r="G20239" s="12"/>
      <c r="H20239" s="12"/>
      <c r="I20239" s="12"/>
      <c r="J20239" s="12"/>
    </row>
    <row r="20240" spans="1:10" x14ac:dyDescent="0.7">
      <c r="A20240" s="6">
        <v>42269</v>
      </c>
      <c r="B20240" s="1">
        <v>300</v>
      </c>
      <c r="C20240" s="7">
        <v>294055</v>
      </c>
      <c r="D20240" s="7">
        <v>2714356</v>
      </c>
      <c r="E20240" s="7">
        <v>3008411</v>
      </c>
      <c r="F20240" s="12"/>
      <c r="G20240" s="12"/>
      <c r="H20240" s="12"/>
      <c r="I20240" s="12"/>
      <c r="J20240" s="12"/>
    </row>
    <row r="20241" spans="1:10" x14ac:dyDescent="0.7">
      <c r="A20241" s="6">
        <v>42269</v>
      </c>
      <c r="B20241" s="1">
        <v>400</v>
      </c>
      <c r="C20241" s="7">
        <v>296571</v>
      </c>
      <c r="D20241" s="7">
        <v>2695047</v>
      </c>
      <c r="E20241" s="7">
        <v>2991618</v>
      </c>
      <c r="F20241" s="12"/>
      <c r="G20241" s="12"/>
      <c r="H20241" s="12"/>
      <c r="I20241" s="12"/>
      <c r="J20241" s="12"/>
    </row>
    <row r="20242" spans="1:10" x14ac:dyDescent="0.7">
      <c r="A20242" s="6">
        <v>42269</v>
      </c>
      <c r="B20242" s="1">
        <v>500</v>
      </c>
      <c r="C20242" s="7">
        <v>295208</v>
      </c>
      <c r="D20242" s="7">
        <v>2789878</v>
      </c>
      <c r="E20242" s="7">
        <v>3085086</v>
      </c>
      <c r="F20242" s="12"/>
      <c r="G20242" s="12"/>
      <c r="H20242" s="12"/>
      <c r="I20242" s="12"/>
      <c r="J20242" s="12"/>
    </row>
    <row r="20243" spans="1:10" x14ac:dyDescent="0.7">
      <c r="A20243" s="6">
        <v>42269</v>
      </c>
      <c r="B20243" s="1">
        <v>600</v>
      </c>
      <c r="C20243" s="7">
        <v>327757</v>
      </c>
      <c r="D20243" s="7">
        <v>2894968</v>
      </c>
      <c r="E20243" s="7">
        <v>3222725</v>
      </c>
      <c r="F20243" s="12"/>
      <c r="G20243" s="12"/>
      <c r="H20243" s="12"/>
      <c r="I20243" s="12"/>
      <c r="J20243" s="12"/>
    </row>
    <row r="20244" spans="1:10" x14ac:dyDescent="0.7">
      <c r="A20244" s="6">
        <v>42269</v>
      </c>
      <c r="B20244" s="1">
        <v>700</v>
      </c>
      <c r="C20244" s="7">
        <v>370529</v>
      </c>
      <c r="D20244" s="7">
        <v>3260049</v>
      </c>
      <c r="E20244" s="7">
        <v>3630578</v>
      </c>
      <c r="F20244" s="12"/>
      <c r="G20244" s="12"/>
      <c r="H20244" s="12"/>
      <c r="I20244" s="12"/>
      <c r="J20244" s="12"/>
    </row>
    <row r="20245" spans="1:10" x14ac:dyDescent="0.7">
      <c r="A20245" s="6">
        <v>42269</v>
      </c>
      <c r="B20245" s="1">
        <v>800</v>
      </c>
      <c r="C20245" s="7">
        <v>393586</v>
      </c>
      <c r="D20245" s="7">
        <v>3305958</v>
      </c>
      <c r="E20245" s="7">
        <v>3699544</v>
      </c>
      <c r="F20245" s="12"/>
      <c r="G20245" s="12"/>
      <c r="H20245" s="12"/>
      <c r="I20245" s="12"/>
      <c r="J20245" s="12"/>
    </row>
    <row r="20246" spans="1:10" x14ac:dyDescent="0.7">
      <c r="A20246" s="6">
        <v>42269</v>
      </c>
      <c r="B20246" s="1">
        <v>900</v>
      </c>
      <c r="C20246" s="7">
        <v>372212</v>
      </c>
      <c r="D20246" s="7">
        <v>3437172</v>
      </c>
      <c r="E20246" s="7">
        <v>3809384</v>
      </c>
      <c r="F20246" s="12"/>
      <c r="G20246" s="12"/>
      <c r="H20246" s="12"/>
      <c r="I20246" s="12"/>
      <c r="J20246" s="12"/>
    </row>
    <row r="20247" spans="1:10" x14ac:dyDescent="0.7">
      <c r="A20247" s="6">
        <v>42269</v>
      </c>
      <c r="B20247" s="1">
        <v>1000</v>
      </c>
      <c r="C20247" s="7">
        <v>352760</v>
      </c>
      <c r="D20247" s="7">
        <v>3677145</v>
      </c>
      <c r="E20247" s="7">
        <v>4029905</v>
      </c>
      <c r="F20247" s="12"/>
      <c r="G20247" s="12"/>
      <c r="H20247" s="12"/>
      <c r="I20247" s="12"/>
      <c r="J20247" s="12"/>
    </row>
    <row r="20248" spans="1:10" x14ac:dyDescent="0.7">
      <c r="A20248" s="6">
        <v>42269</v>
      </c>
      <c r="B20248" s="1">
        <v>1100</v>
      </c>
      <c r="C20248" s="7">
        <v>370447</v>
      </c>
      <c r="D20248" s="7">
        <v>3754313</v>
      </c>
      <c r="E20248" s="7">
        <v>4124760</v>
      </c>
      <c r="F20248" s="12"/>
      <c r="G20248" s="12"/>
      <c r="H20248" s="12"/>
      <c r="I20248" s="12"/>
      <c r="J20248" s="12"/>
    </row>
    <row r="20249" spans="1:10" x14ac:dyDescent="0.7">
      <c r="A20249" s="6">
        <v>42269</v>
      </c>
      <c r="B20249" s="1">
        <v>1200</v>
      </c>
      <c r="C20249" s="7">
        <v>410968</v>
      </c>
      <c r="D20249" s="7">
        <v>3789910</v>
      </c>
      <c r="E20249" s="7">
        <v>4200878</v>
      </c>
      <c r="F20249" s="12"/>
      <c r="G20249" s="12"/>
      <c r="H20249" s="12"/>
      <c r="I20249" s="12"/>
      <c r="J20249" s="12"/>
    </row>
    <row r="20250" spans="1:10" x14ac:dyDescent="0.7">
      <c r="A20250" s="6">
        <v>42269</v>
      </c>
      <c r="B20250" s="1">
        <v>1300</v>
      </c>
      <c r="C20250" s="7">
        <v>413872</v>
      </c>
      <c r="D20250" s="7">
        <v>3882734</v>
      </c>
      <c r="E20250" s="7">
        <v>4296606</v>
      </c>
      <c r="F20250" s="12"/>
      <c r="G20250" s="12"/>
      <c r="H20250" s="12"/>
      <c r="I20250" s="12"/>
      <c r="J20250" s="12"/>
    </row>
    <row r="20251" spans="1:10" x14ac:dyDescent="0.7">
      <c r="A20251" s="6">
        <v>42269</v>
      </c>
      <c r="B20251" s="1">
        <v>1400</v>
      </c>
      <c r="C20251" s="7">
        <v>418333</v>
      </c>
      <c r="D20251" s="7">
        <v>4012186</v>
      </c>
      <c r="E20251" s="7">
        <v>4430519</v>
      </c>
      <c r="F20251" s="12"/>
      <c r="G20251" s="12"/>
      <c r="H20251" s="12"/>
      <c r="I20251" s="12"/>
      <c r="J20251" s="12"/>
    </row>
    <row r="20252" spans="1:10" x14ac:dyDescent="0.7">
      <c r="A20252" s="6">
        <v>42269</v>
      </c>
      <c r="B20252" s="1">
        <v>1500</v>
      </c>
      <c r="C20252" s="7">
        <v>448132</v>
      </c>
      <c r="D20252" s="7">
        <v>3993594</v>
      </c>
      <c r="E20252" s="7">
        <v>4441726</v>
      </c>
      <c r="F20252" s="12"/>
      <c r="G20252" s="12"/>
      <c r="H20252" s="12"/>
      <c r="I20252" s="12"/>
      <c r="J20252" s="12"/>
    </row>
    <row r="20253" spans="1:10" x14ac:dyDescent="0.7">
      <c r="A20253" s="6">
        <v>42269</v>
      </c>
      <c r="B20253" s="1">
        <v>1600</v>
      </c>
      <c r="C20253" s="7">
        <v>516741</v>
      </c>
      <c r="D20253" s="7">
        <v>3848066</v>
      </c>
      <c r="E20253" s="7">
        <v>4364807</v>
      </c>
      <c r="F20253" s="12"/>
      <c r="G20253" s="12"/>
      <c r="H20253" s="12"/>
      <c r="I20253" s="12"/>
      <c r="J20253" s="12"/>
    </row>
    <row r="20254" spans="1:10" x14ac:dyDescent="0.7">
      <c r="A20254" s="6">
        <v>42269</v>
      </c>
      <c r="B20254" s="1">
        <v>1700</v>
      </c>
      <c r="C20254" s="7">
        <v>607034</v>
      </c>
      <c r="D20254" s="7">
        <v>3693725</v>
      </c>
      <c r="E20254" s="7">
        <v>4300759</v>
      </c>
      <c r="F20254" s="12"/>
      <c r="G20254" s="12"/>
      <c r="H20254" s="12"/>
      <c r="I20254" s="12"/>
      <c r="J20254" s="12"/>
    </row>
    <row r="20255" spans="1:10" x14ac:dyDescent="0.7">
      <c r="A20255" s="6">
        <v>42269</v>
      </c>
      <c r="B20255" s="1">
        <v>1800</v>
      </c>
      <c r="C20255" s="7">
        <v>660178</v>
      </c>
      <c r="D20255" s="7">
        <v>3490908</v>
      </c>
      <c r="E20255" s="7">
        <v>4151086</v>
      </c>
      <c r="F20255" s="12"/>
      <c r="G20255" s="12"/>
      <c r="H20255" s="12"/>
      <c r="I20255" s="12"/>
      <c r="J20255" s="12"/>
    </row>
    <row r="20256" spans="1:10" x14ac:dyDescent="0.7">
      <c r="A20256" s="6">
        <v>42269</v>
      </c>
      <c r="B20256" s="1">
        <v>1900</v>
      </c>
      <c r="C20256" s="7">
        <v>697648</v>
      </c>
      <c r="D20256" s="7">
        <v>3409168</v>
      </c>
      <c r="E20256" s="7">
        <v>4106816</v>
      </c>
      <c r="F20256" s="12"/>
      <c r="G20256" s="12"/>
      <c r="H20256" s="12"/>
      <c r="I20256" s="12"/>
      <c r="J20256" s="12"/>
    </row>
    <row r="20257" spans="1:10" x14ac:dyDescent="0.7">
      <c r="A20257" s="6">
        <v>42269</v>
      </c>
      <c r="B20257" s="1">
        <v>2000</v>
      </c>
      <c r="C20257" s="7">
        <v>655593</v>
      </c>
      <c r="D20257" s="7">
        <v>3412023</v>
      </c>
      <c r="E20257" s="7">
        <v>4067616</v>
      </c>
      <c r="F20257" s="12"/>
      <c r="G20257" s="12"/>
      <c r="H20257" s="12"/>
      <c r="I20257" s="12"/>
      <c r="J20257" s="12"/>
    </row>
    <row r="20258" spans="1:10" x14ac:dyDescent="0.7">
      <c r="A20258" s="6">
        <v>42269</v>
      </c>
      <c r="B20258" s="1">
        <v>2100</v>
      </c>
      <c r="C20258" s="7">
        <v>664832</v>
      </c>
      <c r="D20258" s="7">
        <v>3363779</v>
      </c>
      <c r="E20258" s="7">
        <v>4028611</v>
      </c>
      <c r="F20258" s="12"/>
      <c r="G20258" s="12"/>
      <c r="H20258" s="12"/>
      <c r="I20258" s="12"/>
      <c r="J20258" s="12"/>
    </row>
    <row r="20259" spans="1:10" x14ac:dyDescent="0.7">
      <c r="A20259" s="6">
        <v>42269</v>
      </c>
      <c r="B20259" s="1">
        <v>2200</v>
      </c>
      <c r="C20259" s="7">
        <v>616649</v>
      </c>
      <c r="D20259" s="7">
        <v>3270680</v>
      </c>
      <c r="E20259" s="7">
        <v>3887329</v>
      </c>
      <c r="F20259" s="12"/>
      <c r="G20259" s="12"/>
      <c r="H20259" s="12"/>
      <c r="I20259" s="12"/>
      <c r="J20259" s="12"/>
    </row>
    <row r="20260" spans="1:10" x14ac:dyDescent="0.7">
      <c r="A20260" s="6">
        <v>42269</v>
      </c>
      <c r="B20260" s="1">
        <v>2300</v>
      </c>
      <c r="C20260" s="7">
        <v>515050</v>
      </c>
      <c r="D20260" s="7">
        <v>3125180</v>
      </c>
      <c r="E20260" s="7">
        <v>3640230</v>
      </c>
      <c r="F20260" s="12"/>
      <c r="G20260" s="12"/>
      <c r="H20260" s="12"/>
      <c r="I20260" s="12"/>
      <c r="J20260" s="12"/>
    </row>
    <row r="20261" spans="1:10" x14ac:dyDescent="0.7">
      <c r="A20261" s="6">
        <v>42269</v>
      </c>
      <c r="B20261" s="1">
        <v>2400</v>
      </c>
      <c r="C20261" s="7">
        <v>414801</v>
      </c>
      <c r="D20261" s="7">
        <v>3057976</v>
      </c>
      <c r="E20261" s="7">
        <v>3472777</v>
      </c>
      <c r="F20261" s="12"/>
      <c r="G20261" s="12"/>
      <c r="H20261" s="12"/>
      <c r="I20261" s="12"/>
      <c r="J20261" s="12"/>
    </row>
    <row r="20262" spans="1:10" x14ac:dyDescent="0.7">
      <c r="A20262" s="6">
        <v>42270</v>
      </c>
      <c r="B20262" s="1">
        <v>100</v>
      </c>
      <c r="C20262" s="7">
        <v>344435</v>
      </c>
      <c r="D20262" s="7">
        <v>2915124</v>
      </c>
      <c r="E20262" s="7">
        <v>3259559</v>
      </c>
      <c r="F20262" s="12"/>
      <c r="G20262" s="12"/>
      <c r="H20262" s="12"/>
      <c r="I20262" s="12"/>
      <c r="J20262" s="12"/>
    </row>
    <row r="20263" spans="1:10" x14ac:dyDescent="0.7">
      <c r="A20263" s="6">
        <v>42270</v>
      </c>
      <c r="B20263" s="1">
        <v>200</v>
      </c>
      <c r="C20263" s="7">
        <v>315441</v>
      </c>
      <c r="D20263" s="7">
        <v>2901409</v>
      </c>
      <c r="E20263" s="7">
        <v>3216850</v>
      </c>
      <c r="F20263" s="12"/>
      <c r="G20263" s="12"/>
      <c r="H20263" s="12"/>
      <c r="I20263" s="12"/>
      <c r="J20263" s="12"/>
    </row>
    <row r="20264" spans="1:10" x14ac:dyDescent="0.7">
      <c r="A20264" s="6">
        <v>42270</v>
      </c>
      <c r="B20264" s="1">
        <v>300</v>
      </c>
      <c r="C20264" s="7">
        <v>325751</v>
      </c>
      <c r="D20264" s="7">
        <v>2720900</v>
      </c>
      <c r="E20264" s="7">
        <v>3046651</v>
      </c>
      <c r="F20264" s="12"/>
      <c r="G20264" s="12"/>
      <c r="H20264" s="12"/>
      <c r="I20264" s="12"/>
      <c r="J20264" s="12"/>
    </row>
    <row r="20265" spans="1:10" x14ac:dyDescent="0.7">
      <c r="A20265" s="6">
        <v>42270</v>
      </c>
      <c r="B20265" s="1">
        <v>400</v>
      </c>
      <c r="C20265" s="7">
        <v>310093</v>
      </c>
      <c r="D20265" s="7">
        <v>2730668</v>
      </c>
      <c r="E20265" s="7">
        <v>3040761</v>
      </c>
      <c r="F20265" s="12"/>
      <c r="G20265" s="12"/>
      <c r="H20265" s="12"/>
      <c r="I20265" s="12"/>
      <c r="J20265" s="12"/>
    </row>
    <row r="20266" spans="1:10" x14ac:dyDescent="0.7">
      <c r="A20266" s="6">
        <v>42270</v>
      </c>
      <c r="B20266" s="1">
        <v>500</v>
      </c>
      <c r="C20266" s="7">
        <v>300066</v>
      </c>
      <c r="D20266" s="7">
        <v>2750037</v>
      </c>
      <c r="E20266" s="7">
        <v>3050103</v>
      </c>
      <c r="F20266" s="12"/>
      <c r="G20266" s="12"/>
      <c r="H20266" s="12"/>
      <c r="I20266" s="12"/>
      <c r="J20266" s="12"/>
    </row>
    <row r="20267" spans="1:10" x14ac:dyDescent="0.7">
      <c r="A20267" s="6">
        <v>42270</v>
      </c>
      <c r="B20267" s="1">
        <v>600</v>
      </c>
      <c r="C20267" s="7">
        <v>332772</v>
      </c>
      <c r="D20267" s="7">
        <v>2915848</v>
      </c>
      <c r="E20267" s="7">
        <v>3248620</v>
      </c>
      <c r="F20267" s="12"/>
      <c r="G20267" s="12"/>
      <c r="H20267" s="12"/>
      <c r="I20267" s="12"/>
      <c r="J20267" s="12"/>
    </row>
    <row r="20268" spans="1:10" x14ac:dyDescent="0.7">
      <c r="A20268" s="6">
        <v>42270</v>
      </c>
      <c r="B20268" s="1">
        <v>700</v>
      </c>
      <c r="C20268" s="7">
        <v>400741</v>
      </c>
      <c r="D20268" s="7">
        <v>3187204</v>
      </c>
      <c r="E20268" s="7">
        <v>3587945</v>
      </c>
      <c r="F20268" s="12"/>
      <c r="G20268" s="12"/>
      <c r="H20268" s="12"/>
      <c r="I20268" s="12"/>
      <c r="J20268" s="12"/>
    </row>
    <row r="20269" spans="1:10" x14ac:dyDescent="0.7">
      <c r="A20269" s="6">
        <v>42270</v>
      </c>
      <c r="B20269" s="1">
        <v>800</v>
      </c>
      <c r="C20269" s="7">
        <v>396398</v>
      </c>
      <c r="D20269" s="7">
        <v>3274763</v>
      </c>
      <c r="E20269" s="7">
        <v>3671161</v>
      </c>
      <c r="F20269" s="12"/>
      <c r="G20269" s="12"/>
      <c r="H20269" s="12"/>
      <c r="I20269" s="12"/>
      <c r="J20269" s="12"/>
    </row>
    <row r="20270" spans="1:10" x14ac:dyDescent="0.7">
      <c r="A20270" s="6">
        <v>42270</v>
      </c>
      <c r="B20270" s="1">
        <v>900</v>
      </c>
      <c r="C20270" s="7">
        <v>382399</v>
      </c>
      <c r="D20270" s="7">
        <v>3436466</v>
      </c>
      <c r="E20270" s="7">
        <v>3818865</v>
      </c>
      <c r="F20270" s="12"/>
      <c r="G20270" s="12"/>
      <c r="H20270" s="12"/>
      <c r="I20270" s="12"/>
      <c r="J20270" s="12"/>
    </row>
    <row r="20271" spans="1:10" x14ac:dyDescent="0.7">
      <c r="A20271" s="6">
        <v>42270</v>
      </c>
      <c r="B20271" s="1">
        <v>1000</v>
      </c>
      <c r="C20271" s="7">
        <v>364908</v>
      </c>
      <c r="D20271" s="7">
        <v>3681938</v>
      </c>
      <c r="E20271" s="7">
        <v>4046846</v>
      </c>
      <c r="F20271" s="12"/>
      <c r="G20271" s="12"/>
      <c r="H20271" s="12"/>
      <c r="I20271" s="12"/>
      <c r="J20271" s="12"/>
    </row>
    <row r="20272" spans="1:10" x14ac:dyDescent="0.7">
      <c r="A20272" s="6">
        <v>42270</v>
      </c>
      <c r="B20272" s="1">
        <v>1100</v>
      </c>
      <c r="C20272" s="7">
        <v>362123</v>
      </c>
      <c r="D20272" s="7">
        <v>3841855</v>
      </c>
      <c r="E20272" s="7">
        <v>4203978</v>
      </c>
      <c r="F20272" s="12"/>
      <c r="G20272" s="12"/>
      <c r="H20272" s="12"/>
      <c r="I20272" s="12"/>
      <c r="J20272" s="12"/>
    </row>
    <row r="20273" spans="1:10" x14ac:dyDescent="0.7">
      <c r="A20273" s="6">
        <v>42270</v>
      </c>
      <c r="B20273" s="1">
        <v>1200</v>
      </c>
      <c r="C20273" s="7">
        <v>410038</v>
      </c>
      <c r="D20273" s="7">
        <v>3901269</v>
      </c>
      <c r="E20273" s="7">
        <v>4311307</v>
      </c>
      <c r="F20273" s="12"/>
      <c r="G20273" s="12"/>
      <c r="H20273" s="12"/>
      <c r="I20273" s="12"/>
      <c r="J20273" s="12"/>
    </row>
    <row r="20274" spans="1:10" x14ac:dyDescent="0.7">
      <c r="A20274" s="6">
        <v>42270</v>
      </c>
      <c r="B20274" s="1">
        <v>1300</v>
      </c>
      <c r="C20274" s="7">
        <v>431689</v>
      </c>
      <c r="D20274" s="7">
        <v>3924704</v>
      </c>
      <c r="E20274" s="7">
        <v>4356393</v>
      </c>
      <c r="F20274" s="12"/>
      <c r="G20274" s="12"/>
      <c r="H20274" s="12"/>
      <c r="I20274" s="12"/>
      <c r="J20274" s="12"/>
    </row>
    <row r="20275" spans="1:10" x14ac:dyDescent="0.7">
      <c r="A20275" s="6">
        <v>42270</v>
      </c>
      <c r="B20275" s="1">
        <v>1400</v>
      </c>
      <c r="C20275" s="7">
        <v>454867</v>
      </c>
      <c r="D20275" s="7">
        <v>3964793</v>
      </c>
      <c r="E20275" s="7">
        <v>4419660</v>
      </c>
      <c r="F20275" s="12"/>
      <c r="G20275" s="12"/>
      <c r="H20275" s="12"/>
      <c r="I20275" s="12"/>
      <c r="J20275" s="12"/>
    </row>
    <row r="20276" spans="1:10" x14ac:dyDescent="0.7">
      <c r="A20276" s="6">
        <v>42270</v>
      </c>
      <c r="B20276" s="1">
        <v>1500</v>
      </c>
      <c r="C20276" s="7">
        <v>508585</v>
      </c>
      <c r="D20276" s="7">
        <v>3912641</v>
      </c>
      <c r="E20276" s="7">
        <v>4421226</v>
      </c>
      <c r="F20276" s="12"/>
      <c r="G20276" s="12"/>
      <c r="H20276" s="12"/>
      <c r="I20276" s="12"/>
      <c r="J20276" s="12"/>
    </row>
    <row r="20277" spans="1:10" x14ac:dyDescent="0.7">
      <c r="A20277" s="6">
        <v>42270</v>
      </c>
      <c r="B20277" s="1">
        <v>1600</v>
      </c>
      <c r="C20277" s="7">
        <v>562784</v>
      </c>
      <c r="D20277" s="7">
        <v>3837878</v>
      </c>
      <c r="E20277" s="7">
        <v>4400662</v>
      </c>
      <c r="F20277" s="12"/>
      <c r="G20277" s="12"/>
      <c r="H20277" s="12"/>
      <c r="I20277" s="12"/>
      <c r="J20277" s="12"/>
    </row>
    <row r="20278" spans="1:10" x14ac:dyDescent="0.7">
      <c r="A20278" s="6">
        <v>42270</v>
      </c>
      <c r="B20278" s="1">
        <v>1700</v>
      </c>
      <c r="C20278" s="7">
        <v>639908</v>
      </c>
      <c r="D20278" s="7">
        <v>3765533</v>
      </c>
      <c r="E20278" s="7">
        <v>4405441</v>
      </c>
      <c r="F20278" s="12"/>
      <c r="G20278" s="12"/>
      <c r="H20278" s="12"/>
      <c r="I20278" s="12"/>
      <c r="J20278" s="12"/>
    </row>
    <row r="20279" spans="1:10" x14ac:dyDescent="0.7">
      <c r="A20279" s="6">
        <v>42270</v>
      </c>
      <c r="B20279" s="1">
        <v>1800</v>
      </c>
      <c r="C20279" s="7">
        <v>692981</v>
      </c>
      <c r="D20279" s="7">
        <v>3635674</v>
      </c>
      <c r="E20279" s="7">
        <v>4328655</v>
      </c>
      <c r="F20279" s="12"/>
      <c r="G20279" s="12"/>
      <c r="H20279" s="12"/>
      <c r="I20279" s="12"/>
      <c r="J20279" s="12"/>
    </row>
    <row r="20280" spans="1:10" x14ac:dyDescent="0.7">
      <c r="A20280" s="6">
        <v>42270</v>
      </c>
      <c r="B20280" s="1">
        <v>1900</v>
      </c>
      <c r="C20280" s="7">
        <v>680061</v>
      </c>
      <c r="D20280" s="7">
        <v>3537677</v>
      </c>
      <c r="E20280" s="7">
        <v>4217738</v>
      </c>
      <c r="F20280" s="12"/>
      <c r="G20280" s="12"/>
      <c r="H20280" s="12"/>
      <c r="I20280" s="12"/>
      <c r="J20280" s="12"/>
    </row>
    <row r="20281" spans="1:10" x14ac:dyDescent="0.7">
      <c r="A20281" s="6">
        <v>42270</v>
      </c>
      <c r="B20281" s="1">
        <v>2000</v>
      </c>
      <c r="C20281" s="7">
        <v>648072</v>
      </c>
      <c r="D20281" s="7">
        <v>3543663</v>
      </c>
      <c r="E20281" s="7">
        <v>4191735</v>
      </c>
      <c r="F20281" s="12"/>
      <c r="G20281" s="12"/>
      <c r="H20281" s="12"/>
      <c r="I20281" s="12"/>
      <c r="J20281" s="12"/>
    </row>
    <row r="20282" spans="1:10" x14ac:dyDescent="0.7">
      <c r="A20282" s="6">
        <v>42270</v>
      </c>
      <c r="B20282" s="1">
        <v>2100</v>
      </c>
      <c r="C20282" s="7">
        <v>646031</v>
      </c>
      <c r="D20282" s="7">
        <v>3497710</v>
      </c>
      <c r="E20282" s="7">
        <v>4143741</v>
      </c>
      <c r="F20282" s="12"/>
      <c r="G20282" s="12"/>
      <c r="H20282" s="12"/>
      <c r="I20282" s="12"/>
      <c r="J20282" s="12"/>
    </row>
    <row r="20283" spans="1:10" x14ac:dyDescent="0.7">
      <c r="A20283" s="6">
        <v>42270</v>
      </c>
      <c r="B20283" s="1">
        <v>2200</v>
      </c>
      <c r="C20283" s="7">
        <v>604878</v>
      </c>
      <c r="D20283" s="7">
        <v>3338562</v>
      </c>
      <c r="E20283" s="7">
        <v>3943440</v>
      </c>
      <c r="F20283" s="12"/>
      <c r="G20283" s="12"/>
      <c r="H20283" s="12"/>
      <c r="I20283" s="12"/>
      <c r="J20283" s="12"/>
    </row>
    <row r="20284" spans="1:10" x14ac:dyDescent="0.7">
      <c r="A20284" s="6">
        <v>42270</v>
      </c>
      <c r="B20284" s="1">
        <v>2300</v>
      </c>
      <c r="C20284" s="7">
        <v>513863</v>
      </c>
      <c r="D20284" s="7">
        <v>3218098</v>
      </c>
      <c r="E20284" s="7">
        <v>3731961</v>
      </c>
      <c r="F20284" s="12"/>
      <c r="G20284" s="12"/>
      <c r="H20284" s="12"/>
      <c r="I20284" s="12"/>
      <c r="J20284" s="12"/>
    </row>
    <row r="20285" spans="1:10" x14ac:dyDescent="0.7">
      <c r="A20285" s="6">
        <v>42270</v>
      </c>
      <c r="B20285" s="1">
        <v>2400</v>
      </c>
      <c r="C20285" s="7">
        <v>430232</v>
      </c>
      <c r="D20285" s="7">
        <v>3060864</v>
      </c>
      <c r="E20285" s="7">
        <v>3491096</v>
      </c>
      <c r="F20285" s="12"/>
      <c r="G20285" s="12"/>
      <c r="H20285" s="12"/>
      <c r="I20285" s="12"/>
      <c r="J20285" s="12"/>
    </row>
    <row r="20286" spans="1:10" x14ac:dyDescent="0.7">
      <c r="A20286" s="6">
        <v>42271</v>
      </c>
      <c r="B20286" s="1">
        <v>100</v>
      </c>
      <c r="C20286" s="7">
        <v>385521</v>
      </c>
      <c r="D20286" s="7">
        <v>2931637</v>
      </c>
      <c r="E20286" s="7">
        <v>3317158</v>
      </c>
      <c r="F20286" s="12"/>
      <c r="G20286" s="12"/>
      <c r="H20286" s="12"/>
      <c r="I20286" s="12"/>
      <c r="J20286" s="12"/>
    </row>
    <row r="20287" spans="1:10" x14ac:dyDescent="0.7">
      <c r="A20287" s="6">
        <v>42271</v>
      </c>
      <c r="B20287" s="1">
        <v>200</v>
      </c>
      <c r="C20287" s="7">
        <v>327697</v>
      </c>
      <c r="D20287" s="7">
        <v>2884104</v>
      </c>
      <c r="E20287" s="7">
        <v>3211801</v>
      </c>
      <c r="F20287" s="12"/>
      <c r="G20287" s="12"/>
      <c r="H20287" s="12"/>
      <c r="I20287" s="12"/>
      <c r="J20287" s="12"/>
    </row>
    <row r="20288" spans="1:10" x14ac:dyDescent="0.7">
      <c r="A20288" s="6">
        <v>42271</v>
      </c>
      <c r="B20288" s="1">
        <v>300</v>
      </c>
      <c r="C20288" s="7">
        <v>302811</v>
      </c>
      <c r="D20288" s="7">
        <v>2864442</v>
      </c>
      <c r="E20288" s="7">
        <v>3167253</v>
      </c>
      <c r="F20288" s="12"/>
      <c r="G20288" s="12"/>
      <c r="H20288" s="12"/>
      <c r="I20288" s="12"/>
      <c r="J20288" s="12"/>
    </row>
    <row r="20289" spans="1:10" x14ac:dyDescent="0.7">
      <c r="A20289" s="6">
        <v>42271</v>
      </c>
      <c r="B20289" s="1">
        <v>400</v>
      </c>
      <c r="C20289" s="7">
        <v>302856</v>
      </c>
      <c r="D20289" s="7">
        <v>2791131</v>
      </c>
      <c r="E20289" s="7">
        <v>3093987</v>
      </c>
      <c r="F20289" s="12"/>
      <c r="G20289" s="12"/>
      <c r="H20289" s="12"/>
      <c r="I20289" s="12"/>
      <c r="J20289" s="12"/>
    </row>
    <row r="20290" spans="1:10" x14ac:dyDescent="0.7">
      <c r="A20290" s="6">
        <v>42271</v>
      </c>
      <c r="B20290" s="1">
        <v>500</v>
      </c>
      <c r="C20290" s="7">
        <v>301267</v>
      </c>
      <c r="D20290" s="7">
        <v>2868331</v>
      </c>
      <c r="E20290" s="7">
        <v>3169598</v>
      </c>
      <c r="F20290" s="12"/>
      <c r="G20290" s="12"/>
      <c r="H20290" s="12"/>
      <c r="I20290" s="12"/>
      <c r="J20290" s="12"/>
    </row>
    <row r="20291" spans="1:10" x14ac:dyDescent="0.7">
      <c r="A20291" s="6">
        <v>42271</v>
      </c>
      <c r="B20291" s="1">
        <v>600</v>
      </c>
      <c r="C20291" s="7">
        <v>322665</v>
      </c>
      <c r="D20291" s="7">
        <v>2921284</v>
      </c>
      <c r="E20291" s="7">
        <v>3243949</v>
      </c>
      <c r="F20291" s="12"/>
      <c r="G20291" s="12"/>
      <c r="H20291" s="12"/>
      <c r="I20291" s="12"/>
      <c r="J20291" s="12"/>
    </row>
    <row r="20292" spans="1:10" x14ac:dyDescent="0.7">
      <c r="A20292" s="6">
        <v>42271</v>
      </c>
      <c r="B20292" s="1">
        <v>700</v>
      </c>
      <c r="C20292" s="7">
        <v>394869</v>
      </c>
      <c r="D20292" s="7">
        <v>3233317</v>
      </c>
      <c r="E20292" s="7">
        <v>3628186</v>
      </c>
      <c r="F20292" s="12"/>
      <c r="G20292" s="12"/>
      <c r="H20292" s="12"/>
      <c r="I20292" s="12"/>
      <c r="J20292" s="12"/>
    </row>
    <row r="20293" spans="1:10" x14ac:dyDescent="0.7">
      <c r="A20293" s="6">
        <v>42271</v>
      </c>
      <c r="B20293" s="1">
        <v>800</v>
      </c>
      <c r="C20293" s="7">
        <v>400142</v>
      </c>
      <c r="D20293" s="7">
        <v>3352538</v>
      </c>
      <c r="E20293" s="7">
        <v>3752680</v>
      </c>
      <c r="F20293" s="12"/>
      <c r="G20293" s="12"/>
      <c r="H20293" s="12"/>
      <c r="I20293" s="12"/>
      <c r="J20293" s="12"/>
    </row>
    <row r="20294" spans="1:10" x14ac:dyDescent="0.7">
      <c r="A20294" s="6">
        <v>42271</v>
      </c>
      <c r="B20294" s="1">
        <v>900</v>
      </c>
      <c r="C20294" s="7">
        <v>358789</v>
      </c>
      <c r="D20294" s="7">
        <v>3552603</v>
      </c>
      <c r="E20294" s="7">
        <v>3911392</v>
      </c>
      <c r="F20294" s="12"/>
      <c r="G20294" s="12"/>
      <c r="H20294" s="12"/>
      <c r="I20294" s="12"/>
      <c r="J20294" s="12"/>
    </row>
    <row r="20295" spans="1:10" x14ac:dyDescent="0.7">
      <c r="A20295" s="6">
        <v>42271</v>
      </c>
      <c r="B20295" s="1">
        <v>1000</v>
      </c>
      <c r="C20295" s="7">
        <v>369052</v>
      </c>
      <c r="D20295" s="7">
        <v>3622333</v>
      </c>
      <c r="E20295" s="7">
        <v>3991385</v>
      </c>
      <c r="F20295" s="12"/>
      <c r="G20295" s="12"/>
      <c r="H20295" s="12"/>
      <c r="I20295" s="12"/>
      <c r="J20295" s="12"/>
    </row>
    <row r="20296" spans="1:10" x14ac:dyDescent="0.7">
      <c r="A20296" s="6">
        <v>42271</v>
      </c>
      <c r="B20296" s="1">
        <v>1100</v>
      </c>
      <c r="C20296" s="7">
        <v>399467</v>
      </c>
      <c r="D20296" s="7">
        <v>3725085</v>
      </c>
      <c r="E20296" s="7">
        <v>4124552</v>
      </c>
      <c r="F20296" s="12"/>
      <c r="G20296" s="12"/>
      <c r="H20296" s="12"/>
      <c r="I20296" s="12"/>
      <c r="J20296" s="12"/>
    </row>
    <row r="20297" spans="1:10" x14ac:dyDescent="0.7">
      <c r="A20297" s="6">
        <v>42271</v>
      </c>
      <c r="B20297" s="1">
        <v>1200</v>
      </c>
      <c r="C20297" s="7">
        <v>425665</v>
      </c>
      <c r="D20297" s="7">
        <v>3838952</v>
      </c>
      <c r="E20297" s="7">
        <v>4264617</v>
      </c>
      <c r="F20297" s="12"/>
      <c r="G20297" s="12"/>
      <c r="H20297" s="12"/>
      <c r="I20297" s="12"/>
      <c r="J20297" s="12"/>
    </row>
    <row r="20298" spans="1:10" x14ac:dyDescent="0.7">
      <c r="A20298" s="6">
        <v>42271</v>
      </c>
      <c r="B20298" s="1">
        <v>1300</v>
      </c>
      <c r="C20298" s="7">
        <v>468333</v>
      </c>
      <c r="D20298" s="7">
        <v>3831665</v>
      </c>
      <c r="E20298" s="7">
        <v>4299998</v>
      </c>
      <c r="F20298" s="12"/>
      <c r="G20298" s="12"/>
      <c r="H20298" s="12"/>
      <c r="I20298" s="12"/>
      <c r="J20298" s="12"/>
    </row>
    <row r="20299" spans="1:10" x14ac:dyDescent="0.7">
      <c r="A20299" s="6">
        <v>42271</v>
      </c>
      <c r="B20299" s="1">
        <v>1400</v>
      </c>
      <c r="C20299" s="7">
        <v>463239</v>
      </c>
      <c r="D20299" s="7">
        <v>4015159</v>
      </c>
      <c r="E20299" s="7">
        <v>4478398</v>
      </c>
      <c r="F20299" s="12"/>
      <c r="G20299" s="12"/>
      <c r="H20299" s="12"/>
      <c r="I20299" s="12"/>
      <c r="J20299" s="12"/>
    </row>
    <row r="20300" spans="1:10" x14ac:dyDescent="0.7">
      <c r="A20300" s="6">
        <v>42271</v>
      </c>
      <c r="B20300" s="1">
        <v>1500</v>
      </c>
      <c r="C20300" s="7">
        <v>502973</v>
      </c>
      <c r="D20300" s="7">
        <v>4032792</v>
      </c>
      <c r="E20300" s="7">
        <v>4535765</v>
      </c>
      <c r="F20300" s="12"/>
      <c r="G20300" s="12"/>
      <c r="H20300" s="12"/>
      <c r="I20300" s="12"/>
      <c r="J20300" s="12"/>
    </row>
    <row r="20301" spans="1:10" x14ac:dyDescent="0.7">
      <c r="A20301" s="6">
        <v>42271</v>
      </c>
      <c r="B20301" s="1">
        <v>1600</v>
      </c>
      <c r="C20301" s="7">
        <v>604538</v>
      </c>
      <c r="D20301" s="7">
        <v>3857618</v>
      </c>
      <c r="E20301" s="7">
        <v>4462156</v>
      </c>
      <c r="F20301" s="12"/>
      <c r="G20301" s="12"/>
      <c r="H20301" s="12"/>
      <c r="I20301" s="12"/>
      <c r="J20301" s="12"/>
    </row>
    <row r="20302" spans="1:10" x14ac:dyDescent="0.7">
      <c r="A20302" s="6">
        <v>42271</v>
      </c>
      <c r="B20302" s="1">
        <v>1700</v>
      </c>
      <c r="C20302" s="7">
        <v>692389</v>
      </c>
      <c r="D20302" s="7">
        <v>3636199</v>
      </c>
      <c r="E20302" s="7">
        <v>4328588</v>
      </c>
      <c r="F20302" s="12"/>
      <c r="G20302" s="12"/>
      <c r="H20302" s="12"/>
      <c r="I20302" s="12"/>
      <c r="J20302" s="12"/>
    </row>
    <row r="20303" spans="1:10" x14ac:dyDescent="0.7">
      <c r="A20303" s="6">
        <v>42271</v>
      </c>
      <c r="B20303" s="1">
        <v>1800</v>
      </c>
      <c r="C20303" s="7">
        <v>729201</v>
      </c>
      <c r="D20303" s="7">
        <v>3574716</v>
      </c>
      <c r="E20303" s="7">
        <v>4303917</v>
      </c>
      <c r="F20303" s="12"/>
      <c r="G20303" s="12"/>
      <c r="H20303" s="12"/>
      <c r="I20303" s="12"/>
      <c r="J20303" s="12"/>
    </row>
    <row r="20304" spans="1:10" x14ac:dyDescent="0.7">
      <c r="A20304" s="6">
        <v>42271</v>
      </c>
      <c r="B20304" s="1">
        <v>1900</v>
      </c>
      <c r="C20304" s="7">
        <v>702125</v>
      </c>
      <c r="D20304" s="7">
        <v>3518508</v>
      </c>
      <c r="E20304" s="7">
        <v>4220633</v>
      </c>
      <c r="F20304" s="12"/>
      <c r="G20304" s="12"/>
      <c r="H20304" s="12"/>
      <c r="I20304" s="12"/>
      <c r="J20304" s="12"/>
    </row>
    <row r="20305" spans="1:10" x14ac:dyDescent="0.7">
      <c r="A20305" s="6">
        <v>42271</v>
      </c>
      <c r="B20305" s="1">
        <v>2000</v>
      </c>
      <c r="C20305" s="7">
        <v>689728</v>
      </c>
      <c r="D20305" s="7">
        <v>3447799</v>
      </c>
      <c r="E20305" s="7">
        <v>4137527</v>
      </c>
      <c r="F20305" s="12"/>
      <c r="G20305" s="12"/>
      <c r="H20305" s="12"/>
      <c r="I20305" s="12"/>
      <c r="J20305" s="12"/>
    </row>
    <row r="20306" spans="1:10" x14ac:dyDescent="0.7">
      <c r="A20306" s="6">
        <v>42271</v>
      </c>
      <c r="B20306" s="1">
        <v>2100</v>
      </c>
      <c r="C20306" s="7">
        <v>683259</v>
      </c>
      <c r="D20306" s="7">
        <v>3455518</v>
      </c>
      <c r="E20306" s="7">
        <v>4138777</v>
      </c>
      <c r="F20306" s="12"/>
      <c r="G20306" s="12"/>
      <c r="H20306" s="12"/>
      <c r="I20306" s="12"/>
      <c r="J20306" s="12"/>
    </row>
    <row r="20307" spans="1:10" x14ac:dyDescent="0.7">
      <c r="A20307" s="6">
        <v>42271</v>
      </c>
      <c r="B20307" s="1">
        <v>2200</v>
      </c>
      <c r="C20307" s="7">
        <v>620088</v>
      </c>
      <c r="D20307" s="7">
        <v>3340587</v>
      </c>
      <c r="E20307" s="7">
        <v>3960675</v>
      </c>
      <c r="F20307" s="12"/>
      <c r="G20307" s="12"/>
      <c r="H20307" s="12"/>
      <c r="I20307" s="12"/>
      <c r="J20307" s="12"/>
    </row>
    <row r="20308" spans="1:10" x14ac:dyDescent="0.7">
      <c r="A20308" s="6">
        <v>42271</v>
      </c>
      <c r="B20308" s="1">
        <v>2300</v>
      </c>
      <c r="C20308" s="7">
        <v>516000</v>
      </c>
      <c r="D20308" s="7">
        <v>3194600</v>
      </c>
      <c r="E20308" s="7">
        <v>3710600</v>
      </c>
      <c r="F20308" s="12"/>
      <c r="G20308" s="12"/>
      <c r="H20308" s="12"/>
      <c r="I20308" s="12"/>
      <c r="J20308" s="12"/>
    </row>
    <row r="20309" spans="1:10" x14ac:dyDescent="0.7">
      <c r="A20309" s="6">
        <v>42271</v>
      </c>
      <c r="B20309" s="1">
        <v>2400</v>
      </c>
      <c r="C20309" s="7">
        <v>405579</v>
      </c>
      <c r="D20309" s="7">
        <v>3101453</v>
      </c>
      <c r="E20309" s="7">
        <v>3507032</v>
      </c>
      <c r="F20309" s="12"/>
      <c r="G20309" s="12"/>
      <c r="H20309" s="12"/>
      <c r="I20309" s="12"/>
      <c r="J20309" s="12"/>
    </row>
    <row r="20310" spans="1:10" x14ac:dyDescent="0.7">
      <c r="A20310" s="6">
        <v>42272</v>
      </c>
      <c r="B20310" s="1">
        <v>100</v>
      </c>
      <c r="C20310" s="7">
        <v>360558</v>
      </c>
      <c r="D20310" s="7">
        <v>2954299</v>
      </c>
      <c r="E20310" s="7">
        <v>3314857</v>
      </c>
      <c r="F20310" s="12"/>
      <c r="G20310" s="12"/>
      <c r="H20310" s="12"/>
      <c r="I20310" s="12"/>
      <c r="J20310" s="12"/>
    </row>
    <row r="20311" spans="1:10" x14ac:dyDescent="0.7">
      <c r="A20311" s="6">
        <v>42272</v>
      </c>
      <c r="B20311" s="1">
        <v>200</v>
      </c>
      <c r="C20311" s="7">
        <v>317815</v>
      </c>
      <c r="D20311" s="7">
        <v>2896933</v>
      </c>
      <c r="E20311" s="7">
        <v>3214748</v>
      </c>
      <c r="F20311" s="12"/>
      <c r="G20311" s="12"/>
      <c r="H20311" s="12"/>
      <c r="I20311" s="12"/>
      <c r="J20311" s="12"/>
    </row>
    <row r="20312" spans="1:10" x14ac:dyDescent="0.7">
      <c r="A20312" s="6">
        <v>42272</v>
      </c>
      <c r="B20312" s="1">
        <v>300</v>
      </c>
      <c r="C20312" s="7">
        <v>299840</v>
      </c>
      <c r="D20312" s="7">
        <v>2795514</v>
      </c>
      <c r="E20312" s="7">
        <v>3095354</v>
      </c>
      <c r="F20312" s="12"/>
      <c r="G20312" s="12"/>
      <c r="H20312" s="12"/>
      <c r="I20312" s="12"/>
      <c r="J20312" s="12"/>
    </row>
    <row r="20313" spans="1:10" x14ac:dyDescent="0.7">
      <c r="A20313" s="6">
        <v>42272</v>
      </c>
      <c r="B20313" s="1">
        <v>400</v>
      </c>
      <c r="C20313" s="7">
        <v>298293</v>
      </c>
      <c r="D20313" s="7">
        <v>2834040</v>
      </c>
      <c r="E20313" s="7">
        <v>3132333</v>
      </c>
      <c r="F20313" s="12"/>
      <c r="G20313" s="12"/>
      <c r="H20313" s="12"/>
      <c r="I20313" s="12"/>
      <c r="J20313" s="12"/>
    </row>
    <row r="20314" spans="1:10" x14ac:dyDescent="0.7">
      <c r="A20314" s="6">
        <v>42272</v>
      </c>
      <c r="B20314" s="1">
        <v>500</v>
      </c>
      <c r="C20314" s="7">
        <v>297043</v>
      </c>
      <c r="D20314" s="7">
        <v>2841699</v>
      </c>
      <c r="E20314" s="7">
        <v>3138742</v>
      </c>
      <c r="F20314" s="12"/>
      <c r="G20314" s="12"/>
      <c r="H20314" s="12"/>
      <c r="I20314" s="12"/>
      <c r="J20314" s="12"/>
    </row>
    <row r="20315" spans="1:10" x14ac:dyDescent="0.7">
      <c r="A20315" s="6">
        <v>42272</v>
      </c>
      <c r="B20315" s="1">
        <v>600</v>
      </c>
      <c r="C20315" s="7">
        <v>321955</v>
      </c>
      <c r="D20315" s="7">
        <v>2981327</v>
      </c>
      <c r="E20315" s="7">
        <v>3303282</v>
      </c>
      <c r="F20315" s="12"/>
      <c r="G20315" s="12"/>
      <c r="H20315" s="12"/>
      <c r="I20315" s="12"/>
      <c r="J20315" s="12"/>
    </row>
    <row r="20316" spans="1:10" x14ac:dyDescent="0.7">
      <c r="A20316" s="6">
        <v>42272</v>
      </c>
      <c r="B20316" s="1">
        <v>700</v>
      </c>
      <c r="C20316" s="7">
        <v>391185</v>
      </c>
      <c r="D20316" s="7">
        <v>3149156</v>
      </c>
      <c r="E20316" s="7">
        <v>3540341</v>
      </c>
      <c r="F20316" s="12"/>
      <c r="G20316" s="12"/>
      <c r="H20316" s="12"/>
      <c r="I20316" s="12"/>
      <c r="J20316" s="12"/>
    </row>
    <row r="20317" spans="1:10" x14ac:dyDescent="0.7">
      <c r="A20317" s="6">
        <v>42272</v>
      </c>
      <c r="B20317" s="1">
        <v>800</v>
      </c>
      <c r="C20317" s="7">
        <v>398664</v>
      </c>
      <c r="D20317" s="7">
        <v>3370846</v>
      </c>
      <c r="E20317" s="7">
        <v>3769510</v>
      </c>
      <c r="F20317" s="12"/>
      <c r="G20317" s="12"/>
      <c r="H20317" s="12"/>
      <c r="I20317" s="12"/>
      <c r="J20317" s="12"/>
    </row>
    <row r="20318" spans="1:10" x14ac:dyDescent="0.7">
      <c r="A20318" s="6">
        <v>42272</v>
      </c>
      <c r="B20318" s="1">
        <v>900</v>
      </c>
      <c r="C20318" s="7">
        <v>380604</v>
      </c>
      <c r="D20318" s="7">
        <v>3431624</v>
      </c>
      <c r="E20318" s="7">
        <v>3812228</v>
      </c>
      <c r="F20318" s="12"/>
      <c r="G20318" s="12"/>
      <c r="H20318" s="12"/>
      <c r="I20318" s="12"/>
      <c r="J20318" s="12"/>
    </row>
    <row r="20319" spans="1:10" x14ac:dyDescent="0.7">
      <c r="A20319" s="6">
        <v>42272</v>
      </c>
      <c r="B20319" s="1">
        <v>1000</v>
      </c>
      <c r="C20319" s="7">
        <v>388443</v>
      </c>
      <c r="D20319" s="7">
        <v>3592080</v>
      </c>
      <c r="E20319" s="7">
        <v>3980523</v>
      </c>
      <c r="F20319" s="12"/>
      <c r="G20319" s="12"/>
      <c r="H20319" s="12"/>
      <c r="I20319" s="12"/>
      <c r="J20319" s="12"/>
    </row>
    <row r="20320" spans="1:10" x14ac:dyDescent="0.7">
      <c r="A20320" s="6">
        <v>42272</v>
      </c>
      <c r="B20320" s="1">
        <v>1100</v>
      </c>
      <c r="C20320" s="7">
        <v>405449</v>
      </c>
      <c r="D20320" s="7">
        <v>3616791</v>
      </c>
      <c r="E20320" s="7">
        <v>4022240</v>
      </c>
      <c r="F20320" s="12"/>
      <c r="G20320" s="12"/>
      <c r="H20320" s="12"/>
      <c r="I20320" s="12"/>
      <c r="J20320" s="12"/>
    </row>
    <row r="20321" spans="1:10" x14ac:dyDescent="0.7">
      <c r="A20321" s="6">
        <v>42272</v>
      </c>
      <c r="B20321" s="1">
        <v>1200</v>
      </c>
      <c r="C20321" s="7">
        <v>400792</v>
      </c>
      <c r="D20321" s="7">
        <v>3810217</v>
      </c>
      <c r="E20321" s="7">
        <v>4211009</v>
      </c>
      <c r="F20321" s="12"/>
      <c r="G20321" s="12"/>
      <c r="H20321" s="12"/>
      <c r="I20321" s="12"/>
      <c r="J20321" s="12"/>
    </row>
    <row r="20322" spans="1:10" x14ac:dyDescent="0.7">
      <c r="A20322" s="6">
        <v>42272</v>
      </c>
      <c r="B20322" s="1">
        <v>1300</v>
      </c>
      <c r="C20322" s="7">
        <v>412328</v>
      </c>
      <c r="D20322" s="7">
        <v>3833065</v>
      </c>
      <c r="E20322" s="7">
        <v>4245393</v>
      </c>
      <c r="F20322" s="12"/>
      <c r="G20322" s="12"/>
      <c r="H20322" s="12"/>
      <c r="I20322" s="12"/>
      <c r="J20322" s="12"/>
    </row>
    <row r="20323" spans="1:10" x14ac:dyDescent="0.7">
      <c r="A20323" s="6">
        <v>42272</v>
      </c>
      <c r="B20323" s="1">
        <v>1400</v>
      </c>
      <c r="C20323" s="7">
        <v>438059</v>
      </c>
      <c r="D20323" s="7">
        <v>3839546</v>
      </c>
      <c r="E20323" s="7">
        <v>4277605</v>
      </c>
      <c r="F20323" s="12"/>
      <c r="G20323" s="12"/>
      <c r="H20323" s="12"/>
      <c r="I20323" s="12"/>
      <c r="J20323" s="12"/>
    </row>
    <row r="20324" spans="1:10" x14ac:dyDescent="0.7">
      <c r="A20324" s="6">
        <v>42272</v>
      </c>
      <c r="B20324" s="1">
        <v>1500</v>
      </c>
      <c r="C20324" s="7">
        <v>470267</v>
      </c>
      <c r="D20324" s="7">
        <v>3852412</v>
      </c>
      <c r="E20324" s="7">
        <v>4322679</v>
      </c>
      <c r="F20324" s="12"/>
      <c r="G20324" s="12"/>
      <c r="H20324" s="12"/>
      <c r="I20324" s="12"/>
      <c r="J20324" s="12"/>
    </row>
    <row r="20325" spans="1:10" x14ac:dyDescent="0.7">
      <c r="A20325" s="6">
        <v>42272</v>
      </c>
      <c r="B20325" s="1">
        <v>1600</v>
      </c>
      <c r="C20325" s="7">
        <v>518012</v>
      </c>
      <c r="D20325" s="7">
        <v>3721750</v>
      </c>
      <c r="E20325" s="7">
        <v>4239762</v>
      </c>
      <c r="F20325" s="12"/>
      <c r="G20325" s="12"/>
      <c r="H20325" s="12"/>
      <c r="I20325" s="12"/>
      <c r="J20325" s="12"/>
    </row>
    <row r="20326" spans="1:10" x14ac:dyDescent="0.7">
      <c r="A20326" s="6">
        <v>42272</v>
      </c>
      <c r="B20326" s="1">
        <v>1700</v>
      </c>
      <c r="C20326" s="7">
        <v>571252</v>
      </c>
      <c r="D20326" s="7">
        <v>3534819</v>
      </c>
      <c r="E20326" s="7">
        <v>4106071</v>
      </c>
      <c r="F20326" s="12"/>
      <c r="G20326" s="12"/>
      <c r="H20326" s="12"/>
      <c r="I20326" s="12"/>
      <c r="J20326" s="12"/>
    </row>
    <row r="20327" spans="1:10" x14ac:dyDescent="0.7">
      <c r="A20327" s="6">
        <v>42272</v>
      </c>
      <c r="B20327" s="1">
        <v>1800</v>
      </c>
      <c r="C20327" s="7">
        <v>561631</v>
      </c>
      <c r="D20327" s="7">
        <v>3357202</v>
      </c>
      <c r="E20327" s="7">
        <v>3918833</v>
      </c>
      <c r="F20327" s="12"/>
      <c r="G20327" s="12"/>
      <c r="H20327" s="12"/>
      <c r="I20327" s="12"/>
      <c r="J20327" s="12"/>
    </row>
    <row r="20328" spans="1:10" x14ac:dyDescent="0.7">
      <c r="A20328" s="6">
        <v>42272</v>
      </c>
      <c r="B20328" s="1">
        <v>1900</v>
      </c>
      <c r="C20328" s="7">
        <v>523307</v>
      </c>
      <c r="D20328" s="7">
        <v>3319905</v>
      </c>
      <c r="E20328" s="7">
        <v>3843212</v>
      </c>
      <c r="F20328" s="12"/>
      <c r="G20328" s="12"/>
      <c r="H20328" s="12"/>
      <c r="I20328" s="12"/>
      <c r="J20328" s="12"/>
    </row>
    <row r="20329" spans="1:10" x14ac:dyDescent="0.7">
      <c r="A20329" s="6">
        <v>42272</v>
      </c>
      <c r="B20329" s="1">
        <v>2000</v>
      </c>
      <c r="C20329" s="7">
        <v>541246</v>
      </c>
      <c r="D20329" s="7">
        <v>3268259</v>
      </c>
      <c r="E20329" s="7">
        <v>3809505</v>
      </c>
      <c r="F20329" s="12"/>
      <c r="G20329" s="12"/>
      <c r="H20329" s="12"/>
      <c r="I20329" s="12"/>
      <c r="J20329" s="12"/>
    </row>
    <row r="20330" spans="1:10" x14ac:dyDescent="0.7">
      <c r="A20330" s="6">
        <v>42272</v>
      </c>
      <c r="B20330" s="1">
        <v>2100</v>
      </c>
      <c r="C20330" s="7">
        <v>541785</v>
      </c>
      <c r="D20330" s="7">
        <v>3249109</v>
      </c>
      <c r="E20330" s="7">
        <v>3790894</v>
      </c>
      <c r="F20330" s="12"/>
      <c r="G20330" s="12"/>
      <c r="H20330" s="12"/>
      <c r="I20330" s="12"/>
      <c r="J20330" s="12"/>
    </row>
    <row r="20331" spans="1:10" x14ac:dyDescent="0.7">
      <c r="A20331" s="6">
        <v>42272</v>
      </c>
      <c r="B20331" s="1">
        <v>2200</v>
      </c>
      <c r="C20331" s="7">
        <v>509959</v>
      </c>
      <c r="D20331" s="7">
        <v>3103001</v>
      </c>
      <c r="E20331" s="7">
        <v>3612960</v>
      </c>
      <c r="F20331" s="12"/>
      <c r="G20331" s="12"/>
      <c r="H20331" s="12"/>
      <c r="I20331" s="12"/>
      <c r="J20331" s="12"/>
    </row>
    <row r="20332" spans="1:10" x14ac:dyDescent="0.7">
      <c r="A20332" s="6">
        <v>42272</v>
      </c>
      <c r="B20332" s="1">
        <v>2300</v>
      </c>
      <c r="C20332" s="7">
        <v>474789</v>
      </c>
      <c r="D20332" s="7">
        <v>2944743</v>
      </c>
      <c r="E20332" s="7">
        <v>3419532</v>
      </c>
      <c r="F20332" s="12"/>
      <c r="G20332" s="12"/>
      <c r="H20332" s="12"/>
      <c r="I20332" s="12"/>
      <c r="J20332" s="12"/>
    </row>
    <row r="20333" spans="1:10" x14ac:dyDescent="0.7">
      <c r="A20333" s="6">
        <v>42272</v>
      </c>
      <c r="B20333" s="1">
        <v>2400</v>
      </c>
      <c r="C20333" s="7">
        <v>450141</v>
      </c>
      <c r="D20333" s="7">
        <v>2720534</v>
      </c>
      <c r="E20333" s="7">
        <v>3170675</v>
      </c>
      <c r="F20333" s="12"/>
      <c r="G20333" s="12"/>
      <c r="H20333" s="12"/>
      <c r="I20333" s="12"/>
      <c r="J20333" s="12"/>
    </row>
    <row r="20334" spans="1:10" x14ac:dyDescent="0.7">
      <c r="A20334" s="6">
        <v>42273</v>
      </c>
      <c r="B20334" s="1">
        <v>100</v>
      </c>
      <c r="C20334" s="7">
        <v>377951</v>
      </c>
      <c r="D20334" s="7">
        <v>2574911</v>
      </c>
      <c r="E20334" s="7">
        <v>2952862</v>
      </c>
      <c r="F20334" s="12"/>
      <c r="G20334" s="12"/>
      <c r="H20334" s="12"/>
      <c r="I20334" s="12"/>
      <c r="J20334" s="12"/>
    </row>
    <row r="20335" spans="1:10" x14ac:dyDescent="0.7">
      <c r="A20335" s="6">
        <v>42273</v>
      </c>
      <c r="B20335" s="1">
        <v>200</v>
      </c>
      <c r="C20335" s="7">
        <v>347202</v>
      </c>
      <c r="D20335" s="7">
        <v>2565451</v>
      </c>
      <c r="E20335" s="7">
        <v>2912653</v>
      </c>
      <c r="F20335" s="12"/>
      <c r="G20335" s="12"/>
      <c r="H20335" s="12"/>
      <c r="I20335" s="12"/>
      <c r="J20335" s="12"/>
    </row>
    <row r="20336" spans="1:10" x14ac:dyDescent="0.7">
      <c r="A20336" s="6">
        <v>42273</v>
      </c>
      <c r="B20336" s="1">
        <v>300</v>
      </c>
      <c r="C20336" s="7">
        <v>310375</v>
      </c>
      <c r="D20336" s="7">
        <v>2543016</v>
      </c>
      <c r="E20336" s="7">
        <v>2853391</v>
      </c>
      <c r="F20336" s="12"/>
      <c r="G20336" s="12"/>
      <c r="H20336" s="12"/>
      <c r="I20336" s="12"/>
      <c r="J20336" s="12"/>
    </row>
    <row r="20337" spans="1:10" x14ac:dyDescent="0.7">
      <c r="A20337" s="6">
        <v>42273</v>
      </c>
      <c r="B20337" s="1">
        <v>400</v>
      </c>
      <c r="C20337" s="7">
        <v>291351</v>
      </c>
      <c r="D20337" s="7">
        <v>2565361</v>
      </c>
      <c r="E20337" s="7">
        <v>2856712</v>
      </c>
      <c r="F20337" s="12"/>
      <c r="G20337" s="12"/>
      <c r="H20337" s="12"/>
      <c r="I20337" s="12"/>
      <c r="J20337" s="12"/>
    </row>
    <row r="20338" spans="1:10" x14ac:dyDescent="0.7">
      <c r="A20338" s="6">
        <v>42273</v>
      </c>
      <c r="B20338" s="1">
        <v>500</v>
      </c>
      <c r="C20338" s="7">
        <v>292061</v>
      </c>
      <c r="D20338" s="7">
        <v>2537400</v>
      </c>
      <c r="E20338" s="7">
        <v>2829461</v>
      </c>
      <c r="F20338" s="12"/>
      <c r="G20338" s="12"/>
      <c r="H20338" s="12"/>
      <c r="I20338" s="12"/>
      <c r="J20338" s="12"/>
    </row>
    <row r="20339" spans="1:10" x14ac:dyDescent="0.7">
      <c r="A20339" s="6">
        <v>42273</v>
      </c>
      <c r="B20339" s="1">
        <v>600</v>
      </c>
      <c r="C20339" s="7">
        <v>295086</v>
      </c>
      <c r="D20339" s="7">
        <v>2554744</v>
      </c>
      <c r="E20339" s="7">
        <v>2849830</v>
      </c>
      <c r="F20339" s="12"/>
      <c r="G20339" s="12"/>
      <c r="H20339" s="12"/>
      <c r="I20339" s="12"/>
      <c r="J20339" s="12"/>
    </row>
    <row r="20340" spans="1:10" x14ac:dyDescent="0.7">
      <c r="A20340" s="6">
        <v>42273</v>
      </c>
      <c r="B20340" s="1">
        <v>700</v>
      </c>
      <c r="C20340" s="7">
        <v>328288</v>
      </c>
      <c r="D20340" s="7">
        <v>2638992</v>
      </c>
      <c r="E20340" s="7">
        <v>2967280</v>
      </c>
      <c r="F20340" s="12"/>
      <c r="G20340" s="12"/>
      <c r="H20340" s="12"/>
      <c r="I20340" s="12"/>
      <c r="J20340" s="12"/>
    </row>
    <row r="20341" spans="1:10" x14ac:dyDescent="0.7">
      <c r="A20341" s="6">
        <v>42273</v>
      </c>
      <c r="B20341" s="1">
        <v>800</v>
      </c>
      <c r="C20341" s="7">
        <v>357589</v>
      </c>
      <c r="D20341" s="7">
        <v>2685691</v>
      </c>
      <c r="E20341" s="7">
        <v>3043280</v>
      </c>
      <c r="F20341" s="12"/>
      <c r="G20341" s="12"/>
      <c r="H20341" s="12"/>
      <c r="I20341" s="12"/>
      <c r="J20341" s="12"/>
    </row>
    <row r="20342" spans="1:10" x14ac:dyDescent="0.7">
      <c r="A20342" s="6">
        <v>42273</v>
      </c>
      <c r="B20342" s="1">
        <v>900</v>
      </c>
      <c r="C20342" s="7">
        <v>411961</v>
      </c>
      <c r="D20342" s="7">
        <v>2707979</v>
      </c>
      <c r="E20342" s="7">
        <v>3119940</v>
      </c>
      <c r="F20342" s="12"/>
      <c r="G20342" s="12"/>
      <c r="H20342" s="12"/>
      <c r="I20342" s="12"/>
      <c r="J20342" s="12"/>
    </row>
    <row r="20343" spans="1:10" x14ac:dyDescent="0.7">
      <c r="A20343" s="6">
        <v>42273</v>
      </c>
      <c r="B20343" s="1">
        <v>1000</v>
      </c>
      <c r="C20343" s="7">
        <v>450615</v>
      </c>
      <c r="D20343" s="7">
        <v>2746735</v>
      </c>
      <c r="E20343" s="7">
        <v>3197350</v>
      </c>
      <c r="F20343" s="12"/>
      <c r="G20343" s="12"/>
      <c r="H20343" s="12"/>
      <c r="I20343" s="12"/>
      <c r="J20343" s="12"/>
    </row>
    <row r="20344" spans="1:10" x14ac:dyDescent="0.7">
      <c r="A20344" s="6">
        <v>42273</v>
      </c>
      <c r="B20344" s="1">
        <v>1100</v>
      </c>
      <c r="C20344" s="7">
        <v>472906</v>
      </c>
      <c r="D20344" s="7">
        <v>2788337</v>
      </c>
      <c r="E20344" s="7">
        <v>3261243</v>
      </c>
      <c r="F20344" s="12"/>
      <c r="G20344" s="12"/>
      <c r="H20344" s="12"/>
      <c r="I20344" s="12"/>
      <c r="J20344" s="12"/>
    </row>
    <row r="20345" spans="1:10" x14ac:dyDescent="0.7">
      <c r="A20345" s="6">
        <v>42273</v>
      </c>
      <c r="B20345" s="1">
        <v>1200</v>
      </c>
      <c r="C20345" s="7">
        <v>496417</v>
      </c>
      <c r="D20345" s="7">
        <v>2757572</v>
      </c>
      <c r="E20345" s="7">
        <v>3253989</v>
      </c>
      <c r="F20345" s="12"/>
      <c r="G20345" s="12"/>
      <c r="H20345" s="12"/>
      <c r="I20345" s="12"/>
      <c r="J20345" s="12"/>
    </row>
    <row r="20346" spans="1:10" x14ac:dyDescent="0.7">
      <c r="A20346" s="6">
        <v>42273</v>
      </c>
      <c r="B20346" s="1">
        <v>1300</v>
      </c>
      <c r="C20346" s="7">
        <v>487930</v>
      </c>
      <c r="D20346" s="7">
        <v>2837051</v>
      </c>
      <c r="E20346" s="7">
        <v>3324981</v>
      </c>
      <c r="F20346" s="12"/>
      <c r="G20346" s="12"/>
      <c r="H20346" s="12"/>
      <c r="I20346" s="12"/>
      <c r="J20346" s="12"/>
    </row>
    <row r="20347" spans="1:10" x14ac:dyDescent="0.7">
      <c r="A20347" s="6">
        <v>42273</v>
      </c>
      <c r="B20347" s="1">
        <v>1400</v>
      </c>
      <c r="C20347" s="7">
        <v>523217</v>
      </c>
      <c r="D20347" s="7">
        <v>2784598</v>
      </c>
      <c r="E20347" s="7">
        <v>3307815</v>
      </c>
      <c r="F20347" s="12"/>
      <c r="G20347" s="12"/>
      <c r="H20347" s="12"/>
      <c r="I20347" s="12"/>
      <c r="J20347" s="12"/>
    </row>
    <row r="20348" spans="1:10" x14ac:dyDescent="0.7">
      <c r="A20348" s="6">
        <v>42273</v>
      </c>
      <c r="B20348" s="1">
        <v>1500</v>
      </c>
      <c r="C20348" s="7">
        <v>545796</v>
      </c>
      <c r="D20348" s="7">
        <v>2744655</v>
      </c>
      <c r="E20348" s="7">
        <v>3290451</v>
      </c>
      <c r="F20348" s="12"/>
      <c r="G20348" s="12"/>
      <c r="H20348" s="12"/>
      <c r="I20348" s="12"/>
      <c r="J20348" s="12"/>
    </row>
    <row r="20349" spans="1:10" x14ac:dyDescent="0.7">
      <c r="A20349" s="6">
        <v>42273</v>
      </c>
      <c r="B20349" s="1">
        <v>1600</v>
      </c>
      <c r="C20349" s="7">
        <v>558123</v>
      </c>
      <c r="D20349" s="7">
        <v>2792857</v>
      </c>
      <c r="E20349" s="7">
        <v>3350980</v>
      </c>
      <c r="F20349" s="12"/>
      <c r="G20349" s="12"/>
      <c r="H20349" s="12"/>
      <c r="I20349" s="12"/>
      <c r="J20349" s="12"/>
    </row>
    <row r="20350" spans="1:10" x14ac:dyDescent="0.7">
      <c r="A20350" s="6">
        <v>42273</v>
      </c>
      <c r="B20350" s="1">
        <v>1700</v>
      </c>
      <c r="C20350" s="7">
        <v>581816</v>
      </c>
      <c r="D20350" s="7">
        <v>2743089</v>
      </c>
      <c r="E20350" s="7">
        <v>3324905</v>
      </c>
      <c r="F20350" s="12"/>
      <c r="G20350" s="12"/>
      <c r="H20350" s="12"/>
      <c r="I20350" s="12"/>
      <c r="J20350" s="12"/>
    </row>
    <row r="20351" spans="1:10" x14ac:dyDescent="0.7">
      <c r="A20351" s="6">
        <v>42273</v>
      </c>
      <c r="B20351" s="1">
        <v>1800</v>
      </c>
      <c r="C20351" s="7">
        <v>562191</v>
      </c>
      <c r="D20351" s="7">
        <v>2766607</v>
      </c>
      <c r="E20351" s="7">
        <v>3328798</v>
      </c>
      <c r="F20351" s="12"/>
      <c r="G20351" s="12"/>
      <c r="H20351" s="12"/>
      <c r="I20351" s="12"/>
      <c r="J20351" s="12"/>
    </row>
    <row r="20352" spans="1:10" x14ac:dyDescent="0.7">
      <c r="A20352" s="6">
        <v>42273</v>
      </c>
      <c r="B20352" s="1">
        <v>1900</v>
      </c>
      <c r="C20352" s="7">
        <v>527696</v>
      </c>
      <c r="D20352" s="7">
        <v>2825785</v>
      </c>
      <c r="E20352" s="7">
        <v>3353481</v>
      </c>
      <c r="F20352" s="12"/>
      <c r="G20352" s="12"/>
      <c r="H20352" s="12"/>
      <c r="I20352" s="12"/>
      <c r="J20352" s="12"/>
    </row>
    <row r="20353" spans="1:10" x14ac:dyDescent="0.7">
      <c r="A20353" s="6">
        <v>42273</v>
      </c>
      <c r="B20353" s="1">
        <v>2000</v>
      </c>
      <c r="C20353" s="7">
        <v>558304</v>
      </c>
      <c r="D20353" s="7">
        <v>2783461</v>
      </c>
      <c r="E20353" s="7">
        <v>3341765</v>
      </c>
      <c r="F20353" s="12"/>
      <c r="G20353" s="12"/>
      <c r="H20353" s="12"/>
      <c r="I20353" s="12"/>
      <c r="J20353" s="12"/>
    </row>
    <row r="20354" spans="1:10" x14ac:dyDescent="0.7">
      <c r="A20354" s="6">
        <v>42273</v>
      </c>
      <c r="B20354" s="1">
        <v>2100</v>
      </c>
      <c r="C20354" s="7">
        <v>563498</v>
      </c>
      <c r="D20354" s="7">
        <v>2838968</v>
      </c>
      <c r="E20354" s="7">
        <v>3402466</v>
      </c>
      <c r="F20354" s="12"/>
      <c r="G20354" s="12"/>
      <c r="H20354" s="12"/>
      <c r="I20354" s="12"/>
      <c r="J20354" s="12"/>
    </row>
    <row r="20355" spans="1:10" x14ac:dyDescent="0.7">
      <c r="A20355" s="6">
        <v>42273</v>
      </c>
      <c r="B20355" s="1">
        <v>2200</v>
      </c>
      <c r="C20355" s="7">
        <v>533405</v>
      </c>
      <c r="D20355" s="7">
        <v>2689000</v>
      </c>
      <c r="E20355" s="7">
        <v>3222405</v>
      </c>
      <c r="F20355" s="12"/>
      <c r="G20355" s="12"/>
      <c r="H20355" s="12"/>
      <c r="I20355" s="12"/>
      <c r="J20355" s="12"/>
    </row>
    <row r="20356" spans="1:10" x14ac:dyDescent="0.7">
      <c r="A20356" s="6">
        <v>42273</v>
      </c>
      <c r="B20356" s="1">
        <v>2300</v>
      </c>
      <c r="C20356" s="7">
        <v>484262</v>
      </c>
      <c r="D20356" s="7">
        <v>2623695</v>
      </c>
      <c r="E20356" s="7">
        <v>3107957</v>
      </c>
      <c r="F20356" s="12"/>
      <c r="G20356" s="12"/>
      <c r="H20356" s="12"/>
      <c r="I20356" s="12"/>
      <c r="J20356" s="12"/>
    </row>
    <row r="20357" spans="1:10" x14ac:dyDescent="0.7">
      <c r="A20357" s="6">
        <v>42273</v>
      </c>
      <c r="B20357" s="1">
        <v>2400</v>
      </c>
      <c r="C20357" s="7">
        <v>384785</v>
      </c>
      <c r="D20357" s="7">
        <v>2626883</v>
      </c>
      <c r="E20357" s="7">
        <v>3011668</v>
      </c>
      <c r="F20357" s="12"/>
      <c r="G20357" s="12"/>
      <c r="H20357" s="12"/>
      <c r="I20357" s="12"/>
      <c r="J20357" s="12"/>
    </row>
    <row r="20358" spans="1:10" x14ac:dyDescent="0.7">
      <c r="A20358" s="6">
        <v>42274</v>
      </c>
      <c r="B20358" s="1">
        <v>100</v>
      </c>
      <c r="C20358" s="7">
        <v>376066</v>
      </c>
      <c r="D20358" s="7">
        <v>2458308</v>
      </c>
      <c r="E20358" s="7">
        <v>2834374</v>
      </c>
      <c r="F20358" s="12"/>
      <c r="G20358" s="12"/>
      <c r="H20358" s="12"/>
      <c r="I20358" s="12"/>
      <c r="J20358" s="12"/>
    </row>
    <row r="20359" spans="1:10" x14ac:dyDescent="0.7">
      <c r="A20359" s="6">
        <v>42274</v>
      </c>
      <c r="B20359" s="1">
        <v>200</v>
      </c>
      <c r="C20359" s="7">
        <v>323867</v>
      </c>
      <c r="D20359" s="7">
        <v>2400882</v>
      </c>
      <c r="E20359" s="7">
        <v>2724749</v>
      </c>
      <c r="F20359" s="12"/>
      <c r="G20359" s="12"/>
      <c r="H20359" s="12"/>
      <c r="I20359" s="12"/>
      <c r="J20359" s="12"/>
    </row>
    <row r="20360" spans="1:10" x14ac:dyDescent="0.7">
      <c r="A20360" s="6">
        <v>42274</v>
      </c>
      <c r="B20360" s="1">
        <v>300</v>
      </c>
      <c r="C20360" s="7">
        <v>305197</v>
      </c>
      <c r="D20360" s="7">
        <v>2383759</v>
      </c>
      <c r="E20360" s="7">
        <v>2688956</v>
      </c>
      <c r="F20360" s="12"/>
      <c r="G20360" s="12"/>
      <c r="H20360" s="12"/>
      <c r="I20360" s="12"/>
      <c r="J20360" s="12"/>
    </row>
    <row r="20361" spans="1:10" x14ac:dyDescent="0.7">
      <c r="A20361" s="6">
        <v>42274</v>
      </c>
      <c r="B20361" s="1">
        <v>400</v>
      </c>
      <c r="C20361" s="7">
        <v>280824</v>
      </c>
      <c r="D20361" s="7">
        <v>2407041</v>
      </c>
      <c r="E20361" s="7">
        <v>2687865</v>
      </c>
      <c r="F20361" s="12"/>
      <c r="G20361" s="12"/>
      <c r="H20361" s="12"/>
      <c r="I20361" s="12"/>
      <c r="J20361" s="12"/>
    </row>
    <row r="20362" spans="1:10" x14ac:dyDescent="0.7">
      <c r="A20362" s="6">
        <v>42274</v>
      </c>
      <c r="B20362" s="1">
        <v>500</v>
      </c>
      <c r="C20362" s="7">
        <v>297917</v>
      </c>
      <c r="D20362" s="7">
        <v>2332538</v>
      </c>
      <c r="E20362" s="7">
        <v>2630455</v>
      </c>
      <c r="F20362" s="12"/>
      <c r="G20362" s="12"/>
      <c r="H20362" s="12"/>
      <c r="I20362" s="12"/>
      <c r="J20362" s="12"/>
    </row>
    <row r="20363" spans="1:10" x14ac:dyDescent="0.7">
      <c r="A20363" s="6">
        <v>42274</v>
      </c>
      <c r="B20363" s="1">
        <v>600</v>
      </c>
      <c r="C20363" s="7">
        <v>298777</v>
      </c>
      <c r="D20363" s="7">
        <v>2374706</v>
      </c>
      <c r="E20363" s="7">
        <v>2673483</v>
      </c>
      <c r="F20363" s="12"/>
      <c r="G20363" s="12"/>
      <c r="H20363" s="12"/>
      <c r="I20363" s="12"/>
      <c r="J20363" s="12"/>
    </row>
    <row r="20364" spans="1:10" x14ac:dyDescent="0.7">
      <c r="A20364" s="6">
        <v>42274</v>
      </c>
      <c r="B20364" s="1">
        <v>700</v>
      </c>
      <c r="C20364" s="7">
        <v>306234</v>
      </c>
      <c r="D20364" s="7">
        <v>2437257</v>
      </c>
      <c r="E20364" s="7">
        <v>2743491</v>
      </c>
      <c r="F20364" s="12"/>
      <c r="G20364" s="12"/>
      <c r="H20364" s="12"/>
      <c r="I20364" s="12"/>
      <c r="J20364" s="12"/>
    </row>
    <row r="20365" spans="1:10" x14ac:dyDescent="0.7">
      <c r="A20365" s="6">
        <v>42274</v>
      </c>
      <c r="B20365" s="1">
        <v>800</v>
      </c>
      <c r="C20365" s="7">
        <v>346523</v>
      </c>
      <c r="D20365" s="7">
        <v>2440137</v>
      </c>
      <c r="E20365" s="7">
        <v>2786660</v>
      </c>
      <c r="F20365" s="12"/>
      <c r="G20365" s="12"/>
      <c r="H20365" s="12"/>
      <c r="I20365" s="12"/>
      <c r="J20365" s="12"/>
    </row>
    <row r="20366" spans="1:10" x14ac:dyDescent="0.7">
      <c r="A20366" s="6">
        <v>42274</v>
      </c>
      <c r="B20366" s="1">
        <v>900</v>
      </c>
      <c r="C20366" s="7">
        <v>405996</v>
      </c>
      <c r="D20366" s="7">
        <v>2427896</v>
      </c>
      <c r="E20366" s="7">
        <v>2833892</v>
      </c>
      <c r="F20366" s="12"/>
      <c r="G20366" s="12"/>
      <c r="H20366" s="12"/>
      <c r="I20366" s="12"/>
      <c r="J20366" s="12"/>
    </row>
    <row r="20367" spans="1:10" x14ac:dyDescent="0.7">
      <c r="A20367" s="6">
        <v>42274</v>
      </c>
      <c r="B20367" s="1">
        <v>1000</v>
      </c>
      <c r="C20367" s="7">
        <v>472001</v>
      </c>
      <c r="D20367" s="7">
        <v>2492814</v>
      </c>
      <c r="E20367" s="7">
        <v>2964815</v>
      </c>
      <c r="F20367" s="12"/>
      <c r="G20367" s="12"/>
      <c r="H20367" s="12"/>
      <c r="I20367" s="12"/>
      <c r="J20367" s="12"/>
    </row>
    <row r="20368" spans="1:10" x14ac:dyDescent="0.7">
      <c r="A20368" s="6">
        <v>42274</v>
      </c>
      <c r="B20368" s="1">
        <v>1100</v>
      </c>
      <c r="C20368" s="7">
        <v>497171</v>
      </c>
      <c r="D20368" s="7">
        <v>2586070</v>
      </c>
      <c r="E20368" s="7">
        <v>3083241</v>
      </c>
      <c r="F20368" s="12"/>
      <c r="G20368" s="12"/>
      <c r="H20368" s="12"/>
      <c r="I20368" s="12"/>
      <c r="J20368" s="12"/>
    </row>
    <row r="20369" spans="1:10" x14ac:dyDescent="0.7">
      <c r="A20369" s="6">
        <v>42274</v>
      </c>
      <c r="B20369" s="1">
        <v>1200</v>
      </c>
      <c r="C20369" s="7">
        <v>545374</v>
      </c>
      <c r="D20369" s="7">
        <v>2594360</v>
      </c>
      <c r="E20369" s="7">
        <v>3139734</v>
      </c>
      <c r="F20369" s="12"/>
      <c r="G20369" s="12"/>
      <c r="H20369" s="12"/>
      <c r="I20369" s="12"/>
      <c r="J20369" s="12"/>
    </row>
    <row r="20370" spans="1:10" x14ac:dyDescent="0.7">
      <c r="A20370" s="6">
        <v>42274</v>
      </c>
      <c r="B20370" s="1">
        <v>1300</v>
      </c>
      <c r="C20370" s="7">
        <v>582240</v>
      </c>
      <c r="D20370" s="7">
        <v>2630603</v>
      </c>
      <c r="E20370" s="7">
        <v>3212843</v>
      </c>
      <c r="F20370" s="12"/>
      <c r="G20370" s="12"/>
      <c r="H20370" s="12"/>
      <c r="I20370" s="12"/>
      <c r="J20370" s="12"/>
    </row>
    <row r="20371" spans="1:10" x14ac:dyDescent="0.7">
      <c r="A20371" s="6">
        <v>42274</v>
      </c>
      <c r="B20371" s="1">
        <v>1400</v>
      </c>
      <c r="C20371" s="7">
        <v>559663</v>
      </c>
      <c r="D20371" s="7">
        <v>2757457</v>
      </c>
      <c r="E20371" s="7">
        <v>3317120</v>
      </c>
      <c r="F20371" s="12"/>
      <c r="G20371" s="12"/>
      <c r="H20371" s="12"/>
      <c r="I20371" s="12"/>
      <c r="J20371" s="12"/>
    </row>
    <row r="20372" spans="1:10" x14ac:dyDescent="0.7">
      <c r="A20372" s="6">
        <v>42274</v>
      </c>
      <c r="B20372" s="1">
        <v>1500</v>
      </c>
      <c r="C20372" s="7">
        <v>630523</v>
      </c>
      <c r="D20372" s="7">
        <v>2623280</v>
      </c>
      <c r="E20372" s="7">
        <v>3253803</v>
      </c>
      <c r="F20372" s="12"/>
      <c r="G20372" s="12"/>
      <c r="H20372" s="12"/>
      <c r="I20372" s="12"/>
      <c r="J20372" s="12"/>
    </row>
    <row r="20373" spans="1:10" x14ac:dyDescent="0.7">
      <c r="A20373" s="6">
        <v>42274</v>
      </c>
      <c r="B20373" s="1">
        <v>1600</v>
      </c>
      <c r="C20373" s="7">
        <v>615861</v>
      </c>
      <c r="D20373" s="7">
        <v>2713849</v>
      </c>
      <c r="E20373" s="7">
        <v>3329710</v>
      </c>
      <c r="F20373" s="12"/>
      <c r="G20373" s="12"/>
      <c r="H20373" s="12"/>
      <c r="I20373" s="12"/>
      <c r="J20373" s="12"/>
    </row>
    <row r="20374" spans="1:10" x14ac:dyDescent="0.7">
      <c r="A20374" s="6">
        <v>42274</v>
      </c>
      <c r="B20374" s="1">
        <v>1700</v>
      </c>
      <c r="C20374" s="7">
        <v>638802</v>
      </c>
      <c r="D20374" s="7">
        <v>2747783</v>
      </c>
      <c r="E20374" s="7">
        <v>3386585</v>
      </c>
      <c r="F20374" s="12"/>
      <c r="G20374" s="12"/>
      <c r="H20374" s="12"/>
      <c r="I20374" s="12"/>
      <c r="J20374" s="12"/>
    </row>
    <row r="20375" spans="1:10" x14ac:dyDescent="0.7">
      <c r="A20375" s="6">
        <v>42274</v>
      </c>
      <c r="B20375" s="1">
        <v>1800</v>
      </c>
      <c r="C20375" s="7">
        <v>658855</v>
      </c>
      <c r="D20375" s="7">
        <v>2737286</v>
      </c>
      <c r="E20375" s="7">
        <v>3396141</v>
      </c>
      <c r="F20375" s="12"/>
      <c r="G20375" s="12"/>
      <c r="H20375" s="12"/>
      <c r="I20375" s="12"/>
      <c r="J20375" s="12"/>
    </row>
    <row r="20376" spans="1:10" x14ac:dyDescent="0.7">
      <c r="A20376" s="6">
        <v>42274</v>
      </c>
      <c r="B20376" s="1">
        <v>1900</v>
      </c>
      <c r="C20376" s="7">
        <v>647486</v>
      </c>
      <c r="D20376" s="7">
        <v>2736331</v>
      </c>
      <c r="E20376" s="7">
        <v>3383817</v>
      </c>
      <c r="F20376" s="12"/>
      <c r="G20376" s="12"/>
      <c r="H20376" s="12"/>
      <c r="I20376" s="12"/>
      <c r="J20376" s="12"/>
    </row>
    <row r="20377" spans="1:10" x14ac:dyDescent="0.7">
      <c r="A20377" s="6">
        <v>42274</v>
      </c>
      <c r="B20377" s="1">
        <v>2000</v>
      </c>
      <c r="C20377" s="7">
        <v>680824</v>
      </c>
      <c r="D20377" s="7">
        <v>2799967</v>
      </c>
      <c r="E20377" s="7">
        <v>3480791</v>
      </c>
      <c r="F20377" s="12"/>
      <c r="G20377" s="12"/>
      <c r="H20377" s="12"/>
      <c r="I20377" s="12"/>
      <c r="J20377" s="12"/>
    </row>
    <row r="20378" spans="1:10" x14ac:dyDescent="0.7">
      <c r="A20378" s="6">
        <v>42274</v>
      </c>
      <c r="B20378" s="1">
        <v>2100</v>
      </c>
      <c r="C20378" s="7">
        <v>688495</v>
      </c>
      <c r="D20378" s="7">
        <v>2800708</v>
      </c>
      <c r="E20378" s="7">
        <v>3489203</v>
      </c>
      <c r="F20378" s="12"/>
      <c r="G20378" s="12"/>
      <c r="H20378" s="12"/>
      <c r="I20378" s="12"/>
      <c r="J20378" s="12"/>
    </row>
    <row r="20379" spans="1:10" x14ac:dyDescent="0.7">
      <c r="A20379" s="6">
        <v>42274</v>
      </c>
      <c r="B20379" s="1">
        <v>2200</v>
      </c>
      <c r="C20379" s="7">
        <v>629547</v>
      </c>
      <c r="D20379" s="7">
        <v>2800680</v>
      </c>
      <c r="E20379" s="7">
        <v>3430227</v>
      </c>
      <c r="F20379" s="12"/>
      <c r="G20379" s="12"/>
      <c r="H20379" s="12"/>
      <c r="I20379" s="12"/>
      <c r="J20379" s="12"/>
    </row>
    <row r="20380" spans="1:10" x14ac:dyDescent="0.7">
      <c r="A20380" s="6">
        <v>42274</v>
      </c>
      <c r="B20380" s="1">
        <v>2300</v>
      </c>
      <c r="C20380" s="7">
        <v>541412</v>
      </c>
      <c r="D20380" s="7">
        <v>2759658</v>
      </c>
      <c r="E20380" s="7">
        <v>3301070</v>
      </c>
      <c r="F20380" s="12"/>
      <c r="G20380" s="12"/>
      <c r="H20380" s="12"/>
      <c r="I20380" s="12"/>
      <c r="J20380" s="12"/>
    </row>
    <row r="20381" spans="1:10" x14ac:dyDescent="0.7">
      <c r="A20381" s="6">
        <v>42274</v>
      </c>
      <c r="B20381" s="1">
        <v>2400</v>
      </c>
      <c r="C20381" s="7">
        <v>451507</v>
      </c>
      <c r="D20381" s="7">
        <v>2730856</v>
      </c>
      <c r="E20381" s="7">
        <v>3182363</v>
      </c>
      <c r="F20381" s="12"/>
      <c r="G20381" s="12"/>
      <c r="H20381" s="12"/>
      <c r="I20381" s="12"/>
      <c r="J20381" s="12"/>
    </row>
    <row r="20382" spans="1:10" x14ac:dyDescent="0.7">
      <c r="A20382" s="6">
        <v>42275</v>
      </c>
      <c r="B20382" s="1">
        <v>100</v>
      </c>
      <c r="C20382" s="7">
        <v>378333</v>
      </c>
      <c r="D20382" s="7">
        <v>2738809</v>
      </c>
      <c r="E20382" s="7">
        <v>3117142</v>
      </c>
      <c r="F20382" s="12"/>
      <c r="G20382" s="12"/>
      <c r="H20382" s="12"/>
      <c r="I20382" s="12"/>
      <c r="J20382" s="12"/>
    </row>
    <row r="20383" spans="1:10" x14ac:dyDescent="0.7">
      <c r="A20383" s="6">
        <v>42275</v>
      </c>
      <c r="B20383" s="1">
        <v>200</v>
      </c>
      <c r="C20383" s="7">
        <v>347697</v>
      </c>
      <c r="D20383" s="7">
        <v>2682075</v>
      </c>
      <c r="E20383" s="7">
        <v>3029772</v>
      </c>
      <c r="F20383" s="12"/>
      <c r="G20383" s="12"/>
      <c r="H20383" s="12"/>
      <c r="I20383" s="12"/>
      <c r="J20383" s="12"/>
    </row>
    <row r="20384" spans="1:10" x14ac:dyDescent="0.7">
      <c r="A20384" s="6">
        <v>42275</v>
      </c>
      <c r="B20384" s="1">
        <v>300</v>
      </c>
      <c r="C20384" s="7">
        <v>329000</v>
      </c>
      <c r="D20384" s="7">
        <v>2654199</v>
      </c>
      <c r="E20384" s="7">
        <v>2983199</v>
      </c>
      <c r="F20384" s="12"/>
      <c r="G20384" s="12"/>
      <c r="H20384" s="12"/>
      <c r="I20384" s="12"/>
      <c r="J20384" s="12"/>
    </row>
    <row r="20385" spans="1:10" x14ac:dyDescent="0.7">
      <c r="A20385" s="6">
        <v>42275</v>
      </c>
      <c r="B20385" s="1">
        <v>400</v>
      </c>
      <c r="C20385" s="7">
        <v>322462</v>
      </c>
      <c r="D20385" s="7">
        <v>2628930</v>
      </c>
      <c r="E20385" s="7">
        <v>2951392</v>
      </c>
      <c r="F20385" s="12"/>
      <c r="G20385" s="12"/>
      <c r="H20385" s="12"/>
      <c r="I20385" s="12"/>
      <c r="J20385" s="12"/>
    </row>
    <row r="20386" spans="1:10" x14ac:dyDescent="0.7">
      <c r="A20386" s="6">
        <v>42275</v>
      </c>
      <c r="B20386" s="1">
        <v>500</v>
      </c>
      <c r="C20386" s="7">
        <v>330969</v>
      </c>
      <c r="D20386" s="7">
        <v>2698611</v>
      </c>
      <c r="E20386" s="7">
        <v>3029580</v>
      </c>
      <c r="F20386" s="12"/>
      <c r="G20386" s="12"/>
      <c r="H20386" s="12"/>
      <c r="I20386" s="12"/>
      <c r="J20386" s="12"/>
    </row>
    <row r="20387" spans="1:10" x14ac:dyDescent="0.7">
      <c r="A20387" s="6">
        <v>42275</v>
      </c>
      <c r="B20387" s="1">
        <v>600</v>
      </c>
      <c r="C20387" s="7">
        <v>360157</v>
      </c>
      <c r="D20387" s="7">
        <v>2853095</v>
      </c>
      <c r="E20387" s="7">
        <v>3213252</v>
      </c>
      <c r="F20387" s="12"/>
      <c r="G20387" s="12"/>
      <c r="H20387" s="12"/>
      <c r="I20387" s="12"/>
      <c r="J20387" s="12"/>
    </row>
    <row r="20388" spans="1:10" x14ac:dyDescent="0.7">
      <c r="A20388" s="6">
        <v>42275</v>
      </c>
      <c r="B20388" s="1">
        <v>700</v>
      </c>
      <c r="C20388" s="7">
        <v>431781</v>
      </c>
      <c r="D20388" s="7">
        <v>3145814</v>
      </c>
      <c r="E20388" s="7">
        <v>3577595</v>
      </c>
      <c r="F20388" s="12"/>
      <c r="G20388" s="12"/>
      <c r="H20388" s="12"/>
      <c r="I20388" s="12"/>
      <c r="J20388" s="12"/>
    </row>
    <row r="20389" spans="1:10" x14ac:dyDescent="0.7">
      <c r="A20389" s="6">
        <v>42275</v>
      </c>
      <c r="B20389" s="1">
        <v>800</v>
      </c>
      <c r="C20389" s="7">
        <v>457762</v>
      </c>
      <c r="D20389" s="7">
        <v>3372690</v>
      </c>
      <c r="E20389" s="7">
        <v>3830452</v>
      </c>
      <c r="F20389" s="12"/>
      <c r="G20389" s="12"/>
      <c r="H20389" s="12"/>
      <c r="I20389" s="12"/>
      <c r="J20389" s="12"/>
    </row>
    <row r="20390" spans="1:10" x14ac:dyDescent="0.7">
      <c r="A20390" s="6">
        <v>42275</v>
      </c>
      <c r="B20390" s="1">
        <v>900</v>
      </c>
      <c r="C20390" s="7">
        <v>441600</v>
      </c>
      <c r="D20390" s="7">
        <v>3503036</v>
      </c>
      <c r="E20390" s="7">
        <v>3944636</v>
      </c>
      <c r="F20390" s="12"/>
      <c r="G20390" s="12"/>
      <c r="H20390" s="12"/>
      <c r="I20390" s="12"/>
      <c r="J20390" s="12"/>
    </row>
    <row r="20391" spans="1:10" x14ac:dyDescent="0.7">
      <c r="A20391" s="6">
        <v>42275</v>
      </c>
      <c r="B20391" s="1">
        <v>1000</v>
      </c>
      <c r="C20391" s="7">
        <v>450438</v>
      </c>
      <c r="D20391" s="7">
        <v>3652620</v>
      </c>
      <c r="E20391" s="7">
        <v>4103058</v>
      </c>
      <c r="F20391" s="12"/>
      <c r="G20391" s="12"/>
      <c r="H20391" s="12"/>
      <c r="I20391" s="12"/>
      <c r="J20391" s="12"/>
    </row>
    <row r="20392" spans="1:10" x14ac:dyDescent="0.7">
      <c r="A20392" s="6">
        <v>42275</v>
      </c>
      <c r="B20392" s="1">
        <v>1100</v>
      </c>
      <c r="C20392" s="7">
        <v>444484</v>
      </c>
      <c r="D20392" s="7">
        <v>3805866</v>
      </c>
      <c r="E20392" s="7">
        <v>4250350</v>
      </c>
      <c r="F20392" s="12"/>
      <c r="G20392" s="12"/>
      <c r="H20392" s="12"/>
      <c r="I20392" s="12"/>
      <c r="J20392" s="12"/>
    </row>
    <row r="20393" spans="1:10" x14ac:dyDescent="0.7">
      <c r="A20393" s="6">
        <v>42275</v>
      </c>
      <c r="B20393" s="1">
        <v>1200</v>
      </c>
      <c r="C20393" s="7">
        <v>481354</v>
      </c>
      <c r="D20393" s="7">
        <v>3862616</v>
      </c>
      <c r="E20393" s="7">
        <v>4343970</v>
      </c>
      <c r="F20393" s="12"/>
      <c r="G20393" s="12"/>
      <c r="H20393" s="12"/>
      <c r="I20393" s="12"/>
      <c r="J20393" s="12"/>
    </row>
    <row r="20394" spans="1:10" x14ac:dyDescent="0.7">
      <c r="A20394" s="6">
        <v>42275</v>
      </c>
      <c r="B20394" s="1">
        <v>1300</v>
      </c>
      <c r="C20394" s="7">
        <v>507623</v>
      </c>
      <c r="D20394" s="7">
        <v>3885895</v>
      </c>
      <c r="E20394" s="7">
        <v>4393518</v>
      </c>
      <c r="F20394" s="12"/>
      <c r="G20394" s="12"/>
      <c r="H20394" s="12"/>
      <c r="I20394" s="12"/>
      <c r="J20394" s="12"/>
    </row>
    <row r="20395" spans="1:10" x14ac:dyDescent="0.7">
      <c r="A20395" s="6">
        <v>42275</v>
      </c>
      <c r="B20395" s="1">
        <v>1400</v>
      </c>
      <c r="C20395" s="7">
        <v>535221</v>
      </c>
      <c r="D20395" s="7">
        <v>3997994</v>
      </c>
      <c r="E20395" s="7">
        <v>4533215</v>
      </c>
      <c r="F20395" s="12"/>
      <c r="G20395" s="12"/>
      <c r="H20395" s="12"/>
      <c r="I20395" s="12"/>
      <c r="J20395" s="12"/>
    </row>
    <row r="20396" spans="1:10" x14ac:dyDescent="0.7">
      <c r="A20396" s="6">
        <v>42275</v>
      </c>
      <c r="B20396" s="1">
        <v>1500</v>
      </c>
      <c r="C20396" s="7">
        <v>585530</v>
      </c>
      <c r="D20396" s="7">
        <v>3958565</v>
      </c>
      <c r="E20396" s="7">
        <v>4544095</v>
      </c>
      <c r="F20396" s="12"/>
      <c r="G20396" s="12"/>
      <c r="H20396" s="12"/>
      <c r="I20396" s="12"/>
      <c r="J20396" s="12"/>
    </row>
    <row r="20397" spans="1:10" x14ac:dyDescent="0.7">
      <c r="A20397" s="6">
        <v>42275</v>
      </c>
      <c r="B20397" s="1">
        <v>1600</v>
      </c>
      <c r="C20397" s="7">
        <v>658813</v>
      </c>
      <c r="D20397" s="7">
        <v>3831057</v>
      </c>
      <c r="E20397" s="7">
        <v>4489870</v>
      </c>
      <c r="F20397" s="12"/>
      <c r="G20397" s="12"/>
      <c r="H20397" s="12"/>
      <c r="I20397" s="12"/>
      <c r="J20397" s="12"/>
    </row>
    <row r="20398" spans="1:10" x14ac:dyDescent="0.7">
      <c r="A20398" s="6">
        <v>42275</v>
      </c>
      <c r="B20398" s="1">
        <v>1700</v>
      </c>
      <c r="C20398" s="7">
        <v>697507</v>
      </c>
      <c r="D20398" s="7">
        <v>3760396</v>
      </c>
      <c r="E20398" s="7">
        <v>4457903</v>
      </c>
      <c r="F20398" s="12"/>
      <c r="G20398" s="12"/>
      <c r="H20398" s="12"/>
      <c r="I20398" s="12"/>
      <c r="J20398" s="12"/>
    </row>
    <row r="20399" spans="1:10" x14ac:dyDescent="0.7">
      <c r="A20399" s="6">
        <v>42275</v>
      </c>
      <c r="B20399" s="1">
        <v>1800</v>
      </c>
      <c r="C20399" s="7">
        <v>756126</v>
      </c>
      <c r="D20399" s="7">
        <v>3574130</v>
      </c>
      <c r="E20399" s="7">
        <v>4330256</v>
      </c>
      <c r="F20399" s="12"/>
      <c r="G20399" s="12"/>
      <c r="H20399" s="12"/>
      <c r="I20399" s="12"/>
      <c r="J20399" s="12"/>
    </row>
    <row r="20400" spans="1:10" x14ac:dyDescent="0.7">
      <c r="A20400" s="6">
        <v>42275</v>
      </c>
      <c r="B20400" s="1">
        <v>1900</v>
      </c>
      <c r="C20400" s="7">
        <v>756095</v>
      </c>
      <c r="D20400" s="7">
        <v>3534952</v>
      </c>
      <c r="E20400" s="7">
        <v>4291047</v>
      </c>
      <c r="F20400" s="12"/>
      <c r="G20400" s="12"/>
      <c r="H20400" s="12"/>
      <c r="I20400" s="12"/>
      <c r="J20400" s="12"/>
    </row>
    <row r="20401" spans="1:10" x14ac:dyDescent="0.7">
      <c r="A20401" s="6">
        <v>42275</v>
      </c>
      <c r="B20401" s="1">
        <v>2000</v>
      </c>
      <c r="C20401" s="7">
        <v>784230</v>
      </c>
      <c r="D20401" s="7">
        <v>3495753</v>
      </c>
      <c r="E20401" s="7">
        <v>4279983</v>
      </c>
      <c r="F20401" s="12"/>
      <c r="G20401" s="12"/>
      <c r="H20401" s="12"/>
      <c r="I20401" s="12"/>
      <c r="J20401" s="12"/>
    </row>
    <row r="20402" spans="1:10" x14ac:dyDescent="0.7">
      <c r="A20402" s="6">
        <v>42275</v>
      </c>
      <c r="B20402" s="1">
        <v>2100</v>
      </c>
      <c r="C20402" s="7">
        <v>783702</v>
      </c>
      <c r="D20402" s="7">
        <v>3493787</v>
      </c>
      <c r="E20402" s="7">
        <v>4277489</v>
      </c>
      <c r="F20402" s="12"/>
      <c r="G20402" s="12"/>
      <c r="H20402" s="12"/>
      <c r="I20402" s="12"/>
      <c r="J20402" s="12"/>
    </row>
    <row r="20403" spans="1:10" x14ac:dyDescent="0.7">
      <c r="A20403" s="6">
        <v>42275</v>
      </c>
      <c r="B20403" s="1">
        <v>2200</v>
      </c>
      <c r="C20403" s="7">
        <v>729300</v>
      </c>
      <c r="D20403" s="7">
        <v>3352869</v>
      </c>
      <c r="E20403" s="7">
        <v>4082169</v>
      </c>
      <c r="F20403" s="12"/>
      <c r="G20403" s="12"/>
      <c r="H20403" s="12"/>
      <c r="I20403" s="12"/>
      <c r="J20403" s="12"/>
    </row>
    <row r="20404" spans="1:10" x14ac:dyDescent="0.7">
      <c r="A20404" s="6">
        <v>42275</v>
      </c>
      <c r="B20404" s="1">
        <v>2300</v>
      </c>
      <c r="C20404" s="7">
        <v>637047</v>
      </c>
      <c r="D20404" s="7">
        <v>3226395</v>
      </c>
      <c r="E20404" s="7">
        <v>3863442</v>
      </c>
      <c r="F20404" s="12"/>
      <c r="G20404" s="12"/>
      <c r="H20404" s="12"/>
      <c r="I20404" s="12"/>
      <c r="J20404" s="12"/>
    </row>
    <row r="20405" spans="1:10" x14ac:dyDescent="0.7">
      <c r="A20405" s="6">
        <v>42275</v>
      </c>
      <c r="B20405" s="1">
        <v>2400</v>
      </c>
      <c r="C20405" s="7">
        <v>558388</v>
      </c>
      <c r="D20405" s="7">
        <v>3029558</v>
      </c>
      <c r="E20405" s="7">
        <v>3587946</v>
      </c>
      <c r="F20405" s="12"/>
      <c r="G20405" s="12"/>
      <c r="H20405" s="12"/>
      <c r="I20405" s="12"/>
      <c r="J20405" s="12"/>
    </row>
    <row r="20406" spans="1:10" x14ac:dyDescent="0.7">
      <c r="A20406" s="6">
        <v>42276</v>
      </c>
      <c r="B20406" s="1">
        <v>100</v>
      </c>
      <c r="C20406" s="7">
        <v>470054</v>
      </c>
      <c r="D20406" s="7">
        <v>2955182</v>
      </c>
      <c r="E20406" s="7">
        <v>3425236</v>
      </c>
      <c r="F20406" s="12"/>
      <c r="G20406" s="12"/>
      <c r="H20406" s="12"/>
      <c r="I20406" s="12"/>
      <c r="J20406" s="12"/>
    </row>
    <row r="20407" spans="1:10" x14ac:dyDescent="0.7">
      <c r="A20407" s="6">
        <v>42276</v>
      </c>
      <c r="B20407" s="1">
        <v>200</v>
      </c>
      <c r="C20407" s="7">
        <v>419233</v>
      </c>
      <c r="D20407" s="7">
        <v>2945704</v>
      </c>
      <c r="E20407" s="7">
        <v>3364937</v>
      </c>
      <c r="F20407" s="12"/>
      <c r="G20407" s="12"/>
      <c r="H20407" s="12"/>
      <c r="I20407" s="12"/>
      <c r="J20407" s="12"/>
    </row>
    <row r="20408" spans="1:10" x14ac:dyDescent="0.7">
      <c r="A20408" s="6">
        <v>42276</v>
      </c>
      <c r="B20408" s="1">
        <v>300</v>
      </c>
      <c r="C20408" s="7">
        <v>391490</v>
      </c>
      <c r="D20408" s="7">
        <v>2892063</v>
      </c>
      <c r="E20408" s="7">
        <v>3283553</v>
      </c>
      <c r="F20408" s="12"/>
      <c r="G20408" s="12"/>
      <c r="H20408" s="12"/>
      <c r="I20408" s="12"/>
      <c r="J20408" s="12"/>
    </row>
    <row r="20409" spans="1:10" x14ac:dyDescent="0.7">
      <c r="A20409" s="6">
        <v>42276</v>
      </c>
      <c r="B20409" s="1">
        <v>400</v>
      </c>
      <c r="C20409" s="7">
        <v>380236</v>
      </c>
      <c r="D20409" s="7">
        <v>2877572</v>
      </c>
      <c r="E20409" s="7">
        <v>3257808</v>
      </c>
      <c r="F20409" s="12"/>
      <c r="G20409" s="12"/>
      <c r="H20409" s="12"/>
      <c r="I20409" s="12"/>
      <c r="J20409" s="12"/>
    </row>
    <row r="20410" spans="1:10" x14ac:dyDescent="0.7">
      <c r="A20410" s="6">
        <v>42276</v>
      </c>
      <c r="B20410" s="1">
        <v>500</v>
      </c>
      <c r="C20410" s="7">
        <v>367302</v>
      </c>
      <c r="D20410" s="7">
        <v>2876961</v>
      </c>
      <c r="E20410" s="7">
        <v>3244263</v>
      </c>
      <c r="F20410" s="12"/>
      <c r="G20410" s="12"/>
      <c r="H20410" s="12"/>
      <c r="I20410" s="12"/>
      <c r="J20410" s="12"/>
    </row>
    <row r="20411" spans="1:10" x14ac:dyDescent="0.7">
      <c r="A20411" s="6">
        <v>42276</v>
      </c>
      <c r="B20411" s="1">
        <v>600</v>
      </c>
      <c r="C20411" s="7">
        <v>409331</v>
      </c>
      <c r="D20411" s="7">
        <v>3008577</v>
      </c>
      <c r="E20411" s="7">
        <v>3417908</v>
      </c>
      <c r="F20411" s="12"/>
      <c r="G20411" s="12"/>
      <c r="H20411" s="12"/>
      <c r="I20411" s="12"/>
      <c r="J20411" s="12"/>
    </row>
    <row r="20412" spans="1:10" x14ac:dyDescent="0.7">
      <c r="A20412" s="6">
        <v>42276</v>
      </c>
      <c r="B20412" s="1">
        <v>700</v>
      </c>
      <c r="C20412" s="7">
        <v>460853</v>
      </c>
      <c r="D20412" s="7">
        <v>3337582</v>
      </c>
      <c r="E20412" s="7">
        <v>3798435</v>
      </c>
      <c r="F20412" s="12"/>
      <c r="G20412" s="12"/>
      <c r="H20412" s="12"/>
      <c r="I20412" s="12"/>
      <c r="J20412" s="12"/>
    </row>
    <row r="20413" spans="1:10" x14ac:dyDescent="0.7">
      <c r="A20413" s="6">
        <v>42276</v>
      </c>
      <c r="B20413" s="1">
        <v>800</v>
      </c>
      <c r="C20413" s="7">
        <v>469745</v>
      </c>
      <c r="D20413" s="7">
        <v>3654155</v>
      </c>
      <c r="E20413" s="7">
        <v>4123900</v>
      </c>
      <c r="F20413" s="12"/>
      <c r="G20413" s="12"/>
      <c r="H20413" s="12"/>
      <c r="I20413" s="12"/>
      <c r="J20413" s="12"/>
    </row>
    <row r="20414" spans="1:10" x14ac:dyDescent="0.7">
      <c r="A20414" s="6">
        <v>42276</v>
      </c>
      <c r="B20414" s="1">
        <v>900</v>
      </c>
      <c r="C20414" s="7">
        <v>472145</v>
      </c>
      <c r="D20414" s="7">
        <v>3650116</v>
      </c>
      <c r="E20414" s="7">
        <v>4122261</v>
      </c>
      <c r="F20414" s="12"/>
      <c r="G20414" s="12"/>
      <c r="H20414" s="12"/>
      <c r="I20414" s="12"/>
      <c r="J20414" s="12"/>
    </row>
    <row r="20415" spans="1:10" x14ac:dyDescent="0.7">
      <c r="A20415" s="6">
        <v>42276</v>
      </c>
      <c r="B20415" s="1">
        <v>1000</v>
      </c>
      <c r="C20415" s="7">
        <v>476431</v>
      </c>
      <c r="D20415" s="7">
        <v>3728356</v>
      </c>
      <c r="E20415" s="7">
        <v>4204787</v>
      </c>
      <c r="F20415" s="12"/>
      <c r="G20415" s="12"/>
      <c r="H20415" s="12"/>
      <c r="I20415" s="12"/>
      <c r="J20415" s="12"/>
    </row>
    <row r="20416" spans="1:10" x14ac:dyDescent="0.7">
      <c r="A20416" s="6">
        <v>42276</v>
      </c>
      <c r="B20416" s="1">
        <v>1100</v>
      </c>
      <c r="C20416" s="7">
        <v>493519</v>
      </c>
      <c r="D20416" s="7">
        <v>3813782</v>
      </c>
      <c r="E20416" s="7">
        <v>4307301</v>
      </c>
      <c r="F20416" s="12"/>
      <c r="G20416" s="12"/>
      <c r="H20416" s="12"/>
      <c r="I20416" s="12"/>
      <c r="J20416" s="12"/>
    </row>
    <row r="20417" spans="1:10" x14ac:dyDescent="0.7">
      <c r="A20417" s="6">
        <v>42276</v>
      </c>
      <c r="B20417" s="1">
        <v>1200</v>
      </c>
      <c r="C20417" s="7">
        <v>476188</v>
      </c>
      <c r="D20417" s="7">
        <v>3913017</v>
      </c>
      <c r="E20417" s="7">
        <v>4389205</v>
      </c>
      <c r="F20417" s="12"/>
      <c r="G20417" s="12"/>
      <c r="H20417" s="12"/>
      <c r="I20417" s="12"/>
      <c r="J20417" s="12"/>
    </row>
    <row r="20418" spans="1:10" x14ac:dyDescent="0.7">
      <c r="A20418" s="6">
        <v>42276</v>
      </c>
      <c r="B20418" s="1">
        <v>1300</v>
      </c>
      <c r="C20418" s="7">
        <v>523092</v>
      </c>
      <c r="D20418" s="7">
        <v>3801710</v>
      </c>
      <c r="E20418" s="7">
        <v>4324802</v>
      </c>
      <c r="F20418" s="12"/>
      <c r="G20418" s="12"/>
      <c r="H20418" s="12"/>
      <c r="I20418" s="12"/>
      <c r="J20418" s="12"/>
    </row>
    <row r="20419" spans="1:10" x14ac:dyDescent="0.7">
      <c r="A20419" s="6">
        <v>42276</v>
      </c>
      <c r="B20419" s="1">
        <v>1400</v>
      </c>
      <c r="C20419" s="7">
        <v>515435</v>
      </c>
      <c r="D20419" s="7">
        <v>3815993</v>
      </c>
      <c r="E20419" s="7">
        <v>4331428</v>
      </c>
      <c r="F20419" s="12"/>
      <c r="G20419" s="12"/>
      <c r="H20419" s="12"/>
      <c r="I20419" s="12"/>
      <c r="J20419" s="12"/>
    </row>
    <row r="20420" spans="1:10" x14ac:dyDescent="0.7">
      <c r="A20420" s="6">
        <v>42276</v>
      </c>
      <c r="B20420" s="1">
        <v>1500</v>
      </c>
      <c r="C20420" s="7">
        <v>492797</v>
      </c>
      <c r="D20420" s="7">
        <v>3876722</v>
      </c>
      <c r="E20420" s="7">
        <v>4369519</v>
      </c>
      <c r="F20420" s="12"/>
      <c r="G20420" s="12"/>
      <c r="H20420" s="12"/>
      <c r="I20420" s="12"/>
      <c r="J20420" s="12"/>
    </row>
    <row r="20421" spans="1:10" x14ac:dyDescent="0.7">
      <c r="A20421" s="6">
        <v>42276</v>
      </c>
      <c r="B20421" s="1">
        <v>1600</v>
      </c>
      <c r="C20421" s="7">
        <v>542418</v>
      </c>
      <c r="D20421" s="7">
        <v>3702776</v>
      </c>
      <c r="E20421" s="7">
        <v>4245194</v>
      </c>
      <c r="F20421" s="12"/>
      <c r="G20421" s="12"/>
      <c r="H20421" s="12"/>
      <c r="I20421" s="12"/>
      <c r="J20421" s="12"/>
    </row>
    <row r="20422" spans="1:10" x14ac:dyDescent="0.7">
      <c r="A20422" s="6">
        <v>42276</v>
      </c>
      <c r="B20422" s="1">
        <v>1700</v>
      </c>
      <c r="C20422" s="7">
        <v>537167</v>
      </c>
      <c r="D20422" s="7">
        <v>3690713</v>
      </c>
      <c r="E20422" s="7">
        <v>4227880</v>
      </c>
      <c r="F20422" s="12"/>
      <c r="G20422" s="12"/>
      <c r="H20422" s="12"/>
      <c r="I20422" s="12"/>
      <c r="J20422" s="12"/>
    </row>
    <row r="20423" spans="1:10" x14ac:dyDescent="0.7">
      <c r="A20423" s="6">
        <v>42276</v>
      </c>
      <c r="B20423" s="1">
        <v>1800</v>
      </c>
      <c r="C20423" s="7">
        <v>607981</v>
      </c>
      <c r="D20423" s="7">
        <v>3508773</v>
      </c>
      <c r="E20423" s="7">
        <v>4116754</v>
      </c>
      <c r="F20423" s="12"/>
      <c r="G20423" s="12"/>
      <c r="H20423" s="12"/>
      <c r="I20423" s="12"/>
      <c r="J20423" s="12"/>
    </row>
    <row r="20424" spans="1:10" x14ac:dyDescent="0.7">
      <c r="A20424" s="6">
        <v>42276</v>
      </c>
      <c r="B20424" s="1">
        <v>1900</v>
      </c>
      <c r="C20424" s="7">
        <v>655929</v>
      </c>
      <c r="D20424" s="7">
        <v>3339988</v>
      </c>
      <c r="E20424" s="7">
        <v>3995917</v>
      </c>
      <c r="F20424" s="12"/>
      <c r="G20424" s="12"/>
      <c r="H20424" s="12"/>
      <c r="I20424" s="12"/>
      <c r="J20424" s="12"/>
    </row>
    <row r="20425" spans="1:10" x14ac:dyDescent="0.7">
      <c r="A20425" s="6">
        <v>42276</v>
      </c>
      <c r="B20425" s="1">
        <v>2000</v>
      </c>
      <c r="C20425" s="7">
        <v>662919</v>
      </c>
      <c r="D20425" s="7">
        <v>3473024</v>
      </c>
      <c r="E20425" s="7">
        <v>4135943</v>
      </c>
      <c r="F20425" s="12"/>
      <c r="G20425" s="12"/>
      <c r="H20425" s="12"/>
      <c r="I20425" s="12"/>
      <c r="J20425" s="12"/>
    </row>
    <row r="20426" spans="1:10" x14ac:dyDescent="0.7">
      <c r="A20426" s="6">
        <v>42276</v>
      </c>
      <c r="B20426" s="1">
        <v>2100</v>
      </c>
      <c r="C20426" s="7">
        <v>648867</v>
      </c>
      <c r="D20426" s="7">
        <v>3388072</v>
      </c>
      <c r="E20426" s="7">
        <v>4036939</v>
      </c>
      <c r="F20426" s="12"/>
      <c r="G20426" s="12"/>
      <c r="H20426" s="12"/>
      <c r="I20426" s="12"/>
      <c r="J20426" s="12"/>
    </row>
    <row r="20427" spans="1:10" x14ac:dyDescent="0.7">
      <c r="A20427" s="6">
        <v>42276</v>
      </c>
      <c r="B20427" s="1">
        <v>2200</v>
      </c>
      <c r="C20427" s="7">
        <v>611059</v>
      </c>
      <c r="D20427" s="7">
        <v>3245451</v>
      </c>
      <c r="E20427" s="7">
        <v>3856510</v>
      </c>
      <c r="F20427" s="12"/>
      <c r="G20427" s="12"/>
      <c r="H20427" s="12"/>
      <c r="I20427" s="12"/>
      <c r="J20427" s="12"/>
    </row>
    <row r="20428" spans="1:10" x14ac:dyDescent="0.7">
      <c r="A20428" s="6">
        <v>42276</v>
      </c>
      <c r="B20428" s="1">
        <v>2300</v>
      </c>
      <c r="C20428" s="7">
        <v>518616</v>
      </c>
      <c r="D20428" s="7">
        <v>3129620</v>
      </c>
      <c r="E20428" s="7">
        <v>3648236</v>
      </c>
      <c r="F20428" s="12"/>
      <c r="G20428" s="12"/>
      <c r="H20428" s="12"/>
      <c r="I20428" s="12"/>
      <c r="J20428" s="12"/>
    </row>
    <row r="20429" spans="1:10" x14ac:dyDescent="0.7">
      <c r="A20429" s="6">
        <v>42276</v>
      </c>
      <c r="B20429" s="1">
        <v>2400</v>
      </c>
      <c r="C20429" s="7">
        <v>422284</v>
      </c>
      <c r="D20429" s="7">
        <v>3090653</v>
      </c>
      <c r="E20429" s="7">
        <v>3512937</v>
      </c>
      <c r="F20429" s="12"/>
      <c r="G20429" s="12"/>
      <c r="H20429" s="12"/>
      <c r="I20429" s="12"/>
      <c r="J20429" s="12"/>
    </row>
    <row r="20430" spans="1:10" x14ac:dyDescent="0.7">
      <c r="A20430" s="6">
        <v>42277</v>
      </c>
      <c r="B20430" s="1">
        <v>100</v>
      </c>
      <c r="C20430" s="7">
        <v>381181</v>
      </c>
      <c r="D20430" s="7">
        <v>2840297</v>
      </c>
      <c r="E20430" s="7">
        <v>3221478</v>
      </c>
      <c r="F20430" s="12"/>
      <c r="G20430" s="12"/>
      <c r="H20430" s="12"/>
      <c r="I20430" s="12"/>
      <c r="J20430" s="12"/>
    </row>
    <row r="20431" spans="1:10" x14ac:dyDescent="0.7">
      <c r="A20431" s="6">
        <v>42277</v>
      </c>
      <c r="B20431" s="1">
        <v>200</v>
      </c>
      <c r="C20431" s="7">
        <v>335369</v>
      </c>
      <c r="D20431" s="7">
        <v>2813060</v>
      </c>
      <c r="E20431" s="7">
        <v>3148429</v>
      </c>
      <c r="F20431" s="12"/>
      <c r="G20431" s="12"/>
      <c r="H20431" s="12"/>
      <c r="I20431" s="12"/>
      <c r="J20431" s="12"/>
    </row>
    <row r="20432" spans="1:10" x14ac:dyDescent="0.7">
      <c r="A20432" s="6">
        <v>42277</v>
      </c>
      <c r="B20432" s="1">
        <v>300</v>
      </c>
      <c r="C20432" s="7">
        <v>311788</v>
      </c>
      <c r="D20432" s="7">
        <v>2765087</v>
      </c>
      <c r="E20432" s="7">
        <v>3076875</v>
      </c>
      <c r="F20432" s="12"/>
      <c r="G20432" s="12"/>
      <c r="H20432" s="12"/>
      <c r="I20432" s="12"/>
      <c r="J20432" s="12"/>
    </row>
    <row r="20433" spans="1:10" x14ac:dyDescent="0.7">
      <c r="A20433" s="6">
        <v>42277</v>
      </c>
      <c r="B20433" s="1">
        <v>400</v>
      </c>
      <c r="C20433" s="7">
        <v>297611</v>
      </c>
      <c r="D20433" s="7">
        <v>2766402</v>
      </c>
      <c r="E20433" s="7">
        <v>3064013</v>
      </c>
      <c r="F20433" s="12"/>
      <c r="G20433" s="12"/>
      <c r="H20433" s="12"/>
      <c r="I20433" s="12"/>
      <c r="J20433" s="12"/>
    </row>
    <row r="20434" spans="1:10" x14ac:dyDescent="0.7">
      <c r="A20434" s="6">
        <v>42277</v>
      </c>
      <c r="B20434" s="1">
        <v>500</v>
      </c>
      <c r="C20434" s="7">
        <v>310701</v>
      </c>
      <c r="D20434" s="7">
        <v>2767650</v>
      </c>
      <c r="E20434" s="7">
        <v>3078351</v>
      </c>
      <c r="F20434" s="12"/>
      <c r="G20434" s="12"/>
      <c r="H20434" s="12"/>
      <c r="I20434" s="12"/>
      <c r="J20434" s="12"/>
    </row>
    <row r="20435" spans="1:10" x14ac:dyDescent="0.7">
      <c r="A20435" s="6">
        <v>42277</v>
      </c>
      <c r="B20435" s="1">
        <v>600</v>
      </c>
      <c r="C20435" s="7">
        <v>343662</v>
      </c>
      <c r="D20435" s="7">
        <v>2874668</v>
      </c>
      <c r="E20435" s="7">
        <v>3218330</v>
      </c>
      <c r="F20435" s="12"/>
      <c r="G20435" s="12"/>
      <c r="H20435" s="12"/>
      <c r="I20435" s="12"/>
      <c r="J20435" s="12"/>
    </row>
    <row r="20436" spans="1:10" x14ac:dyDescent="0.7">
      <c r="A20436" s="6">
        <v>42277</v>
      </c>
      <c r="B20436" s="1">
        <v>700</v>
      </c>
      <c r="C20436" s="7">
        <v>405659</v>
      </c>
      <c r="D20436" s="7">
        <v>3146599</v>
      </c>
      <c r="E20436" s="7">
        <v>3552258</v>
      </c>
      <c r="F20436" s="12"/>
      <c r="G20436" s="12"/>
      <c r="H20436" s="12"/>
      <c r="I20436" s="12"/>
      <c r="J20436" s="12"/>
    </row>
    <row r="20437" spans="1:10" x14ac:dyDescent="0.7">
      <c r="A20437" s="6">
        <v>42277</v>
      </c>
      <c r="B20437" s="1">
        <v>800</v>
      </c>
      <c r="C20437" s="7">
        <v>423664</v>
      </c>
      <c r="D20437" s="7">
        <v>3331193</v>
      </c>
      <c r="E20437" s="7">
        <v>3754857</v>
      </c>
      <c r="F20437" s="12"/>
      <c r="G20437" s="12"/>
      <c r="H20437" s="12"/>
      <c r="I20437" s="12"/>
      <c r="J20437" s="12"/>
    </row>
    <row r="20438" spans="1:10" x14ac:dyDescent="0.7">
      <c r="A20438" s="6">
        <v>42277</v>
      </c>
      <c r="B20438" s="1">
        <v>900</v>
      </c>
      <c r="C20438" s="7">
        <v>388443</v>
      </c>
      <c r="D20438" s="7">
        <v>3442863</v>
      </c>
      <c r="E20438" s="7">
        <v>3831306</v>
      </c>
      <c r="F20438" s="12"/>
      <c r="G20438" s="12"/>
      <c r="H20438" s="12"/>
      <c r="I20438" s="12"/>
      <c r="J20438" s="12"/>
    </row>
    <row r="20439" spans="1:10" x14ac:dyDescent="0.7">
      <c r="A20439" s="6">
        <v>42277</v>
      </c>
      <c r="B20439" s="1">
        <v>1000</v>
      </c>
      <c r="C20439" s="7">
        <v>359558</v>
      </c>
      <c r="D20439" s="7">
        <v>3566984</v>
      </c>
      <c r="E20439" s="7">
        <v>3926542</v>
      </c>
      <c r="F20439" s="12"/>
      <c r="G20439" s="12"/>
      <c r="H20439" s="12"/>
      <c r="I20439" s="12"/>
      <c r="J20439" s="12"/>
    </row>
    <row r="20440" spans="1:10" x14ac:dyDescent="0.7">
      <c r="A20440" s="6">
        <v>42277</v>
      </c>
      <c r="B20440" s="1">
        <v>1100</v>
      </c>
      <c r="C20440" s="7">
        <v>374392</v>
      </c>
      <c r="D20440" s="7">
        <v>3613000</v>
      </c>
      <c r="E20440" s="7">
        <v>3987392</v>
      </c>
      <c r="F20440" s="12"/>
      <c r="G20440" s="12"/>
      <c r="H20440" s="12"/>
      <c r="I20440" s="12"/>
      <c r="J20440" s="12"/>
    </row>
    <row r="20441" spans="1:10" x14ac:dyDescent="0.7">
      <c r="A20441" s="6">
        <v>42277</v>
      </c>
      <c r="B20441" s="1">
        <v>1200</v>
      </c>
      <c r="C20441" s="7">
        <v>377899</v>
      </c>
      <c r="D20441" s="7">
        <v>3647758</v>
      </c>
      <c r="E20441" s="7">
        <v>4025657</v>
      </c>
      <c r="F20441" s="12"/>
      <c r="G20441" s="12"/>
      <c r="H20441" s="12"/>
      <c r="I20441" s="12"/>
      <c r="J20441" s="12"/>
    </row>
    <row r="20442" spans="1:10" x14ac:dyDescent="0.7">
      <c r="A20442" s="6">
        <v>42277</v>
      </c>
      <c r="B20442" s="1">
        <v>1300</v>
      </c>
      <c r="C20442" s="7">
        <v>389079</v>
      </c>
      <c r="D20442" s="7">
        <v>3596668</v>
      </c>
      <c r="E20442" s="7">
        <v>3985747</v>
      </c>
      <c r="F20442" s="12"/>
      <c r="G20442" s="12"/>
      <c r="H20442" s="12"/>
      <c r="I20442" s="12"/>
      <c r="J20442" s="12"/>
    </row>
    <row r="20443" spans="1:10" x14ac:dyDescent="0.7">
      <c r="A20443" s="6">
        <v>42277</v>
      </c>
      <c r="B20443" s="1">
        <v>1400</v>
      </c>
      <c r="C20443" s="7">
        <v>405702</v>
      </c>
      <c r="D20443" s="7">
        <v>3577341</v>
      </c>
      <c r="E20443" s="7">
        <v>3983043</v>
      </c>
      <c r="F20443" s="12"/>
      <c r="G20443" s="12"/>
      <c r="H20443" s="12"/>
      <c r="I20443" s="12"/>
      <c r="J20443" s="12"/>
    </row>
    <row r="20444" spans="1:10" x14ac:dyDescent="0.7">
      <c r="A20444" s="6">
        <v>42277</v>
      </c>
      <c r="B20444" s="1">
        <v>1500</v>
      </c>
      <c r="C20444" s="7">
        <v>380212</v>
      </c>
      <c r="D20444" s="7">
        <v>3581178</v>
      </c>
      <c r="E20444" s="7">
        <v>3961390</v>
      </c>
      <c r="F20444" s="12"/>
      <c r="G20444" s="12"/>
      <c r="H20444" s="12"/>
      <c r="I20444" s="12"/>
      <c r="J20444" s="12"/>
    </row>
    <row r="20445" spans="1:10" x14ac:dyDescent="0.7">
      <c r="A20445" s="6">
        <v>42277</v>
      </c>
      <c r="B20445" s="1">
        <v>1600</v>
      </c>
      <c r="C20445" s="7">
        <v>388235</v>
      </c>
      <c r="D20445" s="7">
        <v>3551615</v>
      </c>
      <c r="E20445" s="7">
        <v>3939850</v>
      </c>
      <c r="F20445" s="12"/>
      <c r="G20445" s="12"/>
      <c r="H20445" s="12"/>
      <c r="I20445" s="12"/>
      <c r="J20445" s="12"/>
    </row>
    <row r="20446" spans="1:10" x14ac:dyDescent="0.7">
      <c r="A20446" s="6">
        <v>42277</v>
      </c>
      <c r="B20446" s="1">
        <v>1700</v>
      </c>
      <c r="C20446" s="7">
        <v>417873</v>
      </c>
      <c r="D20446" s="7">
        <v>3407292</v>
      </c>
      <c r="E20446" s="7">
        <v>3825165</v>
      </c>
      <c r="F20446" s="12"/>
      <c r="G20446" s="12"/>
      <c r="H20446" s="12"/>
      <c r="I20446" s="12"/>
      <c r="J20446" s="12"/>
    </row>
    <row r="20447" spans="1:10" x14ac:dyDescent="0.7">
      <c r="A20447" s="6">
        <v>42277</v>
      </c>
      <c r="B20447" s="1">
        <v>1800</v>
      </c>
      <c r="C20447" s="7">
        <v>495740</v>
      </c>
      <c r="D20447" s="7">
        <v>3198723</v>
      </c>
      <c r="E20447" s="7">
        <v>3694463</v>
      </c>
      <c r="F20447" s="12"/>
      <c r="G20447" s="12"/>
      <c r="H20447" s="12"/>
      <c r="I20447" s="12"/>
      <c r="J20447" s="12"/>
    </row>
    <row r="20448" spans="1:10" x14ac:dyDescent="0.7">
      <c r="A20448" s="6">
        <v>42277</v>
      </c>
      <c r="B20448" s="1">
        <v>1900</v>
      </c>
      <c r="C20448" s="7">
        <v>497755</v>
      </c>
      <c r="D20448" s="7">
        <v>3162029</v>
      </c>
      <c r="E20448" s="7">
        <v>3659784</v>
      </c>
      <c r="F20448" s="12"/>
      <c r="G20448" s="12"/>
      <c r="H20448" s="12"/>
      <c r="I20448" s="12"/>
      <c r="J20448" s="12"/>
    </row>
    <row r="20449" spans="1:10" x14ac:dyDescent="0.7">
      <c r="A20449" s="6">
        <v>42277</v>
      </c>
      <c r="B20449" s="1">
        <v>2000</v>
      </c>
      <c r="C20449" s="7">
        <v>544910</v>
      </c>
      <c r="D20449" s="7">
        <v>3165041</v>
      </c>
      <c r="E20449" s="7">
        <v>3709951</v>
      </c>
      <c r="F20449" s="12"/>
      <c r="G20449" s="12"/>
      <c r="H20449" s="12"/>
      <c r="I20449" s="12"/>
      <c r="J20449" s="12"/>
    </row>
    <row r="20450" spans="1:10" x14ac:dyDescent="0.7">
      <c r="A20450" s="6">
        <v>42277</v>
      </c>
      <c r="B20450" s="1">
        <v>2100</v>
      </c>
      <c r="C20450" s="7">
        <v>555010</v>
      </c>
      <c r="D20450" s="7">
        <v>3147721</v>
      </c>
      <c r="E20450" s="7">
        <v>3702731</v>
      </c>
      <c r="F20450" s="12"/>
      <c r="G20450" s="12"/>
      <c r="H20450" s="12"/>
      <c r="I20450" s="12"/>
      <c r="J20450" s="12"/>
    </row>
    <row r="20451" spans="1:10" x14ac:dyDescent="0.7">
      <c r="A20451" s="6">
        <v>42277</v>
      </c>
      <c r="B20451" s="1">
        <v>2200</v>
      </c>
      <c r="C20451" s="7">
        <v>512254</v>
      </c>
      <c r="D20451" s="7">
        <v>3075096</v>
      </c>
      <c r="E20451" s="7">
        <v>3587350</v>
      </c>
      <c r="F20451" s="12"/>
      <c r="G20451" s="12"/>
      <c r="H20451" s="12"/>
      <c r="I20451" s="12"/>
      <c r="J20451" s="12"/>
    </row>
    <row r="20452" spans="1:10" x14ac:dyDescent="0.7">
      <c r="A20452" s="6">
        <v>42277</v>
      </c>
      <c r="B20452" s="1">
        <v>2300</v>
      </c>
      <c r="C20452" s="7">
        <v>428816</v>
      </c>
      <c r="D20452" s="7">
        <v>3000169</v>
      </c>
      <c r="E20452" s="7">
        <v>3428985</v>
      </c>
      <c r="F20452" s="12"/>
      <c r="G20452" s="12"/>
      <c r="H20452" s="12"/>
      <c r="I20452" s="12"/>
      <c r="J20452" s="12"/>
    </row>
    <row r="20453" spans="1:10" x14ac:dyDescent="0.7">
      <c r="A20453" s="6">
        <v>42277</v>
      </c>
      <c r="B20453" s="1">
        <v>2400</v>
      </c>
      <c r="C20453" s="7">
        <v>338414</v>
      </c>
      <c r="D20453" s="7">
        <v>2874279</v>
      </c>
      <c r="E20453" s="7">
        <v>3212693</v>
      </c>
      <c r="F20453" s="12"/>
      <c r="G20453" s="12"/>
      <c r="H20453" s="12"/>
      <c r="I20453" s="12"/>
      <c r="J20453" s="12"/>
    </row>
    <row r="20454" spans="1:10" x14ac:dyDescent="0.7">
      <c r="A20454" s="6">
        <v>42278</v>
      </c>
      <c r="B20454" s="1">
        <v>100</v>
      </c>
      <c r="C20454" s="7">
        <v>363068</v>
      </c>
      <c r="D20454" s="7">
        <v>2593170</v>
      </c>
      <c r="E20454" s="7">
        <v>2956238</v>
      </c>
      <c r="F20454" s="12"/>
      <c r="G20454" s="12"/>
      <c r="H20454" s="12"/>
      <c r="I20454" s="12"/>
      <c r="J20454" s="12"/>
    </row>
    <row r="20455" spans="1:10" x14ac:dyDescent="0.7">
      <c r="A20455" s="6">
        <v>42278</v>
      </c>
      <c r="B20455" s="1">
        <v>200</v>
      </c>
      <c r="C20455" s="7">
        <v>280558</v>
      </c>
      <c r="D20455" s="7">
        <v>2686159</v>
      </c>
      <c r="E20455" s="7">
        <v>2966717</v>
      </c>
      <c r="F20455" s="12"/>
      <c r="G20455" s="12"/>
      <c r="H20455" s="12"/>
      <c r="I20455" s="12"/>
      <c r="J20455" s="12"/>
    </row>
    <row r="20456" spans="1:10" x14ac:dyDescent="0.7">
      <c r="A20456" s="6">
        <v>42278</v>
      </c>
      <c r="B20456" s="1">
        <v>300</v>
      </c>
      <c r="C20456" s="7">
        <v>270306</v>
      </c>
      <c r="D20456" s="7">
        <v>2666608</v>
      </c>
      <c r="E20456" s="7">
        <v>2936914</v>
      </c>
      <c r="F20456" s="12"/>
      <c r="G20456" s="12"/>
      <c r="H20456" s="12"/>
      <c r="I20456" s="12"/>
      <c r="J20456" s="12"/>
    </row>
    <row r="20457" spans="1:10" x14ac:dyDescent="0.7">
      <c r="A20457" s="6">
        <v>42278</v>
      </c>
      <c r="B20457" s="1">
        <v>400</v>
      </c>
      <c r="C20457" s="7">
        <v>287662</v>
      </c>
      <c r="D20457" s="7">
        <v>2651225</v>
      </c>
      <c r="E20457" s="7">
        <v>2938887</v>
      </c>
      <c r="F20457" s="12"/>
      <c r="G20457" s="12"/>
      <c r="H20457" s="12"/>
      <c r="I20457" s="12"/>
      <c r="J20457" s="12"/>
    </row>
    <row r="20458" spans="1:10" x14ac:dyDescent="0.7">
      <c r="A20458" s="6">
        <v>42278</v>
      </c>
      <c r="B20458" s="1">
        <v>500</v>
      </c>
      <c r="C20458" s="7">
        <v>282013</v>
      </c>
      <c r="D20458" s="7">
        <v>2650745</v>
      </c>
      <c r="E20458" s="7">
        <v>2932758</v>
      </c>
      <c r="F20458" s="12"/>
      <c r="G20458" s="12"/>
      <c r="H20458" s="12"/>
      <c r="I20458" s="12"/>
      <c r="J20458" s="12"/>
    </row>
    <row r="20459" spans="1:10" x14ac:dyDescent="0.7">
      <c r="A20459" s="6">
        <v>42278</v>
      </c>
      <c r="B20459" s="1">
        <v>600</v>
      </c>
      <c r="C20459" s="7">
        <v>325059</v>
      </c>
      <c r="D20459" s="7">
        <v>2710029</v>
      </c>
      <c r="E20459" s="7">
        <v>3035088</v>
      </c>
      <c r="F20459" s="12"/>
      <c r="G20459" s="12"/>
      <c r="H20459" s="12"/>
      <c r="I20459" s="12"/>
      <c r="J20459" s="12"/>
    </row>
    <row r="20460" spans="1:10" x14ac:dyDescent="0.7">
      <c r="A20460" s="6">
        <v>42278</v>
      </c>
      <c r="B20460" s="1">
        <v>700</v>
      </c>
      <c r="C20460" s="7">
        <v>391427</v>
      </c>
      <c r="D20460" s="7">
        <v>2976064</v>
      </c>
      <c r="E20460" s="7">
        <v>3367491</v>
      </c>
      <c r="F20460" s="12"/>
      <c r="G20460" s="12"/>
      <c r="H20460" s="12"/>
      <c r="I20460" s="12"/>
      <c r="J20460" s="12"/>
    </row>
    <row r="20461" spans="1:10" x14ac:dyDescent="0.7">
      <c r="A20461" s="6">
        <v>42278</v>
      </c>
      <c r="B20461" s="1">
        <v>800</v>
      </c>
      <c r="C20461" s="7">
        <v>413740</v>
      </c>
      <c r="D20461" s="7">
        <v>3125124</v>
      </c>
      <c r="E20461" s="7">
        <v>3538864</v>
      </c>
      <c r="F20461" s="12"/>
      <c r="G20461" s="12"/>
      <c r="H20461" s="12"/>
      <c r="I20461" s="12"/>
      <c r="J20461" s="12"/>
    </row>
    <row r="20462" spans="1:10" x14ac:dyDescent="0.7">
      <c r="A20462" s="6">
        <v>42278</v>
      </c>
      <c r="B20462" s="1">
        <v>900</v>
      </c>
      <c r="C20462" s="7">
        <v>368251</v>
      </c>
      <c r="D20462" s="7">
        <v>3344255</v>
      </c>
      <c r="E20462" s="7">
        <v>3712506</v>
      </c>
      <c r="F20462" s="12"/>
      <c r="G20462" s="12"/>
      <c r="H20462" s="12"/>
      <c r="I20462" s="12"/>
      <c r="J20462" s="12"/>
    </row>
    <row r="20463" spans="1:10" x14ac:dyDescent="0.7">
      <c r="A20463" s="6">
        <v>42278</v>
      </c>
      <c r="B20463" s="1">
        <v>1000</v>
      </c>
      <c r="C20463" s="7">
        <v>393966</v>
      </c>
      <c r="D20463" s="7">
        <v>3275718</v>
      </c>
      <c r="E20463" s="7">
        <v>3669684</v>
      </c>
      <c r="F20463" s="12"/>
      <c r="G20463" s="12"/>
      <c r="H20463" s="12"/>
      <c r="I20463" s="12"/>
      <c r="J20463" s="12"/>
    </row>
    <row r="20464" spans="1:10" x14ac:dyDescent="0.7">
      <c r="A20464" s="6">
        <v>42278</v>
      </c>
      <c r="B20464" s="1">
        <v>1100</v>
      </c>
      <c r="C20464" s="7">
        <v>364942</v>
      </c>
      <c r="D20464" s="7">
        <v>3401932</v>
      </c>
      <c r="E20464" s="7">
        <v>3766874</v>
      </c>
      <c r="F20464" s="12"/>
      <c r="G20464" s="12"/>
      <c r="H20464" s="12"/>
      <c r="I20464" s="12"/>
      <c r="J20464" s="12"/>
    </row>
    <row r="20465" spans="1:10" x14ac:dyDescent="0.7">
      <c r="A20465" s="6">
        <v>42278</v>
      </c>
      <c r="B20465" s="1">
        <v>1200</v>
      </c>
      <c r="C20465" s="7">
        <v>364306</v>
      </c>
      <c r="D20465" s="7">
        <v>3405868</v>
      </c>
      <c r="E20465" s="7">
        <v>3770174</v>
      </c>
      <c r="F20465" s="12"/>
      <c r="G20465" s="12"/>
      <c r="H20465" s="12"/>
      <c r="I20465" s="12"/>
      <c r="J20465" s="12"/>
    </row>
    <row r="20466" spans="1:10" x14ac:dyDescent="0.7">
      <c r="A20466" s="6">
        <v>42278</v>
      </c>
      <c r="B20466" s="1">
        <v>1300</v>
      </c>
      <c r="C20466" s="7">
        <v>383619</v>
      </c>
      <c r="D20466" s="7">
        <v>3344582</v>
      </c>
      <c r="E20466" s="7">
        <v>3728201</v>
      </c>
      <c r="F20466" s="12"/>
      <c r="G20466" s="12"/>
      <c r="H20466" s="12"/>
      <c r="I20466" s="12"/>
      <c r="J20466" s="12"/>
    </row>
    <row r="20467" spans="1:10" x14ac:dyDescent="0.7">
      <c r="A20467" s="6">
        <v>42278</v>
      </c>
      <c r="B20467" s="1">
        <v>1400</v>
      </c>
      <c r="C20467" s="7">
        <v>380259</v>
      </c>
      <c r="D20467" s="7">
        <v>3370595</v>
      </c>
      <c r="E20467" s="7">
        <v>3750854</v>
      </c>
      <c r="F20467" s="12"/>
      <c r="G20467" s="12"/>
      <c r="H20467" s="12"/>
      <c r="I20467" s="12"/>
      <c r="J20467" s="12"/>
    </row>
    <row r="20468" spans="1:10" x14ac:dyDescent="0.7">
      <c r="A20468" s="6">
        <v>42278</v>
      </c>
      <c r="B20468" s="1">
        <v>1500</v>
      </c>
      <c r="C20468" s="7">
        <v>382710</v>
      </c>
      <c r="D20468" s="7">
        <v>3325079</v>
      </c>
      <c r="E20468" s="7">
        <v>3707789</v>
      </c>
      <c r="F20468" s="12"/>
      <c r="G20468" s="12"/>
      <c r="H20468" s="12"/>
      <c r="I20468" s="12"/>
      <c r="J20468" s="12"/>
    </row>
    <row r="20469" spans="1:10" x14ac:dyDescent="0.7">
      <c r="A20469" s="6">
        <v>42278</v>
      </c>
      <c r="B20469" s="1">
        <v>1600</v>
      </c>
      <c r="C20469" s="7">
        <v>385096</v>
      </c>
      <c r="D20469" s="7">
        <v>3279523</v>
      </c>
      <c r="E20469" s="7">
        <v>3664619</v>
      </c>
      <c r="F20469" s="12"/>
      <c r="G20469" s="12"/>
      <c r="H20469" s="12"/>
      <c r="I20469" s="12"/>
      <c r="J20469" s="12"/>
    </row>
    <row r="20470" spans="1:10" x14ac:dyDescent="0.7">
      <c r="A20470" s="6">
        <v>42278</v>
      </c>
      <c r="B20470" s="1">
        <v>1700</v>
      </c>
      <c r="C20470" s="7">
        <v>397879</v>
      </c>
      <c r="D20470" s="7">
        <v>3213088</v>
      </c>
      <c r="E20470" s="7">
        <v>3610967</v>
      </c>
      <c r="F20470" s="12"/>
      <c r="G20470" s="12"/>
      <c r="H20470" s="12"/>
      <c r="I20470" s="12"/>
      <c r="J20470" s="12"/>
    </row>
    <row r="20471" spans="1:10" x14ac:dyDescent="0.7">
      <c r="A20471" s="6">
        <v>42278</v>
      </c>
      <c r="B20471" s="1">
        <v>1800</v>
      </c>
      <c r="C20471" s="7">
        <v>438439</v>
      </c>
      <c r="D20471" s="7">
        <v>3104128</v>
      </c>
      <c r="E20471" s="7">
        <v>3542567</v>
      </c>
      <c r="F20471" s="12"/>
      <c r="G20471" s="12"/>
      <c r="H20471" s="12"/>
      <c r="I20471" s="12"/>
      <c r="J20471" s="12"/>
    </row>
    <row r="20472" spans="1:10" x14ac:dyDescent="0.7">
      <c r="A20472" s="6">
        <v>42278</v>
      </c>
      <c r="B20472" s="1">
        <v>1900</v>
      </c>
      <c r="C20472" s="7">
        <v>450893</v>
      </c>
      <c r="D20472" s="7">
        <v>3093572</v>
      </c>
      <c r="E20472" s="7">
        <v>3544465</v>
      </c>
      <c r="F20472" s="12"/>
      <c r="G20472" s="12"/>
      <c r="H20472" s="12"/>
      <c r="I20472" s="12"/>
      <c r="J20472" s="12"/>
    </row>
    <row r="20473" spans="1:10" x14ac:dyDescent="0.7">
      <c r="A20473" s="6">
        <v>42278</v>
      </c>
      <c r="B20473" s="1">
        <v>2000</v>
      </c>
      <c r="C20473" s="7">
        <v>521751</v>
      </c>
      <c r="D20473" s="7">
        <v>3040635</v>
      </c>
      <c r="E20473" s="7">
        <v>3562386</v>
      </c>
      <c r="F20473" s="12"/>
      <c r="G20473" s="12"/>
      <c r="H20473" s="12"/>
      <c r="I20473" s="12"/>
      <c r="J20473" s="12"/>
    </row>
    <row r="20474" spans="1:10" x14ac:dyDescent="0.7">
      <c r="A20474" s="6">
        <v>42278</v>
      </c>
      <c r="B20474" s="1">
        <v>2100</v>
      </c>
      <c r="C20474" s="7">
        <v>542829</v>
      </c>
      <c r="D20474" s="7">
        <v>3031954</v>
      </c>
      <c r="E20474" s="7">
        <v>3574783</v>
      </c>
      <c r="F20474" s="12"/>
      <c r="G20474" s="12"/>
      <c r="H20474" s="12"/>
      <c r="I20474" s="12"/>
      <c r="J20474" s="12"/>
    </row>
    <row r="20475" spans="1:10" x14ac:dyDescent="0.7">
      <c r="A20475" s="6">
        <v>42278</v>
      </c>
      <c r="B20475" s="1">
        <v>2200</v>
      </c>
      <c r="C20475" s="7">
        <v>499091</v>
      </c>
      <c r="D20475" s="7">
        <v>2995358</v>
      </c>
      <c r="E20475" s="7">
        <v>3494449</v>
      </c>
      <c r="F20475" s="12"/>
      <c r="G20475" s="12"/>
      <c r="H20475" s="12"/>
      <c r="I20475" s="12"/>
      <c r="J20475" s="12"/>
    </row>
    <row r="20476" spans="1:10" x14ac:dyDescent="0.7">
      <c r="A20476" s="6">
        <v>42278</v>
      </c>
      <c r="B20476" s="1">
        <v>2300</v>
      </c>
      <c r="C20476" s="7">
        <v>455195</v>
      </c>
      <c r="D20476" s="7">
        <v>2825023</v>
      </c>
      <c r="E20476" s="7">
        <v>3280218</v>
      </c>
      <c r="F20476" s="12"/>
      <c r="G20476" s="12"/>
      <c r="H20476" s="12"/>
      <c r="I20476" s="12"/>
      <c r="J20476" s="12"/>
    </row>
    <row r="20477" spans="1:10" x14ac:dyDescent="0.7">
      <c r="A20477" s="6">
        <v>42278</v>
      </c>
      <c r="B20477" s="1">
        <v>2400</v>
      </c>
      <c r="C20477" s="7">
        <v>371607</v>
      </c>
      <c r="D20477" s="7">
        <v>2853013</v>
      </c>
      <c r="E20477" s="7">
        <v>3224620</v>
      </c>
      <c r="F20477" s="12"/>
      <c r="G20477" s="12"/>
      <c r="H20477" s="12"/>
      <c r="I20477" s="12"/>
      <c r="J20477" s="12"/>
    </row>
    <row r="20478" spans="1:10" x14ac:dyDescent="0.7">
      <c r="A20478" s="6">
        <v>42279</v>
      </c>
      <c r="B20478" s="1">
        <v>100</v>
      </c>
      <c r="C20478" s="7">
        <v>337572</v>
      </c>
      <c r="D20478" s="7">
        <v>2727259</v>
      </c>
      <c r="E20478" s="7">
        <v>3064831</v>
      </c>
      <c r="F20478" s="12"/>
      <c r="G20478" s="12"/>
      <c r="H20478" s="12"/>
      <c r="I20478" s="12"/>
      <c r="J20478" s="12"/>
    </row>
    <row r="20479" spans="1:10" x14ac:dyDescent="0.7">
      <c r="A20479" s="6">
        <v>42279</v>
      </c>
      <c r="B20479" s="1">
        <v>200</v>
      </c>
      <c r="C20479" s="7">
        <v>302351</v>
      </c>
      <c r="D20479" s="7">
        <v>2667444</v>
      </c>
      <c r="E20479" s="7">
        <v>2969795</v>
      </c>
      <c r="F20479" s="12"/>
      <c r="G20479" s="12"/>
      <c r="H20479" s="12"/>
      <c r="I20479" s="12"/>
      <c r="J20479" s="12"/>
    </row>
    <row r="20480" spans="1:10" x14ac:dyDescent="0.7">
      <c r="A20480" s="6">
        <v>42279</v>
      </c>
      <c r="B20480" s="1">
        <v>300</v>
      </c>
      <c r="C20480" s="7">
        <v>286788</v>
      </c>
      <c r="D20480" s="7">
        <v>2616337</v>
      </c>
      <c r="E20480" s="7">
        <v>2903125</v>
      </c>
      <c r="F20480" s="12"/>
      <c r="G20480" s="12"/>
      <c r="H20480" s="12"/>
      <c r="I20480" s="12"/>
      <c r="J20480" s="12"/>
    </row>
    <row r="20481" spans="1:10" x14ac:dyDescent="0.7">
      <c r="A20481" s="6">
        <v>42279</v>
      </c>
      <c r="B20481" s="1">
        <v>400</v>
      </c>
      <c r="C20481" s="7">
        <v>278422</v>
      </c>
      <c r="D20481" s="7">
        <v>2599797</v>
      </c>
      <c r="E20481" s="7">
        <v>2878219</v>
      </c>
      <c r="F20481" s="12"/>
      <c r="G20481" s="12"/>
      <c r="H20481" s="12"/>
      <c r="I20481" s="12"/>
      <c r="J20481" s="12"/>
    </row>
    <row r="20482" spans="1:10" x14ac:dyDescent="0.7">
      <c r="A20482" s="6">
        <v>42279</v>
      </c>
      <c r="B20482" s="1">
        <v>500</v>
      </c>
      <c r="C20482" s="7">
        <v>295973</v>
      </c>
      <c r="D20482" s="7">
        <v>2701181</v>
      </c>
      <c r="E20482" s="7">
        <v>2997154</v>
      </c>
      <c r="F20482" s="12"/>
      <c r="G20482" s="12"/>
      <c r="H20482" s="12"/>
      <c r="I20482" s="12"/>
      <c r="J20482" s="12"/>
    </row>
    <row r="20483" spans="1:10" x14ac:dyDescent="0.7">
      <c r="A20483" s="6">
        <v>42279</v>
      </c>
      <c r="B20483" s="1">
        <v>600</v>
      </c>
      <c r="C20483" s="7">
        <v>328557</v>
      </c>
      <c r="D20483" s="7">
        <v>2787833</v>
      </c>
      <c r="E20483" s="7">
        <v>3116390</v>
      </c>
      <c r="F20483" s="12"/>
      <c r="G20483" s="12"/>
      <c r="H20483" s="12"/>
      <c r="I20483" s="12"/>
      <c r="J20483" s="12"/>
    </row>
    <row r="20484" spans="1:10" x14ac:dyDescent="0.7">
      <c r="A20484" s="6">
        <v>42279</v>
      </c>
      <c r="B20484" s="1">
        <v>700</v>
      </c>
      <c r="C20484" s="7">
        <v>411007</v>
      </c>
      <c r="D20484" s="7">
        <v>2959519</v>
      </c>
      <c r="E20484" s="7">
        <v>3370526</v>
      </c>
      <c r="F20484" s="12"/>
      <c r="G20484" s="12"/>
      <c r="H20484" s="12"/>
      <c r="I20484" s="12"/>
      <c r="J20484" s="12"/>
    </row>
    <row r="20485" spans="1:10" x14ac:dyDescent="0.7">
      <c r="A20485" s="6">
        <v>42279</v>
      </c>
      <c r="B20485" s="1">
        <v>800</v>
      </c>
      <c r="C20485" s="7">
        <v>413970</v>
      </c>
      <c r="D20485" s="7">
        <v>3177081</v>
      </c>
      <c r="E20485" s="7">
        <v>3591051</v>
      </c>
      <c r="F20485" s="12"/>
      <c r="G20485" s="12"/>
      <c r="H20485" s="12"/>
      <c r="I20485" s="12"/>
      <c r="J20485" s="12"/>
    </row>
    <row r="20486" spans="1:10" x14ac:dyDescent="0.7">
      <c r="A20486" s="6">
        <v>42279</v>
      </c>
      <c r="B20486" s="1">
        <v>900</v>
      </c>
      <c r="C20486" s="7">
        <v>430627</v>
      </c>
      <c r="D20486" s="7">
        <v>3142663</v>
      </c>
      <c r="E20486" s="7">
        <v>3573290</v>
      </c>
      <c r="F20486" s="12"/>
      <c r="G20486" s="12"/>
      <c r="H20486" s="12"/>
      <c r="I20486" s="12"/>
      <c r="J20486" s="12"/>
    </row>
    <row r="20487" spans="1:10" x14ac:dyDescent="0.7">
      <c r="A20487" s="6">
        <v>42279</v>
      </c>
      <c r="B20487" s="1">
        <v>1000</v>
      </c>
      <c r="C20487" s="7">
        <v>389784</v>
      </c>
      <c r="D20487" s="7">
        <v>3306197</v>
      </c>
      <c r="E20487" s="7">
        <v>3695981</v>
      </c>
      <c r="F20487" s="12"/>
      <c r="G20487" s="12"/>
      <c r="H20487" s="12"/>
      <c r="I20487" s="12"/>
      <c r="J20487" s="12"/>
    </row>
    <row r="20488" spans="1:10" x14ac:dyDescent="0.7">
      <c r="A20488" s="6">
        <v>42279</v>
      </c>
      <c r="B20488" s="1">
        <v>1100</v>
      </c>
      <c r="C20488" s="7">
        <v>363005</v>
      </c>
      <c r="D20488" s="7">
        <v>3428053</v>
      </c>
      <c r="E20488" s="7">
        <v>3791058</v>
      </c>
      <c r="F20488" s="12"/>
      <c r="G20488" s="12"/>
      <c r="H20488" s="12"/>
      <c r="I20488" s="12"/>
      <c r="J20488" s="12"/>
    </row>
    <row r="20489" spans="1:10" x14ac:dyDescent="0.7">
      <c r="A20489" s="6">
        <v>42279</v>
      </c>
      <c r="B20489" s="1">
        <v>1200</v>
      </c>
      <c r="C20489" s="7">
        <v>376447</v>
      </c>
      <c r="D20489" s="7">
        <v>3407411</v>
      </c>
      <c r="E20489" s="7">
        <v>3783858</v>
      </c>
      <c r="F20489" s="12"/>
      <c r="G20489" s="12"/>
      <c r="H20489" s="12"/>
      <c r="I20489" s="12"/>
      <c r="J20489" s="12"/>
    </row>
    <row r="20490" spans="1:10" x14ac:dyDescent="0.7">
      <c r="A20490" s="6">
        <v>42279</v>
      </c>
      <c r="B20490" s="1">
        <v>1300</v>
      </c>
      <c r="C20490" s="7">
        <v>389626</v>
      </c>
      <c r="D20490" s="7">
        <v>3333852</v>
      </c>
      <c r="E20490" s="7">
        <v>3723478</v>
      </c>
      <c r="F20490" s="12"/>
      <c r="G20490" s="12"/>
      <c r="H20490" s="12"/>
      <c r="I20490" s="12"/>
      <c r="J20490" s="12"/>
    </row>
    <row r="20491" spans="1:10" x14ac:dyDescent="0.7">
      <c r="A20491" s="6">
        <v>42279</v>
      </c>
      <c r="B20491" s="1">
        <v>1400</v>
      </c>
      <c r="C20491" s="7">
        <v>398554</v>
      </c>
      <c r="D20491" s="7">
        <v>3313195</v>
      </c>
      <c r="E20491" s="7">
        <v>3711749</v>
      </c>
      <c r="F20491" s="12"/>
      <c r="G20491" s="12"/>
      <c r="H20491" s="12"/>
      <c r="I20491" s="12"/>
      <c r="J20491" s="12"/>
    </row>
    <row r="20492" spans="1:10" x14ac:dyDescent="0.7">
      <c r="A20492" s="6">
        <v>42279</v>
      </c>
      <c r="B20492" s="1">
        <v>1500</v>
      </c>
      <c r="C20492" s="7">
        <v>396422</v>
      </c>
      <c r="D20492" s="7">
        <v>3256611</v>
      </c>
      <c r="E20492" s="7">
        <v>3653033</v>
      </c>
      <c r="F20492" s="12"/>
      <c r="G20492" s="12"/>
      <c r="H20492" s="12"/>
      <c r="I20492" s="12"/>
      <c r="J20492" s="12"/>
    </row>
    <row r="20493" spans="1:10" x14ac:dyDescent="0.7">
      <c r="A20493" s="6">
        <v>42279</v>
      </c>
      <c r="B20493" s="1">
        <v>1600</v>
      </c>
      <c r="C20493" s="7">
        <v>411124</v>
      </c>
      <c r="D20493" s="7">
        <v>3162689</v>
      </c>
      <c r="E20493" s="7">
        <v>3573813</v>
      </c>
      <c r="F20493" s="12"/>
      <c r="G20493" s="12"/>
      <c r="H20493" s="12"/>
      <c r="I20493" s="12"/>
      <c r="J20493" s="12"/>
    </row>
    <row r="20494" spans="1:10" x14ac:dyDescent="0.7">
      <c r="A20494" s="6">
        <v>42279</v>
      </c>
      <c r="B20494" s="1">
        <v>1700</v>
      </c>
      <c r="C20494" s="7">
        <v>456886</v>
      </c>
      <c r="D20494" s="7">
        <v>3032109</v>
      </c>
      <c r="E20494" s="7">
        <v>3488995</v>
      </c>
      <c r="F20494" s="12"/>
      <c r="G20494" s="12"/>
      <c r="H20494" s="12"/>
      <c r="I20494" s="12"/>
      <c r="J20494" s="12"/>
    </row>
    <row r="20495" spans="1:10" x14ac:dyDescent="0.7">
      <c r="A20495" s="6">
        <v>42279</v>
      </c>
      <c r="B20495" s="1">
        <v>1800</v>
      </c>
      <c r="C20495" s="7">
        <v>505464</v>
      </c>
      <c r="D20495" s="7">
        <v>2876970</v>
      </c>
      <c r="E20495" s="7">
        <v>3382434</v>
      </c>
      <c r="F20495" s="12"/>
      <c r="G20495" s="12"/>
      <c r="H20495" s="12"/>
      <c r="I20495" s="12"/>
      <c r="J20495" s="12"/>
    </row>
    <row r="20496" spans="1:10" x14ac:dyDescent="0.7">
      <c r="A20496" s="6">
        <v>42279</v>
      </c>
      <c r="B20496" s="1">
        <v>1900</v>
      </c>
      <c r="C20496" s="7">
        <v>490037</v>
      </c>
      <c r="D20496" s="7">
        <v>2932722</v>
      </c>
      <c r="E20496" s="7">
        <v>3422759</v>
      </c>
      <c r="F20496" s="12"/>
      <c r="G20496" s="12"/>
      <c r="H20496" s="12"/>
      <c r="I20496" s="12"/>
      <c r="J20496" s="12"/>
    </row>
    <row r="20497" spans="1:10" x14ac:dyDescent="0.7">
      <c r="A20497" s="6">
        <v>42279</v>
      </c>
      <c r="B20497" s="1">
        <v>2000</v>
      </c>
      <c r="C20497" s="7">
        <v>516379</v>
      </c>
      <c r="D20497" s="7">
        <v>3022370</v>
      </c>
      <c r="E20497" s="7">
        <v>3538749</v>
      </c>
      <c r="F20497" s="12"/>
      <c r="G20497" s="12"/>
      <c r="H20497" s="12"/>
      <c r="I20497" s="12"/>
      <c r="J20497" s="12"/>
    </row>
    <row r="20498" spans="1:10" x14ac:dyDescent="0.7">
      <c r="A20498" s="6">
        <v>42279</v>
      </c>
      <c r="B20498" s="1">
        <v>2100</v>
      </c>
      <c r="C20498" s="7">
        <v>556351</v>
      </c>
      <c r="D20498" s="7">
        <v>2842303</v>
      </c>
      <c r="E20498" s="7">
        <v>3398654</v>
      </c>
      <c r="F20498" s="12"/>
      <c r="G20498" s="12"/>
      <c r="H20498" s="12"/>
      <c r="I20498" s="12"/>
      <c r="J20498" s="12"/>
    </row>
    <row r="20499" spans="1:10" x14ac:dyDescent="0.7">
      <c r="A20499" s="6">
        <v>42279</v>
      </c>
      <c r="B20499" s="1">
        <v>2200</v>
      </c>
      <c r="C20499" s="7">
        <v>540532</v>
      </c>
      <c r="D20499" s="7">
        <v>2750235</v>
      </c>
      <c r="E20499" s="7">
        <v>3290767</v>
      </c>
      <c r="F20499" s="12"/>
      <c r="G20499" s="12"/>
      <c r="H20499" s="12"/>
      <c r="I20499" s="12"/>
      <c r="J20499" s="12"/>
    </row>
    <row r="20500" spans="1:10" x14ac:dyDescent="0.7">
      <c r="A20500" s="6">
        <v>42279</v>
      </c>
      <c r="B20500" s="1">
        <v>2300</v>
      </c>
      <c r="C20500" s="7">
        <v>507801</v>
      </c>
      <c r="D20500" s="7">
        <v>2601643</v>
      </c>
      <c r="E20500" s="7">
        <v>3109444</v>
      </c>
      <c r="F20500" s="12"/>
      <c r="G20500" s="12"/>
      <c r="H20500" s="12"/>
      <c r="I20500" s="12"/>
      <c r="J20500" s="12"/>
    </row>
    <row r="20501" spans="1:10" x14ac:dyDescent="0.7">
      <c r="A20501" s="6">
        <v>42279</v>
      </c>
      <c r="B20501" s="1">
        <v>2400</v>
      </c>
      <c r="C20501" s="7">
        <v>429368</v>
      </c>
      <c r="D20501" s="7">
        <v>2523196</v>
      </c>
      <c r="E20501" s="7">
        <v>2952564</v>
      </c>
      <c r="F20501" s="12"/>
      <c r="G20501" s="12"/>
      <c r="H20501" s="12"/>
      <c r="I20501" s="12"/>
      <c r="J20501" s="12"/>
    </row>
    <row r="20502" spans="1:10" x14ac:dyDescent="0.7">
      <c r="A20502" s="6">
        <v>42280</v>
      </c>
      <c r="B20502" s="1">
        <v>100</v>
      </c>
      <c r="C20502" s="7">
        <v>373366</v>
      </c>
      <c r="D20502" s="7">
        <v>2494440</v>
      </c>
      <c r="E20502" s="7">
        <v>2867806</v>
      </c>
      <c r="F20502" s="12"/>
      <c r="G20502" s="12"/>
      <c r="H20502" s="12"/>
      <c r="I20502" s="12"/>
      <c r="J20502" s="12"/>
    </row>
    <row r="20503" spans="1:10" x14ac:dyDescent="0.7">
      <c r="A20503" s="6">
        <v>42280</v>
      </c>
      <c r="B20503" s="1">
        <v>200</v>
      </c>
      <c r="C20503" s="7">
        <v>359588</v>
      </c>
      <c r="D20503" s="7">
        <v>2389707</v>
      </c>
      <c r="E20503" s="7">
        <v>2749295</v>
      </c>
      <c r="F20503" s="12"/>
      <c r="G20503" s="12"/>
      <c r="H20503" s="12"/>
      <c r="I20503" s="12"/>
      <c r="J20503" s="12"/>
    </row>
    <row r="20504" spans="1:10" x14ac:dyDescent="0.7">
      <c r="A20504" s="6">
        <v>42280</v>
      </c>
      <c r="B20504" s="1">
        <v>300</v>
      </c>
      <c r="C20504" s="7">
        <v>343595</v>
      </c>
      <c r="D20504" s="7">
        <v>2453719</v>
      </c>
      <c r="E20504" s="7">
        <v>2797314</v>
      </c>
      <c r="F20504" s="12"/>
      <c r="G20504" s="12"/>
      <c r="H20504" s="12"/>
      <c r="I20504" s="12"/>
      <c r="J20504" s="12"/>
    </row>
    <row r="20505" spans="1:10" x14ac:dyDescent="0.7">
      <c r="A20505" s="6">
        <v>42280</v>
      </c>
      <c r="B20505" s="1">
        <v>400</v>
      </c>
      <c r="C20505" s="7">
        <v>355274</v>
      </c>
      <c r="D20505" s="7">
        <v>2329393</v>
      </c>
      <c r="E20505" s="7">
        <v>2684667</v>
      </c>
      <c r="F20505" s="12"/>
      <c r="G20505" s="12"/>
      <c r="H20505" s="12"/>
      <c r="I20505" s="12"/>
      <c r="J20505" s="12"/>
    </row>
    <row r="20506" spans="1:10" x14ac:dyDescent="0.7">
      <c r="A20506" s="6">
        <v>42280</v>
      </c>
      <c r="B20506" s="1">
        <v>500</v>
      </c>
      <c r="C20506" s="7">
        <v>351674</v>
      </c>
      <c r="D20506" s="7">
        <v>2318617</v>
      </c>
      <c r="E20506" s="7">
        <v>2670291</v>
      </c>
      <c r="F20506" s="12"/>
      <c r="G20506" s="12"/>
      <c r="H20506" s="12"/>
      <c r="I20506" s="12"/>
      <c r="J20506" s="12"/>
    </row>
    <row r="20507" spans="1:10" x14ac:dyDescent="0.7">
      <c r="A20507" s="6">
        <v>42280</v>
      </c>
      <c r="B20507" s="1">
        <v>600</v>
      </c>
      <c r="C20507" s="7">
        <v>347994</v>
      </c>
      <c r="D20507" s="7">
        <v>2418728</v>
      </c>
      <c r="E20507" s="7">
        <v>2766722</v>
      </c>
      <c r="F20507" s="12"/>
      <c r="G20507" s="12"/>
      <c r="H20507" s="12"/>
      <c r="I20507" s="12"/>
      <c r="J20507" s="12"/>
    </row>
    <row r="20508" spans="1:10" x14ac:dyDescent="0.7">
      <c r="A20508" s="6">
        <v>42280</v>
      </c>
      <c r="B20508" s="1">
        <v>700</v>
      </c>
      <c r="C20508" s="7">
        <v>356768</v>
      </c>
      <c r="D20508" s="7">
        <v>2565463</v>
      </c>
      <c r="E20508" s="7">
        <v>2922231</v>
      </c>
      <c r="F20508" s="12"/>
      <c r="G20508" s="12"/>
      <c r="H20508" s="12"/>
      <c r="I20508" s="12"/>
      <c r="J20508" s="12"/>
    </row>
    <row r="20509" spans="1:10" x14ac:dyDescent="0.7">
      <c r="A20509" s="6">
        <v>42280</v>
      </c>
      <c r="B20509" s="1">
        <v>800</v>
      </c>
      <c r="C20509" s="7">
        <v>418820</v>
      </c>
      <c r="D20509" s="7">
        <v>2610505</v>
      </c>
      <c r="E20509" s="7">
        <v>3029325</v>
      </c>
      <c r="F20509" s="12"/>
      <c r="G20509" s="12"/>
      <c r="H20509" s="12"/>
      <c r="I20509" s="12"/>
      <c r="J20509" s="12"/>
    </row>
    <row r="20510" spans="1:10" x14ac:dyDescent="0.7">
      <c r="A20510" s="6">
        <v>42280</v>
      </c>
      <c r="B20510" s="1">
        <v>900</v>
      </c>
      <c r="C20510" s="7">
        <v>482577</v>
      </c>
      <c r="D20510" s="7">
        <v>2609477</v>
      </c>
      <c r="E20510" s="7">
        <v>3092054</v>
      </c>
      <c r="F20510" s="12"/>
      <c r="G20510" s="12"/>
      <c r="H20510" s="12"/>
      <c r="I20510" s="12"/>
      <c r="J20510" s="12"/>
    </row>
    <row r="20511" spans="1:10" x14ac:dyDescent="0.7">
      <c r="A20511" s="6">
        <v>42280</v>
      </c>
      <c r="B20511" s="1">
        <v>1000</v>
      </c>
      <c r="C20511" s="7">
        <v>500135</v>
      </c>
      <c r="D20511" s="7">
        <v>2776674</v>
      </c>
      <c r="E20511" s="7">
        <v>3276809</v>
      </c>
      <c r="F20511" s="12"/>
      <c r="G20511" s="12"/>
      <c r="H20511" s="12"/>
      <c r="I20511" s="12"/>
      <c r="J20511" s="12"/>
    </row>
    <row r="20512" spans="1:10" x14ac:dyDescent="0.7">
      <c r="A20512" s="6">
        <v>42280</v>
      </c>
      <c r="B20512" s="1">
        <v>1100</v>
      </c>
      <c r="C20512" s="7">
        <v>571219</v>
      </c>
      <c r="D20512" s="7">
        <v>2647203</v>
      </c>
      <c r="E20512" s="7">
        <v>3218422</v>
      </c>
      <c r="F20512" s="12"/>
      <c r="G20512" s="12"/>
      <c r="H20512" s="12"/>
      <c r="I20512" s="12"/>
      <c r="J20512" s="12"/>
    </row>
    <row r="20513" spans="1:10" x14ac:dyDescent="0.7">
      <c r="A20513" s="6">
        <v>42280</v>
      </c>
      <c r="B20513" s="1">
        <v>1200</v>
      </c>
      <c r="C20513" s="7">
        <v>614260</v>
      </c>
      <c r="D20513" s="7">
        <v>2593893</v>
      </c>
      <c r="E20513" s="7">
        <v>3208153</v>
      </c>
      <c r="F20513" s="12"/>
      <c r="G20513" s="12"/>
      <c r="H20513" s="12"/>
      <c r="I20513" s="12"/>
      <c r="J20513" s="12"/>
    </row>
    <row r="20514" spans="1:10" x14ac:dyDescent="0.7">
      <c r="A20514" s="6">
        <v>42280</v>
      </c>
      <c r="B20514" s="1">
        <v>1300</v>
      </c>
      <c r="C20514" s="7">
        <v>598477</v>
      </c>
      <c r="D20514" s="7">
        <v>2610950</v>
      </c>
      <c r="E20514" s="7">
        <v>3209427</v>
      </c>
      <c r="F20514" s="12"/>
      <c r="G20514" s="12"/>
      <c r="H20514" s="12"/>
      <c r="I20514" s="12"/>
      <c r="J20514" s="12"/>
    </row>
    <row r="20515" spans="1:10" x14ac:dyDescent="0.7">
      <c r="A20515" s="6">
        <v>42280</v>
      </c>
      <c r="B20515" s="1">
        <v>1400</v>
      </c>
      <c r="C20515" s="7">
        <v>606916</v>
      </c>
      <c r="D20515" s="7">
        <v>2573582</v>
      </c>
      <c r="E20515" s="7">
        <v>3180498</v>
      </c>
      <c r="F20515" s="12"/>
      <c r="G20515" s="12"/>
      <c r="H20515" s="12"/>
      <c r="I20515" s="12"/>
      <c r="J20515" s="12"/>
    </row>
    <row r="20516" spans="1:10" x14ac:dyDescent="0.7">
      <c r="A20516" s="6">
        <v>42280</v>
      </c>
      <c r="B20516" s="1">
        <v>1500</v>
      </c>
      <c r="C20516" s="7">
        <v>615053</v>
      </c>
      <c r="D20516" s="7">
        <v>2508551</v>
      </c>
      <c r="E20516" s="7">
        <v>3123604</v>
      </c>
      <c r="F20516" s="12"/>
      <c r="G20516" s="12"/>
      <c r="H20516" s="12"/>
      <c r="I20516" s="12"/>
      <c r="J20516" s="12"/>
    </row>
    <row r="20517" spans="1:10" x14ac:dyDescent="0.7">
      <c r="A20517" s="6">
        <v>42280</v>
      </c>
      <c r="B20517" s="1">
        <v>1600</v>
      </c>
      <c r="C20517" s="7">
        <v>576149</v>
      </c>
      <c r="D20517" s="7">
        <v>2551988</v>
      </c>
      <c r="E20517" s="7">
        <v>3128137</v>
      </c>
      <c r="F20517" s="12"/>
      <c r="G20517" s="12"/>
      <c r="H20517" s="12"/>
      <c r="I20517" s="12"/>
      <c r="J20517" s="12"/>
    </row>
    <row r="20518" spans="1:10" x14ac:dyDescent="0.7">
      <c r="A20518" s="6">
        <v>42280</v>
      </c>
      <c r="B20518" s="1">
        <v>1700</v>
      </c>
      <c r="C20518" s="7">
        <v>577333</v>
      </c>
      <c r="D20518" s="7">
        <v>2529769</v>
      </c>
      <c r="E20518" s="7">
        <v>3107102</v>
      </c>
      <c r="F20518" s="12"/>
      <c r="G20518" s="12"/>
      <c r="H20518" s="12"/>
      <c r="I20518" s="12"/>
      <c r="J20518" s="12"/>
    </row>
    <row r="20519" spans="1:10" x14ac:dyDescent="0.7">
      <c r="A20519" s="6">
        <v>42280</v>
      </c>
      <c r="B20519" s="1">
        <v>1800</v>
      </c>
      <c r="C20519" s="7">
        <v>603439</v>
      </c>
      <c r="D20519" s="7">
        <v>2472923</v>
      </c>
      <c r="E20519" s="7">
        <v>3076362</v>
      </c>
      <c r="F20519" s="12"/>
      <c r="G20519" s="12"/>
      <c r="H20519" s="12"/>
      <c r="I20519" s="12"/>
      <c r="J20519" s="12"/>
    </row>
    <row r="20520" spans="1:10" x14ac:dyDescent="0.7">
      <c r="A20520" s="6">
        <v>42280</v>
      </c>
      <c r="B20520" s="1">
        <v>1900</v>
      </c>
      <c r="C20520" s="7">
        <v>583579</v>
      </c>
      <c r="D20520" s="7">
        <v>2517598</v>
      </c>
      <c r="E20520" s="7">
        <v>3101177</v>
      </c>
      <c r="F20520" s="12"/>
      <c r="G20520" s="12"/>
      <c r="H20520" s="12"/>
      <c r="I20520" s="12"/>
      <c r="J20520" s="12"/>
    </row>
    <row r="20521" spans="1:10" x14ac:dyDescent="0.7">
      <c r="A20521" s="6">
        <v>42280</v>
      </c>
      <c r="B20521" s="1">
        <v>2000</v>
      </c>
      <c r="C20521" s="7">
        <v>579564</v>
      </c>
      <c r="D20521" s="7">
        <v>2574197</v>
      </c>
      <c r="E20521" s="7">
        <v>3153761</v>
      </c>
      <c r="F20521" s="12"/>
      <c r="G20521" s="12"/>
      <c r="H20521" s="12"/>
      <c r="I20521" s="12"/>
      <c r="J20521" s="12"/>
    </row>
    <row r="20522" spans="1:10" x14ac:dyDescent="0.7">
      <c r="A20522" s="6">
        <v>42280</v>
      </c>
      <c r="B20522" s="1">
        <v>2100</v>
      </c>
      <c r="C20522" s="7">
        <v>572227</v>
      </c>
      <c r="D20522" s="7">
        <v>2577190</v>
      </c>
      <c r="E20522" s="7">
        <v>3149417</v>
      </c>
      <c r="F20522" s="12"/>
      <c r="G20522" s="12"/>
      <c r="H20522" s="12"/>
      <c r="I20522" s="12"/>
      <c r="J20522" s="12"/>
    </row>
    <row r="20523" spans="1:10" x14ac:dyDescent="0.7">
      <c r="A20523" s="6">
        <v>42280</v>
      </c>
      <c r="B20523" s="1">
        <v>2200</v>
      </c>
      <c r="C20523" s="7">
        <v>578941</v>
      </c>
      <c r="D20523" s="7">
        <v>2424491</v>
      </c>
      <c r="E20523" s="7">
        <v>3003432</v>
      </c>
      <c r="F20523" s="12"/>
      <c r="G20523" s="12"/>
      <c r="H20523" s="12"/>
      <c r="I20523" s="12"/>
      <c r="J20523" s="12"/>
    </row>
    <row r="20524" spans="1:10" x14ac:dyDescent="0.7">
      <c r="A20524" s="6">
        <v>42280</v>
      </c>
      <c r="B20524" s="1">
        <v>2300</v>
      </c>
      <c r="C20524" s="7">
        <v>527897</v>
      </c>
      <c r="D20524" s="7">
        <v>2356268</v>
      </c>
      <c r="E20524" s="7">
        <v>2884165</v>
      </c>
      <c r="F20524" s="12"/>
      <c r="G20524" s="12"/>
      <c r="H20524" s="12"/>
      <c r="I20524" s="12"/>
      <c r="J20524" s="12"/>
    </row>
    <row r="20525" spans="1:10" x14ac:dyDescent="0.7">
      <c r="A20525" s="6">
        <v>42280</v>
      </c>
      <c r="B20525" s="1">
        <v>2400</v>
      </c>
      <c r="C20525" s="7">
        <v>454769</v>
      </c>
      <c r="D20525" s="7">
        <v>2356834</v>
      </c>
      <c r="E20525" s="7">
        <v>2811603</v>
      </c>
      <c r="F20525" s="12"/>
      <c r="G20525" s="12"/>
      <c r="H20525" s="12"/>
      <c r="I20525" s="12"/>
      <c r="J20525" s="12"/>
    </row>
    <row r="20526" spans="1:10" x14ac:dyDescent="0.7">
      <c r="A20526" s="6">
        <v>42281</v>
      </c>
      <c r="B20526" s="1">
        <v>100</v>
      </c>
      <c r="C20526" s="7">
        <v>384555</v>
      </c>
      <c r="D20526" s="7">
        <v>2343597</v>
      </c>
      <c r="E20526" s="7">
        <v>2728152</v>
      </c>
      <c r="F20526" s="12"/>
      <c r="G20526" s="12"/>
      <c r="H20526" s="12"/>
      <c r="I20526" s="12"/>
      <c r="J20526" s="12"/>
    </row>
    <row r="20527" spans="1:10" x14ac:dyDescent="0.7">
      <c r="A20527" s="6">
        <v>42281</v>
      </c>
      <c r="B20527" s="1">
        <v>200</v>
      </c>
      <c r="C20527" s="7">
        <v>367195</v>
      </c>
      <c r="D20527" s="7">
        <v>2284525</v>
      </c>
      <c r="E20527" s="7">
        <v>2651720</v>
      </c>
      <c r="F20527" s="12"/>
      <c r="G20527" s="12"/>
      <c r="H20527" s="12"/>
      <c r="I20527" s="12"/>
      <c r="J20527" s="12"/>
    </row>
    <row r="20528" spans="1:10" x14ac:dyDescent="0.7">
      <c r="A20528" s="6">
        <v>42281</v>
      </c>
      <c r="B20528" s="1">
        <v>300</v>
      </c>
      <c r="C20528" s="7">
        <v>342517</v>
      </c>
      <c r="D20528" s="7">
        <v>2298435</v>
      </c>
      <c r="E20528" s="7">
        <v>2640952</v>
      </c>
      <c r="F20528" s="12"/>
      <c r="G20528" s="12"/>
      <c r="H20528" s="12"/>
      <c r="I20528" s="12"/>
      <c r="J20528" s="12"/>
    </row>
    <row r="20529" spans="1:10" x14ac:dyDescent="0.7">
      <c r="A20529" s="6">
        <v>42281</v>
      </c>
      <c r="B20529" s="1">
        <v>400</v>
      </c>
      <c r="C20529" s="7">
        <v>340957</v>
      </c>
      <c r="D20529" s="7">
        <v>2268509</v>
      </c>
      <c r="E20529" s="7">
        <v>2609466</v>
      </c>
      <c r="F20529" s="12"/>
      <c r="G20529" s="12"/>
      <c r="H20529" s="12"/>
      <c r="I20529" s="12"/>
      <c r="J20529" s="12"/>
    </row>
    <row r="20530" spans="1:10" x14ac:dyDescent="0.7">
      <c r="A20530" s="6">
        <v>42281</v>
      </c>
      <c r="B20530" s="1">
        <v>500</v>
      </c>
      <c r="C20530" s="7">
        <v>340051</v>
      </c>
      <c r="D20530" s="7">
        <v>2263537</v>
      </c>
      <c r="E20530" s="7">
        <v>2603588</v>
      </c>
      <c r="F20530" s="12"/>
      <c r="G20530" s="12"/>
      <c r="H20530" s="12"/>
      <c r="I20530" s="12"/>
      <c r="J20530" s="12"/>
    </row>
    <row r="20531" spans="1:10" x14ac:dyDescent="0.7">
      <c r="A20531" s="6">
        <v>42281</v>
      </c>
      <c r="B20531" s="1">
        <v>600</v>
      </c>
      <c r="C20531" s="7">
        <v>346714</v>
      </c>
      <c r="D20531" s="7">
        <v>2252947</v>
      </c>
      <c r="E20531" s="7">
        <v>2599661</v>
      </c>
      <c r="F20531" s="12"/>
      <c r="G20531" s="12"/>
      <c r="H20531" s="12"/>
      <c r="I20531" s="12"/>
      <c r="J20531" s="12"/>
    </row>
    <row r="20532" spans="1:10" x14ac:dyDescent="0.7">
      <c r="A20532" s="6">
        <v>42281</v>
      </c>
      <c r="B20532" s="1">
        <v>700</v>
      </c>
      <c r="C20532" s="7">
        <v>358081</v>
      </c>
      <c r="D20532" s="7">
        <v>2372175</v>
      </c>
      <c r="E20532" s="7">
        <v>2730256</v>
      </c>
      <c r="F20532" s="12"/>
      <c r="G20532" s="12"/>
      <c r="H20532" s="12"/>
      <c r="I20532" s="12"/>
      <c r="J20532" s="12"/>
    </row>
    <row r="20533" spans="1:10" x14ac:dyDescent="0.7">
      <c r="A20533" s="6">
        <v>42281</v>
      </c>
      <c r="B20533" s="1">
        <v>800</v>
      </c>
      <c r="C20533" s="7">
        <v>399195</v>
      </c>
      <c r="D20533" s="7">
        <v>2378706</v>
      </c>
      <c r="E20533" s="7">
        <v>2777901</v>
      </c>
      <c r="F20533" s="12"/>
      <c r="G20533" s="12"/>
      <c r="H20533" s="12"/>
      <c r="I20533" s="12"/>
      <c r="J20533" s="12"/>
    </row>
    <row r="20534" spans="1:10" x14ac:dyDescent="0.7">
      <c r="A20534" s="6">
        <v>42281</v>
      </c>
      <c r="B20534" s="1">
        <v>900</v>
      </c>
      <c r="C20534" s="7">
        <v>473698</v>
      </c>
      <c r="D20534" s="7">
        <v>2303881</v>
      </c>
      <c r="E20534" s="7">
        <v>2777579</v>
      </c>
      <c r="F20534" s="12"/>
      <c r="G20534" s="12"/>
      <c r="H20534" s="12"/>
      <c r="I20534" s="12"/>
      <c r="J20534" s="12"/>
    </row>
    <row r="20535" spans="1:10" x14ac:dyDescent="0.7">
      <c r="A20535" s="6">
        <v>42281</v>
      </c>
      <c r="B20535" s="1">
        <v>1000</v>
      </c>
      <c r="C20535" s="7">
        <v>521175</v>
      </c>
      <c r="D20535" s="7">
        <v>2286149</v>
      </c>
      <c r="E20535" s="7">
        <v>2807324</v>
      </c>
      <c r="F20535" s="12"/>
      <c r="G20535" s="12"/>
      <c r="H20535" s="12"/>
      <c r="I20535" s="12"/>
      <c r="J20535" s="12"/>
    </row>
    <row r="20536" spans="1:10" x14ac:dyDescent="0.7">
      <c r="A20536" s="6">
        <v>42281</v>
      </c>
      <c r="B20536" s="1">
        <v>1100</v>
      </c>
      <c r="C20536" s="7">
        <v>511668</v>
      </c>
      <c r="D20536" s="7">
        <v>2428366</v>
      </c>
      <c r="E20536" s="7">
        <v>2940034</v>
      </c>
      <c r="F20536" s="12"/>
      <c r="G20536" s="12"/>
      <c r="H20536" s="12"/>
      <c r="I20536" s="12"/>
      <c r="J20536" s="12"/>
    </row>
    <row r="20537" spans="1:10" x14ac:dyDescent="0.7">
      <c r="A20537" s="6">
        <v>42281</v>
      </c>
      <c r="B20537" s="1">
        <v>1200</v>
      </c>
      <c r="C20537" s="7">
        <v>470485</v>
      </c>
      <c r="D20537" s="7">
        <v>2541091</v>
      </c>
      <c r="E20537" s="7">
        <v>3011576</v>
      </c>
      <c r="F20537" s="12"/>
      <c r="G20537" s="12"/>
      <c r="H20537" s="12"/>
      <c r="I20537" s="12"/>
      <c r="J20537" s="12"/>
    </row>
    <row r="20538" spans="1:10" x14ac:dyDescent="0.7">
      <c r="A20538" s="6">
        <v>42281</v>
      </c>
      <c r="B20538" s="1">
        <v>1300</v>
      </c>
      <c r="C20538" s="7">
        <v>491493</v>
      </c>
      <c r="D20538" s="7">
        <v>2536667</v>
      </c>
      <c r="E20538" s="7">
        <v>3028160</v>
      </c>
      <c r="F20538" s="12"/>
      <c r="G20538" s="12"/>
      <c r="H20538" s="12"/>
      <c r="I20538" s="12"/>
      <c r="J20538" s="12"/>
    </row>
    <row r="20539" spans="1:10" x14ac:dyDescent="0.7">
      <c r="A20539" s="6">
        <v>42281</v>
      </c>
      <c r="B20539" s="1">
        <v>1400</v>
      </c>
      <c r="C20539" s="7">
        <v>515158</v>
      </c>
      <c r="D20539" s="7">
        <v>2432079</v>
      </c>
      <c r="E20539" s="7">
        <v>2947237</v>
      </c>
      <c r="F20539" s="12"/>
      <c r="G20539" s="12"/>
      <c r="H20539" s="12"/>
      <c r="I20539" s="12"/>
      <c r="J20539" s="12"/>
    </row>
    <row r="20540" spans="1:10" x14ac:dyDescent="0.7">
      <c r="A20540" s="6">
        <v>42281</v>
      </c>
      <c r="B20540" s="1">
        <v>1500</v>
      </c>
      <c r="C20540" s="7">
        <v>490635</v>
      </c>
      <c r="D20540" s="7">
        <v>2543272</v>
      </c>
      <c r="E20540" s="7">
        <v>3033907</v>
      </c>
      <c r="F20540" s="12"/>
      <c r="G20540" s="12"/>
      <c r="H20540" s="12"/>
      <c r="I20540" s="12"/>
      <c r="J20540" s="12"/>
    </row>
    <row r="20541" spans="1:10" x14ac:dyDescent="0.7">
      <c r="A20541" s="6">
        <v>42281</v>
      </c>
      <c r="B20541" s="1">
        <v>1600</v>
      </c>
      <c r="C20541" s="7">
        <v>474335</v>
      </c>
      <c r="D20541" s="7">
        <v>2632800</v>
      </c>
      <c r="E20541" s="7">
        <v>3107135</v>
      </c>
      <c r="F20541" s="12"/>
      <c r="G20541" s="12"/>
      <c r="H20541" s="12"/>
      <c r="I20541" s="12"/>
      <c r="J20541" s="12"/>
    </row>
    <row r="20542" spans="1:10" x14ac:dyDescent="0.7">
      <c r="A20542" s="6">
        <v>42281</v>
      </c>
      <c r="B20542" s="1">
        <v>1700</v>
      </c>
      <c r="C20542" s="7">
        <v>500857</v>
      </c>
      <c r="D20542" s="7">
        <v>2631869</v>
      </c>
      <c r="E20542" s="7">
        <v>3132726</v>
      </c>
      <c r="F20542" s="12"/>
      <c r="G20542" s="12"/>
      <c r="H20542" s="12"/>
      <c r="I20542" s="12"/>
      <c r="J20542" s="12"/>
    </row>
    <row r="20543" spans="1:10" x14ac:dyDescent="0.7">
      <c r="A20543" s="6">
        <v>42281</v>
      </c>
      <c r="B20543" s="1">
        <v>1800</v>
      </c>
      <c r="C20543" s="7">
        <v>587153</v>
      </c>
      <c r="D20543" s="7">
        <v>2445429</v>
      </c>
      <c r="E20543" s="7">
        <v>3032582</v>
      </c>
      <c r="F20543" s="12"/>
      <c r="G20543" s="12"/>
      <c r="H20543" s="12"/>
      <c r="I20543" s="12"/>
      <c r="J20543" s="12"/>
    </row>
    <row r="20544" spans="1:10" x14ac:dyDescent="0.7">
      <c r="A20544" s="6">
        <v>42281</v>
      </c>
      <c r="B20544" s="1">
        <v>1900</v>
      </c>
      <c r="C20544" s="7">
        <v>580767</v>
      </c>
      <c r="D20544" s="7">
        <v>2508005</v>
      </c>
      <c r="E20544" s="7">
        <v>3088772</v>
      </c>
      <c r="F20544" s="12"/>
      <c r="G20544" s="12"/>
      <c r="H20544" s="12"/>
      <c r="I20544" s="12"/>
      <c r="J20544" s="12"/>
    </row>
    <row r="20545" spans="1:10" x14ac:dyDescent="0.7">
      <c r="A20545" s="6">
        <v>42281</v>
      </c>
      <c r="B20545" s="1">
        <v>2000</v>
      </c>
      <c r="C20545" s="7">
        <v>610787</v>
      </c>
      <c r="D20545" s="7">
        <v>2616036</v>
      </c>
      <c r="E20545" s="7">
        <v>3226823</v>
      </c>
      <c r="F20545" s="12"/>
      <c r="G20545" s="12"/>
      <c r="H20545" s="12"/>
      <c r="I20545" s="12"/>
      <c r="J20545" s="12"/>
    </row>
    <row r="20546" spans="1:10" x14ac:dyDescent="0.7">
      <c r="A20546" s="6">
        <v>42281</v>
      </c>
      <c r="B20546" s="1">
        <v>2100</v>
      </c>
      <c r="C20546" s="7">
        <v>624501</v>
      </c>
      <c r="D20546" s="7">
        <v>2610918</v>
      </c>
      <c r="E20546" s="7">
        <v>3235419</v>
      </c>
      <c r="F20546" s="12"/>
      <c r="G20546" s="12"/>
      <c r="H20546" s="12"/>
      <c r="I20546" s="12"/>
      <c r="J20546" s="12"/>
    </row>
    <row r="20547" spans="1:10" x14ac:dyDescent="0.7">
      <c r="A20547" s="6">
        <v>42281</v>
      </c>
      <c r="B20547" s="1">
        <v>2200</v>
      </c>
      <c r="C20547" s="7">
        <v>565364</v>
      </c>
      <c r="D20547" s="7">
        <v>2625772</v>
      </c>
      <c r="E20547" s="7">
        <v>3191136</v>
      </c>
      <c r="F20547" s="12"/>
      <c r="G20547" s="12"/>
      <c r="H20547" s="12"/>
      <c r="I20547" s="12"/>
      <c r="J20547" s="12"/>
    </row>
    <row r="20548" spans="1:10" x14ac:dyDescent="0.7">
      <c r="A20548" s="6">
        <v>42281</v>
      </c>
      <c r="B20548" s="1">
        <v>2300</v>
      </c>
      <c r="C20548" s="7">
        <v>491076</v>
      </c>
      <c r="D20548" s="7">
        <v>2619389</v>
      </c>
      <c r="E20548" s="7">
        <v>3110465</v>
      </c>
      <c r="F20548" s="12"/>
      <c r="G20548" s="12"/>
      <c r="H20548" s="12"/>
      <c r="I20548" s="12"/>
      <c r="J20548" s="12"/>
    </row>
    <row r="20549" spans="1:10" x14ac:dyDescent="0.7">
      <c r="A20549" s="6">
        <v>42281</v>
      </c>
      <c r="B20549" s="1">
        <v>2400</v>
      </c>
      <c r="C20549" s="7">
        <v>392144</v>
      </c>
      <c r="D20549" s="7">
        <v>2642595</v>
      </c>
      <c r="E20549" s="7">
        <v>3034739</v>
      </c>
      <c r="F20549" s="12"/>
      <c r="G20549" s="12"/>
      <c r="H20549" s="12"/>
      <c r="I20549" s="12"/>
      <c r="J20549" s="12"/>
    </row>
    <row r="20550" spans="1:10" x14ac:dyDescent="0.7">
      <c r="A20550" s="6">
        <v>42282</v>
      </c>
      <c r="B20550" s="1">
        <v>100</v>
      </c>
      <c r="C20550" s="7">
        <v>337133</v>
      </c>
      <c r="D20550" s="7">
        <v>2669894</v>
      </c>
      <c r="E20550" s="7">
        <v>3007027</v>
      </c>
      <c r="F20550" s="12"/>
      <c r="G20550" s="12"/>
      <c r="H20550" s="12"/>
      <c r="I20550" s="12"/>
      <c r="J20550" s="12"/>
    </row>
    <row r="20551" spans="1:10" x14ac:dyDescent="0.7">
      <c r="A20551" s="6">
        <v>42282</v>
      </c>
      <c r="B20551" s="1">
        <v>200</v>
      </c>
      <c r="C20551" s="7">
        <v>306133</v>
      </c>
      <c r="D20551" s="7">
        <v>2593240</v>
      </c>
      <c r="E20551" s="7">
        <v>2899373</v>
      </c>
      <c r="F20551" s="12"/>
      <c r="G20551" s="12"/>
      <c r="H20551" s="12"/>
      <c r="I20551" s="12"/>
      <c r="J20551" s="12"/>
    </row>
    <row r="20552" spans="1:10" x14ac:dyDescent="0.7">
      <c r="A20552" s="6">
        <v>42282</v>
      </c>
      <c r="B20552" s="1">
        <v>300</v>
      </c>
      <c r="C20552" s="7">
        <v>294432</v>
      </c>
      <c r="D20552" s="7">
        <v>2597565</v>
      </c>
      <c r="E20552" s="7">
        <v>2891997</v>
      </c>
      <c r="F20552" s="12"/>
      <c r="G20552" s="12"/>
      <c r="H20552" s="12"/>
      <c r="I20552" s="12"/>
      <c r="J20552" s="12"/>
    </row>
    <row r="20553" spans="1:10" x14ac:dyDescent="0.7">
      <c r="A20553" s="6">
        <v>42282</v>
      </c>
      <c r="B20553" s="1">
        <v>400</v>
      </c>
      <c r="C20553" s="7">
        <v>284571</v>
      </c>
      <c r="D20553" s="7">
        <v>2580754</v>
      </c>
      <c r="E20553" s="7">
        <v>2865325</v>
      </c>
      <c r="F20553" s="12"/>
      <c r="G20553" s="12"/>
      <c r="H20553" s="12"/>
      <c r="I20553" s="12"/>
      <c r="J20553" s="12"/>
    </row>
    <row r="20554" spans="1:10" x14ac:dyDescent="0.7">
      <c r="A20554" s="6">
        <v>42282</v>
      </c>
      <c r="B20554" s="1">
        <v>500</v>
      </c>
      <c r="C20554" s="7">
        <v>299537</v>
      </c>
      <c r="D20554" s="7">
        <v>2637823</v>
      </c>
      <c r="E20554" s="7">
        <v>2937360</v>
      </c>
      <c r="F20554" s="12"/>
      <c r="G20554" s="12"/>
      <c r="H20554" s="12"/>
      <c r="I20554" s="12"/>
      <c r="J20554" s="12"/>
    </row>
    <row r="20555" spans="1:10" x14ac:dyDescent="0.7">
      <c r="A20555" s="6">
        <v>42282</v>
      </c>
      <c r="B20555" s="1">
        <v>600</v>
      </c>
      <c r="C20555" s="7">
        <v>342975</v>
      </c>
      <c r="D20555" s="7">
        <v>2715313</v>
      </c>
      <c r="E20555" s="7">
        <v>3058288</v>
      </c>
      <c r="F20555" s="12"/>
      <c r="G20555" s="12"/>
      <c r="H20555" s="12"/>
      <c r="I20555" s="12"/>
      <c r="J20555" s="12"/>
    </row>
    <row r="20556" spans="1:10" x14ac:dyDescent="0.7">
      <c r="A20556" s="6">
        <v>42282</v>
      </c>
      <c r="B20556" s="1">
        <v>700</v>
      </c>
      <c r="C20556" s="7">
        <v>391340</v>
      </c>
      <c r="D20556" s="7">
        <v>2998078</v>
      </c>
      <c r="E20556" s="7">
        <v>3389418</v>
      </c>
      <c r="F20556" s="12"/>
      <c r="G20556" s="12"/>
      <c r="H20556" s="12"/>
      <c r="I20556" s="12"/>
      <c r="J20556" s="12"/>
    </row>
    <row r="20557" spans="1:10" x14ac:dyDescent="0.7">
      <c r="A20557" s="6">
        <v>42282</v>
      </c>
      <c r="B20557" s="1">
        <v>800</v>
      </c>
      <c r="C20557" s="7">
        <v>430588</v>
      </c>
      <c r="D20557" s="7">
        <v>3185287</v>
      </c>
      <c r="E20557" s="7">
        <v>3615875</v>
      </c>
      <c r="F20557" s="12"/>
      <c r="G20557" s="12"/>
      <c r="H20557" s="12"/>
      <c r="I20557" s="12"/>
      <c r="J20557" s="12"/>
    </row>
    <row r="20558" spans="1:10" x14ac:dyDescent="0.7">
      <c r="A20558" s="6">
        <v>42282</v>
      </c>
      <c r="B20558" s="1">
        <v>900</v>
      </c>
      <c r="C20558" s="7">
        <v>418620</v>
      </c>
      <c r="D20558" s="7">
        <v>3244027</v>
      </c>
      <c r="E20558" s="7">
        <v>3662647</v>
      </c>
      <c r="F20558" s="12"/>
      <c r="G20558" s="12"/>
      <c r="H20558" s="12"/>
      <c r="I20558" s="12"/>
      <c r="J20558" s="12"/>
    </row>
    <row r="20559" spans="1:10" x14ac:dyDescent="0.7">
      <c r="A20559" s="6">
        <v>42282</v>
      </c>
      <c r="B20559" s="1">
        <v>1000</v>
      </c>
      <c r="C20559" s="7">
        <v>377499</v>
      </c>
      <c r="D20559" s="7">
        <v>3449426</v>
      </c>
      <c r="E20559" s="7">
        <v>3826925</v>
      </c>
      <c r="F20559" s="12"/>
      <c r="G20559" s="12"/>
      <c r="H20559" s="12"/>
      <c r="I20559" s="12"/>
      <c r="J20559" s="12"/>
    </row>
    <row r="20560" spans="1:10" x14ac:dyDescent="0.7">
      <c r="A20560" s="6">
        <v>42282</v>
      </c>
      <c r="B20560" s="1">
        <v>1100</v>
      </c>
      <c r="C20560" s="7">
        <v>350096</v>
      </c>
      <c r="D20560" s="7">
        <v>3668115</v>
      </c>
      <c r="E20560" s="7">
        <v>4018211</v>
      </c>
      <c r="F20560" s="12"/>
      <c r="G20560" s="12"/>
      <c r="H20560" s="12"/>
      <c r="I20560" s="12"/>
      <c r="J20560" s="12"/>
    </row>
    <row r="20561" spans="1:10" x14ac:dyDescent="0.7">
      <c r="A20561" s="6">
        <v>42282</v>
      </c>
      <c r="B20561" s="1">
        <v>1200</v>
      </c>
      <c r="C20561" s="7">
        <v>378130</v>
      </c>
      <c r="D20561" s="7">
        <v>3659648</v>
      </c>
      <c r="E20561" s="7">
        <v>4037778</v>
      </c>
      <c r="F20561" s="12"/>
      <c r="G20561" s="12"/>
      <c r="H20561" s="12"/>
      <c r="I20561" s="12"/>
      <c r="J20561" s="12"/>
    </row>
    <row r="20562" spans="1:10" x14ac:dyDescent="0.7">
      <c r="A20562" s="6">
        <v>42282</v>
      </c>
      <c r="B20562" s="1">
        <v>1300</v>
      </c>
      <c r="C20562" s="7">
        <v>385714</v>
      </c>
      <c r="D20562" s="7">
        <v>3728017</v>
      </c>
      <c r="E20562" s="7">
        <v>4113731</v>
      </c>
      <c r="F20562" s="12"/>
      <c r="G20562" s="12"/>
      <c r="H20562" s="12"/>
      <c r="I20562" s="12"/>
      <c r="J20562" s="12"/>
    </row>
    <row r="20563" spans="1:10" x14ac:dyDescent="0.7">
      <c r="A20563" s="6">
        <v>42282</v>
      </c>
      <c r="B20563" s="1">
        <v>1400</v>
      </c>
      <c r="C20563" s="7">
        <v>369625</v>
      </c>
      <c r="D20563" s="7">
        <v>3869352</v>
      </c>
      <c r="E20563" s="7">
        <v>4238977</v>
      </c>
      <c r="F20563" s="12"/>
      <c r="G20563" s="12"/>
      <c r="H20563" s="12"/>
      <c r="I20563" s="12"/>
      <c r="J20563" s="12"/>
    </row>
    <row r="20564" spans="1:10" x14ac:dyDescent="0.7">
      <c r="A20564" s="6">
        <v>42282</v>
      </c>
      <c r="B20564" s="1">
        <v>1500</v>
      </c>
      <c r="C20564" s="7">
        <v>391812</v>
      </c>
      <c r="D20564" s="7">
        <v>3835430</v>
      </c>
      <c r="E20564" s="7">
        <v>4227242</v>
      </c>
      <c r="F20564" s="12"/>
      <c r="G20564" s="12"/>
      <c r="H20564" s="12"/>
      <c r="I20564" s="12"/>
      <c r="J20564" s="12"/>
    </row>
    <row r="20565" spans="1:10" x14ac:dyDescent="0.7">
      <c r="A20565" s="6">
        <v>42282</v>
      </c>
      <c r="B20565" s="1">
        <v>1600</v>
      </c>
      <c r="C20565" s="7">
        <v>410432</v>
      </c>
      <c r="D20565" s="7">
        <v>3809307</v>
      </c>
      <c r="E20565" s="7">
        <v>4219739</v>
      </c>
      <c r="F20565" s="12"/>
      <c r="G20565" s="12"/>
      <c r="H20565" s="12"/>
      <c r="I20565" s="12"/>
      <c r="J20565" s="12"/>
    </row>
    <row r="20566" spans="1:10" x14ac:dyDescent="0.7">
      <c r="A20566" s="6">
        <v>42282</v>
      </c>
      <c r="B20566" s="1">
        <v>1700</v>
      </c>
      <c r="C20566" s="7">
        <v>479843</v>
      </c>
      <c r="D20566" s="7">
        <v>3652633</v>
      </c>
      <c r="E20566" s="7">
        <v>4132476</v>
      </c>
      <c r="F20566" s="12"/>
      <c r="G20566" s="12"/>
      <c r="H20566" s="12"/>
      <c r="I20566" s="12"/>
      <c r="J20566" s="12"/>
    </row>
    <row r="20567" spans="1:10" x14ac:dyDescent="0.7">
      <c r="A20567" s="6">
        <v>42282</v>
      </c>
      <c r="B20567" s="1">
        <v>1800</v>
      </c>
      <c r="C20567" s="7">
        <v>536343</v>
      </c>
      <c r="D20567" s="7">
        <v>3462212</v>
      </c>
      <c r="E20567" s="7">
        <v>3998555</v>
      </c>
      <c r="F20567" s="12"/>
      <c r="G20567" s="12"/>
      <c r="H20567" s="12"/>
      <c r="I20567" s="12"/>
      <c r="J20567" s="12"/>
    </row>
    <row r="20568" spans="1:10" x14ac:dyDescent="0.7">
      <c r="A20568" s="6">
        <v>42282</v>
      </c>
      <c r="B20568" s="1">
        <v>1900</v>
      </c>
      <c r="C20568" s="7">
        <v>572809</v>
      </c>
      <c r="D20568" s="7">
        <v>3318160</v>
      </c>
      <c r="E20568" s="7">
        <v>3890969</v>
      </c>
      <c r="F20568" s="12"/>
      <c r="G20568" s="12"/>
      <c r="H20568" s="12"/>
      <c r="I20568" s="12"/>
      <c r="J20568" s="12"/>
    </row>
    <row r="20569" spans="1:10" x14ac:dyDescent="0.7">
      <c r="A20569" s="6">
        <v>42282</v>
      </c>
      <c r="B20569" s="1">
        <v>2000</v>
      </c>
      <c r="C20569" s="7">
        <v>578082</v>
      </c>
      <c r="D20569" s="7">
        <v>3465965</v>
      </c>
      <c r="E20569" s="7">
        <v>4044047</v>
      </c>
      <c r="F20569" s="12"/>
      <c r="G20569" s="12"/>
      <c r="H20569" s="12"/>
      <c r="I20569" s="12"/>
      <c r="J20569" s="12"/>
    </row>
    <row r="20570" spans="1:10" x14ac:dyDescent="0.7">
      <c r="A20570" s="6">
        <v>42282</v>
      </c>
      <c r="B20570" s="1">
        <v>2100</v>
      </c>
      <c r="C20570" s="7">
        <v>592323</v>
      </c>
      <c r="D20570" s="7">
        <v>3301233</v>
      </c>
      <c r="E20570" s="7">
        <v>3893556</v>
      </c>
      <c r="F20570" s="12"/>
      <c r="G20570" s="12"/>
      <c r="H20570" s="12"/>
      <c r="I20570" s="12"/>
      <c r="J20570" s="12"/>
    </row>
    <row r="20571" spans="1:10" x14ac:dyDescent="0.7">
      <c r="A20571" s="6">
        <v>42282</v>
      </c>
      <c r="B20571" s="1">
        <v>2200</v>
      </c>
      <c r="C20571" s="7">
        <v>525438</v>
      </c>
      <c r="D20571" s="7">
        <v>3272406</v>
      </c>
      <c r="E20571" s="7">
        <v>3797844</v>
      </c>
      <c r="F20571" s="12"/>
      <c r="G20571" s="12"/>
      <c r="H20571" s="12"/>
      <c r="I20571" s="12"/>
      <c r="J20571" s="12"/>
    </row>
    <row r="20572" spans="1:10" x14ac:dyDescent="0.7">
      <c r="A20572" s="6">
        <v>42282</v>
      </c>
      <c r="B20572" s="1">
        <v>2300</v>
      </c>
      <c r="C20572" s="7">
        <v>464114</v>
      </c>
      <c r="D20572" s="7">
        <v>3122777</v>
      </c>
      <c r="E20572" s="7">
        <v>3586891</v>
      </c>
      <c r="F20572" s="12"/>
      <c r="G20572" s="12"/>
      <c r="H20572" s="12"/>
      <c r="I20572" s="12"/>
      <c r="J20572" s="12"/>
    </row>
    <row r="20573" spans="1:10" x14ac:dyDescent="0.7">
      <c r="A20573" s="6">
        <v>42282</v>
      </c>
      <c r="B20573" s="1">
        <v>2400</v>
      </c>
      <c r="C20573" s="7">
        <v>396286</v>
      </c>
      <c r="D20573" s="7">
        <v>2984192</v>
      </c>
      <c r="E20573" s="7">
        <v>3380478</v>
      </c>
      <c r="F20573" s="12"/>
      <c r="G20573" s="12"/>
      <c r="H20573" s="12"/>
      <c r="I20573" s="12"/>
      <c r="J20573" s="12"/>
    </row>
    <row r="20574" spans="1:10" x14ac:dyDescent="0.7">
      <c r="A20574" s="6">
        <v>42283</v>
      </c>
      <c r="B20574" s="1">
        <v>100</v>
      </c>
      <c r="C20574" s="7">
        <v>325345</v>
      </c>
      <c r="D20574" s="7">
        <v>2963452</v>
      </c>
      <c r="E20574" s="7">
        <v>3288797</v>
      </c>
      <c r="F20574" s="12"/>
      <c r="G20574" s="12"/>
      <c r="H20574" s="12"/>
      <c r="I20574" s="12"/>
      <c r="J20574" s="12"/>
    </row>
    <row r="20575" spans="1:10" x14ac:dyDescent="0.7">
      <c r="A20575" s="6">
        <v>42283</v>
      </c>
      <c r="B20575" s="1">
        <v>200</v>
      </c>
      <c r="C20575" s="7">
        <v>290480</v>
      </c>
      <c r="D20575" s="7">
        <v>2904055</v>
      </c>
      <c r="E20575" s="7">
        <v>3194535</v>
      </c>
      <c r="F20575" s="12"/>
      <c r="G20575" s="12"/>
      <c r="H20575" s="12"/>
      <c r="I20575" s="12"/>
      <c r="J20575" s="12"/>
    </row>
    <row r="20576" spans="1:10" x14ac:dyDescent="0.7">
      <c r="A20576" s="6">
        <v>42283</v>
      </c>
      <c r="B20576" s="1">
        <v>300</v>
      </c>
      <c r="C20576" s="7">
        <v>276619</v>
      </c>
      <c r="D20576" s="7">
        <v>2832692</v>
      </c>
      <c r="E20576" s="7">
        <v>3109311</v>
      </c>
      <c r="F20576" s="12"/>
      <c r="G20576" s="12"/>
      <c r="H20576" s="12"/>
      <c r="I20576" s="12"/>
      <c r="J20576" s="12"/>
    </row>
    <row r="20577" spans="1:10" x14ac:dyDescent="0.7">
      <c r="A20577" s="6">
        <v>42283</v>
      </c>
      <c r="B20577" s="1">
        <v>400</v>
      </c>
      <c r="C20577" s="7">
        <v>272386</v>
      </c>
      <c r="D20577" s="7">
        <v>2802073</v>
      </c>
      <c r="E20577" s="7">
        <v>3074459</v>
      </c>
      <c r="F20577" s="12"/>
      <c r="G20577" s="12"/>
      <c r="H20577" s="12"/>
      <c r="I20577" s="12"/>
      <c r="J20577" s="12"/>
    </row>
    <row r="20578" spans="1:10" x14ac:dyDescent="0.7">
      <c r="A20578" s="6">
        <v>42283</v>
      </c>
      <c r="B20578" s="1">
        <v>500</v>
      </c>
      <c r="C20578" s="7">
        <v>286404</v>
      </c>
      <c r="D20578" s="7">
        <v>2822338</v>
      </c>
      <c r="E20578" s="7">
        <v>3108742</v>
      </c>
      <c r="F20578" s="12"/>
      <c r="G20578" s="12"/>
      <c r="H20578" s="12"/>
      <c r="I20578" s="12"/>
      <c r="J20578" s="12"/>
    </row>
    <row r="20579" spans="1:10" x14ac:dyDescent="0.7">
      <c r="A20579" s="6">
        <v>42283</v>
      </c>
      <c r="B20579" s="1">
        <v>600</v>
      </c>
      <c r="C20579" s="7">
        <v>321267</v>
      </c>
      <c r="D20579" s="7">
        <v>2957765</v>
      </c>
      <c r="E20579" s="7">
        <v>3279032</v>
      </c>
      <c r="F20579" s="12"/>
      <c r="G20579" s="12"/>
      <c r="H20579" s="12"/>
      <c r="I20579" s="12"/>
      <c r="J20579" s="12"/>
    </row>
    <row r="20580" spans="1:10" x14ac:dyDescent="0.7">
      <c r="A20580" s="6">
        <v>42283</v>
      </c>
      <c r="B20580" s="1">
        <v>700</v>
      </c>
      <c r="C20580" s="7">
        <v>375887</v>
      </c>
      <c r="D20580" s="7">
        <v>3154010</v>
      </c>
      <c r="E20580" s="7">
        <v>3529897</v>
      </c>
      <c r="F20580" s="12"/>
      <c r="G20580" s="12"/>
      <c r="H20580" s="12"/>
      <c r="I20580" s="12"/>
      <c r="J20580" s="12"/>
    </row>
    <row r="20581" spans="1:10" x14ac:dyDescent="0.7">
      <c r="A20581" s="6">
        <v>42283</v>
      </c>
      <c r="B20581" s="1">
        <v>800</v>
      </c>
      <c r="C20581" s="7">
        <v>406031</v>
      </c>
      <c r="D20581" s="7">
        <v>3409382</v>
      </c>
      <c r="E20581" s="7">
        <v>3815413</v>
      </c>
      <c r="F20581" s="12"/>
      <c r="G20581" s="12"/>
      <c r="H20581" s="12"/>
      <c r="I20581" s="12"/>
      <c r="J20581" s="12"/>
    </row>
    <row r="20582" spans="1:10" x14ac:dyDescent="0.7">
      <c r="A20582" s="6">
        <v>42283</v>
      </c>
      <c r="B20582" s="1">
        <v>900</v>
      </c>
      <c r="C20582" s="7">
        <v>386736</v>
      </c>
      <c r="D20582" s="7">
        <v>3365792</v>
      </c>
      <c r="E20582" s="7">
        <v>3752528</v>
      </c>
      <c r="F20582" s="12"/>
      <c r="G20582" s="12"/>
      <c r="H20582" s="12"/>
      <c r="I20582" s="12"/>
      <c r="J20582" s="12"/>
    </row>
    <row r="20583" spans="1:10" x14ac:dyDescent="0.7">
      <c r="A20583" s="6">
        <v>42283</v>
      </c>
      <c r="B20583" s="1">
        <v>1000</v>
      </c>
      <c r="C20583" s="7">
        <v>363135</v>
      </c>
      <c r="D20583" s="7">
        <v>3634113</v>
      </c>
      <c r="E20583" s="7">
        <v>3997248</v>
      </c>
      <c r="F20583" s="12"/>
      <c r="G20583" s="12"/>
      <c r="H20583" s="12"/>
      <c r="I20583" s="12"/>
      <c r="J20583" s="12"/>
    </row>
    <row r="20584" spans="1:10" x14ac:dyDescent="0.7">
      <c r="A20584" s="6">
        <v>42283</v>
      </c>
      <c r="B20584" s="1">
        <v>1100</v>
      </c>
      <c r="C20584" s="7">
        <v>388892</v>
      </c>
      <c r="D20584" s="7">
        <v>3653983</v>
      </c>
      <c r="E20584" s="7">
        <v>4042875</v>
      </c>
      <c r="F20584" s="12"/>
      <c r="G20584" s="12"/>
      <c r="H20584" s="12"/>
      <c r="I20584" s="12"/>
      <c r="J20584" s="12"/>
    </row>
    <row r="20585" spans="1:10" x14ac:dyDescent="0.7">
      <c r="A20585" s="6">
        <v>42283</v>
      </c>
      <c r="B20585" s="1">
        <v>1200</v>
      </c>
      <c r="C20585" s="7">
        <v>377646</v>
      </c>
      <c r="D20585" s="7">
        <v>3656335</v>
      </c>
      <c r="E20585" s="7">
        <v>4033981</v>
      </c>
      <c r="F20585" s="12"/>
      <c r="G20585" s="12"/>
      <c r="H20585" s="12"/>
      <c r="I20585" s="12"/>
      <c r="J20585" s="12"/>
    </row>
    <row r="20586" spans="1:10" x14ac:dyDescent="0.7">
      <c r="A20586" s="6">
        <v>42283</v>
      </c>
      <c r="B20586" s="1">
        <v>1300</v>
      </c>
      <c r="C20586" s="7">
        <v>411972</v>
      </c>
      <c r="D20586" s="7">
        <v>3774394</v>
      </c>
      <c r="E20586" s="7">
        <v>4186366</v>
      </c>
      <c r="F20586" s="12"/>
      <c r="G20586" s="12"/>
      <c r="H20586" s="12"/>
      <c r="I20586" s="12"/>
      <c r="J20586" s="12"/>
    </row>
    <row r="20587" spans="1:10" x14ac:dyDescent="0.7">
      <c r="A20587" s="6">
        <v>42283</v>
      </c>
      <c r="B20587" s="1">
        <v>1400</v>
      </c>
      <c r="C20587" s="7">
        <v>394714</v>
      </c>
      <c r="D20587" s="7">
        <v>3938318</v>
      </c>
      <c r="E20587" s="7">
        <v>4333032</v>
      </c>
      <c r="F20587" s="12"/>
      <c r="G20587" s="12"/>
      <c r="H20587" s="12"/>
      <c r="I20587" s="12"/>
      <c r="J20587" s="12"/>
    </row>
    <row r="20588" spans="1:10" x14ac:dyDescent="0.7">
      <c r="A20588" s="6">
        <v>42283</v>
      </c>
      <c r="B20588" s="1">
        <v>1500</v>
      </c>
      <c r="C20588" s="7">
        <v>379296</v>
      </c>
      <c r="D20588" s="7">
        <v>3989165</v>
      </c>
      <c r="E20588" s="7">
        <v>4368461</v>
      </c>
      <c r="F20588" s="12"/>
      <c r="G20588" s="12"/>
      <c r="H20588" s="12"/>
      <c r="I20588" s="12"/>
      <c r="J20588" s="12"/>
    </row>
    <row r="20589" spans="1:10" x14ac:dyDescent="0.7">
      <c r="A20589" s="6">
        <v>42283</v>
      </c>
      <c r="B20589" s="1">
        <v>1600</v>
      </c>
      <c r="C20589" s="7">
        <v>398400</v>
      </c>
      <c r="D20589" s="7">
        <v>3949079</v>
      </c>
      <c r="E20589" s="7">
        <v>4347479</v>
      </c>
      <c r="F20589" s="12"/>
      <c r="G20589" s="12"/>
      <c r="H20589" s="12"/>
      <c r="I20589" s="12"/>
      <c r="J20589" s="12"/>
    </row>
    <row r="20590" spans="1:10" x14ac:dyDescent="0.7">
      <c r="A20590" s="6">
        <v>42283</v>
      </c>
      <c r="B20590" s="1">
        <v>1700</v>
      </c>
      <c r="C20590" s="7">
        <v>484814</v>
      </c>
      <c r="D20590" s="7">
        <v>3690471</v>
      </c>
      <c r="E20590" s="7">
        <v>4175285</v>
      </c>
      <c r="F20590" s="12"/>
      <c r="G20590" s="12"/>
      <c r="H20590" s="12"/>
      <c r="I20590" s="12"/>
      <c r="J20590" s="12"/>
    </row>
    <row r="20591" spans="1:10" x14ac:dyDescent="0.7">
      <c r="A20591" s="6">
        <v>42283</v>
      </c>
      <c r="B20591" s="1">
        <v>1800</v>
      </c>
      <c r="C20591" s="7">
        <v>525465</v>
      </c>
      <c r="D20591" s="7">
        <v>3513426</v>
      </c>
      <c r="E20591" s="7">
        <v>4038891</v>
      </c>
      <c r="F20591" s="12"/>
      <c r="G20591" s="12"/>
      <c r="H20591" s="12"/>
      <c r="I20591" s="12"/>
      <c r="J20591" s="12"/>
    </row>
    <row r="20592" spans="1:10" x14ac:dyDescent="0.7">
      <c r="A20592" s="6">
        <v>42283</v>
      </c>
      <c r="B20592" s="1">
        <v>1900</v>
      </c>
      <c r="C20592" s="7">
        <v>511126</v>
      </c>
      <c r="D20592" s="7">
        <v>3496296</v>
      </c>
      <c r="E20592" s="7">
        <v>4007422</v>
      </c>
      <c r="F20592" s="12"/>
      <c r="G20592" s="12"/>
      <c r="H20592" s="12"/>
      <c r="I20592" s="12"/>
      <c r="J20592" s="12"/>
    </row>
    <row r="20593" spans="1:10" x14ac:dyDescent="0.7">
      <c r="A20593" s="6">
        <v>42283</v>
      </c>
      <c r="B20593" s="1">
        <v>2000</v>
      </c>
      <c r="C20593" s="7">
        <v>584786</v>
      </c>
      <c r="D20593" s="7">
        <v>3456560</v>
      </c>
      <c r="E20593" s="7">
        <v>4041346</v>
      </c>
      <c r="F20593" s="12"/>
      <c r="G20593" s="12"/>
      <c r="H20593" s="12"/>
      <c r="I20593" s="12"/>
      <c r="J20593" s="12"/>
    </row>
    <row r="20594" spans="1:10" x14ac:dyDescent="0.7">
      <c r="A20594" s="6">
        <v>42283</v>
      </c>
      <c r="B20594" s="1">
        <v>2100</v>
      </c>
      <c r="C20594" s="7">
        <v>612681</v>
      </c>
      <c r="D20594" s="7">
        <v>3377997</v>
      </c>
      <c r="E20594" s="7">
        <v>3990678</v>
      </c>
      <c r="F20594" s="12"/>
      <c r="G20594" s="12"/>
      <c r="H20594" s="12"/>
      <c r="I20594" s="12"/>
      <c r="J20594" s="12"/>
    </row>
    <row r="20595" spans="1:10" x14ac:dyDescent="0.7">
      <c r="A20595" s="6">
        <v>42283</v>
      </c>
      <c r="B20595" s="1">
        <v>2200</v>
      </c>
      <c r="C20595" s="7">
        <v>559967</v>
      </c>
      <c r="D20595" s="7">
        <v>3217370</v>
      </c>
      <c r="E20595" s="7">
        <v>3777337</v>
      </c>
      <c r="F20595" s="12"/>
      <c r="G20595" s="12"/>
      <c r="H20595" s="12"/>
      <c r="I20595" s="12"/>
      <c r="J20595" s="12"/>
    </row>
    <row r="20596" spans="1:10" x14ac:dyDescent="0.7">
      <c r="A20596" s="6">
        <v>42283</v>
      </c>
      <c r="B20596" s="1">
        <v>2300</v>
      </c>
      <c r="C20596" s="7">
        <v>491032</v>
      </c>
      <c r="D20596" s="7">
        <v>3046462</v>
      </c>
      <c r="E20596" s="7">
        <v>3537494</v>
      </c>
      <c r="F20596" s="12"/>
      <c r="G20596" s="12"/>
      <c r="H20596" s="12"/>
      <c r="I20596" s="12"/>
      <c r="J20596" s="12"/>
    </row>
    <row r="20597" spans="1:10" x14ac:dyDescent="0.7">
      <c r="A20597" s="6">
        <v>42283</v>
      </c>
      <c r="B20597" s="1">
        <v>2400</v>
      </c>
      <c r="C20597" s="7">
        <v>410991</v>
      </c>
      <c r="D20597" s="7">
        <v>2987357</v>
      </c>
      <c r="E20597" s="7">
        <v>3398348</v>
      </c>
      <c r="F20597" s="12"/>
      <c r="G20597" s="12"/>
      <c r="H20597" s="12"/>
      <c r="I20597" s="12"/>
      <c r="J20597" s="12"/>
    </row>
    <row r="20598" spans="1:10" x14ac:dyDescent="0.7">
      <c r="A20598" s="6">
        <v>42284</v>
      </c>
      <c r="B20598" s="1">
        <v>100</v>
      </c>
      <c r="C20598" s="7">
        <v>325201</v>
      </c>
      <c r="D20598" s="7">
        <v>2935931</v>
      </c>
      <c r="E20598" s="7">
        <v>3261132</v>
      </c>
      <c r="F20598" s="12"/>
      <c r="G20598" s="12"/>
      <c r="H20598" s="12"/>
      <c r="I20598" s="12"/>
      <c r="J20598" s="12"/>
    </row>
    <row r="20599" spans="1:10" x14ac:dyDescent="0.7">
      <c r="A20599" s="6">
        <v>42284</v>
      </c>
      <c r="B20599" s="1">
        <v>200</v>
      </c>
      <c r="C20599" s="7">
        <v>292026</v>
      </c>
      <c r="D20599" s="7">
        <v>2882736</v>
      </c>
      <c r="E20599" s="7">
        <v>3174762</v>
      </c>
      <c r="F20599" s="12"/>
      <c r="G20599" s="12"/>
      <c r="H20599" s="12"/>
      <c r="I20599" s="12"/>
      <c r="J20599" s="12"/>
    </row>
    <row r="20600" spans="1:10" x14ac:dyDescent="0.7">
      <c r="A20600" s="6">
        <v>42284</v>
      </c>
      <c r="B20600" s="1">
        <v>300</v>
      </c>
      <c r="C20600" s="7">
        <v>288957</v>
      </c>
      <c r="D20600" s="7">
        <v>2897930</v>
      </c>
      <c r="E20600" s="7">
        <v>3186887</v>
      </c>
      <c r="F20600" s="12"/>
      <c r="G20600" s="12"/>
      <c r="H20600" s="12"/>
      <c r="I20600" s="12"/>
      <c r="J20600" s="12"/>
    </row>
    <row r="20601" spans="1:10" x14ac:dyDescent="0.7">
      <c r="A20601" s="6">
        <v>42284</v>
      </c>
      <c r="B20601" s="1">
        <v>400</v>
      </c>
      <c r="C20601" s="7">
        <v>289007</v>
      </c>
      <c r="D20601" s="7">
        <v>2868650</v>
      </c>
      <c r="E20601" s="7">
        <v>3157657</v>
      </c>
      <c r="F20601" s="12"/>
      <c r="G20601" s="12"/>
      <c r="H20601" s="12"/>
      <c r="I20601" s="12"/>
      <c r="J20601" s="12"/>
    </row>
    <row r="20602" spans="1:10" x14ac:dyDescent="0.7">
      <c r="A20602" s="6">
        <v>42284</v>
      </c>
      <c r="B20602" s="1">
        <v>500</v>
      </c>
      <c r="C20602" s="7">
        <v>278358</v>
      </c>
      <c r="D20602" s="7">
        <v>2914698</v>
      </c>
      <c r="E20602" s="7">
        <v>3193056</v>
      </c>
      <c r="F20602" s="12"/>
      <c r="G20602" s="12"/>
      <c r="H20602" s="12"/>
      <c r="I20602" s="12"/>
      <c r="J20602" s="12"/>
    </row>
    <row r="20603" spans="1:10" x14ac:dyDescent="0.7">
      <c r="A20603" s="6">
        <v>42284</v>
      </c>
      <c r="B20603" s="1">
        <v>600</v>
      </c>
      <c r="C20603" s="7">
        <v>327137</v>
      </c>
      <c r="D20603" s="7">
        <v>3015646</v>
      </c>
      <c r="E20603" s="7">
        <v>3342783</v>
      </c>
      <c r="F20603" s="12"/>
      <c r="G20603" s="12"/>
      <c r="H20603" s="12"/>
      <c r="I20603" s="12"/>
      <c r="J20603" s="12"/>
    </row>
    <row r="20604" spans="1:10" x14ac:dyDescent="0.7">
      <c r="A20604" s="6">
        <v>42284</v>
      </c>
      <c r="B20604" s="1">
        <v>700</v>
      </c>
      <c r="C20604" s="7">
        <v>383708</v>
      </c>
      <c r="D20604" s="7">
        <v>3197118</v>
      </c>
      <c r="E20604" s="7">
        <v>3580826</v>
      </c>
      <c r="F20604" s="12"/>
      <c r="G20604" s="12"/>
      <c r="H20604" s="12"/>
      <c r="I20604" s="12"/>
      <c r="J20604" s="12"/>
    </row>
    <row r="20605" spans="1:10" x14ac:dyDescent="0.7">
      <c r="A20605" s="6">
        <v>42284</v>
      </c>
      <c r="B20605" s="1">
        <v>800</v>
      </c>
      <c r="C20605" s="7">
        <v>386250</v>
      </c>
      <c r="D20605" s="7">
        <v>3520637</v>
      </c>
      <c r="E20605" s="7">
        <v>3906887</v>
      </c>
      <c r="F20605" s="12"/>
      <c r="G20605" s="12"/>
      <c r="H20605" s="12"/>
      <c r="I20605" s="12"/>
      <c r="J20605" s="12"/>
    </row>
    <row r="20606" spans="1:10" x14ac:dyDescent="0.7">
      <c r="A20606" s="6">
        <v>42284</v>
      </c>
      <c r="B20606" s="1">
        <v>900</v>
      </c>
      <c r="C20606" s="7">
        <v>368558</v>
      </c>
      <c r="D20606" s="7">
        <v>3552604</v>
      </c>
      <c r="E20606" s="7">
        <v>3921162</v>
      </c>
      <c r="F20606" s="12"/>
      <c r="G20606" s="12"/>
      <c r="H20606" s="12"/>
      <c r="I20606" s="12"/>
      <c r="J20606" s="12"/>
    </row>
    <row r="20607" spans="1:10" x14ac:dyDescent="0.7">
      <c r="A20607" s="6">
        <v>42284</v>
      </c>
      <c r="B20607" s="1">
        <v>1000</v>
      </c>
      <c r="C20607" s="7">
        <v>385276</v>
      </c>
      <c r="D20607" s="7">
        <v>3582938</v>
      </c>
      <c r="E20607" s="7">
        <v>3968214</v>
      </c>
      <c r="F20607" s="12"/>
      <c r="G20607" s="12"/>
      <c r="H20607" s="12"/>
      <c r="I20607" s="12"/>
      <c r="J20607" s="12"/>
    </row>
    <row r="20608" spans="1:10" x14ac:dyDescent="0.7">
      <c r="A20608" s="6">
        <v>42284</v>
      </c>
      <c r="B20608" s="1">
        <v>1100</v>
      </c>
      <c r="C20608" s="7">
        <v>379798</v>
      </c>
      <c r="D20608" s="7">
        <v>3734982</v>
      </c>
      <c r="E20608" s="7">
        <v>4114780</v>
      </c>
      <c r="F20608" s="12"/>
      <c r="G20608" s="12"/>
      <c r="H20608" s="12"/>
      <c r="I20608" s="12"/>
      <c r="J20608" s="12"/>
    </row>
    <row r="20609" spans="1:10" x14ac:dyDescent="0.7">
      <c r="A20609" s="6">
        <v>42284</v>
      </c>
      <c r="B20609" s="1">
        <v>1200</v>
      </c>
      <c r="C20609" s="7">
        <v>384249</v>
      </c>
      <c r="D20609" s="7">
        <v>3753700</v>
      </c>
      <c r="E20609" s="7">
        <v>4137949</v>
      </c>
      <c r="F20609" s="12"/>
      <c r="G20609" s="12"/>
      <c r="H20609" s="12"/>
      <c r="I20609" s="12"/>
      <c r="J20609" s="12"/>
    </row>
    <row r="20610" spans="1:10" x14ac:dyDescent="0.7">
      <c r="A20610" s="6">
        <v>42284</v>
      </c>
      <c r="B20610" s="1">
        <v>1300</v>
      </c>
      <c r="C20610" s="7">
        <v>404731</v>
      </c>
      <c r="D20610" s="7">
        <v>3897569</v>
      </c>
      <c r="E20610" s="7">
        <v>4302300</v>
      </c>
      <c r="F20610" s="12"/>
      <c r="G20610" s="12"/>
      <c r="H20610" s="12"/>
      <c r="I20610" s="12"/>
      <c r="J20610" s="12"/>
    </row>
    <row r="20611" spans="1:10" x14ac:dyDescent="0.7">
      <c r="A20611" s="6">
        <v>42284</v>
      </c>
      <c r="B20611" s="1">
        <v>1400</v>
      </c>
      <c r="C20611" s="7">
        <v>410749</v>
      </c>
      <c r="D20611" s="7">
        <v>3897842</v>
      </c>
      <c r="E20611" s="7">
        <v>4308591</v>
      </c>
      <c r="F20611" s="12"/>
      <c r="G20611" s="12"/>
      <c r="H20611" s="12"/>
      <c r="I20611" s="12"/>
      <c r="J20611" s="12"/>
    </row>
    <row r="20612" spans="1:10" x14ac:dyDescent="0.7">
      <c r="A20612" s="6">
        <v>42284</v>
      </c>
      <c r="B20612" s="1">
        <v>1500</v>
      </c>
      <c r="C20612" s="7">
        <v>434578</v>
      </c>
      <c r="D20612" s="7">
        <v>3874963</v>
      </c>
      <c r="E20612" s="7">
        <v>4309541</v>
      </c>
      <c r="F20612" s="12"/>
      <c r="G20612" s="12"/>
      <c r="H20612" s="12"/>
      <c r="I20612" s="12"/>
      <c r="J20612" s="12"/>
    </row>
    <row r="20613" spans="1:10" x14ac:dyDescent="0.7">
      <c r="A20613" s="6">
        <v>42284</v>
      </c>
      <c r="B20613" s="1">
        <v>1600</v>
      </c>
      <c r="C20613" s="7">
        <v>461038</v>
      </c>
      <c r="D20613" s="7">
        <v>3779447</v>
      </c>
      <c r="E20613" s="7">
        <v>4240485</v>
      </c>
      <c r="F20613" s="12"/>
      <c r="G20613" s="12"/>
      <c r="H20613" s="12"/>
      <c r="I20613" s="12"/>
      <c r="J20613" s="12"/>
    </row>
    <row r="20614" spans="1:10" x14ac:dyDescent="0.7">
      <c r="A20614" s="6">
        <v>42284</v>
      </c>
      <c r="B20614" s="1">
        <v>1700</v>
      </c>
      <c r="C20614" s="7">
        <v>467037</v>
      </c>
      <c r="D20614" s="7">
        <v>3803909</v>
      </c>
      <c r="E20614" s="7">
        <v>4270946</v>
      </c>
      <c r="F20614" s="12"/>
      <c r="G20614" s="12"/>
      <c r="H20614" s="12"/>
      <c r="I20614" s="12"/>
      <c r="J20614" s="12"/>
    </row>
    <row r="20615" spans="1:10" x14ac:dyDescent="0.7">
      <c r="A20615" s="6">
        <v>42284</v>
      </c>
      <c r="B20615" s="1">
        <v>1800</v>
      </c>
      <c r="C20615" s="7">
        <v>515810</v>
      </c>
      <c r="D20615" s="7">
        <v>3589972</v>
      </c>
      <c r="E20615" s="7">
        <v>4105782</v>
      </c>
      <c r="F20615" s="12"/>
      <c r="G20615" s="12"/>
      <c r="H20615" s="12"/>
      <c r="I20615" s="12"/>
      <c r="J20615" s="12"/>
    </row>
    <row r="20616" spans="1:10" x14ac:dyDescent="0.7">
      <c r="A20616" s="6">
        <v>42284</v>
      </c>
      <c r="B20616" s="1">
        <v>1900</v>
      </c>
      <c r="C20616" s="7">
        <v>551937</v>
      </c>
      <c r="D20616" s="7">
        <v>3462558</v>
      </c>
      <c r="E20616" s="7">
        <v>4014495</v>
      </c>
      <c r="F20616" s="12"/>
      <c r="G20616" s="12"/>
      <c r="H20616" s="12"/>
      <c r="I20616" s="12"/>
      <c r="J20616" s="12"/>
    </row>
    <row r="20617" spans="1:10" x14ac:dyDescent="0.7">
      <c r="A20617" s="6">
        <v>42284</v>
      </c>
      <c r="B20617" s="1">
        <v>2000</v>
      </c>
      <c r="C20617" s="7">
        <v>604029</v>
      </c>
      <c r="D20617" s="7">
        <v>3397902</v>
      </c>
      <c r="E20617" s="7">
        <v>4001931</v>
      </c>
      <c r="F20617" s="12"/>
      <c r="G20617" s="12"/>
      <c r="H20617" s="12"/>
      <c r="I20617" s="12"/>
      <c r="J20617" s="12"/>
    </row>
    <row r="20618" spans="1:10" x14ac:dyDescent="0.7">
      <c r="A20618" s="6">
        <v>42284</v>
      </c>
      <c r="B20618" s="1">
        <v>2100</v>
      </c>
      <c r="C20618" s="7">
        <v>614943</v>
      </c>
      <c r="D20618" s="7">
        <v>3366832</v>
      </c>
      <c r="E20618" s="7">
        <v>3981775</v>
      </c>
      <c r="F20618" s="12"/>
      <c r="G20618" s="12"/>
      <c r="H20618" s="12"/>
      <c r="I20618" s="12"/>
      <c r="J20618" s="12"/>
    </row>
    <row r="20619" spans="1:10" x14ac:dyDescent="0.7">
      <c r="A20619" s="6">
        <v>42284</v>
      </c>
      <c r="B20619" s="1">
        <v>2200</v>
      </c>
      <c r="C20619" s="7">
        <v>561979</v>
      </c>
      <c r="D20619" s="7">
        <v>3197535</v>
      </c>
      <c r="E20619" s="7">
        <v>3759514</v>
      </c>
      <c r="F20619" s="12"/>
      <c r="G20619" s="12"/>
      <c r="H20619" s="12"/>
      <c r="I20619" s="12"/>
      <c r="J20619" s="12"/>
    </row>
    <row r="20620" spans="1:10" x14ac:dyDescent="0.7">
      <c r="A20620" s="6">
        <v>42284</v>
      </c>
      <c r="B20620" s="1">
        <v>2300</v>
      </c>
      <c r="C20620" s="7">
        <v>469657</v>
      </c>
      <c r="D20620" s="7">
        <v>3127249</v>
      </c>
      <c r="E20620" s="7">
        <v>3596906</v>
      </c>
      <c r="F20620" s="12"/>
      <c r="G20620" s="12"/>
      <c r="H20620" s="12"/>
      <c r="I20620" s="12"/>
      <c r="J20620" s="12"/>
    </row>
    <row r="20621" spans="1:10" x14ac:dyDescent="0.7">
      <c r="A20621" s="6">
        <v>42284</v>
      </c>
      <c r="B20621" s="1">
        <v>2400</v>
      </c>
      <c r="C20621" s="7">
        <v>388737</v>
      </c>
      <c r="D20621" s="7">
        <v>2998966</v>
      </c>
      <c r="E20621" s="7">
        <v>3387703</v>
      </c>
      <c r="F20621" s="12"/>
      <c r="G20621" s="12"/>
      <c r="H20621" s="12"/>
      <c r="I20621" s="12"/>
      <c r="J20621" s="12"/>
    </row>
    <row r="20622" spans="1:10" x14ac:dyDescent="0.7">
      <c r="A20622" s="6">
        <v>42285</v>
      </c>
      <c r="B20622" s="1">
        <v>100</v>
      </c>
      <c r="C20622" s="7">
        <v>326998</v>
      </c>
      <c r="D20622" s="7">
        <v>2929528</v>
      </c>
      <c r="E20622" s="7">
        <v>3256526</v>
      </c>
      <c r="F20622" s="12"/>
      <c r="G20622" s="12"/>
      <c r="H20622" s="12"/>
      <c r="I20622" s="12"/>
      <c r="J20622" s="12"/>
    </row>
    <row r="20623" spans="1:10" x14ac:dyDescent="0.7">
      <c r="A20623" s="6">
        <v>42285</v>
      </c>
      <c r="B20623" s="1">
        <v>200</v>
      </c>
      <c r="C20623" s="7">
        <v>308963</v>
      </c>
      <c r="D20623" s="7">
        <v>2816863</v>
      </c>
      <c r="E20623" s="7">
        <v>3125826</v>
      </c>
      <c r="F20623" s="12"/>
      <c r="G20623" s="12"/>
      <c r="H20623" s="12"/>
      <c r="I20623" s="12"/>
      <c r="J20623" s="12"/>
    </row>
    <row r="20624" spans="1:10" x14ac:dyDescent="0.7">
      <c r="A20624" s="6">
        <v>42285</v>
      </c>
      <c r="B20624" s="1">
        <v>300</v>
      </c>
      <c r="C20624" s="7">
        <v>289435</v>
      </c>
      <c r="D20624" s="7">
        <v>2822042</v>
      </c>
      <c r="E20624" s="7">
        <v>3111477</v>
      </c>
      <c r="F20624" s="12"/>
      <c r="G20624" s="12"/>
      <c r="H20624" s="12"/>
      <c r="I20624" s="12"/>
      <c r="J20624" s="12"/>
    </row>
    <row r="20625" spans="1:10" x14ac:dyDescent="0.7">
      <c r="A20625" s="6">
        <v>42285</v>
      </c>
      <c r="B20625" s="1">
        <v>400</v>
      </c>
      <c r="C20625" s="7">
        <v>277171</v>
      </c>
      <c r="D20625" s="7">
        <v>2798241</v>
      </c>
      <c r="E20625" s="7">
        <v>3075412</v>
      </c>
      <c r="F20625" s="12"/>
      <c r="G20625" s="12"/>
      <c r="H20625" s="12"/>
      <c r="I20625" s="12"/>
      <c r="J20625" s="12"/>
    </row>
    <row r="20626" spans="1:10" x14ac:dyDescent="0.7">
      <c r="A20626" s="6">
        <v>42285</v>
      </c>
      <c r="B20626" s="1">
        <v>500</v>
      </c>
      <c r="C20626" s="7">
        <v>294594</v>
      </c>
      <c r="D20626" s="7">
        <v>2803668</v>
      </c>
      <c r="E20626" s="7">
        <v>3098262</v>
      </c>
      <c r="F20626" s="12"/>
      <c r="G20626" s="12"/>
      <c r="H20626" s="12"/>
      <c r="I20626" s="12"/>
      <c r="J20626" s="12"/>
    </row>
    <row r="20627" spans="1:10" x14ac:dyDescent="0.7">
      <c r="A20627" s="6">
        <v>42285</v>
      </c>
      <c r="B20627" s="1">
        <v>600</v>
      </c>
      <c r="C20627" s="7">
        <v>331300</v>
      </c>
      <c r="D20627" s="7">
        <v>2876141</v>
      </c>
      <c r="E20627" s="7">
        <v>3207441</v>
      </c>
      <c r="F20627" s="12"/>
      <c r="G20627" s="12"/>
      <c r="H20627" s="12"/>
      <c r="I20627" s="12"/>
      <c r="J20627" s="12"/>
    </row>
    <row r="20628" spans="1:10" x14ac:dyDescent="0.7">
      <c r="A20628" s="6">
        <v>42285</v>
      </c>
      <c r="B20628" s="1">
        <v>700</v>
      </c>
      <c r="C20628" s="7">
        <v>406545</v>
      </c>
      <c r="D20628" s="7">
        <v>3114172</v>
      </c>
      <c r="E20628" s="7">
        <v>3520717</v>
      </c>
      <c r="F20628" s="12"/>
      <c r="G20628" s="12"/>
      <c r="H20628" s="12"/>
      <c r="I20628" s="12"/>
      <c r="J20628" s="12"/>
    </row>
    <row r="20629" spans="1:10" x14ac:dyDescent="0.7">
      <c r="A20629" s="6">
        <v>42285</v>
      </c>
      <c r="B20629" s="1">
        <v>800</v>
      </c>
      <c r="C20629" s="7">
        <v>416586</v>
      </c>
      <c r="D20629" s="7">
        <v>3323574</v>
      </c>
      <c r="E20629" s="7">
        <v>3740160</v>
      </c>
      <c r="F20629" s="12"/>
      <c r="G20629" s="12"/>
      <c r="H20629" s="12"/>
      <c r="I20629" s="12"/>
      <c r="J20629" s="12"/>
    </row>
    <row r="20630" spans="1:10" x14ac:dyDescent="0.7">
      <c r="A20630" s="6">
        <v>42285</v>
      </c>
      <c r="B20630" s="1">
        <v>900</v>
      </c>
      <c r="C20630" s="7">
        <v>382451</v>
      </c>
      <c r="D20630" s="7">
        <v>3419137</v>
      </c>
      <c r="E20630" s="7">
        <v>3801588</v>
      </c>
      <c r="F20630" s="12"/>
      <c r="G20630" s="12"/>
      <c r="H20630" s="12"/>
      <c r="I20630" s="12"/>
      <c r="J20630" s="12"/>
    </row>
    <row r="20631" spans="1:10" x14ac:dyDescent="0.7">
      <c r="A20631" s="6">
        <v>42285</v>
      </c>
      <c r="B20631" s="1">
        <v>1000</v>
      </c>
      <c r="C20631" s="7">
        <v>352345</v>
      </c>
      <c r="D20631" s="7">
        <v>3601499</v>
      </c>
      <c r="E20631" s="7">
        <v>3953844</v>
      </c>
      <c r="F20631" s="12"/>
      <c r="G20631" s="12"/>
      <c r="H20631" s="12"/>
      <c r="I20631" s="12"/>
      <c r="J20631" s="12"/>
    </row>
    <row r="20632" spans="1:10" x14ac:dyDescent="0.7">
      <c r="A20632" s="6">
        <v>42285</v>
      </c>
      <c r="B20632" s="1">
        <v>1100</v>
      </c>
      <c r="C20632" s="7">
        <v>381488</v>
      </c>
      <c r="D20632" s="7">
        <v>3662292</v>
      </c>
      <c r="E20632" s="7">
        <v>4043780</v>
      </c>
      <c r="F20632" s="12"/>
      <c r="G20632" s="12"/>
      <c r="H20632" s="12"/>
      <c r="I20632" s="12"/>
      <c r="J20632" s="12"/>
    </row>
    <row r="20633" spans="1:10" x14ac:dyDescent="0.7">
      <c r="A20633" s="6">
        <v>42285</v>
      </c>
      <c r="B20633" s="1">
        <v>1200</v>
      </c>
      <c r="C20633" s="7">
        <v>394911</v>
      </c>
      <c r="D20633" s="7">
        <v>3700245</v>
      </c>
      <c r="E20633" s="7">
        <v>4095156</v>
      </c>
      <c r="F20633" s="12"/>
      <c r="G20633" s="12"/>
      <c r="H20633" s="12"/>
      <c r="I20633" s="12"/>
      <c r="J20633" s="12"/>
    </row>
    <row r="20634" spans="1:10" x14ac:dyDescent="0.7">
      <c r="A20634" s="6">
        <v>42285</v>
      </c>
      <c r="B20634" s="1">
        <v>1300</v>
      </c>
      <c r="C20634" s="7">
        <v>417655</v>
      </c>
      <c r="D20634" s="7">
        <v>3775990</v>
      </c>
      <c r="E20634" s="7">
        <v>4193645</v>
      </c>
      <c r="F20634" s="12"/>
      <c r="G20634" s="12"/>
      <c r="H20634" s="12"/>
      <c r="I20634" s="12"/>
      <c r="J20634" s="12"/>
    </row>
    <row r="20635" spans="1:10" x14ac:dyDescent="0.7">
      <c r="A20635" s="6">
        <v>42285</v>
      </c>
      <c r="B20635" s="1">
        <v>1400</v>
      </c>
      <c r="C20635" s="7">
        <v>440284</v>
      </c>
      <c r="D20635" s="7">
        <v>3816757</v>
      </c>
      <c r="E20635" s="7">
        <v>4257041</v>
      </c>
      <c r="F20635" s="12"/>
      <c r="G20635" s="12"/>
      <c r="H20635" s="12"/>
      <c r="I20635" s="12"/>
      <c r="J20635" s="12"/>
    </row>
    <row r="20636" spans="1:10" x14ac:dyDescent="0.7">
      <c r="A20636" s="6">
        <v>42285</v>
      </c>
      <c r="B20636" s="1">
        <v>1500</v>
      </c>
      <c r="C20636" s="7">
        <v>439800</v>
      </c>
      <c r="D20636" s="7">
        <v>3852804</v>
      </c>
      <c r="E20636" s="7">
        <v>4292604</v>
      </c>
      <c r="F20636" s="12"/>
      <c r="G20636" s="12"/>
      <c r="H20636" s="12"/>
      <c r="I20636" s="12"/>
      <c r="J20636" s="12"/>
    </row>
    <row r="20637" spans="1:10" x14ac:dyDescent="0.7">
      <c r="A20637" s="6">
        <v>42285</v>
      </c>
      <c r="B20637" s="1">
        <v>1600</v>
      </c>
      <c r="C20637" s="7">
        <v>493812</v>
      </c>
      <c r="D20637" s="7">
        <v>3684009</v>
      </c>
      <c r="E20637" s="7">
        <v>4177821</v>
      </c>
      <c r="F20637" s="12"/>
      <c r="G20637" s="12"/>
      <c r="H20637" s="12"/>
      <c r="I20637" s="12"/>
      <c r="J20637" s="12"/>
    </row>
    <row r="20638" spans="1:10" x14ac:dyDescent="0.7">
      <c r="A20638" s="6">
        <v>42285</v>
      </c>
      <c r="B20638" s="1">
        <v>1700</v>
      </c>
      <c r="C20638" s="7">
        <v>536106</v>
      </c>
      <c r="D20638" s="7">
        <v>3609318</v>
      </c>
      <c r="E20638" s="7">
        <v>4145424</v>
      </c>
      <c r="F20638" s="12"/>
      <c r="G20638" s="12"/>
      <c r="H20638" s="12"/>
      <c r="I20638" s="12"/>
      <c r="J20638" s="12"/>
    </row>
    <row r="20639" spans="1:10" x14ac:dyDescent="0.7">
      <c r="A20639" s="6">
        <v>42285</v>
      </c>
      <c r="B20639" s="1">
        <v>1800</v>
      </c>
      <c r="C20639" s="7">
        <v>565047</v>
      </c>
      <c r="D20639" s="7">
        <v>3411976</v>
      </c>
      <c r="E20639" s="7">
        <v>3977023</v>
      </c>
      <c r="F20639" s="12"/>
      <c r="G20639" s="12"/>
      <c r="H20639" s="12"/>
      <c r="I20639" s="12"/>
      <c r="J20639" s="12"/>
    </row>
    <row r="20640" spans="1:10" x14ac:dyDescent="0.7">
      <c r="A20640" s="6">
        <v>42285</v>
      </c>
      <c r="B20640" s="1">
        <v>1900</v>
      </c>
      <c r="C20640" s="7">
        <v>558641</v>
      </c>
      <c r="D20640" s="7">
        <v>3405952</v>
      </c>
      <c r="E20640" s="7">
        <v>3964593</v>
      </c>
      <c r="F20640" s="12"/>
      <c r="G20640" s="12"/>
      <c r="H20640" s="12"/>
      <c r="I20640" s="12"/>
      <c r="J20640" s="12"/>
    </row>
    <row r="20641" spans="1:10" x14ac:dyDescent="0.7">
      <c r="A20641" s="6">
        <v>42285</v>
      </c>
      <c r="B20641" s="1">
        <v>2000</v>
      </c>
      <c r="C20641" s="7">
        <v>606476</v>
      </c>
      <c r="D20641" s="7">
        <v>3435503</v>
      </c>
      <c r="E20641" s="7">
        <v>4041979</v>
      </c>
      <c r="F20641" s="12"/>
      <c r="G20641" s="12"/>
      <c r="H20641" s="12"/>
      <c r="I20641" s="12"/>
      <c r="J20641" s="12"/>
    </row>
    <row r="20642" spans="1:10" x14ac:dyDescent="0.7">
      <c r="A20642" s="6">
        <v>42285</v>
      </c>
      <c r="B20642" s="1">
        <v>2100</v>
      </c>
      <c r="C20642" s="7">
        <v>636368</v>
      </c>
      <c r="D20642" s="7">
        <v>3330578</v>
      </c>
      <c r="E20642" s="7">
        <v>3966946</v>
      </c>
      <c r="F20642" s="12"/>
      <c r="G20642" s="12"/>
      <c r="H20642" s="12"/>
      <c r="I20642" s="12"/>
      <c r="J20642" s="12"/>
    </row>
    <row r="20643" spans="1:10" x14ac:dyDescent="0.7">
      <c r="A20643" s="6">
        <v>42285</v>
      </c>
      <c r="B20643" s="1">
        <v>2200</v>
      </c>
      <c r="C20643" s="7">
        <v>588552</v>
      </c>
      <c r="D20643" s="7">
        <v>3230432</v>
      </c>
      <c r="E20643" s="7">
        <v>3818984</v>
      </c>
      <c r="F20643" s="12"/>
      <c r="G20643" s="12"/>
      <c r="H20643" s="12"/>
      <c r="I20643" s="12"/>
      <c r="J20643" s="12"/>
    </row>
    <row r="20644" spans="1:10" x14ac:dyDescent="0.7">
      <c r="A20644" s="6">
        <v>42285</v>
      </c>
      <c r="B20644" s="1">
        <v>2300</v>
      </c>
      <c r="C20644" s="7">
        <v>506572</v>
      </c>
      <c r="D20644" s="7">
        <v>3103249</v>
      </c>
      <c r="E20644" s="7">
        <v>3609821</v>
      </c>
      <c r="F20644" s="12"/>
      <c r="G20644" s="12"/>
      <c r="H20644" s="12"/>
      <c r="I20644" s="12"/>
      <c r="J20644" s="12"/>
    </row>
    <row r="20645" spans="1:10" x14ac:dyDescent="0.7">
      <c r="A20645" s="6">
        <v>42285</v>
      </c>
      <c r="B20645" s="1">
        <v>2400</v>
      </c>
      <c r="C20645" s="7">
        <v>430049</v>
      </c>
      <c r="D20645" s="7">
        <v>2941678</v>
      </c>
      <c r="E20645" s="7">
        <v>3371727</v>
      </c>
      <c r="F20645" s="12"/>
      <c r="G20645" s="12"/>
      <c r="H20645" s="12"/>
      <c r="I20645" s="12"/>
      <c r="J20645" s="12"/>
    </row>
    <row r="20646" spans="1:10" x14ac:dyDescent="0.7">
      <c r="A20646" s="6">
        <v>42286</v>
      </c>
      <c r="B20646" s="1">
        <v>100</v>
      </c>
      <c r="C20646" s="7">
        <v>387337</v>
      </c>
      <c r="D20646" s="7">
        <v>2855373</v>
      </c>
      <c r="E20646" s="7">
        <v>3242710</v>
      </c>
      <c r="F20646" s="12"/>
      <c r="G20646" s="12"/>
      <c r="H20646" s="12"/>
      <c r="I20646" s="12"/>
      <c r="J20646" s="12"/>
    </row>
    <row r="20647" spans="1:10" x14ac:dyDescent="0.7">
      <c r="A20647" s="6">
        <v>42286</v>
      </c>
      <c r="B20647" s="1">
        <v>200</v>
      </c>
      <c r="C20647" s="7">
        <v>358823</v>
      </c>
      <c r="D20647" s="7">
        <v>2860750</v>
      </c>
      <c r="E20647" s="7">
        <v>3219573</v>
      </c>
      <c r="F20647" s="12"/>
      <c r="G20647" s="12"/>
      <c r="H20647" s="12"/>
      <c r="I20647" s="12"/>
      <c r="J20647" s="12"/>
    </row>
    <row r="20648" spans="1:10" x14ac:dyDescent="0.7">
      <c r="A20648" s="6">
        <v>42286</v>
      </c>
      <c r="B20648" s="1">
        <v>300</v>
      </c>
      <c r="C20648" s="7">
        <v>313040</v>
      </c>
      <c r="D20648" s="7">
        <v>2883591</v>
      </c>
      <c r="E20648" s="7">
        <v>3196631</v>
      </c>
      <c r="F20648" s="12"/>
      <c r="G20648" s="12"/>
      <c r="H20648" s="12"/>
      <c r="I20648" s="12"/>
      <c r="J20648" s="12"/>
    </row>
    <row r="20649" spans="1:10" x14ac:dyDescent="0.7">
      <c r="A20649" s="6">
        <v>42286</v>
      </c>
      <c r="B20649" s="1">
        <v>400</v>
      </c>
      <c r="C20649" s="7">
        <v>307089</v>
      </c>
      <c r="D20649" s="7">
        <v>2879404</v>
      </c>
      <c r="E20649" s="7">
        <v>3186493</v>
      </c>
      <c r="F20649" s="12"/>
      <c r="G20649" s="12"/>
      <c r="H20649" s="12"/>
      <c r="I20649" s="12"/>
      <c r="J20649" s="12"/>
    </row>
    <row r="20650" spans="1:10" x14ac:dyDescent="0.7">
      <c r="A20650" s="6">
        <v>42286</v>
      </c>
      <c r="B20650" s="1">
        <v>500</v>
      </c>
      <c r="C20650" s="7">
        <v>312328</v>
      </c>
      <c r="D20650" s="7">
        <v>2876198</v>
      </c>
      <c r="E20650" s="7">
        <v>3188526</v>
      </c>
      <c r="F20650" s="12"/>
      <c r="G20650" s="12"/>
      <c r="H20650" s="12"/>
      <c r="I20650" s="12"/>
      <c r="J20650" s="12"/>
    </row>
    <row r="20651" spans="1:10" x14ac:dyDescent="0.7">
      <c r="A20651" s="6">
        <v>42286</v>
      </c>
      <c r="B20651" s="1">
        <v>600</v>
      </c>
      <c r="C20651" s="7">
        <v>342178</v>
      </c>
      <c r="D20651" s="7">
        <v>3018961</v>
      </c>
      <c r="E20651" s="7">
        <v>3361139</v>
      </c>
      <c r="F20651" s="12"/>
      <c r="G20651" s="12"/>
      <c r="H20651" s="12"/>
      <c r="I20651" s="12"/>
      <c r="J20651" s="12"/>
    </row>
    <row r="20652" spans="1:10" x14ac:dyDescent="0.7">
      <c r="A20652" s="6">
        <v>42286</v>
      </c>
      <c r="B20652" s="1">
        <v>700</v>
      </c>
      <c r="C20652" s="7">
        <v>391120</v>
      </c>
      <c r="D20652" s="7">
        <v>3290298</v>
      </c>
      <c r="E20652" s="7">
        <v>3681418</v>
      </c>
      <c r="F20652" s="12"/>
      <c r="G20652" s="12"/>
      <c r="H20652" s="12"/>
      <c r="I20652" s="12"/>
      <c r="J20652" s="12"/>
    </row>
    <row r="20653" spans="1:10" x14ac:dyDescent="0.7">
      <c r="A20653" s="6">
        <v>42286</v>
      </c>
      <c r="B20653" s="1">
        <v>800</v>
      </c>
      <c r="C20653" s="7">
        <v>414326</v>
      </c>
      <c r="D20653" s="7">
        <v>3506376</v>
      </c>
      <c r="E20653" s="7">
        <v>3920702</v>
      </c>
      <c r="F20653" s="12"/>
      <c r="G20653" s="12"/>
      <c r="H20653" s="12"/>
      <c r="I20653" s="12"/>
      <c r="J20653" s="12"/>
    </row>
    <row r="20654" spans="1:10" x14ac:dyDescent="0.7">
      <c r="A20654" s="6">
        <v>42286</v>
      </c>
      <c r="B20654" s="1">
        <v>900</v>
      </c>
      <c r="C20654" s="7">
        <v>423422</v>
      </c>
      <c r="D20654" s="7">
        <v>3509874</v>
      </c>
      <c r="E20654" s="7">
        <v>3933296</v>
      </c>
      <c r="F20654" s="12"/>
      <c r="G20654" s="12"/>
      <c r="H20654" s="12"/>
      <c r="I20654" s="12"/>
      <c r="J20654" s="12"/>
    </row>
    <row r="20655" spans="1:10" x14ac:dyDescent="0.7">
      <c r="A20655" s="6">
        <v>42286</v>
      </c>
      <c r="B20655" s="1">
        <v>1000</v>
      </c>
      <c r="C20655" s="7">
        <v>411274</v>
      </c>
      <c r="D20655" s="7">
        <v>3583575</v>
      </c>
      <c r="E20655" s="7">
        <v>3994849</v>
      </c>
      <c r="F20655" s="12"/>
      <c r="G20655" s="12"/>
      <c r="H20655" s="12"/>
      <c r="I20655" s="12"/>
      <c r="J20655" s="12"/>
    </row>
    <row r="20656" spans="1:10" x14ac:dyDescent="0.7">
      <c r="A20656" s="6">
        <v>42286</v>
      </c>
      <c r="B20656" s="1">
        <v>1100</v>
      </c>
      <c r="C20656" s="7">
        <v>398510</v>
      </c>
      <c r="D20656" s="7">
        <v>3728319</v>
      </c>
      <c r="E20656" s="7">
        <v>4126829</v>
      </c>
      <c r="F20656" s="12"/>
      <c r="G20656" s="12"/>
      <c r="H20656" s="12"/>
      <c r="I20656" s="12"/>
      <c r="J20656" s="12"/>
    </row>
    <row r="20657" spans="1:10" x14ac:dyDescent="0.7">
      <c r="A20657" s="6">
        <v>42286</v>
      </c>
      <c r="B20657" s="1">
        <v>1200</v>
      </c>
      <c r="C20657" s="7">
        <v>402132</v>
      </c>
      <c r="D20657" s="7">
        <v>3776763</v>
      </c>
      <c r="E20657" s="7">
        <v>4178895</v>
      </c>
      <c r="F20657" s="12"/>
      <c r="G20657" s="12"/>
      <c r="H20657" s="12"/>
      <c r="I20657" s="12"/>
      <c r="J20657" s="12"/>
    </row>
    <row r="20658" spans="1:10" x14ac:dyDescent="0.7">
      <c r="A20658" s="6">
        <v>42286</v>
      </c>
      <c r="B20658" s="1">
        <v>1300</v>
      </c>
      <c r="C20658" s="7">
        <v>400468</v>
      </c>
      <c r="D20658" s="7">
        <v>3793199</v>
      </c>
      <c r="E20658" s="7">
        <v>4193667</v>
      </c>
      <c r="F20658" s="12"/>
      <c r="G20658" s="12"/>
      <c r="H20658" s="12"/>
      <c r="I20658" s="12"/>
      <c r="J20658" s="12"/>
    </row>
    <row r="20659" spans="1:10" x14ac:dyDescent="0.7">
      <c r="A20659" s="6">
        <v>42286</v>
      </c>
      <c r="B20659" s="1">
        <v>1400</v>
      </c>
      <c r="C20659" s="7">
        <v>405561</v>
      </c>
      <c r="D20659" s="7">
        <v>3835319</v>
      </c>
      <c r="E20659" s="7">
        <v>4240880</v>
      </c>
      <c r="F20659" s="12"/>
      <c r="G20659" s="12"/>
      <c r="H20659" s="12"/>
      <c r="I20659" s="12"/>
      <c r="J20659" s="12"/>
    </row>
    <row r="20660" spans="1:10" x14ac:dyDescent="0.7">
      <c r="A20660" s="6">
        <v>42286</v>
      </c>
      <c r="B20660" s="1">
        <v>1500</v>
      </c>
      <c r="C20660" s="7">
        <v>415732</v>
      </c>
      <c r="D20660" s="7">
        <v>3670568</v>
      </c>
      <c r="E20660" s="7">
        <v>4086300</v>
      </c>
      <c r="F20660" s="12"/>
      <c r="G20660" s="12"/>
      <c r="H20660" s="12"/>
      <c r="I20660" s="12"/>
      <c r="J20660" s="12"/>
    </row>
    <row r="20661" spans="1:10" x14ac:dyDescent="0.7">
      <c r="A20661" s="6">
        <v>42286</v>
      </c>
      <c r="B20661" s="1">
        <v>1600</v>
      </c>
      <c r="C20661" s="7">
        <v>433052</v>
      </c>
      <c r="D20661" s="7">
        <v>3520207</v>
      </c>
      <c r="E20661" s="7">
        <v>3953259</v>
      </c>
      <c r="F20661" s="12"/>
      <c r="G20661" s="12"/>
      <c r="H20661" s="12"/>
      <c r="I20661" s="12"/>
      <c r="J20661" s="12"/>
    </row>
    <row r="20662" spans="1:10" x14ac:dyDescent="0.7">
      <c r="A20662" s="6">
        <v>42286</v>
      </c>
      <c r="B20662" s="1">
        <v>1700</v>
      </c>
      <c r="C20662" s="7">
        <v>464764</v>
      </c>
      <c r="D20662" s="7">
        <v>3329892</v>
      </c>
      <c r="E20662" s="7">
        <v>3794656</v>
      </c>
      <c r="F20662" s="12"/>
      <c r="G20662" s="12"/>
      <c r="H20662" s="12"/>
      <c r="I20662" s="12"/>
      <c r="J20662" s="12"/>
    </row>
    <row r="20663" spans="1:10" x14ac:dyDescent="0.7">
      <c r="A20663" s="6">
        <v>42286</v>
      </c>
      <c r="B20663" s="1">
        <v>1800</v>
      </c>
      <c r="C20663" s="7">
        <v>456635</v>
      </c>
      <c r="D20663" s="7">
        <v>3303938</v>
      </c>
      <c r="E20663" s="7">
        <v>3760573</v>
      </c>
      <c r="F20663" s="12"/>
      <c r="G20663" s="12"/>
      <c r="H20663" s="12"/>
      <c r="I20663" s="12"/>
      <c r="J20663" s="12"/>
    </row>
    <row r="20664" spans="1:10" x14ac:dyDescent="0.7">
      <c r="A20664" s="6">
        <v>42286</v>
      </c>
      <c r="B20664" s="1">
        <v>1900</v>
      </c>
      <c r="C20664" s="7">
        <v>469812</v>
      </c>
      <c r="D20664" s="7">
        <v>3201528</v>
      </c>
      <c r="E20664" s="7">
        <v>3671340</v>
      </c>
      <c r="F20664" s="12"/>
      <c r="G20664" s="12"/>
      <c r="H20664" s="12"/>
      <c r="I20664" s="12"/>
      <c r="J20664" s="12"/>
    </row>
    <row r="20665" spans="1:10" x14ac:dyDescent="0.7">
      <c r="A20665" s="6">
        <v>42286</v>
      </c>
      <c r="B20665" s="1">
        <v>2000</v>
      </c>
      <c r="C20665" s="7">
        <v>474604</v>
      </c>
      <c r="D20665" s="7">
        <v>3246624</v>
      </c>
      <c r="E20665" s="7">
        <v>3721228</v>
      </c>
      <c r="F20665" s="12"/>
      <c r="G20665" s="12"/>
      <c r="H20665" s="12"/>
      <c r="I20665" s="12"/>
      <c r="J20665" s="12"/>
    </row>
    <row r="20666" spans="1:10" x14ac:dyDescent="0.7">
      <c r="A20666" s="6">
        <v>42286</v>
      </c>
      <c r="B20666" s="1">
        <v>2100</v>
      </c>
      <c r="C20666" s="7">
        <v>466466</v>
      </c>
      <c r="D20666" s="7">
        <v>3163492</v>
      </c>
      <c r="E20666" s="7">
        <v>3629958</v>
      </c>
      <c r="F20666" s="12"/>
      <c r="G20666" s="12"/>
      <c r="H20666" s="12"/>
      <c r="I20666" s="12"/>
      <c r="J20666" s="12"/>
    </row>
    <row r="20667" spans="1:10" x14ac:dyDescent="0.7">
      <c r="A20667" s="6">
        <v>42286</v>
      </c>
      <c r="B20667" s="1">
        <v>2200</v>
      </c>
      <c r="C20667" s="7">
        <v>466814</v>
      </c>
      <c r="D20667" s="7">
        <v>3049396</v>
      </c>
      <c r="E20667" s="7">
        <v>3516210</v>
      </c>
      <c r="F20667" s="12"/>
      <c r="G20667" s="12"/>
      <c r="H20667" s="12"/>
      <c r="I20667" s="12"/>
      <c r="J20667" s="12"/>
    </row>
    <row r="20668" spans="1:10" x14ac:dyDescent="0.7">
      <c r="A20668" s="6">
        <v>42286</v>
      </c>
      <c r="B20668" s="1">
        <v>2300</v>
      </c>
      <c r="C20668" s="7">
        <v>435996</v>
      </c>
      <c r="D20668" s="7">
        <v>2827788</v>
      </c>
      <c r="E20668" s="7">
        <v>3263784</v>
      </c>
      <c r="F20668" s="12"/>
      <c r="G20668" s="12"/>
      <c r="H20668" s="12"/>
      <c r="I20668" s="12"/>
      <c r="J20668" s="12"/>
    </row>
    <row r="20669" spans="1:10" x14ac:dyDescent="0.7">
      <c r="A20669" s="6">
        <v>42286</v>
      </c>
      <c r="B20669" s="1">
        <v>2400</v>
      </c>
      <c r="C20669" s="7">
        <v>394697</v>
      </c>
      <c r="D20669" s="7">
        <v>2687000</v>
      </c>
      <c r="E20669" s="7">
        <v>3081697</v>
      </c>
      <c r="F20669" s="12"/>
      <c r="G20669" s="12"/>
      <c r="H20669" s="12"/>
      <c r="I20669" s="12"/>
      <c r="J20669" s="12"/>
    </row>
    <row r="20670" spans="1:10" x14ac:dyDescent="0.7">
      <c r="A20670" s="6">
        <v>42287</v>
      </c>
      <c r="B20670" s="1">
        <v>100</v>
      </c>
      <c r="C20670" s="7">
        <v>331584</v>
      </c>
      <c r="D20670" s="7">
        <v>2607720</v>
      </c>
      <c r="E20670" s="7">
        <v>2939304</v>
      </c>
      <c r="F20670" s="12"/>
      <c r="G20670" s="12"/>
      <c r="H20670" s="12"/>
      <c r="I20670" s="12"/>
      <c r="J20670" s="12"/>
    </row>
    <row r="20671" spans="1:10" x14ac:dyDescent="0.7">
      <c r="A20671" s="6">
        <v>42287</v>
      </c>
      <c r="B20671" s="1">
        <v>200</v>
      </c>
      <c r="C20671" s="7">
        <v>307345</v>
      </c>
      <c r="D20671" s="7">
        <v>2449166</v>
      </c>
      <c r="E20671" s="7">
        <v>2756511</v>
      </c>
      <c r="F20671" s="12"/>
      <c r="G20671" s="12"/>
      <c r="H20671" s="12"/>
      <c r="I20671" s="12"/>
      <c r="J20671" s="12"/>
    </row>
    <row r="20672" spans="1:10" x14ac:dyDescent="0.7">
      <c r="A20672" s="6">
        <v>42287</v>
      </c>
      <c r="B20672" s="1">
        <v>300</v>
      </c>
      <c r="C20672" s="7">
        <v>286060</v>
      </c>
      <c r="D20672" s="7">
        <v>2527819</v>
      </c>
      <c r="E20672" s="7">
        <v>2813879</v>
      </c>
      <c r="F20672" s="12"/>
      <c r="G20672" s="12"/>
      <c r="H20672" s="12"/>
      <c r="I20672" s="12"/>
      <c r="J20672" s="12"/>
    </row>
    <row r="20673" spans="1:10" x14ac:dyDescent="0.7">
      <c r="A20673" s="6">
        <v>42287</v>
      </c>
      <c r="B20673" s="1">
        <v>400</v>
      </c>
      <c r="C20673" s="7">
        <v>291484</v>
      </c>
      <c r="D20673" s="7">
        <v>2461245</v>
      </c>
      <c r="E20673" s="7">
        <v>2752729</v>
      </c>
      <c r="F20673" s="12"/>
      <c r="G20673" s="12"/>
      <c r="H20673" s="12"/>
      <c r="I20673" s="12"/>
      <c r="J20673" s="12"/>
    </row>
    <row r="20674" spans="1:10" x14ac:dyDescent="0.7">
      <c r="A20674" s="6">
        <v>42287</v>
      </c>
      <c r="B20674" s="1">
        <v>500</v>
      </c>
      <c r="C20674" s="7">
        <v>290017</v>
      </c>
      <c r="D20674" s="7">
        <v>2488234</v>
      </c>
      <c r="E20674" s="7">
        <v>2778251</v>
      </c>
      <c r="F20674" s="12"/>
      <c r="G20674" s="12"/>
      <c r="H20674" s="12"/>
      <c r="I20674" s="12"/>
      <c r="J20674" s="12"/>
    </row>
    <row r="20675" spans="1:10" x14ac:dyDescent="0.7">
      <c r="A20675" s="6">
        <v>42287</v>
      </c>
      <c r="B20675" s="1">
        <v>600</v>
      </c>
      <c r="C20675" s="7">
        <v>306062</v>
      </c>
      <c r="D20675" s="7">
        <v>2517681</v>
      </c>
      <c r="E20675" s="7">
        <v>2823743</v>
      </c>
      <c r="F20675" s="12"/>
      <c r="G20675" s="12"/>
      <c r="H20675" s="12"/>
      <c r="I20675" s="12"/>
      <c r="J20675" s="12"/>
    </row>
    <row r="20676" spans="1:10" x14ac:dyDescent="0.7">
      <c r="A20676" s="6">
        <v>42287</v>
      </c>
      <c r="B20676" s="1">
        <v>700</v>
      </c>
      <c r="C20676" s="7">
        <v>322372</v>
      </c>
      <c r="D20676" s="7">
        <v>2594534</v>
      </c>
      <c r="E20676" s="7">
        <v>2916906</v>
      </c>
      <c r="F20676" s="12"/>
      <c r="G20676" s="12"/>
      <c r="H20676" s="12"/>
      <c r="I20676" s="12"/>
      <c r="J20676" s="12"/>
    </row>
    <row r="20677" spans="1:10" x14ac:dyDescent="0.7">
      <c r="A20677" s="6">
        <v>42287</v>
      </c>
      <c r="B20677" s="1">
        <v>800</v>
      </c>
      <c r="C20677" s="7">
        <v>350651</v>
      </c>
      <c r="D20677" s="7">
        <v>2730286</v>
      </c>
      <c r="E20677" s="7">
        <v>3080937</v>
      </c>
      <c r="F20677" s="12"/>
      <c r="G20677" s="12"/>
      <c r="H20677" s="12"/>
      <c r="I20677" s="12"/>
      <c r="J20677" s="12"/>
    </row>
    <row r="20678" spans="1:10" x14ac:dyDescent="0.7">
      <c r="A20678" s="6">
        <v>42287</v>
      </c>
      <c r="B20678" s="1">
        <v>900</v>
      </c>
      <c r="C20678" s="7">
        <v>398695</v>
      </c>
      <c r="D20678" s="7">
        <v>2683454</v>
      </c>
      <c r="E20678" s="7">
        <v>3082149</v>
      </c>
      <c r="F20678" s="12"/>
      <c r="G20678" s="12"/>
      <c r="H20678" s="12"/>
      <c r="I20678" s="12"/>
      <c r="J20678" s="12"/>
    </row>
    <row r="20679" spans="1:10" x14ac:dyDescent="0.7">
      <c r="A20679" s="6">
        <v>42287</v>
      </c>
      <c r="B20679" s="1">
        <v>1000</v>
      </c>
      <c r="C20679" s="7">
        <v>447267</v>
      </c>
      <c r="D20679" s="7">
        <v>2733973</v>
      </c>
      <c r="E20679" s="7">
        <v>3181240</v>
      </c>
      <c r="F20679" s="12"/>
      <c r="G20679" s="12"/>
      <c r="H20679" s="12"/>
      <c r="I20679" s="12"/>
      <c r="J20679" s="12"/>
    </row>
    <row r="20680" spans="1:10" x14ac:dyDescent="0.7">
      <c r="A20680" s="6">
        <v>42287</v>
      </c>
      <c r="B20680" s="1">
        <v>1100</v>
      </c>
      <c r="C20680" s="7">
        <v>478215</v>
      </c>
      <c r="D20680" s="7">
        <v>2660556</v>
      </c>
      <c r="E20680" s="7">
        <v>3138771</v>
      </c>
      <c r="F20680" s="12"/>
      <c r="G20680" s="12"/>
      <c r="H20680" s="12"/>
      <c r="I20680" s="12"/>
      <c r="J20680" s="12"/>
    </row>
    <row r="20681" spans="1:10" x14ac:dyDescent="0.7">
      <c r="A20681" s="6">
        <v>42287</v>
      </c>
      <c r="B20681" s="1">
        <v>1200</v>
      </c>
      <c r="C20681" s="7">
        <v>479111</v>
      </c>
      <c r="D20681" s="7">
        <v>2698060</v>
      </c>
      <c r="E20681" s="7">
        <v>3177171</v>
      </c>
      <c r="F20681" s="12"/>
      <c r="G20681" s="12"/>
      <c r="H20681" s="12"/>
      <c r="I20681" s="12"/>
      <c r="J20681" s="12"/>
    </row>
    <row r="20682" spans="1:10" x14ac:dyDescent="0.7">
      <c r="A20682" s="6">
        <v>42287</v>
      </c>
      <c r="B20682" s="1">
        <v>1300</v>
      </c>
      <c r="C20682" s="7">
        <v>444795</v>
      </c>
      <c r="D20682" s="7">
        <v>2749271</v>
      </c>
      <c r="E20682" s="7">
        <v>3194066</v>
      </c>
      <c r="F20682" s="12"/>
      <c r="G20682" s="12"/>
      <c r="H20682" s="12"/>
      <c r="I20682" s="12"/>
      <c r="J20682" s="12"/>
    </row>
    <row r="20683" spans="1:10" x14ac:dyDescent="0.7">
      <c r="A20683" s="6">
        <v>42287</v>
      </c>
      <c r="B20683" s="1">
        <v>1400</v>
      </c>
      <c r="C20683" s="7">
        <v>463829</v>
      </c>
      <c r="D20683" s="7">
        <v>2702609</v>
      </c>
      <c r="E20683" s="7">
        <v>3166438</v>
      </c>
      <c r="F20683" s="12"/>
      <c r="G20683" s="12"/>
      <c r="H20683" s="12"/>
      <c r="I20683" s="12"/>
      <c r="J20683" s="12"/>
    </row>
    <row r="20684" spans="1:10" x14ac:dyDescent="0.7">
      <c r="A20684" s="6">
        <v>42287</v>
      </c>
      <c r="B20684" s="1">
        <v>1500</v>
      </c>
      <c r="C20684" s="7">
        <v>458768</v>
      </c>
      <c r="D20684" s="7">
        <v>2670310</v>
      </c>
      <c r="E20684" s="7">
        <v>3129078</v>
      </c>
      <c r="F20684" s="12"/>
      <c r="G20684" s="12"/>
      <c r="H20684" s="12"/>
      <c r="I20684" s="12"/>
      <c r="J20684" s="12"/>
    </row>
    <row r="20685" spans="1:10" x14ac:dyDescent="0.7">
      <c r="A20685" s="6">
        <v>42287</v>
      </c>
      <c r="B20685" s="1">
        <v>1600</v>
      </c>
      <c r="C20685" s="7">
        <v>409300</v>
      </c>
      <c r="D20685" s="7">
        <v>2802728</v>
      </c>
      <c r="E20685" s="7">
        <v>3212028</v>
      </c>
      <c r="F20685" s="12"/>
      <c r="G20685" s="12"/>
      <c r="H20685" s="12"/>
      <c r="I20685" s="12"/>
      <c r="J20685" s="12"/>
    </row>
    <row r="20686" spans="1:10" x14ac:dyDescent="0.7">
      <c r="A20686" s="6">
        <v>42287</v>
      </c>
      <c r="B20686" s="1">
        <v>1700</v>
      </c>
      <c r="C20686" s="7">
        <v>448043</v>
      </c>
      <c r="D20686" s="7">
        <v>2709440</v>
      </c>
      <c r="E20686" s="7">
        <v>3157483</v>
      </c>
      <c r="F20686" s="12"/>
      <c r="G20686" s="12"/>
      <c r="H20686" s="12"/>
      <c r="I20686" s="12"/>
      <c r="J20686" s="12"/>
    </row>
    <row r="20687" spans="1:10" x14ac:dyDescent="0.7">
      <c r="A20687" s="6">
        <v>42287</v>
      </c>
      <c r="B20687" s="1">
        <v>1800</v>
      </c>
      <c r="C20687" s="7">
        <v>438975</v>
      </c>
      <c r="D20687" s="7">
        <v>2688962</v>
      </c>
      <c r="E20687" s="7">
        <v>3127937</v>
      </c>
      <c r="F20687" s="12"/>
      <c r="G20687" s="12"/>
      <c r="H20687" s="12"/>
      <c r="I20687" s="12"/>
      <c r="J20687" s="12"/>
    </row>
    <row r="20688" spans="1:10" x14ac:dyDescent="0.7">
      <c r="A20688" s="6">
        <v>42287</v>
      </c>
      <c r="B20688" s="1">
        <v>1900</v>
      </c>
      <c r="C20688" s="7">
        <v>435540</v>
      </c>
      <c r="D20688" s="7">
        <v>2708003</v>
      </c>
      <c r="E20688" s="7">
        <v>3143543</v>
      </c>
      <c r="F20688" s="12"/>
      <c r="G20688" s="12"/>
      <c r="H20688" s="12"/>
      <c r="I20688" s="12"/>
      <c r="J20688" s="12"/>
    </row>
    <row r="20689" spans="1:10" x14ac:dyDescent="0.7">
      <c r="A20689" s="6">
        <v>42287</v>
      </c>
      <c r="B20689" s="1">
        <v>2000</v>
      </c>
      <c r="C20689" s="7">
        <v>448700</v>
      </c>
      <c r="D20689" s="7">
        <v>2805001</v>
      </c>
      <c r="E20689" s="7">
        <v>3253701</v>
      </c>
      <c r="F20689" s="12"/>
      <c r="G20689" s="12"/>
      <c r="H20689" s="12"/>
      <c r="I20689" s="12"/>
      <c r="J20689" s="12"/>
    </row>
    <row r="20690" spans="1:10" x14ac:dyDescent="0.7">
      <c r="A20690" s="6">
        <v>42287</v>
      </c>
      <c r="B20690" s="1">
        <v>2100</v>
      </c>
      <c r="C20690" s="7">
        <v>470377</v>
      </c>
      <c r="D20690" s="7">
        <v>2691598</v>
      </c>
      <c r="E20690" s="7">
        <v>3161975</v>
      </c>
      <c r="F20690" s="12"/>
      <c r="G20690" s="12"/>
      <c r="H20690" s="12"/>
      <c r="I20690" s="12"/>
      <c r="J20690" s="12"/>
    </row>
    <row r="20691" spans="1:10" x14ac:dyDescent="0.7">
      <c r="A20691" s="6">
        <v>42287</v>
      </c>
      <c r="B20691" s="1">
        <v>2200</v>
      </c>
      <c r="C20691" s="7">
        <v>457585</v>
      </c>
      <c r="D20691" s="7">
        <v>2631023</v>
      </c>
      <c r="E20691" s="7">
        <v>3088608</v>
      </c>
      <c r="F20691" s="12"/>
      <c r="G20691" s="12"/>
      <c r="H20691" s="12"/>
      <c r="I20691" s="12"/>
      <c r="J20691" s="12"/>
    </row>
    <row r="20692" spans="1:10" x14ac:dyDescent="0.7">
      <c r="A20692" s="6">
        <v>42287</v>
      </c>
      <c r="B20692" s="1">
        <v>2300</v>
      </c>
      <c r="C20692" s="7">
        <v>424811</v>
      </c>
      <c r="D20692" s="7">
        <v>2511967</v>
      </c>
      <c r="E20692" s="7">
        <v>2936778</v>
      </c>
      <c r="F20692" s="12"/>
      <c r="G20692" s="12"/>
      <c r="H20692" s="12"/>
      <c r="I20692" s="12"/>
      <c r="J20692" s="12"/>
    </row>
    <row r="20693" spans="1:10" x14ac:dyDescent="0.7">
      <c r="A20693" s="6">
        <v>42287</v>
      </c>
      <c r="B20693" s="1">
        <v>2400</v>
      </c>
      <c r="C20693" s="7">
        <v>382074</v>
      </c>
      <c r="D20693" s="7">
        <v>2420591</v>
      </c>
      <c r="E20693" s="7">
        <v>2802665</v>
      </c>
      <c r="F20693" s="12"/>
      <c r="G20693" s="12"/>
      <c r="H20693" s="12"/>
      <c r="I20693" s="12"/>
      <c r="J20693" s="12"/>
    </row>
    <row r="20694" spans="1:10" x14ac:dyDescent="0.7">
      <c r="A20694" s="6">
        <v>42288</v>
      </c>
      <c r="B20694" s="1">
        <v>100</v>
      </c>
      <c r="C20694" s="7">
        <v>343334</v>
      </c>
      <c r="D20694" s="7">
        <v>2339886</v>
      </c>
      <c r="E20694" s="7">
        <v>2683220</v>
      </c>
      <c r="F20694" s="12"/>
      <c r="G20694" s="12"/>
      <c r="H20694" s="12"/>
      <c r="I20694" s="12"/>
      <c r="J20694" s="12"/>
    </row>
    <row r="20695" spans="1:10" x14ac:dyDescent="0.7">
      <c r="A20695" s="6">
        <v>42288</v>
      </c>
      <c r="B20695" s="1">
        <v>200</v>
      </c>
      <c r="C20695" s="7">
        <v>304509</v>
      </c>
      <c r="D20695" s="7">
        <v>2363103</v>
      </c>
      <c r="E20695" s="7">
        <v>2667612</v>
      </c>
      <c r="F20695" s="12"/>
      <c r="G20695" s="12"/>
      <c r="H20695" s="12"/>
      <c r="I20695" s="12"/>
      <c r="J20695" s="12"/>
    </row>
    <row r="20696" spans="1:10" x14ac:dyDescent="0.7">
      <c r="A20696" s="6">
        <v>42288</v>
      </c>
      <c r="B20696" s="1">
        <v>300</v>
      </c>
      <c r="C20696" s="7">
        <v>298890</v>
      </c>
      <c r="D20696" s="7">
        <v>2326633</v>
      </c>
      <c r="E20696" s="7">
        <v>2625523</v>
      </c>
      <c r="F20696" s="12"/>
      <c r="G20696" s="12"/>
      <c r="H20696" s="12"/>
      <c r="I20696" s="12"/>
      <c r="J20696" s="12"/>
    </row>
    <row r="20697" spans="1:10" x14ac:dyDescent="0.7">
      <c r="A20697" s="6">
        <v>42288</v>
      </c>
      <c r="B20697" s="1">
        <v>400</v>
      </c>
      <c r="C20697" s="7">
        <v>302844</v>
      </c>
      <c r="D20697" s="7">
        <v>2281909</v>
      </c>
      <c r="E20697" s="7">
        <v>2584753</v>
      </c>
      <c r="F20697" s="12"/>
      <c r="G20697" s="12"/>
      <c r="H20697" s="12"/>
      <c r="I20697" s="12"/>
      <c r="J20697" s="12"/>
    </row>
    <row r="20698" spans="1:10" x14ac:dyDescent="0.7">
      <c r="A20698" s="6">
        <v>42288</v>
      </c>
      <c r="B20698" s="1">
        <v>500</v>
      </c>
      <c r="C20698" s="7">
        <v>312395</v>
      </c>
      <c r="D20698" s="7">
        <v>2270890</v>
      </c>
      <c r="E20698" s="7">
        <v>2583285</v>
      </c>
      <c r="F20698" s="12"/>
      <c r="G20698" s="12"/>
      <c r="H20698" s="12"/>
      <c r="I20698" s="12"/>
      <c r="J20698" s="12"/>
    </row>
    <row r="20699" spans="1:10" x14ac:dyDescent="0.7">
      <c r="A20699" s="6">
        <v>42288</v>
      </c>
      <c r="B20699" s="1">
        <v>600</v>
      </c>
      <c r="C20699" s="7">
        <v>328707</v>
      </c>
      <c r="D20699" s="7">
        <v>2262406</v>
      </c>
      <c r="E20699" s="7">
        <v>2591113</v>
      </c>
      <c r="F20699" s="12"/>
      <c r="G20699" s="12"/>
      <c r="H20699" s="12"/>
      <c r="I20699" s="12"/>
      <c r="J20699" s="12"/>
    </row>
    <row r="20700" spans="1:10" x14ac:dyDescent="0.7">
      <c r="A20700" s="6">
        <v>42288</v>
      </c>
      <c r="B20700" s="1">
        <v>700</v>
      </c>
      <c r="C20700" s="7">
        <v>337539</v>
      </c>
      <c r="D20700" s="7">
        <v>2367744</v>
      </c>
      <c r="E20700" s="7">
        <v>2705283</v>
      </c>
      <c r="F20700" s="12"/>
      <c r="G20700" s="12"/>
      <c r="H20700" s="12"/>
      <c r="I20700" s="12"/>
      <c r="J20700" s="12"/>
    </row>
    <row r="20701" spans="1:10" x14ac:dyDescent="0.7">
      <c r="A20701" s="6">
        <v>42288</v>
      </c>
      <c r="B20701" s="1">
        <v>800</v>
      </c>
      <c r="C20701" s="7">
        <v>385955</v>
      </c>
      <c r="D20701" s="7">
        <v>2411327</v>
      </c>
      <c r="E20701" s="7">
        <v>2797282</v>
      </c>
      <c r="F20701" s="12"/>
      <c r="G20701" s="12"/>
      <c r="H20701" s="12"/>
      <c r="I20701" s="12"/>
      <c r="J20701" s="12"/>
    </row>
    <row r="20702" spans="1:10" x14ac:dyDescent="0.7">
      <c r="A20702" s="6">
        <v>42288</v>
      </c>
      <c r="B20702" s="1">
        <v>900</v>
      </c>
      <c r="C20702" s="7">
        <v>446534</v>
      </c>
      <c r="D20702" s="7">
        <v>2361518</v>
      </c>
      <c r="E20702" s="7">
        <v>2808052</v>
      </c>
      <c r="F20702" s="12"/>
      <c r="G20702" s="12"/>
      <c r="H20702" s="12"/>
      <c r="I20702" s="12"/>
      <c r="J20702" s="12"/>
    </row>
    <row r="20703" spans="1:10" x14ac:dyDescent="0.7">
      <c r="A20703" s="6">
        <v>42288</v>
      </c>
      <c r="B20703" s="1">
        <v>1000</v>
      </c>
      <c r="C20703" s="7">
        <v>489375</v>
      </c>
      <c r="D20703" s="7">
        <v>2385588</v>
      </c>
      <c r="E20703" s="7">
        <v>2874963</v>
      </c>
      <c r="F20703" s="12"/>
      <c r="G20703" s="12"/>
      <c r="H20703" s="12"/>
      <c r="I20703" s="12"/>
      <c r="J20703" s="12"/>
    </row>
    <row r="20704" spans="1:10" x14ac:dyDescent="0.7">
      <c r="A20704" s="6">
        <v>42288</v>
      </c>
      <c r="B20704" s="1">
        <v>1100</v>
      </c>
      <c r="C20704" s="7">
        <v>510584</v>
      </c>
      <c r="D20704" s="7">
        <v>2357484</v>
      </c>
      <c r="E20704" s="7">
        <v>2868068</v>
      </c>
      <c r="F20704" s="12"/>
      <c r="G20704" s="12"/>
      <c r="H20704" s="12"/>
      <c r="I20704" s="12"/>
      <c r="J20704" s="12"/>
    </row>
    <row r="20705" spans="1:10" x14ac:dyDescent="0.7">
      <c r="A20705" s="6">
        <v>42288</v>
      </c>
      <c r="B20705" s="1">
        <v>1200</v>
      </c>
      <c r="C20705" s="7">
        <v>434472</v>
      </c>
      <c r="D20705" s="7">
        <v>2619524</v>
      </c>
      <c r="E20705" s="7">
        <v>3053996</v>
      </c>
      <c r="F20705" s="12"/>
      <c r="G20705" s="12"/>
      <c r="H20705" s="12"/>
      <c r="I20705" s="12"/>
      <c r="J20705" s="12"/>
    </row>
    <row r="20706" spans="1:10" x14ac:dyDescent="0.7">
      <c r="A20706" s="6">
        <v>42288</v>
      </c>
      <c r="B20706" s="1">
        <v>1300</v>
      </c>
      <c r="C20706" s="7">
        <v>492382</v>
      </c>
      <c r="D20706" s="7">
        <v>2506537</v>
      </c>
      <c r="E20706" s="7">
        <v>2998919</v>
      </c>
      <c r="F20706" s="12"/>
      <c r="G20706" s="12"/>
      <c r="H20706" s="12"/>
      <c r="I20706" s="12"/>
      <c r="J20706" s="12"/>
    </row>
    <row r="20707" spans="1:10" x14ac:dyDescent="0.7">
      <c r="A20707" s="6">
        <v>42288</v>
      </c>
      <c r="B20707" s="1">
        <v>1400</v>
      </c>
      <c r="C20707" s="7">
        <v>472085</v>
      </c>
      <c r="D20707" s="7">
        <v>2575453</v>
      </c>
      <c r="E20707" s="7">
        <v>3047538</v>
      </c>
      <c r="F20707" s="12"/>
      <c r="G20707" s="12"/>
      <c r="H20707" s="12"/>
      <c r="I20707" s="12"/>
      <c r="J20707" s="12"/>
    </row>
    <row r="20708" spans="1:10" x14ac:dyDescent="0.7">
      <c r="A20708" s="6">
        <v>42288</v>
      </c>
      <c r="B20708" s="1">
        <v>1500</v>
      </c>
      <c r="C20708" s="7">
        <v>492684</v>
      </c>
      <c r="D20708" s="7">
        <v>2538697</v>
      </c>
      <c r="E20708" s="7">
        <v>3031381</v>
      </c>
      <c r="F20708" s="12"/>
      <c r="G20708" s="12"/>
      <c r="H20708" s="12"/>
      <c r="I20708" s="12"/>
      <c r="J20708" s="12"/>
    </row>
    <row r="20709" spans="1:10" x14ac:dyDescent="0.7">
      <c r="A20709" s="6">
        <v>42288</v>
      </c>
      <c r="B20709" s="1">
        <v>1600</v>
      </c>
      <c r="C20709" s="7">
        <v>474419</v>
      </c>
      <c r="D20709" s="7">
        <v>2600607</v>
      </c>
      <c r="E20709" s="7">
        <v>3075026</v>
      </c>
      <c r="F20709" s="12"/>
      <c r="G20709" s="12"/>
      <c r="H20709" s="12"/>
      <c r="I20709" s="12"/>
      <c r="J20709" s="12"/>
    </row>
    <row r="20710" spans="1:10" x14ac:dyDescent="0.7">
      <c r="A20710" s="6">
        <v>42288</v>
      </c>
      <c r="B20710" s="1">
        <v>1700</v>
      </c>
      <c r="C20710" s="7">
        <v>476742</v>
      </c>
      <c r="D20710" s="7">
        <v>2648450</v>
      </c>
      <c r="E20710" s="7">
        <v>3125192</v>
      </c>
      <c r="F20710" s="12"/>
      <c r="G20710" s="12"/>
      <c r="H20710" s="12"/>
      <c r="I20710" s="12"/>
      <c r="J20710" s="12"/>
    </row>
    <row r="20711" spans="1:10" x14ac:dyDescent="0.7">
      <c r="A20711" s="6">
        <v>42288</v>
      </c>
      <c r="B20711" s="1">
        <v>1800</v>
      </c>
      <c r="C20711" s="7">
        <v>515334</v>
      </c>
      <c r="D20711" s="7">
        <v>2629359</v>
      </c>
      <c r="E20711" s="7">
        <v>3144693</v>
      </c>
      <c r="F20711" s="12"/>
      <c r="G20711" s="12"/>
      <c r="H20711" s="12"/>
      <c r="I20711" s="12"/>
      <c r="J20711" s="12"/>
    </row>
    <row r="20712" spans="1:10" x14ac:dyDescent="0.7">
      <c r="A20712" s="6">
        <v>42288</v>
      </c>
      <c r="B20712" s="1">
        <v>1900</v>
      </c>
      <c r="C20712" s="7">
        <v>551052</v>
      </c>
      <c r="D20712" s="7">
        <v>2542222</v>
      </c>
      <c r="E20712" s="7">
        <v>3093274</v>
      </c>
      <c r="F20712" s="12"/>
      <c r="G20712" s="12"/>
      <c r="H20712" s="12"/>
      <c r="I20712" s="12"/>
      <c r="J20712" s="12"/>
    </row>
    <row r="20713" spans="1:10" x14ac:dyDescent="0.7">
      <c r="A20713" s="6">
        <v>42288</v>
      </c>
      <c r="B20713" s="1">
        <v>2000</v>
      </c>
      <c r="C20713" s="7">
        <v>575380</v>
      </c>
      <c r="D20713" s="7">
        <v>2629786</v>
      </c>
      <c r="E20713" s="7">
        <v>3205166</v>
      </c>
      <c r="F20713" s="12"/>
      <c r="G20713" s="12"/>
      <c r="H20713" s="12"/>
      <c r="I20713" s="12"/>
      <c r="J20713" s="12"/>
    </row>
    <row r="20714" spans="1:10" x14ac:dyDescent="0.7">
      <c r="A20714" s="6">
        <v>42288</v>
      </c>
      <c r="B20714" s="1">
        <v>2100</v>
      </c>
      <c r="C20714" s="7">
        <v>581165</v>
      </c>
      <c r="D20714" s="7">
        <v>2589736</v>
      </c>
      <c r="E20714" s="7">
        <v>3170901</v>
      </c>
      <c r="F20714" s="12"/>
      <c r="G20714" s="12"/>
      <c r="H20714" s="12"/>
      <c r="I20714" s="12"/>
      <c r="J20714" s="12"/>
    </row>
    <row r="20715" spans="1:10" x14ac:dyDescent="0.7">
      <c r="A20715" s="6">
        <v>42288</v>
      </c>
      <c r="B20715" s="1">
        <v>2200</v>
      </c>
      <c r="C20715" s="7">
        <v>515955</v>
      </c>
      <c r="D20715" s="7">
        <v>2554041</v>
      </c>
      <c r="E20715" s="7">
        <v>3069996</v>
      </c>
      <c r="F20715" s="12"/>
      <c r="G20715" s="12"/>
      <c r="H20715" s="12"/>
      <c r="I20715" s="12"/>
      <c r="J20715" s="12"/>
    </row>
    <row r="20716" spans="1:10" x14ac:dyDescent="0.7">
      <c r="A20716" s="6">
        <v>42288</v>
      </c>
      <c r="B20716" s="1">
        <v>2300</v>
      </c>
      <c r="C20716" s="7">
        <v>475425</v>
      </c>
      <c r="D20716" s="7">
        <v>2449688</v>
      </c>
      <c r="E20716" s="7">
        <v>2925113</v>
      </c>
      <c r="F20716" s="12"/>
      <c r="G20716" s="12"/>
      <c r="H20716" s="12"/>
      <c r="I20716" s="12"/>
      <c r="J20716" s="12"/>
    </row>
    <row r="20717" spans="1:10" x14ac:dyDescent="0.7">
      <c r="A20717" s="6">
        <v>42288</v>
      </c>
      <c r="B20717" s="1">
        <v>2400</v>
      </c>
      <c r="C20717" s="7">
        <v>417656</v>
      </c>
      <c r="D20717" s="7">
        <v>2475307</v>
      </c>
      <c r="E20717" s="7">
        <v>2892963</v>
      </c>
      <c r="F20717" s="12"/>
      <c r="G20717" s="12"/>
      <c r="H20717" s="12"/>
      <c r="I20717" s="12"/>
      <c r="J20717" s="12"/>
    </row>
    <row r="20718" spans="1:10" x14ac:dyDescent="0.7">
      <c r="A20718" s="6">
        <v>42289</v>
      </c>
      <c r="B20718" s="1">
        <v>100</v>
      </c>
      <c r="C20718" s="7">
        <v>335448</v>
      </c>
      <c r="D20718" s="7">
        <v>2565264</v>
      </c>
      <c r="E20718" s="7">
        <v>2900712</v>
      </c>
      <c r="F20718" s="12"/>
      <c r="G20718" s="12"/>
      <c r="H20718" s="12"/>
      <c r="I20718" s="12"/>
      <c r="J20718" s="12"/>
    </row>
    <row r="20719" spans="1:10" x14ac:dyDescent="0.7">
      <c r="A20719" s="6">
        <v>42289</v>
      </c>
      <c r="B20719" s="1">
        <v>200</v>
      </c>
      <c r="C20719" s="7">
        <v>305568</v>
      </c>
      <c r="D20719" s="7">
        <v>2568112</v>
      </c>
      <c r="E20719" s="7">
        <v>2873680</v>
      </c>
      <c r="F20719" s="12"/>
      <c r="G20719" s="12"/>
      <c r="H20719" s="12"/>
      <c r="I20719" s="12"/>
      <c r="J20719" s="12"/>
    </row>
    <row r="20720" spans="1:10" x14ac:dyDescent="0.7">
      <c r="A20720" s="6">
        <v>42289</v>
      </c>
      <c r="B20720" s="1">
        <v>300</v>
      </c>
      <c r="C20720" s="7">
        <v>299820</v>
      </c>
      <c r="D20720" s="7">
        <v>2536971</v>
      </c>
      <c r="E20720" s="7">
        <v>2836791</v>
      </c>
      <c r="F20720" s="12"/>
      <c r="G20720" s="12"/>
      <c r="H20720" s="12"/>
      <c r="I20720" s="12"/>
      <c r="J20720" s="12"/>
    </row>
    <row r="20721" spans="1:10" x14ac:dyDescent="0.7">
      <c r="A20721" s="6">
        <v>42289</v>
      </c>
      <c r="B20721" s="1">
        <v>400</v>
      </c>
      <c r="C20721" s="7">
        <v>299661</v>
      </c>
      <c r="D20721" s="7">
        <v>2538456</v>
      </c>
      <c r="E20721" s="7">
        <v>2838117</v>
      </c>
      <c r="F20721" s="12"/>
      <c r="G20721" s="12"/>
      <c r="H20721" s="12"/>
      <c r="I20721" s="12"/>
      <c r="J20721" s="12"/>
    </row>
    <row r="20722" spans="1:10" x14ac:dyDescent="0.7">
      <c r="A20722" s="6">
        <v>42289</v>
      </c>
      <c r="B20722" s="1">
        <v>500</v>
      </c>
      <c r="C20722" s="7">
        <v>311658</v>
      </c>
      <c r="D20722" s="7">
        <v>2539862</v>
      </c>
      <c r="E20722" s="7">
        <v>2851520</v>
      </c>
      <c r="F20722" s="12"/>
      <c r="G20722" s="12"/>
      <c r="H20722" s="12"/>
      <c r="I20722" s="12"/>
      <c r="J20722" s="12"/>
    </row>
    <row r="20723" spans="1:10" x14ac:dyDescent="0.7">
      <c r="A20723" s="6">
        <v>42289</v>
      </c>
      <c r="B20723" s="1">
        <v>600</v>
      </c>
      <c r="C20723" s="7">
        <v>341732</v>
      </c>
      <c r="D20723" s="7">
        <v>2711347</v>
      </c>
      <c r="E20723" s="7">
        <v>3053079</v>
      </c>
      <c r="F20723" s="12"/>
      <c r="G20723" s="12"/>
      <c r="H20723" s="12"/>
      <c r="I20723" s="12"/>
      <c r="J20723" s="12"/>
    </row>
    <row r="20724" spans="1:10" x14ac:dyDescent="0.7">
      <c r="A20724" s="6">
        <v>42289</v>
      </c>
      <c r="B20724" s="1">
        <v>700</v>
      </c>
      <c r="C20724" s="7">
        <v>407164</v>
      </c>
      <c r="D20724" s="7">
        <v>2949042</v>
      </c>
      <c r="E20724" s="7">
        <v>3356206</v>
      </c>
      <c r="F20724" s="12"/>
      <c r="G20724" s="12"/>
      <c r="H20724" s="12"/>
      <c r="I20724" s="12"/>
      <c r="J20724" s="12"/>
    </row>
    <row r="20725" spans="1:10" x14ac:dyDescent="0.7">
      <c r="A20725" s="6">
        <v>42289</v>
      </c>
      <c r="B20725" s="1">
        <v>800</v>
      </c>
      <c r="C20725" s="7">
        <v>447050</v>
      </c>
      <c r="D20725" s="7">
        <v>3109396</v>
      </c>
      <c r="E20725" s="7">
        <v>3556446</v>
      </c>
      <c r="F20725" s="12"/>
      <c r="G20725" s="12"/>
      <c r="H20725" s="12"/>
      <c r="I20725" s="12"/>
      <c r="J20725" s="12"/>
    </row>
    <row r="20726" spans="1:10" x14ac:dyDescent="0.7">
      <c r="A20726" s="6">
        <v>42289</v>
      </c>
      <c r="B20726" s="1">
        <v>900</v>
      </c>
      <c r="C20726" s="7">
        <v>422989</v>
      </c>
      <c r="D20726" s="7">
        <v>3244515</v>
      </c>
      <c r="E20726" s="7">
        <v>3667504</v>
      </c>
      <c r="F20726" s="12"/>
      <c r="G20726" s="12"/>
      <c r="H20726" s="12"/>
      <c r="I20726" s="12"/>
      <c r="J20726" s="12"/>
    </row>
    <row r="20727" spans="1:10" x14ac:dyDescent="0.7">
      <c r="A20727" s="6">
        <v>42289</v>
      </c>
      <c r="B20727" s="1">
        <v>1000</v>
      </c>
      <c r="C20727" s="7">
        <v>416456</v>
      </c>
      <c r="D20727" s="7">
        <v>3313677</v>
      </c>
      <c r="E20727" s="7">
        <v>3730133</v>
      </c>
      <c r="F20727" s="12"/>
      <c r="G20727" s="12"/>
      <c r="H20727" s="12"/>
      <c r="I20727" s="12"/>
      <c r="J20727" s="12"/>
    </row>
    <row r="20728" spans="1:10" x14ac:dyDescent="0.7">
      <c r="A20728" s="6">
        <v>42289</v>
      </c>
      <c r="B20728" s="1">
        <v>1100</v>
      </c>
      <c r="C20728" s="7">
        <v>415843</v>
      </c>
      <c r="D20728" s="7">
        <v>3460205</v>
      </c>
      <c r="E20728" s="7">
        <v>3876048</v>
      </c>
      <c r="F20728" s="12"/>
      <c r="G20728" s="12"/>
      <c r="H20728" s="12"/>
      <c r="I20728" s="12"/>
      <c r="J20728" s="12"/>
    </row>
    <row r="20729" spans="1:10" x14ac:dyDescent="0.7">
      <c r="A20729" s="6">
        <v>42289</v>
      </c>
      <c r="B20729" s="1">
        <v>1200</v>
      </c>
      <c r="C20729" s="7">
        <v>407440</v>
      </c>
      <c r="D20729" s="7">
        <v>3481957</v>
      </c>
      <c r="E20729" s="7">
        <v>3889397</v>
      </c>
      <c r="F20729" s="12"/>
      <c r="G20729" s="12"/>
      <c r="H20729" s="12"/>
      <c r="I20729" s="12"/>
      <c r="J20729" s="12"/>
    </row>
    <row r="20730" spans="1:10" x14ac:dyDescent="0.7">
      <c r="A20730" s="6">
        <v>42289</v>
      </c>
      <c r="B20730" s="1">
        <v>1300</v>
      </c>
      <c r="C20730" s="7">
        <v>410512</v>
      </c>
      <c r="D20730" s="7">
        <v>3533955</v>
      </c>
      <c r="E20730" s="7">
        <v>3944467</v>
      </c>
      <c r="F20730" s="12"/>
      <c r="G20730" s="12"/>
      <c r="H20730" s="12"/>
      <c r="I20730" s="12"/>
      <c r="J20730" s="12"/>
    </row>
    <row r="20731" spans="1:10" x14ac:dyDescent="0.7">
      <c r="A20731" s="6">
        <v>42289</v>
      </c>
      <c r="B20731" s="1">
        <v>1400</v>
      </c>
      <c r="C20731" s="7">
        <v>416472</v>
      </c>
      <c r="D20731" s="7">
        <v>3529704</v>
      </c>
      <c r="E20731" s="7">
        <v>3946176</v>
      </c>
      <c r="F20731" s="12"/>
      <c r="G20731" s="12"/>
      <c r="H20731" s="12"/>
      <c r="I20731" s="12"/>
      <c r="J20731" s="12"/>
    </row>
    <row r="20732" spans="1:10" x14ac:dyDescent="0.7">
      <c r="A20732" s="6">
        <v>42289</v>
      </c>
      <c r="B20732" s="1">
        <v>1500</v>
      </c>
      <c r="C20732" s="7">
        <v>420348</v>
      </c>
      <c r="D20732" s="7">
        <v>3547021</v>
      </c>
      <c r="E20732" s="7">
        <v>3967369</v>
      </c>
      <c r="F20732" s="12"/>
      <c r="G20732" s="12"/>
      <c r="H20732" s="12"/>
      <c r="I20732" s="12"/>
      <c r="J20732" s="12"/>
    </row>
    <row r="20733" spans="1:10" x14ac:dyDescent="0.7">
      <c r="A20733" s="6">
        <v>42289</v>
      </c>
      <c r="B20733" s="1">
        <v>1600</v>
      </c>
      <c r="C20733" s="7">
        <v>409344</v>
      </c>
      <c r="D20733" s="7">
        <v>3606818</v>
      </c>
      <c r="E20733" s="7">
        <v>4016162</v>
      </c>
      <c r="F20733" s="12"/>
      <c r="G20733" s="12"/>
      <c r="H20733" s="12"/>
      <c r="I20733" s="12"/>
      <c r="J20733" s="12"/>
    </row>
    <row r="20734" spans="1:10" x14ac:dyDescent="0.7">
      <c r="A20734" s="6">
        <v>42289</v>
      </c>
      <c r="B20734" s="1">
        <v>1700</v>
      </c>
      <c r="C20734" s="7">
        <v>485278</v>
      </c>
      <c r="D20734" s="7">
        <v>3413789</v>
      </c>
      <c r="E20734" s="7">
        <v>3899067</v>
      </c>
      <c r="F20734" s="12"/>
      <c r="G20734" s="12"/>
      <c r="H20734" s="12"/>
      <c r="I20734" s="12"/>
      <c r="J20734" s="12"/>
    </row>
    <row r="20735" spans="1:10" x14ac:dyDescent="0.7">
      <c r="A20735" s="6">
        <v>42289</v>
      </c>
      <c r="B20735" s="1">
        <v>1800</v>
      </c>
      <c r="C20735" s="7">
        <v>531428</v>
      </c>
      <c r="D20735" s="7">
        <v>3214531</v>
      </c>
      <c r="E20735" s="7">
        <v>3745959</v>
      </c>
      <c r="F20735" s="12"/>
      <c r="G20735" s="12"/>
      <c r="H20735" s="12"/>
      <c r="I20735" s="12"/>
      <c r="J20735" s="12"/>
    </row>
    <row r="20736" spans="1:10" x14ac:dyDescent="0.7">
      <c r="A20736" s="6">
        <v>42289</v>
      </c>
      <c r="B20736" s="1">
        <v>1900</v>
      </c>
      <c r="C20736" s="7">
        <v>544278</v>
      </c>
      <c r="D20736" s="7">
        <v>3155465</v>
      </c>
      <c r="E20736" s="7">
        <v>3699743</v>
      </c>
      <c r="F20736" s="12"/>
      <c r="G20736" s="12"/>
      <c r="H20736" s="12"/>
      <c r="I20736" s="12"/>
      <c r="J20736" s="12"/>
    </row>
    <row r="20737" spans="1:10" x14ac:dyDescent="0.7">
      <c r="A20737" s="6">
        <v>42289</v>
      </c>
      <c r="B20737" s="1">
        <v>2000</v>
      </c>
      <c r="C20737" s="7">
        <v>595140</v>
      </c>
      <c r="D20737" s="7">
        <v>3257356</v>
      </c>
      <c r="E20737" s="7">
        <v>3852496</v>
      </c>
      <c r="F20737" s="12"/>
      <c r="G20737" s="12"/>
      <c r="H20737" s="12"/>
      <c r="I20737" s="12"/>
      <c r="J20737" s="12"/>
    </row>
    <row r="20738" spans="1:10" x14ac:dyDescent="0.7">
      <c r="A20738" s="6">
        <v>42289</v>
      </c>
      <c r="B20738" s="1">
        <v>2100</v>
      </c>
      <c r="C20738" s="7">
        <v>582673</v>
      </c>
      <c r="D20738" s="7">
        <v>3217392</v>
      </c>
      <c r="E20738" s="7">
        <v>3800065</v>
      </c>
      <c r="F20738" s="12"/>
      <c r="G20738" s="12"/>
      <c r="H20738" s="12"/>
      <c r="I20738" s="12"/>
      <c r="J20738" s="12"/>
    </row>
    <row r="20739" spans="1:10" x14ac:dyDescent="0.7">
      <c r="A20739" s="6">
        <v>42289</v>
      </c>
      <c r="B20739" s="1">
        <v>2200</v>
      </c>
      <c r="C20739" s="7">
        <v>565565</v>
      </c>
      <c r="D20739" s="7">
        <v>3089809</v>
      </c>
      <c r="E20739" s="7">
        <v>3655374</v>
      </c>
      <c r="F20739" s="12"/>
      <c r="G20739" s="12"/>
      <c r="H20739" s="12"/>
      <c r="I20739" s="12"/>
      <c r="J20739" s="12"/>
    </row>
    <row r="20740" spans="1:10" x14ac:dyDescent="0.7">
      <c r="A20740" s="6">
        <v>42289</v>
      </c>
      <c r="B20740" s="1">
        <v>2300</v>
      </c>
      <c r="C20740" s="7">
        <v>473404</v>
      </c>
      <c r="D20740" s="7">
        <v>2970663</v>
      </c>
      <c r="E20740" s="7">
        <v>3444067</v>
      </c>
      <c r="F20740" s="12"/>
      <c r="G20740" s="12"/>
      <c r="H20740" s="12"/>
      <c r="I20740" s="12"/>
      <c r="J20740" s="12"/>
    </row>
    <row r="20741" spans="1:10" x14ac:dyDescent="0.7">
      <c r="A20741" s="6">
        <v>42289</v>
      </c>
      <c r="B20741" s="1">
        <v>2400</v>
      </c>
      <c r="C20741" s="7">
        <v>390627</v>
      </c>
      <c r="D20741" s="7">
        <v>2918670</v>
      </c>
      <c r="E20741" s="7">
        <v>3309297</v>
      </c>
      <c r="F20741" s="12"/>
      <c r="G20741" s="12"/>
      <c r="H20741" s="12"/>
      <c r="I20741" s="12"/>
      <c r="J20741" s="12"/>
    </row>
    <row r="20742" spans="1:10" x14ac:dyDescent="0.7">
      <c r="A20742" s="6">
        <v>42290</v>
      </c>
      <c r="B20742" s="1">
        <v>100</v>
      </c>
      <c r="C20742" s="7">
        <v>335396</v>
      </c>
      <c r="D20742" s="7">
        <v>2840405</v>
      </c>
      <c r="E20742" s="7">
        <v>3175801</v>
      </c>
      <c r="F20742" s="12"/>
      <c r="G20742" s="12"/>
      <c r="H20742" s="12"/>
      <c r="I20742" s="12"/>
      <c r="J20742" s="12"/>
    </row>
    <row r="20743" spans="1:10" x14ac:dyDescent="0.7">
      <c r="A20743" s="6">
        <v>42290</v>
      </c>
      <c r="B20743" s="1">
        <v>200</v>
      </c>
      <c r="C20743" s="7">
        <v>308238</v>
      </c>
      <c r="D20743" s="7">
        <v>2755456</v>
      </c>
      <c r="E20743" s="7">
        <v>3063694</v>
      </c>
      <c r="F20743" s="12"/>
      <c r="G20743" s="12"/>
      <c r="H20743" s="12"/>
      <c r="I20743" s="12"/>
      <c r="J20743" s="12"/>
    </row>
    <row r="20744" spans="1:10" x14ac:dyDescent="0.7">
      <c r="A20744" s="6">
        <v>42290</v>
      </c>
      <c r="B20744" s="1">
        <v>300</v>
      </c>
      <c r="C20744" s="7">
        <v>279063</v>
      </c>
      <c r="D20744" s="7">
        <v>2783650</v>
      </c>
      <c r="E20744" s="7">
        <v>3062713</v>
      </c>
      <c r="F20744" s="12"/>
      <c r="G20744" s="12"/>
      <c r="H20744" s="12"/>
      <c r="I20744" s="12"/>
      <c r="J20744" s="12"/>
    </row>
    <row r="20745" spans="1:10" x14ac:dyDescent="0.7">
      <c r="A20745" s="6">
        <v>42290</v>
      </c>
      <c r="B20745" s="1">
        <v>400</v>
      </c>
      <c r="C20745" s="7">
        <v>278682</v>
      </c>
      <c r="D20745" s="7">
        <v>2706859</v>
      </c>
      <c r="E20745" s="7">
        <v>2985541</v>
      </c>
      <c r="F20745" s="12"/>
      <c r="G20745" s="12"/>
      <c r="H20745" s="12"/>
      <c r="I20745" s="12"/>
      <c r="J20745" s="12"/>
    </row>
    <row r="20746" spans="1:10" x14ac:dyDescent="0.7">
      <c r="A20746" s="6">
        <v>42290</v>
      </c>
      <c r="B20746" s="1">
        <v>500</v>
      </c>
      <c r="C20746" s="7">
        <v>291186</v>
      </c>
      <c r="D20746" s="7">
        <v>2734539</v>
      </c>
      <c r="E20746" s="7">
        <v>3025725</v>
      </c>
      <c r="F20746" s="12"/>
      <c r="G20746" s="12"/>
      <c r="H20746" s="12"/>
      <c r="I20746" s="12"/>
      <c r="J20746" s="12"/>
    </row>
    <row r="20747" spans="1:10" x14ac:dyDescent="0.7">
      <c r="A20747" s="6">
        <v>42290</v>
      </c>
      <c r="B20747" s="1">
        <v>600</v>
      </c>
      <c r="C20747" s="7">
        <v>316122</v>
      </c>
      <c r="D20747" s="7">
        <v>2897741</v>
      </c>
      <c r="E20747" s="7">
        <v>3213863</v>
      </c>
      <c r="F20747" s="12"/>
      <c r="G20747" s="12"/>
      <c r="H20747" s="12"/>
      <c r="I20747" s="12"/>
      <c r="J20747" s="12"/>
    </row>
    <row r="20748" spans="1:10" x14ac:dyDescent="0.7">
      <c r="A20748" s="6">
        <v>42290</v>
      </c>
      <c r="B20748" s="1">
        <v>700</v>
      </c>
      <c r="C20748" s="7">
        <v>385097</v>
      </c>
      <c r="D20748" s="7">
        <v>3117163</v>
      </c>
      <c r="E20748" s="7">
        <v>3502260</v>
      </c>
      <c r="F20748" s="12"/>
      <c r="G20748" s="12"/>
      <c r="H20748" s="12"/>
      <c r="I20748" s="12"/>
      <c r="J20748" s="12"/>
    </row>
    <row r="20749" spans="1:10" x14ac:dyDescent="0.7">
      <c r="A20749" s="6">
        <v>42290</v>
      </c>
      <c r="B20749" s="1">
        <v>800</v>
      </c>
      <c r="C20749" s="7">
        <v>406191</v>
      </c>
      <c r="D20749" s="7">
        <v>3337265</v>
      </c>
      <c r="E20749" s="7">
        <v>3743456</v>
      </c>
      <c r="F20749" s="12"/>
      <c r="G20749" s="12"/>
      <c r="H20749" s="12"/>
      <c r="I20749" s="12"/>
      <c r="J20749" s="12"/>
    </row>
    <row r="20750" spans="1:10" x14ac:dyDescent="0.7">
      <c r="A20750" s="6">
        <v>42290</v>
      </c>
      <c r="B20750" s="1">
        <v>900</v>
      </c>
      <c r="C20750" s="7">
        <v>386513</v>
      </c>
      <c r="D20750" s="7">
        <v>3395932</v>
      </c>
      <c r="E20750" s="7">
        <v>3782445</v>
      </c>
      <c r="F20750" s="12"/>
      <c r="G20750" s="12"/>
      <c r="H20750" s="12"/>
      <c r="I20750" s="12"/>
      <c r="J20750" s="12"/>
    </row>
    <row r="20751" spans="1:10" x14ac:dyDescent="0.7">
      <c r="A20751" s="6">
        <v>42290</v>
      </c>
      <c r="B20751" s="1">
        <v>1000</v>
      </c>
      <c r="C20751" s="7">
        <v>360019</v>
      </c>
      <c r="D20751" s="7">
        <v>3545969</v>
      </c>
      <c r="E20751" s="7">
        <v>3905988</v>
      </c>
      <c r="F20751" s="12"/>
      <c r="G20751" s="12"/>
      <c r="H20751" s="12"/>
      <c r="I20751" s="12"/>
      <c r="J20751" s="12"/>
    </row>
    <row r="20752" spans="1:10" x14ac:dyDescent="0.7">
      <c r="A20752" s="6">
        <v>42290</v>
      </c>
      <c r="B20752" s="1">
        <v>1100</v>
      </c>
      <c r="C20752" s="7">
        <v>380962</v>
      </c>
      <c r="D20752" s="7">
        <v>3497770</v>
      </c>
      <c r="E20752" s="7">
        <v>3878732</v>
      </c>
      <c r="F20752" s="12"/>
      <c r="G20752" s="12"/>
      <c r="H20752" s="12"/>
      <c r="I20752" s="12"/>
      <c r="J20752" s="12"/>
    </row>
    <row r="20753" spans="1:10" x14ac:dyDescent="0.7">
      <c r="A20753" s="6">
        <v>42290</v>
      </c>
      <c r="B20753" s="1">
        <v>1200</v>
      </c>
      <c r="C20753" s="7">
        <v>373705</v>
      </c>
      <c r="D20753" s="7">
        <v>3592620</v>
      </c>
      <c r="E20753" s="7">
        <v>3966325</v>
      </c>
      <c r="F20753" s="12"/>
      <c r="G20753" s="12"/>
      <c r="H20753" s="12"/>
      <c r="I20753" s="12"/>
      <c r="J20753" s="12"/>
    </row>
    <row r="20754" spans="1:10" x14ac:dyDescent="0.7">
      <c r="A20754" s="6">
        <v>42290</v>
      </c>
      <c r="B20754" s="1">
        <v>1300</v>
      </c>
      <c r="C20754" s="7">
        <v>428452</v>
      </c>
      <c r="D20754" s="7">
        <v>3427115</v>
      </c>
      <c r="E20754" s="7">
        <v>3855567</v>
      </c>
      <c r="F20754" s="12"/>
      <c r="G20754" s="12"/>
      <c r="H20754" s="12"/>
      <c r="I20754" s="12"/>
      <c r="J20754" s="12"/>
    </row>
    <row r="20755" spans="1:10" x14ac:dyDescent="0.7">
      <c r="A20755" s="6">
        <v>42290</v>
      </c>
      <c r="B20755" s="1">
        <v>1400</v>
      </c>
      <c r="C20755" s="7">
        <v>359972</v>
      </c>
      <c r="D20755" s="7">
        <v>3621375</v>
      </c>
      <c r="E20755" s="7">
        <v>3981347</v>
      </c>
      <c r="F20755" s="12"/>
      <c r="G20755" s="12"/>
      <c r="H20755" s="12"/>
      <c r="I20755" s="12"/>
      <c r="J20755" s="12"/>
    </row>
    <row r="20756" spans="1:10" x14ac:dyDescent="0.7">
      <c r="A20756" s="6">
        <v>42290</v>
      </c>
      <c r="B20756" s="1">
        <v>1500</v>
      </c>
      <c r="C20756" s="7">
        <v>346736</v>
      </c>
      <c r="D20756" s="7">
        <v>3618723</v>
      </c>
      <c r="E20756" s="7">
        <v>3965459</v>
      </c>
      <c r="F20756" s="12"/>
      <c r="G20756" s="12"/>
      <c r="H20756" s="12"/>
      <c r="I20756" s="12"/>
      <c r="J20756" s="12"/>
    </row>
    <row r="20757" spans="1:10" x14ac:dyDescent="0.7">
      <c r="A20757" s="6">
        <v>42290</v>
      </c>
      <c r="B20757" s="1">
        <v>1600</v>
      </c>
      <c r="C20757" s="7">
        <v>379808</v>
      </c>
      <c r="D20757" s="7">
        <v>3480783</v>
      </c>
      <c r="E20757" s="7">
        <v>3860591</v>
      </c>
      <c r="F20757" s="12"/>
      <c r="G20757" s="12"/>
      <c r="H20757" s="12"/>
      <c r="I20757" s="12"/>
      <c r="J20757" s="12"/>
    </row>
    <row r="20758" spans="1:10" x14ac:dyDescent="0.7">
      <c r="A20758" s="6">
        <v>42290</v>
      </c>
      <c r="B20758" s="1">
        <v>1700</v>
      </c>
      <c r="C20758" s="7">
        <v>391255</v>
      </c>
      <c r="D20758" s="7">
        <v>3398781</v>
      </c>
      <c r="E20758" s="7">
        <v>3790036</v>
      </c>
      <c r="F20758" s="12"/>
      <c r="G20758" s="12"/>
      <c r="H20758" s="12"/>
      <c r="I20758" s="12"/>
      <c r="J20758" s="12"/>
    </row>
    <row r="20759" spans="1:10" x14ac:dyDescent="0.7">
      <c r="A20759" s="6">
        <v>42290</v>
      </c>
      <c r="B20759" s="1">
        <v>1800</v>
      </c>
      <c r="C20759" s="7">
        <v>468487</v>
      </c>
      <c r="D20759" s="7">
        <v>3187891</v>
      </c>
      <c r="E20759" s="7">
        <v>3656378</v>
      </c>
      <c r="F20759" s="12"/>
      <c r="G20759" s="12"/>
      <c r="H20759" s="12"/>
      <c r="I20759" s="12"/>
      <c r="J20759" s="12"/>
    </row>
    <row r="20760" spans="1:10" x14ac:dyDescent="0.7">
      <c r="A20760" s="6">
        <v>42290</v>
      </c>
      <c r="B20760" s="1">
        <v>1900</v>
      </c>
      <c r="C20760" s="7">
        <v>525864</v>
      </c>
      <c r="D20760" s="7">
        <v>3115050</v>
      </c>
      <c r="E20760" s="7">
        <v>3640914</v>
      </c>
      <c r="F20760" s="12"/>
      <c r="G20760" s="12"/>
      <c r="H20760" s="12"/>
      <c r="I20760" s="12"/>
      <c r="J20760" s="12"/>
    </row>
    <row r="20761" spans="1:10" x14ac:dyDescent="0.7">
      <c r="A20761" s="6">
        <v>42290</v>
      </c>
      <c r="B20761" s="1">
        <v>2000</v>
      </c>
      <c r="C20761" s="7">
        <v>525288</v>
      </c>
      <c r="D20761" s="7">
        <v>3207178</v>
      </c>
      <c r="E20761" s="7">
        <v>3732466</v>
      </c>
      <c r="F20761" s="12"/>
      <c r="G20761" s="12"/>
      <c r="H20761" s="12"/>
      <c r="I20761" s="12"/>
      <c r="J20761" s="12"/>
    </row>
    <row r="20762" spans="1:10" x14ac:dyDescent="0.7">
      <c r="A20762" s="6">
        <v>42290</v>
      </c>
      <c r="B20762" s="1">
        <v>2100</v>
      </c>
      <c r="C20762" s="7">
        <v>556730</v>
      </c>
      <c r="D20762" s="7">
        <v>3061365</v>
      </c>
      <c r="E20762" s="7">
        <v>3618095</v>
      </c>
      <c r="F20762" s="12"/>
      <c r="G20762" s="12"/>
      <c r="H20762" s="12"/>
      <c r="I20762" s="12"/>
      <c r="J20762" s="12"/>
    </row>
    <row r="20763" spans="1:10" x14ac:dyDescent="0.7">
      <c r="A20763" s="6">
        <v>42290</v>
      </c>
      <c r="B20763" s="1">
        <v>2200</v>
      </c>
      <c r="C20763" s="7">
        <v>500157</v>
      </c>
      <c r="D20763" s="7">
        <v>3003132</v>
      </c>
      <c r="E20763" s="7">
        <v>3503289</v>
      </c>
      <c r="F20763" s="12"/>
      <c r="G20763" s="12"/>
      <c r="H20763" s="12"/>
      <c r="I20763" s="12"/>
      <c r="J20763" s="12"/>
    </row>
    <row r="20764" spans="1:10" x14ac:dyDescent="0.7">
      <c r="A20764" s="6">
        <v>42290</v>
      </c>
      <c r="B20764" s="1">
        <v>2300</v>
      </c>
      <c r="C20764" s="7">
        <v>447079</v>
      </c>
      <c r="D20764" s="7">
        <v>2902898</v>
      </c>
      <c r="E20764" s="7">
        <v>3349977</v>
      </c>
      <c r="F20764" s="12"/>
      <c r="G20764" s="12"/>
      <c r="H20764" s="12"/>
      <c r="I20764" s="12"/>
      <c r="J20764" s="12"/>
    </row>
    <row r="20765" spans="1:10" x14ac:dyDescent="0.7">
      <c r="A20765" s="6">
        <v>42290</v>
      </c>
      <c r="B20765" s="1">
        <v>2400</v>
      </c>
      <c r="C20765" s="7">
        <v>395914</v>
      </c>
      <c r="D20765" s="7">
        <v>2722823</v>
      </c>
      <c r="E20765" s="7">
        <v>3118737</v>
      </c>
      <c r="F20765" s="12"/>
      <c r="G20765" s="12"/>
      <c r="H20765" s="12"/>
      <c r="I20765" s="12"/>
      <c r="J20765" s="12"/>
    </row>
    <row r="20766" spans="1:10" x14ac:dyDescent="0.7">
      <c r="A20766" s="6">
        <v>42291</v>
      </c>
      <c r="B20766" s="1">
        <v>100</v>
      </c>
      <c r="C20766" s="7">
        <v>338720</v>
      </c>
      <c r="D20766" s="7">
        <v>2705777</v>
      </c>
      <c r="E20766" s="7">
        <v>3044497</v>
      </c>
      <c r="F20766" s="12"/>
      <c r="G20766" s="12"/>
      <c r="H20766" s="12"/>
      <c r="I20766" s="12"/>
      <c r="J20766" s="12"/>
    </row>
    <row r="20767" spans="1:10" x14ac:dyDescent="0.7">
      <c r="A20767" s="6">
        <v>42291</v>
      </c>
      <c r="B20767" s="1">
        <v>200</v>
      </c>
      <c r="C20767" s="7">
        <v>311022</v>
      </c>
      <c r="D20767" s="7">
        <v>2642297</v>
      </c>
      <c r="E20767" s="7">
        <v>2953319</v>
      </c>
      <c r="F20767" s="12"/>
      <c r="G20767" s="12"/>
      <c r="H20767" s="12"/>
      <c r="I20767" s="12"/>
      <c r="J20767" s="12"/>
    </row>
    <row r="20768" spans="1:10" x14ac:dyDescent="0.7">
      <c r="A20768" s="6">
        <v>42291</v>
      </c>
      <c r="B20768" s="1">
        <v>300</v>
      </c>
      <c r="C20768" s="7">
        <v>307122</v>
      </c>
      <c r="D20768" s="7">
        <v>2617213</v>
      </c>
      <c r="E20768" s="7">
        <v>2924335</v>
      </c>
      <c r="F20768" s="12"/>
      <c r="G20768" s="12"/>
      <c r="H20768" s="12"/>
      <c r="I20768" s="12"/>
      <c r="J20768" s="12"/>
    </row>
    <row r="20769" spans="1:10" x14ac:dyDescent="0.7">
      <c r="A20769" s="6">
        <v>42291</v>
      </c>
      <c r="B20769" s="1">
        <v>400</v>
      </c>
      <c r="C20769" s="7">
        <v>308759</v>
      </c>
      <c r="D20769" s="7">
        <v>2640461</v>
      </c>
      <c r="E20769" s="7">
        <v>2949220</v>
      </c>
      <c r="F20769" s="12"/>
      <c r="G20769" s="12"/>
      <c r="H20769" s="12"/>
      <c r="I20769" s="12"/>
      <c r="J20769" s="12"/>
    </row>
    <row r="20770" spans="1:10" x14ac:dyDescent="0.7">
      <c r="A20770" s="6">
        <v>42291</v>
      </c>
      <c r="B20770" s="1">
        <v>500</v>
      </c>
      <c r="C20770" s="7">
        <v>314264</v>
      </c>
      <c r="D20770" s="7">
        <v>2626452</v>
      </c>
      <c r="E20770" s="7">
        <v>2940716</v>
      </c>
      <c r="F20770" s="12"/>
      <c r="G20770" s="12"/>
      <c r="H20770" s="12"/>
      <c r="I20770" s="12"/>
      <c r="J20770" s="12"/>
    </row>
    <row r="20771" spans="1:10" x14ac:dyDescent="0.7">
      <c r="A20771" s="6">
        <v>42291</v>
      </c>
      <c r="B20771" s="1">
        <v>600</v>
      </c>
      <c r="C20771" s="7">
        <v>353484</v>
      </c>
      <c r="D20771" s="7">
        <v>2750805</v>
      </c>
      <c r="E20771" s="7">
        <v>3104289</v>
      </c>
      <c r="F20771" s="12"/>
      <c r="G20771" s="12"/>
      <c r="H20771" s="12"/>
      <c r="I20771" s="12"/>
      <c r="J20771" s="12"/>
    </row>
    <row r="20772" spans="1:10" x14ac:dyDescent="0.7">
      <c r="A20772" s="6">
        <v>42291</v>
      </c>
      <c r="B20772" s="1">
        <v>700</v>
      </c>
      <c r="C20772" s="7">
        <v>419480</v>
      </c>
      <c r="D20772" s="7">
        <v>2999335</v>
      </c>
      <c r="E20772" s="7">
        <v>3418815</v>
      </c>
      <c r="F20772" s="12"/>
      <c r="G20772" s="12"/>
      <c r="H20772" s="12"/>
      <c r="I20772" s="12"/>
      <c r="J20772" s="12"/>
    </row>
    <row r="20773" spans="1:10" x14ac:dyDescent="0.7">
      <c r="A20773" s="6">
        <v>42291</v>
      </c>
      <c r="B20773" s="1">
        <v>800</v>
      </c>
      <c r="C20773" s="7">
        <v>465639</v>
      </c>
      <c r="D20773" s="7">
        <v>3167721</v>
      </c>
      <c r="E20773" s="7">
        <v>3633360</v>
      </c>
      <c r="F20773" s="12"/>
      <c r="G20773" s="12"/>
      <c r="H20773" s="12"/>
      <c r="I20773" s="12"/>
      <c r="J20773" s="12"/>
    </row>
    <row r="20774" spans="1:10" x14ac:dyDescent="0.7">
      <c r="A20774" s="6">
        <v>42291</v>
      </c>
      <c r="B20774" s="1">
        <v>900</v>
      </c>
      <c r="C20774" s="7">
        <v>450936</v>
      </c>
      <c r="D20774" s="7">
        <v>3260241</v>
      </c>
      <c r="E20774" s="7">
        <v>3711177</v>
      </c>
      <c r="F20774" s="12"/>
      <c r="G20774" s="12"/>
      <c r="H20774" s="12"/>
      <c r="I20774" s="12"/>
      <c r="J20774" s="12"/>
    </row>
    <row r="20775" spans="1:10" x14ac:dyDescent="0.7">
      <c r="A20775" s="6">
        <v>42291</v>
      </c>
      <c r="B20775" s="1">
        <v>1000</v>
      </c>
      <c r="C20775" s="7">
        <v>403642</v>
      </c>
      <c r="D20775" s="7">
        <v>3334727</v>
      </c>
      <c r="E20775" s="7">
        <v>3738369</v>
      </c>
      <c r="F20775" s="12"/>
      <c r="G20775" s="12"/>
      <c r="H20775" s="12"/>
      <c r="I20775" s="12"/>
      <c r="J20775" s="12"/>
    </row>
    <row r="20776" spans="1:10" x14ac:dyDescent="0.7">
      <c r="A20776" s="6">
        <v>42291</v>
      </c>
      <c r="B20776" s="1">
        <v>1100</v>
      </c>
      <c r="C20776" s="7">
        <v>375206</v>
      </c>
      <c r="D20776" s="7">
        <v>3529697</v>
      </c>
      <c r="E20776" s="7">
        <v>3904903</v>
      </c>
      <c r="F20776" s="12"/>
      <c r="G20776" s="12"/>
      <c r="H20776" s="12"/>
      <c r="I20776" s="12"/>
      <c r="J20776" s="12"/>
    </row>
    <row r="20777" spans="1:10" x14ac:dyDescent="0.7">
      <c r="A20777" s="6">
        <v>42291</v>
      </c>
      <c r="B20777" s="1">
        <v>1200</v>
      </c>
      <c r="C20777" s="7">
        <v>382010</v>
      </c>
      <c r="D20777" s="7">
        <v>3492497</v>
      </c>
      <c r="E20777" s="7">
        <v>3874507</v>
      </c>
      <c r="F20777" s="12"/>
      <c r="G20777" s="12"/>
      <c r="H20777" s="12"/>
      <c r="I20777" s="12"/>
      <c r="J20777" s="12"/>
    </row>
    <row r="20778" spans="1:10" x14ac:dyDescent="0.7">
      <c r="A20778" s="6">
        <v>42291</v>
      </c>
      <c r="B20778" s="1">
        <v>1300</v>
      </c>
      <c r="C20778" s="7">
        <v>352318</v>
      </c>
      <c r="D20778" s="7">
        <v>3560954</v>
      </c>
      <c r="E20778" s="7">
        <v>3913272</v>
      </c>
      <c r="F20778" s="12"/>
      <c r="G20778" s="12"/>
      <c r="H20778" s="12"/>
      <c r="I20778" s="12"/>
      <c r="J20778" s="12"/>
    </row>
    <row r="20779" spans="1:10" x14ac:dyDescent="0.7">
      <c r="A20779" s="6">
        <v>42291</v>
      </c>
      <c r="B20779" s="1">
        <v>1400</v>
      </c>
      <c r="C20779" s="7">
        <v>361387</v>
      </c>
      <c r="D20779" s="7">
        <v>3618181</v>
      </c>
      <c r="E20779" s="7">
        <v>3979568</v>
      </c>
      <c r="F20779" s="12"/>
      <c r="G20779" s="12"/>
      <c r="H20779" s="12"/>
      <c r="I20779" s="12"/>
      <c r="J20779" s="12"/>
    </row>
    <row r="20780" spans="1:10" x14ac:dyDescent="0.7">
      <c r="A20780" s="6">
        <v>42291</v>
      </c>
      <c r="B20780" s="1">
        <v>1500</v>
      </c>
      <c r="C20780" s="7">
        <v>380832</v>
      </c>
      <c r="D20780" s="7">
        <v>3507275</v>
      </c>
      <c r="E20780" s="7">
        <v>3888107</v>
      </c>
      <c r="F20780" s="12"/>
      <c r="G20780" s="12"/>
      <c r="H20780" s="12"/>
      <c r="I20780" s="12"/>
      <c r="J20780" s="12"/>
    </row>
    <row r="20781" spans="1:10" x14ac:dyDescent="0.7">
      <c r="A20781" s="6">
        <v>42291</v>
      </c>
      <c r="B20781" s="1">
        <v>1600</v>
      </c>
      <c r="C20781" s="7">
        <v>411948</v>
      </c>
      <c r="D20781" s="7">
        <v>3382887</v>
      </c>
      <c r="E20781" s="7">
        <v>3794835</v>
      </c>
      <c r="F20781" s="12"/>
      <c r="G20781" s="12"/>
      <c r="H20781" s="12"/>
      <c r="I20781" s="12"/>
      <c r="J20781" s="12"/>
    </row>
    <row r="20782" spans="1:10" x14ac:dyDescent="0.7">
      <c r="A20782" s="6">
        <v>42291</v>
      </c>
      <c r="B20782" s="1">
        <v>1700</v>
      </c>
      <c r="C20782" s="7">
        <v>421940</v>
      </c>
      <c r="D20782" s="7">
        <v>3337469</v>
      </c>
      <c r="E20782" s="7">
        <v>3759409</v>
      </c>
      <c r="F20782" s="12"/>
      <c r="G20782" s="12"/>
      <c r="H20782" s="12"/>
      <c r="I20782" s="12"/>
      <c r="J20782" s="12"/>
    </row>
    <row r="20783" spans="1:10" x14ac:dyDescent="0.7">
      <c r="A20783" s="6">
        <v>42291</v>
      </c>
      <c r="B20783" s="1">
        <v>1800</v>
      </c>
      <c r="C20783" s="7">
        <v>465550</v>
      </c>
      <c r="D20783" s="7">
        <v>3154067</v>
      </c>
      <c r="E20783" s="7">
        <v>3619617</v>
      </c>
      <c r="F20783" s="12"/>
      <c r="G20783" s="12"/>
      <c r="H20783" s="12"/>
      <c r="I20783" s="12"/>
      <c r="J20783" s="12"/>
    </row>
    <row r="20784" spans="1:10" x14ac:dyDescent="0.7">
      <c r="A20784" s="6">
        <v>42291</v>
      </c>
      <c r="B20784" s="1">
        <v>1900</v>
      </c>
      <c r="C20784" s="7">
        <v>513125</v>
      </c>
      <c r="D20784" s="7">
        <v>3077461</v>
      </c>
      <c r="E20784" s="7">
        <v>3590586</v>
      </c>
      <c r="F20784" s="12"/>
      <c r="G20784" s="12"/>
      <c r="H20784" s="12"/>
      <c r="I20784" s="12"/>
      <c r="J20784" s="12"/>
    </row>
    <row r="20785" spans="1:10" x14ac:dyDescent="0.7">
      <c r="A20785" s="6">
        <v>42291</v>
      </c>
      <c r="B20785" s="1">
        <v>2000</v>
      </c>
      <c r="C20785" s="7">
        <v>539240</v>
      </c>
      <c r="D20785" s="7">
        <v>3210594</v>
      </c>
      <c r="E20785" s="7">
        <v>3749834</v>
      </c>
      <c r="F20785" s="12"/>
      <c r="G20785" s="12"/>
      <c r="H20785" s="12"/>
      <c r="I20785" s="12"/>
      <c r="J20785" s="12"/>
    </row>
    <row r="20786" spans="1:10" x14ac:dyDescent="0.7">
      <c r="A20786" s="6">
        <v>42291</v>
      </c>
      <c r="B20786" s="1">
        <v>2100</v>
      </c>
      <c r="C20786" s="7">
        <v>564443</v>
      </c>
      <c r="D20786" s="7">
        <v>3104454</v>
      </c>
      <c r="E20786" s="7">
        <v>3668897</v>
      </c>
      <c r="F20786" s="12"/>
      <c r="G20786" s="12"/>
      <c r="H20786" s="12"/>
      <c r="I20786" s="12"/>
      <c r="J20786" s="12"/>
    </row>
    <row r="20787" spans="1:10" x14ac:dyDescent="0.7">
      <c r="A20787" s="6">
        <v>42291</v>
      </c>
      <c r="B20787" s="1">
        <v>2200</v>
      </c>
      <c r="C20787" s="7">
        <v>522265</v>
      </c>
      <c r="D20787" s="7">
        <v>3035814</v>
      </c>
      <c r="E20787" s="7">
        <v>3558079</v>
      </c>
      <c r="F20787" s="12"/>
      <c r="G20787" s="12"/>
      <c r="H20787" s="12"/>
      <c r="I20787" s="12"/>
      <c r="J20787" s="12"/>
    </row>
    <row r="20788" spans="1:10" x14ac:dyDescent="0.7">
      <c r="A20788" s="6">
        <v>42291</v>
      </c>
      <c r="B20788" s="1">
        <v>2300</v>
      </c>
      <c r="C20788" s="7">
        <v>444417</v>
      </c>
      <c r="D20788" s="7">
        <v>2869715</v>
      </c>
      <c r="E20788" s="7">
        <v>3314132</v>
      </c>
      <c r="F20788" s="12"/>
      <c r="G20788" s="12"/>
      <c r="H20788" s="12"/>
      <c r="I20788" s="12"/>
      <c r="J20788" s="12"/>
    </row>
    <row r="20789" spans="1:10" x14ac:dyDescent="0.7">
      <c r="A20789" s="6">
        <v>42291</v>
      </c>
      <c r="B20789" s="1">
        <v>2400</v>
      </c>
      <c r="C20789" s="7">
        <v>382148</v>
      </c>
      <c r="D20789" s="7">
        <v>2871140</v>
      </c>
      <c r="E20789" s="7">
        <v>3253288</v>
      </c>
      <c r="F20789" s="12"/>
      <c r="G20789" s="12"/>
      <c r="H20789" s="12"/>
      <c r="I20789" s="12"/>
      <c r="J20789" s="12"/>
    </row>
    <row r="20790" spans="1:10" x14ac:dyDescent="0.7">
      <c r="A20790" s="6">
        <v>42292</v>
      </c>
      <c r="B20790" s="1">
        <v>100</v>
      </c>
      <c r="C20790" s="7">
        <v>346131</v>
      </c>
      <c r="D20790" s="7">
        <v>2791646</v>
      </c>
      <c r="E20790" s="7">
        <v>3137777</v>
      </c>
      <c r="F20790" s="12"/>
      <c r="G20790" s="12"/>
      <c r="H20790" s="12"/>
      <c r="I20790" s="12"/>
      <c r="J20790" s="12"/>
    </row>
    <row r="20791" spans="1:10" x14ac:dyDescent="0.7">
      <c r="A20791" s="6">
        <v>42292</v>
      </c>
      <c r="B20791" s="1">
        <v>200</v>
      </c>
      <c r="C20791" s="7">
        <v>332493</v>
      </c>
      <c r="D20791" s="7">
        <v>2742459</v>
      </c>
      <c r="E20791" s="7">
        <v>3074952</v>
      </c>
      <c r="F20791" s="12"/>
      <c r="G20791" s="12"/>
      <c r="H20791" s="12"/>
      <c r="I20791" s="12"/>
      <c r="J20791" s="12"/>
    </row>
    <row r="20792" spans="1:10" x14ac:dyDescent="0.7">
      <c r="A20792" s="6">
        <v>42292</v>
      </c>
      <c r="B20792" s="1">
        <v>300</v>
      </c>
      <c r="C20792" s="7">
        <v>325119</v>
      </c>
      <c r="D20792" s="7">
        <v>2689965</v>
      </c>
      <c r="E20792" s="7">
        <v>3015084</v>
      </c>
      <c r="F20792" s="12"/>
      <c r="G20792" s="12"/>
      <c r="H20792" s="12"/>
      <c r="I20792" s="12"/>
      <c r="J20792" s="12"/>
    </row>
    <row r="20793" spans="1:10" x14ac:dyDescent="0.7">
      <c r="A20793" s="6">
        <v>42292</v>
      </c>
      <c r="B20793" s="1">
        <v>400</v>
      </c>
      <c r="C20793" s="7">
        <v>337619</v>
      </c>
      <c r="D20793" s="7">
        <v>2709347</v>
      </c>
      <c r="E20793" s="7">
        <v>3046966</v>
      </c>
      <c r="F20793" s="12"/>
      <c r="G20793" s="12"/>
      <c r="H20793" s="12"/>
      <c r="I20793" s="12"/>
      <c r="J20793" s="12"/>
    </row>
    <row r="20794" spans="1:10" x14ac:dyDescent="0.7">
      <c r="A20794" s="6">
        <v>42292</v>
      </c>
      <c r="B20794" s="1">
        <v>500</v>
      </c>
      <c r="C20794" s="7">
        <v>352871</v>
      </c>
      <c r="D20794" s="7">
        <v>2691955</v>
      </c>
      <c r="E20794" s="7">
        <v>3044826</v>
      </c>
      <c r="F20794" s="12"/>
      <c r="G20794" s="12"/>
      <c r="H20794" s="12"/>
      <c r="I20794" s="12"/>
      <c r="J20794" s="12"/>
    </row>
    <row r="20795" spans="1:10" x14ac:dyDescent="0.7">
      <c r="A20795" s="6">
        <v>42292</v>
      </c>
      <c r="B20795" s="1">
        <v>600</v>
      </c>
      <c r="C20795" s="7">
        <v>394330</v>
      </c>
      <c r="D20795" s="7">
        <v>2871165</v>
      </c>
      <c r="E20795" s="7">
        <v>3265495</v>
      </c>
      <c r="F20795" s="12"/>
      <c r="G20795" s="12"/>
      <c r="H20795" s="12"/>
      <c r="I20795" s="12"/>
      <c r="J20795" s="12"/>
    </row>
    <row r="20796" spans="1:10" x14ac:dyDescent="0.7">
      <c r="A20796" s="6">
        <v>42292</v>
      </c>
      <c r="B20796" s="1">
        <v>700</v>
      </c>
      <c r="C20796" s="7">
        <v>438808</v>
      </c>
      <c r="D20796" s="7">
        <v>3157463</v>
      </c>
      <c r="E20796" s="7">
        <v>3596271</v>
      </c>
      <c r="F20796" s="12"/>
      <c r="G20796" s="12"/>
      <c r="H20796" s="12"/>
      <c r="I20796" s="12"/>
      <c r="J20796" s="12"/>
    </row>
    <row r="20797" spans="1:10" x14ac:dyDescent="0.7">
      <c r="A20797" s="6">
        <v>42292</v>
      </c>
      <c r="B20797" s="1">
        <v>800</v>
      </c>
      <c r="C20797" s="7">
        <v>498343</v>
      </c>
      <c r="D20797" s="7">
        <v>3302259</v>
      </c>
      <c r="E20797" s="7">
        <v>3800602</v>
      </c>
      <c r="F20797" s="12"/>
      <c r="G20797" s="12"/>
      <c r="H20797" s="12"/>
      <c r="I20797" s="12"/>
      <c r="J20797" s="12"/>
    </row>
    <row r="20798" spans="1:10" x14ac:dyDescent="0.7">
      <c r="A20798" s="6">
        <v>42292</v>
      </c>
      <c r="B20798" s="1">
        <v>900</v>
      </c>
      <c r="C20798" s="7">
        <v>506158</v>
      </c>
      <c r="D20798" s="7">
        <v>3292514</v>
      </c>
      <c r="E20798" s="7">
        <v>3798672</v>
      </c>
      <c r="F20798" s="12"/>
      <c r="G20798" s="12"/>
      <c r="H20798" s="12"/>
      <c r="I20798" s="12"/>
      <c r="J20798" s="12"/>
    </row>
    <row r="20799" spans="1:10" x14ac:dyDescent="0.7">
      <c r="A20799" s="6">
        <v>42292</v>
      </c>
      <c r="B20799" s="1">
        <v>1000</v>
      </c>
      <c r="C20799" s="7">
        <v>447917</v>
      </c>
      <c r="D20799" s="7">
        <v>3354860</v>
      </c>
      <c r="E20799" s="7">
        <v>3802777</v>
      </c>
      <c r="F20799" s="12"/>
      <c r="G20799" s="12"/>
      <c r="H20799" s="12"/>
      <c r="I20799" s="12"/>
      <c r="J20799" s="12"/>
    </row>
    <row r="20800" spans="1:10" x14ac:dyDescent="0.7">
      <c r="A20800" s="6">
        <v>42292</v>
      </c>
      <c r="B20800" s="1">
        <v>1100</v>
      </c>
      <c r="C20800" s="7">
        <v>431779</v>
      </c>
      <c r="D20800" s="7">
        <v>3469702</v>
      </c>
      <c r="E20800" s="7">
        <v>3901481</v>
      </c>
      <c r="F20800" s="12"/>
      <c r="G20800" s="12"/>
      <c r="H20800" s="12"/>
      <c r="I20800" s="12"/>
      <c r="J20800" s="12"/>
    </row>
    <row r="20801" spans="1:10" x14ac:dyDescent="0.7">
      <c r="A20801" s="6">
        <v>42292</v>
      </c>
      <c r="B20801" s="1">
        <v>1200</v>
      </c>
      <c r="C20801" s="7">
        <v>402974</v>
      </c>
      <c r="D20801" s="7">
        <v>3457564</v>
      </c>
      <c r="E20801" s="7">
        <v>3860538</v>
      </c>
      <c r="F20801" s="12"/>
      <c r="G20801" s="12"/>
      <c r="H20801" s="12"/>
      <c r="I20801" s="12"/>
      <c r="J20801" s="12"/>
    </row>
    <row r="20802" spans="1:10" x14ac:dyDescent="0.7">
      <c r="A20802" s="6">
        <v>42292</v>
      </c>
      <c r="B20802" s="1">
        <v>1300</v>
      </c>
      <c r="C20802" s="7">
        <v>387039</v>
      </c>
      <c r="D20802" s="7">
        <v>3543918</v>
      </c>
      <c r="E20802" s="7">
        <v>3930957</v>
      </c>
      <c r="F20802" s="12"/>
      <c r="G20802" s="12"/>
      <c r="H20802" s="12"/>
      <c r="I20802" s="12"/>
      <c r="J20802" s="12"/>
    </row>
    <row r="20803" spans="1:10" x14ac:dyDescent="0.7">
      <c r="A20803" s="6">
        <v>42292</v>
      </c>
      <c r="B20803" s="1">
        <v>1400</v>
      </c>
      <c r="C20803" s="7">
        <v>361845</v>
      </c>
      <c r="D20803" s="7">
        <v>3623465</v>
      </c>
      <c r="E20803" s="7">
        <v>3985310</v>
      </c>
      <c r="F20803" s="12"/>
      <c r="G20803" s="12"/>
      <c r="H20803" s="12"/>
      <c r="I20803" s="12"/>
      <c r="J20803" s="12"/>
    </row>
    <row r="20804" spans="1:10" x14ac:dyDescent="0.7">
      <c r="A20804" s="6">
        <v>42292</v>
      </c>
      <c r="B20804" s="1">
        <v>1500</v>
      </c>
      <c r="C20804" s="7">
        <v>355689</v>
      </c>
      <c r="D20804" s="7">
        <v>3576542</v>
      </c>
      <c r="E20804" s="7">
        <v>3932231</v>
      </c>
      <c r="F20804" s="12"/>
      <c r="G20804" s="12"/>
      <c r="H20804" s="12"/>
      <c r="I20804" s="12"/>
      <c r="J20804" s="12"/>
    </row>
    <row r="20805" spans="1:10" x14ac:dyDescent="0.7">
      <c r="A20805" s="6">
        <v>42292</v>
      </c>
      <c r="B20805" s="1">
        <v>1600</v>
      </c>
      <c r="C20805" s="7">
        <v>359127</v>
      </c>
      <c r="D20805" s="7">
        <v>3539495</v>
      </c>
      <c r="E20805" s="7">
        <v>3898622</v>
      </c>
      <c r="F20805" s="12"/>
      <c r="G20805" s="12"/>
      <c r="H20805" s="12"/>
      <c r="I20805" s="12"/>
      <c r="J20805" s="12"/>
    </row>
    <row r="20806" spans="1:10" x14ac:dyDescent="0.7">
      <c r="A20806" s="6">
        <v>42292</v>
      </c>
      <c r="B20806" s="1">
        <v>1700</v>
      </c>
      <c r="C20806" s="7">
        <v>394282</v>
      </c>
      <c r="D20806" s="7">
        <v>3366439</v>
      </c>
      <c r="E20806" s="7">
        <v>3760721</v>
      </c>
      <c r="F20806" s="12"/>
      <c r="G20806" s="12"/>
      <c r="H20806" s="12"/>
      <c r="I20806" s="12"/>
      <c r="J20806" s="12"/>
    </row>
    <row r="20807" spans="1:10" x14ac:dyDescent="0.7">
      <c r="A20807" s="6">
        <v>42292</v>
      </c>
      <c r="B20807" s="1">
        <v>1800</v>
      </c>
      <c r="C20807" s="7">
        <v>424039</v>
      </c>
      <c r="D20807" s="7">
        <v>3276010</v>
      </c>
      <c r="E20807" s="7">
        <v>3700049</v>
      </c>
      <c r="F20807" s="12"/>
      <c r="G20807" s="12"/>
      <c r="H20807" s="12"/>
      <c r="I20807" s="12"/>
      <c r="J20807" s="12"/>
    </row>
    <row r="20808" spans="1:10" x14ac:dyDescent="0.7">
      <c r="A20808" s="6">
        <v>42292</v>
      </c>
      <c r="B20808" s="1">
        <v>1900</v>
      </c>
      <c r="C20808" s="7">
        <v>457545</v>
      </c>
      <c r="D20808" s="7">
        <v>3175934</v>
      </c>
      <c r="E20808" s="7">
        <v>3633479</v>
      </c>
      <c r="F20808" s="12"/>
      <c r="G20808" s="12"/>
      <c r="H20808" s="12"/>
      <c r="I20808" s="12"/>
      <c r="J20808" s="12"/>
    </row>
    <row r="20809" spans="1:10" x14ac:dyDescent="0.7">
      <c r="A20809" s="6">
        <v>42292</v>
      </c>
      <c r="B20809" s="1">
        <v>2000</v>
      </c>
      <c r="C20809" s="7">
        <v>536742</v>
      </c>
      <c r="D20809" s="7">
        <v>3145817</v>
      </c>
      <c r="E20809" s="7">
        <v>3682559</v>
      </c>
      <c r="F20809" s="12"/>
      <c r="G20809" s="12"/>
      <c r="H20809" s="12"/>
      <c r="I20809" s="12"/>
      <c r="J20809" s="12"/>
    </row>
    <row r="20810" spans="1:10" x14ac:dyDescent="0.7">
      <c r="A20810" s="6">
        <v>42292</v>
      </c>
      <c r="B20810" s="1">
        <v>2100</v>
      </c>
      <c r="C20810" s="7">
        <v>533752</v>
      </c>
      <c r="D20810" s="7">
        <v>3047732</v>
      </c>
      <c r="E20810" s="7">
        <v>3581484</v>
      </c>
      <c r="F20810" s="12"/>
      <c r="G20810" s="12"/>
      <c r="H20810" s="12"/>
      <c r="I20810" s="12"/>
      <c r="J20810" s="12"/>
    </row>
    <row r="20811" spans="1:10" x14ac:dyDescent="0.7">
      <c r="A20811" s="6">
        <v>42292</v>
      </c>
      <c r="B20811" s="1">
        <v>2200</v>
      </c>
      <c r="C20811" s="7">
        <v>497937</v>
      </c>
      <c r="D20811" s="7">
        <v>2942478</v>
      </c>
      <c r="E20811" s="7">
        <v>3440415</v>
      </c>
      <c r="F20811" s="12"/>
      <c r="G20811" s="12"/>
      <c r="H20811" s="12"/>
      <c r="I20811" s="12"/>
      <c r="J20811" s="12"/>
    </row>
    <row r="20812" spans="1:10" x14ac:dyDescent="0.7">
      <c r="A20812" s="6">
        <v>42292</v>
      </c>
      <c r="B20812" s="1">
        <v>2300</v>
      </c>
      <c r="C20812" s="7">
        <v>437489</v>
      </c>
      <c r="D20812" s="7">
        <v>2845707</v>
      </c>
      <c r="E20812" s="7">
        <v>3283196</v>
      </c>
      <c r="F20812" s="12"/>
      <c r="G20812" s="12"/>
      <c r="H20812" s="12"/>
      <c r="I20812" s="12"/>
      <c r="J20812" s="12"/>
    </row>
    <row r="20813" spans="1:10" x14ac:dyDescent="0.7">
      <c r="A20813" s="6">
        <v>42292</v>
      </c>
      <c r="B20813" s="1">
        <v>2400</v>
      </c>
      <c r="C20813" s="7">
        <v>385773</v>
      </c>
      <c r="D20813" s="7">
        <v>2715339</v>
      </c>
      <c r="E20813" s="7">
        <v>3101112</v>
      </c>
      <c r="F20813" s="12"/>
      <c r="G20813" s="12"/>
      <c r="H20813" s="12"/>
      <c r="I20813" s="12"/>
      <c r="J20813" s="12"/>
    </row>
    <row r="20814" spans="1:10" x14ac:dyDescent="0.7">
      <c r="A20814" s="6">
        <v>42293</v>
      </c>
      <c r="B20814" s="1">
        <v>100</v>
      </c>
      <c r="C20814" s="7">
        <v>344103</v>
      </c>
      <c r="D20814" s="7">
        <v>2633797</v>
      </c>
      <c r="E20814" s="7">
        <v>2977900</v>
      </c>
      <c r="F20814" s="12"/>
      <c r="G20814" s="12"/>
      <c r="H20814" s="12"/>
      <c r="I20814" s="12"/>
      <c r="J20814" s="12"/>
    </row>
    <row r="20815" spans="1:10" x14ac:dyDescent="0.7">
      <c r="A20815" s="6">
        <v>42293</v>
      </c>
      <c r="B20815" s="1">
        <v>200</v>
      </c>
      <c r="C20815" s="7">
        <v>325868</v>
      </c>
      <c r="D20815" s="7">
        <v>2602287</v>
      </c>
      <c r="E20815" s="7">
        <v>2928155</v>
      </c>
      <c r="F20815" s="12"/>
      <c r="G20815" s="12"/>
      <c r="H20815" s="12"/>
      <c r="I20815" s="12"/>
      <c r="J20815" s="12"/>
    </row>
    <row r="20816" spans="1:10" x14ac:dyDescent="0.7">
      <c r="A20816" s="6">
        <v>42293</v>
      </c>
      <c r="B20816" s="1">
        <v>300</v>
      </c>
      <c r="C20816" s="7">
        <v>307700</v>
      </c>
      <c r="D20816" s="7">
        <v>2598129</v>
      </c>
      <c r="E20816" s="7">
        <v>2905829</v>
      </c>
      <c r="F20816" s="12"/>
      <c r="G20816" s="12"/>
      <c r="H20816" s="12"/>
      <c r="I20816" s="12"/>
      <c r="J20816" s="12"/>
    </row>
    <row r="20817" spans="1:10" x14ac:dyDescent="0.7">
      <c r="A20817" s="6">
        <v>42293</v>
      </c>
      <c r="B20817" s="1">
        <v>400</v>
      </c>
      <c r="C20817" s="7">
        <v>296599</v>
      </c>
      <c r="D20817" s="7">
        <v>2642535</v>
      </c>
      <c r="E20817" s="7">
        <v>2939134</v>
      </c>
      <c r="F20817" s="12"/>
      <c r="G20817" s="12"/>
      <c r="H20817" s="12"/>
      <c r="I20817" s="12"/>
      <c r="J20817" s="12"/>
    </row>
    <row r="20818" spans="1:10" x14ac:dyDescent="0.7">
      <c r="A20818" s="6">
        <v>42293</v>
      </c>
      <c r="B20818" s="1">
        <v>500</v>
      </c>
      <c r="C20818" s="7">
        <v>327266</v>
      </c>
      <c r="D20818" s="7">
        <v>2642368</v>
      </c>
      <c r="E20818" s="7">
        <v>2969634</v>
      </c>
      <c r="F20818" s="12"/>
      <c r="G20818" s="12"/>
      <c r="H20818" s="12"/>
      <c r="I20818" s="12"/>
      <c r="J20818" s="12"/>
    </row>
    <row r="20819" spans="1:10" x14ac:dyDescent="0.7">
      <c r="A20819" s="6">
        <v>42293</v>
      </c>
      <c r="B20819" s="1">
        <v>600</v>
      </c>
      <c r="C20819" s="7">
        <v>373790</v>
      </c>
      <c r="D20819" s="7">
        <v>2711156</v>
      </c>
      <c r="E20819" s="7">
        <v>3084946</v>
      </c>
      <c r="F20819" s="12"/>
      <c r="G20819" s="12"/>
      <c r="H20819" s="12"/>
      <c r="I20819" s="12"/>
      <c r="J20819" s="12"/>
    </row>
    <row r="20820" spans="1:10" x14ac:dyDescent="0.7">
      <c r="A20820" s="6">
        <v>42293</v>
      </c>
      <c r="B20820" s="1">
        <v>700</v>
      </c>
      <c r="C20820" s="7">
        <v>437996</v>
      </c>
      <c r="D20820" s="7">
        <v>2964471</v>
      </c>
      <c r="E20820" s="7">
        <v>3402467</v>
      </c>
      <c r="F20820" s="12"/>
      <c r="G20820" s="12"/>
      <c r="H20820" s="12"/>
      <c r="I20820" s="12"/>
      <c r="J20820" s="12"/>
    </row>
    <row r="20821" spans="1:10" x14ac:dyDescent="0.7">
      <c r="A20821" s="6">
        <v>42293</v>
      </c>
      <c r="B20821" s="1">
        <v>800</v>
      </c>
      <c r="C20821" s="7">
        <v>489411</v>
      </c>
      <c r="D20821" s="7">
        <v>3117096</v>
      </c>
      <c r="E20821" s="7">
        <v>3606507</v>
      </c>
      <c r="F20821" s="12"/>
      <c r="G20821" s="12"/>
      <c r="H20821" s="12"/>
      <c r="I20821" s="12"/>
      <c r="J20821" s="12"/>
    </row>
    <row r="20822" spans="1:10" x14ac:dyDescent="0.7">
      <c r="A20822" s="6">
        <v>42293</v>
      </c>
      <c r="B20822" s="1">
        <v>900</v>
      </c>
      <c r="C20822" s="7">
        <v>470868</v>
      </c>
      <c r="D20822" s="7">
        <v>3154928</v>
      </c>
      <c r="E20822" s="7">
        <v>3625796</v>
      </c>
      <c r="F20822" s="12"/>
      <c r="G20822" s="12"/>
      <c r="H20822" s="12"/>
      <c r="I20822" s="12"/>
      <c r="J20822" s="12"/>
    </row>
    <row r="20823" spans="1:10" x14ac:dyDescent="0.7">
      <c r="A20823" s="6">
        <v>42293</v>
      </c>
      <c r="B20823" s="1">
        <v>1000</v>
      </c>
      <c r="C20823" s="7">
        <v>444840</v>
      </c>
      <c r="D20823" s="7">
        <v>3251111</v>
      </c>
      <c r="E20823" s="7">
        <v>3695951</v>
      </c>
      <c r="F20823" s="12"/>
      <c r="G20823" s="12"/>
      <c r="H20823" s="12"/>
      <c r="I20823" s="12"/>
      <c r="J20823" s="12"/>
    </row>
    <row r="20824" spans="1:10" x14ac:dyDescent="0.7">
      <c r="A20824" s="6">
        <v>42293</v>
      </c>
      <c r="B20824" s="1">
        <v>1100</v>
      </c>
      <c r="C20824" s="7">
        <v>427644</v>
      </c>
      <c r="D20824" s="7">
        <v>3359451</v>
      </c>
      <c r="E20824" s="7">
        <v>3787095</v>
      </c>
      <c r="F20824" s="12"/>
      <c r="G20824" s="12"/>
      <c r="H20824" s="12"/>
      <c r="I20824" s="12"/>
      <c r="J20824" s="12"/>
    </row>
    <row r="20825" spans="1:10" x14ac:dyDescent="0.7">
      <c r="A20825" s="6">
        <v>42293</v>
      </c>
      <c r="B20825" s="1">
        <v>1200</v>
      </c>
      <c r="C20825" s="7">
        <v>423035</v>
      </c>
      <c r="D20825" s="7">
        <v>3293048</v>
      </c>
      <c r="E20825" s="7">
        <v>3716083</v>
      </c>
      <c r="F20825" s="12"/>
      <c r="G20825" s="12"/>
      <c r="H20825" s="12"/>
      <c r="I20825" s="12"/>
      <c r="J20825" s="12"/>
    </row>
    <row r="20826" spans="1:10" x14ac:dyDescent="0.7">
      <c r="A20826" s="6">
        <v>42293</v>
      </c>
      <c r="B20826" s="1">
        <v>1300</v>
      </c>
      <c r="C20826" s="7">
        <v>441730</v>
      </c>
      <c r="D20826" s="7">
        <v>3229704</v>
      </c>
      <c r="E20826" s="7">
        <v>3671434</v>
      </c>
      <c r="F20826" s="12"/>
      <c r="G20826" s="12"/>
      <c r="H20826" s="12"/>
      <c r="I20826" s="12"/>
      <c r="J20826" s="12"/>
    </row>
    <row r="20827" spans="1:10" x14ac:dyDescent="0.7">
      <c r="A20827" s="6">
        <v>42293</v>
      </c>
      <c r="B20827" s="1">
        <v>1400</v>
      </c>
      <c r="C20827" s="7">
        <v>422164</v>
      </c>
      <c r="D20827" s="7">
        <v>3274063</v>
      </c>
      <c r="E20827" s="7">
        <v>3696227</v>
      </c>
      <c r="F20827" s="12"/>
      <c r="G20827" s="12"/>
      <c r="H20827" s="12"/>
      <c r="I20827" s="12"/>
      <c r="J20827" s="12"/>
    </row>
    <row r="20828" spans="1:10" x14ac:dyDescent="0.7">
      <c r="A20828" s="6">
        <v>42293</v>
      </c>
      <c r="B20828" s="1">
        <v>1500</v>
      </c>
      <c r="C20828" s="7">
        <v>413118</v>
      </c>
      <c r="D20828" s="7">
        <v>3222999</v>
      </c>
      <c r="E20828" s="7">
        <v>3636117</v>
      </c>
      <c r="F20828" s="12"/>
      <c r="G20828" s="12"/>
      <c r="H20828" s="12"/>
      <c r="I20828" s="12"/>
      <c r="J20828" s="12"/>
    </row>
    <row r="20829" spans="1:10" x14ac:dyDescent="0.7">
      <c r="A20829" s="6">
        <v>42293</v>
      </c>
      <c r="B20829" s="1">
        <v>1600</v>
      </c>
      <c r="C20829" s="7">
        <v>394072</v>
      </c>
      <c r="D20829" s="7">
        <v>3178452</v>
      </c>
      <c r="E20829" s="7">
        <v>3572524</v>
      </c>
      <c r="F20829" s="12"/>
      <c r="G20829" s="12"/>
      <c r="H20829" s="12"/>
      <c r="I20829" s="12"/>
      <c r="J20829" s="12"/>
    </row>
    <row r="20830" spans="1:10" x14ac:dyDescent="0.7">
      <c r="A20830" s="6">
        <v>42293</v>
      </c>
      <c r="B20830" s="1">
        <v>1700</v>
      </c>
      <c r="C20830" s="7">
        <v>429300</v>
      </c>
      <c r="D20830" s="7">
        <v>3073940</v>
      </c>
      <c r="E20830" s="7">
        <v>3503240</v>
      </c>
      <c r="F20830" s="12"/>
      <c r="G20830" s="12"/>
      <c r="H20830" s="12"/>
      <c r="I20830" s="12"/>
      <c r="J20830" s="12"/>
    </row>
    <row r="20831" spans="1:10" x14ac:dyDescent="0.7">
      <c r="A20831" s="6">
        <v>42293</v>
      </c>
      <c r="B20831" s="1">
        <v>1800</v>
      </c>
      <c r="C20831" s="7">
        <v>461945</v>
      </c>
      <c r="D20831" s="7">
        <v>2936964</v>
      </c>
      <c r="E20831" s="7">
        <v>3398909</v>
      </c>
      <c r="F20831" s="12"/>
      <c r="G20831" s="12"/>
      <c r="H20831" s="12"/>
      <c r="I20831" s="12"/>
      <c r="J20831" s="12"/>
    </row>
    <row r="20832" spans="1:10" x14ac:dyDescent="0.7">
      <c r="A20832" s="6">
        <v>42293</v>
      </c>
      <c r="B20832" s="1">
        <v>1900</v>
      </c>
      <c r="C20832" s="7">
        <v>476118</v>
      </c>
      <c r="D20832" s="7">
        <v>2952076</v>
      </c>
      <c r="E20832" s="7">
        <v>3428194</v>
      </c>
      <c r="F20832" s="12"/>
      <c r="G20832" s="12"/>
      <c r="H20832" s="12"/>
      <c r="I20832" s="12"/>
      <c r="J20832" s="12"/>
    </row>
    <row r="20833" spans="1:10" x14ac:dyDescent="0.7">
      <c r="A20833" s="6">
        <v>42293</v>
      </c>
      <c r="B20833" s="1">
        <v>2000</v>
      </c>
      <c r="C20833" s="7">
        <v>523202</v>
      </c>
      <c r="D20833" s="7">
        <v>2954303</v>
      </c>
      <c r="E20833" s="7">
        <v>3477505</v>
      </c>
      <c r="F20833" s="12"/>
      <c r="G20833" s="12"/>
      <c r="H20833" s="12"/>
      <c r="I20833" s="12"/>
      <c r="J20833" s="12"/>
    </row>
    <row r="20834" spans="1:10" x14ac:dyDescent="0.7">
      <c r="A20834" s="6">
        <v>42293</v>
      </c>
      <c r="B20834" s="1">
        <v>2100</v>
      </c>
      <c r="C20834" s="7">
        <v>544932</v>
      </c>
      <c r="D20834" s="7">
        <v>2881012</v>
      </c>
      <c r="E20834" s="7">
        <v>3425944</v>
      </c>
      <c r="F20834" s="12"/>
      <c r="G20834" s="12"/>
      <c r="H20834" s="12"/>
      <c r="I20834" s="12"/>
      <c r="J20834" s="12"/>
    </row>
    <row r="20835" spans="1:10" x14ac:dyDescent="0.7">
      <c r="A20835" s="6">
        <v>42293</v>
      </c>
      <c r="B20835" s="1">
        <v>2200</v>
      </c>
      <c r="C20835" s="7">
        <v>528149</v>
      </c>
      <c r="D20835" s="7">
        <v>2824485</v>
      </c>
      <c r="E20835" s="7">
        <v>3352634</v>
      </c>
      <c r="F20835" s="12"/>
      <c r="G20835" s="12"/>
      <c r="H20835" s="12"/>
      <c r="I20835" s="12"/>
      <c r="J20835" s="12"/>
    </row>
    <row r="20836" spans="1:10" x14ac:dyDescent="0.7">
      <c r="A20836" s="6">
        <v>42293</v>
      </c>
      <c r="B20836" s="1">
        <v>2300</v>
      </c>
      <c r="C20836" s="7">
        <v>506445</v>
      </c>
      <c r="D20836" s="7">
        <v>2692682</v>
      </c>
      <c r="E20836" s="7">
        <v>3199127</v>
      </c>
      <c r="F20836" s="12"/>
      <c r="G20836" s="12"/>
      <c r="H20836" s="12"/>
      <c r="I20836" s="12"/>
      <c r="J20836" s="12"/>
    </row>
    <row r="20837" spans="1:10" x14ac:dyDescent="0.7">
      <c r="A20837" s="6">
        <v>42293</v>
      </c>
      <c r="B20837" s="1">
        <v>2400</v>
      </c>
      <c r="C20837" s="7">
        <v>448269</v>
      </c>
      <c r="D20837" s="7">
        <v>2583875</v>
      </c>
      <c r="E20837" s="7">
        <v>3032144</v>
      </c>
      <c r="F20837" s="12"/>
      <c r="G20837" s="12"/>
      <c r="H20837" s="12"/>
      <c r="I20837" s="12"/>
      <c r="J20837" s="12"/>
    </row>
    <row r="20838" spans="1:10" x14ac:dyDescent="0.7">
      <c r="A20838" s="6">
        <v>42294</v>
      </c>
      <c r="B20838" s="1">
        <v>100</v>
      </c>
      <c r="C20838" s="7">
        <v>411776</v>
      </c>
      <c r="D20838" s="7">
        <v>2513865</v>
      </c>
      <c r="E20838" s="7">
        <v>2925641</v>
      </c>
      <c r="F20838" s="12"/>
      <c r="G20838" s="12"/>
      <c r="H20838" s="12"/>
      <c r="I20838" s="12"/>
      <c r="J20838" s="12"/>
    </row>
    <row r="20839" spans="1:10" x14ac:dyDescent="0.7">
      <c r="A20839" s="6">
        <v>42294</v>
      </c>
      <c r="B20839" s="1">
        <v>200</v>
      </c>
      <c r="C20839" s="7">
        <v>396387</v>
      </c>
      <c r="D20839" s="7">
        <v>2472509</v>
      </c>
      <c r="E20839" s="7">
        <v>2868896</v>
      </c>
      <c r="F20839" s="12"/>
      <c r="G20839" s="12"/>
      <c r="H20839" s="12"/>
      <c r="I20839" s="12"/>
      <c r="J20839" s="12"/>
    </row>
    <row r="20840" spans="1:10" x14ac:dyDescent="0.7">
      <c r="A20840" s="6">
        <v>42294</v>
      </c>
      <c r="B20840" s="1">
        <v>300</v>
      </c>
      <c r="C20840" s="7">
        <v>388561</v>
      </c>
      <c r="D20840" s="7">
        <v>2410841</v>
      </c>
      <c r="E20840" s="7">
        <v>2799402</v>
      </c>
      <c r="F20840" s="12"/>
      <c r="G20840" s="12"/>
      <c r="H20840" s="12"/>
      <c r="I20840" s="12"/>
      <c r="J20840" s="12"/>
    </row>
    <row r="20841" spans="1:10" x14ac:dyDescent="0.7">
      <c r="A20841" s="6">
        <v>42294</v>
      </c>
      <c r="B20841" s="1">
        <v>400</v>
      </c>
      <c r="C20841" s="7">
        <v>374211</v>
      </c>
      <c r="D20841" s="7">
        <v>2472570</v>
      </c>
      <c r="E20841" s="7">
        <v>2846781</v>
      </c>
      <c r="F20841" s="12"/>
      <c r="G20841" s="12"/>
      <c r="H20841" s="12"/>
      <c r="I20841" s="12"/>
      <c r="J20841" s="12"/>
    </row>
    <row r="20842" spans="1:10" x14ac:dyDescent="0.7">
      <c r="A20842" s="6">
        <v>42294</v>
      </c>
      <c r="B20842" s="1">
        <v>500</v>
      </c>
      <c r="C20842" s="7">
        <v>395791</v>
      </c>
      <c r="D20842" s="7">
        <v>2409325</v>
      </c>
      <c r="E20842" s="7">
        <v>2805116</v>
      </c>
      <c r="F20842" s="12"/>
      <c r="G20842" s="12"/>
      <c r="H20842" s="12"/>
      <c r="I20842" s="12"/>
      <c r="J20842" s="12"/>
    </row>
    <row r="20843" spans="1:10" x14ac:dyDescent="0.7">
      <c r="A20843" s="6">
        <v>42294</v>
      </c>
      <c r="B20843" s="1">
        <v>600</v>
      </c>
      <c r="C20843" s="7">
        <v>420845</v>
      </c>
      <c r="D20843" s="7">
        <v>2456268</v>
      </c>
      <c r="E20843" s="7">
        <v>2877113</v>
      </c>
      <c r="F20843" s="12"/>
      <c r="G20843" s="12"/>
      <c r="H20843" s="12"/>
      <c r="I20843" s="12"/>
      <c r="J20843" s="12"/>
    </row>
    <row r="20844" spans="1:10" x14ac:dyDescent="0.7">
      <c r="A20844" s="6">
        <v>42294</v>
      </c>
      <c r="B20844" s="1">
        <v>700</v>
      </c>
      <c r="C20844" s="7">
        <v>448729</v>
      </c>
      <c r="D20844" s="7">
        <v>2572382</v>
      </c>
      <c r="E20844" s="7">
        <v>3021111</v>
      </c>
      <c r="F20844" s="12"/>
      <c r="G20844" s="12"/>
      <c r="H20844" s="12"/>
      <c r="I20844" s="12"/>
      <c r="J20844" s="12"/>
    </row>
    <row r="20845" spans="1:10" x14ac:dyDescent="0.7">
      <c r="A20845" s="6">
        <v>42294</v>
      </c>
      <c r="B20845" s="1">
        <v>800</v>
      </c>
      <c r="C20845" s="7">
        <v>499315</v>
      </c>
      <c r="D20845" s="7">
        <v>2651698</v>
      </c>
      <c r="E20845" s="7">
        <v>3151013</v>
      </c>
      <c r="F20845" s="12"/>
      <c r="G20845" s="12"/>
      <c r="H20845" s="12"/>
      <c r="I20845" s="12"/>
      <c r="J20845" s="12"/>
    </row>
    <row r="20846" spans="1:10" x14ac:dyDescent="0.7">
      <c r="A20846" s="6">
        <v>42294</v>
      </c>
      <c r="B20846" s="1">
        <v>900</v>
      </c>
      <c r="C20846" s="7">
        <v>530490</v>
      </c>
      <c r="D20846" s="7">
        <v>2709277</v>
      </c>
      <c r="E20846" s="7">
        <v>3239767</v>
      </c>
      <c r="F20846" s="12"/>
      <c r="G20846" s="12"/>
      <c r="H20846" s="12"/>
      <c r="I20846" s="12"/>
      <c r="J20846" s="12"/>
    </row>
    <row r="20847" spans="1:10" x14ac:dyDescent="0.7">
      <c r="A20847" s="6">
        <v>42294</v>
      </c>
      <c r="B20847" s="1">
        <v>1000</v>
      </c>
      <c r="C20847" s="7">
        <v>565039</v>
      </c>
      <c r="D20847" s="7">
        <v>2647913</v>
      </c>
      <c r="E20847" s="7">
        <v>3212952</v>
      </c>
      <c r="F20847" s="12"/>
      <c r="G20847" s="12"/>
      <c r="H20847" s="12"/>
      <c r="I20847" s="12"/>
      <c r="J20847" s="12"/>
    </row>
    <row r="20848" spans="1:10" x14ac:dyDescent="0.7">
      <c r="A20848" s="6">
        <v>42294</v>
      </c>
      <c r="B20848" s="1">
        <v>1100</v>
      </c>
      <c r="C20848" s="7">
        <v>576080</v>
      </c>
      <c r="D20848" s="7">
        <v>2686423</v>
      </c>
      <c r="E20848" s="7">
        <v>3262503</v>
      </c>
      <c r="F20848" s="12"/>
      <c r="G20848" s="12"/>
      <c r="H20848" s="12"/>
      <c r="I20848" s="12"/>
      <c r="J20848" s="12"/>
    </row>
    <row r="20849" spans="1:10" x14ac:dyDescent="0.7">
      <c r="A20849" s="6">
        <v>42294</v>
      </c>
      <c r="B20849" s="1">
        <v>1200</v>
      </c>
      <c r="C20849" s="7">
        <v>548080</v>
      </c>
      <c r="D20849" s="7">
        <v>2685851</v>
      </c>
      <c r="E20849" s="7">
        <v>3233931</v>
      </c>
      <c r="F20849" s="12"/>
      <c r="G20849" s="12"/>
      <c r="H20849" s="12"/>
      <c r="I20849" s="12"/>
      <c r="J20849" s="12"/>
    </row>
    <row r="20850" spans="1:10" x14ac:dyDescent="0.7">
      <c r="A20850" s="6">
        <v>42294</v>
      </c>
      <c r="B20850" s="1">
        <v>1300</v>
      </c>
      <c r="C20850" s="7">
        <v>571366</v>
      </c>
      <c r="D20850" s="7">
        <v>2626412</v>
      </c>
      <c r="E20850" s="7">
        <v>3197778</v>
      </c>
      <c r="F20850" s="12"/>
      <c r="G20850" s="12"/>
      <c r="H20850" s="12"/>
      <c r="I20850" s="12"/>
      <c r="J20850" s="12"/>
    </row>
    <row r="20851" spans="1:10" x14ac:dyDescent="0.7">
      <c r="A20851" s="6">
        <v>42294</v>
      </c>
      <c r="B20851" s="1">
        <v>1400</v>
      </c>
      <c r="C20851" s="7">
        <v>583617</v>
      </c>
      <c r="D20851" s="7">
        <v>2505889</v>
      </c>
      <c r="E20851" s="7">
        <v>3089506</v>
      </c>
      <c r="F20851" s="12"/>
      <c r="G20851" s="12"/>
      <c r="H20851" s="12"/>
      <c r="I20851" s="12"/>
      <c r="J20851" s="12"/>
    </row>
    <row r="20852" spans="1:10" x14ac:dyDescent="0.7">
      <c r="A20852" s="6">
        <v>42294</v>
      </c>
      <c r="B20852" s="1">
        <v>1500</v>
      </c>
      <c r="C20852" s="7">
        <v>568333</v>
      </c>
      <c r="D20852" s="7">
        <v>2513763</v>
      </c>
      <c r="E20852" s="7">
        <v>3082096</v>
      </c>
      <c r="F20852" s="12"/>
      <c r="G20852" s="12"/>
      <c r="H20852" s="12"/>
      <c r="I20852" s="12"/>
      <c r="J20852" s="12"/>
    </row>
    <row r="20853" spans="1:10" x14ac:dyDescent="0.7">
      <c r="A20853" s="6">
        <v>42294</v>
      </c>
      <c r="B20853" s="1">
        <v>1600</v>
      </c>
      <c r="C20853" s="7">
        <v>572148</v>
      </c>
      <c r="D20853" s="7">
        <v>2442259</v>
      </c>
      <c r="E20853" s="7">
        <v>3014407</v>
      </c>
      <c r="F20853" s="12"/>
      <c r="G20853" s="12"/>
      <c r="H20853" s="12"/>
      <c r="I20853" s="12"/>
      <c r="J20853" s="12"/>
    </row>
    <row r="20854" spans="1:10" x14ac:dyDescent="0.7">
      <c r="A20854" s="6">
        <v>42294</v>
      </c>
      <c r="B20854" s="1">
        <v>1700</v>
      </c>
      <c r="C20854" s="7">
        <v>555408</v>
      </c>
      <c r="D20854" s="7">
        <v>2442604</v>
      </c>
      <c r="E20854" s="7">
        <v>2998012</v>
      </c>
      <c r="F20854" s="12"/>
      <c r="G20854" s="12"/>
      <c r="H20854" s="12"/>
      <c r="I20854" s="12"/>
      <c r="J20854" s="12"/>
    </row>
    <row r="20855" spans="1:10" x14ac:dyDescent="0.7">
      <c r="A20855" s="6">
        <v>42294</v>
      </c>
      <c r="B20855" s="1">
        <v>1800</v>
      </c>
      <c r="C20855" s="7">
        <v>556833</v>
      </c>
      <c r="D20855" s="7">
        <v>2520448</v>
      </c>
      <c r="E20855" s="7">
        <v>3077281</v>
      </c>
      <c r="F20855" s="12"/>
      <c r="G20855" s="12"/>
      <c r="H20855" s="12"/>
      <c r="I20855" s="12"/>
      <c r="J20855" s="12"/>
    </row>
    <row r="20856" spans="1:10" x14ac:dyDescent="0.7">
      <c r="A20856" s="6">
        <v>42294</v>
      </c>
      <c r="B20856" s="1">
        <v>1900</v>
      </c>
      <c r="C20856" s="7">
        <v>587801</v>
      </c>
      <c r="D20856" s="7">
        <v>2500810</v>
      </c>
      <c r="E20856" s="7">
        <v>3088611</v>
      </c>
      <c r="F20856" s="12"/>
      <c r="G20856" s="12"/>
      <c r="H20856" s="12"/>
      <c r="I20856" s="12"/>
      <c r="J20856" s="12"/>
    </row>
    <row r="20857" spans="1:10" x14ac:dyDescent="0.7">
      <c r="A20857" s="6">
        <v>42294</v>
      </c>
      <c r="B20857" s="1">
        <v>2000</v>
      </c>
      <c r="C20857" s="7">
        <v>599254</v>
      </c>
      <c r="D20857" s="7">
        <v>2669343</v>
      </c>
      <c r="E20857" s="7">
        <v>3268597</v>
      </c>
      <c r="F20857" s="12"/>
      <c r="G20857" s="12"/>
      <c r="H20857" s="12"/>
      <c r="I20857" s="12"/>
      <c r="J20857" s="12"/>
    </row>
    <row r="20858" spans="1:10" x14ac:dyDescent="0.7">
      <c r="A20858" s="6">
        <v>42294</v>
      </c>
      <c r="B20858" s="1">
        <v>2100</v>
      </c>
      <c r="C20858" s="7">
        <v>624355</v>
      </c>
      <c r="D20858" s="7">
        <v>2543402</v>
      </c>
      <c r="E20858" s="7">
        <v>3167757</v>
      </c>
      <c r="F20858" s="12"/>
      <c r="G20858" s="12"/>
      <c r="H20858" s="12"/>
      <c r="I20858" s="12"/>
      <c r="J20858" s="12"/>
    </row>
    <row r="20859" spans="1:10" x14ac:dyDescent="0.7">
      <c r="A20859" s="6">
        <v>42294</v>
      </c>
      <c r="B20859" s="1">
        <v>2200</v>
      </c>
      <c r="C20859" s="7">
        <v>575678</v>
      </c>
      <c r="D20859" s="7">
        <v>2598046</v>
      </c>
      <c r="E20859" s="7">
        <v>3173724</v>
      </c>
      <c r="F20859" s="12"/>
      <c r="G20859" s="12"/>
      <c r="H20859" s="12"/>
      <c r="I20859" s="12"/>
      <c r="J20859" s="12"/>
    </row>
    <row r="20860" spans="1:10" x14ac:dyDescent="0.7">
      <c r="A20860" s="6">
        <v>42294</v>
      </c>
      <c r="B20860" s="1">
        <v>2300</v>
      </c>
      <c r="C20860" s="7">
        <v>545534</v>
      </c>
      <c r="D20860" s="7">
        <v>2519689</v>
      </c>
      <c r="E20860" s="7">
        <v>3065223</v>
      </c>
      <c r="F20860" s="12"/>
      <c r="G20860" s="12"/>
      <c r="H20860" s="12"/>
      <c r="I20860" s="12"/>
      <c r="J20860" s="12"/>
    </row>
    <row r="20861" spans="1:10" x14ac:dyDescent="0.7">
      <c r="A20861" s="6">
        <v>42294</v>
      </c>
      <c r="B20861" s="1">
        <v>2400</v>
      </c>
      <c r="C20861" s="7">
        <v>521476</v>
      </c>
      <c r="D20861" s="7">
        <v>2386361</v>
      </c>
      <c r="E20861" s="7">
        <v>2907837</v>
      </c>
      <c r="F20861" s="12"/>
      <c r="G20861" s="12"/>
      <c r="H20861" s="12"/>
      <c r="I20861" s="12"/>
      <c r="J20861" s="12"/>
    </row>
    <row r="20862" spans="1:10" x14ac:dyDescent="0.7">
      <c r="A20862" s="6">
        <v>42295</v>
      </c>
      <c r="B20862" s="1">
        <v>100</v>
      </c>
      <c r="C20862" s="7">
        <v>484529</v>
      </c>
      <c r="D20862" s="7">
        <v>2393780</v>
      </c>
      <c r="E20862" s="7">
        <v>2878309</v>
      </c>
      <c r="F20862" s="12"/>
      <c r="G20862" s="12"/>
      <c r="H20862" s="12"/>
      <c r="I20862" s="12"/>
      <c r="J20862" s="12"/>
    </row>
    <row r="20863" spans="1:10" x14ac:dyDescent="0.7">
      <c r="A20863" s="6">
        <v>42295</v>
      </c>
      <c r="B20863" s="1">
        <v>200</v>
      </c>
      <c r="C20863" s="7">
        <v>450063</v>
      </c>
      <c r="D20863" s="7">
        <v>2390204</v>
      </c>
      <c r="E20863" s="7">
        <v>2840267</v>
      </c>
      <c r="F20863" s="12"/>
      <c r="G20863" s="12"/>
      <c r="H20863" s="12"/>
      <c r="I20863" s="12"/>
      <c r="J20863" s="12"/>
    </row>
    <row r="20864" spans="1:10" x14ac:dyDescent="0.7">
      <c r="A20864" s="6">
        <v>42295</v>
      </c>
      <c r="B20864" s="1">
        <v>300</v>
      </c>
      <c r="C20864" s="7">
        <v>436347</v>
      </c>
      <c r="D20864" s="7">
        <v>2389113</v>
      </c>
      <c r="E20864" s="7">
        <v>2825460</v>
      </c>
      <c r="F20864" s="12"/>
      <c r="G20864" s="12"/>
      <c r="H20864" s="12"/>
      <c r="I20864" s="12"/>
      <c r="J20864" s="12"/>
    </row>
    <row r="20865" spans="1:10" x14ac:dyDescent="0.7">
      <c r="A20865" s="6">
        <v>42295</v>
      </c>
      <c r="B20865" s="1">
        <v>400</v>
      </c>
      <c r="C20865" s="7">
        <v>444740</v>
      </c>
      <c r="D20865" s="7">
        <v>2392611</v>
      </c>
      <c r="E20865" s="7">
        <v>2837351</v>
      </c>
      <c r="F20865" s="12"/>
      <c r="G20865" s="12"/>
      <c r="H20865" s="12"/>
      <c r="I20865" s="12"/>
      <c r="J20865" s="12"/>
    </row>
    <row r="20866" spans="1:10" x14ac:dyDescent="0.7">
      <c r="A20866" s="6">
        <v>42295</v>
      </c>
      <c r="B20866" s="1">
        <v>500</v>
      </c>
      <c r="C20866" s="7">
        <v>455855</v>
      </c>
      <c r="D20866" s="7">
        <v>2341628</v>
      </c>
      <c r="E20866" s="7">
        <v>2797483</v>
      </c>
      <c r="F20866" s="12"/>
      <c r="G20866" s="12"/>
      <c r="H20866" s="12"/>
      <c r="I20866" s="12"/>
      <c r="J20866" s="12"/>
    </row>
    <row r="20867" spans="1:10" x14ac:dyDescent="0.7">
      <c r="A20867" s="6">
        <v>42295</v>
      </c>
      <c r="B20867" s="1">
        <v>600</v>
      </c>
      <c r="C20867" s="7">
        <v>465727</v>
      </c>
      <c r="D20867" s="7">
        <v>2410087</v>
      </c>
      <c r="E20867" s="7">
        <v>2875814</v>
      </c>
      <c r="F20867" s="12"/>
      <c r="G20867" s="12"/>
      <c r="H20867" s="12"/>
      <c r="I20867" s="12"/>
      <c r="J20867" s="12"/>
    </row>
    <row r="20868" spans="1:10" x14ac:dyDescent="0.7">
      <c r="A20868" s="6">
        <v>42295</v>
      </c>
      <c r="B20868" s="1">
        <v>700</v>
      </c>
      <c r="C20868" s="7">
        <v>490499</v>
      </c>
      <c r="D20868" s="7">
        <v>2469483</v>
      </c>
      <c r="E20868" s="7">
        <v>2959982</v>
      </c>
      <c r="F20868" s="12"/>
      <c r="G20868" s="12"/>
      <c r="H20868" s="12"/>
      <c r="I20868" s="12"/>
      <c r="J20868" s="12"/>
    </row>
    <row r="20869" spans="1:10" x14ac:dyDescent="0.7">
      <c r="A20869" s="6">
        <v>42295</v>
      </c>
      <c r="B20869" s="1">
        <v>800</v>
      </c>
      <c r="C20869" s="7">
        <v>535758</v>
      </c>
      <c r="D20869" s="7">
        <v>2505662</v>
      </c>
      <c r="E20869" s="7">
        <v>3041420</v>
      </c>
      <c r="F20869" s="12"/>
      <c r="G20869" s="12"/>
      <c r="H20869" s="12"/>
      <c r="I20869" s="12"/>
      <c r="J20869" s="12"/>
    </row>
    <row r="20870" spans="1:10" x14ac:dyDescent="0.7">
      <c r="A20870" s="6">
        <v>42295</v>
      </c>
      <c r="B20870" s="1">
        <v>900</v>
      </c>
      <c r="C20870" s="7">
        <v>580081</v>
      </c>
      <c r="D20870" s="7">
        <v>2531008</v>
      </c>
      <c r="E20870" s="7">
        <v>3111089</v>
      </c>
      <c r="F20870" s="12"/>
      <c r="G20870" s="12"/>
      <c r="H20870" s="12"/>
      <c r="I20870" s="12"/>
      <c r="J20870" s="12"/>
    </row>
    <row r="20871" spans="1:10" x14ac:dyDescent="0.7">
      <c r="A20871" s="6">
        <v>42295</v>
      </c>
      <c r="B20871" s="1">
        <v>1000</v>
      </c>
      <c r="C20871" s="7">
        <v>642240</v>
      </c>
      <c r="D20871" s="7">
        <v>2407434</v>
      </c>
      <c r="E20871" s="7">
        <v>3049674</v>
      </c>
      <c r="F20871" s="12"/>
      <c r="G20871" s="12"/>
      <c r="H20871" s="12"/>
      <c r="I20871" s="12"/>
      <c r="J20871" s="12"/>
    </row>
    <row r="20872" spans="1:10" x14ac:dyDescent="0.7">
      <c r="A20872" s="6">
        <v>42295</v>
      </c>
      <c r="B20872" s="1">
        <v>1100</v>
      </c>
      <c r="C20872" s="7">
        <v>632819</v>
      </c>
      <c r="D20872" s="7">
        <v>2385141</v>
      </c>
      <c r="E20872" s="7">
        <v>3017960</v>
      </c>
      <c r="F20872" s="12"/>
      <c r="G20872" s="12"/>
      <c r="H20872" s="12"/>
      <c r="I20872" s="12"/>
      <c r="J20872" s="12"/>
    </row>
    <row r="20873" spans="1:10" x14ac:dyDescent="0.7">
      <c r="A20873" s="6">
        <v>42295</v>
      </c>
      <c r="B20873" s="1">
        <v>1200</v>
      </c>
      <c r="C20873" s="7">
        <v>593435</v>
      </c>
      <c r="D20873" s="7">
        <v>2452256</v>
      </c>
      <c r="E20873" s="7">
        <v>3045691</v>
      </c>
      <c r="F20873" s="12"/>
      <c r="G20873" s="12"/>
      <c r="H20873" s="12"/>
      <c r="I20873" s="12"/>
      <c r="J20873" s="12"/>
    </row>
    <row r="20874" spans="1:10" x14ac:dyDescent="0.7">
      <c r="A20874" s="6">
        <v>42295</v>
      </c>
      <c r="B20874" s="1">
        <v>1300</v>
      </c>
      <c r="C20874" s="7">
        <v>624828</v>
      </c>
      <c r="D20874" s="7">
        <v>2344148</v>
      </c>
      <c r="E20874" s="7">
        <v>2968976</v>
      </c>
      <c r="F20874" s="12"/>
      <c r="G20874" s="12"/>
      <c r="H20874" s="12"/>
      <c r="I20874" s="12"/>
      <c r="J20874" s="12"/>
    </row>
    <row r="20875" spans="1:10" x14ac:dyDescent="0.7">
      <c r="A20875" s="6">
        <v>42295</v>
      </c>
      <c r="B20875" s="1">
        <v>1400</v>
      </c>
      <c r="C20875" s="7">
        <v>607303</v>
      </c>
      <c r="D20875" s="7">
        <v>2308377</v>
      </c>
      <c r="E20875" s="7">
        <v>2915680</v>
      </c>
      <c r="F20875" s="12"/>
      <c r="G20875" s="12"/>
      <c r="H20875" s="12"/>
      <c r="I20875" s="12"/>
      <c r="J20875" s="12"/>
    </row>
    <row r="20876" spans="1:10" x14ac:dyDescent="0.7">
      <c r="A20876" s="6">
        <v>42295</v>
      </c>
      <c r="B20876" s="1">
        <v>1500</v>
      </c>
      <c r="C20876" s="7">
        <v>585496</v>
      </c>
      <c r="D20876" s="7">
        <v>2309888</v>
      </c>
      <c r="E20876" s="7">
        <v>2895384</v>
      </c>
      <c r="F20876" s="12"/>
      <c r="G20876" s="12"/>
      <c r="H20876" s="12"/>
      <c r="I20876" s="12"/>
      <c r="J20876" s="12"/>
    </row>
    <row r="20877" spans="1:10" x14ac:dyDescent="0.7">
      <c r="A20877" s="6">
        <v>42295</v>
      </c>
      <c r="B20877" s="1">
        <v>1600</v>
      </c>
      <c r="C20877" s="7">
        <v>549711</v>
      </c>
      <c r="D20877" s="7">
        <v>2367929</v>
      </c>
      <c r="E20877" s="7">
        <v>2917640</v>
      </c>
      <c r="F20877" s="12"/>
      <c r="G20877" s="12"/>
      <c r="H20877" s="12"/>
      <c r="I20877" s="12"/>
      <c r="J20877" s="12"/>
    </row>
    <row r="20878" spans="1:10" x14ac:dyDescent="0.7">
      <c r="A20878" s="6">
        <v>42295</v>
      </c>
      <c r="B20878" s="1">
        <v>1700</v>
      </c>
      <c r="C20878" s="7">
        <v>593936</v>
      </c>
      <c r="D20878" s="7">
        <v>2251459</v>
      </c>
      <c r="E20878" s="7">
        <v>2845395</v>
      </c>
      <c r="F20878" s="12"/>
      <c r="G20878" s="12"/>
      <c r="H20878" s="12"/>
      <c r="I20878" s="12"/>
      <c r="J20878" s="12"/>
    </row>
    <row r="20879" spans="1:10" x14ac:dyDescent="0.7">
      <c r="A20879" s="6">
        <v>42295</v>
      </c>
      <c r="B20879" s="1">
        <v>1800</v>
      </c>
      <c r="C20879" s="7">
        <v>613313</v>
      </c>
      <c r="D20879" s="7">
        <v>2256880</v>
      </c>
      <c r="E20879" s="7">
        <v>2870193</v>
      </c>
      <c r="F20879" s="12"/>
      <c r="G20879" s="12"/>
      <c r="H20879" s="12"/>
      <c r="I20879" s="12"/>
      <c r="J20879" s="12"/>
    </row>
    <row r="20880" spans="1:10" x14ac:dyDescent="0.7">
      <c r="A20880" s="6">
        <v>42295</v>
      </c>
      <c r="B20880" s="1">
        <v>1900</v>
      </c>
      <c r="C20880" s="7">
        <v>612802</v>
      </c>
      <c r="D20880" s="7">
        <v>2452375</v>
      </c>
      <c r="E20880" s="7">
        <v>3065177</v>
      </c>
      <c r="F20880" s="12"/>
      <c r="G20880" s="12"/>
      <c r="H20880" s="12"/>
      <c r="I20880" s="12"/>
      <c r="J20880" s="12"/>
    </row>
    <row r="20881" spans="1:10" x14ac:dyDescent="0.7">
      <c r="A20881" s="6">
        <v>42295</v>
      </c>
      <c r="B20881" s="1">
        <v>2000</v>
      </c>
      <c r="C20881" s="7">
        <v>697284</v>
      </c>
      <c r="D20881" s="7">
        <v>2500859</v>
      </c>
      <c r="E20881" s="7">
        <v>3198143</v>
      </c>
      <c r="F20881" s="12"/>
      <c r="G20881" s="12"/>
      <c r="H20881" s="12"/>
      <c r="I20881" s="12"/>
      <c r="J20881" s="12"/>
    </row>
    <row r="20882" spans="1:10" x14ac:dyDescent="0.7">
      <c r="A20882" s="6">
        <v>42295</v>
      </c>
      <c r="B20882" s="1">
        <v>2100</v>
      </c>
      <c r="C20882" s="7">
        <v>665634</v>
      </c>
      <c r="D20882" s="7">
        <v>2625568</v>
      </c>
      <c r="E20882" s="7">
        <v>3291202</v>
      </c>
      <c r="F20882" s="12"/>
      <c r="G20882" s="12"/>
      <c r="H20882" s="12"/>
      <c r="I20882" s="12"/>
      <c r="J20882" s="12"/>
    </row>
    <row r="20883" spans="1:10" x14ac:dyDescent="0.7">
      <c r="A20883" s="6">
        <v>42295</v>
      </c>
      <c r="B20883" s="1">
        <v>2200</v>
      </c>
      <c r="C20883" s="7">
        <v>656645</v>
      </c>
      <c r="D20883" s="7">
        <v>2501090</v>
      </c>
      <c r="E20883" s="7">
        <v>3157735</v>
      </c>
      <c r="F20883" s="12"/>
      <c r="G20883" s="12"/>
      <c r="H20883" s="12"/>
      <c r="I20883" s="12"/>
      <c r="J20883" s="12"/>
    </row>
    <row r="20884" spans="1:10" x14ac:dyDescent="0.7">
      <c r="A20884" s="6">
        <v>42295</v>
      </c>
      <c r="B20884" s="1">
        <v>2300</v>
      </c>
      <c r="C20884" s="7">
        <v>572197</v>
      </c>
      <c r="D20884" s="7">
        <v>2650558</v>
      </c>
      <c r="E20884" s="7">
        <v>3222755</v>
      </c>
      <c r="F20884" s="12"/>
      <c r="G20884" s="12"/>
      <c r="H20884" s="12"/>
      <c r="I20884" s="12"/>
      <c r="J20884" s="12"/>
    </row>
    <row r="20885" spans="1:10" x14ac:dyDescent="0.7">
      <c r="A20885" s="6">
        <v>42295</v>
      </c>
      <c r="B20885" s="1">
        <v>2400</v>
      </c>
      <c r="C20885" s="7">
        <v>507580</v>
      </c>
      <c r="D20885" s="7">
        <v>2631786</v>
      </c>
      <c r="E20885" s="7">
        <v>3139366</v>
      </c>
      <c r="F20885" s="12"/>
      <c r="G20885" s="12"/>
      <c r="H20885" s="12"/>
      <c r="I20885" s="12"/>
      <c r="J20885" s="12"/>
    </row>
    <row r="20886" spans="1:10" x14ac:dyDescent="0.7">
      <c r="A20886" s="6">
        <v>42296</v>
      </c>
      <c r="B20886" s="1">
        <v>100</v>
      </c>
      <c r="C20886" s="7">
        <v>467778</v>
      </c>
      <c r="D20886" s="7">
        <v>2591169</v>
      </c>
      <c r="E20886" s="7">
        <v>3058947</v>
      </c>
      <c r="F20886" s="12"/>
      <c r="G20886" s="12"/>
      <c r="H20886" s="12"/>
      <c r="I20886" s="12"/>
      <c r="J20886" s="12"/>
    </row>
    <row r="20887" spans="1:10" x14ac:dyDescent="0.7">
      <c r="A20887" s="6">
        <v>42296</v>
      </c>
      <c r="B20887" s="1">
        <v>200</v>
      </c>
      <c r="C20887" s="7">
        <v>460635</v>
      </c>
      <c r="D20887" s="7">
        <v>2601192</v>
      </c>
      <c r="E20887" s="7">
        <v>3061827</v>
      </c>
      <c r="F20887" s="12"/>
      <c r="G20887" s="12"/>
      <c r="H20887" s="12"/>
      <c r="I20887" s="12"/>
      <c r="J20887" s="12"/>
    </row>
    <row r="20888" spans="1:10" x14ac:dyDescent="0.7">
      <c r="A20888" s="6">
        <v>42296</v>
      </c>
      <c r="B20888" s="1">
        <v>300</v>
      </c>
      <c r="C20888" s="7">
        <v>456177</v>
      </c>
      <c r="D20888" s="7">
        <v>2497312</v>
      </c>
      <c r="E20888" s="7">
        <v>2953489</v>
      </c>
      <c r="F20888" s="12"/>
      <c r="G20888" s="12"/>
      <c r="H20888" s="12"/>
      <c r="I20888" s="12"/>
      <c r="J20888" s="12"/>
    </row>
    <row r="20889" spans="1:10" x14ac:dyDescent="0.7">
      <c r="A20889" s="6">
        <v>42296</v>
      </c>
      <c r="B20889" s="1">
        <v>400</v>
      </c>
      <c r="C20889" s="7">
        <v>462253</v>
      </c>
      <c r="D20889" s="7">
        <v>2596351</v>
      </c>
      <c r="E20889" s="7">
        <v>3058604</v>
      </c>
      <c r="F20889" s="12"/>
      <c r="G20889" s="12"/>
      <c r="H20889" s="12"/>
      <c r="I20889" s="12"/>
      <c r="J20889" s="12"/>
    </row>
    <row r="20890" spans="1:10" x14ac:dyDescent="0.7">
      <c r="A20890" s="6">
        <v>42296</v>
      </c>
      <c r="B20890" s="1">
        <v>500</v>
      </c>
      <c r="C20890" s="7">
        <v>470265</v>
      </c>
      <c r="D20890" s="7">
        <v>2671113</v>
      </c>
      <c r="E20890" s="7">
        <v>3141378</v>
      </c>
      <c r="F20890" s="12"/>
      <c r="G20890" s="12"/>
      <c r="H20890" s="12"/>
      <c r="I20890" s="12"/>
      <c r="J20890" s="12"/>
    </row>
    <row r="20891" spans="1:10" x14ac:dyDescent="0.7">
      <c r="A20891" s="6">
        <v>42296</v>
      </c>
      <c r="B20891" s="1">
        <v>600</v>
      </c>
      <c r="C20891" s="7">
        <v>524896</v>
      </c>
      <c r="D20891" s="7">
        <v>2804399</v>
      </c>
      <c r="E20891" s="7">
        <v>3329295</v>
      </c>
      <c r="F20891" s="12"/>
      <c r="G20891" s="12"/>
      <c r="H20891" s="12"/>
      <c r="I20891" s="12"/>
      <c r="J20891" s="12"/>
    </row>
    <row r="20892" spans="1:10" x14ac:dyDescent="0.7">
      <c r="A20892" s="6">
        <v>42296</v>
      </c>
      <c r="B20892" s="1">
        <v>700</v>
      </c>
      <c r="C20892" s="7">
        <v>636239</v>
      </c>
      <c r="D20892" s="7">
        <v>2970056</v>
      </c>
      <c r="E20892" s="7">
        <v>3606295</v>
      </c>
      <c r="F20892" s="12"/>
      <c r="G20892" s="12"/>
      <c r="H20892" s="12"/>
      <c r="I20892" s="12"/>
      <c r="J20892" s="12"/>
    </row>
    <row r="20893" spans="1:10" x14ac:dyDescent="0.7">
      <c r="A20893" s="6">
        <v>42296</v>
      </c>
      <c r="B20893" s="1">
        <v>800</v>
      </c>
      <c r="C20893" s="7">
        <v>624613</v>
      </c>
      <c r="D20893" s="7">
        <v>3259941</v>
      </c>
      <c r="E20893" s="7">
        <v>3884554</v>
      </c>
      <c r="F20893" s="12"/>
      <c r="G20893" s="12"/>
      <c r="H20893" s="12"/>
      <c r="I20893" s="12"/>
      <c r="J20893" s="12"/>
    </row>
    <row r="20894" spans="1:10" x14ac:dyDescent="0.7">
      <c r="A20894" s="6">
        <v>42296</v>
      </c>
      <c r="B20894" s="1">
        <v>900</v>
      </c>
      <c r="C20894" s="7">
        <v>561961</v>
      </c>
      <c r="D20894" s="7">
        <v>3423804</v>
      </c>
      <c r="E20894" s="7">
        <v>3985765</v>
      </c>
      <c r="F20894" s="12"/>
      <c r="G20894" s="12"/>
      <c r="H20894" s="12"/>
      <c r="I20894" s="12"/>
      <c r="J20894" s="12"/>
    </row>
    <row r="20895" spans="1:10" x14ac:dyDescent="0.7">
      <c r="A20895" s="6">
        <v>42296</v>
      </c>
      <c r="B20895" s="1">
        <v>1000</v>
      </c>
      <c r="C20895" s="7">
        <v>533235</v>
      </c>
      <c r="D20895" s="7">
        <v>3440715</v>
      </c>
      <c r="E20895" s="7">
        <v>3973950</v>
      </c>
      <c r="F20895" s="12"/>
      <c r="G20895" s="12"/>
      <c r="H20895" s="12"/>
      <c r="I20895" s="12"/>
      <c r="J20895" s="12"/>
    </row>
    <row r="20896" spans="1:10" x14ac:dyDescent="0.7">
      <c r="A20896" s="6">
        <v>42296</v>
      </c>
      <c r="B20896" s="1">
        <v>1100</v>
      </c>
      <c r="C20896" s="7">
        <v>498041</v>
      </c>
      <c r="D20896" s="7">
        <v>3497108</v>
      </c>
      <c r="E20896" s="7">
        <v>3995149</v>
      </c>
      <c r="F20896" s="12"/>
      <c r="G20896" s="12"/>
      <c r="H20896" s="12"/>
      <c r="I20896" s="12"/>
      <c r="J20896" s="12"/>
    </row>
    <row r="20897" spans="1:10" x14ac:dyDescent="0.7">
      <c r="A20897" s="6">
        <v>42296</v>
      </c>
      <c r="B20897" s="1">
        <v>1200</v>
      </c>
      <c r="C20897" s="7">
        <v>474247</v>
      </c>
      <c r="D20897" s="7">
        <v>3475940</v>
      </c>
      <c r="E20897" s="7">
        <v>3950187</v>
      </c>
      <c r="F20897" s="12"/>
      <c r="G20897" s="12"/>
      <c r="H20897" s="12"/>
      <c r="I20897" s="12"/>
      <c r="J20897" s="12"/>
    </row>
    <row r="20898" spans="1:10" x14ac:dyDescent="0.7">
      <c r="A20898" s="6">
        <v>42296</v>
      </c>
      <c r="B20898" s="1">
        <v>1300</v>
      </c>
      <c r="C20898" s="7">
        <v>423581</v>
      </c>
      <c r="D20898" s="7">
        <v>3570634</v>
      </c>
      <c r="E20898" s="7">
        <v>3994215</v>
      </c>
      <c r="F20898" s="12"/>
      <c r="G20898" s="12"/>
      <c r="H20898" s="12"/>
      <c r="I20898" s="12"/>
      <c r="J20898" s="12"/>
    </row>
    <row r="20899" spans="1:10" x14ac:dyDescent="0.7">
      <c r="A20899" s="6">
        <v>42296</v>
      </c>
      <c r="B20899" s="1">
        <v>1400</v>
      </c>
      <c r="C20899" s="7">
        <v>435258</v>
      </c>
      <c r="D20899" s="7">
        <v>3461742</v>
      </c>
      <c r="E20899" s="7">
        <v>3897000</v>
      </c>
      <c r="F20899" s="12"/>
      <c r="G20899" s="12"/>
      <c r="H20899" s="12"/>
      <c r="I20899" s="12"/>
      <c r="J20899" s="12"/>
    </row>
    <row r="20900" spans="1:10" x14ac:dyDescent="0.7">
      <c r="A20900" s="6">
        <v>42296</v>
      </c>
      <c r="B20900" s="1">
        <v>1500</v>
      </c>
      <c r="C20900" s="7">
        <v>404410</v>
      </c>
      <c r="D20900" s="7">
        <v>3452392</v>
      </c>
      <c r="E20900" s="7">
        <v>3856802</v>
      </c>
      <c r="F20900" s="12"/>
      <c r="G20900" s="12"/>
      <c r="H20900" s="12"/>
      <c r="I20900" s="12"/>
      <c r="J20900" s="12"/>
    </row>
    <row r="20901" spans="1:10" x14ac:dyDescent="0.7">
      <c r="A20901" s="6">
        <v>42296</v>
      </c>
      <c r="B20901" s="1">
        <v>1600</v>
      </c>
      <c r="C20901" s="7">
        <v>408760</v>
      </c>
      <c r="D20901" s="7">
        <v>3390244</v>
      </c>
      <c r="E20901" s="7">
        <v>3799004</v>
      </c>
      <c r="F20901" s="12"/>
      <c r="G20901" s="12"/>
      <c r="H20901" s="12"/>
      <c r="I20901" s="12"/>
      <c r="J20901" s="12"/>
    </row>
    <row r="20902" spans="1:10" x14ac:dyDescent="0.7">
      <c r="A20902" s="6">
        <v>42296</v>
      </c>
      <c r="B20902" s="1">
        <v>1700</v>
      </c>
      <c r="C20902" s="7">
        <v>470613</v>
      </c>
      <c r="D20902" s="7">
        <v>3104289</v>
      </c>
      <c r="E20902" s="7">
        <v>3574902</v>
      </c>
      <c r="F20902" s="12"/>
      <c r="G20902" s="12"/>
      <c r="H20902" s="12"/>
      <c r="I20902" s="12"/>
      <c r="J20902" s="12"/>
    </row>
    <row r="20903" spans="1:10" x14ac:dyDescent="0.7">
      <c r="A20903" s="6">
        <v>42296</v>
      </c>
      <c r="B20903" s="1">
        <v>1800</v>
      </c>
      <c r="C20903" s="7">
        <v>478731</v>
      </c>
      <c r="D20903" s="7">
        <v>3207118</v>
      </c>
      <c r="E20903" s="7">
        <v>3685849</v>
      </c>
      <c r="F20903" s="12"/>
      <c r="G20903" s="12"/>
      <c r="H20903" s="12"/>
      <c r="I20903" s="12"/>
      <c r="J20903" s="12"/>
    </row>
    <row r="20904" spans="1:10" x14ac:dyDescent="0.7">
      <c r="A20904" s="6">
        <v>42296</v>
      </c>
      <c r="B20904" s="1">
        <v>1900</v>
      </c>
      <c r="C20904" s="7">
        <v>540057</v>
      </c>
      <c r="D20904" s="7">
        <v>3079248</v>
      </c>
      <c r="E20904" s="7">
        <v>3619305</v>
      </c>
      <c r="F20904" s="12"/>
      <c r="G20904" s="12"/>
      <c r="H20904" s="12"/>
      <c r="I20904" s="12"/>
      <c r="J20904" s="12"/>
    </row>
    <row r="20905" spans="1:10" x14ac:dyDescent="0.7">
      <c r="A20905" s="6">
        <v>42296</v>
      </c>
      <c r="B20905" s="1">
        <v>2000</v>
      </c>
      <c r="C20905" s="7">
        <v>575837</v>
      </c>
      <c r="D20905" s="7">
        <v>3229085</v>
      </c>
      <c r="E20905" s="7">
        <v>3804922</v>
      </c>
      <c r="F20905" s="12"/>
      <c r="G20905" s="12"/>
      <c r="H20905" s="12"/>
      <c r="I20905" s="12"/>
      <c r="J20905" s="12"/>
    </row>
    <row r="20906" spans="1:10" x14ac:dyDescent="0.7">
      <c r="A20906" s="6">
        <v>42296</v>
      </c>
      <c r="B20906" s="1">
        <v>2100</v>
      </c>
      <c r="C20906" s="7">
        <v>568234</v>
      </c>
      <c r="D20906" s="7">
        <v>3206438</v>
      </c>
      <c r="E20906" s="7">
        <v>3774672</v>
      </c>
      <c r="F20906" s="12"/>
      <c r="G20906" s="12"/>
      <c r="H20906" s="12"/>
      <c r="I20906" s="12"/>
      <c r="J20906" s="12"/>
    </row>
    <row r="20907" spans="1:10" x14ac:dyDescent="0.7">
      <c r="A20907" s="6">
        <v>42296</v>
      </c>
      <c r="B20907" s="1">
        <v>2200</v>
      </c>
      <c r="C20907" s="7">
        <v>538961</v>
      </c>
      <c r="D20907" s="7">
        <v>3114355</v>
      </c>
      <c r="E20907" s="7">
        <v>3653316</v>
      </c>
      <c r="F20907" s="12"/>
      <c r="G20907" s="12"/>
      <c r="H20907" s="12"/>
      <c r="I20907" s="12"/>
      <c r="J20907" s="12"/>
    </row>
    <row r="20908" spans="1:10" x14ac:dyDescent="0.7">
      <c r="A20908" s="6">
        <v>42296</v>
      </c>
      <c r="B20908" s="1">
        <v>2300</v>
      </c>
      <c r="C20908" s="7">
        <v>509593</v>
      </c>
      <c r="D20908" s="7">
        <v>2940369</v>
      </c>
      <c r="E20908" s="7">
        <v>3449962</v>
      </c>
      <c r="F20908" s="12"/>
      <c r="G20908" s="12"/>
      <c r="H20908" s="12"/>
      <c r="I20908" s="12"/>
      <c r="J20908" s="12"/>
    </row>
    <row r="20909" spans="1:10" x14ac:dyDescent="0.7">
      <c r="A20909" s="6">
        <v>42296</v>
      </c>
      <c r="B20909" s="1">
        <v>2400</v>
      </c>
      <c r="C20909" s="7">
        <v>425073</v>
      </c>
      <c r="D20909" s="7">
        <v>2827864</v>
      </c>
      <c r="E20909" s="7">
        <v>3252937</v>
      </c>
      <c r="F20909" s="12"/>
      <c r="G20909" s="12"/>
      <c r="H20909" s="12"/>
      <c r="I20909" s="12"/>
      <c r="J20909" s="12"/>
    </row>
    <row r="20910" spans="1:10" x14ac:dyDescent="0.7">
      <c r="A20910" s="6">
        <v>42297</v>
      </c>
      <c r="B20910" s="1">
        <v>100</v>
      </c>
      <c r="C20910" s="7">
        <v>392921</v>
      </c>
      <c r="D20910" s="7">
        <v>2867593</v>
      </c>
      <c r="E20910" s="7">
        <v>3260514</v>
      </c>
      <c r="F20910" s="12"/>
      <c r="G20910" s="12"/>
      <c r="H20910" s="12"/>
      <c r="I20910" s="12"/>
      <c r="J20910" s="12"/>
    </row>
    <row r="20911" spans="1:10" x14ac:dyDescent="0.7">
      <c r="A20911" s="6">
        <v>42297</v>
      </c>
      <c r="B20911" s="1">
        <v>200</v>
      </c>
      <c r="C20911" s="7">
        <v>372979</v>
      </c>
      <c r="D20911" s="7">
        <v>2741225</v>
      </c>
      <c r="E20911" s="7">
        <v>3114204</v>
      </c>
      <c r="F20911" s="12"/>
      <c r="G20911" s="12"/>
      <c r="H20911" s="12"/>
      <c r="I20911" s="12"/>
      <c r="J20911" s="12"/>
    </row>
    <row r="20912" spans="1:10" x14ac:dyDescent="0.7">
      <c r="A20912" s="6">
        <v>42297</v>
      </c>
      <c r="B20912" s="1">
        <v>300</v>
      </c>
      <c r="C20912" s="7">
        <v>365242</v>
      </c>
      <c r="D20912" s="7">
        <v>2728603</v>
      </c>
      <c r="E20912" s="7">
        <v>3093845</v>
      </c>
      <c r="F20912" s="12"/>
      <c r="G20912" s="12"/>
      <c r="H20912" s="12"/>
      <c r="I20912" s="12"/>
      <c r="J20912" s="12"/>
    </row>
    <row r="20913" spans="1:10" x14ac:dyDescent="0.7">
      <c r="A20913" s="6">
        <v>42297</v>
      </c>
      <c r="B20913" s="1">
        <v>400</v>
      </c>
      <c r="C20913" s="7">
        <v>367245</v>
      </c>
      <c r="D20913" s="7">
        <v>2678770</v>
      </c>
      <c r="E20913" s="7">
        <v>3046015</v>
      </c>
      <c r="F20913" s="12"/>
      <c r="G20913" s="12"/>
      <c r="H20913" s="12"/>
      <c r="I20913" s="12"/>
      <c r="J20913" s="12"/>
    </row>
    <row r="20914" spans="1:10" x14ac:dyDescent="0.7">
      <c r="A20914" s="6">
        <v>42297</v>
      </c>
      <c r="B20914" s="1">
        <v>500</v>
      </c>
      <c r="C20914" s="7">
        <v>374327</v>
      </c>
      <c r="D20914" s="7">
        <v>2768400</v>
      </c>
      <c r="E20914" s="7">
        <v>3142727</v>
      </c>
      <c r="F20914" s="12"/>
      <c r="G20914" s="12"/>
      <c r="H20914" s="12"/>
      <c r="I20914" s="12"/>
      <c r="J20914" s="12"/>
    </row>
    <row r="20915" spans="1:10" x14ac:dyDescent="0.7">
      <c r="A20915" s="6">
        <v>42297</v>
      </c>
      <c r="B20915" s="1">
        <v>600</v>
      </c>
      <c r="C20915" s="7">
        <v>428624</v>
      </c>
      <c r="D20915" s="7">
        <v>2929095</v>
      </c>
      <c r="E20915" s="7">
        <v>3357719</v>
      </c>
      <c r="F20915" s="12"/>
      <c r="G20915" s="12"/>
      <c r="H20915" s="12"/>
      <c r="I20915" s="12"/>
      <c r="J20915" s="12"/>
    </row>
    <row r="20916" spans="1:10" x14ac:dyDescent="0.7">
      <c r="A20916" s="6">
        <v>42297</v>
      </c>
      <c r="B20916" s="1">
        <v>700</v>
      </c>
      <c r="C20916" s="7">
        <v>489943</v>
      </c>
      <c r="D20916" s="7">
        <v>3145336</v>
      </c>
      <c r="E20916" s="7">
        <v>3635279</v>
      </c>
      <c r="F20916" s="12"/>
      <c r="G20916" s="12"/>
      <c r="H20916" s="12"/>
      <c r="I20916" s="12"/>
      <c r="J20916" s="12"/>
    </row>
    <row r="20917" spans="1:10" x14ac:dyDescent="0.7">
      <c r="A20917" s="6">
        <v>42297</v>
      </c>
      <c r="B20917" s="1">
        <v>800</v>
      </c>
      <c r="C20917" s="7">
        <v>488221</v>
      </c>
      <c r="D20917" s="7">
        <v>3452769</v>
      </c>
      <c r="E20917" s="7">
        <v>3940990</v>
      </c>
      <c r="F20917" s="12"/>
      <c r="G20917" s="12"/>
      <c r="H20917" s="12"/>
      <c r="I20917" s="12"/>
      <c r="J20917" s="12"/>
    </row>
    <row r="20918" spans="1:10" x14ac:dyDescent="0.7">
      <c r="A20918" s="6">
        <v>42297</v>
      </c>
      <c r="B20918" s="1">
        <v>900</v>
      </c>
      <c r="C20918" s="7">
        <v>493706</v>
      </c>
      <c r="D20918" s="7">
        <v>3374308</v>
      </c>
      <c r="E20918" s="7">
        <v>3868014</v>
      </c>
      <c r="F20918" s="12"/>
      <c r="G20918" s="12"/>
      <c r="H20918" s="12"/>
      <c r="I20918" s="12"/>
      <c r="J20918" s="12"/>
    </row>
    <row r="20919" spans="1:10" x14ac:dyDescent="0.7">
      <c r="A20919" s="6">
        <v>42297</v>
      </c>
      <c r="B20919" s="1">
        <v>1000</v>
      </c>
      <c r="C20919" s="7">
        <v>445985</v>
      </c>
      <c r="D20919" s="7">
        <v>3503923</v>
      </c>
      <c r="E20919" s="7">
        <v>3949908</v>
      </c>
      <c r="F20919" s="12"/>
      <c r="G20919" s="12"/>
      <c r="H20919" s="12"/>
      <c r="I20919" s="12"/>
      <c r="J20919" s="12"/>
    </row>
    <row r="20920" spans="1:10" x14ac:dyDescent="0.7">
      <c r="A20920" s="6">
        <v>42297</v>
      </c>
      <c r="B20920" s="1">
        <v>1100</v>
      </c>
      <c r="C20920" s="7">
        <v>459214</v>
      </c>
      <c r="D20920" s="7">
        <v>3482881</v>
      </c>
      <c r="E20920" s="7">
        <v>3942095</v>
      </c>
      <c r="F20920" s="12"/>
      <c r="G20920" s="12"/>
      <c r="H20920" s="12"/>
      <c r="I20920" s="12"/>
      <c r="J20920" s="12"/>
    </row>
    <row r="20921" spans="1:10" x14ac:dyDescent="0.7">
      <c r="A20921" s="6">
        <v>42297</v>
      </c>
      <c r="B20921" s="1">
        <v>1200</v>
      </c>
      <c r="C20921" s="7">
        <v>415573</v>
      </c>
      <c r="D20921" s="7">
        <v>3565580</v>
      </c>
      <c r="E20921" s="7">
        <v>3981153</v>
      </c>
      <c r="F20921" s="12"/>
      <c r="G20921" s="12"/>
      <c r="H20921" s="12"/>
      <c r="I20921" s="12"/>
      <c r="J20921" s="12"/>
    </row>
    <row r="20922" spans="1:10" x14ac:dyDescent="0.7">
      <c r="A20922" s="6">
        <v>42297</v>
      </c>
      <c r="B20922" s="1">
        <v>1300</v>
      </c>
      <c r="C20922" s="7">
        <v>390666</v>
      </c>
      <c r="D20922" s="7">
        <v>3617137</v>
      </c>
      <c r="E20922" s="7">
        <v>4007803</v>
      </c>
      <c r="F20922" s="12"/>
      <c r="G20922" s="12"/>
      <c r="H20922" s="12"/>
      <c r="I20922" s="12"/>
      <c r="J20922" s="12"/>
    </row>
    <row r="20923" spans="1:10" x14ac:dyDescent="0.7">
      <c r="A20923" s="6">
        <v>42297</v>
      </c>
      <c r="B20923" s="1">
        <v>1400</v>
      </c>
      <c r="C20923" s="7">
        <v>377153</v>
      </c>
      <c r="D20923" s="7">
        <v>3670046</v>
      </c>
      <c r="E20923" s="7">
        <v>4047199</v>
      </c>
      <c r="F20923" s="12"/>
      <c r="G20923" s="12"/>
      <c r="H20923" s="12"/>
      <c r="I20923" s="12"/>
      <c r="J20923" s="12"/>
    </row>
    <row r="20924" spans="1:10" x14ac:dyDescent="0.7">
      <c r="A20924" s="6">
        <v>42297</v>
      </c>
      <c r="B20924" s="1">
        <v>1500</v>
      </c>
      <c r="C20924" s="7">
        <v>365418</v>
      </c>
      <c r="D20924" s="7">
        <v>3648385</v>
      </c>
      <c r="E20924" s="7">
        <v>4013803</v>
      </c>
      <c r="F20924" s="12"/>
      <c r="G20924" s="12"/>
      <c r="H20924" s="12"/>
      <c r="I20924" s="12"/>
      <c r="J20924" s="12"/>
    </row>
    <row r="20925" spans="1:10" x14ac:dyDescent="0.7">
      <c r="A20925" s="6">
        <v>42297</v>
      </c>
      <c r="B20925" s="1">
        <v>1600</v>
      </c>
      <c r="C20925" s="7">
        <v>385448</v>
      </c>
      <c r="D20925" s="7">
        <v>3556888</v>
      </c>
      <c r="E20925" s="7">
        <v>3942336</v>
      </c>
      <c r="F20925" s="12"/>
      <c r="G20925" s="12"/>
      <c r="H20925" s="12"/>
      <c r="I20925" s="12"/>
      <c r="J20925" s="12"/>
    </row>
    <row r="20926" spans="1:10" x14ac:dyDescent="0.7">
      <c r="A20926" s="6">
        <v>42297</v>
      </c>
      <c r="B20926" s="1">
        <v>1700</v>
      </c>
      <c r="C20926" s="7">
        <v>414012</v>
      </c>
      <c r="D20926" s="7">
        <v>3401301</v>
      </c>
      <c r="E20926" s="7">
        <v>3815313</v>
      </c>
      <c r="F20926" s="12"/>
      <c r="G20926" s="12"/>
      <c r="H20926" s="12"/>
      <c r="I20926" s="12"/>
      <c r="J20926" s="12"/>
    </row>
    <row r="20927" spans="1:10" x14ac:dyDescent="0.7">
      <c r="A20927" s="6">
        <v>42297</v>
      </c>
      <c r="B20927" s="1">
        <v>1800</v>
      </c>
      <c r="C20927" s="7">
        <v>432210</v>
      </c>
      <c r="D20927" s="7">
        <v>3385830</v>
      </c>
      <c r="E20927" s="7">
        <v>3818040</v>
      </c>
      <c r="F20927" s="12"/>
      <c r="G20927" s="12"/>
      <c r="H20927" s="12"/>
      <c r="I20927" s="12"/>
      <c r="J20927" s="12"/>
    </row>
    <row r="20928" spans="1:10" x14ac:dyDescent="0.7">
      <c r="A20928" s="6">
        <v>42297</v>
      </c>
      <c r="B20928" s="1">
        <v>1900</v>
      </c>
      <c r="C20928" s="7">
        <v>498145</v>
      </c>
      <c r="D20928" s="7">
        <v>3227532</v>
      </c>
      <c r="E20928" s="7">
        <v>3725677</v>
      </c>
      <c r="F20928" s="12"/>
      <c r="G20928" s="12"/>
      <c r="H20928" s="12"/>
      <c r="I20928" s="12"/>
      <c r="J20928" s="12"/>
    </row>
    <row r="20929" spans="1:10" x14ac:dyDescent="0.7">
      <c r="A20929" s="6">
        <v>42297</v>
      </c>
      <c r="B20929" s="1">
        <v>2000</v>
      </c>
      <c r="C20929" s="7">
        <v>541673</v>
      </c>
      <c r="D20929" s="7">
        <v>3312750</v>
      </c>
      <c r="E20929" s="7">
        <v>3854423</v>
      </c>
      <c r="F20929" s="12"/>
      <c r="G20929" s="12"/>
      <c r="H20929" s="12"/>
      <c r="I20929" s="12"/>
      <c r="J20929" s="12"/>
    </row>
    <row r="20930" spans="1:10" x14ac:dyDescent="0.7">
      <c r="A20930" s="6">
        <v>42297</v>
      </c>
      <c r="B20930" s="1">
        <v>2100</v>
      </c>
      <c r="C20930" s="7">
        <v>568719</v>
      </c>
      <c r="D20930" s="7">
        <v>3179696</v>
      </c>
      <c r="E20930" s="7">
        <v>3748415</v>
      </c>
      <c r="F20930" s="12"/>
      <c r="G20930" s="12"/>
      <c r="H20930" s="12"/>
      <c r="I20930" s="12"/>
      <c r="J20930" s="12"/>
    </row>
    <row r="20931" spans="1:10" x14ac:dyDescent="0.7">
      <c r="A20931" s="6">
        <v>42297</v>
      </c>
      <c r="B20931" s="1">
        <v>2200</v>
      </c>
      <c r="C20931" s="7">
        <v>523289</v>
      </c>
      <c r="D20931" s="7">
        <v>3077926</v>
      </c>
      <c r="E20931" s="7">
        <v>3601215</v>
      </c>
      <c r="F20931" s="12"/>
      <c r="G20931" s="12"/>
      <c r="H20931" s="12"/>
      <c r="I20931" s="12"/>
      <c r="J20931" s="12"/>
    </row>
    <row r="20932" spans="1:10" x14ac:dyDescent="0.7">
      <c r="A20932" s="6">
        <v>42297</v>
      </c>
      <c r="B20932" s="1">
        <v>2300</v>
      </c>
      <c r="C20932" s="7">
        <v>478580</v>
      </c>
      <c r="D20932" s="7">
        <v>2920338</v>
      </c>
      <c r="E20932" s="7">
        <v>3398918</v>
      </c>
      <c r="F20932" s="12"/>
      <c r="G20932" s="12"/>
      <c r="H20932" s="12"/>
      <c r="I20932" s="12"/>
      <c r="J20932" s="12"/>
    </row>
    <row r="20933" spans="1:10" x14ac:dyDescent="0.7">
      <c r="A20933" s="6">
        <v>42297</v>
      </c>
      <c r="B20933" s="1">
        <v>2400</v>
      </c>
      <c r="C20933" s="7">
        <v>422082</v>
      </c>
      <c r="D20933" s="7">
        <v>2827280</v>
      </c>
      <c r="E20933" s="7">
        <v>3249362</v>
      </c>
      <c r="F20933" s="12"/>
      <c r="G20933" s="12"/>
      <c r="H20933" s="12"/>
      <c r="I20933" s="12"/>
      <c r="J20933" s="12"/>
    </row>
    <row r="20934" spans="1:10" x14ac:dyDescent="0.7">
      <c r="A20934" s="6">
        <v>42298</v>
      </c>
      <c r="B20934" s="1">
        <v>100</v>
      </c>
      <c r="C20934" s="7">
        <v>366031</v>
      </c>
      <c r="D20934" s="7">
        <v>2791577</v>
      </c>
      <c r="E20934" s="7">
        <v>3157608</v>
      </c>
      <c r="F20934" s="12"/>
      <c r="G20934" s="12"/>
      <c r="H20934" s="12"/>
      <c r="I20934" s="12"/>
      <c r="J20934" s="12"/>
    </row>
    <row r="20935" spans="1:10" x14ac:dyDescent="0.7">
      <c r="A20935" s="6">
        <v>42298</v>
      </c>
      <c r="B20935" s="1">
        <v>200</v>
      </c>
      <c r="C20935" s="7">
        <v>352738</v>
      </c>
      <c r="D20935" s="7">
        <v>2756218</v>
      </c>
      <c r="E20935" s="7">
        <v>3108956</v>
      </c>
      <c r="F20935" s="12"/>
      <c r="G20935" s="12"/>
      <c r="H20935" s="12"/>
      <c r="I20935" s="12"/>
      <c r="J20935" s="12"/>
    </row>
    <row r="20936" spans="1:10" x14ac:dyDescent="0.7">
      <c r="A20936" s="6">
        <v>42298</v>
      </c>
      <c r="B20936" s="1">
        <v>300</v>
      </c>
      <c r="C20936" s="7">
        <v>328544</v>
      </c>
      <c r="D20936" s="7">
        <v>2721886</v>
      </c>
      <c r="E20936" s="7">
        <v>3050430</v>
      </c>
      <c r="F20936" s="12"/>
      <c r="G20936" s="12"/>
      <c r="H20936" s="12"/>
      <c r="I20936" s="12"/>
      <c r="J20936" s="12"/>
    </row>
    <row r="20937" spans="1:10" x14ac:dyDescent="0.7">
      <c r="A20937" s="6">
        <v>42298</v>
      </c>
      <c r="B20937" s="1">
        <v>400</v>
      </c>
      <c r="C20937" s="7">
        <v>323281</v>
      </c>
      <c r="D20937" s="7">
        <v>2780466</v>
      </c>
      <c r="E20937" s="7">
        <v>3103747</v>
      </c>
      <c r="F20937" s="12"/>
      <c r="G20937" s="12"/>
      <c r="H20937" s="12"/>
      <c r="I20937" s="12"/>
      <c r="J20937" s="12"/>
    </row>
    <row r="20938" spans="1:10" x14ac:dyDescent="0.7">
      <c r="A20938" s="6">
        <v>42298</v>
      </c>
      <c r="B20938" s="1">
        <v>500</v>
      </c>
      <c r="C20938" s="7">
        <v>338149</v>
      </c>
      <c r="D20938" s="7">
        <v>2782097</v>
      </c>
      <c r="E20938" s="7">
        <v>3120246</v>
      </c>
      <c r="F20938" s="12"/>
      <c r="G20938" s="12"/>
      <c r="H20938" s="12"/>
      <c r="I20938" s="12"/>
      <c r="J20938" s="12"/>
    </row>
    <row r="20939" spans="1:10" x14ac:dyDescent="0.7">
      <c r="A20939" s="6">
        <v>42298</v>
      </c>
      <c r="B20939" s="1">
        <v>600</v>
      </c>
      <c r="C20939" s="7">
        <v>406040</v>
      </c>
      <c r="D20939" s="7">
        <v>2856334</v>
      </c>
      <c r="E20939" s="7">
        <v>3262374</v>
      </c>
      <c r="F20939" s="12"/>
      <c r="G20939" s="12"/>
      <c r="H20939" s="12"/>
      <c r="I20939" s="12"/>
      <c r="J20939" s="12"/>
    </row>
    <row r="20940" spans="1:10" x14ac:dyDescent="0.7">
      <c r="A20940" s="6">
        <v>42298</v>
      </c>
      <c r="B20940" s="1">
        <v>700</v>
      </c>
      <c r="C20940" s="7">
        <v>484661</v>
      </c>
      <c r="D20940" s="7">
        <v>3037854</v>
      </c>
      <c r="E20940" s="7">
        <v>3522515</v>
      </c>
      <c r="F20940" s="12"/>
      <c r="G20940" s="12"/>
      <c r="H20940" s="12"/>
      <c r="I20940" s="12"/>
      <c r="J20940" s="12"/>
    </row>
    <row r="20941" spans="1:10" x14ac:dyDescent="0.7">
      <c r="A20941" s="6">
        <v>42298</v>
      </c>
      <c r="B20941" s="1">
        <v>800</v>
      </c>
      <c r="C20941" s="7">
        <v>491353</v>
      </c>
      <c r="D20941" s="7">
        <v>3240379</v>
      </c>
      <c r="E20941" s="7">
        <v>3731732</v>
      </c>
      <c r="F20941" s="12"/>
      <c r="G20941" s="12"/>
      <c r="H20941" s="12"/>
      <c r="I20941" s="12"/>
      <c r="J20941" s="12"/>
    </row>
    <row r="20942" spans="1:10" x14ac:dyDescent="0.7">
      <c r="A20942" s="6">
        <v>42298</v>
      </c>
      <c r="B20942" s="1">
        <v>900</v>
      </c>
      <c r="C20942" s="7">
        <v>490382</v>
      </c>
      <c r="D20942" s="7">
        <v>3240536</v>
      </c>
      <c r="E20942" s="7">
        <v>3730918</v>
      </c>
      <c r="F20942" s="12"/>
      <c r="G20942" s="12"/>
      <c r="H20942" s="12"/>
      <c r="I20942" s="12"/>
      <c r="J20942" s="12"/>
    </row>
    <row r="20943" spans="1:10" x14ac:dyDescent="0.7">
      <c r="A20943" s="6">
        <v>42298</v>
      </c>
      <c r="B20943" s="1">
        <v>1000</v>
      </c>
      <c r="C20943" s="7">
        <v>448125</v>
      </c>
      <c r="D20943" s="7">
        <v>3351428</v>
      </c>
      <c r="E20943" s="7">
        <v>3799553</v>
      </c>
      <c r="F20943" s="12"/>
      <c r="G20943" s="12"/>
      <c r="H20943" s="12"/>
      <c r="I20943" s="12"/>
      <c r="J20943" s="12"/>
    </row>
    <row r="20944" spans="1:10" x14ac:dyDescent="0.7">
      <c r="A20944" s="6">
        <v>42298</v>
      </c>
      <c r="B20944" s="1">
        <v>1100</v>
      </c>
      <c r="C20944" s="7">
        <v>425154</v>
      </c>
      <c r="D20944" s="7">
        <v>3454905</v>
      </c>
      <c r="E20944" s="7">
        <v>3880059</v>
      </c>
      <c r="F20944" s="12"/>
      <c r="G20944" s="12"/>
      <c r="H20944" s="12"/>
      <c r="I20944" s="12"/>
      <c r="J20944" s="12"/>
    </row>
    <row r="20945" spans="1:10" x14ac:dyDescent="0.7">
      <c r="A20945" s="6">
        <v>42298</v>
      </c>
      <c r="B20945" s="1">
        <v>1200</v>
      </c>
      <c r="C20945" s="7">
        <v>392038</v>
      </c>
      <c r="D20945" s="7">
        <v>3534251</v>
      </c>
      <c r="E20945" s="7">
        <v>3926289</v>
      </c>
      <c r="F20945" s="12"/>
      <c r="G20945" s="12"/>
      <c r="H20945" s="12"/>
      <c r="I20945" s="12"/>
      <c r="J20945" s="12"/>
    </row>
    <row r="20946" spans="1:10" x14ac:dyDescent="0.7">
      <c r="A20946" s="6">
        <v>42298</v>
      </c>
      <c r="B20946" s="1">
        <v>1300</v>
      </c>
      <c r="C20946" s="7">
        <v>384285</v>
      </c>
      <c r="D20946" s="7">
        <v>3573275</v>
      </c>
      <c r="E20946" s="7">
        <v>3957560</v>
      </c>
      <c r="F20946" s="12"/>
      <c r="G20946" s="12"/>
      <c r="H20946" s="12"/>
      <c r="I20946" s="12"/>
      <c r="J20946" s="12"/>
    </row>
    <row r="20947" spans="1:10" x14ac:dyDescent="0.7">
      <c r="A20947" s="6">
        <v>42298</v>
      </c>
      <c r="B20947" s="1">
        <v>1400</v>
      </c>
      <c r="C20947" s="7">
        <v>370610</v>
      </c>
      <c r="D20947" s="7">
        <v>3592787</v>
      </c>
      <c r="E20947" s="7">
        <v>3963397</v>
      </c>
      <c r="F20947" s="12"/>
      <c r="G20947" s="12"/>
      <c r="H20947" s="12"/>
      <c r="I20947" s="12"/>
      <c r="J20947" s="12"/>
    </row>
    <row r="20948" spans="1:10" x14ac:dyDescent="0.7">
      <c r="A20948" s="6">
        <v>42298</v>
      </c>
      <c r="B20948" s="1">
        <v>1500</v>
      </c>
      <c r="C20948" s="7">
        <v>349528</v>
      </c>
      <c r="D20948" s="7">
        <v>3653858</v>
      </c>
      <c r="E20948" s="7">
        <v>4003386</v>
      </c>
      <c r="F20948" s="12"/>
      <c r="G20948" s="12"/>
      <c r="H20948" s="12"/>
      <c r="I20948" s="12"/>
      <c r="J20948" s="12"/>
    </row>
    <row r="20949" spans="1:10" x14ac:dyDescent="0.7">
      <c r="A20949" s="6">
        <v>42298</v>
      </c>
      <c r="B20949" s="1">
        <v>1600</v>
      </c>
      <c r="C20949" s="7">
        <v>378705</v>
      </c>
      <c r="D20949" s="7">
        <v>3562339</v>
      </c>
      <c r="E20949" s="7">
        <v>3941044</v>
      </c>
      <c r="F20949" s="12"/>
      <c r="G20949" s="12"/>
      <c r="H20949" s="12"/>
      <c r="I20949" s="12"/>
      <c r="J20949" s="12"/>
    </row>
    <row r="20950" spans="1:10" x14ac:dyDescent="0.7">
      <c r="A20950" s="6">
        <v>42298</v>
      </c>
      <c r="B20950" s="1">
        <v>1700</v>
      </c>
      <c r="C20950" s="7">
        <v>429325</v>
      </c>
      <c r="D20950" s="7">
        <v>3380975</v>
      </c>
      <c r="E20950" s="7">
        <v>3810300</v>
      </c>
      <c r="F20950" s="12"/>
      <c r="G20950" s="12"/>
      <c r="H20950" s="12"/>
      <c r="I20950" s="12"/>
      <c r="J20950" s="12"/>
    </row>
    <row r="20951" spans="1:10" x14ac:dyDescent="0.7">
      <c r="A20951" s="6">
        <v>42298</v>
      </c>
      <c r="B20951" s="1">
        <v>1800</v>
      </c>
      <c r="C20951" s="7">
        <v>459754</v>
      </c>
      <c r="D20951" s="7">
        <v>3261308</v>
      </c>
      <c r="E20951" s="7">
        <v>3721062</v>
      </c>
      <c r="F20951" s="12"/>
      <c r="G20951" s="12"/>
      <c r="H20951" s="12"/>
      <c r="I20951" s="12"/>
      <c r="J20951" s="12"/>
    </row>
    <row r="20952" spans="1:10" x14ac:dyDescent="0.7">
      <c r="A20952" s="6">
        <v>42298</v>
      </c>
      <c r="B20952" s="1">
        <v>1900</v>
      </c>
      <c r="C20952" s="7">
        <v>488915</v>
      </c>
      <c r="D20952" s="7">
        <v>3219122</v>
      </c>
      <c r="E20952" s="7">
        <v>3708037</v>
      </c>
      <c r="F20952" s="12"/>
      <c r="G20952" s="12"/>
      <c r="H20952" s="12"/>
      <c r="I20952" s="12"/>
      <c r="J20952" s="12"/>
    </row>
    <row r="20953" spans="1:10" x14ac:dyDescent="0.7">
      <c r="A20953" s="6">
        <v>42298</v>
      </c>
      <c r="B20953" s="1">
        <v>2000</v>
      </c>
      <c r="C20953" s="7">
        <v>544306</v>
      </c>
      <c r="D20953" s="7">
        <v>3249638</v>
      </c>
      <c r="E20953" s="7">
        <v>3793944</v>
      </c>
      <c r="F20953" s="12"/>
      <c r="G20953" s="12"/>
      <c r="H20953" s="12"/>
      <c r="I20953" s="12"/>
      <c r="J20953" s="12"/>
    </row>
    <row r="20954" spans="1:10" x14ac:dyDescent="0.7">
      <c r="A20954" s="6">
        <v>42298</v>
      </c>
      <c r="B20954" s="1">
        <v>2100</v>
      </c>
      <c r="C20954" s="7">
        <v>526322</v>
      </c>
      <c r="D20954" s="7">
        <v>3171044</v>
      </c>
      <c r="E20954" s="7">
        <v>3697366</v>
      </c>
      <c r="F20954" s="12"/>
      <c r="G20954" s="12"/>
      <c r="H20954" s="12"/>
      <c r="I20954" s="12"/>
      <c r="J20954" s="12"/>
    </row>
    <row r="20955" spans="1:10" x14ac:dyDescent="0.7">
      <c r="A20955" s="6">
        <v>42298</v>
      </c>
      <c r="B20955" s="1">
        <v>2200</v>
      </c>
      <c r="C20955" s="7">
        <v>479568</v>
      </c>
      <c r="D20955" s="7">
        <v>3191113</v>
      </c>
      <c r="E20955" s="7">
        <v>3670681</v>
      </c>
      <c r="F20955" s="12"/>
      <c r="G20955" s="12"/>
      <c r="H20955" s="12"/>
      <c r="I20955" s="12"/>
      <c r="J20955" s="12"/>
    </row>
    <row r="20956" spans="1:10" x14ac:dyDescent="0.7">
      <c r="A20956" s="6">
        <v>42298</v>
      </c>
      <c r="B20956" s="1">
        <v>2300</v>
      </c>
      <c r="C20956" s="7">
        <v>430227</v>
      </c>
      <c r="D20956" s="7">
        <v>2983898</v>
      </c>
      <c r="E20956" s="7">
        <v>3414125</v>
      </c>
      <c r="F20956" s="12"/>
      <c r="G20956" s="12"/>
      <c r="H20956" s="12"/>
      <c r="I20956" s="12"/>
      <c r="J20956" s="12"/>
    </row>
    <row r="20957" spans="1:10" x14ac:dyDescent="0.7">
      <c r="A20957" s="6">
        <v>42298</v>
      </c>
      <c r="B20957" s="1">
        <v>2400</v>
      </c>
      <c r="C20957" s="7">
        <v>370887</v>
      </c>
      <c r="D20957" s="7">
        <v>2891930</v>
      </c>
      <c r="E20957" s="7">
        <v>3262817</v>
      </c>
      <c r="F20957" s="12"/>
      <c r="G20957" s="12"/>
      <c r="H20957" s="12"/>
      <c r="I20957" s="12"/>
      <c r="J20957" s="12"/>
    </row>
    <row r="20958" spans="1:10" x14ac:dyDescent="0.7">
      <c r="A20958" s="6">
        <v>42299</v>
      </c>
      <c r="B20958" s="1">
        <v>100</v>
      </c>
      <c r="C20958" s="7">
        <v>326934</v>
      </c>
      <c r="D20958" s="7">
        <v>2813066</v>
      </c>
      <c r="E20958" s="7">
        <v>3140000</v>
      </c>
      <c r="F20958" s="12"/>
      <c r="G20958" s="12"/>
      <c r="H20958" s="12"/>
      <c r="I20958" s="12"/>
      <c r="J20958" s="12"/>
    </row>
    <row r="20959" spans="1:10" x14ac:dyDescent="0.7">
      <c r="A20959" s="6">
        <v>42299</v>
      </c>
      <c r="B20959" s="1">
        <v>200</v>
      </c>
      <c r="C20959" s="7">
        <v>302197</v>
      </c>
      <c r="D20959" s="7">
        <v>2793895</v>
      </c>
      <c r="E20959" s="7">
        <v>3096092</v>
      </c>
      <c r="F20959" s="12"/>
      <c r="G20959" s="12"/>
      <c r="H20959" s="12"/>
      <c r="I20959" s="12"/>
      <c r="J20959" s="12"/>
    </row>
    <row r="20960" spans="1:10" x14ac:dyDescent="0.7">
      <c r="A20960" s="6">
        <v>42299</v>
      </c>
      <c r="B20960" s="1">
        <v>300</v>
      </c>
      <c r="C20960" s="7">
        <v>291799</v>
      </c>
      <c r="D20960" s="7">
        <v>2705807</v>
      </c>
      <c r="E20960" s="7">
        <v>2997606</v>
      </c>
      <c r="F20960" s="12"/>
      <c r="G20960" s="12"/>
      <c r="H20960" s="12"/>
      <c r="I20960" s="12"/>
      <c r="J20960" s="12"/>
    </row>
    <row r="20961" spans="1:10" x14ac:dyDescent="0.7">
      <c r="A20961" s="6">
        <v>42299</v>
      </c>
      <c r="B20961" s="1">
        <v>400</v>
      </c>
      <c r="C20961" s="7">
        <v>285826</v>
      </c>
      <c r="D20961" s="7">
        <v>2732819</v>
      </c>
      <c r="E20961" s="7">
        <v>3018645</v>
      </c>
      <c r="F20961" s="12"/>
      <c r="G20961" s="12"/>
      <c r="H20961" s="12"/>
      <c r="I20961" s="12"/>
      <c r="J20961" s="12"/>
    </row>
    <row r="20962" spans="1:10" x14ac:dyDescent="0.7">
      <c r="A20962" s="6">
        <v>42299</v>
      </c>
      <c r="B20962" s="1">
        <v>500</v>
      </c>
      <c r="C20962" s="7">
        <v>293258</v>
      </c>
      <c r="D20962" s="7">
        <v>2779074</v>
      </c>
      <c r="E20962" s="7">
        <v>3072332</v>
      </c>
      <c r="F20962" s="12"/>
      <c r="G20962" s="12"/>
      <c r="H20962" s="12"/>
      <c r="I20962" s="12"/>
      <c r="J20962" s="12"/>
    </row>
    <row r="20963" spans="1:10" x14ac:dyDescent="0.7">
      <c r="A20963" s="6">
        <v>42299</v>
      </c>
      <c r="B20963" s="1">
        <v>600</v>
      </c>
      <c r="C20963" s="7">
        <v>354396</v>
      </c>
      <c r="D20963" s="7">
        <v>2811497</v>
      </c>
      <c r="E20963" s="7">
        <v>3165893</v>
      </c>
      <c r="F20963" s="12"/>
      <c r="G20963" s="12"/>
      <c r="H20963" s="12"/>
      <c r="I20963" s="12"/>
      <c r="J20963" s="12"/>
    </row>
    <row r="20964" spans="1:10" x14ac:dyDescent="0.7">
      <c r="A20964" s="6">
        <v>42299</v>
      </c>
      <c r="B20964" s="1">
        <v>700</v>
      </c>
      <c r="C20964" s="7">
        <v>379570</v>
      </c>
      <c r="D20964" s="7">
        <v>3168967</v>
      </c>
      <c r="E20964" s="7">
        <v>3548537</v>
      </c>
      <c r="F20964" s="12"/>
      <c r="G20964" s="12"/>
      <c r="H20964" s="12"/>
      <c r="I20964" s="12"/>
      <c r="J20964" s="12"/>
    </row>
    <row r="20965" spans="1:10" x14ac:dyDescent="0.7">
      <c r="A20965" s="6">
        <v>42299</v>
      </c>
      <c r="B20965" s="1">
        <v>800</v>
      </c>
      <c r="C20965" s="7">
        <v>435054</v>
      </c>
      <c r="D20965" s="7">
        <v>3353428</v>
      </c>
      <c r="E20965" s="7">
        <v>3788482</v>
      </c>
      <c r="F20965" s="12"/>
      <c r="G20965" s="12"/>
      <c r="H20965" s="12"/>
      <c r="I20965" s="12"/>
      <c r="J20965" s="12"/>
    </row>
    <row r="20966" spans="1:10" x14ac:dyDescent="0.7">
      <c r="A20966" s="6">
        <v>42299</v>
      </c>
      <c r="B20966" s="1">
        <v>900</v>
      </c>
      <c r="C20966" s="7">
        <v>408848</v>
      </c>
      <c r="D20966" s="7">
        <v>3336020</v>
      </c>
      <c r="E20966" s="7">
        <v>3744868</v>
      </c>
      <c r="F20966" s="12"/>
      <c r="G20966" s="12"/>
      <c r="H20966" s="12"/>
      <c r="I20966" s="12"/>
      <c r="J20966" s="12"/>
    </row>
    <row r="20967" spans="1:10" x14ac:dyDescent="0.7">
      <c r="A20967" s="6">
        <v>42299</v>
      </c>
      <c r="B20967" s="1">
        <v>1000</v>
      </c>
      <c r="C20967" s="7">
        <v>383010</v>
      </c>
      <c r="D20967" s="7">
        <v>3458583</v>
      </c>
      <c r="E20967" s="7">
        <v>3841593</v>
      </c>
      <c r="F20967" s="12"/>
      <c r="G20967" s="12"/>
      <c r="H20967" s="12"/>
      <c r="I20967" s="12"/>
      <c r="J20967" s="12"/>
    </row>
    <row r="20968" spans="1:10" x14ac:dyDescent="0.7">
      <c r="A20968" s="6">
        <v>42299</v>
      </c>
      <c r="B20968" s="1">
        <v>1100</v>
      </c>
      <c r="C20968" s="7">
        <v>375392</v>
      </c>
      <c r="D20968" s="7">
        <v>3519879</v>
      </c>
      <c r="E20968" s="7">
        <v>3895271</v>
      </c>
      <c r="F20968" s="12"/>
      <c r="G20968" s="12"/>
      <c r="H20968" s="12"/>
      <c r="I20968" s="12"/>
      <c r="J20968" s="12"/>
    </row>
    <row r="20969" spans="1:10" x14ac:dyDescent="0.7">
      <c r="A20969" s="6">
        <v>42299</v>
      </c>
      <c r="B20969" s="1">
        <v>1200</v>
      </c>
      <c r="C20969" s="7">
        <v>375160</v>
      </c>
      <c r="D20969" s="7">
        <v>3559485</v>
      </c>
      <c r="E20969" s="7">
        <v>3934645</v>
      </c>
      <c r="F20969" s="12"/>
      <c r="G20969" s="12"/>
      <c r="H20969" s="12"/>
      <c r="I20969" s="12"/>
      <c r="J20969" s="12"/>
    </row>
    <row r="20970" spans="1:10" x14ac:dyDescent="0.7">
      <c r="A20970" s="6">
        <v>42299</v>
      </c>
      <c r="B20970" s="1">
        <v>1300</v>
      </c>
      <c r="C20970" s="7">
        <v>370487</v>
      </c>
      <c r="D20970" s="7">
        <v>3586841</v>
      </c>
      <c r="E20970" s="7">
        <v>3957328</v>
      </c>
      <c r="F20970" s="12"/>
      <c r="G20970" s="12"/>
      <c r="H20970" s="12"/>
      <c r="I20970" s="12"/>
      <c r="J20970" s="12"/>
    </row>
    <row r="20971" spans="1:10" x14ac:dyDescent="0.7">
      <c r="A20971" s="6">
        <v>42299</v>
      </c>
      <c r="B20971" s="1">
        <v>1400</v>
      </c>
      <c r="C20971" s="7">
        <v>376821</v>
      </c>
      <c r="D20971" s="7">
        <v>3601971</v>
      </c>
      <c r="E20971" s="7">
        <v>3978792</v>
      </c>
      <c r="F20971" s="12"/>
      <c r="G20971" s="12"/>
      <c r="H20971" s="12"/>
      <c r="I20971" s="12"/>
      <c r="J20971" s="12"/>
    </row>
    <row r="20972" spans="1:10" x14ac:dyDescent="0.7">
      <c r="A20972" s="6">
        <v>42299</v>
      </c>
      <c r="B20972" s="1">
        <v>1500</v>
      </c>
      <c r="C20972" s="7">
        <v>368064</v>
      </c>
      <c r="D20972" s="7">
        <v>3601672</v>
      </c>
      <c r="E20972" s="7">
        <v>3969736</v>
      </c>
      <c r="F20972" s="12"/>
      <c r="G20972" s="12"/>
      <c r="H20972" s="12"/>
      <c r="I20972" s="12"/>
      <c r="J20972" s="12"/>
    </row>
    <row r="20973" spans="1:10" x14ac:dyDescent="0.7">
      <c r="A20973" s="6">
        <v>42299</v>
      </c>
      <c r="B20973" s="1">
        <v>1600</v>
      </c>
      <c r="C20973" s="7">
        <v>422105</v>
      </c>
      <c r="D20973" s="7">
        <v>3485444</v>
      </c>
      <c r="E20973" s="7">
        <v>3907549</v>
      </c>
      <c r="F20973" s="12"/>
      <c r="G20973" s="12"/>
      <c r="H20973" s="12"/>
      <c r="I20973" s="12"/>
      <c r="J20973" s="12"/>
    </row>
    <row r="20974" spans="1:10" x14ac:dyDescent="0.7">
      <c r="A20974" s="6">
        <v>42299</v>
      </c>
      <c r="B20974" s="1">
        <v>1700</v>
      </c>
      <c r="C20974" s="7">
        <v>430839</v>
      </c>
      <c r="D20974" s="7">
        <v>3473735</v>
      </c>
      <c r="E20974" s="7">
        <v>3904574</v>
      </c>
      <c r="F20974" s="12"/>
      <c r="G20974" s="12"/>
      <c r="H20974" s="12"/>
      <c r="I20974" s="12"/>
      <c r="J20974" s="12"/>
    </row>
    <row r="20975" spans="1:10" x14ac:dyDescent="0.7">
      <c r="A20975" s="6">
        <v>42299</v>
      </c>
      <c r="B20975" s="1">
        <v>1800</v>
      </c>
      <c r="C20975" s="7">
        <v>468229</v>
      </c>
      <c r="D20975" s="7">
        <v>3257496</v>
      </c>
      <c r="E20975" s="7">
        <v>3725725</v>
      </c>
      <c r="F20975" s="12"/>
      <c r="G20975" s="12"/>
      <c r="H20975" s="12"/>
      <c r="I20975" s="12"/>
      <c r="J20975" s="12"/>
    </row>
    <row r="20976" spans="1:10" x14ac:dyDescent="0.7">
      <c r="A20976" s="6">
        <v>42299</v>
      </c>
      <c r="B20976" s="1">
        <v>1900</v>
      </c>
      <c r="C20976" s="7">
        <v>517807</v>
      </c>
      <c r="D20976" s="7">
        <v>3223263</v>
      </c>
      <c r="E20976" s="7">
        <v>3741070</v>
      </c>
      <c r="F20976" s="12"/>
      <c r="G20976" s="12"/>
      <c r="H20976" s="12"/>
      <c r="I20976" s="12"/>
      <c r="J20976" s="12"/>
    </row>
    <row r="20977" spans="1:10" x14ac:dyDescent="0.7">
      <c r="A20977" s="6">
        <v>42299</v>
      </c>
      <c r="B20977" s="1">
        <v>2000</v>
      </c>
      <c r="C20977" s="7">
        <v>580256</v>
      </c>
      <c r="D20977" s="7">
        <v>3200095</v>
      </c>
      <c r="E20977" s="7">
        <v>3780351</v>
      </c>
      <c r="F20977" s="12"/>
      <c r="G20977" s="12"/>
      <c r="H20977" s="12"/>
      <c r="I20977" s="12"/>
      <c r="J20977" s="12"/>
    </row>
    <row r="20978" spans="1:10" x14ac:dyDescent="0.7">
      <c r="A20978" s="6">
        <v>42299</v>
      </c>
      <c r="B20978" s="1">
        <v>2100</v>
      </c>
      <c r="C20978" s="7">
        <v>584297</v>
      </c>
      <c r="D20978" s="7">
        <v>3176443</v>
      </c>
      <c r="E20978" s="7">
        <v>3760740</v>
      </c>
      <c r="F20978" s="12"/>
      <c r="G20978" s="12"/>
      <c r="H20978" s="12"/>
      <c r="I20978" s="12"/>
      <c r="J20978" s="12"/>
    </row>
    <row r="20979" spans="1:10" x14ac:dyDescent="0.7">
      <c r="A20979" s="6">
        <v>42299</v>
      </c>
      <c r="B20979" s="1">
        <v>2200</v>
      </c>
      <c r="C20979" s="7">
        <v>519473</v>
      </c>
      <c r="D20979" s="7">
        <v>3095156</v>
      </c>
      <c r="E20979" s="7">
        <v>3614629</v>
      </c>
      <c r="F20979" s="12"/>
      <c r="G20979" s="12"/>
      <c r="H20979" s="12"/>
      <c r="I20979" s="12"/>
      <c r="J20979" s="12"/>
    </row>
    <row r="20980" spans="1:10" x14ac:dyDescent="0.7">
      <c r="A20980" s="6">
        <v>42299</v>
      </c>
      <c r="B20980" s="1">
        <v>2300</v>
      </c>
      <c r="C20980" s="7">
        <v>451289</v>
      </c>
      <c r="D20980" s="7">
        <v>2951304</v>
      </c>
      <c r="E20980" s="7">
        <v>3402593</v>
      </c>
      <c r="F20980" s="12"/>
      <c r="G20980" s="12"/>
      <c r="H20980" s="12"/>
      <c r="I20980" s="12"/>
      <c r="J20980" s="12"/>
    </row>
    <row r="20981" spans="1:10" x14ac:dyDescent="0.7">
      <c r="A20981" s="6">
        <v>42299</v>
      </c>
      <c r="B20981" s="1">
        <v>2400</v>
      </c>
      <c r="C20981" s="7">
        <v>378239</v>
      </c>
      <c r="D20981" s="7">
        <v>2893546</v>
      </c>
      <c r="E20981" s="7">
        <v>3271785</v>
      </c>
      <c r="F20981" s="12"/>
      <c r="G20981" s="12"/>
      <c r="H20981" s="12"/>
      <c r="I20981" s="12"/>
      <c r="J20981" s="12"/>
    </row>
    <row r="20982" spans="1:10" x14ac:dyDescent="0.7">
      <c r="A20982" s="6">
        <v>42300</v>
      </c>
      <c r="B20982" s="1">
        <v>100</v>
      </c>
      <c r="C20982" s="7">
        <v>314448</v>
      </c>
      <c r="D20982" s="7">
        <v>2874260</v>
      </c>
      <c r="E20982" s="7">
        <v>3188708</v>
      </c>
      <c r="F20982" s="12"/>
      <c r="G20982" s="12"/>
      <c r="H20982" s="12"/>
      <c r="I20982" s="12"/>
      <c r="J20982" s="12"/>
    </row>
    <row r="20983" spans="1:10" x14ac:dyDescent="0.7">
      <c r="A20983" s="6">
        <v>42300</v>
      </c>
      <c r="B20983" s="1">
        <v>200</v>
      </c>
      <c r="C20983" s="7">
        <v>296707</v>
      </c>
      <c r="D20983" s="7">
        <v>2788825</v>
      </c>
      <c r="E20983" s="7">
        <v>3085532</v>
      </c>
      <c r="F20983" s="12"/>
      <c r="G20983" s="12"/>
      <c r="H20983" s="12"/>
      <c r="I20983" s="12"/>
      <c r="J20983" s="12"/>
    </row>
    <row r="20984" spans="1:10" x14ac:dyDescent="0.7">
      <c r="A20984" s="6">
        <v>42300</v>
      </c>
      <c r="B20984" s="1">
        <v>300</v>
      </c>
      <c r="C20984" s="7">
        <v>270793</v>
      </c>
      <c r="D20984" s="7">
        <v>2681049</v>
      </c>
      <c r="E20984" s="7">
        <v>2951842</v>
      </c>
      <c r="F20984" s="12"/>
      <c r="G20984" s="12"/>
      <c r="H20984" s="12"/>
      <c r="I20984" s="12"/>
      <c r="J20984" s="12"/>
    </row>
    <row r="20985" spans="1:10" x14ac:dyDescent="0.7">
      <c r="A20985" s="6">
        <v>42300</v>
      </c>
      <c r="B20985" s="1">
        <v>400</v>
      </c>
      <c r="C20985" s="7">
        <v>277449</v>
      </c>
      <c r="D20985" s="7">
        <v>2659083</v>
      </c>
      <c r="E20985" s="7">
        <v>2936532</v>
      </c>
      <c r="F20985" s="12"/>
      <c r="G20985" s="12"/>
      <c r="H20985" s="12"/>
      <c r="I20985" s="12"/>
      <c r="J20985" s="12"/>
    </row>
    <row r="20986" spans="1:10" x14ac:dyDescent="0.7">
      <c r="A20986" s="6">
        <v>42300</v>
      </c>
      <c r="B20986" s="1">
        <v>500</v>
      </c>
      <c r="C20986" s="7">
        <v>288485</v>
      </c>
      <c r="D20986" s="7">
        <v>2736379</v>
      </c>
      <c r="E20986" s="7">
        <v>3024864</v>
      </c>
      <c r="F20986" s="12"/>
      <c r="G20986" s="12"/>
      <c r="H20986" s="12"/>
      <c r="I20986" s="12"/>
      <c r="J20986" s="12"/>
    </row>
    <row r="20987" spans="1:10" x14ac:dyDescent="0.7">
      <c r="A20987" s="6">
        <v>42300</v>
      </c>
      <c r="B20987" s="1">
        <v>600</v>
      </c>
      <c r="C20987" s="7">
        <v>343348</v>
      </c>
      <c r="D20987" s="7">
        <v>2799992</v>
      </c>
      <c r="E20987" s="7">
        <v>3143340</v>
      </c>
      <c r="F20987" s="12"/>
      <c r="G20987" s="12"/>
      <c r="H20987" s="12"/>
      <c r="I20987" s="12"/>
      <c r="J20987" s="12"/>
    </row>
    <row r="20988" spans="1:10" x14ac:dyDescent="0.7">
      <c r="A20988" s="6">
        <v>42300</v>
      </c>
      <c r="B20988" s="1">
        <v>700</v>
      </c>
      <c r="C20988" s="7">
        <v>393630</v>
      </c>
      <c r="D20988" s="7">
        <v>3081373</v>
      </c>
      <c r="E20988" s="7">
        <v>3475003</v>
      </c>
      <c r="F20988" s="12"/>
      <c r="G20988" s="12"/>
      <c r="H20988" s="12"/>
      <c r="I20988" s="12"/>
      <c r="J20988" s="12"/>
    </row>
    <row r="20989" spans="1:10" x14ac:dyDescent="0.7">
      <c r="A20989" s="6">
        <v>42300</v>
      </c>
      <c r="B20989" s="1">
        <v>800</v>
      </c>
      <c r="C20989" s="7">
        <v>409596</v>
      </c>
      <c r="D20989" s="7">
        <v>3317895</v>
      </c>
      <c r="E20989" s="7">
        <v>3727491</v>
      </c>
      <c r="F20989" s="12"/>
      <c r="G20989" s="12"/>
      <c r="H20989" s="12"/>
      <c r="I20989" s="12"/>
      <c r="J20989" s="12"/>
    </row>
    <row r="20990" spans="1:10" x14ac:dyDescent="0.7">
      <c r="A20990" s="6">
        <v>42300</v>
      </c>
      <c r="B20990" s="1">
        <v>900</v>
      </c>
      <c r="C20990" s="7">
        <v>401190</v>
      </c>
      <c r="D20990" s="7">
        <v>3301593</v>
      </c>
      <c r="E20990" s="7">
        <v>3702783</v>
      </c>
      <c r="F20990" s="12"/>
      <c r="G20990" s="12"/>
      <c r="H20990" s="12"/>
      <c r="I20990" s="12"/>
      <c r="J20990" s="12"/>
    </row>
    <row r="20991" spans="1:10" x14ac:dyDescent="0.7">
      <c r="A20991" s="6">
        <v>42300</v>
      </c>
      <c r="B20991" s="1">
        <v>1000</v>
      </c>
      <c r="C20991" s="7">
        <v>364061</v>
      </c>
      <c r="D20991" s="7">
        <v>3487773</v>
      </c>
      <c r="E20991" s="7">
        <v>3851834</v>
      </c>
      <c r="F20991" s="12"/>
      <c r="G20991" s="12"/>
      <c r="H20991" s="12"/>
      <c r="I20991" s="12"/>
      <c r="J20991" s="12"/>
    </row>
    <row r="20992" spans="1:10" x14ac:dyDescent="0.7">
      <c r="A20992" s="6">
        <v>42300</v>
      </c>
      <c r="B20992" s="1">
        <v>1100</v>
      </c>
      <c r="C20992" s="7">
        <v>340067</v>
      </c>
      <c r="D20992" s="7">
        <v>3572425</v>
      </c>
      <c r="E20992" s="7">
        <v>3912492</v>
      </c>
      <c r="F20992" s="12"/>
      <c r="G20992" s="12"/>
      <c r="H20992" s="12"/>
      <c r="I20992" s="12"/>
      <c r="J20992" s="12"/>
    </row>
    <row r="20993" spans="1:10" x14ac:dyDescent="0.7">
      <c r="A20993" s="6">
        <v>42300</v>
      </c>
      <c r="B20993" s="1">
        <v>1200</v>
      </c>
      <c r="C20993" s="7">
        <v>343418</v>
      </c>
      <c r="D20993" s="7">
        <v>3558066</v>
      </c>
      <c r="E20993" s="7">
        <v>3901484</v>
      </c>
      <c r="F20993" s="12"/>
      <c r="G20993" s="12"/>
      <c r="H20993" s="12"/>
      <c r="I20993" s="12"/>
      <c r="J20993" s="12"/>
    </row>
    <row r="20994" spans="1:10" x14ac:dyDescent="0.7">
      <c r="A20994" s="6">
        <v>42300</v>
      </c>
      <c r="B20994" s="1">
        <v>1300</v>
      </c>
      <c r="C20994" s="7">
        <v>341797</v>
      </c>
      <c r="D20994" s="7">
        <v>3487746</v>
      </c>
      <c r="E20994" s="7">
        <v>3829543</v>
      </c>
      <c r="F20994" s="12"/>
      <c r="G20994" s="12"/>
      <c r="H20994" s="12"/>
      <c r="I20994" s="12"/>
      <c r="J20994" s="12"/>
    </row>
    <row r="20995" spans="1:10" x14ac:dyDescent="0.7">
      <c r="A20995" s="6">
        <v>42300</v>
      </c>
      <c r="B20995" s="1">
        <v>1400</v>
      </c>
      <c r="C20995" s="7">
        <v>377994</v>
      </c>
      <c r="D20995" s="7">
        <v>3482844</v>
      </c>
      <c r="E20995" s="7">
        <v>3860838</v>
      </c>
      <c r="F20995" s="12"/>
      <c r="G20995" s="12"/>
      <c r="H20995" s="12"/>
      <c r="I20995" s="12"/>
      <c r="J20995" s="12"/>
    </row>
    <row r="20996" spans="1:10" x14ac:dyDescent="0.7">
      <c r="A20996" s="6">
        <v>42300</v>
      </c>
      <c r="B20996" s="1">
        <v>1500</v>
      </c>
      <c r="C20996" s="7">
        <v>351410</v>
      </c>
      <c r="D20996" s="7">
        <v>3532640</v>
      </c>
      <c r="E20996" s="7">
        <v>3884050</v>
      </c>
      <c r="F20996" s="12"/>
      <c r="G20996" s="12"/>
      <c r="H20996" s="12"/>
      <c r="I20996" s="12"/>
      <c r="J20996" s="12"/>
    </row>
    <row r="20997" spans="1:10" x14ac:dyDescent="0.7">
      <c r="A20997" s="6">
        <v>42300</v>
      </c>
      <c r="B20997" s="1">
        <v>1600</v>
      </c>
      <c r="C20997" s="7">
        <v>371314</v>
      </c>
      <c r="D20997" s="7">
        <v>3397297</v>
      </c>
      <c r="E20997" s="7">
        <v>3768611</v>
      </c>
      <c r="F20997" s="12"/>
      <c r="G20997" s="12"/>
      <c r="H20997" s="12"/>
      <c r="I20997" s="12"/>
      <c r="J20997" s="12"/>
    </row>
    <row r="20998" spans="1:10" x14ac:dyDescent="0.7">
      <c r="A20998" s="6">
        <v>42300</v>
      </c>
      <c r="B20998" s="1">
        <v>1700</v>
      </c>
      <c r="C20998" s="7">
        <v>373362</v>
      </c>
      <c r="D20998" s="7">
        <v>3288521</v>
      </c>
      <c r="E20998" s="7">
        <v>3661883</v>
      </c>
      <c r="F20998" s="12"/>
      <c r="G20998" s="12"/>
      <c r="H20998" s="12"/>
      <c r="I20998" s="12"/>
      <c r="J20998" s="12"/>
    </row>
    <row r="20999" spans="1:10" x14ac:dyDescent="0.7">
      <c r="A20999" s="6">
        <v>42300</v>
      </c>
      <c r="B20999" s="1">
        <v>1800</v>
      </c>
      <c r="C20999" s="7">
        <v>418052</v>
      </c>
      <c r="D20999" s="7">
        <v>3114043</v>
      </c>
      <c r="E20999" s="7">
        <v>3532095</v>
      </c>
      <c r="F20999" s="12"/>
      <c r="G20999" s="12"/>
      <c r="H20999" s="12"/>
      <c r="I20999" s="12"/>
      <c r="J20999" s="12"/>
    </row>
    <row r="21000" spans="1:10" x14ac:dyDescent="0.7">
      <c r="A21000" s="6">
        <v>42300</v>
      </c>
      <c r="B21000" s="1">
        <v>1900</v>
      </c>
      <c r="C21000" s="7">
        <v>458309</v>
      </c>
      <c r="D21000" s="7">
        <v>2981911</v>
      </c>
      <c r="E21000" s="7">
        <v>3440220</v>
      </c>
      <c r="F21000" s="12"/>
      <c r="G21000" s="12"/>
      <c r="H21000" s="12"/>
      <c r="I21000" s="12"/>
      <c r="J21000" s="12"/>
    </row>
    <row r="21001" spans="1:10" x14ac:dyDescent="0.7">
      <c r="A21001" s="6">
        <v>42300</v>
      </c>
      <c r="B21001" s="1">
        <v>2000</v>
      </c>
      <c r="C21001" s="7">
        <v>459692</v>
      </c>
      <c r="D21001" s="7">
        <v>3078058</v>
      </c>
      <c r="E21001" s="7">
        <v>3537750</v>
      </c>
      <c r="F21001" s="12"/>
      <c r="G21001" s="12"/>
      <c r="H21001" s="12"/>
      <c r="I21001" s="12"/>
      <c r="J21001" s="12"/>
    </row>
    <row r="21002" spans="1:10" x14ac:dyDescent="0.7">
      <c r="A21002" s="6">
        <v>42300</v>
      </c>
      <c r="B21002" s="1">
        <v>2100</v>
      </c>
      <c r="C21002" s="7">
        <v>476301</v>
      </c>
      <c r="D21002" s="7">
        <v>2965283</v>
      </c>
      <c r="E21002" s="7">
        <v>3441584</v>
      </c>
      <c r="F21002" s="12"/>
      <c r="G21002" s="12"/>
      <c r="H21002" s="12"/>
      <c r="I21002" s="12"/>
      <c r="J21002" s="12"/>
    </row>
    <row r="21003" spans="1:10" x14ac:dyDescent="0.7">
      <c r="A21003" s="6">
        <v>42300</v>
      </c>
      <c r="B21003" s="1">
        <v>2200</v>
      </c>
      <c r="C21003" s="7">
        <v>481540</v>
      </c>
      <c r="D21003" s="7">
        <v>2824018</v>
      </c>
      <c r="E21003" s="7">
        <v>3305558</v>
      </c>
      <c r="F21003" s="12"/>
      <c r="G21003" s="12"/>
      <c r="H21003" s="12"/>
      <c r="I21003" s="12"/>
      <c r="J21003" s="12"/>
    </row>
    <row r="21004" spans="1:10" x14ac:dyDescent="0.7">
      <c r="A21004" s="6">
        <v>42300</v>
      </c>
      <c r="B21004" s="1">
        <v>2300</v>
      </c>
      <c r="C21004" s="7">
        <v>469792</v>
      </c>
      <c r="D21004" s="7">
        <v>2647134</v>
      </c>
      <c r="E21004" s="7">
        <v>3116926</v>
      </c>
      <c r="F21004" s="12"/>
      <c r="G21004" s="12"/>
      <c r="H21004" s="12"/>
      <c r="I21004" s="12"/>
      <c r="J21004" s="12"/>
    </row>
    <row r="21005" spans="1:10" x14ac:dyDescent="0.7">
      <c r="A21005" s="6">
        <v>42300</v>
      </c>
      <c r="B21005" s="1">
        <v>2400</v>
      </c>
      <c r="C21005" s="7">
        <v>400828</v>
      </c>
      <c r="D21005" s="7">
        <v>2585039</v>
      </c>
      <c r="E21005" s="7">
        <v>2985867</v>
      </c>
      <c r="F21005" s="12"/>
      <c r="G21005" s="12"/>
      <c r="H21005" s="12"/>
      <c r="I21005" s="12"/>
      <c r="J21005" s="12"/>
    </row>
    <row r="21006" spans="1:10" x14ac:dyDescent="0.7">
      <c r="A21006" s="6">
        <v>42301</v>
      </c>
      <c r="B21006" s="1">
        <v>100</v>
      </c>
      <c r="C21006" s="7">
        <v>357830</v>
      </c>
      <c r="D21006" s="7">
        <v>2461162</v>
      </c>
      <c r="E21006" s="7">
        <v>2818992</v>
      </c>
      <c r="F21006" s="12"/>
      <c r="G21006" s="12"/>
      <c r="H21006" s="12"/>
      <c r="I21006" s="12"/>
      <c r="J21006" s="12"/>
    </row>
    <row r="21007" spans="1:10" x14ac:dyDescent="0.7">
      <c r="A21007" s="6">
        <v>42301</v>
      </c>
      <c r="B21007" s="1">
        <v>200</v>
      </c>
      <c r="C21007" s="7">
        <v>306186</v>
      </c>
      <c r="D21007" s="7">
        <v>2508284</v>
      </c>
      <c r="E21007" s="7">
        <v>2814470</v>
      </c>
      <c r="F21007" s="12"/>
      <c r="G21007" s="12"/>
      <c r="H21007" s="12"/>
      <c r="I21007" s="12"/>
      <c r="J21007" s="12"/>
    </row>
    <row r="21008" spans="1:10" x14ac:dyDescent="0.7">
      <c r="A21008" s="6">
        <v>42301</v>
      </c>
      <c r="B21008" s="1">
        <v>300</v>
      </c>
      <c r="C21008" s="7">
        <v>292831</v>
      </c>
      <c r="D21008" s="7">
        <v>2482568</v>
      </c>
      <c r="E21008" s="7">
        <v>2775399</v>
      </c>
      <c r="F21008" s="12"/>
      <c r="G21008" s="12"/>
      <c r="H21008" s="12"/>
      <c r="I21008" s="12"/>
      <c r="J21008" s="12"/>
    </row>
    <row r="21009" spans="1:10" x14ac:dyDescent="0.7">
      <c r="A21009" s="6">
        <v>42301</v>
      </c>
      <c r="B21009" s="1">
        <v>400</v>
      </c>
      <c r="C21009" s="7">
        <v>285192</v>
      </c>
      <c r="D21009" s="7">
        <v>2462277</v>
      </c>
      <c r="E21009" s="7">
        <v>2747469</v>
      </c>
      <c r="F21009" s="12"/>
      <c r="G21009" s="12"/>
      <c r="H21009" s="12"/>
      <c r="I21009" s="12"/>
      <c r="J21009" s="12"/>
    </row>
    <row r="21010" spans="1:10" x14ac:dyDescent="0.7">
      <c r="A21010" s="6">
        <v>42301</v>
      </c>
      <c r="B21010" s="1">
        <v>500</v>
      </c>
      <c r="C21010" s="7">
        <v>280076</v>
      </c>
      <c r="D21010" s="7">
        <v>2439074</v>
      </c>
      <c r="E21010" s="7">
        <v>2719150</v>
      </c>
      <c r="F21010" s="12"/>
      <c r="G21010" s="12"/>
      <c r="H21010" s="12"/>
      <c r="I21010" s="12"/>
      <c r="J21010" s="12"/>
    </row>
    <row r="21011" spans="1:10" x14ac:dyDescent="0.7">
      <c r="A21011" s="6">
        <v>42301</v>
      </c>
      <c r="B21011" s="1">
        <v>600</v>
      </c>
      <c r="C21011" s="7">
        <v>285309</v>
      </c>
      <c r="D21011" s="7">
        <v>2504232</v>
      </c>
      <c r="E21011" s="7">
        <v>2789541</v>
      </c>
      <c r="F21011" s="12"/>
      <c r="G21011" s="12"/>
      <c r="H21011" s="12"/>
      <c r="I21011" s="12"/>
      <c r="J21011" s="12"/>
    </row>
    <row r="21012" spans="1:10" x14ac:dyDescent="0.7">
      <c r="A21012" s="6">
        <v>42301</v>
      </c>
      <c r="B21012" s="1">
        <v>700</v>
      </c>
      <c r="C21012" s="7">
        <v>321337</v>
      </c>
      <c r="D21012" s="7">
        <v>2528411</v>
      </c>
      <c r="E21012" s="7">
        <v>2849748</v>
      </c>
      <c r="F21012" s="12"/>
      <c r="G21012" s="12"/>
      <c r="H21012" s="12"/>
      <c r="I21012" s="12"/>
      <c r="J21012" s="12"/>
    </row>
    <row r="21013" spans="1:10" x14ac:dyDescent="0.7">
      <c r="A21013" s="6">
        <v>42301</v>
      </c>
      <c r="B21013" s="1">
        <v>800</v>
      </c>
      <c r="C21013" s="7">
        <v>348259</v>
      </c>
      <c r="D21013" s="7">
        <v>2695673</v>
      </c>
      <c r="E21013" s="7">
        <v>3043932</v>
      </c>
      <c r="F21013" s="12"/>
      <c r="G21013" s="12"/>
      <c r="H21013" s="12"/>
      <c r="I21013" s="12"/>
      <c r="J21013" s="12"/>
    </row>
    <row r="21014" spans="1:10" x14ac:dyDescent="0.7">
      <c r="A21014" s="6">
        <v>42301</v>
      </c>
      <c r="B21014" s="1">
        <v>900</v>
      </c>
      <c r="C21014" s="7">
        <v>392202</v>
      </c>
      <c r="D21014" s="7">
        <v>2700181</v>
      </c>
      <c r="E21014" s="7">
        <v>3092383</v>
      </c>
      <c r="F21014" s="12"/>
      <c r="G21014" s="12"/>
      <c r="H21014" s="12"/>
      <c r="I21014" s="12"/>
      <c r="J21014" s="12"/>
    </row>
    <row r="21015" spans="1:10" x14ac:dyDescent="0.7">
      <c r="A21015" s="6">
        <v>42301</v>
      </c>
      <c r="B21015" s="1">
        <v>1000</v>
      </c>
      <c r="C21015" s="7">
        <v>458247</v>
      </c>
      <c r="D21015" s="7">
        <v>2644228</v>
      </c>
      <c r="E21015" s="7">
        <v>3102475</v>
      </c>
      <c r="F21015" s="12"/>
      <c r="G21015" s="12"/>
      <c r="H21015" s="12"/>
      <c r="I21015" s="12"/>
      <c r="J21015" s="12"/>
    </row>
    <row r="21016" spans="1:10" x14ac:dyDescent="0.7">
      <c r="A21016" s="6">
        <v>42301</v>
      </c>
      <c r="B21016" s="1">
        <v>1100</v>
      </c>
      <c r="C21016" s="7">
        <v>475308</v>
      </c>
      <c r="D21016" s="7">
        <v>2683327</v>
      </c>
      <c r="E21016" s="7">
        <v>3158635</v>
      </c>
      <c r="F21016" s="12"/>
      <c r="G21016" s="12"/>
      <c r="H21016" s="12"/>
      <c r="I21016" s="12"/>
      <c r="J21016" s="12"/>
    </row>
    <row r="21017" spans="1:10" x14ac:dyDescent="0.7">
      <c r="A21017" s="6">
        <v>42301</v>
      </c>
      <c r="B21017" s="1">
        <v>1200</v>
      </c>
      <c r="C21017" s="7">
        <v>448463</v>
      </c>
      <c r="D21017" s="7">
        <v>2786322</v>
      </c>
      <c r="E21017" s="7">
        <v>3234785</v>
      </c>
      <c r="F21017" s="12"/>
      <c r="G21017" s="12"/>
      <c r="H21017" s="12"/>
      <c r="I21017" s="12"/>
      <c r="J21017" s="12"/>
    </row>
    <row r="21018" spans="1:10" x14ac:dyDescent="0.7">
      <c r="A21018" s="6">
        <v>42301</v>
      </c>
      <c r="B21018" s="1">
        <v>1300</v>
      </c>
      <c r="C21018" s="7">
        <v>441244</v>
      </c>
      <c r="D21018" s="7">
        <v>2798695</v>
      </c>
      <c r="E21018" s="7">
        <v>3239939</v>
      </c>
      <c r="F21018" s="12"/>
      <c r="G21018" s="12"/>
      <c r="H21018" s="12"/>
      <c r="I21018" s="12"/>
      <c r="J21018" s="12"/>
    </row>
    <row r="21019" spans="1:10" x14ac:dyDescent="0.7">
      <c r="A21019" s="6">
        <v>42301</v>
      </c>
      <c r="B21019" s="1">
        <v>1400</v>
      </c>
      <c r="C21019" s="7">
        <v>472076</v>
      </c>
      <c r="D21019" s="7">
        <v>2719224</v>
      </c>
      <c r="E21019" s="7">
        <v>3191300</v>
      </c>
      <c r="F21019" s="12"/>
      <c r="G21019" s="12"/>
      <c r="H21019" s="12"/>
      <c r="I21019" s="12"/>
      <c r="J21019" s="12"/>
    </row>
    <row r="21020" spans="1:10" x14ac:dyDescent="0.7">
      <c r="A21020" s="6">
        <v>42301</v>
      </c>
      <c r="B21020" s="1">
        <v>1500</v>
      </c>
      <c r="C21020" s="7">
        <v>480006</v>
      </c>
      <c r="D21020" s="7">
        <v>2679053</v>
      </c>
      <c r="E21020" s="7">
        <v>3159059</v>
      </c>
      <c r="F21020" s="12"/>
      <c r="G21020" s="12"/>
      <c r="H21020" s="12"/>
      <c r="I21020" s="12"/>
      <c r="J21020" s="12"/>
    </row>
    <row r="21021" spans="1:10" x14ac:dyDescent="0.7">
      <c r="A21021" s="6">
        <v>42301</v>
      </c>
      <c r="B21021" s="1">
        <v>1600</v>
      </c>
      <c r="C21021" s="7">
        <v>483945</v>
      </c>
      <c r="D21021" s="7">
        <v>2653197</v>
      </c>
      <c r="E21021" s="7">
        <v>3137142</v>
      </c>
      <c r="F21021" s="12"/>
      <c r="G21021" s="12"/>
      <c r="H21021" s="12"/>
      <c r="I21021" s="12"/>
      <c r="J21021" s="12"/>
    </row>
    <row r="21022" spans="1:10" x14ac:dyDescent="0.7">
      <c r="A21022" s="6">
        <v>42301</v>
      </c>
      <c r="B21022" s="1">
        <v>1700</v>
      </c>
      <c r="C21022" s="7">
        <v>521525</v>
      </c>
      <c r="D21022" s="7">
        <v>2564478</v>
      </c>
      <c r="E21022" s="7">
        <v>3086003</v>
      </c>
      <c r="F21022" s="12"/>
      <c r="G21022" s="12"/>
      <c r="H21022" s="12"/>
      <c r="I21022" s="12"/>
      <c r="J21022" s="12"/>
    </row>
    <row r="21023" spans="1:10" x14ac:dyDescent="0.7">
      <c r="A21023" s="6">
        <v>42301</v>
      </c>
      <c r="B21023" s="1">
        <v>1800</v>
      </c>
      <c r="C21023" s="7">
        <v>536843</v>
      </c>
      <c r="D21023" s="7">
        <v>2589120</v>
      </c>
      <c r="E21023" s="7">
        <v>3125963</v>
      </c>
      <c r="F21023" s="12"/>
      <c r="G21023" s="12"/>
      <c r="H21023" s="12"/>
      <c r="I21023" s="12"/>
      <c r="J21023" s="12"/>
    </row>
    <row r="21024" spans="1:10" x14ac:dyDescent="0.7">
      <c r="A21024" s="6">
        <v>42301</v>
      </c>
      <c r="B21024" s="1">
        <v>1900</v>
      </c>
      <c r="C21024" s="7">
        <v>567967</v>
      </c>
      <c r="D21024" s="7">
        <v>2609043</v>
      </c>
      <c r="E21024" s="7">
        <v>3177010</v>
      </c>
      <c r="F21024" s="12"/>
      <c r="G21024" s="12"/>
      <c r="H21024" s="12"/>
      <c r="I21024" s="12"/>
      <c r="J21024" s="12"/>
    </row>
    <row r="21025" spans="1:10" x14ac:dyDescent="0.7">
      <c r="A21025" s="6">
        <v>42301</v>
      </c>
      <c r="B21025" s="1">
        <v>2000</v>
      </c>
      <c r="C21025" s="7">
        <v>565186</v>
      </c>
      <c r="D21025" s="7">
        <v>2645482</v>
      </c>
      <c r="E21025" s="7">
        <v>3210668</v>
      </c>
      <c r="F21025" s="12"/>
      <c r="G21025" s="12"/>
      <c r="H21025" s="12"/>
      <c r="I21025" s="12"/>
      <c r="J21025" s="12"/>
    </row>
    <row r="21026" spans="1:10" x14ac:dyDescent="0.7">
      <c r="A21026" s="6">
        <v>42301</v>
      </c>
      <c r="B21026" s="1">
        <v>2100</v>
      </c>
      <c r="C21026" s="7">
        <v>559863</v>
      </c>
      <c r="D21026" s="7">
        <v>2590378</v>
      </c>
      <c r="E21026" s="7">
        <v>3150241</v>
      </c>
      <c r="F21026" s="12"/>
      <c r="G21026" s="12"/>
      <c r="H21026" s="12"/>
      <c r="I21026" s="12"/>
      <c r="J21026" s="12"/>
    </row>
    <row r="21027" spans="1:10" x14ac:dyDescent="0.7">
      <c r="A21027" s="6">
        <v>42301</v>
      </c>
      <c r="B21027" s="1">
        <v>2200</v>
      </c>
      <c r="C21027" s="7">
        <v>523232</v>
      </c>
      <c r="D21027" s="7">
        <v>2536813</v>
      </c>
      <c r="E21027" s="7">
        <v>3060045</v>
      </c>
      <c r="F21027" s="12"/>
      <c r="G21027" s="12"/>
      <c r="H21027" s="12"/>
      <c r="I21027" s="12"/>
      <c r="J21027" s="12"/>
    </row>
    <row r="21028" spans="1:10" x14ac:dyDescent="0.7">
      <c r="A21028" s="6">
        <v>42301</v>
      </c>
      <c r="B21028" s="1">
        <v>2300</v>
      </c>
      <c r="C21028" s="7">
        <v>460327</v>
      </c>
      <c r="D21028" s="7">
        <v>2503251</v>
      </c>
      <c r="E21028" s="7">
        <v>2963578</v>
      </c>
      <c r="F21028" s="12"/>
      <c r="G21028" s="12"/>
      <c r="H21028" s="12"/>
      <c r="I21028" s="12"/>
      <c r="J21028" s="12"/>
    </row>
    <row r="21029" spans="1:10" x14ac:dyDescent="0.7">
      <c r="A21029" s="6">
        <v>42301</v>
      </c>
      <c r="B21029" s="1">
        <v>2400</v>
      </c>
      <c r="C21029" s="7">
        <v>409516</v>
      </c>
      <c r="D21029" s="7">
        <v>2411938</v>
      </c>
      <c r="E21029" s="7">
        <v>2821454</v>
      </c>
      <c r="F21029" s="12"/>
      <c r="G21029" s="12"/>
      <c r="H21029" s="12"/>
      <c r="I21029" s="12"/>
      <c r="J21029" s="12"/>
    </row>
    <row r="21030" spans="1:10" x14ac:dyDescent="0.7">
      <c r="A21030" s="6">
        <v>42302</v>
      </c>
      <c r="B21030" s="1">
        <v>100</v>
      </c>
      <c r="C21030" s="7">
        <v>350628</v>
      </c>
      <c r="D21030" s="7">
        <v>2341821</v>
      </c>
      <c r="E21030" s="7">
        <v>2692449</v>
      </c>
      <c r="F21030" s="12"/>
      <c r="G21030" s="12"/>
      <c r="H21030" s="12"/>
      <c r="I21030" s="12"/>
      <c r="J21030" s="12"/>
    </row>
    <row r="21031" spans="1:10" x14ac:dyDescent="0.7">
      <c r="A21031" s="6">
        <v>42302</v>
      </c>
      <c r="B21031" s="1">
        <v>200</v>
      </c>
      <c r="C21031" s="7">
        <v>310700</v>
      </c>
      <c r="D21031" s="7">
        <v>2322386</v>
      </c>
      <c r="E21031" s="7">
        <v>2633086</v>
      </c>
      <c r="F21031" s="12"/>
      <c r="G21031" s="12"/>
      <c r="H21031" s="12"/>
      <c r="I21031" s="12"/>
      <c r="J21031" s="12"/>
    </row>
    <row r="21032" spans="1:10" x14ac:dyDescent="0.7">
      <c r="A21032" s="6">
        <v>42302</v>
      </c>
      <c r="B21032" s="1">
        <v>300</v>
      </c>
      <c r="C21032" s="7">
        <v>290768</v>
      </c>
      <c r="D21032" s="7">
        <v>2289755</v>
      </c>
      <c r="E21032" s="7">
        <v>2580523</v>
      </c>
      <c r="F21032" s="12"/>
      <c r="G21032" s="12"/>
      <c r="H21032" s="12"/>
      <c r="I21032" s="12"/>
      <c r="J21032" s="12"/>
    </row>
    <row r="21033" spans="1:10" x14ac:dyDescent="0.7">
      <c r="A21033" s="6">
        <v>42302</v>
      </c>
      <c r="B21033" s="1">
        <v>400</v>
      </c>
      <c r="C21033" s="7">
        <v>284180</v>
      </c>
      <c r="D21033" s="7">
        <v>2245609</v>
      </c>
      <c r="E21033" s="7">
        <v>2529789</v>
      </c>
      <c r="F21033" s="12"/>
      <c r="G21033" s="12"/>
      <c r="H21033" s="12"/>
      <c r="I21033" s="12"/>
      <c r="J21033" s="12"/>
    </row>
    <row r="21034" spans="1:10" x14ac:dyDescent="0.7">
      <c r="A21034" s="6">
        <v>42302</v>
      </c>
      <c r="B21034" s="1">
        <v>500</v>
      </c>
      <c r="C21034" s="7">
        <v>280429</v>
      </c>
      <c r="D21034" s="7">
        <v>2236732</v>
      </c>
      <c r="E21034" s="7">
        <v>2517161</v>
      </c>
      <c r="F21034" s="12"/>
      <c r="G21034" s="12"/>
      <c r="H21034" s="12"/>
      <c r="I21034" s="12"/>
      <c r="J21034" s="12"/>
    </row>
    <row r="21035" spans="1:10" x14ac:dyDescent="0.7">
      <c r="A21035" s="6">
        <v>42302</v>
      </c>
      <c r="B21035" s="1">
        <v>600</v>
      </c>
      <c r="C21035" s="7">
        <v>296875</v>
      </c>
      <c r="D21035" s="7">
        <v>2243797</v>
      </c>
      <c r="E21035" s="7">
        <v>2540672</v>
      </c>
      <c r="F21035" s="12"/>
      <c r="G21035" s="12"/>
      <c r="H21035" s="12"/>
      <c r="I21035" s="12"/>
      <c r="J21035" s="12"/>
    </row>
    <row r="21036" spans="1:10" x14ac:dyDescent="0.7">
      <c r="A21036" s="6">
        <v>42302</v>
      </c>
      <c r="B21036" s="1">
        <v>700</v>
      </c>
      <c r="C21036" s="7">
        <v>307543</v>
      </c>
      <c r="D21036" s="7">
        <v>2315848</v>
      </c>
      <c r="E21036" s="7">
        <v>2623391</v>
      </c>
      <c r="F21036" s="12"/>
      <c r="G21036" s="12"/>
      <c r="H21036" s="12"/>
      <c r="I21036" s="12"/>
      <c r="J21036" s="12"/>
    </row>
    <row r="21037" spans="1:10" x14ac:dyDescent="0.7">
      <c r="A21037" s="6">
        <v>42302</v>
      </c>
      <c r="B21037" s="1">
        <v>800</v>
      </c>
      <c r="C21037" s="7">
        <v>372480</v>
      </c>
      <c r="D21037" s="7">
        <v>2318910</v>
      </c>
      <c r="E21037" s="7">
        <v>2691390</v>
      </c>
      <c r="F21037" s="12"/>
      <c r="G21037" s="12"/>
      <c r="H21037" s="12"/>
      <c r="I21037" s="12"/>
      <c r="J21037" s="12"/>
    </row>
    <row r="21038" spans="1:10" x14ac:dyDescent="0.7">
      <c r="A21038" s="6">
        <v>42302</v>
      </c>
      <c r="B21038" s="1">
        <v>900</v>
      </c>
      <c r="C21038" s="7">
        <v>416621</v>
      </c>
      <c r="D21038" s="7">
        <v>2323955</v>
      </c>
      <c r="E21038" s="7">
        <v>2740576</v>
      </c>
      <c r="F21038" s="12"/>
      <c r="G21038" s="12"/>
      <c r="H21038" s="12"/>
      <c r="I21038" s="12"/>
      <c r="J21038" s="12"/>
    </row>
    <row r="21039" spans="1:10" x14ac:dyDescent="0.7">
      <c r="A21039" s="6">
        <v>42302</v>
      </c>
      <c r="B21039" s="1">
        <v>1000</v>
      </c>
      <c r="C21039" s="7">
        <v>466745</v>
      </c>
      <c r="D21039" s="7">
        <v>2343646</v>
      </c>
      <c r="E21039" s="7">
        <v>2810391</v>
      </c>
      <c r="F21039" s="12"/>
      <c r="G21039" s="12"/>
      <c r="H21039" s="12"/>
      <c r="I21039" s="12"/>
      <c r="J21039" s="12"/>
    </row>
    <row r="21040" spans="1:10" x14ac:dyDescent="0.7">
      <c r="A21040" s="6">
        <v>42302</v>
      </c>
      <c r="B21040" s="1">
        <v>1100</v>
      </c>
      <c r="C21040" s="7">
        <v>503060</v>
      </c>
      <c r="D21040" s="7">
        <v>2343098</v>
      </c>
      <c r="E21040" s="7">
        <v>2846158</v>
      </c>
      <c r="F21040" s="12"/>
      <c r="G21040" s="12"/>
      <c r="H21040" s="12"/>
      <c r="I21040" s="12"/>
      <c r="J21040" s="12"/>
    </row>
    <row r="21041" spans="1:10" x14ac:dyDescent="0.7">
      <c r="A21041" s="6">
        <v>42302</v>
      </c>
      <c r="B21041" s="1">
        <v>1200</v>
      </c>
      <c r="C21041" s="7">
        <v>480364</v>
      </c>
      <c r="D21041" s="7">
        <v>2451044</v>
      </c>
      <c r="E21041" s="7">
        <v>2931408</v>
      </c>
      <c r="F21041" s="12"/>
      <c r="G21041" s="12"/>
      <c r="H21041" s="12"/>
      <c r="I21041" s="12"/>
      <c r="J21041" s="12"/>
    </row>
    <row r="21042" spans="1:10" x14ac:dyDescent="0.7">
      <c r="A21042" s="6">
        <v>42302</v>
      </c>
      <c r="B21042" s="1">
        <v>1300</v>
      </c>
      <c r="C21042" s="7">
        <v>481859</v>
      </c>
      <c r="D21042" s="7">
        <v>2446777</v>
      </c>
      <c r="E21042" s="7">
        <v>2928636</v>
      </c>
      <c r="F21042" s="12"/>
      <c r="G21042" s="12"/>
      <c r="H21042" s="12"/>
      <c r="I21042" s="12"/>
      <c r="J21042" s="12"/>
    </row>
    <row r="21043" spans="1:10" x14ac:dyDescent="0.7">
      <c r="A21043" s="6">
        <v>42302</v>
      </c>
      <c r="B21043" s="1">
        <v>1400</v>
      </c>
      <c r="C21043" s="7">
        <v>492734</v>
      </c>
      <c r="D21043" s="7">
        <v>2392840</v>
      </c>
      <c r="E21043" s="7">
        <v>2885574</v>
      </c>
      <c r="F21043" s="12"/>
      <c r="G21043" s="12"/>
      <c r="H21043" s="12"/>
      <c r="I21043" s="12"/>
      <c r="J21043" s="12"/>
    </row>
    <row r="21044" spans="1:10" x14ac:dyDescent="0.7">
      <c r="A21044" s="6">
        <v>42302</v>
      </c>
      <c r="B21044" s="1">
        <v>1500</v>
      </c>
      <c r="C21044" s="7">
        <v>462135</v>
      </c>
      <c r="D21044" s="7">
        <v>2441702</v>
      </c>
      <c r="E21044" s="7">
        <v>2903837</v>
      </c>
      <c r="F21044" s="12"/>
      <c r="G21044" s="12"/>
      <c r="H21044" s="12"/>
      <c r="I21044" s="12"/>
      <c r="J21044" s="12"/>
    </row>
    <row r="21045" spans="1:10" x14ac:dyDescent="0.7">
      <c r="A21045" s="6">
        <v>42302</v>
      </c>
      <c r="B21045" s="1">
        <v>1600</v>
      </c>
      <c r="C21045" s="7">
        <v>470187</v>
      </c>
      <c r="D21045" s="7">
        <v>2404780</v>
      </c>
      <c r="E21045" s="7">
        <v>2874967</v>
      </c>
      <c r="F21045" s="12"/>
      <c r="G21045" s="12"/>
      <c r="H21045" s="12"/>
      <c r="I21045" s="12"/>
      <c r="J21045" s="12"/>
    </row>
    <row r="21046" spans="1:10" x14ac:dyDescent="0.7">
      <c r="A21046" s="6">
        <v>42302</v>
      </c>
      <c r="B21046" s="1">
        <v>1700</v>
      </c>
      <c r="C21046" s="7">
        <v>515415</v>
      </c>
      <c r="D21046" s="7">
        <v>2329306</v>
      </c>
      <c r="E21046" s="7">
        <v>2844721</v>
      </c>
      <c r="F21046" s="12"/>
      <c r="G21046" s="12"/>
      <c r="H21046" s="12"/>
      <c r="I21046" s="12"/>
      <c r="J21046" s="12"/>
    </row>
    <row r="21047" spans="1:10" x14ac:dyDescent="0.7">
      <c r="A21047" s="6">
        <v>42302</v>
      </c>
      <c r="B21047" s="1">
        <v>1800</v>
      </c>
      <c r="C21047" s="7">
        <v>514332</v>
      </c>
      <c r="D21047" s="7">
        <v>2341974</v>
      </c>
      <c r="E21047" s="7">
        <v>2856306</v>
      </c>
      <c r="F21047" s="12"/>
      <c r="G21047" s="12"/>
      <c r="H21047" s="12"/>
      <c r="I21047" s="12"/>
      <c r="J21047" s="12"/>
    </row>
    <row r="21048" spans="1:10" x14ac:dyDescent="0.7">
      <c r="A21048" s="6">
        <v>42302</v>
      </c>
      <c r="B21048" s="1">
        <v>1900</v>
      </c>
      <c r="C21048" s="7">
        <v>551825</v>
      </c>
      <c r="D21048" s="7">
        <v>2391375</v>
      </c>
      <c r="E21048" s="7">
        <v>2943200</v>
      </c>
      <c r="F21048" s="12"/>
      <c r="G21048" s="12"/>
      <c r="H21048" s="12"/>
      <c r="I21048" s="12"/>
      <c r="J21048" s="12"/>
    </row>
    <row r="21049" spans="1:10" x14ac:dyDescent="0.7">
      <c r="A21049" s="6">
        <v>42302</v>
      </c>
      <c r="B21049" s="1">
        <v>2000</v>
      </c>
      <c r="C21049" s="7">
        <v>563393</v>
      </c>
      <c r="D21049" s="7">
        <v>2554790</v>
      </c>
      <c r="E21049" s="7">
        <v>3118183</v>
      </c>
      <c r="F21049" s="12"/>
      <c r="G21049" s="12"/>
      <c r="H21049" s="12"/>
      <c r="I21049" s="12"/>
      <c r="J21049" s="12"/>
    </row>
    <row r="21050" spans="1:10" x14ac:dyDescent="0.7">
      <c r="A21050" s="6">
        <v>42302</v>
      </c>
      <c r="B21050" s="1">
        <v>2100</v>
      </c>
      <c r="C21050" s="7">
        <v>589317</v>
      </c>
      <c r="D21050" s="7">
        <v>2462313</v>
      </c>
      <c r="E21050" s="7">
        <v>3051630</v>
      </c>
      <c r="F21050" s="12"/>
      <c r="G21050" s="12"/>
      <c r="H21050" s="12"/>
      <c r="I21050" s="12"/>
      <c r="J21050" s="12"/>
    </row>
    <row r="21051" spans="1:10" x14ac:dyDescent="0.7">
      <c r="A21051" s="6">
        <v>42302</v>
      </c>
      <c r="B21051" s="1">
        <v>2200</v>
      </c>
      <c r="C21051" s="7">
        <v>558744</v>
      </c>
      <c r="D21051" s="7">
        <v>2408414</v>
      </c>
      <c r="E21051" s="7">
        <v>2967158</v>
      </c>
      <c r="F21051" s="12"/>
      <c r="G21051" s="12"/>
      <c r="H21051" s="12"/>
      <c r="I21051" s="12"/>
      <c r="J21051" s="12"/>
    </row>
    <row r="21052" spans="1:10" x14ac:dyDescent="0.7">
      <c r="A21052" s="6">
        <v>42302</v>
      </c>
      <c r="B21052" s="1">
        <v>2300</v>
      </c>
      <c r="C21052" s="7">
        <v>478919</v>
      </c>
      <c r="D21052" s="7">
        <v>2444968</v>
      </c>
      <c r="E21052" s="7">
        <v>2923887</v>
      </c>
      <c r="F21052" s="12"/>
      <c r="G21052" s="12"/>
      <c r="H21052" s="12"/>
      <c r="I21052" s="12"/>
      <c r="J21052" s="12"/>
    </row>
    <row r="21053" spans="1:10" x14ac:dyDescent="0.7">
      <c r="A21053" s="6">
        <v>42302</v>
      </c>
      <c r="B21053" s="1">
        <v>2400</v>
      </c>
      <c r="C21053" s="7">
        <v>416948</v>
      </c>
      <c r="D21053" s="7">
        <v>2438289</v>
      </c>
      <c r="E21053" s="7">
        <v>2855237</v>
      </c>
      <c r="F21053" s="12"/>
      <c r="G21053" s="12"/>
      <c r="H21053" s="12"/>
      <c r="I21053" s="12"/>
      <c r="J21053" s="12"/>
    </row>
    <row r="21054" spans="1:10" x14ac:dyDescent="0.7">
      <c r="A21054" s="6">
        <v>42303</v>
      </c>
      <c r="B21054" s="1">
        <v>100</v>
      </c>
      <c r="C21054" s="7">
        <v>360599</v>
      </c>
      <c r="D21054" s="7">
        <v>2497825</v>
      </c>
      <c r="E21054" s="7">
        <v>2858424</v>
      </c>
      <c r="F21054" s="12"/>
      <c r="G21054" s="12"/>
      <c r="H21054" s="12"/>
      <c r="I21054" s="12"/>
      <c r="J21054" s="12"/>
    </row>
    <row r="21055" spans="1:10" x14ac:dyDescent="0.7">
      <c r="A21055" s="6">
        <v>42303</v>
      </c>
      <c r="B21055" s="1">
        <v>200</v>
      </c>
      <c r="C21055" s="7">
        <v>341394</v>
      </c>
      <c r="D21055" s="7">
        <v>2487039</v>
      </c>
      <c r="E21055" s="7">
        <v>2828433</v>
      </c>
      <c r="F21055" s="12"/>
      <c r="G21055" s="12"/>
      <c r="H21055" s="12"/>
      <c r="I21055" s="12"/>
      <c r="J21055" s="12"/>
    </row>
    <row r="21056" spans="1:10" x14ac:dyDescent="0.7">
      <c r="A21056" s="6">
        <v>42303</v>
      </c>
      <c r="B21056" s="1">
        <v>300</v>
      </c>
      <c r="C21056" s="7">
        <v>332621</v>
      </c>
      <c r="D21056" s="7">
        <v>2459492</v>
      </c>
      <c r="E21056" s="7">
        <v>2792113</v>
      </c>
      <c r="F21056" s="12"/>
      <c r="G21056" s="12"/>
      <c r="H21056" s="12"/>
      <c r="I21056" s="12"/>
      <c r="J21056" s="12"/>
    </row>
    <row r="21057" spans="1:10" x14ac:dyDescent="0.7">
      <c r="A21057" s="6">
        <v>42303</v>
      </c>
      <c r="B21057" s="1">
        <v>400</v>
      </c>
      <c r="C21057" s="7">
        <v>346470</v>
      </c>
      <c r="D21057" s="7">
        <v>2450615</v>
      </c>
      <c r="E21057" s="7">
        <v>2797085</v>
      </c>
      <c r="F21057" s="12"/>
      <c r="G21057" s="12"/>
      <c r="H21057" s="12"/>
      <c r="I21057" s="12"/>
      <c r="J21057" s="12"/>
    </row>
    <row r="21058" spans="1:10" x14ac:dyDescent="0.7">
      <c r="A21058" s="6">
        <v>42303</v>
      </c>
      <c r="B21058" s="1">
        <v>500</v>
      </c>
      <c r="C21058" s="7">
        <v>359122</v>
      </c>
      <c r="D21058" s="7">
        <v>2524573</v>
      </c>
      <c r="E21058" s="7">
        <v>2883695</v>
      </c>
      <c r="F21058" s="12"/>
      <c r="G21058" s="12"/>
      <c r="H21058" s="12"/>
      <c r="I21058" s="12"/>
      <c r="J21058" s="12"/>
    </row>
    <row r="21059" spans="1:10" x14ac:dyDescent="0.7">
      <c r="A21059" s="6">
        <v>42303</v>
      </c>
      <c r="B21059" s="1">
        <v>600</v>
      </c>
      <c r="C21059" s="7">
        <v>428109</v>
      </c>
      <c r="D21059" s="7">
        <v>2590171</v>
      </c>
      <c r="E21059" s="7">
        <v>3018280</v>
      </c>
      <c r="F21059" s="12"/>
      <c r="G21059" s="12"/>
      <c r="H21059" s="12"/>
      <c r="I21059" s="12"/>
      <c r="J21059" s="12"/>
    </row>
    <row r="21060" spans="1:10" x14ac:dyDescent="0.7">
      <c r="A21060" s="6">
        <v>42303</v>
      </c>
      <c r="B21060" s="1">
        <v>700</v>
      </c>
      <c r="C21060" s="7">
        <v>503820</v>
      </c>
      <c r="D21060" s="7">
        <v>2847016</v>
      </c>
      <c r="E21060" s="7">
        <v>3350836</v>
      </c>
      <c r="F21060" s="12"/>
      <c r="G21060" s="12"/>
      <c r="H21060" s="12"/>
      <c r="I21060" s="12"/>
      <c r="J21060" s="12"/>
    </row>
    <row r="21061" spans="1:10" x14ac:dyDescent="0.7">
      <c r="A21061" s="6">
        <v>42303</v>
      </c>
      <c r="B21061" s="1">
        <v>800</v>
      </c>
      <c r="C21061" s="7">
        <v>526315</v>
      </c>
      <c r="D21061" s="7">
        <v>3079755</v>
      </c>
      <c r="E21061" s="7">
        <v>3606070</v>
      </c>
      <c r="F21061" s="12"/>
      <c r="G21061" s="12"/>
      <c r="H21061" s="12"/>
      <c r="I21061" s="12"/>
      <c r="J21061" s="12"/>
    </row>
    <row r="21062" spans="1:10" x14ac:dyDescent="0.7">
      <c r="A21062" s="6">
        <v>42303</v>
      </c>
      <c r="B21062" s="1">
        <v>900</v>
      </c>
      <c r="C21062" s="7">
        <v>501202</v>
      </c>
      <c r="D21062" s="7">
        <v>3161013</v>
      </c>
      <c r="E21062" s="7">
        <v>3662215</v>
      </c>
      <c r="F21062" s="12"/>
      <c r="G21062" s="12"/>
      <c r="H21062" s="12"/>
      <c r="I21062" s="12"/>
      <c r="J21062" s="12"/>
    </row>
    <row r="21063" spans="1:10" x14ac:dyDescent="0.7">
      <c r="A21063" s="6">
        <v>42303</v>
      </c>
      <c r="B21063" s="1">
        <v>1000</v>
      </c>
      <c r="C21063" s="7">
        <v>502865</v>
      </c>
      <c r="D21063" s="7">
        <v>3129368</v>
      </c>
      <c r="E21063" s="7">
        <v>3632233</v>
      </c>
      <c r="F21063" s="12"/>
      <c r="G21063" s="12"/>
      <c r="H21063" s="12"/>
      <c r="I21063" s="12"/>
      <c r="J21063" s="12"/>
    </row>
    <row r="21064" spans="1:10" x14ac:dyDescent="0.7">
      <c r="A21064" s="6">
        <v>42303</v>
      </c>
      <c r="B21064" s="1">
        <v>1100</v>
      </c>
      <c r="C21064" s="7">
        <v>480700</v>
      </c>
      <c r="D21064" s="7">
        <v>3195117</v>
      </c>
      <c r="E21064" s="7">
        <v>3675817</v>
      </c>
      <c r="F21064" s="12"/>
      <c r="G21064" s="12"/>
      <c r="H21064" s="12"/>
      <c r="I21064" s="12"/>
      <c r="J21064" s="12"/>
    </row>
    <row r="21065" spans="1:10" x14ac:dyDescent="0.7">
      <c r="A21065" s="6">
        <v>42303</v>
      </c>
      <c r="B21065" s="1">
        <v>1200</v>
      </c>
      <c r="C21065" s="7">
        <v>442232</v>
      </c>
      <c r="D21065" s="7">
        <v>3280967</v>
      </c>
      <c r="E21065" s="7">
        <v>3723199</v>
      </c>
      <c r="F21065" s="12"/>
      <c r="G21065" s="12"/>
      <c r="H21065" s="12"/>
      <c r="I21065" s="12"/>
      <c r="J21065" s="12"/>
    </row>
    <row r="21066" spans="1:10" x14ac:dyDescent="0.7">
      <c r="A21066" s="6">
        <v>42303</v>
      </c>
      <c r="B21066" s="1">
        <v>1300</v>
      </c>
      <c r="C21066" s="7">
        <v>413560</v>
      </c>
      <c r="D21066" s="7">
        <v>3340423</v>
      </c>
      <c r="E21066" s="7">
        <v>3753983</v>
      </c>
      <c r="F21066" s="12"/>
      <c r="G21066" s="12"/>
      <c r="H21066" s="12"/>
      <c r="I21066" s="12"/>
      <c r="J21066" s="12"/>
    </row>
    <row r="21067" spans="1:10" x14ac:dyDescent="0.7">
      <c r="A21067" s="6">
        <v>42303</v>
      </c>
      <c r="B21067" s="1">
        <v>1400</v>
      </c>
      <c r="C21067" s="7">
        <v>411296</v>
      </c>
      <c r="D21067" s="7">
        <v>3317781</v>
      </c>
      <c r="E21067" s="7">
        <v>3729077</v>
      </c>
      <c r="F21067" s="12"/>
      <c r="G21067" s="12"/>
      <c r="H21067" s="12"/>
      <c r="I21067" s="12"/>
      <c r="J21067" s="12"/>
    </row>
    <row r="21068" spans="1:10" x14ac:dyDescent="0.7">
      <c r="A21068" s="6">
        <v>42303</v>
      </c>
      <c r="B21068" s="1">
        <v>1500</v>
      </c>
      <c r="C21068" s="7">
        <v>381764</v>
      </c>
      <c r="D21068" s="7">
        <v>3333686</v>
      </c>
      <c r="E21068" s="7">
        <v>3715450</v>
      </c>
      <c r="F21068" s="12"/>
      <c r="G21068" s="12"/>
      <c r="H21068" s="12"/>
      <c r="I21068" s="12"/>
      <c r="J21068" s="12"/>
    </row>
    <row r="21069" spans="1:10" x14ac:dyDescent="0.7">
      <c r="A21069" s="6">
        <v>42303</v>
      </c>
      <c r="B21069" s="1">
        <v>1600</v>
      </c>
      <c r="C21069" s="7">
        <v>406654</v>
      </c>
      <c r="D21069" s="7">
        <v>3235623</v>
      </c>
      <c r="E21069" s="7">
        <v>3642277</v>
      </c>
      <c r="F21069" s="12"/>
      <c r="G21069" s="12"/>
      <c r="H21069" s="12"/>
      <c r="I21069" s="12"/>
      <c r="J21069" s="12"/>
    </row>
    <row r="21070" spans="1:10" x14ac:dyDescent="0.7">
      <c r="A21070" s="6">
        <v>42303</v>
      </c>
      <c r="B21070" s="1">
        <v>1700</v>
      </c>
      <c r="C21070" s="7">
        <v>438088</v>
      </c>
      <c r="D21070" s="7">
        <v>3115095</v>
      </c>
      <c r="E21070" s="7">
        <v>3553183</v>
      </c>
      <c r="F21070" s="12"/>
      <c r="G21070" s="12"/>
      <c r="H21070" s="12"/>
      <c r="I21070" s="12"/>
      <c r="J21070" s="12"/>
    </row>
    <row r="21071" spans="1:10" x14ac:dyDescent="0.7">
      <c r="A21071" s="6">
        <v>42303</v>
      </c>
      <c r="B21071" s="1">
        <v>1800</v>
      </c>
      <c r="C21071" s="7">
        <v>466552</v>
      </c>
      <c r="D21071" s="7">
        <v>3016460</v>
      </c>
      <c r="E21071" s="7">
        <v>3483012</v>
      </c>
      <c r="F21071" s="12"/>
      <c r="G21071" s="12"/>
      <c r="H21071" s="12"/>
      <c r="I21071" s="12"/>
      <c r="J21071" s="12"/>
    </row>
    <row r="21072" spans="1:10" x14ac:dyDescent="0.7">
      <c r="A21072" s="6">
        <v>42303</v>
      </c>
      <c r="B21072" s="1">
        <v>1900</v>
      </c>
      <c r="C21072" s="7">
        <v>548036</v>
      </c>
      <c r="D21072" s="7">
        <v>2953935</v>
      </c>
      <c r="E21072" s="7">
        <v>3501971</v>
      </c>
      <c r="F21072" s="12"/>
      <c r="G21072" s="12"/>
      <c r="H21072" s="12"/>
      <c r="I21072" s="12"/>
      <c r="J21072" s="12"/>
    </row>
    <row r="21073" spans="1:10" x14ac:dyDescent="0.7">
      <c r="A21073" s="6">
        <v>42303</v>
      </c>
      <c r="B21073" s="1">
        <v>2000</v>
      </c>
      <c r="C21073" s="7">
        <v>556978</v>
      </c>
      <c r="D21073" s="7">
        <v>3068423</v>
      </c>
      <c r="E21073" s="7">
        <v>3625401</v>
      </c>
      <c r="F21073" s="12"/>
      <c r="G21073" s="12"/>
      <c r="H21073" s="12"/>
      <c r="I21073" s="12"/>
      <c r="J21073" s="12"/>
    </row>
    <row r="21074" spans="1:10" x14ac:dyDescent="0.7">
      <c r="A21074" s="6">
        <v>42303</v>
      </c>
      <c r="B21074" s="1">
        <v>2100</v>
      </c>
      <c r="C21074" s="7">
        <v>579909</v>
      </c>
      <c r="D21074" s="7">
        <v>2959214</v>
      </c>
      <c r="E21074" s="7">
        <v>3539123</v>
      </c>
      <c r="F21074" s="12"/>
      <c r="G21074" s="12"/>
      <c r="H21074" s="12"/>
      <c r="I21074" s="12"/>
      <c r="J21074" s="12"/>
    </row>
    <row r="21075" spans="1:10" x14ac:dyDescent="0.7">
      <c r="A21075" s="6">
        <v>42303</v>
      </c>
      <c r="B21075" s="1">
        <v>2200</v>
      </c>
      <c r="C21075" s="7">
        <v>537380</v>
      </c>
      <c r="D21075" s="7">
        <v>2861134</v>
      </c>
      <c r="E21075" s="7">
        <v>3398514</v>
      </c>
      <c r="F21075" s="12"/>
      <c r="G21075" s="12"/>
      <c r="H21075" s="12"/>
      <c r="I21075" s="12"/>
      <c r="J21075" s="12"/>
    </row>
    <row r="21076" spans="1:10" x14ac:dyDescent="0.7">
      <c r="A21076" s="6">
        <v>42303</v>
      </c>
      <c r="B21076" s="1">
        <v>2300</v>
      </c>
      <c r="C21076" s="7">
        <v>497326</v>
      </c>
      <c r="D21076" s="7">
        <v>2729528</v>
      </c>
      <c r="E21076" s="7">
        <v>3226854</v>
      </c>
      <c r="F21076" s="12"/>
      <c r="G21076" s="12"/>
      <c r="H21076" s="12"/>
      <c r="I21076" s="12"/>
      <c r="J21076" s="12"/>
    </row>
    <row r="21077" spans="1:10" x14ac:dyDescent="0.7">
      <c r="A21077" s="6">
        <v>42303</v>
      </c>
      <c r="B21077" s="1">
        <v>2400</v>
      </c>
      <c r="C21077" s="7">
        <v>446863</v>
      </c>
      <c r="D21077" s="7">
        <v>2634777</v>
      </c>
      <c r="E21077" s="7">
        <v>3081640</v>
      </c>
      <c r="F21077" s="12"/>
      <c r="G21077" s="12"/>
      <c r="H21077" s="12"/>
      <c r="I21077" s="12"/>
      <c r="J21077" s="12"/>
    </row>
    <row r="21078" spans="1:10" x14ac:dyDescent="0.7">
      <c r="A21078" s="6">
        <v>42304</v>
      </c>
      <c r="B21078" s="1">
        <v>100</v>
      </c>
      <c r="C21078" s="7">
        <v>382199</v>
      </c>
      <c r="D21078" s="7">
        <v>2613784</v>
      </c>
      <c r="E21078" s="7">
        <v>2995983</v>
      </c>
      <c r="F21078" s="12"/>
      <c r="G21078" s="12"/>
      <c r="H21078" s="12"/>
      <c r="I21078" s="12"/>
      <c r="J21078" s="12"/>
    </row>
    <row r="21079" spans="1:10" x14ac:dyDescent="0.7">
      <c r="A21079" s="6">
        <v>42304</v>
      </c>
      <c r="B21079" s="1">
        <v>200</v>
      </c>
      <c r="C21079" s="7">
        <v>363414</v>
      </c>
      <c r="D21079" s="7">
        <v>2593488</v>
      </c>
      <c r="E21079" s="7">
        <v>2956902</v>
      </c>
      <c r="F21079" s="12"/>
      <c r="G21079" s="12"/>
      <c r="H21079" s="12"/>
      <c r="I21079" s="12"/>
      <c r="J21079" s="12"/>
    </row>
    <row r="21080" spans="1:10" x14ac:dyDescent="0.7">
      <c r="A21080" s="6">
        <v>42304</v>
      </c>
      <c r="B21080" s="1">
        <v>300</v>
      </c>
      <c r="C21080" s="7">
        <v>357547</v>
      </c>
      <c r="D21080" s="7">
        <v>2541533</v>
      </c>
      <c r="E21080" s="7">
        <v>2899080</v>
      </c>
      <c r="F21080" s="12"/>
      <c r="G21080" s="12"/>
      <c r="H21080" s="12"/>
      <c r="I21080" s="12"/>
      <c r="J21080" s="12"/>
    </row>
    <row r="21081" spans="1:10" x14ac:dyDescent="0.7">
      <c r="A21081" s="6">
        <v>42304</v>
      </c>
      <c r="B21081" s="1">
        <v>400</v>
      </c>
      <c r="C21081" s="7">
        <v>356964</v>
      </c>
      <c r="D21081" s="7">
        <v>2563884</v>
      </c>
      <c r="E21081" s="7">
        <v>2920848</v>
      </c>
      <c r="F21081" s="12"/>
      <c r="G21081" s="12"/>
      <c r="H21081" s="12"/>
      <c r="I21081" s="12"/>
      <c r="J21081" s="12"/>
    </row>
    <row r="21082" spans="1:10" x14ac:dyDescent="0.7">
      <c r="A21082" s="6">
        <v>42304</v>
      </c>
      <c r="B21082" s="1">
        <v>500</v>
      </c>
      <c r="C21082" s="7">
        <v>366585</v>
      </c>
      <c r="D21082" s="7">
        <v>2620431</v>
      </c>
      <c r="E21082" s="7">
        <v>2987016</v>
      </c>
      <c r="F21082" s="12"/>
      <c r="G21082" s="12"/>
      <c r="H21082" s="12"/>
      <c r="I21082" s="12"/>
      <c r="J21082" s="12"/>
    </row>
    <row r="21083" spans="1:10" x14ac:dyDescent="0.7">
      <c r="A21083" s="6">
        <v>42304</v>
      </c>
      <c r="B21083" s="1">
        <v>600</v>
      </c>
      <c r="C21083" s="7">
        <v>441066</v>
      </c>
      <c r="D21083" s="7">
        <v>2669247</v>
      </c>
      <c r="E21083" s="7">
        <v>3110313</v>
      </c>
      <c r="F21083" s="12"/>
      <c r="G21083" s="12"/>
      <c r="H21083" s="12"/>
      <c r="I21083" s="12"/>
      <c r="J21083" s="12"/>
    </row>
    <row r="21084" spans="1:10" x14ac:dyDescent="0.7">
      <c r="A21084" s="6">
        <v>42304</v>
      </c>
      <c r="B21084" s="1">
        <v>700</v>
      </c>
      <c r="C21084" s="7">
        <v>505441</v>
      </c>
      <c r="D21084" s="7">
        <v>2982708</v>
      </c>
      <c r="E21084" s="7">
        <v>3488149</v>
      </c>
      <c r="F21084" s="12"/>
      <c r="G21084" s="12"/>
      <c r="H21084" s="12"/>
      <c r="I21084" s="12"/>
      <c r="J21084" s="12"/>
    </row>
    <row r="21085" spans="1:10" x14ac:dyDescent="0.7">
      <c r="A21085" s="6">
        <v>42304</v>
      </c>
      <c r="B21085" s="1">
        <v>800</v>
      </c>
      <c r="C21085" s="7">
        <v>542156</v>
      </c>
      <c r="D21085" s="7">
        <v>3142648</v>
      </c>
      <c r="E21085" s="7">
        <v>3684804</v>
      </c>
      <c r="F21085" s="12"/>
      <c r="G21085" s="12"/>
      <c r="H21085" s="12"/>
      <c r="I21085" s="12"/>
      <c r="J21085" s="12"/>
    </row>
    <row r="21086" spans="1:10" x14ac:dyDescent="0.7">
      <c r="A21086" s="6">
        <v>42304</v>
      </c>
      <c r="B21086" s="1">
        <v>900</v>
      </c>
      <c r="C21086" s="7">
        <v>478190</v>
      </c>
      <c r="D21086" s="7">
        <v>3200098</v>
      </c>
      <c r="E21086" s="7">
        <v>3678288</v>
      </c>
      <c r="F21086" s="12"/>
      <c r="G21086" s="12"/>
      <c r="H21086" s="12"/>
      <c r="I21086" s="12"/>
      <c r="J21086" s="12"/>
    </row>
    <row r="21087" spans="1:10" x14ac:dyDescent="0.7">
      <c r="A21087" s="6">
        <v>42304</v>
      </c>
      <c r="B21087" s="1">
        <v>1000</v>
      </c>
      <c r="C21087" s="7">
        <v>454300</v>
      </c>
      <c r="D21087" s="7">
        <v>3317301</v>
      </c>
      <c r="E21087" s="7">
        <v>3771601</v>
      </c>
      <c r="F21087" s="12"/>
      <c r="G21087" s="12"/>
      <c r="H21087" s="12"/>
      <c r="I21087" s="12"/>
      <c r="J21087" s="12"/>
    </row>
    <row r="21088" spans="1:10" x14ac:dyDescent="0.7">
      <c r="A21088" s="6">
        <v>42304</v>
      </c>
      <c r="B21088" s="1">
        <v>1100</v>
      </c>
      <c r="C21088" s="7">
        <v>445595</v>
      </c>
      <c r="D21088" s="7">
        <v>3310782</v>
      </c>
      <c r="E21088" s="7">
        <v>3756377</v>
      </c>
      <c r="F21088" s="12"/>
      <c r="G21088" s="12"/>
      <c r="H21088" s="12"/>
      <c r="I21088" s="12"/>
      <c r="J21088" s="12"/>
    </row>
    <row r="21089" spans="1:10" x14ac:dyDescent="0.7">
      <c r="A21089" s="6">
        <v>42304</v>
      </c>
      <c r="B21089" s="1">
        <v>1200</v>
      </c>
      <c r="C21089" s="7">
        <v>444207</v>
      </c>
      <c r="D21089" s="7">
        <v>3323509</v>
      </c>
      <c r="E21089" s="7">
        <v>3767716</v>
      </c>
      <c r="F21089" s="12"/>
      <c r="G21089" s="12"/>
      <c r="H21089" s="12"/>
      <c r="I21089" s="12"/>
      <c r="J21089" s="12"/>
    </row>
    <row r="21090" spans="1:10" x14ac:dyDescent="0.7">
      <c r="A21090" s="6">
        <v>42304</v>
      </c>
      <c r="B21090" s="1">
        <v>1300</v>
      </c>
      <c r="C21090" s="7">
        <v>413675</v>
      </c>
      <c r="D21090" s="7">
        <v>3351808</v>
      </c>
      <c r="E21090" s="7">
        <v>3765483</v>
      </c>
      <c r="F21090" s="12"/>
      <c r="G21090" s="12"/>
      <c r="H21090" s="12"/>
      <c r="I21090" s="12"/>
      <c r="J21090" s="12"/>
    </row>
    <row r="21091" spans="1:10" x14ac:dyDescent="0.7">
      <c r="A21091" s="6">
        <v>42304</v>
      </c>
      <c r="B21091" s="1">
        <v>1400</v>
      </c>
      <c r="C21091" s="7">
        <v>409572</v>
      </c>
      <c r="D21091" s="7">
        <v>3379697</v>
      </c>
      <c r="E21091" s="7">
        <v>3789269</v>
      </c>
      <c r="F21091" s="12"/>
      <c r="G21091" s="12"/>
      <c r="H21091" s="12"/>
      <c r="I21091" s="12"/>
      <c r="J21091" s="12"/>
    </row>
    <row r="21092" spans="1:10" x14ac:dyDescent="0.7">
      <c r="A21092" s="6">
        <v>42304</v>
      </c>
      <c r="B21092" s="1">
        <v>1500</v>
      </c>
      <c r="C21092" s="7">
        <v>412198</v>
      </c>
      <c r="D21092" s="7">
        <v>3334703</v>
      </c>
      <c r="E21092" s="7">
        <v>3746901</v>
      </c>
      <c r="F21092" s="12"/>
      <c r="G21092" s="12"/>
      <c r="H21092" s="12"/>
      <c r="I21092" s="12"/>
      <c r="J21092" s="12"/>
    </row>
    <row r="21093" spans="1:10" x14ac:dyDescent="0.7">
      <c r="A21093" s="6">
        <v>42304</v>
      </c>
      <c r="B21093" s="1">
        <v>1600</v>
      </c>
      <c r="C21093" s="7">
        <v>453943</v>
      </c>
      <c r="D21093" s="7">
        <v>3205857</v>
      </c>
      <c r="E21093" s="7">
        <v>3659800</v>
      </c>
      <c r="F21093" s="12"/>
      <c r="G21093" s="12"/>
      <c r="H21093" s="12"/>
      <c r="I21093" s="12"/>
      <c r="J21093" s="12"/>
    </row>
    <row r="21094" spans="1:10" x14ac:dyDescent="0.7">
      <c r="A21094" s="6">
        <v>42304</v>
      </c>
      <c r="B21094" s="1">
        <v>1700</v>
      </c>
      <c r="C21094" s="7">
        <v>526274</v>
      </c>
      <c r="D21094" s="7">
        <v>3053532</v>
      </c>
      <c r="E21094" s="7">
        <v>3579806</v>
      </c>
      <c r="F21094" s="12"/>
      <c r="G21094" s="12"/>
      <c r="H21094" s="12"/>
      <c r="I21094" s="12"/>
      <c r="J21094" s="12"/>
    </row>
    <row r="21095" spans="1:10" x14ac:dyDescent="0.7">
      <c r="A21095" s="6">
        <v>42304</v>
      </c>
      <c r="B21095" s="1">
        <v>1800</v>
      </c>
      <c r="C21095" s="7">
        <v>530592</v>
      </c>
      <c r="D21095" s="7">
        <v>3083431</v>
      </c>
      <c r="E21095" s="7">
        <v>3614023</v>
      </c>
      <c r="F21095" s="12"/>
      <c r="G21095" s="12"/>
      <c r="H21095" s="12"/>
      <c r="I21095" s="12"/>
      <c r="J21095" s="12"/>
    </row>
    <row r="21096" spans="1:10" x14ac:dyDescent="0.7">
      <c r="A21096" s="6">
        <v>42304</v>
      </c>
      <c r="B21096" s="1">
        <v>1900</v>
      </c>
      <c r="C21096" s="7">
        <v>591513</v>
      </c>
      <c r="D21096" s="7">
        <v>3098704</v>
      </c>
      <c r="E21096" s="7">
        <v>3690217</v>
      </c>
      <c r="F21096" s="12"/>
      <c r="G21096" s="12"/>
      <c r="H21096" s="12"/>
      <c r="I21096" s="12"/>
      <c r="J21096" s="12"/>
    </row>
    <row r="21097" spans="1:10" x14ac:dyDescent="0.7">
      <c r="A21097" s="6">
        <v>42304</v>
      </c>
      <c r="B21097" s="1">
        <v>2000</v>
      </c>
      <c r="C21097" s="7">
        <v>621739</v>
      </c>
      <c r="D21097" s="7">
        <v>3102391</v>
      </c>
      <c r="E21097" s="7">
        <v>3724130</v>
      </c>
      <c r="F21097" s="12"/>
      <c r="G21097" s="12"/>
      <c r="H21097" s="12"/>
      <c r="I21097" s="12"/>
      <c r="J21097" s="12"/>
    </row>
    <row r="21098" spans="1:10" x14ac:dyDescent="0.7">
      <c r="A21098" s="6">
        <v>42304</v>
      </c>
      <c r="B21098" s="1">
        <v>2100</v>
      </c>
      <c r="C21098" s="7">
        <v>618116</v>
      </c>
      <c r="D21098" s="7">
        <v>3019258</v>
      </c>
      <c r="E21098" s="7">
        <v>3637374</v>
      </c>
      <c r="F21098" s="12"/>
      <c r="G21098" s="12"/>
      <c r="H21098" s="12"/>
      <c r="I21098" s="12"/>
      <c r="J21098" s="12"/>
    </row>
    <row r="21099" spans="1:10" x14ac:dyDescent="0.7">
      <c r="A21099" s="6">
        <v>42304</v>
      </c>
      <c r="B21099" s="1">
        <v>2200</v>
      </c>
      <c r="C21099" s="7">
        <v>583951</v>
      </c>
      <c r="D21099" s="7">
        <v>2884726</v>
      </c>
      <c r="E21099" s="7">
        <v>3468677</v>
      </c>
      <c r="F21099" s="12"/>
      <c r="G21099" s="12"/>
      <c r="H21099" s="12"/>
      <c r="I21099" s="12"/>
      <c r="J21099" s="12"/>
    </row>
    <row r="21100" spans="1:10" x14ac:dyDescent="0.7">
      <c r="A21100" s="6">
        <v>42304</v>
      </c>
      <c r="B21100" s="1">
        <v>2300</v>
      </c>
      <c r="C21100" s="7">
        <v>476739</v>
      </c>
      <c r="D21100" s="7">
        <v>2898772</v>
      </c>
      <c r="E21100" s="7">
        <v>3375511</v>
      </c>
      <c r="F21100" s="12"/>
      <c r="G21100" s="12"/>
      <c r="H21100" s="12"/>
      <c r="I21100" s="12"/>
      <c r="J21100" s="12"/>
    </row>
    <row r="21101" spans="1:10" x14ac:dyDescent="0.7">
      <c r="A21101" s="6">
        <v>42304</v>
      </c>
      <c r="B21101" s="1">
        <v>2400</v>
      </c>
      <c r="C21101" s="7">
        <v>420553</v>
      </c>
      <c r="D21101" s="7">
        <v>2802585</v>
      </c>
      <c r="E21101" s="7">
        <v>3223138</v>
      </c>
      <c r="F21101" s="12"/>
      <c r="G21101" s="12"/>
      <c r="H21101" s="12"/>
      <c r="I21101" s="12"/>
      <c r="J21101" s="12"/>
    </row>
    <row r="21102" spans="1:10" x14ac:dyDescent="0.7">
      <c r="A21102" s="6">
        <v>42305</v>
      </c>
      <c r="B21102" s="1">
        <v>100</v>
      </c>
      <c r="C21102" s="7">
        <v>395429</v>
      </c>
      <c r="D21102" s="7">
        <v>2726126</v>
      </c>
      <c r="E21102" s="7">
        <v>3121555</v>
      </c>
      <c r="F21102" s="12"/>
      <c r="G21102" s="12"/>
      <c r="H21102" s="12"/>
      <c r="I21102" s="12"/>
      <c r="J21102" s="12"/>
    </row>
    <row r="21103" spans="1:10" x14ac:dyDescent="0.7">
      <c r="A21103" s="6">
        <v>42305</v>
      </c>
      <c r="B21103" s="1">
        <v>200</v>
      </c>
      <c r="C21103" s="7">
        <v>372278</v>
      </c>
      <c r="D21103" s="7">
        <v>2729780</v>
      </c>
      <c r="E21103" s="7">
        <v>3102058</v>
      </c>
      <c r="F21103" s="12"/>
      <c r="G21103" s="12"/>
      <c r="H21103" s="12"/>
      <c r="I21103" s="12"/>
      <c r="J21103" s="12"/>
    </row>
    <row r="21104" spans="1:10" x14ac:dyDescent="0.7">
      <c r="A21104" s="6">
        <v>42305</v>
      </c>
      <c r="B21104" s="1">
        <v>300</v>
      </c>
      <c r="C21104" s="7">
        <v>367600</v>
      </c>
      <c r="D21104" s="7">
        <v>2673595</v>
      </c>
      <c r="E21104" s="7">
        <v>3041195</v>
      </c>
      <c r="F21104" s="12"/>
      <c r="G21104" s="12"/>
      <c r="H21104" s="12"/>
      <c r="I21104" s="12"/>
      <c r="J21104" s="12"/>
    </row>
    <row r="21105" spans="1:10" x14ac:dyDescent="0.7">
      <c r="A21105" s="6">
        <v>42305</v>
      </c>
      <c r="B21105" s="1">
        <v>400</v>
      </c>
      <c r="C21105" s="7">
        <v>348872</v>
      </c>
      <c r="D21105" s="7">
        <v>2659868</v>
      </c>
      <c r="E21105" s="7">
        <v>3008740</v>
      </c>
      <c r="F21105" s="12"/>
      <c r="G21105" s="12"/>
      <c r="H21105" s="12"/>
      <c r="I21105" s="12"/>
      <c r="J21105" s="12"/>
    </row>
    <row r="21106" spans="1:10" x14ac:dyDescent="0.7">
      <c r="A21106" s="6">
        <v>42305</v>
      </c>
      <c r="B21106" s="1">
        <v>500</v>
      </c>
      <c r="C21106" s="7">
        <v>367914</v>
      </c>
      <c r="D21106" s="7">
        <v>2656200</v>
      </c>
      <c r="E21106" s="7">
        <v>3024114</v>
      </c>
      <c r="F21106" s="12"/>
      <c r="G21106" s="12"/>
      <c r="H21106" s="12"/>
      <c r="I21106" s="12"/>
      <c r="J21106" s="12"/>
    </row>
    <row r="21107" spans="1:10" x14ac:dyDescent="0.7">
      <c r="A21107" s="6">
        <v>42305</v>
      </c>
      <c r="B21107" s="1">
        <v>600</v>
      </c>
      <c r="C21107" s="7">
        <v>427586</v>
      </c>
      <c r="D21107" s="7">
        <v>2753012</v>
      </c>
      <c r="E21107" s="7">
        <v>3180598</v>
      </c>
      <c r="F21107" s="12"/>
      <c r="G21107" s="12"/>
      <c r="H21107" s="12"/>
      <c r="I21107" s="12"/>
      <c r="J21107" s="12"/>
    </row>
    <row r="21108" spans="1:10" x14ac:dyDescent="0.7">
      <c r="A21108" s="6">
        <v>42305</v>
      </c>
      <c r="B21108" s="1">
        <v>700</v>
      </c>
      <c r="C21108" s="7">
        <v>467849</v>
      </c>
      <c r="D21108" s="7">
        <v>3046464</v>
      </c>
      <c r="E21108" s="7">
        <v>3514313</v>
      </c>
      <c r="F21108" s="12"/>
      <c r="G21108" s="12"/>
      <c r="H21108" s="12"/>
      <c r="I21108" s="12"/>
      <c r="J21108" s="12"/>
    </row>
    <row r="21109" spans="1:10" x14ac:dyDescent="0.7">
      <c r="A21109" s="6">
        <v>42305</v>
      </c>
      <c r="B21109" s="1">
        <v>800</v>
      </c>
      <c r="C21109" s="7">
        <v>484707</v>
      </c>
      <c r="D21109" s="7">
        <v>3229334</v>
      </c>
      <c r="E21109" s="7">
        <v>3714041</v>
      </c>
      <c r="F21109" s="12"/>
      <c r="G21109" s="12"/>
      <c r="H21109" s="12"/>
      <c r="I21109" s="12"/>
      <c r="J21109" s="12"/>
    </row>
    <row r="21110" spans="1:10" x14ac:dyDescent="0.7">
      <c r="A21110" s="6">
        <v>42305</v>
      </c>
      <c r="B21110" s="1">
        <v>900</v>
      </c>
      <c r="C21110" s="7">
        <v>441876</v>
      </c>
      <c r="D21110" s="7">
        <v>3337338</v>
      </c>
      <c r="E21110" s="7">
        <v>3779214</v>
      </c>
      <c r="F21110" s="12"/>
      <c r="G21110" s="12"/>
      <c r="H21110" s="12"/>
      <c r="I21110" s="12"/>
      <c r="J21110" s="12"/>
    </row>
    <row r="21111" spans="1:10" x14ac:dyDescent="0.7">
      <c r="A21111" s="6">
        <v>42305</v>
      </c>
      <c r="B21111" s="1">
        <v>1000</v>
      </c>
      <c r="C21111" s="7">
        <v>400031</v>
      </c>
      <c r="D21111" s="7">
        <v>3473949</v>
      </c>
      <c r="E21111" s="7">
        <v>3873980</v>
      </c>
      <c r="F21111" s="12"/>
      <c r="G21111" s="12"/>
      <c r="H21111" s="12"/>
      <c r="I21111" s="12"/>
      <c r="J21111" s="12"/>
    </row>
    <row r="21112" spans="1:10" x14ac:dyDescent="0.7">
      <c r="A21112" s="6">
        <v>42305</v>
      </c>
      <c r="B21112" s="1">
        <v>1100</v>
      </c>
      <c r="C21112" s="7">
        <v>440057</v>
      </c>
      <c r="D21112" s="7">
        <v>3444491</v>
      </c>
      <c r="E21112" s="7">
        <v>3884548</v>
      </c>
      <c r="F21112" s="12"/>
      <c r="G21112" s="12"/>
      <c r="H21112" s="12"/>
      <c r="I21112" s="12"/>
      <c r="J21112" s="12"/>
    </row>
    <row r="21113" spans="1:10" x14ac:dyDescent="0.7">
      <c r="A21113" s="6">
        <v>42305</v>
      </c>
      <c r="B21113" s="1">
        <v>1200</v>
      </c>
      <c r="C21113" s="7">
        <v>427715</v>
      </c>
      <c r="D21113" s="7">
        <v>3465692</v>
      </c>
      <c r="E21113" s="7">
        <v>3893407</v>
      </c>
      <c r="F21113" s="12"/>
      <c r="G21113" s="12"/>
      <c r="H21113" s="12"/>
      <c r="I21113" s="12"/>
      <c r="J21113" s="12"/>
    </row>
    <row r="21114" spans="1:10" x14ac:dyDescent="0.7">
      <c r="A21114" s="6">
        <v>42305</v>
      </c>
      <c r="B21114" s="1">
        <v>1300</v>
      </c>
      <c r="C21114" s="7">
        <v>402948</v>
      </c>
      <c r="D21114" s="7">
        <v>3482239</v>
      </c>
      <c r="E21114" s="7">
        <v>3885187</v>
      </c>
      <c r="F21114" s="12"/>
      <c r="G21114" s="12"/>
      <c r="H21114" s="12"/>
      <c r="I21114" s="12"/>
      <c r="J21114" s="12"/>
    </row>
    <row r="21115" spans="1:10" x14ac:dyDescent="0.7">
      <c r="A21115" s="6">
        <v>42305</v>
      </c>
      <c r="B21115" s="1">
        <v>1400</v>
      </c>
      <c r="C21115" s="7">
        <v>400510</v>
      </c>
      <c r="D21115" s="7">
        <v>3515976</v>
      </c>
      <c r="E21115" s="7">
        <v>3916486</v>
      </c>
      <c r="F21115" s="12"/>
      <c r="G21115" s="12"/>
      <c r="H21115" s="12"/>
      <c r="I21115" s="12"/>
      <c r="J21115" s="12"/>
    </row>
    <row r="21116" spans="1:10" x14ac:dyDescent="0.7">
      <c r="A21116" s="6">
        <v>42305</v>
      </c>
      <c r="B21116" s="1">
        <v>1500</v>
      </c>
      <c r="C21116" s="7">
        <v>386484</v>
      </c>
      <c r="D21116" s="7">
        <v>3515186</v>
      </c>
      <c r="E21116" s="7">
        <v>3901670</v>
      </c>
      <c r="F21116" s="12"/>
      <c r="G21116" s="12"/>
      <c r="H21116" s="12"/>
      <c r="I21116" s="12"/>
      <c r="J21116" s="12"/>
    </row>
    <row r="21117" spans="1:10" x14ac:dyDescent="0.7">
      <c r="A21117" s="6">
        <v>42305</v>
      </c>
      <c r="B21117" s="1">
        <v>1600</v>
      </c>
      <c r="C21117" s="7">
        <v>415267</v>
      </c>
      <c r="D21117" s="7">
        <v>3375471</v>
      </c>
      <c r="E21117" s="7">
        <v>3790738</v>
      </c>
      <c r="F21117" s="12"/>
      <c r="G21117" s="12"/>
      <c r="H21117" s="12"/>
      <c r="I21117" s="12"/>
      <c r="J21117" s="12"/>
    </row>
    <row r="21118" spans="1:10" x14ac:dyDescent="0.7">
      <c r="A21118" s="6">
        <v>42305</v>
      </c>
      <c r="B21118" s="1">
        <v>1700</v>
      </c>
      <c r="C21118" s="7">
        <v>438038</v>
      </c>
      <c r="D21118" s="7">
        <v>3319516</v>
      </c>
      <c r="E21118" s="7">
        <v>3757554</v>
      </c>
      <c r="F21118" s="12"/>
      <c r="G21118" s="12"/>
      <c r="H21118" s="12"/>
      <c r="I21118" s="12"/>
      <c r="J21118" s="12"/>
    </row>
    <row r="21119" spans="1:10" x14ac:dyDescent="0.7">
      <c r="A21119" s="6">
        <v>42305</v>
      </c>
      <c r="B21119" s="1">
        <v>1800</v>
      </c>
      <c r="C21119" s="7">
        <v>490010</v>
      </c>
      <c r="D21119" s="7">
        <v>3106062</v>
      </c>
      <c r="E21119" s="7">
        <v>3596072</v>
      </c>
      <c r="F21119" s="12"/>
      <c r="G21119" s="12"/>
      <c r="H21119" s="12"/>
      <c r="I21119" s="12"/>
      <c r="J21119" s="12"/>
    </row>
    <row r="21120" spans="1:10" x14ac:dyDescent="0.7">
      <c r="A21120" s="6">
        <v>42305</v>
      </c>
      <c r="B21120" s="1">
        <v>1900</v>
      </c>
      <c r="C21120" s="7">
        <v>527742</v>
      </c>
      <c r="D21120" s="7">
        <v>3050797</v>
      </c>
      <c r="E21120" s="7">
        <v>3578539</v>
      </c>
      <c r="F21120" s="12"/>
      <c r="G21120" s="12"/>
      <c r="H21120" s="12"/>
      <c r="I21120" s="12"/>
      <c r="J21120" s="12"/>
    </row>
    <row r="21121" spans="1:10" x14ac:dyDescent="0.7">
      <c r="A21121" s="6">
        <v>42305</v>
      </c>
      <c r="B21121" s="1">
        <v>2000</v>
      </c>
      <c r="C21121" s="7">
        <v>546114</v>
      </c>
      <c r="D21121" s="7">
        <v>3164498</v>
      </c>
      <c r="E21121" s="7">
        <v>3710612</v>
      </c>
      <c r="F21121" s="12"/>
      <c r="G21121" s="12"/>
      <c r="H21121" s="12"/>
      <c r="I21121" s="12"/>
      <c r="J21121" s="12"/>
    </row>
    <row r="21122" spans="1:10" x14ac:dyDescent="0.7">
      <c r="A21122" s="6">
        <v>42305</v>
      </c>
      <c r="B21122" s="1">
        <v>2100</v>
      </c>
      <c r="C21122" s="7">
        <v>515516</v>
      </c>
      <c r="D21122" s="7">
        <v>3132456</v>
      </c>
      <c r="E21122" s="7">
        <v>3647972</v>
      </c>
      <c r="F21122" s="12"/>
      <c r="G21122" s="12"/>
      <c r="H21122" s="12"/>
      <c r="I21122" s="12"/>
      <c r="J21122" s="12"/>
    </row>
    <row r="21123" spans="1:10" x14ac:dyDescent="0.7">
      <c r="A21123" s="6">
        <v>42305</v>
      </c>
      <c r="B21123" s="1">
        <v>2200</v>
      </c>
      <c r="C21123" s="7">
        <v>517168</v>
      </c>
      <c r="D21123" s="7">
        <v>2898689</v>
      </c>
      <c r="E21123" s="7">
        <v>3415857</v>
      </c>
      <c r="F21123" s="12"/>
      <c r="G21123" s="12"/>
      <c r="H21123" s="12"/>
      <c r="I21123" s="12"/>
      <c r="J21123" s="12"/>
    </row>
    <row r="21124" spans="1:10" x14ac:dyDescent="0.7">
      <c r="A21124" s="6">
        <v>42305</v>
      </c>
      <c r="B21124" s="1">
        <v>2300</v>
      </c>
      <c r="C21124" s="7">
        <v>423758</v>
      </c>
      <c r="D21124" s="7">
        <v>2857489</v>
      </c>
      <c r="E21124" s="7">
        <v>3281247</v>
      </c>
      <c r="F21124" s="12"/>
      <c r="G21124" s="12"/>
      <c r="H21124" s="12"/>
      <c r="I21124" s="12"/>
      <c r="J21124" s="12"/>
    </row>
    <row r="21125" spans="1:10" x14ac:dyDescent="0.7">
      <c r="A21125" s="6">
        <v>42305</v>
      </c>
      <c r="B21125" s="1">
        <v>2400</v>
      </c>
      <c r="C21125" s="7">
        <v>381714</v>
      </c>
      <c r="D21125" s="7">
        <v>2678464</v>
      </c>
      <c r="E21125" s="7">
        <v>3060178</v>
      </c>
      <c r="F21125" s="12"/>
      <c r="G21125" s="12"/>
      <c r="H21125" s="12"/>
      <c r="I21125" s="12"/>
      <c r="J21125" s="12"/>
    </row>
    <row r="21126" spans="1:10" x14ac:dyDescent="0.7">
      <c r="A21126" s="6">
        <v>42306</v>
      </c>
      <c r="B21126" s="1">
        <v>100</v>
      </c>
      <c r="C21126" s="7">
        <v>332581</v>
      </c>
      <c r="D21126" s="7">
        <v>2637468</v>
      </c>
      <c r="E21126" s="7">
        <v>2970049</v>
      </c>
      <c r="F21126" s="12"/>
      <c r="G21126" s="12"/>
      <c r="H21126" s="12"/>
      <c r="I21126" s="12"/>
      <c r="J21126" s="12"/>
    </row>
    <row r="21127" spans="1:10" x14ac:dyDescent="0.7">
      <c r="A21127" s="6">
        <v>42306</v>
      </c>
      <c r="B21127" s="1">
        <v>200</v>
      </c>
      <c r="C21127" s="7">
        <v>312323</v>
      </c>
      <c r="D21127" s="7">
        <v>2579969</v>
      </c>
      <c r="E21127" s="7">
        <v>2892292</v>
      </c>
      <c r="F21127" s="12"/>
      <c r="G21127" s="12"/>
      <c r="H21127" s="12"/>
      <c r="I21127" s="12"/>
      <c r="J21127" s="12"/>
    </row>
    <row r="21128" spans="1:10" x14ac:dyDescent="0.7">
      <c r="A21128" s="6">
        <v>42306</v>
      </c>
      <c r="B21128" s="1">
        <v>300</v>
      </c>
      <c r="C21128" s="7">
        <v>304732</v>
      </c>
      <c r="D21128" s="7">
        <v>2610381</v>
      </c>
      <c r="E21128" s="7">
        <v>2915113</v>
      </c>
      <c r="F21128" s="12"/>
      <c r="G21128" s="12"/>
      <c r="H21128" s="12"/>
      <c r="I21128" s="12"/>
      <c r="J21128" s="12"/>
    </row>
    <row r="21129" spans="1:10" x14ac:dyDescent="0.7">
      <c r="A21129" s="6">
        <v>42306</v>
      </c>
      <c r="B21129" s="1">
        <v>400</v>
      </c>
      <c r="C21129" s="7">
        <v>305668</v>
      </c>
      <c r="D21129" s="7">
        <v>2600338</v>
      </c>
      <c r="E21129" s="7">
        <v>2906006</v>
      </c>
      <c r="F21129" s="12"/>
      <c r="G21129" s="12"/>
      <c r="H21129" s="12"/>
      <c r="I21129" s="12"/>
      <c r="J21129" s="12"/>
    </row>
    <row r="21130" spans="1:10" x14ac:dyDescent="0.7">
      <c r="A21130" s="6">
        <v>42306</v>
      </c>
      <c r="B21130" s="1">
        <v>500</v>
      </c>
      <c r="C21130" s="7">
        <v>326030</v>
      </c>
      <c r="D21130" s="7">
        <v>2661150</v>
      </c>
      <c r="E21130" s="7">
        <v>2987180</v>
      </c>
      <c r="F21130" s="12"/>
      <c r="G21130" s="12"/>
      <c r="H21130" s="12"/>
      <c r="I21130" s="12"/>
      <c r="J21130" s="12"/>
    </row>
    <row r="21131" spans="1:10" x14ac:dyDescent="0.7">
      <c r="A21131" s="6">
        <v>42306</v>
      </c>
      <c r="B21131" s="1">
        <v>600</v>
      </c>
      <c r="C21131" s="7">
        <v>395088</v>
      </c>
      <c r="D21131" s="7">
        <v>2766787</v>
      </c>
      <c r="E21131" s="7">
        <v>3161875</v>
      </c>
      <c r="F21131" s="12"/>
      <c r="G21131" s="12"/>
      <c r="H21131" s="12"/>
      <c r="I21131" s="12"/>
      <c r="J21131" s="12"/>
    </row>
    <row r="21132" spans="1:10" x14ac:dyDescent="0.7">
      <c r="A21132" s="6">
        <v>42306</v>
      </c>
      <c r="B21132" s="1">
        <v>700</v>
      </c>
      <c r="C21132" s="7">
        <v>472484</v>
      </c>
      <c r="D21132" s="7">
        <v>2971181</v>
      </c>
      <c r="E21132" s="7">
        <v>3443665</v>
      </c>
      <c r="F21132" s="12"/>
      <c r="G21132" s="12"/>
      <c r="H21132" s="12"/>
      <c r="I21132" s="12"/>
      <c r="J21132" s="12"/>
    </row>
    <row r="21133" spans="1:10" x14ac:dyDescent="0.7">
      <c r="A21133" s="6">
        <v>42306</v>
      </c>
      <c r="B21133" s="1">
        <v>800</v>
      </c>
      <c r="C21133" s="7">
        <v>477282</v>
      </c>
      <c r="D21133" s="7">
        <v>3215106</v>
      </c>
      <c r="E21133" s="7">
        <v>3692388</v>
      </c>
      <c r="F21133" s="12"/>
      <c r="G21133" s="12"/>
      <c r="H21133" s="12"/>
      <c r="I21133" s="12"/>
      <c r="J21133" s="12"/>
    </row>
    <row r="21134" spans="1:10" x14ac:dyDescent="0.7">
      <c r="A21134" s="6">
        <v>42306</v>
      </c>
      <c r="B21134" s="1">
        <v>900</v>
      </c>
      <c r="C21134" s="7">
        <v>470060</v>
      </c>
      <c r="D21134" s="7">
        <v>3130976</v>
      </c>
      <c r="E21134" s="7">
        <v>3601036</v>
      </c>
      <c r="F21134" s="12"/>
      <c r="G21134" s="12"/>
      <c r="H21134" s="12"/>
      <c r="I21134" s="12"/>
      <c r="J21134" s="12"/>
    </row>
    <row r="21135" spans="1:10" x14ac:dyDescent="0.7">
      <c r="A21135" s="6">
        <v>42306</v>
      </c>
      <c r="B21135" s="1">
        <v>1000</v>
      </c>
      <c r="C21135" s="7">
        <v>419384</v>
      </c>
      <c r="D21135" s="7">
        <v>3269933</v>
      </c>
      <c r="E21135" s="7">
        <v>3689317</v>
      </c>
      <c r="F21135" s="12"/>
      <c r="G21135" s="12"/>
      <c r="H21135" s="12"/>
      <c r="I21135" s="12"/>
      <c r="J21135" s="12"/>
    </row>
    <row r="21136" spans="1:10" x14ac:dyDescent="0.7">
      <c r="A21136" s="6">
        <v>42306</v>
      </c>
      <c r="B21136" s="1">
        <v>1100</v>
      </c>
      <c r="C21136" s="7">
        <v>421350</v>
      </c>
      <c r="D21136" s="7">
        <v>3300398</v>
      </c>
      <c r="E21136" s="7">
        <v>3721748</v>
      </c>
      <c r="F21136" s="12"/>
      <c r="G21136" s="12"/>
      <c r="H21136" s="12"/>
      <c r="I21136" s="12"/>
      <c r="J21136" s="12"/>
    </row>
    <row r="21137" spans="1:10" x14ac:dyDescent="0.7">
      <c r="A21137" s="6">
        <v>42306</v>
      </c>
      <c r="B21137" s="1">
        <v>1200</v>
      </c>
      <c r="C21137" s="7">
        <v>423196</v>
      </c>
      <c r="D21137" s="7">
        <v>3278143</v>
      </c>
      <c r="E21137" s="7">
        <v>3701339</v>
      </c>
      <c r="F21137" s="12"/>
      <c r="G21137" s="12"/>
      <c r="H21137" s="12"/>
      <c r="I21137" s="12"/>
      <c r="J21137" s="12"/>
    </row>
    <row r="21138" spans="1:10" x14ac:dyDescent="0.7">
      <c r="A21138" s="6">
        <v>42306</v>
      </c>
      <c r="B21138" s="1">
        <v>1300</v>
      </c>
      <c r="C21138" s="7">
        <v>439329</v>
      </c>
      <c r="D21138" s="7">
        <v>3218189</v>
      </c>
      <c r="E21138" s="7">
        <v>3657518</v>
      </c>
      <c r="F21138" s="12"/>
      <c r="G21138" s="12"/>
      <c r="H21138" s="12"/>
      <c r="I21138" s="12"/>
      <c r="J21138" s="12"/>
    </row>
    <row r="21139" spans="1:10" x14ac:dyDescent="0.7">
      <c r="A21139" s="6">
        <v>42306</v>
      </c>
      <c r="B21139" s="1">
        <v>1400</v>
      </c>
      <c r="C21139" s="7">
        <v>400885</v>
      </c>
      <c r="D21139" s="7">
        <v>3388586</v>
      </c>
      <c r="E21139" s="7">
        <v>3789471</v>
      </c>
      <c r="F21139" s="12"/>
      <c r="G21139" s="12"/>
      <c r="H21139" s="12"/>
      <c r="I21139" s="12"/>
      <c r="J21139" s="12"/>
    </row>
    <row r="21140" spans="1:10" x14ac:dyDescent="0.7">
      <c r="A21140" s="6">
        <v>42306</v>
      </c>
      <c r="B21140" s="1">
        <v>1500</v>
      </c>
      <c r="C21140" s="7">
        <v>369704</v>
      </c>
      <c r="D21140" s="7">
        <v>3402665</v>
      </c>
      <c r="E21140" s="7">
        <v>3772369</v>
      </c>
      <c r="F21140" s="12"/>
      <c r="G21140" s="12"/>
      <c r="H21140" s="12"/>
      <c r="I21140" s="12"/>
      <c r="J21140" s="12"/>
    </row>
    <row r="21141" spans="1:10" x14ac:dyDescent="0.7">
      <c r="A21141" s="6">
        <v>42306</v>
      </c>
      <c r="B21141" s="1">
        <v>1600</v>
      </c>
      <c r="C21141" s="7">
        <v>397316</v>
      </c>
      <c r="D21141" s="7">
        <v>3242998</v>
      </c>
      <c r="E21141" s="7">
        <v>3640314</v>
      </c>
      <c r="F21141" s="12"/>
      <c r="G21141" s="12"/>
      <c r="H21141" s="12"/>
      <c r="I21141" s="12"/>
      <c r="J21141" s="12"/>
    </row>
    <row r="21142" spans="1:10" x14ac:dyDescent="0.7">
      <c r="A21142" s="6">
        <v>42306</v>
      </c>
      <c r="B21142" s="1">
        <v>1700</v>
      </c>
      <c r="C21142" s="7">
        <v>462517</v>
      </c>
      <c r="D21142" s="7">
        <v>3078551</v>
      </c>
      <c r="E21142" s="7">
        <v>3541068</v>
      </c>
      <c r="F21142" s="12"/>
      <c r="G21142" s="12"/>
      <c r="H21142" s="12"/>
      <c r="I21142" s="12"/>
      <c r="J21142" s="12"/>
    </row>
    <row r="21143" spans="1:10" x14ac:dyDescent="0.7">
      <c r="A21143" s="6">
        <v>42306</v>
      </c>
      <c r="B21143" s="1">
        <v>1800</v>
      </c>
      <c r="C21143" s="7">
        <v>476355</v>
      </c>
      <c r="D21143" s="7">
        <v>3015192</v>
      </c>
      <c r="E21143" s="7">
        <v>3491547</v>
      </c>
      <c r="F21143" s="12"/>
      <c r="G21143" s="12"/>
      <c r="H21143" s="12"/>
      <c r="I21143" s="12"/>
      <c r="J21143" s="12"/>
    </row>
    <row r="21144" spans="1:10" x14ac:dyDescent="0.7">
      <c r="A21144" s="6">
        <v>42306</v>
      </c>
      <c r="B21144" s="1">
        <v>1900</v>
      </c>
      <c r="C21144" s="7">
        <v>492407</v>
      </c>
      <c r="D21144" s="7">
        <v>3090692</v>
      </c>
      <c r="E21144" s="7">
        <v>3583099</v>
      </c>
      <c r="F21144" s="12"/>
      <c r="G21144" s="12"/>
      <c r="H21144" s="12"/>
      <c r="I21144" s="12"/>
      <c r="J21144" s="12"/>
    </row>
    <row r="21145" spans="1:10" x14ac:dyDescent="0.7">
      <c r="A21145" s="6">
        <v>42306</v>
      </c>
      <c r="B21145" s="1">
        <v>2000</v>
      </c>
      <c r="C21145" s="7">
        <v>554313</v>
      </c>
      <c r="D21145" s="7">
        <v>3096186</v>
      </c>
      <c r="E21145" s="7">
        <v>3650499</v>
      </c>
      <c r="F21145" s="12"/>
      <c r="G21145" s="12"/>
      <c r="H21145" s="12"/>
      <c r="I21145" s="12"/>
      <c r="J21145" s="12"/>
    </row>
    <row r="21146" spans="1:10" x14ac:dyDescent="0.7">
      <c r="A21146" s="6">
        <v>42306</v>
      </c>
      <c r="B21146" s="1">
        <v>2100</v>
      </c>
      <c r="C21146" s="7">
        <v>577190</v>
      </c>
      <c r="D21146" s="7">
        <v>3020277</v>
      </c>
      <c r="E21146" s="7">
        <v>3597467</v>
      </c>
      <c r="F21146" s="12"/>
      <c r="G21146" s="12"/>
      <c r="H21146" s="12"/>
      <c r="I21146" s="12"/>
      <c r="J21146" s="12"/>
    </row>
    <row r="21147" spans="1:10" x14ac:dyDescent="0.7">
      <c r="A21147" s="6">
        <v>42306</v>
      </c>
      <c r="B21147" s="1">
        <v>2200</v>
      </c>
      <c r="C21147" s="7">
        <v>549348</v>
      </c>
      <c r="D21147" s="7">
        <v>2984056</v>
      </c>
      <c r="E21147" s="7">
        <v>3533404</v>
      </c>
      <c r="F21147" s="12"/>
      <c r="G21147" s="12"/>
      <c r="H21147" s="12"/>
      <c r="I21147" s="12"/>
      <c r="J21147" s="12"/>
    </row>
    <row r="21148" spans="1:10" x14ac:dyDescent="0.7">
      <c r="A21148" s="6">
        <v>42306</v>
      </c>
      <c r="B21148" s="1">
        <v>2300</v>
      </c>
      <c r="C21148" s="7">
        <v>534934</v>
      </c>
      <c r="D21148" s="7">
        <v>2759985</v>
      </c>
      <c r="E21148" s="7">
        <v>3294919</v>
      </c>
      <c r="F21148" s="12"/>
      <c r="G21148" s="12"/>
      <c r="H21148" s="12"/>
      <c r="I21148" s="12"/>
      <c r="J21148" s="12"/>
    </row>
    <row r="21149" spans="1:10" x14ac:dyDescent="0.7">
      <c r="A21149" s="6">
        <v>42306</v>
      </c>
      <c r="B21149" s="1">
        <v>2400</v>
      </c>
      <c r="C21149" s="7">
        <v>448590</v>
      </c>
      <c r="D21149" s="7">
        <v>2780188</v>
      </c>
      <c r="E21149" s="7">
        <v>3228778</v>
      </c>
      <c r="F21149" s="12"/>
      <c r="G21149" s="12"/>
      <c r="H21149" s="12"/>
      <c r="I21149" s="12"/>
      <c r="J21149" s="12"/>
    </row>
    <row r="21150" spans="1:10" x14ac:dyDescent="0.7">
      <c r="A21150" s="6">
        <v>42307</v>
      </c>
      <c r="B21150" s="1">
        <v>100</v>
      </c>
      <c r="C21150" s="7">
        <v>411657</v>
      </c>
      <c r="D21150" s="7">
        <v>2715471</v>
      </c>
      <c r="E21150" s="7">
        <v>3127128</v>
      </c>
      <c r="F21150" s="12"/>
      <c r="G21150" s="12"/>
      <c r="H21150" s="12"/>
      <c r="I21150" s="12"/>
      <c r="J21150" s="12"/>
    </row>
    <row r="21151" spans="1:10" x14ac:dyDescent="0.7">
      <c r="A21151" s="6">
        <v>42307</v>
      </c>
      <c r="B21151" s="1">
        <v>200</v>
      </c>
      <c r="C21151" s="7">
        <v>398393</v>
      </c>
      <c r="D21151" s="7">
        <v>2673083</v>
      </c>
      <c r="E21151" s="7">
        <v>3071476</v>
      </c>
      <c r="F21151" s="12"/>
      <c r="G21151" s="12"/>
      <c r="H21151" s="12"/>
      <c r="I21151" s="12"/>
      <c r="J21151" s="12"/>
    </row>
    <row r="21152" spans="1:10" x14ac:dyDescent="0.7">
      <c r="A21152" s="6">
        <v>42307</v>
      </c>
      <c r="B21152" s="1">
        <v>300</v>
      </c>
      <c r="C21152" s="7">
        <v>384894</v>
      </c>
      <c r="D21152" s="7">
        <v>2636863</v>
      </c>
      <c r="E21152" s="7">
        <v>3021757</v>
      </c>
      <c r="F21152" s="12"/>
      <c r="G21152" s="12"/>
      <c r="H21152" s="12"/>
      <c r="I21152" s="12"/>
      <c r="J21152" s="12"/>
    </row>
    <row r="21153" spans="1:10" x14ac:dyDescent="0.7">
      <c r="A21153" s="6">
        <v>42307</v>
      </c>
      <c r="B21153" s="1">
        <v>400</v>
      </c>
      <c r="C21153" s="7">
        <v>389622</v>
      </c>
      <c r="D21153" s="7">
        <v>2670514</v>
      </c>
      <c r="E21153" s="7">
        <v>3060136</v>
      </c>
      <c r="F21153" s="12"/>
      <c r="G21153" s="12"/>
      <c r="H21153" s="12"/>
      <c r="I21153" s="12"/>
      <c r="J21153" s="12"/>
    </row>
    <row r="21154" spans="1:10" x14ac:dyDescent="0.7">
      <c r="A21154" s="6">
        <v>42307</v>
      </c>
      <c r="B21154" s="1">
        <v>500</v>
      </c>
      <c r="C21154" s="7">
        <v>386443</v>
      </c>
      <c r="D21154" s="7">
        <v>2740208</v>
      </c>
      <c r="E21154" s="7">
        <v>3126651</v>
      </c>
      <c r="F21154" s="12"/>
      <c r="G21154" s="12"/>
      <c r="H21154" s="12"/>
      <c r="I21154" s="12"/>
      <c r="J21154" s="12"/>
    </row>
    <row r="21155" spans="1:10" x14ac:dyDescent="0.7">
      <c r="A21155" s="6">
        <v>42307</v>
      </c>
      <c r="B21155" s="1">
        <v>600</v>
      </c>
      <c r="C21155" s="7">
        <v>441360</v>
      </c>
      <c r="D21155" s="7">
        <v>2801041</v>
      </c>
      <c r="E21155" s="7">
        <v>3242401</v>
      </c>
      <c r="F21155" s="12"/>
      <c r="G21155" s="12"/>
      <c r="H21155" s="12"/>
      <c r="I21155" s="12"/>
      <c r="J21155" s="12"/>
    </row>
    <row r="21156" spans="1:10" x14ac:dyDescent="0.7">
      <c r="A21156" s="6">
        <v>42307</v>
      </c>
      <c r="B21156" s="1">
        <v>700</v>
      </c>
      <c r="C21156" s="7">
        <v>512964</v>
      </c>
      <c r="D21156" s="7">
        <v>3013176</v>
      </c>
      <c r="E21156" s="7">
        <v>3526140</v>
      </c>
      <c r="F21156" s="12"/>
      <c r="G21156" s="12"/>
      <c r="H21156" s="12"/>
      <c r="I21156" s="12"/>
      <c r="J21156" s="12"/>
    </row>
    <row r="21157" spans="1:10" x14ac:dyDescent="0.7">
      <c r="A21157" s="6">
        <v>42307</v>
      </c>
      <c r="B21157" s="1">
        <v>800</v>
      </c>
      <c r="C21157" s="7">
        <v>519783</v>
      </c>
      <c r="D21157" s="7">
        <v>3257982</v>
      </c>
      <c r="E21157" s="7">
        <v>3777765</v>
      </c>
      <c r="F21157" s="12"/>
      <c r="G21157" s="12"/>
      <c r="H21157" s="12"/>
      <c r="I21157" s="12"/>
      <c r="J21157" s="12"/>
    </row>
    <row r="21158" spans="1:10" x14ac:dyDescent="0.7">
      <c r="A21158" s="6">
        <v>42307</v>
      </c>
      <c r="B21158" s="1">
        <v>900</v>
      </c>
      <c r="C21158" s="7">
        <v>489472</v>
      </c>
      <c r="D21158" s="7">
        <v>3263335</v>
      </c>
      <c r="E21158" s="7">
        <v>3752807</v>
      </c>
      <c r="F21158" s="12"/>
      <c r="G21158" s="12"/>
      <c r="H21158" s="12"/>
      <c r="I21158" s="12"/>
      <c r="J21158" s="12"/>
    </row>
    <row r="21159" spans="1:10" x14ac:dyDescent="0.7">
      <c r="A21159" s="6">
        <v>42307</v>
      </c>
      <c r="B21159" s="1">
        <v>1000</v>
      </c>
      <c r="C21159" s="7">
        <v>477638</v>
      </c>
      <c r="D21159" s="7">
        <v>3285206</v>
      </c>
      <c r="E21159" s="7">
        <v>3762844</v>
      </c>
      <c r="F21159" s="12"/>
      <c r="G21159" s="12"/>
      <c r="H21159" s="12"/>
      <c r="I21159" s="12"/>
      <c r="J21159" s="12"/>
    </row>
    <row r="21160" spans="1:10" x14ac:dyDescent="0.7">
      <c r="A21160" s="6">
        <v>42307</v>
      </c>
      <c r="B21160" s="1">
        <v>1100</v>
      </c>
      <c r="C21160" s="7">
        <v>479158</v>
      </c>
      <c r="D21160" s="7">
        <v>3325250</v>
      </c>
      <c r="E21160" s="7">
        <v>3804408</v>
      </c>
      <c r="F21160" s="12"/>
      <c r="G21160" s="12"/>
      <c r="H21160" s="12"/>
      <c r="I21160" s="12"/>
      <c r="J21160" s="12"/>
    </row>
    <row r="21161" spans="1:10" x14ac:dyDescent="0.7">
      <c r="A21161" s="6">
        <v>42307</v>
      </c>
      <c r="B21161" s="1">
        <v>1200</v>
      </c>
      <c r="C21161" s="7">
        <v>470419</v>
      </c>
      <c r="D21161" s="7">
        <v>3351274</v>
      </c>
      <c r="E21161" s="7">
        <v>3821693</v>
      </c>
      <c r="F21161" s="12"/>
      <c r="G21161" s="12"/>
      <c r="H21161" s="12"/>
      <c r="I21161" s="12"/>
      <c r="J21161" s="12"/>
    </row>
    <row r="21162" spans="1:10" x14ac:dyDescent="0.7">
      <c r="A21162" s="6">
        <v>42307</v>
      </c>
      <c r="B21162" s="1">
        <v>1300</v>
      </c>
      <c r="C21162" s="7">
        <v>462466</v>
      </c>
      <c r="D21162" s="7">
        <v>3270730</v>
      </c>
      <c r="E21162" s="7">
        <v>3733196</v>
      </c>
      <c r="F21162" s="12"/>
      <c r="G21162" s="12"/>
      <c r="H21162" s="12"/>
      <c r="I21162" s="12"/>
      <c r="J21162" s="12"/>
    </row>
    <row r="21163" spans="1:10" x14ac:dyDescent="0.7">
      <c r="A21163" s="6">
        <v>42307</v>
      </c>
      <c r="B21163" s="1">
        <v>1400</v>
      </c>
      <c r="C21163" s="7">
        <v>461223</v>
      </c>
      <c r="D21163" s="7">
        <v>3282198</v>
      </c>
      <c r="E21163" s="7">
        <v>3743421</v>
      </c>
      <c r="F21163" s="12"/>
      <c r="G21163" s="12"/>
      <c r="H21163" s="12"/>
      <c r="I21163" s="12"/>
      <c r="J21163" s="12"/>
    </row>
    <row r="21164" spans="1:10" x14ac:dyDescent="0.7">
      <c r="A21164" s="6">
        <v>42307</v>
      </c>
      <c r="B21164" s="1">
        <v>1500</v>
      </c>
      <c r="C21164" s="7">
        <v>430999</v>
      </c>
      <c r="D21164" s="7">
        <v>3283372</v>
      </c>
      <c r="E21164" s="7">
        <v>3714371</v>
      </c>
      <c r="F21164" s="12"/>
      <c r="G21164" s="12"/>
      <c r="H21164" s="12"/>
      <c r="I21164" s="12"/>
      <c r="J21164" s="12"/>
    </row>
    <row r="21165" spans="1:10" x14ac:dyDescent="0.7">
      <c r="A21165" s="6">
        <v>42307</v>
      </c>
      <c r="B21165" s="1">
        <v>1600</v>
      </c>
      <c r="C21165" s="7">
        <v>455367</v>
      </c>
      <c r="D21165" s="7">
        <v>3166871</v>
      </c>
      <c r="E21165" s="7">
        <v>3622238</v>
      </c>
      <c r="F21165" s="12"/>
      <c r="G21165" s="12"/>
      <c r="H21165" s="12"/>
      <c r="I21165" s="12"/>
      <c r="J21165" s="12"/>
    </row>
    <row r="21166" spans="1:10" x14ac:dyDescent="0.7">
      <c r="A21166" s="6">
        <v>42307</v>
      </c>
      <c r="B21166" s="1">
        <v>1700</v>
      </c>
      <c r="C21166" s="7">
        <v>515725</v>
      </c>
      <c r="D21166" s="7">
        <v>3012658</v>
      </c>
      <c r="E21166" s="7">
        <v>3528383</v>
      </c>
      <c r="F21166" s="12"/>
      <c r="G21166" s="12"/>
      <c r="H21166" s="12"/>
      <c r="I21166" s="12"/>
      <c r="J21166" s="12"/>
    </row>
    <row r="21167" spans="1:10" x14ac:dyDescent="0.7">
      <c r="A21167" s="6">
        <v>42307</v>
      </c>
      <c r="B21167" s="1">
        <v>1800</v>
      </c>
      <c r="C21167" s="7">
        <v>541727</v>
      </c>
      <c r="D21167" s="7">
        <v>2921475</v>
      </c>
      <c r="E21167" s="7">
        <v>3463202</v>
      </c>
      <c r="F21167" s="12"/>
      <c r="G21167" s="12"/>
      <c r="H21167" s="12"/>
      <c r="I21167" s="12"/>
      <c r="J21167" s="12"/>
    </row>
    <row r="21168" spans="1:10" x14ac:dyDescent="0.7">
      <c r="A21168" s="6">
        <v>42307</v>
      </c>
      <c r="B21168" s="1">
        <v>1900</v>
      </c>
      <c r="C21168" s="7">
        <v>562172</v>
      </c>
      <c r="D21168" s="7">
        <v>2944277</v>
      </c>
      <c r="E21168" s="7">
        <v>3506449</v>
      </c>
      <c r="F21168" s="12"/>
      <c r="G21168" s="12"/>
      <c r="H21168" s="12"/>
      <c r="I21168" s="12"/>
      <c r="J21168" s="12"/>
    </row>
    <row r="21169" spans="1:10" x14ac:dyDescent="0.7">
      <c r="A21169" s="6">
        <v>42307</v>
      </c>
      <c r="B21169" s="1">
        <v>2000</v>
      </c>
      <c r="C21169" s="7">
        <v>607206</v>
      </c>
      <c r="D21169" s="7">
        <v>2853914</v>
      </c>
      <c r="E21169" s="7">
        <v>3461120</v>
      </c>
      <c r="F21169" s="12"/>
      <c r="G21169" s="12"/>
      <c r="H21169" s="12"/>
      <c r="I21169" s="12"/>
      <c r="J21169" s="12"/>
    </row>
    <row r="21170" spans="1:10" x14ac:dyDescent="0.7">
      <c r="A21170" s="6">
        <v>42307</v>
      </c>
      <c r="B21170" s="1">
        <v>2100</v>
      </c>
      <c r="C21170" s="7">
        <v>578895</v>
      </c>
      <c r="D21170" s="7">
        <v>2821333</v>
      </c>
      <c r="E21170" s="7">
        <v>3400228</v>
      </c>
      <c r="F21170" s="12"/>
      <c r="G21170" s="12"/>
      <c r="H21170" s="12"/>
      <c r="I21170" s="12"/>
      <c r="J21170" s="12"/>
    </row>
    <row r="21171" spans="1:10" x14ac:dyDescent="0.7">
      <c r="A21171" s="6">
        <v>42307</v>
      </c>
      <c r="B21171" s="1">
        <v>2200</v>
      </c>
      <c r="C21171" s="7">
        <v>546334</v>
      </c>
      <c r="D21171" s="7">
        <v>2790514</v>
      </c>
      <c r="E21171" s="7">
        <v>3336848</v>
      </c>
      <c r="F21171" s="12"/>
      <c r="G21171" s="12"/>
      <c r="H21171" s="12"/>
      <c r="I21171" s="12"/>
      <c r="J21171" s="12"/>
    </row>
    <row r="21172" spans="1:10" x14ac:dyDescent="0.7">
      <c r="A21172" s="6">
        <v>42307</v>
      </c>
      <c r="B21172" s="1">
        <v>2300</v>
      </c>
      <c r="C21172" s="7">
        <v>539157</v>
      </c>
      <c r="D21172" s="7">
        <v>2538935</v>
      </c>
      <c r="E21172" s="7">
        <v>3078092</v>
      </c>
      <c r="F21172" s="12"/>
      <c r="G21172" s="12"/>
      <c r="H21172" s="12"/>
      <c r="I21172" s="12"/>
      <c r="J21172" s="12"/>
    </row>
    <row r="21173" spans="1:10" x14ac:dyDescent="0.7">
      <c r="A21173" s="6">
        <v>42307</v>
      </c>
      <c r="B21173" s="1">
        <v>2400</v>
      </c>
      <c r="C21173" s="7">
        <v>473467</v>
      </c>
      <c r="D21173" s="7">
        <v>2471234</v>
      </c>
      <c r="E21173" s="7">
        <v>2944701</v>
      </c>
      <c r="F21173" s="12"/>
      <c r="G21173" s="12"/>
      <c r="H21173" s="12"/>
      <c r="I21173" s="12"/>
      <c r="J21173" s="12"/>
    </row>
    <row r="21174" spans="1:10" x14ac:dyDescent="0.7">
      <c r="A21174" s="6">
        <v>42308</v>
      </c>
      <c r="B21174" s="1">
        <v>100</v>
      </c>
      <c r="C21174" s="7">
        <v>424387</v>
      </c>
      <c r="D21174" s="7">
        <v>2420317</v>
      </c>
      <c r="E21174" s="7">
        <v>2844704</v>
      </c>
      <c r="F21174" s="12"/>
      <c r="G21174" s="12"/>
      <c r="H21174" s="12"/>
      <c r="I21174" s="12"/>
      <c r="J21174" s="12"/>
    </row>
    <row r="21175" spans="1:10" x14ac:dyDescent="0.7">
      <c r="A21175" s="6">
        <v>42308</v>
      </c>
      <c r="B21175" s="1">
        <v>200</v>
      </c>
      <c r="C21175" s="7">
        <v>384272</v>
      </c>
      <c r="D21175" s="7">
        <v>2462965</v>
      </c>
      <c r="E21175" s="7">
        <v>2847237</v>
      </c>
      <c r="F21175" s="12"/>
      <c r="G21175" s="12"/>
      <c r="H21175" s="12"/>
      <c r="I21175" s="12"/>
      <c r="J21175" s="12"/>
    </row>
    <row r="21176" spans="1:10" x14ac:dyDescent="0.7">
      <c r="A21176" s="6">
        <v>42308</v>
      </c>
      <c r="B21176" s="1">
        <v>300</v>
      </c>
      <c r="C21176" s="7">
        <v>380882</v>
      </c>
      <c r="D21176" s="7">
        <v>2447043</v>
      </c>
      <c r="E21176" s="7">
        <v>2827925</v>
      </c>
      <c r="F21176" s="12"/>
      <c r="G21176" s="12"/>
      <c r="H21176" s="12"/>
      <c r="I21176" s="12"/>
      <c r="J21176" s="12"/>
    </row>
    <row r="21177" spans="1:10" x14ac:dyDescent="0.7">
      <c r="A21177" s="6">
        <v>42308</v>
      </c>
      <c r="B21177" s="1">
        <v>400</v>
      </c>
      <c r="C21177" s="7">
        <v>371196</v>
      </c>
      <c r="D21177" s="7">
        <v>2433127</v>
      </c>
      <c r="E21177" s="7">
        <v>2804323</v>
      </c>
      <c r="F21177" s="12"/>
      <c r="G21177" s="12"/>
      <c r="H21177" s="12"/>
      <c r="I21177" s="12"/>
      <c r="J21177" s="12"/>
    </row>
    <row r="21178" spans="1:10" x14ac:dyDescent="0.7">
      <c r="A21178" s="6">
        <v>42308</v>
      </c>
      <c r="B21178" s="1">
        <v>500</v>
      </c>
      <c r="C21178" s="7">
        <v>372098</v>
      </c>
      <c r="D21178" s="7">
        <v>2442808</v>
      </c>
      <c r="E21178" s="7">
        <v>2814906</v>
      </c>
      <c r="F21178" s="12"/>
      <c r="G21178" s="12"/>
      <c r="H21178" s="12"/>
      <c r="I21178" s="12"/>
      <c r="J21178" s="12"/>
    </row>
    <row r="21179" spans="1:10" x14ac:dyDescent="0.7">
      <c r="A21179" s="6">
        <v>42308</v>
      </c>
      <c r="B21179" s="1">
        <v>600</v>
      </c>
      <c r="C21179" s="7">
        <v>397271</v>
      </c>
      <c r="D21179" s="7">
        <v>2474832</v>
      </c>
      <c r="E21179" s="7">
        <v>2872103</v>
      </c>
      <c r="F21179" s="12"/>
      <c r="G21179" s="12"/>
      <c r="H21179" s="12"/>
      <c r="I21179" s="12"/>
      <c r="J21179" s="12"/>
    </row>
    <row r="21180" spans="1:10" x14ac:dyDescent="0.7">
      <c r="A21180" s="6">
        <v>42308</v>
      </c>
      <c r="B21180" s="1">
        <v>700</v>
      </c>
      <c r="C21180" s="7">
        <v>444325</v>
      </c>
      <c r="D21180" s="7">
        <v>2494770</v>
      </c>
      <c r="E21180" s="7">
        <v>2939095</v>
      </c>
      <c r="F21180" s="12"/>
      <c r="G21180" s="12"/>
      <c r="H21180" s="12"/>
      <c r="I21180" s="12"/>
      <c r="J21180" s="12"/>
    </row>
    <row r="21181" spans="1:10" x14ac:dyDescent="0.7">
      <c r="A21181" s="6">
        <v>42308</v>
      </c>
      <c r="B21181" s="1">
        <v>800</v>
      </c>
      <c r="C21181" s="7">
        <v>477642</v>
      </c>
      <c r="D21181" s="7">
        <v>2612618</v>
      </c>
      <c r="E21181" s="7">
        <v>3090260</v>
      </c>
      <c r="F21181" s="12"/>
      <c r="G21181" s="12"/>
      <c r="H21181" s="12"/>
      <c r="I21181" s="12"/>
      <c r="J21181" s="12"/>
    </row>
    <row r="21182" spans="1:10" x14ac:dyDescent="0.7">
      <c r="A21182" s="6">
        <v>42308</v>
      </c>
      <c r="B21182" s="1">
        <v>900</v>
      </c>
      <c r="C21182" s="7">
        <v>549216</v>
      </c>
      <c r="D21182" s="7">
        <v>2557031</v>
      </c>
      <c r="E21182" s="7">
        <v>3106247</v>
      </c>
      <c r="F21182" s="12"/>
      <c r="G21182" s="12"/>
      <c r="H21182" s="12"/>
      <c r="I21182" s="12"/>
      <c r="J21182" s="12"/>
    </row>
    <row r="21183" spans="1:10" x14ac:dyDescent="0.7">
      <c r="A21183" s="6">
        <v>42308</v>
      </c>
      <c r="B21183" s="1">
        <v>1000</v>
      </c>
      <c r="C21183" s="7">
        <v>565810</v>
      </c>
      <c r="D21183" s="7">
        <v>2562741</v>
      </c>
      <c r="E21183" s="7">
        <v>3128551</v>
      </c>
      <c r="F21183" s="12"/>
      <c r="G21183" s="12"/>
      <c r="H21183" s="12"/>
      <c r="I21183" s="12"/>
      <c r="J21183" s="12"/>
    </row>
    <row r="21184" spans="1:10" x14ac:dyDescent="0.7">
      <c r="A21184" s="6">
        <v>42308</v>
      </c>
      <c r="B21184" s="1">
        <v>1100</v>
      </c>
      <c r="C21184" s="7">
        <v>561945</v>
      </c>
      <c r="D21184" s="7">
        <v>2639869</v>
      </c>
      <c r="E21184" s="7">
        <v>3201814</v>
      </c>
      <c r="F21184" s="12"/>
      <c r="G21184" s="12"/>
      <c r="H21184" s="12"/>
      <c r="I21184" s="12"/>
      <c r="J21184" s="12"/>
    </row>
    <row r="21185" spans="1:10" x14ac:dyDescent="0.7">
      <c r="A21185" s="6">
        <v>42308</v>
      </c>
      <c r="B21185" s="1">
        <v>1200</v>
      </c>
      <c r="C21185" s="7">
        <v>548430</v>
      </c>
      <c r="D21185" s="7">
        <v>2640632</v>
      </c>
      <c r="E21185" s="7">
        <v>3189062</v>
      </c>
      <c r="F21185" s="12"/>
      <c r="G21185" s="12"/>
      <c r="H21185" s="12"/>
      <c r="I21185" s="12"/>
      <c r="J21185" s="12"/>
    </row>
    <row r="21186" spans="1:10" x14ac:dyDescent="0.7">
      <c r="A21186" s="6">
        <v>42308</v>
      </c>
      <c r="B21186" s="1">
        <v>1300</v>
      </c>
      <c r="C21186" s="7">
        <v>534937</v>
      </c>
      <c r="D21186" s="7">
        <v>2640736</v>
      </c>
      <c r="E21186" s="7">
        <v>3175673</v>
      </c>
      <c r="F21186" s="12"/>
      <c r="G21186" s="12"/>
      <c r="H21186" s="12"/>
      <c r="I21186" s="12"/>
      <c r="J21186" s="12"/>
    </row>
    <row r="21187" spans="1:10" x14ac:dyDescent="0.7">
      <c r="A21187" s="6">
        <v>42308</v>
      </c>
      <c r="B21187" s="1">
        <v>1400</v>
      </c>
      <c r="C21187" s="7">
        <v>545274</v>
      </c>
      <c r="D21187" s="7">
        <v>2573937</v>
      </c>
      <c r="E21187" s="7">
        <v>3119211</v>
      </c>
      <c r="F21187" s="12"/>
      <c r="G21187" s="12"/>
      <c r="H21187" s="12"/>
      <c r="I21187" s="12"/>
      <c r="J21187" s="12"/>
    </row>
    <row r="21188" spans="1:10" x14ac:dyDescent="0.7">
      <c r="A21188" s="6">
        <v>42308</v>
      </c>
      <c r="B21188" s="1">
        <v>1500</v>
      </c>
      <c r="C21188" s="7">
        <v>527591</v>
      </c>
      <c r="D21188" s="7">
        <v>2510196</v>
      </c>
      <c r="E21188" s="7">
        <v>3037787</v>
      </c>
      <c r="F21188" s="12"/>
      <c r="G21188" s="12"/>
      <c r="H21188" s="12"/>
      <c r="I21188" s="12"/>
      <c r="J21188" s="12"/>
    </row>
    <row r="21189" spans="1:10" x14ac:dyDescent="0.7">
      <c r="A21189" s="6">
        <v>42308</v>
      </c>
      <c r="B21189" s="1">
        <v>1600</v>
      </c>
      <c r="C21189" s="7">
        <v>550616</v>
      </c>
      <c r="D21189" s="7">
        <v>2441307</v>
      </c>
      <c r="E21189" s="7">
        <v>2991923</v>
      </c>
      <c r="F21189" s="12"/>
      <c r="G21189" s="12"/>
      <c r="H21189" s="12"/>
      <c r="I21189" s="12"/>
      <c r="J21189" s="12"/>
    </row>
    <row r="21190" spans="1:10" x14ac:dyDescent="0.7">
      <c r="A21190" s="6">
        <v>42308</v>
      </c>
      <c r="B21190" s="1">
        <v>1700</v>
      </c>
      <c r="C21190" s="7">
        <v>565847</v>
      </c>
      <c r="D21190" s="7">
        <v>2392592</v>
      </c>
      <c r="E21190" s="7">
        <v>2958439</v>
      </c>
      <c r="F21190" s="12"/>
      <c r="G21190" s="12"/>
      <c r="H21190" s="12"/>
      <c r="I21190" s="12"/>
      <c r="J21190" s="12"/>
    </row>
    <row r="21191" spans="1:10" x14ac:dyDescent="0.7">
      <c r="A21191" s="6">
        <v>42308</v>
      </c>
      <c r="B21191" s="1">
        <v>1800</v>
      </c>
      <c r="C21191" s="7">
        <v>574006</v>
      </c>
      <c r="D21191" s="7">
        <v>2407595</v>
      </c>
      <c r="E21191" s="7">
        <v>2981601</v>
      </c>
      <c r="F21191" s="12"/>
      <c r="G21191" s="12"/>
      <c r="H21191" s="12"/>
      <c r="I21191" s="12"/>
      <c r="J21191" s="12"/>
    </row>
    <row r="21192" spans="1:10" x14ac:dyDescent="0.7">
      <c r="A21192" s="6">
        <v>42308</v>
      </c>
      <c r="B21192" s="1">
        <v>1900</v>
      </c>
      <c r="C21192" s="7">
        <v>567037</v>
      </c>
      <c r="D21192" s="7">
        <v>2543172</v>
      </c>
      <c r="E21192" s="7">
        <v>3110209</v>
      </c>
      <c r="F21192" s="12"/>
      <c r="G21192" s="12"/>
      <c r="H21192" s="12"/>
      <c r="I21192" s="12"/>
      <c r="J21192" s="12"/>
    </row>
    <row r="21193" spans="1:10" x14ac:dyDescent="0.7">
      <c r="A21193" s="6">
        <v>42308</v>
      </c>
      <c r="B21193" s="1">
        <v>2000</v>
      </c>
      <c r="C21193" s="7">
        <v>599920</v>
      </c>
      <c r="D21193" s="7">
        <v>2450059</v>
      </c>
      <c r="E21193" s="7">
        <v>3049979</v>
      </c>
      <c r="F21193" s="12"/>
      <c r="G21193" s="12"/>
      <c r="H21193" s="12"/>
      <c r="I21193" s="12"/>
      <c r="J21193" s="12"/>
    </row>
    <row r="21194" spans="1:10" x14ac:dyDescent="0.7">
      <c r="A21194" s="6">
        <v>42308</v>
      </c>
      <c r="B21194" s="1">
        <v>2100</v>
      </c>
      <c r="C21194" s="7">
        <v>548033</v>
      </c>
      <c r="D21194" s="7">
        <v>2510603</v>
      </c>
      <c r="E21194" s="7">
        <v>3058636</v>
      </c>
      <c r="F21194" s="12"/>
      <c r="G21194" s="12"/>
      <c r="H21194" s="12"/>
      <c r="I21194" s="12"/>
      <c r="J21194" s="12"/>
    </row>
    <row r="21195" spans="1:10" x14ac:dyDescent="0.7">
      <c r="A21195" s="6">
        <v>42308</v>
      </c>
      <c r="B21195" s="1">
        <v>2200</v>
      </c>
      <c r="C21195" s="7">
        <v>515528</v>
      </c>
      <c r="D21195" s="7">
        <v>2463660</v>
      </c>
      <c r="E21195" s="7">
        <v>2979188</v>
      </c>
      <c r="F21195" s="12"/>
      <c r="G21195" s="12"/>
      <c r="H21195" s="12"/>
      <c r="I21195" s="12"/>
      <c r="J21195" s="12"/>
    </row>
    <row r="21196" spans="1:10" x14ac:dyDescent="0.7">
      <c r="A21196" s="6">
        <v>42308</v>
      </c>
      <c r="B21196" s="1">
        <v>2300</v>
      </c>
      <c r="C21196" s="7">
        <v>485270</v>
      </c>
      <c r="D21196" s="7">
        <v>2374413</v>
      </c>
      <c r="E21196" s="7">
        <v>2859683</v>
      </c>
      <c r="F21196" s="12"/>
      <c r="G21196" s="12"/>
      <c r="H21196" s="12"/>
      <c r="I21196" s="12"/>
      <c r="J21196" s="12"/>
    </row>
    <row r="21197" spans="1:10" x14ac:dyDescent="0.7">
      <c r="A21197" s="6">
        <v>42308</v>
      </c>
      <c r="B21197" s="1">
        <v>2400</v>
      </c>
      <c r="C21197" s="7">
        <v>425308</v>
      </c>
      <c r="D21197" s="7">
        <v>2335692</v>
      </c>
      <c r="E21197" s="7">
        <v>2761000</v>
      </c>
      <c r="F21197" s="12"/>
      <c r="G21197" s="12"/>
      <c r="H21197" s="12"/>
      <c r="I21197" s="12"/>
      <c r="J21197" s="12"/>
    </row>
    <row r="21198" spans="1:10" x14ac:dyDescent="0.7">
      <c r="A21198" s="6">
        <v>42309</v>
      </c>
      <c r="B21198" s="1">
        <v>100</v>
      </c>
      <c r="C21198" s="7">
        <v>427013</v>
      </c>
      <c r="D21198" s="7">
        <v>2261764</v>
      </c>
      <c r="E21198" s="7">
        <v>2688777</v>
      </c>
      <c r="F21198" s="12"/>
      <c r="G21198" s="12"/>
      <c r="H21198" s="12"/>
      <c r="I21198" s="12"/>
      <c r="J21198" s="12"/>
    </row>
    <row r="21199" spans="1:10" x14ac:dyDescent="0.7">
      <c r="A21199" s="6">
        <v>42309</v>
      </c>
      <c r="B21199" s="1">
        <v>200</v>
      </c>
      <c r="C21199" s="7">
        <v>358981</v>
      </c>
      <c r="D21199" s="7">
        <v>2379942</v>
      </c>
      <c r="E21199" s="7">
        <v>2738923</v>
      </c>
      <c r="F21199" s="12"/>
      <c r="G21199" s="12"/>
      <c r="H21199" s="12"/>
      <c r="I21199" s="12"/>
      <c r="J21199" s="12"/>
    </row>
    <row r="21200" spans="1:10" x14ac:dyDescent="0.7">
      <c r="A21200" s="6">
        <v>42309</v>
      </c>
      <c r="B21200" s="1">
        <v>200</v>
      </c>
      <c r="C21200" s="7">
        <v>348417</v>
      </c>
      <c r="D21200" s="7">
        <v>2309063</v>
      </c>
      <c r="E21200" s="7">
        <v>2657480</v>
      </c>
      <c r="F21200" s="12"/>
      <c r="G21200" s="12"/>
      <c r="H21200" s="12"/>
      <c r="I21200" s="12"/>
      <c r="J21200" s="12"/>
    </row>
    <row r="21201" spans="1:10" x14ac:dyDescent="0.7">
      <c r="A21201" s="6">
        <v>42309</v>
      </c>
      <c r="B21201" s="1">
        <v>300</v>
      </c>
      <c r="C21201" s="7">
        <v>333684</v>
      </c>
      <c r="D21201" s="7">
        <v>2291816</v>
      </c>
      <c r="E21201" s="7">
        <v>2625500</v>
      </c>
      <c r="F21201" s="12"/>
      <c r="G21201" s="12"/>
      <c r="H21201" s="12"/>
      <c r="I21201" s="12"/>
      <c r="J21201" s="12"/>
    </row>
    <row r="21202" spans="1:10" x14ac:dyDescent="0.7">
      <c r="A21202" s="6">
        <v>42309</v>
      </c>
      <c r="B21202" s="1">
        <v>400</v>
      </c>
      <c r="C21202" s="7">
        <v>338575</v>
      </c>
      <c r="D21202" s="7">
        <v>2246561</v>
      </c>
      <c r="E21202" s="7">
        <v>2585136</v>
      </c>
      <c r="F21202" s="12"/>
      <c r="G21202" s="12"/>
      <c r="H21202" s="12"/>
      <c r="I21202" s="12"/>
      <c r="J21202" s="12"/>
    </row>
    <row r="21203" spans="1:10" x14ac:dyDescent="0.7">
      <c r="A21203" s="6">
        <v>42309</v>
      </c>
      <c r="B21203" s="1">
        <v>500</v>
      </c>
      <c r="C21203" s="7">
        <v>330122</v>
      </c>
      <c r="D21203" s="7">
        <v>2285254</v>
      </c>
      <c r="E21203" s="7">
        <v>2615376</v>
      </c>
      <c r="F21203" s="12"/>
      <c r="G21203" s="12"/>
      <c r="H21203" s="12"/>
      <c r="I21203" s="12"/>
      <c r="J21203" s="12"/>
    </row>
    <row r="21204" spans="1:10" x14ac:dyDescent="0.7">
      <c r="A21204" s="6">
        <v>42309</v>
      </c>
      <c r="B21204" s="1">
        <v>600</v>
      </c>
      <c r="C21204" s="7">
        <v>342115</v>
      </c>
      <c r="D21204" s="7">
        <v>2310708</v>
      </c>
      <c r="E21204" s="7">
        <v>2652823</v>
      </c>
      <c r="F21204" s="12"/>
      <c r="G21204" s="12"/>
      <c r="H21204" s="12"/>
      <c r="I21204" s="12"/>
      <c r="J21204" s="12"/>
    </row>
    <row r="21205" spans="1:10" x14ac:dyDescent="0.7">
      <c r="A21205" s="6">
        <v>42309</v>
      </c>
      <c r="B21205" s="1">
        <v>700</v>
      </c>
      <c r="C21205" s="7">
        <v>398229</v>
      </c>
      <c r="D21205" s="7">
        <v>2275938</v>
      </c>
      <c r="E21205" s="7">
        <v>2674167</v>
      </c>
      <c r="F21205" s="12"/>
      <c r="G21205" s="12"/>
      <c r="H21205" s="12"/>
      <c r="I21205" s="12"/>
      <c r="J21205" s="12"/>
    </row>
    <row r="21206" spans="1:10" x14ac:dyDescent="0.7">
      <c r="A21206" s="6">
        <v>42309</v>
      </c>
      <c r="B21206" s="1">
        <v>800</v>
      </c>
      <c r="C21206" s="7">
        <v>430900</v>
      </c>
      <c r="D21206" s="7">
        <v>2294672</v>
      </c>
      <c r="E21206" s="7">
        <v>2725572</v>
      </c>
      <c r="F21206" s="12"/>
      <c r="G21206" s="12"/>
      <c r="H21206" s="12"/>
      <c r="I21206" s="12"/>
      <c r="J21206" s="12"/>
    </row>
    <row r="21207" spans="1:10" x14ac:dyDescent="0.7">
      <c r="A21207" s="6">
        <v>42309</v>
      </c>
      <c r="B21207" s="1">
        <v>900</v>
      </c>
      <c r="C21207" s="7">
        <v>469058</v>
      </c>
      <c r="D21207" s="7">
        <v>2358578</v>
      </c>
      <c r="E21207" s="7">
        <v>2827636</v>
      </c>
      <c r="F21207" s="12"/>
      <c r="G21207" s="12"/>
      <c r="H21207" s="12"/>
      <c r="I21207" s="12"/>
      <c r="J21207" s="12"/>
    </row>
    <row r="21208" spans="1:10" x14ac:dyDescent="0.7">
      <c r="A21208" s="6">
        <v>42309</v>
      </c>
      <c r="B21208" s="1">
        <v>1000</v>
      </c>
      <c r="C21208" s="7">
        <v>499718</v>
      </c>
      <c r="D21208" s="7">
        <v>2349137</v>
      </c>
      <c r="E21208" s="7">
        <v>2848855</v>
      </c>
      <c r="F21208" s="12"/>
      <c r="G21208" s="12"/>
      <c r="H21208" s="12"/>
      <c r="I21208" s="12"/>
      <c r="J21208" s="12"/>
    </row>
    <row r="21209" spans="1:10" x14ac:dyDescent="0.7">
      <c r="A21209" s="6">
        <v>42309</v>
      </c>
      <c r="B21209" s="1">
        <v>1100</v>
      </c>
      <c r="C21209" s="7">
        <v>454723</v>
      </c>
      <c r="D21209" s="7">
        <v>2478153</v>
      </c>
      <c r="E21209" s="7">
        <v>2932876</v>
      </c>
      <c r="F21209" s="12"/>
      <c r="G21209" s="12"/>
      <c r="H21209" s="12"/>
      <c r="I21209" s="12"/>
      <c r="J21209" s="12"/>
    </row>
    <row r="21210" spans="1:10" x14ac:dyDescent="0.7">
      <c r="A21210" s="6">
        <v>42309</v>
      </c>
      <c r="B21210" s="1">
        <v>1200</v>
      </c>
      <c r="C21210" s="7">
        <v>458719</v>
      </c>
      <c r="D21210" s="7">
        <v>2476421</v>
      </c>
      <c r="E21210" s="7">
        <v>2935140</v>
      </c>
      <c r="F21210" s="12"/>
      <c r="G21210" s="12"/>
      <c r="H21210" s="12"/>
      <c r="I21210" s="12"/>
      <c r="J21210" s="12"/>
    </row>
    <row r="21211" spans="1:10" x14ac:dyDescent="0.7">
      <c r="A21211" s="6">
        <v>42309</v>
      </c>
      <c r="B21211" s="1">
        <v>1300</v>
      </c>
      <c r="C21211" s="7">
        <v>473250</v>
      </c>
      <c r="D21211" s="7">
        <v>2464028</v>
      </c>
      <c r="E21211" s="7">
        <v>2937278</v>
      </c>
      <c r="F21211" s="12"/>
      <c r="G21211" s="12"/>
      <c r="H21211" s="12"/>
      <c r="I21211" s="12"/>
      <c r="J21211" s="12"/>
    </row>
    <row r="21212" spans="1:10" x14ac:dyDescent="0.7">
      <c r="A21212" s="6">
        <v>42309</v>
      </c>
      <c r="B21212" s="1">
        <v>1400</v>
      </c>
      <c r="C21212" s="7">
        <v>483414</v>
      </c>
      <c r="D21212" s="7">
        <v>2399089</v>
      </c>
      <c r="E21212" s="7">
        <v>2882503</v>
      </c>
      <c r="F21212" s="12"/>
      <c r="G21212" s="12"/>
      <c r="H21212" s="12"/>
      <c r="I21212" s="12"/>
      <c r="J21212" s="12"/>
    </row>
    <row r="21213" spans="1:10" x14ac:dyDescent="0.7">
      <c r="A21213" s="6">
        <v>42309</v>
      </c>
      <c r="B21213" s="1">
        <v>1500</v>
      </c>
      <c r="C21213" s="7">
        <v>460606</v>
      </c>
      <c r="D21213" s="7">
        <v>2434302</v>
      </c>
      <c r="E21213" s="7">
        <v>2894908</v>
      </c>
      <c r="F21213" s="12"/>
      <c r="G21213" s="12"/>
      <c r="H21213" s="12"/>
      <c r="I21213" s="12"/>
      <c r="J21213" s="12"/>
    </row>
    <row r="21214" spans="1:10" x14ac:dyDescent="0.7">
      <c r="A21214" s="6">
        <v>42309</v>
      </c>
      <c r="B21214" s="1">
        <v>1600</v>
      </c>
      <c r="C21214" s="7">
        <v>493865</v>
      </c>
      <c r="D21214" s="7">
        <v>2362392</v>
      </c>
      <c r="E21214" s="7">
        <v>2856257</v>
      </c>
      <c r="F21214" s="12"/>
      <c r="G21214" s="12"/>
      <c r="H21214" s="12"/>
      <c r="I21214" s="12"/>
      <c r="J21214" s="12"/>
    </row>
    <row r="21215" spans="1:10" x14ac:dyDescent="0.7">
      <c r="A21215" s="6">
        <v>42309</v>
      </c>
      <c r="B21215" s="1">
        <v>1700</v>
      </c>
      <c r="C21215" s="7">
        <v>514147</v>
      </c>
      <c r="D21215" s="7">
        <v>2347870</v>
      </c>
      <c r="E21215" s="7">
        <v>2862017</v>
      </c>
      <c r="F21215" s="12"/>
      <c r="G21215" s="12"/>
      <c r="H21215" s="12"/>
      <c r="I21215" s="12"/>
      <c r="J21215" s="12"/>
    </row>
    <row r="21216" spans="1:10" x14ac:dyDescent="0.7">
      <c r="A21216" s="6">
        <v>42309</v>
      </c>
      <c r="B21216" s="1">
        <v>1800</v>
      </c>
      <c r="C21216" s="7">
        <v>590075</v>
      </c>
      <c r="D21216" s="7">
        <v>2351481</v>
      </c>
      <c r="E21216" s="7">
        <v>2941556</v>
      </c>
      <c r="F21216" s="12"/>
      <c r="G21216" s="12"/>
      <c r="H21216" s="12"/>
      <c r="I21216" s="12"/>
      <c r="J21216" s="12"/>
    </row>
    <row r="21217" spans="1:10" x14ac:dyDescent="0.7">
      <c r="A21217" s="6">
        <v>42309</v>
      </c>
      <c r="B21217" s="1">
        <v>1900</v>
      </c>
      <c r="C21217" s="7">
        <v>570357</v>
      </c>
      <c r="D21217" s="7">
        <v>2557619</v>
      </c>
      <c r="E21217" s="7">
        <v>3127976</v>
      </c>
      <c r="F21217" s="12"/>
      <c r="G21217" s="12"/>
      <c r="H21217" s="12"/>
      <c r="I21217" s="12"/>
      <c r="J21217" s="12"/>
    </row>
    <row r="21218" spans="1:10" x14ac:dyDescent="0.7">
      <c r="A21218" s="6">
        <v>42309</v>
      </c>
      <c r="B21218" s="1">
        <v>2000</v>
      </c>
      <c r="C21218" s="7">
        <v>548341</v>
      </c>
      <c r="D21218" s="7">
        <v>2590419</v>
      </c>
      <c r="E21218" s="7">
        <v>3138760</v>
      </c>
      <c r="F21218" s="12"/>
      <c r="G21218" s="12"/>
      <c r="H21218" s="12"/>
      <c r="I21218" s="12"/>
      <c r="J21218" s="12"/>
    </row>
    <row r="21219" spans="1:10" x14ac:dyDescent="0.7">
      <c r="A21219" s="6">
        <v>42309</v>
      </c>
      <c r="B21219" s="1">
        <v>2100</v>
      </c>
      <c r="C21219" s="7">
        <v>523846</v>
      </c>
      <c r="D21219" s="7">
        <v>2587389</v>
      </c>
      <c r="E21219" s="7">
        <v>3111235</v>
      </c>
      <c r="F21219" s="12"/>
      <c r="G21219" s="12"/>
      <c r="H21219" s="12"/>
      <c r="I21219" s="12"/>
      <c r="J21219" s="12"/>
    </row>
    <row r="21220" spans="1:10" x14ac:dyDescent="0.7">
      <c r="A21220" s="6">
        <v>42309</v>
      </c>
      <c r="B21220" s="1">
        <v>2200</v>
      </c>
      <c r="C21220" s="7">
        <v>475803</v>
      </c>
      <c r="D21220" s="7">
        <v>2547014</v>
      </c>
      <c r="E21220" s="7">
        <v>3022817</v>
      </c>
      <c r="F21220" s="12"/>
      <c r="G21220" s="12"/>
      <c r="H21220" s="12"/>
      <c r="I21220" s="12"/>
      <c r="J21220" s="12"/>
    </row>
    <row r="21221" spans="1:10" x14ac:dyDescent="0.7">
      <c r="A21221" s="6">
        <v>42309</v>
      </c>
      <c r="B21221" s="1">
        <v>2300</v>
      </c>
      <c r="C21221" s="7">
        <v>444217</v>
      </c>
      <c r="D21221" s="7">
        <v>2560793</v>
      </c>
      <c r="E21221" s="7">
        <v>3005010</v>
      </c>
      <c r="F21221" s="12"/>
      <c r="G21221" s="12"/>
      <c r="H21221" s="12"/>
      <c r="I21221" s="12"/>
      <c r="J21221" s="12"/>
    </row>
    <row r="21222" spans="1:10" x14ac:dyDescent="0.7">
      <c r="A21222" s="6">
        <v>42309</v>
      </c>
      <c r="B21222" s="1">
        <v>2400</v>
      </c>
      <c r="C21222" s="7">
        <v>373226</v>
      </c>
      <c r="D21222" s="7">
        <v>2618255</v>
      </c>
      <c r="E21222" s="7">
        <v>2991481</v>
      </c>
      <c r="F21222" s="12"/>
      <c r="G21222" s="12"/>
      <c r="H21222" s="12"/>
      <c r="I21222" s="12"/>
      <c r="J21222" s="12"/>
    </row>
    <row r="21223" spans="1:10" x14ac:dyDescent="0.7">
      <c r="A21223" s="6">
        <v>42310</v>
      </c>
      <c r="B21223" s="1">
        <v>100</v>
      </c>
      <c r="C21223" s="7">
        <v>335725</v>
      </c>
      <c r="D21223" s="7">
        <v>2602470</v>
      </c>
      <c r="E21223" s="7">
        <v>2938195</v>
      </c>
      <c r="F21223" s="12"/>
      <c r="G21223" s="12"/>
      <c r="H21223" s="12"/>
      <c r="I21223" s="12"/>
      <c r="J21223" s="12"/>
    </row>
    <row r="21224" spans="1:10" x14ac:dyDescent="0.7">
      <c r="A21224" s="6">
        <v>42310</v>
      </c>
      <c r="B21224" s="1">
        <v>200</v>
      </c>
      <c r="C21224" s="7">
        <v>328750</v>
      </c>
      <c r="D21224" s="7">
        <v>2625818</v>
      </c>
      <c r="E21224" s="7">
        <v>2954568</v>
      </c>
      <c r="F21224" s="12"/>
      <c r="G21224" s="12"/>
      <c r="H21224" s="12"/>
      <c r="I21224" s="12"/>
      <c r="J21224" s="12"/>
    </row>
    <row r="21225" spans="1:10" x14ac:dyDescent="0.7">
      <c r="A21225" s="6">
        <v>42310</v>
      </c>
      <c r="B21225" s="1">
        <v>300</v>
      </c>
      <c r="C21225" s="7">
        <v>315764</v>
      </c>
      <c r="D21225" s="7">
        <v>2637133</v>
      </c>
      <c r="E21225" s="7">
        <v>2952897</v>
      </c>
      <c r="F21225" s="12"/>
      <c r="G21225" s="12"/>
      <c r="H21225" s="12"/>
      <c r="I21225" s="12"/>
      <c r="J21225" s="12"/>
    </row>
    <row r="21226" spans="1:10" x14ac:dyDescent="0.7">
      <c r="A21226" s="6">
        <v>42310</v>
      </c>
      <c r="B21226" s="1">
        <v>400</v>
      </c>
      <c r="C21226" s="7">
        <v>311226</v>
      </c>
      <c r="D21226" s="7">
        <v>2651278</v>
      </c>
      <c r="E21226" s="7">
        <v>2962504</v>
      </c>
      <c r="F21226" s="12"/>
      <c r="G21226" s="12"/>
      <c r="H21226" s="12"/>
      <c r="I21226" s="12"/>
      <c r="J21226" s="12"/>
    </row>
    <row r="21227" spans="1:10" x14ac:dyDescent="0.7">
      <c r="A21227" s="6">
        <v>42310</v>
      </c>
      <c r="B21227" s="1">
        <v>500</v>
      </c>
      <c r="C21227" s="7">
        <v>343091</v>
      </c>
      <c r="D21227" s="7">
        <v>2685929</v>
      </c>
      <c r="E21227" s="7">
        <v>3029020</v>
      </c>
      <c r="F21227" s="12"/>
      <c r="G21227" s="12"/>
      <c r="H21227" s="12"/>
      <c r="I21227" s="12"/>
      <c r="J21227" s="12"/>
    </row>
    <row r="21228" spans="1:10" x14ac:dyDescent="0.7">
      <c r="A21228" s="6">
        <v>42310</v>
      </c>
      <c r="B21228" s="1">
        <v>600</v>
      </c>
      <c r="C21228" s="7">
        <v>403805</v>
      </c>
      <c r="D21228" s="7">
        <v>2780161</v>
      </c>
      <c r="E21228" s="7">
        <v>3183966</v>
      </c>
      <c r="F21228" s="12"/>
      <c r="G21228" s="12"/>
      <c r="H21228" s="12"/>
      <c r="I21228" s="12"/>
      <c r="J21228" s="12"/>
    </row>
    <row r="21229" spans="1:10" x14ac:dyDescent="0.7">
      <c r="A21229" s="6">
        <v>42310</v>
      </c>
      <c r="B21229" s="1">
        <v>700</v>
      </c>
      <c r="C21229" s="7">
        <v>465098</v>
      </c>
      <c r="D21229" s="7">
        <v>3113031</v>
      </c>
      <c r="E21229" s="7">
        <v>3578129</v>
      </c>
      <c r="F21229" s="12"/>
      <c r="G21229" s="12"/>
      <c r="H21229" s="12"/>
      <c r="I21229" s="12"/>
      <c r="J21229" s="12"/>
    </row>
    <row r="21230" spans="1:10" x14ac:dyDescent="0.7">
      <c r="A21230" s="6">
        <v>42310</v>
      </c>
      <c r="B21230" s="1">
        <v>800</v>
      </c>
      <c r="C21230" s="7">
        <v>449689</v>
      </c>
      <c r="D21230" s="7">
        <v>3294945</v>
      </c>
      <c r="E21230" s="7">
        <v>3744634</v>
      </c>
      <c r="F21230" s="12"/>
      <c r="G21230" s="12"/>
      <c r="H21230" s="12"/>
      <c r="I21230" s="12"/>
      <c r="J21230" s="12"/>
    </row>
    <row r="21231" spans="1:10" x14ac:dyDescent="0.7">
      <c r="A21231" s="6">
        <v>42310</v>
      </c>
      <c r="B21231" s="1">
        <v>900</v>
      </c>
      <c r="C21231" s="7">
        <v>429746</v>
      </c>
      <c r="D21231" s="7">
        <v>3328354</v>
      </c>
      <c r="E21231" s="7">
        <v>3758100</v>
      </c>
      <c r="F21231" s="12"/>
      <c r="G21231" s="12"/>
      <c r="H21231" s="12"/>
      <c r="I21231" s="12"/>
      <c r="J21231" s="12"/>
    </row>
    <row r="21232" spans="1:10" x14ac:dyDescent="0.7">
      <c r="A21232" s="6">
        <v>42310</v>
      </c>
      <c r="B21232" s="1">
        <v>1000</v>
      </c>
      <c r="C21232" s="7">
        <v>417996</v>
      </c>
      <c r="D21232" s="7">
        <v>3410122</v>
      </c>
      <c r="E21232" s="7">
        <v>3828118</v>
      </c>
      <c r="F21232" s="12"/>
      <c r="G21232" s="12"/>
      <c r="H21232" s="12"/>
      <c r="I21232" s="12"/>
      <c r="J21232" s="12"/>
    </row>
    <row r="21233" spans="1:10" x14ac:dyDescent="0.7">
      <c r="A21233" s="6">
        <v>42310</v>
      </c>
      <c r="B21233" s="1">
        <v>1100</v>
      </c>
      <c r="C21233" s="7">
        <v>377134</v>
      </c>
      <c r="D21233" s="7">
        <v>3565898</v>
      </c>
      <c r="E21233" s="7">
        <v>3943032</v>
      </c>
      <c r="F21233" s="12"/>
      <c r="G21233" s="12"/>
      <c r="H21233" s="12"/>
      <c r="I21233" s="12"/>
      <c r="J21233" s="12"/>
    </row>
    <row r="21234" spans="1:10" x14ac:dyDescent="0.7">
      <c r="A21234" s="6">
        <v>42310</v>
      </c>
      <c r="B21234" s="1">
        <v>1200</v>
      </c>
      <c r="C21234" s="7">
        <v>355136</v>
      </c>
      <c r="D21234" s="7">
        <v>3623884</v>
      </c>
      <c r="E21234" s="7">
        <v>3979020</v>
      </c>
      <c r="F21234" s="12"/>
      <c r="G21234" s="12"/>
      <c r="H21234" s="12"/>
      <c r="I21234" s="12"/>
      <c r="J21234" s="12"/>
    </row>
    <row r="21235" spans="1:10" x14ac:dyDescent="0.7">
      <c r="A21235" s="6">
        <v>42310</v>
      </c>
      <c r="B21235" s="1">
        <v>1300</v>
      </c>
      <c r="C21235" s="7">
        <v>349059</v>
      </c>
      <c r="D21235" s="7">
        <v>3614938</v>
      </c>
      <c r="E21235" s="7">
        <v>3963997</v>
      </c>
      <c r="F21235" s="12"/>
      <c r="G21235" s="12"/>
      <c r="H21235" s="12"/>
      <c r="I21235" s="12"/>
      <c r="J21235" s="12"/>
    </row>
    <row r="21236" spans="1:10" x14ac:dyDescent="0.7">
      <c r="A21236" s="6">
        <v>42310</v>
      </c>
      <c r="B21236" s="1">
        <v>1400</v>
      </c>
      <c r="C21236" s="7">
        <v>332949</v>
      </c>
      <c r="D21236" s="7">
        <v>3617501</v>
      </c>
      <c r="E21236" s="7">
        <v>3950450</v>
      </c>
      <c r="F21236" s="12"/>
      <c r="G21236" s="12"/>
      <c r="H21236" s="12"/>
      <c r="I21236" s="12"/>
      <c r="J21236" s="12"/>
    </row>
    <row r="21237" spans="1:10" x14ac:dyDescent="0.7">
      <c r="A21237" s="6">
        <v>42310</v>
      </c>
      <c r="B21237" s="1">
        <v>1500</v>
      </c>
      <c r="C21237" s="7">
        <v>345804</v>
      </c>
      <c r="D21237" s="7">
        <v>3579930</v>
      </c>
      <c r="E21237" s="7">
        <v>3925734</v>
      </c>
      <c r="F21237" s="12"/>
      <c r="G21237" s="12"/>
      <c r="H21237" s="12"/>
      <c r="I21237" s="12"/>
      <c r="J21237" s="12"/>
    </row>
    <row r="21238" spans="1:10" x14ac:dyDescent="0.7">
      <c r="A21238" s="6">
        <v>42310</v>
      </c>
      <c r="B21238" s="1">
        <v>1600</v>
      </c>
      <c r="C21238" s="7">
        <v>344908</v>
      </c>
      <c r="D21238" s="7">
        <v>3558374</v>
      </c>
      <c r="E21238" s="7">
        <v>3903282</v>
      </c>
      <c r="F21238" s="12"/>
      <c r="G21238" s="12"/>
      <c r="H21238" s="12"/>
      <c r="I21238" s="12"/>
      <c r="J21238" s="12"/>
    </row>
    <row r="21239" spans="1:10" x14ac:dyDescent="0.7">
      <c r="A21239" s="6">
        <v>42310</v>
      </c>
      <c r="B21239" s="1">
        <v>1700</v>
      </c>
      <c r="C21239" s="7">
        <v>424186</v>
      </c>
      <c r="D21239" s="7">
        <v>3370027</v>
      </c>
      <c r="E21239" s="7">
        <v>3794213</v>
      </c>
      <c r="F21239" s="12"/>
      <c r="G21239" s="12"/>
      <c r="H21239" s="12"/>
      <c r="I21239" s="12"/>
      <c r="J21239" s="12"/>
    </row>
    <row r="21240" spans="1:10" x14ac:dyDescent="0.7">
      <c r="A21240" s="6">
        <v>42310</v>
      </c>
      <c r="B21240" s="1">
        <v>1800</v>
      </c>
      <c r="C21240" s="7">
        <v>498962</v>
      </c>
      <c r="D21240" s="7">
        <v>3160898</v>
      </c>
      <c r="E21240" s="7">
        <v>3659860</v>
      </c>
      <c r="F21240" s="12"/>
      <c r="G21240" s="12"/>
      <c r="H21240" s="12"/>
      <c r="I21240" s="12"/>
      <c r="J21240" s="12"/>
    </row>
    <row r="21241" spans="1:10" x14ac:dyDescent="0.7">
      <c r="A21241" s="6">
        <v>42310</v>
      </c>
      <c r="B21241" s="1">
        <v>1900</v>
      </c>
      <c r="C21241" s="7">
        <v>533672</v>
      </c>
      <c r="D21241" s="7">
        <v>3244438</v>
      </c>
      <c r="E21241" s="7">
        <v>3778110</v>
      </c>
      <c r="F21241" s="12"/>
      <c r="G21241" s="12"/>
      <c r="H21241" s="12"/>
      <c r="I21241" s="12"/>
      <c r="J21241" s="12"/>
    </row>
    <row r="21242" spans="1:10" x14ac:dyDescent="0.7">
      <c r="A21242" s="6">
        <v>42310</v>
      </c>
      <c r="B21242" s="1">
        <v>2000</v>
      </c>
      <c r="C21242" s="7">
        <v>538815</v>
      </c>
      <c r="D21242" s="7">
        <v>3201535</v>
      </c>
      <c r="E21242" s="7">
        <v>3740350</v>
      </c>
      <c r="F21242" s="12"/>
      <c r="G21242" s="12"/>
      <c r="H21242" s="12"/>
      <c r="I21242" s="12"/>
      <c r="J21242" s="12"/>
    </row>
    <row r="21243" spans="1:10" x14ac:dyDescent="0.7">
      <c r="A21243" s="6">
        <v>42310</v>
      </c>
      <c r="B21243" s="1">
        <v>2100</v>
      </c>
      <c r="C21243" s="7">
        <v>528119</v>
      </c>
      <c r="D21243" s="7">
        <v>3095514</v>
      </c>
      <c r="E21243" s="7">
        <v>3623633</v>
      </c>
      <c r="F21243" s="12"/>
      <c r="G21243" s="12"/>
      <c r="H21243" s="12"/>
      <c r="I21243" s="12"/>
      <c r="J21243" s="12"/>
    </row>
    <row r="21244" spans="1:10" x14ac:dyDescent="0.7">
      <c r="A21244" s="6">
        <v>42310</v>
      </c>
      <c r="B21244" s="1">
        <v>2200</v>
      </c>
      <c r="C21244" s="7">
        <v>482811</v>
      </c>
      <c r="D21244" s="7">
        <v>3005398</v>
      </c>
      <c r="E21244" s="7">
        <v>3488209</v>
      </c>
      <c r="F21244" s="12"/>
      <c r="G21244" s="12"/>
      <c r="H21244" s="12"/>
      <c r="I21244" s="12"/>
      <c r="J21244" s="12"/>
    </row>
    <row r="21245" spans="1:10" x14ac:dyDescent="0.7">
      <c r="A21245" s="6">
        <v>42310</v>
      </c>
      <c r="B21245" s="1">
        <v>2300</v>
      </c>
      <c r="C21245" s="7">
        <v>403285</v>
      </c>
      <c r="D21245" s="7">
        <v>2979427</v>
      </c>
      <c r="E21245" s="7">
        <v>3382712</v>
      </c>
      <c r="F21245" s="12"/>
      <c r="G21245" s="12"/>
      <c r="H21245" s="12"/>
      <c r="I21245" s="12"/>
      <c r="J21245" s="12"/>
    </row>
    <row r="21246" spans="1:10" x14ac:dyDescent="0.7">
      <c r="A21246" s="6">
        <v>42310</v>
      </c>
      <c r="B21246" s="1">
        <v>2400</v>
      </c>
      <c r="C21246" s="7">
        <v>358987</v>
      </c>
      <c r="D21246" s="7">
        <v>2882281</v>
      </c>
      <c r="E21246" s="7">
        <v>3241268</v>
      </c>
      <c r="F21246" s="12"/>
      <c r="G21246" s="12"/>
      <c r="H21246" s="12"/>
      <c r="I21246" s="12"/>
      <c r="J21246" s="12"/>
    </row>
    <row r="21247" spans="1:10" x14ac:dyDescent="0.7">
      <c r="A21247" s="6">
        <v>42311</v>
      </c>
      <c r="B21247" s="1">
        <v>100</v>
      </c>
      <c r="C21247" s="7">
        <v>326247</v>
      </c>
      <c r="D21247" s="7">
        <v>2851758</v>
      </c>
      <c r="E21247" s="7">
        <v>3178005</v>
      </c>
      <c r="F21247" s="12"/>
      <c r="G21247" s="12"/>
      <c r="H21247" s="12"/>
      <c r="I21247" s="12"/>
      <c r="J21247" s="12"/>
    </row>
    <row r="21248" spans="1:10" x14ac:dyDescent="0.7">
      <c r="A21248" s="6">
        <v>42311</v>
      </c>
      <c r="B21248" s="1">
        <v>200</v>
      </c>
      <c r="C21248" s="7">
        <v>335808</v>
      </c>
      <c r="D21248" s="7">
        <v>2753734</v>
      </c>
      <c r="E21248" s="7">
        <v>3089542</v>
      </c>
      <c r="F21248" s="12"/>
      <c r="G21248" s="12"/>
      <c r="H21248" s="12"/>
      <c r="I21248" s="12"/>
      <c r="J21248" s="12"/>
    </row>
    <row r="21249" spans="1:10" x14ac:dyDescent="0.7">
      <c r="A21249" s="6">
        <v>42311</v>
      </c>
      <c r="B21249" s="1">
        <v>300</v>
      </c>
      <c r="C21249" s="7">
        <v>320406</v>
      </c>
      <c r="D21249" s="7">
        <v>2716352</v>
      </c>
      <c r="E21249" s="7">
        <v>3036758</v>
      </c>
      <c r="F21249" s="12"/>
      <c r="G21249" s="12"/>
      <c r="H21249" s="12"/>
      <c r="I21249" s="12"/>
      <c r="J21249" s="12"/>
    </row>
    <row r="21250" spans="1:10" x14ac:dyDescent="0.7">
      <c r="A21250" s="6">
        <v>42311</v>
      </c>
      <c r="B21250" s="1">
        <v>400</v>
      </c>
      <c r="C21250" s="7">
        <v>331372</v>
      </c>
      <c r="D21250" s="7">
        <v>2608393</v>
      </c>
      <c r="E21250" s="7">
        <v>2939765</v>
      </c>
      <c r="F21250" s="12"/>
      <c r="G21250" s="12"/>
      <c r="H21250" s="12"/>
      <c r="I21250" s="12"/>
      <c r="J21250" s="12"/>
    </row>
    <row r="21251" spans="1:10" x14ac:dyDescent="0.7">
      <c r="A21251" s="6">
        <v>42311</v>
      </c>
      <c r="B21251" s="1">
        <v>500</v>
      </c>
      <c r="C21251" s="7">
        <v>350554</v>
      </c>
      <c r="D21251" s="7">
        <v>2753081</v>
      </c>
      <c r="E21251" s="7">
        <v>3103635</v>
      </c>
      <c r="F21251" s="12"/>
      <c r="G21251" s="12"/>
      <c r="H21251" s="12"/>
      <c r="I21251" s="12"/>
      <c r="J21251" s="12"/>
    </row>
    <row r="21252" spans="1:10" x14ac:dyDescent="0.7">
      <c r="A21252" s="6">
        <v>42311</v>
      </c>
      <c r="B21252" s="1">
        <v>600</v>
      </c>
      <c r="C21252" s="7">
        <v>411981</v>
      </c>
      <c r="D21252" s="7">
        <v>2766481</v>
      </c>
      <c r="E21252" s="7">
        <v>3178462</v>
      </c>
      <c r="F21252" s="12"/>
      <c r="G21252" s="12"/>
      <c r="H21252" s="12"/>
      <c r="I21252" s="12"/>
      <c r="J21252" s="12"/>
    </row>
    <row r="21253" spans="1:10" x14ac:dyDescent="0.7">
      <c r="A21253" s="6">
        <v>42311</v>
      </c>
      <c r="B21253" s="1">
        <v>700</v>
      </c>
      <c r="C21253" s="7">
        <v>493513</v>
      </c>
      <c r="D21253" s="7">
        <v>2955768</v>
      </c>
      <c r="E21253" s="7">
        <v>3449281</v>
      </c>
      <c r="F21253" s="12"/>
      <c r="G21253" s="12"/>
      <c r="H21253" s="12"/>
      <c r="I21253" s="12"/>
      <c r="J21253" s="12"/>
    </row>
    <row r="21254" spans="1:10" x14ac:dyDescent="0.7">
      <c r="A21254" s="6">
        <v>42311</v>
      </c>
      <c r="B21254" s="1">
        <v>800</v>
      </c>
      <c r="C21254" s="7">
        <v>479485</v>
      </c>
      <c r="D21254" s="7">
        <v>3281005</v>
      </c>
      <c r="E21254" s="7">
        <v>3760490</v>
      </c>
      <c r="F21254" s="12"/>
      <c r="G21254" s="12"/>
      <c r="H21254" s="12"/>
      <c r="I21254" s="12"/>
      <c r="J21254" s="12"/>
    </row>
    <row r="21255" spans="1:10" x14ac:dyDescent="0.7">
      <c r="A21255" s="6">
        <v>42311</v>
      </c>
      <c r="B21255" s="1">
        <v>900</v>
      </c>
      <c r="C21255" s="7">
        <v>415588</v>
      </c>
      <c r="D21255" s="7">
        <v>3412005</v>
      </c>
      <c r="E21255" s="7">
        <v>3827593</v>
      </c>
      <c r="F21255" s="12"/>
      <c r="G21255" s="12"/>
      <c r="H21255" s="12"/>
      <c r="I21255" s="12"/>
      <c r="J21255" s="12"/>
    </row>
    <row r="21256" spans="1:10" x14ac:dyDescent="0.7">
      <c r="A21256" s="6">
        <v>42311</v>
      </c>
      <c r="B21256" s="1">
        <v>1000</v>
      </c>
      <c r="C21256" s="7">
        <v>374514</v>
      </c>
      <c r="D21256" s="7">
        <v>3475828</v>
      </c>
      <c r="E21256" s="7">
        <v>3850342</v>
      </c>
      <c r="F21256" s="12"/>
      <c r="G21256" s="12"/>
      <c r="H21256" s="12"/>
      <c r="I21256" s="12"/>
      <c r="J21256" s="12"/>
    </row>
    <row r="21257" spans="1:10" x14ac:dyDescent="0.7">
      <c r="A21257" s="6">
        <v>42311</v>
      </c>
      <c r="B21257" s="1">
        <v>1100</v>
      </c>
      <c r="C21257" s="7">
        <v>364334</v>
      </c>
      <c r="D21257" s="7">
        <v>3522818</v>
      </c>
      <c r="E21257" s="7">
        <v>3887152</v>
      </c>
      <c r="F21257" s="12"/>
      <c r="G21257" s="12"/>
      <c r="H21257" s="12"/>
      <c r="I21257" s="12"/>
      <c r="J21257" s="12"/>
    </row>
    <row r="21258" spans="1:10" x14ac:dyDescent="0.7">
      <c r="A21258" s="6">
        <v>42311</v>
      </c>
      <c r="B21258" s="1">
        <v>1200</v>
      </c>
      <c r="C21258" s="7">
        <v>393843</v>
      </c>
      <c r="D21258" s="7">
        <v>3540208</v>
      </c>
      <c r="E21258" s="7">
        <v>3934051</v>
      </c>
      <c r="F21258" s="12"/>
      <c r="G21258" s="12"/>
      <c r="H21258" s="12"/>
      <c r="I21258" s="12"/>
      <c r="J21258" s="12"/>
    </row>
    <row r="21259" spans="1:10" x14ac:dyDescent="0.7">
      <c r="A21259" s="6">
        <v>42311</v>
      </c>
      <c r="B21259" s="1">
        <v>1300</v>
      </c>
      <c r="C21259" s="7">
        <v>395362</v>
      </c>
      <c r="D21259" s="7">
        <v>3549297</v>
      </c>
      <c r="E21259" s="7">
        <v>3944659</v>
      </c>
      <c r="F21259" s="12"/>
      <c r="G21259" s="12"/>
      <c r="H21259" s="12"/>
      <c r="I21259" s="12"/>
      <c r="J21259" s="12"/>
    </row>
    <row r="21260" spans="1:10" x14ac:dyDescent="0.7">
      <c r="A21260" s="6">
        <v>42311</v>
      </c>
      <c r="B21260" s="1">
        <v>1400</v>
      </c>
      <c r="C21260" s="7">
        <v>378927</v>
      </c>
      <c r="D21260" s="7">
        <v>3637342</v>
      </c>
      <c r="E21260" s="7">
        <v>4016269</v>
      </c>
      <c r="F21260" s="12"/>
      <c r="G21260" s="12"/>
      <c r="H21260" s="12"/>
      <c r="I21260" s="12"/>
      <c r="J21260" s="12"/>
    </row>
    <row r="21261" spans="1:10" x14ac:dyDescent="0.7">
      <c r="A21261" s="6">
        <v>42311</v>
      </c>
      <c r="B21261" s="1">
        <v>1500</v>
      </c>
      <c r="C21261" s="7">
        <v>353044</v>
      </c>
      <c r="D21261" s="7">
        <v>3639028</v>
      </c>
      <c r="E21261" s="7">
        <v>3992072</v>
      </c>
      <c r="F21261" s="12"/>
      <c r="G21261" s="12"/>
      <c r="H21261" s="12"/>
      <c r="I21261" s="12"/>
      <c r="J21261" s="12"/>
    </row>
    <row r="21262" spans="1:10" x14ac:dyDescent="0.7">
      <c r="A21262" s="6">
        <v>42311</v>
      </c>
      <c r="B21262" s="1">
        <v>1600</v>
      </c>
      <c r="C21262" s="7">
        <v>373764</v>
      </c>
      <c r="D21262" s="7">
        <v>3554469</v>
      </c>
      <c r="E21262" s="7">
        <v>3928233</v>
      </c>
      <c r="F21262" s="12"/>
      <c r="G21262" s="12"/>
      <c r="H21262" s="12"/>
      <c r="I21262" s="12"/>
      <c r="J21262" s="12"/>
    </row>
    <row r="21263" spans="1:10" x14ac:dyDescent="0.7">
      <c r="A21263" s="6">
        <v>42311</v>
      </c>
      <c r="B21263" s="1">
        <v>1700</v>
      </c>
      <c r="C21263" s="7">
        <v>437239</v>
      </c>
      <c r="D21263" s="7">
        <v>3268260</v>
      </c>
      <c r="E21263" s="7">
        <v>3705499</v>
      </c>
      <c r="F21263" s="12"/>
      <c r="G21263" s="12"/>
      <c r="H21263" s="12"/>
      <c r="I21263" s="12"/>
      <c r="J21263" s="12"/>
    </row>
    <row r="21264" spans="1:10" x14ac:dyDescent="0.7">
      <c r="A21264" s="6">
        <v>42311</v>
      </c>
      <c r="B21264" s="1">
        <v>1800</v>
      </c>
      <c r="C21264" s="7">
        <v>505231</v>
      </c>
      <c r="D21264" s="7">
        <v>3233260</v>
      </c>
      <c r="E21264" s="7">
        <v>3738491</v>
      </c>
      <c r="F21264" s="12"/>
      <c r="G21264" s="12"/>
      <c r="H21264" s="12"/>
      <c r="I21264" s="12"/>
      <c r="J21264" s="12"/>
    </row>
    <row r="21265" spans="1:10" x14ac:dyDescent="0.7">
      <c r="A21265" s="6">
        <v>42311</v>
      </c>
      <c r="B21265" s="1">
        <v>1900</v>
      </c>
      <c r="C21265" s="7">
        <v>565249</v>
      </c>
      <c r="D21265" s="7">
        <v>3240149</v>
      </c>
      <c r="E21265" s="7">
        <v>3805398</v>
      </c>
      <c r="F21265" s="12"/>
      <c r="G21265" s="12"/>
      <c r="H21265" s="12"/>
      <c r="I21265" s="12"/>
      <c r="J21265" s="12"/>
    </row>
    <row r="21266" spans="1:10" x14ac:dyDescent="0.7">
      <c r="A21266" s="6">
        <v>42311</v>
      </c>
      <c r="B21266" s="1">
        <v>2000</v>
      </c>
      <c r="C21266" s="7">
        <v>548289</v>
      </c>
      <c r="D21266" s="7">
        <v>3263034</v>
      </c>
      <c r="E21266" s="7">
        <v>3811323</v>
      </c>
      <c r="F21266" s="12"/>
      <c r="G21266" s="12"/>
      <c r="H21266" s="12"/>
      <c r="I21266" s="12"/>
      <c r="J21266" s="12"/>
    </row>
    <row r="21267" spans="1:10" x14ac:dyDescent="0.7">
      <c r="A21267" s="6">
        <v>42311</v>
      </c>
      <c r="B21267" s="1">
        <v>2100</v>
      </c>
      <c r="C21267" s="7">
        <v>564364</v>
      </c>
      <c r="D21267" s="7">
        <v>3090449</v>
      </c>
      <c r="E21267" s="7">
        <v>3654813</v>
      </c>
      <c r="F21267" s="12"/>
      <c r="G21267" s="12"/>
      <c r="H21267" s="12"/>
      <c r="I21267" s="12"/>
      <c r="J21267" s="12"/>
    </row>
    <row r="21268" spans="1:10" x14ac:dyDescent="0.7">
      <c r="A21268" s="6">
        <v>42311</v>
      </c>
      <c r="B21268" s="1">
        <v>2200</v>
      </c>
      <c r="C21268" s="7">
        <v>507091</v>
      </c>
      <c r="D21268" s="7">
        <v>2941455</v>
      </c>
      <c r="E21268" s="7">
        <v>3448546</v>
      </c>
      <c r="F21268" s="12"/>
      <c r="G21268" s="12"/>
      <c r="H21268" s="12"/>
      <c r="I21268" s="12"/>
      <c r="J21268" s="12"/>
    </row>
    <row r="21269" spans="1:10" x14ac:dyDescent="0.7">
      <c r="A21269" s="6">
        <v>42311</v>
      </c>
      <c r="B21269" s="1">
        <v>2300</v>
      </c>
      <c r="C21269" s="7">
        <v>423917</v>
      </c>
      <c r="D21269" s="7">
        <v>2989274</v>
      </c>
      <c r="E21269" s="7">
        <v>3413191</v>
      </c>
      <c r="F21269" s="12"/>
      <c r="G21269" s="12"/>
      <c r="H21269" s="12"/>
      <c r="I21269" s="12"/>
      <c r="J21269" s="12"/>
    </row>
    <row r="21270" spans="1:10" x14ac:dyDescent="0.7">
      <c r="A21270" s="6">
        <v>42311</v>
      </c>
      <c r="B21270" s="1">
        <v>2400</v>
      </c>
      <c r="C21270" s="7">
        <v>358620</v>
      </c>
      <c r="D21270" s="7">
        <v>2915172</v>
      </c>
      <c r="E21270" s="7">
        <v>3273792</v>
      </c>
      <c r="F21270" s="12"/>
      <c r="G21270" s="12"/>
      <c r="H21270" s="12"/>
      <c r="I21270" s="12"/>
      <c r="J21270" s="12"/>
    </row>
    <row r="21271" spans="1:10" x14ac:dyDescent="0.7">
      <c r="A21271" s="6">
        <v>42312</v>
      </c>
      <c r="B21271" s="1">
        <v>100</v>
      </c>
      <c r="C21271" s="7">
        <v>313369</v>
      </c>
      <c r="D21271" s="7">
        <v>2805912</v>
      </c>
      <c r="E21271" s="7">
        <v>3119281</v>
      </c>
      <c r="F21271" s="12"/>
      <c r="G21271" s="12"/>
      <c r="H21271" s="12"/>
      <c r="I21271" s="12"/>
      <c r="J21271" s="12"/>
    </row>
    <row r="21272" spans="1:10" x14ac:dyDescent="0.7">
      <c r="A21272" s="6">
        <v>42312</v>
      </c>
      <c r="B21272" s="1">
        <v>200</v>
      </c>
      <c r="C21272" s="7">
        <v>306086</v>
      </c>
      <c r="D21272" s="7">
        <v>2712104</v>
      </c>
      <c r="E21272" s="7">
        <v>3018190</v>
      </c>
      <c r="F21272" s="12"/>
      <c r="G21272" s="12"/>
      <c r="H21272" s="12"/>
      <c r="I21272" s="12"/>
      <c r="J21272" s="12"/>
    </row>
    <row r="21273" spans="1:10" x14ac:dyDescent="0.7">
      <c r="A21273" s="6">
        <v>42312</v>
      </c>
      <c r="B21273" s="1">
        <v>300</v>
      </c>
      <c r="C21273" s="7">
        <v>279877</v>
      </c>
      <c r="D21273" s="7">
        <v>2716169</v>
      </c>
      <c r="E21273" s="7">
        <v>2996046</v>
      </c>
      <c r="F21273" s="12"/>
      <c r="G21273" s="12"/>
      <c r="H21273" s="12"/>
      <c r="I21273" s="12"/>
      <c r="J21273" s="12"/>
    </row>
    <row r="21274" spans="1:10" x14ac:dyDescent="0.7">
      <c r="A21274" s="6">
        <v>42312</v>
      </c>
      <c r="B21274" s="1">
        <v>400</v>
      </c>
      <c r="C21274" s="7">
        <v>280524</v>
      </c>
      <c r="D21274" s="7">
        <v>2708607</v>
      </c>
      <c r="E21274" s="7">
        <v>2989131</v>
      </c>
      <c r="F21274" s="12"/>
      <c r="G21274" s="12"/>
      <c r="H21274" s="12"/>
      <c r="I21274" s="12"/>
      <c r="J21274" s="12"/>
    </row>
    <row r="21275" spans="1:10" x14ac:dyDescent="0.7">
      <c r="A21275" s="6">
        <v>42312</v>
      </c>
      <c r="B21275" s="1">
        <v>500</v>
      </c>
      <c r="C21275" s="7">
        <v>312424</v>
      </c>
      <c r="D21275" s="7">
        <v>2731648</v>
      </c>
      <c r="E21275" s="7">
        <v>3044072</v>
      </c>
      <c r="F21275" s="12"/>
      <c r="G21275" s="12"/>
      <c r="H21275" s="12"/>
      <c r="I21275" s="12"/>
      <c r="J21275" s="12"/>
    </row>
    <row r="21276" spans="1:10" x14ac:dyDescent="0.7">
      <c r="A21276" s="6">
        <v>42312</v>
      </c>
      <c r="B21276" s="1">
        <v>600</v>
      </c>
      <c r="C21276" s="7">
        <v>355330</v>
      </c>
      <c r="D21276" s="7">
        <v>2828592</v>
      </c>
      <c r="E21276" s="7">
        <v>3183922</v>
      </c>
      <c r="F21276" s="12"/>
      <c r="G21276" s="12"/>
      <c r="H21276" s="12"/>
      <c r="I21276" s="12"/>
      <c r="J21276" s="12"/>
    </row>
    <row r="21277" spans="1:10" x14ac:dyDescent="0.7">
      <c r="A21277" s="6">
        <v>42312</v>
      </c>
      <c r="B21277" s="1">
        <v>700</v>
      </c>
      <c r="C21277" s="7">
        <v>426709</v>
      </c>
      <c r="D21277" s="7">
        <v>3038306</v>
      </c>
      <c r="E21277" s="7">
        <v>3465015</v>
      </c>
      <c r="F21277" s="12"/>
      <c r="G21277" s="12"/>
      <c r="H21277" s="12"/>
      <c r="I21277" s="12"/>
      <c r="J21277" s="12"/>
    </row>
    <row r="21278" spans="1:10" x14ac:dyDescent="0.7">
      <c r="A21278" s="6">
        <v>42312</v>
      </c>
      <c r="B21278" s="1">
        <v>800</v>
      </c>
      <c r="C21278" s="7">
        <v>419479</v>
      </c>
      <c r="D21278" s="7">
        <v>3255590</v>
      </c>
      <c r="E21278" s="7">
        <v>3675069</v>
      </c>
      <c r="F21278" s="12"/>
      <c r="G21278" s="12"/>
      <c r="H21278" s="12"/>
      <c r="I21278" s="12"/>
      <c r="J21278" s="12"/>
    </row>
    <row r="21279" spans="1:10" x14ac:dyDescent="0.7">
      <c r="A21279" s="6">
        <v>42312</v>
      </c>
      <c r="B21279" s="1">
        <v>900</v>
      </c>
      <c r="C21279" s="7">
        <v>415270</v>
      </c>
      <c r="D21279" s="7">
        <v>3370018</v>
      </c>
      <c r="E21279" s="7">
        <v>3785288</v>
      </c>
      <c r="F21279" s="12"/>
      <c r="G21279" s="12"/>
      <c r="H21279" s="12"/>
      <c r="I21279" s="12"/>
      <c r="J21279" s="12"/>
    </row>
    <row r="21280" spans="1:10" x14ac:dyDescent="0.7">
      <c r="A21280" s="6">
        <v>42312</v>
      </c>
      <c r="B21280" s="1">
        <v>1000</v>
      </c>
      <c r="C21280" s="7">
        <v>359776</v>
      </c>
      <c r="D21280" s="7">
        <v>3549078</v>
      </c>
      <c r="E21280" s="7">
        <v>3908854</v>
      </c>
      <c r="F21280" s="12"/>
      <c r="G21280" s="12"/>
      <c r="H21280" s="12"/>
      <c r="I21280" s="12"/>
      <c r="J21280" s="12"/>
    </row>
    <row r="21281" spans="1:10" x14ac:dyDescent="0.7">
      <c r="A21281" s="6">
        <v>42312</v>
      </c>
      <c r="B21281" s="1">
        <v>1100</v>
      </c>
      <c r="C21281" s="7">
        <v>331088</v>
      </c>
      <c r="D21281" s="7">
        <v>3767153</v>
      </c>
      <c r="E21281" s="7">
        <v>4098241</v>
      </c>
      <c r="F21281" s="12"/>
      <c r="G21281" s="12"/>
      <c r="H21281" s="12"/>
      <c r="I21281" s="12"/>
      <c r="J21281" s="12"/>
    </row>
    <row r="21282" spans="1:10" x14ac:dyDescent="0.7">
      <c r="A21282" s="6">
        <v>42312</v>
      </c>
      <c r="B21282" s="1">
        <v>1200</v>
      </c>
      <c r="C21282" s="7">
        <v>327865</v>
      </c>
      <c r="D21282" s="7">
        <v>3764524</v>
      </c>
      <c r="E21282" s="7">
        <v>4092389</v>
      </c>
      <c r="F21282" s="12"/>
      <c r="G21282" s="12"/>
      <c r="H21282" s="12"/>
      <c r="I21282" s="12"/>
      <c r="J21282" s="12"/>
    </row>
    <row r="21283" spans="1:10" x14ac:dyDescent="0.7">
      <c r="A21283" s="6">
        <v>42312</v>
      </c>
      <c r="B21283" s="1">
        <v>1300</v>
      </c>
      <c r="C21283" s="7">
        <v>325602</v>
      </c>
      <c r="D21283" s="7">
        <v>3805712</v>
      </c>
      <c r="E21283" s="7">
        <v>4131314</v>
      </c>
      <c r="F21283" s="12"/>
      <c r="G21283" s="12"/>
      <c r="H21283" s="12"/>
      <c r="I21283" s="12"/>
      <c r="J21283" s="12"/>
    </row>
    <row r="21284" spans="1:10" x14ac:dyDescent="0.7">
      <c r="A21284" s="6">
        <v>42312</v>
      </c>
      <c r="B21284" s="1">
        <v>1400</v>
      </c>
      <c r="C21284" s="7">
        <v>339590</v>
      </c>
      <c r="D21284" s="7">
        <v>3812716</v>
      </c>
      <c r="E21284" s="7">
        <v>4152306</v>
      </c>
      <c r="F21284" s="12"/>
      <c r="G21284" s="12"/>
      <c r="H21284" s="12"/>
      <c r="I21284" s="12"/>
      <c r="J21284" s="12"/>
    </row>
    <row r="21285" spans="1:10" x14ac:dyDescent="0.7">
      <c r="A21285" s="6">
        <v>42312</v>
      </c>
      <c r="B21285" s="1">
        <v>1500</v>
      </c>
      <c r="C21285" s="7">
        <v>356218</v>
      </c>
      <c r="D21285" s="7">
        <v>3739050</v>
      </c>
      <c r="E21285" s="7">
        <v>4095268</v>
      </c>
      <c r="F21285" s="12"/>
      <c r="G21285" s="12"/>
      <c r="H21285" s="12"/>
      <c r="I21285" s="12"/>
      <c r="J21285" s="12"/>
    </row>
    <row r="21286" spans="1:10" x14ac:dyDescent="0.7">
      <c r="A21286" s="6">
        <v>42312</v>
      </c>
      <c r="B21286" s="1">
        <v>1600</v>
      </c>
      <c r="C21286" s="7">
        <v>378904</v>
      </c>
      <c r="D21286" s="7">
        <v>3628937</v>
      </c>
      <c r="E21286" s="7">
        <v>4007841</v>
      </c>
      <c r="F21286" s="12"/>
      <c r="G21286" s="12"/>
      <c r="H21286" s="12"/>
      <c r="I21286" s="12"/>
      <c r="J21286" s="12"/>
    </row>
    <row r="21287" spans="1:10" x14ac:dyDescent="0.7">
      <c r="A21287" s="6">
        <v>42312</v>
      </c>
      <c r="B21287" s="1">
        <v>1700</v>
      </c>
      <c r="C21287" s="7">
        <v>367388</v>
      </c>
      <c r="D21287" s="7">
        <v>3584937</v>
      </c>
      <c r="E21287" s="7">
        <v>3952325</v>
      </c>
      <c r="F21287" s="12"/>
      <c r="G21287" s="12"/>
      <c r="H21287" s="12"/>
      <c r="I21287" s="12"/>
      <c r="J21287" s="12"/>
    </row>
    <row r="21288" spans="1:10" x14ac:dyDescent="0.7">
      <c r="A21288" s="6">
        <v>42312</v>
      </c>
      <c r="B21288" s="1">
        <v>1800</v>
      </c>
      <c r="C21288" s="7">
        <v>434280</v>
      </c>
      <c r="D21288" s="7">
        <v>3588112</v>
      </c>
      <c r="E21288" s="7">
        <v>4022392</v>
      </c>
      <c r="F21288" s="12"/>
      <c r="G21288" s="12"/>
      <c r="H21288" s="12"/>
      <c r="I21288" s="12"/>
      <c r="J21288" s="12"/>
    </row>
    <row r="21289" spans="1:10" x14ac:dyDescent="0.7">
      <c r="A21289" s="6">
        <v>42312</v>
      </c>
      <c r="B21289" s="1">
        <v>1900</v>
      </c>
      <c r="C21289" s="7">
        <v>494147</v>
      </c>
      <c r="D21289" s="7">
        <v>3455157</v>
      </c>
      <c r="E21289" s="7">
        <v>3949304</v>
      </c>
      <c r="F21289" s="12"/>
      <c r="G21289" s="12"/>
      <c r="H21289" s="12"/>
      <c r="I21289" s="12"/>
      <c r="J21289" s="12"/>
    </row>
    <row r="21290" spans="1:10" x14ac:dyDescent="0.7">
      <c r="A21290" s="6">
        <v>42312</v>
      </c>
      <c r="B21290" s="1">
        <v>2000</v>
      </c>
      <c r="C21290" s="7">
        <v>535713</v>
      </c>
      <c r="D21290" s="7">
        <v>3337546</v>
      </c>
      <c r="E21290" s="7">
        <v>3873259</v>
      </c>
      <c r="F21290" s="12"/>
      <c r="G21290" s="12"/>
      <c r="H21290" s="12"/>
      <c r="I21290" s="12"/>
      <c r="J21290" s="12"/>
    </row>
    <row r="21291" spans="1:10" x14ac:dyDescent="0.7">
      <c r="A21291" s="6">
        <v>42312</v>
      </c>
      <c r="B21291" s="1">
        <v>2100</v>
      </c>
      <c r="C21291" s="7">
        <v>516481</v>
      </c>
      <c r="D21291" s="7">
        <v>3257376</v>
      </c>
      <c r="E21291" s="7">
        <v>3773857</v>
      </c>
      <c r="F21291" s="12"/>
      <c r="G21291" s="12"/>
      <c r="H21291" s="12"/>
      <c r="I21291" s="12"/>
      <c r="J21291" s="12"/>
    </row>
    <row r="21292" spans="1:10" x14ac:dyDescent="0.7">
      <c r="A21292" s="6">
        <v>42312</v>
      </c>
      <c r="B21292" s="1">
        <v>2200</v>
      </c>
      <c r="C21292" s="7">
        <v>465298</v>
      </c>
      <c r="D21292" s="7">
        <v>3193117</v>
      </c>
      <c r="E21292" s="7">
        <v>3658415</v>
      </c>
      <c r="F21292" s="12"/>
      <c r="G21292" s="12"/>
      <c r="H21292" s="12"/>
      <c r="I21292" s="12"/>
      <c r="J21292" s="12"/>
    </row>
    <row r="21293" spans="1:10" x14ac:dyDescent="0.7">
      <c r="A21293" s="6">
        <v>42312</v>
      </c>
      <c r="B21293" s="1">
        <v>2300</v>
      </c>
      <c r="C21293" s="7">
        <v>415188</v>
      </c>
      <c r="D21293" s="7">
        <v>3049476</v>
      </c>
      <c r="E21293" s="7">
        <v>3464664</v>
      </c>
      <c r="F21293" s="12"/>
      <c r="G21293" s="12"/>
      <c r="H21293" s="12"/>
      <c r="I21293" s="12"/>
      <c r="J21293" s="12"/>
    </row>
    <row r="21294" spans="1:10" x14ac:dyDescent="0.7">
      <c r="A21294" s="6">
        <v>42312</v>
      </c>
      <c r="B21294" s="1">
        <v>2400</v>
      </c>
      <c r="C21294" s="7">
        <v>346529</v>
      </c>
      <c r="D21294" s="7">
        <v>2911978</v>
      </c>
      <c r="E21294" s="7">
        <v>3258507</v>
      </c>
      <c r="F21294" s="12"/>
      <c r="G21294" s="12"/>
      <c r="H21294" s="12"/>
      <c r="I21294" s="12"/>
      <c r="J21294" s="12"/>
    </row>
    <row r="21295" spans="1:10" x14ac:dyDescent="0.7">
      <c r="A21295" s="6">
        <v>42313</v>
      </c>
      <c r="B21295" s="1">
        <v>100</v>
      </c>
      <c r="C21295" s="7">
        <v>303190</v>
      </c>
      <c r="D21295" s="7">
        <v>2921647</v>
      </c>
      <c r="E21295" s="7">
        <v>3224837</v>
      </c>
      <c r="F21295" s="12"/>
      <c r="G21295" s="12"/>
      <c r="H21295" s="12"/>
      <c r="I21295" s="12"/>
      <c r="J21295" s="12"/>
    </row>
    <row r="21296" spans="1:10" x14ac:dyDescent="0.7">
      <c r="A21296" s="6">
        <v>42313</v>
      </c>
      <c r="B21296" s="1">
        <v>200</v>
      </c>
      <c r="C21296" s="7">
        <v>283966</v>
      </c>
      <c r="D21296" s="7">
        <v>2898935</v>
      </c>
      <c r="E21296" s="7">
        <v>3182901</v>
      </c>
      <c r="F21296" s="12"/>
      <c r="G21296" s="12"/>
      <c r="H21296" s="12"/>
      <c r="I21296" s="12"/>
      <c r="J21296" s="12"/>
    </row>
    <row r="21297" spans="1:10" x14ac:dyDescent="0.7">
      <c r="A21297" s="6">
        <v>42313</v>
      </c>
      <c r="B21297" s="1">
        <v>300</v>
      </c>
      <c r="C21297" s="7">
        <v>263576</v>
      </c>
      <c r="D21297" s="7">
        <v>2848141</v>
      </c>
      <c r="E21297" s="7">
        <v>3111717</v>
      </c>
      <c r="F21297" s="12"/>
      <c r="G21297" s="12"/>
      <c r="H21297" s="12"/>
      <c r="I21297" s="12"/>
      <c r="J21297" s="12"/>
    </row>
    <row r="21298" spans="1:10" x14ac:dyDescent="0.7">
      <c r="A21298" s="6">
        <v>42313</v>
      </c>
      <c r="B21298" s="1">
        <v>400</v>
      </c>
      <c r="C21298" s="7">
        <v>261640</v>
      </c>
      <c r="D21298" s="7">
        <v>2871704</v>
      </c>
      <c r="E21298" s="7">
        <v>3133344</v>
      </c>
      <c r="F21298" s="12"/>
      <c r="G21298" s="12"/>
      <c r="H21298" s="12"/>
      <c r="I21298" s="12"/>
      <c r="J21298" s="12"/>
    </row>
    <row r="21299" spans="1:10" x14ac:dyDescent="0.7">
      <c r="A21299" s="6">
        <v>42313</v>
      </c>
      <c r="B21299" s="1">
        <v>500</v>
      </c>
      <c r="C21299" s="7">
        <v>291921</v>
      </c>
      <c r="D21299" s="7">
        <v>2834021</v>
      </c>
      <c r="E21299" s="7">
        <v>3125942</v>
      </c>
      <c r="F21299" s="12"/>
      <c r="G21299" s="12"/>
      <c r="H21299" s="12"/>
      <c r="I21299" s="12"/>
      <c r="J21299" s="12"/>
    </row>
    <row r="21300" spans="1:10" x14ac:dyDescent="0.7">
      <c r="A21300" s="6">
        <v>42313</v>
      </c>
      <c r="B21300" s="1">
        <v>600</v>
      </c>
      <c r="C21300" s="7">
        <v>315644</v>
      </c>
      <c r="D21300" s="7">
        <v>2951773</v>
      </c>
      <c r="E21300" s="7">
        <v>3267417</v>
      </c>
      <c r="F21300" s="12"/>
      <c r="G21300" s="12"/>
      <c r="H21300" s="12"/>
      <c r="I21300" s="12"/>
      <c r="J21300" s="12"/>
    </row>
    <row r="21301" spans="1:10" x14ac:dyDescent="0.7">
      <c r="A21301" s="6">
        <v>42313</v>
      </c>
      <c r="B21301" s="1">
        <v>700</v>
      </c>
      <c r="C21301" s="7">
        <v>386022</v>
      </c>
      <c r="D21301" s="7">
        <v>3248561</v>
      </c>
      <c r="E21301" s="7">
        <v>3634583</v>
      </c>
      <c r="F21301" s="12"/>
      <c r="G21301" s="12"/>
      <c r="H21301" s="12"/>
      <c r="I21301" s="12"/>
      <c r="J21301" s="12"/>
    </row>
    <row r="21302" spans="1:10" x14ac:dyDescent="0.7">
      <c r="A21302" s="6">
        <v>42313</v>
      </c>
      <c r="B21302" s="1">
        <v>800</v>
      </c>
      <c r="C21302" s="7">
        <v>368964</v>
      </c>
      <c r="D21302" s="7">
        <v>3447128</v>
      </c>
      <c r="E21302" s="7">
        <v>3816092</v>
      </c>
      <c r="F21302" s="12"/>
      <c r="G21302" s="12"/>
      <c r="H21302" s="12"/>
      <c r="I21302" s="12"/>
      <c r="J21302" s="12"/>
    </row>
    <row r="21303" spans="1:10" x14ac:dyDescent="0.7">
      <c r="A21303" s="6">
        <v>42313</v>
      </c>
      <c r="B21303" s="1">
        <v>900</v>
      </c>
      <c r="C21303" s="7">
        <v>348063</v>
      </c>
      <c r="D21303" s="7">
        <v>3598689</v>
      </c>
      <c r="E21303" s="7">
        <v>3946752</v>
      </c>
      <c r="F21303" s="12"/>
      <c r="G21303" s="12"/>
      <c r="H21303" s="12"/>
      <c r="I21303" s="12"/>
      <c r="J21303" s="12"/>
    </row>
    <row r="21304" spans="1:10" x14ac:dyDescent="0.7">
      <c r="A21304" s="6">
        <v>42313</v>
      </c>
      <c r="B21304" s="1">
        <v>1000</v>
      </c>
      <c r="C21304" s="7">
        <v>343821</v>
      </c>
      <c r="D21304" s="7">
        <v>3673220</v>
      </c>
      <c r="E21304" s="7">
        <v>4017041</v>
      </c>
      <c r="F21304" s="12"/>
      <c r="G21304" s="12"/>
      <c r="H21304" s="12"/>
      <c r="I21304" s="12"/>
      <c r="J21304" s="12"/>
    </row>
    <row r="21305" spans="1:10" x14ac:dyDescent="0.7">
      <c r="A21305" s="6">
        <v>42313</v>
      </c>
      <c r="B21305" s="1">
        <v>1100</v>
      </c>
      <c r="C21305" s="7">
        <v>360504</v>
      </c>
      <c r="D21305" s="7">
        <v>3747306</v>
      </c>
      <c r="E21305" s="7">
        <v>4107810</v>
      </c>
      <c r="F21305" s="12"/>
      <c r="G21305" s="12"/>
      <c r="H21305" s="12"/>
      <c r="I21305" s="12"/>
      <c r="J21305" s="12"/>
    </row>
    <row r="21306" spans="1:10" x14ac:dyDescent="0.7">
      <c r="A21306" s="6">
        <v>42313</v>
      </c>
      <c r="B21306" s="1">
        <v>1200</v>
      </c>
      <c r="C21306" s="7">
        <v>381043</v>
      </c>
      <c r="D21306" s="7">
        <v>3708763</v>
      </c>
      <c r="E21306" s="7">
        <v>4089806</v>
      </c>
      <c r="F21306" s="12"/>
      <c r="G21306" s="12"/>
      <c r="H21306" s="12"/>
      <c r="I21306" s="12"/>
      <c r="J21306" s="12"/>
    </row>
    <row r="21307" spans="1:10" x14ac:dyDescent="0.7">
      <c r="A21307" s="6">
        <v>42313</v>
      </c>
      <c r="B21307" s="1">
        <v>1300</v>
      </c>
      <c r="C21307" s="7">
        <v>361306</v>
      </c>
      <c r="D21307" s="7">
        <v>3840730</v>
      </c>
      <c r="E21307" s="7">
        <v>4202036</v>
      </c>
      <c r="F21307" s="12"/>
      <c r="G21307" s="12"/>
      <c r="H21307" s="12"/>
      <c r="I21307" s="12"/>
      <c r="J21307" s="12"/>
    </row>
    <row r="21308" spans="1:10" x14ac:dyDescent="0.7">
      <c r="A21308" s="6">
        <v>42313</v>
      </c>
      <c r="B21308" s="1">
        <v>1400</v>
      </c>
      <c r="C21308" s="7">
        <v>356821</v>
      </c>
      <c r="D21308" s="7">
        <v>3884695</v>
      </c>
      <c r="E21308" s="7">
        <v>4241516</v>
      </c>
      <c r="F21308" s="12"/>
      <c r="G21308" s="12"/>
      <c r="H21308" s="12"/>
      <c r="I21308" s="12"/>
      <c r="J21308" s="12"/>
    </row>
    <row r="21309" spans="1:10" x14ac:dyDescent="0.7">
      <c r="A21309" s="6">
        <v>42313</v>
      </c>
      <c r="B21309" s="1">
        <v>1500</v>
      </c>
      <c r="C21309" s="7">
        <v>366791</v>
      </c>
      <c r="D21309" s="7">
        <v>3781913</v>
      </c>
      <c r="E21309" s="7">
        <v>4148704</v>
      </c>
      <c r="F21309" s="12"/>
      <c r="G21309" s="12"/>
      <c r="H21309" s="12"/>
      <c r="I21309" s="12"/>
      <c r="J21309" s="12"/>
    </row>
    <row r="21310" spans="1:10" x14ac:dyDescent="0.7">
      <c r="A21310" s="6">
        <v>42313</v>
      </c>
      <c r="B21310" s="1">
        <v>1600</v>
      </c>
      <c r="C21310" s="7">
        <v>392680</v>
      </c>
      <c r="D21310" s="7">
        <v>3734900</v>
      </c>
      <c r="E21310" s="7">
        <v>4127580</v>
      </c>
      <c r="F21310" s="12"/>
      <c r="G21310" s="12"/>
      <c r="H21310" s="12"/>
      <c r="I21310" s="12"/>
      <c r="J21310" s="12"/>
    </row>
    <row r="21311" spans="1:10" x14ac:dyDescent="0.7">
      <c r="A21311" s="6">
        <v>42313</v>
      </c>
      <c r="B21311" s="1">
        <v>1700</v>
      </c>
      <c r="C21311" s="7">
        <v>393845</v>
      </c>
      <c r="D21311" s="7">
        <v>3632177</v>
      </c>
      <c r="E21311" s="7">
        <v>4026022</v>
      </c>
      <c r="F21311" s="12"/>
      <c r="G21311" s="12"/>
      <c r="H21311" s="12"/>
      <c r="I21311" s="12"/>
      <c r="J21311" s="12"/>
    </row>
    <row r="21312" spans="1:10" x14ac:dyDescent="0.7">
      <c r="A21312" s="6">
        <v>42313</v>
      </c>
      <c r="B21312" s="1">
        <v>1800</v>
      </c>
      <c r="C21312" s="7">
        <v>460804</v>
      </c>
      <c r="D21312" s="7">
        <v>3601218</v>
      </c>
      <c r="E21312" s="7">
        <v>4062022</v>
      </c>
      <c r="F21312" s="12"/>
      <c r="G21312" s="12"/>
      <c r="H21312" s="12"/>
      <c r="I21312" s="12"/>
      <c r="J21312" s="12"/>
    </row>
    <row r="21313" spans="1:10" x14ac:dyDescent="0.7">
      <c r="A21313" s="6">
        <v>42313</v>
      </c>
      <c r="B21313" s="1">
        <v>1900</v>
      </c>
      <c r="C21313" s="7">
        <v>530409</v>
      </c>
      <c r="D21313" s="7">
        <v>3482807</v>
      </c>
      <c r="E21313" s="7">
        <v>4013216</v>
      </c>
      <c r="F21313" s="12"/>
      <c r="G21313" s="12"/>
      <c r="H21313" s="12"/>
      <c r="I21313" s="12"/>
      <c r="J21313" s="12"/>
    </row>
    <row r="21314" spans="1:10" x14ac:dyDescent="0.7">
      <c r="A21314" s="6">
        <v>42313</v>
      </c>
      <c r="B21314" s="1">
        <v>2000</v>
      </c>
      <c r="C21314" s="7">
        <v>538626</v>
      </c>
      <c r="D21314" s="7">
        <v>3340312</v>
      </c>
      <c r="E21314" s="7">
        <v>3878938</v>
      </c>
      <c r="F21314" s="12"/>
      <c r="G21314" s="12"/>
      <c r="H21314" s="12"/>
      <c r="I21314" s="12"/>
      <c r="J21314" s="12"/>
    </row>
    <row r="21315" spans="1:10" x14ac:dyDescent="0.7">
      <c r="A21315" s="6">
        <v>42313</v>
      </c>
      <c r="B21315" s="1">
        <v>2100</v>
      </c>
      <c r="C21315" s="7">
        <v>535813</v>
      </c>
      <c r="D21315" s="7">
        <v>3228417</v>
      </c>
      <c r="E21315" s="7">
        <v>3764230</v>
      </c>
      <c r="F21315" s="12"/>
      <c r="G21315" s="12"/>
      <c r="H21315" s="12"/>
      <c r="I21315" s="12"/>
      <c r="J21315" s="12"/>
    </row>
    <row r="21316" spans="1:10" x14ac:dyDescent="0.7">
      <c r="A21316" s="6">
        <v>42313</v>
      </c>
      <c r="B21316" s="1">
        <v>2200</v>
      </c>
      <c r="C21316" s="7">
        <v>485519</v>
      </c>
      <c r="D21316" s="7">
        <v>3192442</v>
      </c>
      <c r="E21316" s="7">
        <v>3677961</v>
      </c>
      <c r="F21316" s="12"/>
      <c r="G21316" s="12"/>
      <c r="H21316" s="12"/>
      <c r="I21316" s="12"/>
      <c r="J21316" s="12"/>
    </row>
    <row r="21317" spans="1:10" x14ac:dyDescent="0.7">
      <c r="A21317" s="6">
        <v>42313</v>
      </c>
      <c r="B21317" s="1">
        <v>2300</v>
      </c>
      <c r="C21317" s="7">
        <v>417243</v>
      </c>
      <c r="D21317" s="7">
        <v>3084097</v>
      </c>
      <c r="E21317" s="7">
        <v>3501340</v>
      </c>
      <c r="F21317" s="12"/>
      <c r="G21317" s="12"/>
      <c r="H21317" s="12"/>
      <c r="I21317" s="12"/>
      <c r="J21317" s="12"/>
    </row>
    <row r="21318" spans="1:10" x14ac:dyDescent="0.7">
      <c r="A21318" s="6">
        <v>42313</v>
      </c>
      <c r="B21318" s="1">
        <v>2400</v>
      </c>
      <c r="C21318" s="7">
        <v>355000</v>
      </c>
      <c r="D21318" s="7">
        <v>3039194</v>
      </c>
      <c r="E21318" s="7">
        <v>3394194</v>
      </c>
      <c r="F21318" s="12"/>
      <c r="G21318" s="12"/>
      <c r="H21318" s="12"/>
      <c r="I21318" s="12"/>
      <c r="J21318" s="12"/>
    </row>
    <row r="21319" spans="1:10" x14ac:dyDescent="0.7">
      <c r="A21319" s="6">
        <v>42314</v>
      </c>
      <c r="B21319" s="1">
        <v>100</v>
      </c>
      <c r="C21319" s="7">
        <v>307969</v>
      </c>
      <c r="D21319" s="7">
        <v>2960257</v>
      </c>
      <c r="E21319" s="7">
        <v>3268226</v>
      </c>
      <c r="F21319" s="12"/>
      <c r="G21319" s="12"/>
      <c r="H21319" s="12"/>
      <c r="I21319" s="12"/>
      <c r="J21319" s="12"/>
    </row>
    <row r="21320" spans="1:10" x14ac:dyDescent="0.7">
      <c r="A21320" s="6">
        <v>42314</v>
      </c>
      <c r="B21320" s="1">
        <v>200</v>
      </c>
      <c r="C21320" s="7">
        <v>292271</v>
      </c>
      <c r="D21320" s="7">
        <v>2821584</v>
      </c>
      <c r="E21320" s="7">
        <v>3113855</v>
      </c>
      <c r="F21320" s="12"/>
      <c r="G21320" s="12"/>
      <c r="H21320" s="12"/>
      <c r="I21320" s="12"/>
      <c r="J21320" s="12"/>
    </row>
    <row r="21321" spans="1:10" x14ac:dyDescent="0.7">
      <c r="A21321" s="6">
        <v>42314</v>
      </c>
      <c r="B21321" s="1">
        <v>300</v>
      </c>
      <c r="C21321" s="7">
        <v>282450</v>
      </c>
      <c r="D21321" s="7">
        <v>2760989</v>
      </c>
      <c r="E21321" s="7">
        <v>3043439</v>
      </c>
      <c r="F21321" s="12"/>
      <c r="G21321" s="12"/>
      <c r="H21321" s="12"/>
      <c r="I21321" s="12"/>
      <c r="J21321" s="12"/>
    </row>
    <row r="21322" spans="1:10" x14ac:dyDescent="0.7">
      <c r="A21322" s="6">
        <v>42314</v>
      </c>
      <c r="B21322" s="1">
        <v>400</v>
      </c>
      <c r="C21322" s="7">
        <v>274093</v>
      </c>
      <c r="D21322" s="7">
        <v>2767994</v>
      </c>
      <c r="E21322" s="7">
        <v>3042087</v>
      </c>
      <c r="F21322" s="12"/>
      <c r="G21322" s="12"/>
      <c r="H21322" s="12"/>
      <c r="I21322" s="12"/>
      <c r="J21322" s="12"/>
    </row>
    <row r="21323" spans="1:10" x14ac:dyDescent="0.7">
      <c r="A21323" s="6">
        <v>42314</v>
      </c>
      <c r="B21323" s="1">
        <v>500</v>
      </c>
      <c r="C21323" s="7">
        <v>279245</v>
      </c>
      <c r="D21323" s="7">
        <v>2773704</v>
      </c>
      <c r="E21323" s="7">
        <v>3052949</v>
      </c>
      <c r="F21323" s="12"/>
      <c r="G21323" s="12"/>
      <c r="H21323" s="12"/>
      <c r="I21323" s="12"/>
      <c r="J21323" s="12"/>
    </row>
    <row r="21324" spans="1:10" x14ac:dyDescent="0.7">
      <c r="A21324" s="6">
        <v>42314</v>
      </c>
      <c r="B21324" s="1">
        <v>600</v>
      </c>
      <c r="C21324" s="7">
        <v>316971</v>
      </c>
      <c r="D21324" s="7">
        <v>2905384</v>
      </c>
      <c r="E21324" s="7">
        <v>3222355</v>
      </c>
      <c r="F21324" s="12"/>
      <c r="G21324" s="12"/>
      <c r="H21324" s="12"/>
      <c r="I21324" s="12"/>
      <c r="J21324" s="12"/>
    </row>
    <row r="21325" spans="1:10" x14ac:dyDescent="0.7">
      <c r="A21325" s="6">
        <v>42314</v>
      </c>
      <c r="B21325" s="1">
        <v>700</v>
      </c>
      <c r="C21325" s="7">
        <v>373866</v>
      </c>
      <c r="D21325" s="7">
        <v>3247638</v>
      </c>
      <c r="E21325" s="7">
        <v>3621504</v>
      </c>
      <c r="F21325" s="12"/>
      <c r="G21325" s="12"/>
      <c r="H21325" s="12"/>
      <c r="I21325" s="12"/>
      <c r="J21325" s="12"/>
    </row>
    <row r="21326" spans="1:10" x14ac:dyDescent="0.7">
      <c r="A21326" s="6">
        <v>42314</v>
      </c>
      <c r="B21326" s="1">
        <v>800</v>
      </c>
      <c r="C21326" s="7">
        <v>393138</v>
      </c>
      <c r="D21326" s="7">
        <v>3400898</v>
      </c>
      <c r="E21326" s="7">
        <v>3794036</v>
      </c>
      <c r="F21326" s="12"/>
      <c r="G21326" s="12"/>
      <c r="H21326" s="12"/>
      <c r="I21326" s="12"/>
      <c r="J21326" s="12"/>
    </row>
    <row r="21327" spans="1:10" x14ac:dyDescent="0.7">
      <c r="A21327" s="6">
        <v>42314</v>
      </c>
      <c r="B21327" s="1">
        <v>900</v>
      </c>
      <c r="C21327" s="7">
        <v>398429</v>
      </c>
      <c r="D21327" s="7">
        <v>3451518</v>
      </c>
      <c r="E21327" s="7">
        <v>3849947</v>
      </c>
      <c r="F21327" s="12"/>
      <c r="G21327" s="12"/>
      <c r="H21327" s="12"/>
      <c r="I21327" s="12"/>
      <c r="J21327" s="12"/>
    </row>
    <row r="21328" spans="1:10" x14ac:dyDescent="0.7">
      <c r="A21328" s="6">
        <v>42314</v>
      </c>
      <c r="B21328" s="1">
        <v>1000</v>
      </c>
      <c r="C21328" s="7">
        <v>364436</v>
      </c>
      <c r="D21328" s="7">
        <v>3638707</v>
      </c>
      <c r="E21328" s="7">
        <v>4003143</v>
      </c>
      <c r="F21328" s="12"/>
      <c r="G21328" s="12"/>
      <c r="H21328" s="12"/>
      <c r="I21328" s="12"/>
      <c r="J21328" s="12"/>
    </row>
    <row r="21329" spans="1:10" x14ac:dyDescent="0.7">
      <c r="A21329" s="6">
        <v>42314</v>
      </c>
      <c r="B21329" s="1">
        <v>1100</v>
      </c>
      <c r="C21329" s="7">
        <v>367914</v>
      </c>
      <c r="D21329" s="7">
        <v>3690665</v>
      </c>
      <c r="E21329" s="7">
        <v>4058579</v>
      </c>
      <c r="F21329" s="12"/>
      <c r="G21329" s="12"/>
      <c r="H21329" s="12"/>
      <c r="I21329" s="12"/>
      <c r="J21329" s="12"/>
    </row>
    <row r="21330" spans="1:10" x14ac:dyDescent="0.7">
      <c r="A21330" s="6">
        <v>42314</v>
      </c>
      <c r="B21330" s="1">
        <v>1200</v>
      </c>
      <c r="C21330" s="7">
        <v>389648</v>
      </c>
      <c r="D21330" s="7">
        <v>3634283</v>
      </c>
      <c r="E21330" s="7">
        <v>4023931</v>
      </c>
      <c r="F21330" s="12"/>
      <c r="G21330" s="12"/>
      <c r="H21330" s="12"/>
      <c r="I21330" s="12"/>
      <c r="J21330" s="12"/>
    </row>
    <row r="21331" spans="1:10" x14ac:dyDescent="0.7">
      <c r="A21331" s="6">
        <v>42314</v>
      </c>
      <c r="B21331" s="1">
        <v>1300</v>
      </c>
      <c r="C21331" s="7">
        <v>379427</v>
      </c>
      <c r="D21331" s="7">
        <v>3622189</v>
      </c>
      <c r="E21331" s="7">
        <v>4001616</v>
      </c>
      <c r="F21331" s="12"/>
      <c r="G21331" s="12"/>
      <c r="H21331" s="12"/>
      <c r="I21331" s="12"/>
      <c r="J21331" s="12"/>
    </row>
    <row r="21332" spans="1:10" x14ac:dyDescent="0.7">
      <c r="A21332" s="6">
        <v>42314</v>
      </c>
      <c r="B21332" s="1">
        <v>1400</v>
      </c>
      <c r="C21332" s="7">
        <v>384292</v>
      </c>
      <c r="D21332" s="7">
        <v>3610583</v>
      </c>
      <c r="E21332" s="7">
        <v>3994875</v>
      </c>
      <c r="F21332" s="12"/>
      <c r="G21332" s="12"/>
      <c r="H21332" s="12"/>
      <c r="I21332" s="12"/>
      <c r="J21332" s="12"/>
    </row>
    <row r="21333" spans="1:10" x14ac:dyDescent="0.7">
      <c r="A21333" s="6">
        <v>42314</v>
      </c>
      <c r="B21333" s="1">
        <v>1500</v>
      </c>
      <c r="C21333" s="7">
        <v>379525</v>
      </c>
      <c r="D21333" s="7">
        <v>3499667</v>
      </c>
      <c r="E21333" s="7">
        <v>3879192</v>
      </c>
      <c r="F21333" s="12"/>
      <c r="G21333" s="12"/>
      <c r="H21333" s="12"/>
      <c r="I21333" s="12"/>
      <c r="J21333" s="12"/>
    </row>
    <row r="21334" spans="1:10" x14ac:dyDescent="0.7">
      <c r="A21334" s="6">
        <v>42314</v>
      </c>
      <c r="B21334" s="1">
        <v>1600</v>
      </c>
      <c r="C21334" s="7">
        <v>403360</v>
      </c>
      <c r="D21334" s="7">
        <v>3307831</v>
      </c>
      <c r="E21334" s="7">
        <v>3711191</v>
      </c>
      <c r="F21334" s="12"/>
      <c r="G21334" s="12"/>
      <c r="H21334" s="12"/>
      <c r="I21334" s="12"/>
      <c r="J21334" s="12"/>
    </row>
    <row r="21335" spans="1:10" x14ac:dyDescent="0.7">
      <c r="A21335" s="6">
        <v>42314</v>
      </c>
      <c r="B21335" s="1">
        <v>1700</v>
      </c>
      <c r="C21335" s="7">
        <v>417430</v>
      </c>
      <c r="D21335" s="7">
        <v>3244754</v>
      </c>
      <c r="E21335" s="7">
        <v>3662184</v>
      </c>
      <c r="F21335" s="12"/>
      <c r="G21335" s="12"/>
      <c r="H21335" s="12"/>
      <c r="I21335" s="12"/>
      <c r="J21335" s="12"/>
    </row>
    <row r="21336" spans="1:10" x14ac:dyDescent="0.7">
      <c r="A21336" s="6">
        <v>42314</v>
      </c>
      <c r="B21336" s="1">
        <v>1800</v>
      </c>
      <c r="C21336" s="7">
        <v>468314</v>
      </c>
      <c r="D21336" s="7">
        <v>3226416</v>
      </c>
      <c r="E21336" s="7">
        <v>3694730</v>
      </c>
      <c r="F21336" s="12"/>
      <c r="G21336" s="12"/>
      <c r="H21336" s="12"/>
      <c r="I21336" s="12"/>
      <c r="J21336" s="12"/>
    </row>
    <row r="21337" spans="1:10" x14ac:dyDescent="0.7">
      <c r="A21337" s="6">
        <v>42314</v>
      </c>
      <c r="B21337" s="1">
        <v>1900</v>
      </c>
      <c r="C21337" s="7">
        <v>470049</v>
      </c>
      <c r="D21337" s="7">
        <v>3189740</v>
      </c>
      <c r="E21337" s="7">
        <v>3659789</v>
      </c>
      <c r="F21337" s="12"/>
      <c r="G21337" s="12"/>
      <c r="H21337" s="12"/>
      <c r="I21337" s="12"/>
      <c r="J21337" s="12"/>
    </row>
    <row r="21338" spans="1:10" x14ac:dyDescent="0.7">
      <c r="A21338" s="6">
        <v>42314</v>
      </c>
      <c r="B21338" s="1">
        <v>2000</v>
      </c>
      <c r="C21338" s="7">
        <v>469929</v>
      </c>
      <c r="D21338" s="7">
        <v>3095567</v>
      </c>
      <c r="E21338" s="7">
        <v>3565496</v>
      </c>
      <c r="F21338" s="12"/>
      <c r="G21338" s="12"/>
      <c r="H21338" s="12"/>
      <c r="I21338" s="12"/>
      <c r="J21338" s="12"/>
    </row>
    <row r="21339" spans="1:10" x14ac:dyDescent="0.7">
      <c r="A21339" s="6">
        <v>42314</v>
      </c>
      <c r="B21339" s="1">
        <v>2100</v>
      </c>
      <c r="C21339" s="7">
        <v>458447</v>
      </c>
      <c r="D21339" s="7">
        <v>3018347</v>
      </c>
      <c r="E21339" s="7">
        <v>3476794</v>
      </c>
      <c r="F21339" s="12"/>
      <c r="G21339" s="12"/>
      <c r="H21339" s="12"/>
      <c r="I21339" s="12"/>
      <c r="J21339" s="12"/>
    </row>
    <row r="21340" spans="1:10" x14ac:dyDescent="0.7">
      <c r="A21340" s="6">
        <v>42314</v>
      </c>
      <c r="B21340" s="1">
        <v>2200</v>
      </c>
      <c r="C21340" s="7">
        <v>470161</v>
      </c>
      <c r="D21340" s="7">
        <v>2844742</v>
      </c>
      <c r="E21340" s="7">
        <v>3314903</v>
      </c>
      <c r="F21340" s="12"/>
      <c r="G21340" s="12"/>
      <c r="H21340" s="12"/>
      <c r="I21340" s="12"/>
      <c r="J21340" s="12"/>
    </row>
    <row r="21341" spans="1:10" x14ac:dyDescent="0.7">
      <c r="A21341" s="6">
        <v>42314</v>
      </c>
      <c r="B21341" s="1">
        <v>2300</v>
      </c>
      <c r="C21341" s="7">
        <v>438526</v>
      </c>
      <c r="D21341" s="7">
        <v>2689290</v>
      </c>
      <c r="E21341" s="7">
        <v>3127816</v>
      </c>
      <c r="F21341" s="12"/>
      <c r="G21341" s="12"/>
      <c r="H21341" s="12"/>
      <c r="I21341" s="12"/>
      <c r="J21341" s="12"/>
    </row>
    <row r="21342" spans="1:10" x14ac:dyDescent="0.7">
      <c r="A21342" s="6">
        <v>42314</v>
      </c>
      <c r="B21342" s="1">
        <v>2400</v>
      </c>
      <c r="C21342" s="7">
        <v>396323</v>
      </c>
      <c r="D21342" s="7">
        <v>2549553</v>
      </c>
      <c r="E21342" s="7">
        <v>2945876</v>
      </c>
      <c r="F21342" s="12"/>
      <c r="G21342" s="12"/>
      <c r="H21342" s="12"/>
      <c r="I21342" s="12"/>
      <c r="J21342" s="12"/>
    </row>
    <row r="21343" spans="1:10" x14ac:dyDescent="0.7">
      <c r="A21343" s="6">
        <v>42315</v>
      </c>
      <c r="B21343" s="1">
        <v>100</v>
      </c>
      <c r="C21343" s="7">
        <v>351177</v>
      </c>
      <c r="D21343" s="7">
        <v>2501181</v>
      </c>
      <c r="E21343" s="7">
        <v>2852358</v>
      </c>
      <c r="F21343" s="12"/>
      <c r="G21343" s="12"/>
      <c r="H21343" s="12"/>
      <c r="I21343" s="12"/>
      <c r="J21343" s="12"/>
    </row>
    <row r="21344" spans="1:10" x14ac:dyDescent="0.7">
      <c r="A21344" s="6">
        <v>42315</v>
      </c>
      <c r="B21344" s="1">
        <v>200</v>
      </c>
      <c r="C21344" s="7">
        <v>319448</v>
      </c>
      <c r="D21344" s="7">
        <v>2501907</v>
      </c>
      <c r="E21344" s="7">
        <v>2821355</v>
      </c>
      <c r="F21344" s="12"/>
      <c r="G21344" s="12"/>
      <c r="H21344" s="12"/>
      <c r="I21344" s="12"/>
      <c r="J21344" s="12"/>
    </row>
    <row r="21345" spans="1:10" x14ac:dyDescent="0.7">
      <c r="A21345" s="6">
        <v>42315</v>
      </c>
      <c r="B21345" s="1">
        <v>300</v>
      </c>
      <c r="C21345" s="7">
        <v>303284</v>
      </c>
      <c r="D21345" s="7">
        <v>2399326</v>
      </c>
      <c r="E21345" s="7">
        <v>2702610</v>
      </c>
      <c r="F21345" s="12"/>
      <c r="G21345" s="12"/>
      <c r="H21345" s="12"/>
      <c r="I21345" s="12"/>
      <c r="J21345" s="12"/>
    </row>
    <row r="21346" spans="1:10" x14ac:dyDescent="0.7">
      <c r="A21346" s="6">
        <v>42315</v>
      </c>
      <c r="B21346" s="1">
        <v>400</v>
      </c>
      <c r="C21346" s="7">
        <v>301397</v>
      </c>
      <c r="D21346" s="7">
        <v>2379162</v>
      </c>
      <c r="E21346" s="7">
        <v>2680559</v>
      </c>
      <c r="F21346" s="12"/>
      <c r="G21346" s="12"/>
      <c r="H21346" s="12"/>
      <c r="I21346" s="12"/>
      <c r="J21346" s="12"/>
    </row>
    <row r="21347" spans="1:10" x14ac:dyDescent="0.7">
      <c r="A21347" s="6">
        <v>42315</v>
      </c>
      <c r="B21347" s="1">
        <v>500</v>
      </c>
      <c r="C21347" s="7">
        <v>315188</v>
      </c>
      <c r="D21347" s="7">
        <v>2408853</v>
      </c>
      <c r="E21347" s="7">
        <v>2724041</v>
      </c>
      <c r="F21347" s="12"/>
      <c r="G21347" s="12"/>
      <c r="H21347" s="12"/>
      <c r="I21347" s="12"/>
      <c r="J21347" s="12"/>
    </row>
    <row r="21348" spans="1:10" x14ac:dyDescent="0.7">
      <c r="A21348" s="6">
        <v>42315</v>
      </c>
      <c r="B21348" s="1">
        <v>600</v>
      </c>
      <c r="C21348" s="7">
        <v>328414</v>
      </c>
      <c r="D21348" s="7">
        <v>2479153</v>
      </c>
      <c r="E21348" s="7">
        <v>2807567</v>
      </c>
      <c r="F21348" s="12"/>
      <c r="G21348" s="12"/>
      <c r="H21348" s="12"/>
      <c r="I21348" s="12"/>
      <c r="J21348" s="12"/>
    </row>
    <row r="21349" spans="1:10" x14ac:dyDescent="0.7">
      <c r="A21349" s="6">
        <v>42315</v>
      </c>
      <c r="B21349" s="1">
        <v>700</v>
      </c>
      <c r="C21349" s="7">
        <v>357772</v>
      </c>
      <c r="D21349" s="7">
        <v>2573425</v>
      </c>
      <c r="E21349" s="7">
        <v>2931197</v>
      </c>
      <c r="F21349" s="12"/>
      <c r="G21349" s="12"/>
      <c r="H21349" s="12"/>
      <c r="I21349" s="12"/>
      <c r="J21349" s="12"/>
    </row>
    <row r="21350" spans="1:10" x14ac:dyDescent="0.7">
      <c r="A21350" s="6">
        <v>42315</v>
      </c>
      <c r="B21350" s="1">
        <v>800</v>
      </c>
      <c r="C21350" s="7">
        <v>403245</v>
      </c>
      <c r="D21350" s="7">
        <v>2634181</v>
      </c>
      <c r="E21350" s="7">
        <v>3037426</v>
      </c>
      <c r="F21350" s="12"/>
      <c r="G21350" s="12"/>
      <c r="H21350" s="12"/>
      <c r="I21350" s="12"/>
      <c r="J21350" s="12"/>
    </row>
    <row r="21351" spans="1:10" x14ac:dyDescent="0.7">
      <c r="A21351" s="6">
        <v>42315</v>
      </c>
      <c r="B21351" s="1">
        <v>900</v>
      </c>
      <c r="C21351" s="7">
        <v>453347</v>
      </c>
      <c r="D21351" s="7">
        <v>2624496</v>
      </c>
      <c r="E21351" s="7">
        <v>3077843</v>
      </c>
      <c r="F21351" s="12"/>
      <c r="G21351" s="12"/>
      <c r="H21351" s="12"/>
      <c r="I21351" s="12"/>
      <c r="J21351" s="12"/>
    </row>
    <row r="21352" spans="1:10" x14ac:dyDescent="0.7">
      <c r="A21352" s="6">
        <v>42315</v>
      </c>
      <c r="B21352" s="1">
        <v>1000</v>
      </c>
      <c r="C21352" s="7">
        <v>496826</v>
      </c>
      <c r="D21352" s="7">
        <v>2623642</v>
      </c>
      <c r="E21352" s="7">
        <v>3120468</v>
      </c>
      <c r="F21352" s="12"/>
      <c r="G21352" s="12"/>
      <c r="H21352" s="12"/>
      <c r="I21352" s="12"/>
      <c r="J21352" s="12"/>
    </row>
    <row r="21353" spans="1:10" x14ac:dyDescent="0.7">
      <c r="A21353" s="6">
        <v>42315</v>
      </c>
      <c r="B21353" s="1">
        <v>1100</v>
      </c>
      <c r="C21353" s="7">
        <v>507985</v>
      </c>
      <c r="D21353" s="7">
        <v>2611171</v>
      </c>
      <c r="E21353" s="7">
        <v>3119156</v>
      </c>
      <c r="F21353" s="12"/>
      <c r="G21353" s="12"/>
      <c r="H21353" s="12"/>
      <c r="I21353" s="12"/>
      <c r="J21353" s="12"/>
    </row>
    <row r="21354" spans="1:10" x14ac:dyDescent="0.7">
      <c r="A21354" s="6">
        <v>42315</v>
      </c>
      <c r="B21354" s="1">
        <v>1200</v>
      </c>
      <c r="C21354" s="7">
        <v>480298</v>
      </c>
      <c r="D21354" s="7">
        <v>2638600</v>
      </c>
      <c r="E21354" s="7">
        <v>3118898</v>
      </c>
      <c r="F21354" s="12"/>
      <c r="G21354" s="12"/>
      <c r="H21354" s="12"/>
      <c r="I21354" s="12"/>
      <c r="J21354" s="12"/>
    </row>
    <row r="21355" spans="1:10" x14ac:dyDescent="0.7">
      <c r="A21355" s="6">
        <v>42315</v>
      </c>
      <c r="B21355" s="1">
        <v>1300</v>
      </c>
      <c r="C21355" s="7">
        <v>452931</v>
      </c>
      <c r="D21355" s="7">
        <v>2691889</v>
      </c>
      <c r="E21355" s="7">
        <v>3144820</v>
      </c>
      <c r="F21355" s="12"/>
      <c r="G21355" s="12"/>
      <c r="H21355" s="12"/>
      <c r="I21355" s="12"/>
      <c r="J21355" s="12"/>
    </row>
    <row r="21356" spans="1:10" x14ac:dyDescent="0.7">
      <c r="A21356" s="6">
        <v>42315</v>
      </c>
      <c r="B21356" s="1">
        <v>1400</v>
      </c>
      <c r="C21356" s="7">
        <v>468547</v>
      </c>
      <c r="D21356" s="7">
        <v>2614668</v>
      </c>
      <c r="E21356" s="7">
        <v>3083215</v>
      </c>
      <c r="F21356" s="12"/>
      <c r="G21356" s="12"/>
      <c r="H21356" s="12"/>
      <c r="I21356" s="12"/>
      <c r="J21356" s="12"/>
    </row>
    <row r="21357" spans="1:10" x14ac:dyDescent="0.7">
      <c r="A21357" s="6">
        <v>42315</v>
      </c>
      <c r="B21357" s="1">
        <v>1500</v>
      </c>
      <c r="C21357" s="7">
        <v>468387</v>
      </c>
      <c r="D21357" s="7">
        <v>2589866</v>
      </c>
      <c r="E21357" s="7">
        <v>3058253</v>
      </c>
      <c r="F21357" s="12"/>
      <c r="G21357" s="12"/>
      <c r="H21357" s="12"/>
      <c r="I21357" s="12"/>
      <c r="J21357" s="12"/>
    </row>
    <row r="21358" spans="1:10" x14ac:dyDescent="0.7">
      <c r="A21358" s="6">
        <v>42315</v>
      </c>
      <c r="B21358" s="1">
        <v>1600</v>
      </c>
      <c r="C21358" s="7">
        <v>457221</v>
      </c>
      <c r="D21358" s="7">
        <v>2616462</v>
      </c>
      <c r="E21358" s="7">
        <v>3073683</v>
      </c>
      <c r="F21358" s="12"/>
      <c r="G21358" s="12"/>
      <c r="H21358" s="12"/>
      <c r="I21358" s="12"/>
      <c r="J21358" s="12"/>
    </row>
    <row r="21359" spans="1:10" x14ac:dyDescent="0.7">
      <c r="A21359" s="6">
        <v>42315</v>
      </c>
      <c r="B21359" s="1">
        <v>1700</v>
      </c>
      <c r="C21359" s="7">
        <v>468197</v>
      </c>
      <c r="D21359" s="7">
        <v>2598632</v>
      </c>
      <c r="E21359" s="7">
        <v>3066829</v>
      </c>
      <c r="F21359" s="12"/>
      <c r="G21359" s="12"/>
      <c r="H21359" s="12"/>
      <c r="I21359" s="12"/>
      <c r="J21359" s="12"/>
    </row>
    <row r="21360" spans="1:10" x14ac:dyDescent="0.7">
      <c r="A21360" s="6">
        <v>42315</v>
      </c>
      <c r="B21360" s="1">
        <v>1800</v>
      </c>
      <c r="C21360" s="7">
        <v>537290</v>
      </c>
      <c r="D21360" s="7">
        <v>2599702</v>
      </c>
      <c r="E21360" s="7">
        <v>3136992</v>
      </c>
      <c r="F21360" s="12"/>
      <c r="G21360" s="12"/>
      <c r="H21360" s="12"/>
      <c r="I21360" s="12"/>
      <c r="J21360" s="12"/>
    </row>
    <row r="21361" spans="1:10" x14ac:dyDescent="0.7">
      <c r="A21361" s="6">
        <v>42315</v>
      </c>
      <c r="B21361" s="1">
        <v>1900</v>
      </c>
      <c r="C21361" s="7">
        <v>579770</v>
      </c>
      <c r="D21361" s="7">
        <v>2564852</v>
      </c>
      <c r="E21361" s="7">
        <v>3144622</v>
      </c>
      <c r="F21361" s="12"/>
      <c r="G21361" s="12"/>
      <c r="H21361" s="12"/>
      <c r="I21361" s="12"/>
      <c r="J21361" s="12"/>
    </row>
    <row r="21362" spans="1:10" x14ac:dyDescent="0.7">
      <c r="A21362" s="6">
        <v>42315</v>
      </c>
      <c r="B21362" s="1">
        <v>2000</v>
      </c>
      <c r="C21362" s="7">
        <v>560692</v>
      </c>
      <c r="D21362" s="7">
        <v>2577753</v>
      </c>
      <c r="E21362" s="7">
        <v>3138445</v>
      </c>
      <c r="F21362" s="12"/>
      <c r="G21362" s="12"/>
      <c r="H21362" s="12"/>
      <c r="I21362" s="12"/>
      <c r="J21362" s="12"/>
    </row>
    <row r="21363" spans="1:10" x14ac:dyDescent="0.7">
      <c r="A21363" s="6">
        <v>42315</v>
      </c>
      <c r="B21363" s="1">
        <v>2100</v>
      </c>
      <c r="C21363" s="7">
        <v>553679</v>
      </c>
      <c r="D21363" s="7">
        <v>2521638</v>
      </c>
      <c r="E21363" s="7">
        <v>3075317</v>
      </c>
      <c r="F21363" s="12"/>
      <c r="G21363" s="12"/>
      <c r="H21363" s="12"/>
      <c r="I21363" s="12"/>
      <c r="J21363" s="12"/>
    </row>
    <row r="21364" spans="1:10" x14ac:dyDescent="0.7">
      <c r="A21364" s="6">
        <v>42315</v>
      </c>
      <c r="B21364" s="1">
        <v>2200</v>
      </c>
      <c r="C21364" s="7">
        <v>537622</v>
      </c>
      <c r="D21364" s="7">
        <v>2451738</v>
      </c>
      <c r="E21364" s="7">
        <v>2989360</v>
      </c>
      <c r="F21364" s="12"/>
      <c r="G21364" s="12"/>
      <c r="H21364" s="12"/>
      <c r="I21364" s="12"/>
      <c r="J21364" s="12"/>
    </row>
    <row r="21365" spans="1:10" x14ac:dyDescent="0.7">
      <c r="A21365" s="6">
        <v>42315</v>
      </c>
      <c r="B21365" s="1">
        <v>2300</v>
      </c>
      <c r="C21365" s="7">
        <v>492613</v>
      </c>
      <c r="D21365" s="7">
        <v>2438201</v>
      </c>
      <c r="E21365" s="7">
        <v>2930814</v>
      </c>
      <c r="F21365" s="12"/>
      <c r="G21365" s="12"/>
      <c r="H21365" s="12"/>
      <c r="I21365" s="12"/>
      <c r="J21365" s="12"/>
    </row>
    <row r="21366" spans="1:10" x14ac:dyDescent="0.7">
      <c r="A21366" s="6">
        <v>42315</v>
      </c>
      <c r="B21366" s="1">
        <v>2400</v>
      </c>
      <c r="C21366" s="7">
        <v>484876</v>
      </c>
      <c r="D21366" s="7">
        <v>2315109</v>
      </c>
      <c r="E21366" s="7">
        <v>2799985</v>
      </c>
      <c r="F21366" s="12"/>
      <c r="G21366" s="12"/>
      <c r="H21366" s="12"/>
      <c r="I21366" s="12"/>
      <c r="J21366" s="12"/>
    </row>
    <row r="21367" spans="1:10" x14ac:dyDescent="0.7">
      <c r="A21367" s="6">
        <v>42316</v>
      </c>
      <c r="B21367" s="1">
        <v>100</v>
      </c>
      <c r="C21367" s="7">
        <v>437858</v>
      </c>
      <c r="D21367" s="7">
        <v>2307292</v>
      </c>
      <c r="E21367" s="7">
        <v>2745150</v>
      </c>
      <c r="F21367" s="12"/>
      <c r="G21367" s="12"/>
      <c r="H21367" s="12"/>
      <c r="I21367" s="12"/>
      <c r="J21367" s="12"/>
    </row>
    <row r="21368" spans="1:10" x14ac:dyDescent="0.7">
      <c r="A21368" s="6">
        <v>42316</v>
      </c>
      <c r="B21368" s="1">
        <v>200</v>
      </c>
      <c r="C21368" s="7">
        <v>423811</v>
      </c>
      <c r="D21368" s="7">
        <v>2272399</v>
      </c>
      <c r="E21368" s="7">
        <v>2696210</v>
      </c>
      <c r="F21368" s="12"/>
      <c r="G21368" s="12"/>
      <c r="H21368" s="12"/>
      <c r="I21368" s="12"/>
      <c r="J21368" s="12"/>
    </row>
    <row r="21369" spans="1:10" x14ac:dyDescent="0.7">
      <c r="A21369" s="6">
        <v>42316</v>
      </c>
      <c r="B21369" s="1">
        <v>300</v>
      </c>
      <c r="C21369" s="7">
        <v>411392</v>
      </c>
      <c r="D21369" s="7">
        <v>2273727</v>
      </c>
      <c r="E21369" s="7">
        <v>2685119</v>
      </c>
      <c r="F21369" s="12"/>
      <c r="G21369" s="12"/>
      <c r="H21369" s="12"/>
      <c r="I21369" s="12"/>
      <c r="J21369" s="12"/>
    </row>
    <row r="21370" spans="1:10" x14ac:dyDescent="0.7">
      <c r="A21370" s="6">
        <v>42316</v>
      </c>
      <c r="B21370" s="1">
        <v>400</v>
      </c>
      <c r="C21370" s="7">
        <v>409188</v>
      </c>
      <c r="D21370" s="7">
        <v>2258338</v>
      </c>
      <c r="E21370" s="7">
        <v>2667526</v>
      </c>
      <c r="F21370" s="12"/>
      <c r="G21370" s="12"/>
      <c r="H21370" s="12"/>
      <c r="I21370" s="12"/>
      <c r="J21370" s="12"/>
    </row>
    <row r="21371" spans="1:10" x14ac:dyDescent="0.7">
      <c r="A21371" s="6">
        <v>42316</v>
      </c>
      <c r="B21371" s="1">
        <v>500</v>
      </c>
      <c r="C21371" s="7">
        <v>430340</v>
      </c>
      <c r="D21371" s="7">
        <v>2257572</v>
      </c>
      <c r="E21371" s="7">
        <v>2687912</v>
      </c>
      <c r="F21371" s="12"/>
      <c r="G21371" s="12"/>
      <c r="H21371" s="12"/>
      <c r="I21371" s="12"/>
      <c r="J21371" s="12"/>
    </row>
    <row r="21372" spans="1:10" x14ac:dyDescent="0.7">
      <c r="A21372" s="6">
        <v>42316</v>
      </c>
      <c r="B21372" s="1">
        <v>600</v>
      </c>
      <c r="C21372" s="7">
        <v>450741</v>
      </c>
      <c r="D21372" s="7">
        <v>2288601</v>
      </c>
      <c r="E21372" s="7">
        <v>2739342</v>
      </c>
      <c r="F21372" s="12"/>
      <c r="G21372" s="12"/>
      <c r="H21372" s="12"/>
      <c r="I21372" s="12"/>
      <c r="J21372" s="12"/>
    </row>
    <row r="21373" spans="1:10" x14ac:dyDescent="0.7">
      <c r="A21373" s="6">
        <v>42316</v>
      </c>
      <c r="B21373" s="1">
        <v>700</v>
      </c>
      <c r="C21373" s="7">
        <v>486809</v>
      </c>
      <c r="D21373" s="7">
        <v>2323340</v>
      </c>
      <c r="E21373" s="7">
        <v>2810149</v>
      </c>
      <c r="F21373" s="12"/>
      <c r="G21373" s="12"/>
      <c r="H21373" s="12"/>
      <c r="I21373" s="12"/>
      <c r="J21373" s="12"/>
    </row>
    <row r="21374" spans="1:10" x14ac:dyDescent="0.7">
      <c r="A21374" s="6">
        <v>42316</v>
      </c>
      <c r="B21374" s="1">
        <v>800</v>
      </c>
      <c r="C21374" s="7">
        <v>544368</v>
      </c>
      <c r="D21374" s="7">
        <v>2297977</v>
      </c>
      <c r="E21374" s="7">
        <v>2842345</v>
      </c>
      <c r="F21374" s="12"/>
      <c r="G21374" s="12"/>
      <c r="H21374" s="12"/>
      <c r="I21374" s="12"/>
      <c r="J21374" s="12"/>
    </row>
    <row r="21375" spans="1:10" x14ac:dyDescent="0.7">
      <c r="A21375" s="6">
        <v>42316</v>
      </c>
      <c r="B21375" s="1">
        <v>900</v>
      </c>
      <c r="C21375" s="7">
        <v>575808</v>
      </c>
      <c r="D21375" s="7">
        <v>2310655</v>
      </c>
      <c r="E21375" s="7">
        <v>2886463</v>
      </c>
      <c r="F21375" s="12"/>
      <c r="G21375" s="12"/>
      <c r="H21375" s="12"/>
      <c r="I21375" s="12"/>
      <c r="J21375" s="12"/>
    </row>
    <row r="21376" spans="1:10" x14ac:dyDescent="0.7">
      <c r="A21376" s="6">
        <v>42316</v>
      </c>
      <c r="B21376" s="1">
        <v>1000</v>
      </c>
      <c r="C21376" s="7">
        <v>575098</v>
      </c>
      <c r="D21376" s="7">
        <v>2332579</v>
      </c>
      <c r="E21376" s="7">
        <v>2907677</v>
      </c>
      <c r="F21376" s="12"/>
      <c r="G21376" s="12"/>
      <c r="H21376" s="12"/>
      <c r="I21376" s="12"/>
      <c r="J21376" s="12"/>
    </row>
    <row r="21377" spans="1:10" x14ac:dyDescent="0.7">
      <c r="A21377" s="6">
        <v>42316</v>
      </c>
      <c r="B21377" s="1">
        <v>1100</v>
      </c>
      <c r="C21377" s="7">
        <v>558940</v>
      </c>
      <c r="D21377" s="7">
        <v>2344898</v>
      </c>
      <c r="E21377" s="7">
        <v>2903838</v>
      </c>
      <c r="F21377" s="12"/>
      <c r="G21377" s="12"/>
      <c r="H21377" s="12"/>
      <c r="I21377" s="12"/>
      <c r="J21377" s="12"/>
    </row>
    <row r="21378" spans="1:10" x14ac:dyDescent="0.7">
      <c r="A21378" s="6">
        <v>42316</v>
      </c>
      <c r="B21378" s="1">
        <v>1200</v>
      </c>
      <c r="C21378" s="7">
        <v>538748</v>
      </c>
      <c r="D21378" s="7">
        <v>2345105</v>
      </c>
      <c r="E21378" s="7">
        <v>2883853</v>
      </c>
      <c r="F21378" s="12"/>
      <c r="G21378" s="12"/>
      <c r="H21378" s="12"/>
      <c r="I21378" s="12"/>
      <c r="J21378" s="12"/>
    </row>
    <row r="21379" spans="1:10" x14ac:dyDescent="0.7">
      <c r="A21379" s="6">
        <v>42316</v>
      </c>
      <c r="B21379" s="1">
        <v>1300</v>
      </c>
      <c r="C21379" s="7">
        <v>539080</v>
      </c>
      <c r="D21379" s="7">
        <v>2332574</v>
      </c>
      <c r="E21379" s="7">
        <v>2871654</v>
      </c>
      <c r="F21379" s="12"/>
      <c r="G21379" s="12"/>
      <c r="H21379" s="12"/>
      <c r="I21379" s="12"/>
      <c r="J21379" s="12"/>
    </row>
    <row r="21380" spans="1:10" x14ac:dyDescent="0.7">
      <c r="A21380" s="6">
        <v>42316</v>
      </c>
      <c r="B21380" s="1">
        <v>1400</v>
      </c>
      <c r="C21380" s="7">
        <v>517684</v>
      </c>
      <c r="D21380" s="7">
        <v>2345265</v>
      </c>
      <c r="E21380" s="7">
        <v>2862949</v>
      </c>
      <c r="F21380" s="12"/>
      <c r="G21380" s="12"/>
      <c r="H21380" s="12"/>
      <c r="I21380" s="12"/>
      <c r="J21380" s="12"/>
    </row>
    <row r="21381" spans="1:10" x14ac:dyDescent="0.7">
      <c r="A21381" s="6">
        <v>42316</v>
      </c>
      <c r="B21381" s="1">
        <v>1500</v>
      </c>
      <c r="C21381" s="7">
        <v>486369</v>
      </c>
      <c r="D21381" s="7">
        <v>2386690</v>
      </c>
      <c r="E21381" s="7">
        <v>2873059</v>
      </c>
      <c r="F21381" s="12"/>
      <c r="G21381" s="12"/>
      <c r="H21381" s="12"/>
      <c r="I21381" s="12"/>
      <c r="J21381" s="12"/>
    </row>
    <row r="21382" spans="1:10" x14ac:dyDescent="0.7">
      <c r="A21382" s="6">
        <v>42316</v>
      </c>
      <c r="B21382" s="1">
        <v>1600</v>
      </c>
      <c r="C21382" s="7">
        <v>502098</v>
      </c>
      <c r="D21382" s="7">
        <v>2321847</v>
      </c>
      <c r="E21382" s="7">
        <v>2823945</v>
      </c>
      <c r="F21382" s="12"/>
      <c r="G21382" s="12"/>
      <c r="H21382" s="12"/>
      <c r="I21382" s="12"/>
      <c r="J21382" s="12"/>
    </row>
    <row r="21383" spans="1:10" x14ac:dyDescent="0.7">
      <c r="A21383" s="6">
        <v>42316</v>
      </c>
      <c r="B21383" s="1">
        <v>1700</v>
      </c>
      <c r="C21383" s="7">
        <v>540927</v>
      </c>
      <c r="D21383" s="7">
        <v>2318594</v>
      </c>
      <c r="E21383" s="7">
        <v>2859521</v>
      </c>
      <c r="F21383" s="12"/>
      <c r="G21383" s="12"/>
      <c r="H21383" s="12"/>
      <c r="I21383" s="12"/>
      <c r="J21383" s="12"/>
    </row>
    <row r="21384" spans="1:10" x14ac:dyDescent="0.7">
      <c r="A21384" s="6">
        <v>42316</v>
      </c>
      <c r="B21384" s="1">
        <v>1800</v>
      </c>
      <c r="C21384" s="7">
        <v>615763</v>
      </c>
      <c r="D21384" s="7">
        <v>2383316</v>
      </c>
      <c r="E21384" s="7">
        <v>2999079</v>
      </c>
      <c r="F21384" s="12"/>
      <c r="G21384" s="12"/>
      <c r="H21384" s="12"/>
      <c r="I21384" s="12"/>
      <c r="J21384" s="12"/>
    </row>
    <row r="21385" spans="1:10" x14ac:dyDescent="0.7">
      <c r="A21385" s="6">
        <v>42316</v>
      </c>
      <c r="B21385" s="1">
        <v>1900</v>
      </c>
      <c r="C21385" s="7">
        <v>658049</v>
      </c>
      <c r="D21385" s="7">
        <v>2477503</v>
      </c>
      <c r="E21385" s="7">
        <v>3135552</v>
      </c>
      <c r="F21385" s="12"/>
      <c r="G21385" s="12"/>
      <c r="H21385" s="12"/>
      <c r="I21385" s="12"/>
      <c r="J21385" s="12"/>
    </row>
    <row r="21386" spans="1:10" x14ac:dyDescent="0.7">
      <c r="A21386" s="6">
        <v>42316</v>
      </c>
      <c r="B21386" s="1">
        <v>2000</v>
      </c>
      <c r="C21386" s="7">
        <v>659498</v>
      </c>
      <c r="D21386" s="7">
        <v>2460336</v>
      </c>
      <c r="E21386" s="7">
        <v>3119834</v>
      </c>
      <c r="F21386" s="12"/>
      <c r="G21386" s="12"/>
      <c r="H21386" s="12"/>
      <c r="I21386" s="12"/>
      <c r="J21386" s="12"/>
    </row>
    <row r="21387" spans="1:10" x14ac:dyDescent="0.7">
      <c r="A21387" s="6">
        <v>42316</v>
      </c>
      <c r="B21387" s="1">
        <v>2100</v>
      </c>
      <c r="C21387" s="7">
        <v>686634</v>
      </c>
      <c r="D21387" s="7">
        <v>2386895</v>
      </c>
      <c r="E21387" s="7">
        <v>3073529</v>
      </c>
      <c r="F21387" s="12"/>
      <c r="G21387" s="12"/>
      <c r="H21387" s="12"/>
      <c r="I21387" s="12"/>
      <c r="J21387" s="12"/>
    </row>
    <row r="21388" spans="1:10" x14ac:dyDescent="0.7">
      <c r="A21388" s="6">
        <v>42316</v>
      </c>
      <c r="B21388" s="1">
        <v>2200</v>
      </c>
      <c r="C21388" s="7">
        <v>638604</v>
      </c>
      <c r="D21388" s="7">
        <v>2428877</v>
      </c>
      <c r="E21388" s="7">
        <v>3067481</v>
      </c>
      <c r="F21388" s="12"/>
      <c r="G21388" s="12"/>
      <c r="H21388" s="12"/>
      <c r="I21388" s="12"/>
      <c r="J21388" s="12"/>
    </row>
    <row r="21389" spans="1:10" x14ac:dyDescent="0.7">
      <c r="A21389" s="6">
        <v>42316</v>
      </c>
      <c r="B21389" s="1">
        <v>2300</v>
      </c>
      <c r="C21389" s="7">
        <v>551840</v>
      </c>
      <c r="D21389" s="7">
        <v>2533795</v>
      </c>
      <c r="E21389" s="7">
        <v>3085635</v>
      </c>
      <c r="F21389" s="12"/>
      <c r="G21389" s="12"/>
      <c r="H21389" s="12"/>
      <c r="I21389" s="12"/>
      <c r="J21389" s="12"/>
    </row>
    <row r="21390" spans="1:10" x14ac:dyDescent="0.7">
      <c r="A21390" s="6">
        <v>42316</v>
      </c>
      <c r="B21390" s="1">
        <v>2400</v>
      </c>
      <c r="C21390" s="7">
        <v>492017</v>
      </c>
      <c r="D21390" s="7">
        <v>2511694</v>
      </c>
      <c r="E21390" s="7">
        <v>3003711</v>
      </c>
      <c r="F21390" s="12"/>
      <c r="G21390" s="12"/>
      <c r="H21390" s="12"/>
      <c r="I21390" s="12"/>
      <c r="J21390" s="12"/>
    </row>
    <row r="21391" spans="1:10" x14ac:dyDescent="0.7">
      <c r="A21391" s="6">
        <v>42317</v>
      </c>
      <c r="B21391" s="1">
        <v>100</v>
      </c>
      <c r="C21391" s="7">
        <v>456249</v>
      </c>
      <c r="D21391" s="7">
        <v>2564924</v>
      </c>
      <c r="E21391" s="7">
        <v>3021173</v>
      </c>
      <c r="F21391" s="12"/>
      <c r="G21391" s="12"/>
      <c r="H21391" s="12"/>
      <c r="I21391" s="12"/>
      <c r="J21391" s="12"/>
    </row>
    <row r="21392" spans="1:10" x14ac:dyDescent="0.7">
      <c r="A21392" s="6">
        <v>42317</v>
      </c>
      <c r="B21392" s="1">
        <v>200</v>
      </c>
      <c r="C21392" s="7">
        <v>439325</v>
      </c>
      <c r="D21392" s="7">
        <v>2539921</v>
      </c>
      <c r="E21392" s="7">
        <v>2979246</v>
      </c>
      <c r="F21392" s="12"/>
      <c r="G21392" s="12"/>
      <c r="H21392" s="12"/>
      <c r="I21392" s="12"/>
      <c r="J21392" s="12"/>
    </row>
    <row r="21393" spans="1:10" x14ac:dyDescent="0.7">
      <c r="A21393" s="6">
        <v>42317</v>
      </c>
      <c r="B21393" s="1">
        <v>300</v>
      </c>
      <c r="C21393" s="7">
        <v>430553</v>
      </c>
      <c r="D21393" s="7">
        <v>2569530</v>
      </c>
      <c r="E21393" s="7">
        <v>3000083</v>
      </c>
      <c r="F21393" s="12"/>
      <c r="G21393" s="12"/>
      <c r="H21393" s="12"/>
      <c r="I21393" s="12"/>
      <c r="J21393" s="12"/>
    </row>
    <row r="21394" spans="1:10" x14ac:dyDescent="0.7">
      <c r="A21394" s="6">
        <v>42317</v>
      </c>
      <c r="B21394" s="1">
        <v>400</v>
      </c>
      <c r="C21394" s="7">
        <v>444903</v>
      </c>
      <c r="D21394" s="7">
        <v>2566630</v>
      </c>
      <c r="E21394" s="7">
        <v>3011533</v>
      </c>
      <c r="F21394" s="12"/>
      <c r="G21394" s="12"/>
      <c r="H21394" s="12"/>
      <c r="I21394" s="12"/>
      <c r="J21394" s="12"/>
    </row>
    <row r="21395" spans="1:10" x14ac:dyDescent="0.7">
      <c r="A21395" s="6">
        <v>42317</v>
      </c>
      <c r="B21395" s="1">
        <v>500</v>
      </c>
      <c r="C21395" s="7">
        <v>434121</v>
      </c>
      <c r="D21395" s="7">
        <v>2692602</v>
      </c>
      <c r="E21395" s="7">
        <v>3126723</v>
      </c>
      <c r="F21395" s="12"/>
      <c r="G21395" s="12"/>
      <c r="H21395" s="12"/>
      <c r="I21395" s="12"/>
      <c r="J21395" s="12"/>
    </row>
    <row r="21396" spans="1:10" x14ac:dyDescent="0.7">
      <c r="A21396" s="6">
        <v>42317</v>
      </c>
      <c r="B21396" s="1">
        <v>600</v>
      </c>
      <c r="C21396" s="7">
        <v>515139</v>
      </c>
      <c r="D21396" s="7">
        <v>2750545</v>
      </c>
      <c r="E21396" s="7">
        <v>3265684</v>
      </c>
      <c r="F21396" s="12"/>
      <c r="G21396" s="12"/>
      <c r="H21396" s="12"/>
      <c r="I21396" s="12"/>
      <c r="J21396" s="12"/>
    </row>
    <row r="21397" spans="1:10" x14ac:dyDescent="0.7">
      <c r="A21397" s="6">
        <v>42317</v>
      </c>
      <c r="B21397" s="1">
        <v>700</v>
      </c>
      <c r="C21397" s="7">
        <v>581442</v>
      </c>
      <c r="D21397" s="7">
        <v>3022815</v>
      </c>
      <c r="E21397" s="7">
        <v>3604257</v>
      </c>
      <c r="F21397" s="12"/>
      <c r="G21397" s="12"/>
      <c r="H21397" s="12"/>
      <c r="I21397" s="12"/>
      <c r="J21397" s="12"/>
    </row>
    <row r="21398" spans="1:10" x14ac:dyDescent="0.7">
      <c r="A21398" s="6">
        <v>42317</v>
      </c>
      <c r="B21398" s="1">
        <v>800</v>
      </c>
      <c r="C21398" s="7">
        <v>609758</v>
      </c>
      <c r="D21398" s="7">
        <v>3166996</v>
      </c>
      <c r="E21398" s="7">
        <v>3776754</v>
      </c>
      <c r="F21398" s="12"/>
      <c r="G21398" s="12"/>
      <c r="H21398" s="12"/>
      <c r="I21398" s="12"/>
      <c r="J21398" s="12"/>
    </row>
    <row r="21399" spans="1:10" x14ac:dyDescent="0.7">
      <c r="A21399" s="6">
        <v>42317</v>
      </c>
      <c r="B21399" s="1">
        <v>900</v>
      </c>
      <c r="C21399" s="7">
        <v>579583</v>
      </c>
      <c r="D21399" s="7">
        <v>3243718</v>
      </c>
      <c r="E21399" s="7">
        <v>3823301</v>
      </c>
      <c r="F21399" s="12"/>
      <c r="G21399" s="12"/>
      <c r="H21399" s="12"/>
      <c r="I21399" s="12"/>
      <c r="J21399" s="12"/>
    </row>
    <row r="21400" spans="1:10" x14ac:dyDescent="0.7">
      <c r="A21400" s="6">
        <v>42317</v>
      </c>
      <c r="B21400" s="1">
        <v>1000</v>
      </c>
      <c r="C21400" s="7">
        <v>544342</v>
      </c>
      <c r="D21400" s="7">
        <v>3221968</v>
      </c>
      <c r="E21400" s="7">
        <v>3766310</v>
      </c>
      <c r="F21400" s="12"/>
      <c r="G21400" s="12"/>
      <c r="H21400" s="12"/>
      <c r="I21400" s="12"/>
      <c r="J21400" s="12"/>
    </row>
    <row r="21401" spans="1:10" x14ac:dyDescent="0.7">
      <c r="A21401" s="6">
        <v>42317</v>
      </c>
      <c r="B21401" s="1">
        <v>1100</v>
      </c>
      <c r="C21401" s="7">
        <v>502488</v>
      </c>
      <c r="D21401" s="7">
        <v>3298162</v>
      </c>
      <c r="E21401" s="7">
        <v>3800650</v>
      </c>
      <c r="F21401" s="12"/>
      <c r="G21401" s="12"/>
      <c r="H21401" s="12"/>
      <c r="I21401" s="12"/>
      <c r="J21401" s="12"/>
    </row>
    <row r="21402" spans="1:10" x14ac:dyDescent="0.7">
      <c r="A21402" s="6">
        <v>42317</v>
      </c>
      <c r="B21402" s="1">
        <v>1200</v>
      </c>
      <c r="C21402" s="7">
        <v>425160</v>
      </c>
      <c r="D21402" s="7">
        <v>3430283</v>
      </c>
      <c r="E21402" s="7">
        <v>3855443</v>
      </c>
      <c r="F21402" s="12"/>
      <c r="G21402" s="12"/>
      <c r="H21402" s="12"/>
      <c r="I21402" s="12"/>
      <c r="J21402" s="12"/>
    </row>
    <row r="21403" spans="1:10" x14ac:dyDescent="0.7">
      <c r="A21403" s="6">
        <v>42317</v>
      </c>
      <c r="B21403" s="1">
        <v>1300</v>
      </c>
      <c r="C21403" s="7">
        <v>382839</v>
      </c>
      <c r="D21403" s="7">
        <v>3463610</v>
      </c>
      <c r="E21403" s="7">
        <v>3846449</v>
      </c>
      <c r="F21403" s="12"/>
      <c r="G21403" s="12"/>
      <c r="H21403" s="12"/>
      <c r="I21403" s="12"/>
      <c r="J21403" s="12"/>
    </row>
    <row r="21404" spans="1:10" x14ac:dyDescent="0.7">
      <c r="A21404" s="6">
        <v>42317</v>
      </c>
      <c r="B21404" s="1">
        <v>1400</v>
      </c>
      <c r="C21404" s="7">
        <v>376480</v>
      </c>
      <c r="D21404" s="7">
        <v>3421361</v>
      </c>
      <c r="E21404" s="7">
        <v>3797841</v>
      </c>
      <c r="F21404" s="12"/>
      <c r="G21404" s="12"/>
      <c r="H21404" s="12"/>
      <c r="I21404" s="12"/>
      <c r="J21404" s="12"/>
    </row>
    <row r="21405" spans="1:10" x14ac:dyDescent="0.7">
      <c r="A21405" s="6">
        <v>42317</v>
      </c>
      <c r="B21405" s="1">
        <v>1500</v>
      </c>
      <c r="C21405" s="7">
        <v>363802</v>
      </c>
      <c r="D21405" s="7">
        <v>3392445</v>
      </c>
      <c r="E21405" s="7">
        <v>3756247</v>
      </c>
      <c r="F21405" s="12"/>
      <c r="G21405" s="12"/>
      <c r="H21405" s="12"/>
      <c r="I21405" s="12"/>
      <c r="J21405" s="12"/>
    </row>
    <row r="21406" spans="1:10" x14ac:dyDescent="0.7">
      <c r="A21406" s="6">
        <v>42317</v>
      </c>
      <c r="B21406" s="1">
        <v>1600</v>
      </c>
      <c r="C21406" s="7">
        <v>389324</v>
      </c>
      <c r="D21406" s="7">
        <v>3277588</v>
      </c>
      <c r="E21406" s="7">
        <v>3666912</v>
      </c>
      <c r="F21406" s="12"/>
      <c r="G21406" s="12"/>
      <c r="H21406" s="12"/>
      <c r="I21406" s="12"/>
      <c r="J21406" s="12"/>
    </row>
    <row r="21407" spans="1:10" x14ac:dyDescent="0.7">
      <c r="A21407" s="6">
        <v>42317</v>
      </c>
      <c r="B21407" s="1">
        <v>1700</v>
      </c>
      <c r="C21407" s="7">
        <v>440043</v>
      </c>
      <c r="D21407" s="7">
        <v>3208167</v>
      </c>
      <c r="E21407" s="7">
        <v>3648210</v>
      </c>
      <c r="F21407" s="12"/>
      <c r="G21407" s="12"/>
      <c r="H21407" s="12"/>
      <c r="I21407" s="12"/>
      <c r="J21407" s="12"/>
    </row>
    <row r="21408" spans="1:10" x14ac:dyDescent="0.7">
      <c r="A21408" s="6">
        <v>42317</v>
      </c>
      <c r="B21408" s="1">
        <v>1800</v>
      </c>
      <c r="C21408" s="7">
        <v>527665</v>
      </c>
      <c r="D21408" s="7">
        <v>3143800</v>
      </c>
      <c r="E21408" s="7">
        <v>3671465</v>
      </c>
      <c r="F21408" s="12"/>
      <c r="G21408" s="12"/>
      <c r="H21408" s="12"/>
      <c r="I21408" s="12"/>
      <c r="J21408" s="12"/>
    </row>
    <row r="21409" spans="1:10" x14ac:dyDescent="0.7">
      <c r="A21409" s="6">
        <v>42317</v>
      </c>
      <c r="B21409" s="1">
        <v>1900</v>
      </c>
      <c r="C21409" s="7">
        <v>592997</v>
      </c>
      <c r="D21409" s="7">
        <v>3057781</v>
      </c>
      <c r="E21409" s="7">
        <v>3650778</v>
      </c>
      <c r="F21409" s="12"/>
      <c r="G21409" s="12"/>
      <c r="H21409" s="12"/>
      <c r="I21409" s="12"/>
      <c r="J21409" s="12"/>
    </row>
    <row r="21410" spans="1:10" x14ac:dyDescent="0.7">
      <c r="A21410" s="6">
        <v>42317</v>
      </c>
      <c r="B21410" s="1">
        <v>2000</v>
      </c>
      <c r="C21410" s="7">
        <v>612784</v>
      </c>
      <c r="D21410" s="7">
        <v>2955595</v>
      </c>
      <c r="E21410" s="7">
        <v>3568379</v>
      </c>
      <c r="F21410" s="12"/>
      <c r="G21410" s="12"/>
      <c r="H21410" s="12"/>
      <c r="I21410" s="12"/>
      <c r="J21410" s="12"/>
    </row>
    <row r="21411" spans="1:10" x14ac:dyDescent="0.7">
      <c r="A21411" s="6">
        <v>42317</v>
      </c>
      <c r="B21411" s="1">
        <v>2100</v>
      </c>
      <c r="C21411" s="7">
        <v>578728</v>
      </c>
      <c r="D21411" s="7">
        <v>2973356</v>
      </c>
      <c r="E21411" s="7">
        <v>3552084</v>
      </c>
      <c r="F21411" s="12"/>
      <c r="G21411" s="12"/>
      <c r="H21411" s="12"/>
      <c r="I21411" s="12"/>
      <c r="J21411" s="12"/>
    </row>
    <row r="21412" spans="1:10" x14ac:dyDescent="0.7">
      <c r="A21412" s="6">
        <v>42317</v>
      </c>
      <c r="B21412" s="1">
        <v>2200</v>
      </c>
      <c r="C21412" s="7">
        <v>530018</v>
      </c>
      <c r="D21412" s="7">
        <v>2956620</v>
      </c>
      <c r="E21412" s="7">
        <v>3486638</v>
      </c>
      <c r="F21412" s="12"/>
      <c r="G21412" s="12"/>
      <c r="H21412" s="12"/>
      <c r="I21412" s="12"/>
      <c r="J21412" s="12"/>
    </row>
    <row r="21413" spans="1:10" x14ac:dyDescent="0.7">
      <c r="A21413" s="6">
        <v>42317</v>
      </c>
      <c r="B21413" s="1">
        <v>2300</v>
      </c>
      <c r="C21413" s="7">
        <v>483200</v>
      </c>
      <c r="D21413" s="7">
        <v>2798323</v>
      </c>
      <c r="E21413" s="7">
        <v>3281523</v>
      </c>
      <c r="F21413" s="12"/>
      <c r="G21413" s="12"/>
      <c r="H21413" s="12"/>
      <c r="I21413" s="12"/>
      <c r="J21413" s="12"/>
    </row>
    <row r="21414" spans="1:10" x14ac:dyDescent="0.7">
      <c r="A21414" s="6">
        <v>42317</v>
      </c>
      <c r="B21414" s="1">
        <v>2400</v>
      </c>
      <c r="C21414" s="7">
        <v>433293</v>
      </c>
      <c r="D21414" s="7">
        <v>2724683</v>
      </c>
      <c r="E21414" s="7">
        <v>3157976</v>
      </c>
      <c r="F21414" s="12"/>
      <c r="G21414" s="12"/>
      <c r="H21414" s="12"/>
      <c r="I21414" s="12"/>
      <c r="J21414" s="12"/>
    </row>
    <row r="21415" spans="1:10" x14ac:dyDescent="0.7">
      <c r="A21415" s="6">
        <v>42318</v>
      </c>
      <c r="B21415" s="1">
        <v>100</v>
      </c>
      <c r="C21415" s="7">
        <v>389217</v>
      </c>
      <c r="D21415" s="7">
        <v>2700465</v>
      </c>
      <c r="E21415" s="7">
        <v>3089682</v>
      </c>
      <c r="F21415" s="12"/>
      <c r="G21415" s="12"/>
      <c r="H21415" s="12"/>
      <c r="I21415" s="12"/>
      <c r="J21415" s="12"/>
    </row>
    <row r="21416" spans="1:10" x14ac:dyDescent="0.7">
      <c r="A21416" s="6">
        <v>42318</v>
      </c>
      <c r="B21416" s="1">
        <v>200</v>
      </c>
      <c r="C21416" s="7">
        <v>363952</v>
      </c>
      <c r="D21416" s="7">
        <v>2660092</v>
      </c>
      <c r="E21416" s="7">
        <v>3024044</v>
      </c>
      <c r="F21416" s="12"/>
      <c r="G21416" s="12"/>
      <c r="H21416" s="12"/>
      <c r="I21416" s="12"/>
      <c r="J21416" s="12"/>
    </row>
    <row r="21417" spans="1:10" x14ac:dyDescent="0.7">
      <c r="A21417" s="6">
        <v>42318</v>
      </c>
      <c r="B21417" s="1">
        <v>300</v>
      </c>
      <c r="C21417" s="7">
        <v>351180</v>
      </c>
      <c r="D21417" s="7">
        <v>2675706</v>
      </c>
      <c r="E21417" s="7">
        <v>3026886</v>
      </c>
      <c r="F21417" s="12"/>
      <c r="G21417" s="12"/>
      <c r="H21417" s="12"/>
      <c r="I21417" s="12"/>
      <c r="J21417" s="12"/>
    </row>
    <row r="21418" spans="1:10" x14ac:dyDescent="0.7">
      <c r="A21418" s="6">
        <v>42318</v>
      </c>
      <c r="B21418" s="1">
        <v>400</v>
      </c>
      <c r="C21418" s="7">
        <v>365024</v>
      </c>
      <c r="D21418" s="7">
        <v>2573328</v>
      </c>
      <c r="E21418" s="7">
        <v>2938352</v>
      </c>
      <c r="F21418" s="12"/>
      <c r="G21418" s="12"/>
      <c r="H21418" s="12"/>
      <c r="I21418" s="12"/>
      <c r="J21418" s="12"/>
    </row>
    <row r="21419" spans="1:10" x14ac:dyDescent="0.7">
      <c r="A21419" s="6">
        <v>42318</v>
      </c>
      <c r="B21419" s="1">
        <v>500</v>
      </c>
      <c r="C21419" s="7">
        <v>355547</v>
      </c>
      <c r="D21419" s="7">
        <v>2729190</v>
      </c>
      <c r="E21419" s="7">
        <v>3084737</v>
      </c>
      <c r="F21419" s="12"/>
      <c r="G21419" s="12"/>
      <c r="H21419" s="12"/>
      <c r="I21419" s="12"/>
      <c r="J21419" s="12"/>
    </row>
    <row r="21420" spans="1:10" x14ac:dyDescent="0.7">
      <c r="A21420" s="6">
        <v>42318</v>
      </c>
      <c r="B21420" s="1">
        <v>600</v>
      </c>
      <c r="C21420" s="7">
        <v>397605</v>
      </c>
      <c r="D21420" s="7">
        <v>2765198</v>
      </c>
      <c r="E21420" s="7">
        <v>3162803</v>
      </c>
      <c r="F21420" s="12"/>
      <c r="G21420" s="12"/>
      <c r="H21420" s="12"/>
      <c r="I21420" s="12"/>
      <c r="J21420" s="12"/>
    </row>
    <row r="21421" spans="1:10" x14ac:dyDescent="0.7">
      <c r="A21421" s="6">
        <v>42318</v>
      </c>
      <c r="B21421" s="1">
        <v>700</v>
      </c>
      <c r="C21421" s="7">
        <v>483083</v>
      </c>
      <c r="D21421" s="7">
        <v>2943326</v>
      </c>
      <c r="E21421" s="7">
        <v>3426409</v>
      </c>
      <c r="F21421" s="12"/>
      <c r="G21421" s="12"/>
      <c r="H21421" s="12"/>
      <c r="I21421" s="12"/>
      <c r="J21421" s="12"/>
    </row>
    <row r="21422" spans="1:10" x14ac:dyDescent="0.7">
      <c r="A21422" s="6">
        <v>42318</v>
      </c>
      <c r="B21422" s="1">
        <v>800</v>
      </c>
      <c r="C21422" s="7">
        <v>482723</v>
      </c>
      <c r="D21422" s="7">
        <v>3204874</v>
      </c>
      <c r="E21422" s="7">
        <v>3687597</v>
      </c>
      <c r="F21422" s="12"/>
      <c r="G21422" s="12"/>
      <c r="H21422" s="12"/>
      <c r="I21422" s="12"/>
      <c r="J21422" s="12"/>
    </row>
    <row r="21423" spans="1:10" x14ac:dyDescent="0.7">
      <c r="A21423" s="6">
        <v>42318</v>
      </c>
      <c r="B21423" s="1">
        <v>900</v>
      </c>
      <c r="C21423" s="7">
        <v>440414</v>
      </c>
      <c r="D21423" s="7">
        <v>3331265</v>
      </c>
      <c r="E21423" s="7">
        <v>3771679</v>
      </c>
      <c r="F21423" s="12"/>
      <c r="G21423" s="12"/>
      <c r="H21423" s="12"/>
      <c r="I21423" s="12"/>
      <c r="J21423" s="12"/>
    </row>
    <row r="21424" spans="1:10" x14ac:dyDescent="0.7">
      <c r="A21424" s="6">
        <v>42318</v>
      </c>
      <c r="B21424" s="1">
        <v>1000</v>
      </c>
      <c r="C21424" s="7">
        <v>459261</v>
      </c>
      <c r="D21424" s="7">
        <v>3278670</v>
      </c>
      <c r="E21424" s="7">
        <v>3737931</v>
      </c>
      <c r="F21424" s="12"/>
      <c r="G21424" s="12"/>
      <c r="H21424" s="12"/>
      <c r="I21424" s="12"/>
      <c r="J21424" s="12"/>
    </row>
    <row r="21425" spans="1:10" x14ac:dyDescent="0.7">
      <c r="A21425" s="6">
        <v>42318</v>
      </c>
      <c r="B21425" s="1">
        <v>1100</v>
      </c>
      <c r="C21425" s="7">
        <v>457466</v>
      </c>
      <c r="D21425" s="7">
        <v>3373203</v>
      </c>
      <c r="E21425" s="7">
        <v>3830669</v>
      </c>
      <c r="F21425" s="12"/>
      <c r="G21425" s="12"/>
      <c r="H21425" s="12"/>
      <c r="I21425" s="12"/>
      <c r="J21425" s="12"/>
    </row>
    <row r="21426" spans="1:10" x14ac:dyDescent="0.7">
      <c r="A21426" s="6">
        <v>42318</v>
      </c>
      <c r="B21426" s="1">
        <v>1200</v>
      </c>
      <c r="C21426" s="7">
        <v>420763</v>
      </c>
      <c r="D21426" s="7">
        <v>3394991</v>
      </c>
      <c r="E21426" s="7">
        <v>3815754</v>
      </c>
      <c r="F21426" s="12"/>
      <c r="G21426" s="12"/>
      <c r="H21426" s="12"/>
      <c r="I21426" s="12"/>
      <c r="J21426" s="12"/>
    </row>
    <row r="21427" spans="1:10" x14ac:dyDescent="0.7">
      <c r="A21427" s="6">
        <v>42318</v>
      </c>
      <c r="B21427" s="1">
        <v>1300</v>
      </c>
      <c r="C21427" s="7">
        <v>453303</v>
      </c>
      <c r="D21427" s="7">
        <v>3317314</v>
      </c>
      <c r="E21427" s="7">
        <v>3770617</v>
      </c>
      <c r="F21427" s="12"/>
      <c r="G21427" s="12"/>
      <c r="H21427" s="12"/>
      <c r="I21427" s="12"/>
      <c r="J21427" s="12"/>
    </row>
    <row r="21428" spans="1:10" x14ac:dyDescent="0.7">
      <c r="A21428" s="6">
        <v>42318</v>
      </c>
      <c r="B21428" s="1">
        <v>1400</v>
      </c>
      <c r="C21428" s="7">
        <v>436926</v>
      </c>
      <c r="D21428" s="7">
        <v>3359496</v>
      </c>
      <c r="E21428" s="7">
        <v>3796422</v>
      </c>
      <c r="F21428" s="12"/>
      <c r="G21428" s="12"/>
      <c r="H21428" s="12"/>
      <c r="I21428" s="12"/>
      <c r="J21428" s="12"/>
    </row>
    <row r="21429" spans="1:10" x14ac:dyDescent="0.7">
      <c r="A21429" s="6">
        <v>42318</v>
      </c>
      <c r="B21429" s="1">
        <v>1500</v>
      </c>
      <c r="C21429" s="7">
        <v>442309</v>
      </c>
      <c r="D21429" s="7">
        <v>3312760</v>
      </c>
      <c r="E21429" s="7">
        <v>3755069</v>
      </c>
      <c r="F21429" s="12"/>
      <c r="G21429" s="12"/>
      <c r="H21429" s="12"/>
      <c r="I21429" s="12"/>
      <c r="J21429" s="12"/>
    </row>
    <row r="21430" spans="1:10" x14ac:dyDescent="0.7">
      <c r="A21430" s="6">
        <v>42318</v>
      </c>
      <c r="B21430" s="1">
        <v>1600</v>
      </c>
      <c r="C21430" s="7">
        <v>462101</v>
      </c>
      <c r="D21430" s="7">
        <v>3277670</v>
      </c>
      <c r="E21430" s="7">
        <v>3739771</v>
      </c>
      <c r="F21430" s="12"/>
      <c r="G21430" s="12"/>
      <c r="H21430" s="12"/>
      <c r="I21430" s="12"/>
      <c r="J21430" s="12"/>
    </row>
    <row r="21431" spans="1:10" x14ac:dyDescent="0.7">
      <c r="A21431" s="6">
        <v>42318</v>
      </c>
      <c r="B21431" s="1">
        <v>1700</v>
      </c>
      <c r="C21431" s="7">
        <v>502024</v>
      </c>
      <c r="D21431" s="7">
        <v>3247513</v>
      </c>
      <c r="E21431" s="7">
        <v>3749537</v>
      </c>
      <c r="F21431" s="12"/>
      <c r="G21431" s="12"/>
      <c r="H21431" s="12"/>
      <c r="I21431" s="12"/>
      <c r="J21431" s="12"/>
    </row>
    <row r="21432" spans="1:10" x14ac:dyDescent="0.7">
      <c r="A21432" s="6">
        <v>42318</v>
      </c>
      <c r="B21432" s="1">
        <v>1800</v>
      </c>
      <c r="C21432" s="7">
        <v>628550</v>
      </c>
      <c r="D21432" s="7">
        <v>3048303</v>
      </c>
      <c r="E21432" s="7">
        <v>3676853</v>
      </c>
      <c r="F21432" s="12"/>
      <c r="G21432" s="12"/>
      <c r="H21432" s="12"/>
      <c r="I21432" s="12"/>
      <c r="J21432" s="12"/>
    </row>
    <row r="21433" spans="1:10" x14ac:dyDescent="0.7">
      <c r="A21433" s="6">
        <v>42318</v>
      </c>
      <c r="B21433" s="1">
        <v>1900</v>
      </c>
      <c r="C21433" s="7">
        <v>651765</v>
      </c>
      <c r="D21433" s="7">
        <v>3045548</v>
      </c>
      <c r="E21433" s="7">
        <v>3697313</v>
      </c>
      <c r="F21433" s="12"/>
      <c r="G21433" s="12"/>
      <c r="H21433" s="12"/>
      <c r="I21433" s="12"/>
      <c r="J21433" s="12"/>
    </row>
    <row r="21434" spans="1:10" x14ac:dyDescent="0.7">
      <c r="A21434" s="6">
        <v>42318</v>
      </c>
      <c r="B21434" s="1">
        <v>2000</v>
      </c>
      <c r="C21434" s="7">
        <v>632973</v>
      </c>
      <c r="D21434" s="7">
        <v>3005038</v>
      </c>
      <c r="E21434" s="7">
        <v>3638011</v>
      </c>
      <c r="F21434" s="12"/>
      <c r="G21434" s="12"/>
      <c r="H21434" s="12"/>
      <c r="I21434" s="12"/>
      <c r="J21434" s="12"/>
    </row>
    <row r="21435" spans="1:10" x14ac:dyDescent="0.7">
      <c r="A21435" s="6">
        <v>42318</v>
      </c>
      <c r="B21435" s="1">
        <v>2100</v>
      </c>
      <c r="C21435" s="7">
        <v>630761</v>
      </c>
      <c r="D21435" s="7">
        <v>2915936</v>
      </c>
      <c r="E21435" s="7">
        <v>3546697</v>
      </c>
      <c r="F21435" s="12"/>
      <c r="G21435" s="12"/>
      <c r="H21435" s="12"/>
      <c r="I21435" s="12"/>
      <c r="J21435" s="12"/>
    </row>
    <row r="21436" spans="1:10" x14ac:dyDescent="0.7">
      <c r="A21436" s="6">
        <v>42318</v>
      </c>
      <c r="B21436" s="1">
        <v>2200</v>
      </c>
      <c r="C21436" s="7">
        <v>588215</v>
      </c>
      <c r="D21436" s="7">
        <v>2892828</v>
      </c>
      <c r="E21436" s="7">
        <v>3481043</v>
      </c>
      <c r="F21436" s="12"/>
      <c r="G21436" s="12"/>
      <c r="H21436" s="12"/>
      <c r="I21436" s="12"/>
      <c r="J21436" s="12"/>
    </row>
    <row r="21437" spans="1:10" x14ac:dyDescent="0.7">
      <c r="A21437" s="6">
        <v>42318</v>
      </c>
      <c r="B21437" s="1">
        <v>2300</v>
      </c>
      <c r="C21437" s="7">
        <v>512034</v>
      </c>
      <c r="D21437" s="7">
        <v>2837449</v>
      </c>
      <c r="E21437" s="7">
        <v>3349483</v>
      </c>
      <c r="F21437" s="12"/>
      <c r="G21437" s="12"/>
      <c r="H21437" s="12"/>
      <c r="I21437" s="12"/>
      <c r="J21437" s="12"/>
    </row>
    <row r="21438" spans="1:10" x14ac:dyDescent="0.7">
      <c r="A21438" s="6">
        <v>42318</v>
      </c>
      <c r="B21438" s="1">
        <v>2400</v>
      </c>
      <c r="C21438" s="7">
        <v>454597</v>
      </c>
      <c r="D21438" s="7">
        <v>2769279</v>
      </c>
      <c r="E21438" s="7">
        <v>3223876</v>
      </c>
      <c r="F21438" s="12"/>
      <c r="G21438" s="12"/>
      <c r="H21438" s="12"/>
      <c r="I21438" s="12"/>
      <c r="J21438" s="12"/>
    </row>
    <row r="21439" spans="1:10" x14ac:dyDescent="0.7">
      <c r="A21439" s="6">
        <v>42319</v>
      </c>
      <c r="B21439" s="1">
        <v>100</v>
      </c>
      <c r="C21439" s="7">
        <v>407179</v>
      </c>
      <c r="D21439" s="7">
        <v>2722777</v>
      </c>
      <c r="E21439" s="7">
        <v>3129956</v>
      </c>
      <c r="F21439" s="12"/>
      <c r="G21439" s="12"/>
      <c r="H21439" s="12"/>
      <c r="I21439" s="12"/>
      <c r="J21439" s="12"/>
    </row>
    <row r="21440" spans="1:10" x14ac:dyDescent="0.7">
      <c r="A21440" s="6">
        <v>42319</v>
      </c>
      <c r="B21440" s="1">
        <v>200</v>
      </c>
      <c r="C21440" s="7">
        <v>397384</v>
      </c>
      <c r="D21440" s="7">
        <v>2692183</v>
      </c>
      <c r="E21440" s="7">
        <v>3089567</v>
      </c>
      <c r="F21440" s="12"/>
      <c r="G21440" s="12"/>
      <c r="H21440" s="12"/>
      <c r="I21440" s="12"/>
      <c r="J21440" s="12"/>
    </row>
    <row r="21441" spans="1:10" x14ac:dyDescent="0.7">
      <c r="A21441" s="6">
        <v>42319</v>
      </c>
      <c r="B21441" s="1">
        <v>300</v>
      </c>
      <c r="C21441" s="7">
        <v>387437</v>
      </c>
      <c r="D21441" s="7">
        <v>2669280</v>
      </c>
      <c r="E21441" s="7">
        <v>3056717</v>
      </c>
      <c r="F21441" s="12"/>
      <c r="G21441" s="12"/>
      <c r="H21441" s="12"/>
      <c r="I21441" s="12"/>
      <c r="J21441" s="12"/>
    </row>
    <row r="21442" spans="1:10" x14ac:dyDescent="0.7">
      <c r="A21442" s="6">
        <v>42319</v>
      </c>
      <c r="B21442" s="1">
        <v>400</v>
      </c>
      <c r="C21442" s="7">
        <v>396569</v>
      </c>
      <c r="D21442" s="7">
        <v>2646025</v>
      </c>
      <c r="E21442" s="7">
        <v>3042594</v>
      </c>
      <c r="F21442" s="12"/>
      <c r="G21442" s="12"/>
      <c r="H21442" s="12"/>
      <c r="I21442" s="12"/>
      <c r="J21442" s="12"/>
    </row>
    <row r="21443" spans="1:10" x14ac:dyDescent="0.7">
      <c r="A21443" s="6">
        <v>42319</v>
      </c>
      <c r="B21443" s="1">
        <v>500</v>
      </c>
      <c r="C21443" s="7">
        <v>398876</v>
      </c>
      <c r="D21443" s="7">
        <v>2750853</v>
      </c>
      <c r="E21443" s="7">
        <v>3149729</v>
      </c>
      <c r="F21443" s="12"/>
      <c r="G21443" s="12"/>
      <c r="H21443" s="12"/>
      <c r="I21443" s="12"/>
      <c r="J21443" s="12"/>
    </row>
    <row r="21444" spans="1:10" x14ac:dyDescent="0.7">
      <c r="A21444" s="6">
        <v>42319</v>
      </c>
      <c r="B21444" s="1">
        <v>600</v>
      </c>
      <c r="C21444" s="7">
        <v>446424</v>
      </c>
      <c r="D21444" s="7">
        <v>2826687</v>
      </c>
      <c r="E21444" s="7">
        <v>3273111</v>
      </c>
      <c r="F21444" s="12"/>
      <c r="G21444" s="12"/>
      <c r="H21444" s="12"/>
      <c r="I21444" s="12"/>
      <c r="J21444" s="12"/>
    </row>
    <row r="21445" spans="1:10" x14ac:dyDescent="0.7">
      <c r="A21445" s="6">
        <v>42319</v>
      </c>
      <c r="B21445" s="1">
        <v>700</v>
      </c>
      <c r="C21445" s="7">
        <v>516342</v>
      </c>
      <c r="D21445" s="7">
        <v>3055225</v>
      </c>
      <c r="E21445" s="7">
        <v>3571567</v>
      </c>
      <c r="F21445" s="12"/>
      <c r="G21445" s="12"/>
      <c r="H21445" s="12"/>
      <c r="I21445" s="12"/>
      <c r="J21445" s="12"/>
    </row>
    <row r="21446" spans="1:10" x14ac:dyDescent="0.7">
      <c r="A21446" s="6">
        <v>42319</v>
      </c>
      <c r="B21446" s="1">
        <v>800</v>
      </c>
      <c r="C21446" s="7">
        <v>501079</v>
      </c>
      <c r="D21446" s="7">
        <v>3303395</v>
      </c>
      <c r="E21446" s="7">
        <v>3804474</v>
      </c>
      <c r="F21446" s="12"/>
      <c r="G21446" s="12"/>
      <c r="H21446" s="12"/>
      <c r="I21446" s="12"/>
      <c r="J21446" s="12"/>
    </row>
    <row r="21447" spans="1:10" x14ac:dyDescent="0.7">
      <c r="A21447" s="6">
        <v>42319</v>
      </c>
      <c r="B21447" s="1">
        <v>900</v>
      </c>
      <c r="C21447" s="7">
        <v>524299</v>
      </c>
      <c r="D21447" s="7">
        <v>3214982</v>
      </c>
      <c r="E21447" s="7">
        <v>3739281</v>
      </c>
      <c r="F21447" s="12"/>
      <c r="G21447" s="12"/>
      <c r="H21447" s="12"/>
      <c r="I21447" s="12"/>
      <c r="J21447" s="12"/>
    </row>
    <row r="21448" spans="1:10" x14ac:dyDescent="0.7">
      <c r="A21448" s="6">
        <v>42319</v>
      </c>
      <c r="B21448" s="1">
        <v>1000</v>
      </c>
      <c r="C21448" s="7">
        <v>490476</v>
      </c>
      <c r="D21448" s="7">
        <v>3325985</v>
      </c>
      <c r="E21448" s="7">
        <v>3816461</v>
      </c>
      <c r="F21448" s="12"/>
      <c r="G21448" s="12"/>
      <c r="H21448" s="12"/>
      <c r="I21448" s="12"/>
      <c r="J21448" s="12"/>
    </row>
    <row r="21449" spans="1:10" x14ac:dyDescent="0.7">
      <c r="A21449" s="6">
        <v>42319</v>
      </c>
      <c r="B21449" s="1">
        <v>1100</v>
      </c>
      <c r="C21449" s="7">
        <v>483422</v>
      </c>
      <c r="D21449" s="7">
        <v>3265430</v>
      </c>
      <c r="E21449" s="7">
        <v>3748852</v>
      </c>
      <c r="F21449" s="12"/>
      <c r="G21449" s="12"/>
      <c r="H21449" s="12"/>
      <c r="I21449" s="12"/>
      <c r="J21449" s="12"/>
    </row>
    <row r="21450" spans="1:10" x14ac:dyDescent="0.7">
      <c r="A21450" s="6">
        <v>42319</v>
      </c>
      <c r="B21450" s="1">
        <v>1200</v>
      </c>
      <c r="C21450" s="7">
        <v>444926</v>
      </c>
      <c r="D21450" s="7">
        <v>3295159</v>
      </c>
      <c r="E21450" s="7">
        <v>3740085</v>
      </c>
      <c r="F21450" s="12"/>
      <c r="G21450" s="12"/>
      <c r="H21450" s="12"/>
      <c r="I21450" s="12"/>
      <c r="J21450" s="12"/>
    </row>
    <row r="21451" spans="1:10" x14ac:dyDescent="0.7">
      <c r="A21451" s="6">
        <v>42319</v>
      </c>
      <c r="B21451" s="1">
        <v>1300</v>
      </c>
      <c r="C21451" s="7">
        <v>425585</v>
      </c>
      <c r="D21451" s="7">
        <v>3325961</v>
      </c>
      <c r="E21451" s="7">
        <v>3751546</v>
      </c>
      <c r="F21451" s="12"/>
      <c r="G21451" s="12"/>
      <c r="H21451" s="12"/>
      <c r="I21451" s="12"/>
      <c r="J21451" s="12"/>
    </row>
    <row r="21452" spans="1:10" x14ac:dyDescent="0.7">
      <c r="A21452" s="6">
        <v>42319</v>
      </c>
      <c r="B21452" s="1">
        <v>1400</v>
      </c>
      <c r="C21452" s="7">
        <v>377462</v>
      </c>
      <c r="D21452" s="7">
        <v>3411633</v>
      </c>
      <c r="E21452" s="7">
        <v>3789095</v>
      </c>
      <c r="F21452" s="12"/>
      <c r="G21452" s="12"/>
      <c r="H21452" s="12"/>
      <c r="I21452" s="12"/>
      <c r="J21452" s="12"/>
    </row>
    <row r="21453" spans="1:10" x14ac:dyDescent="0.7">
      <c r="A21453" s="6">
        <v>42319</v>
      </c>
      <c r="B21453" s="1">
        <v>1500</v>
      </c>
      <c r="C21453" s="7">
        <v>343507</v>
      </c>
      <c r="D21453" s="7">
        <v>3409885</v>
      </c>
      <c r="E21453" s="7">
        <v>3753392</v>
      </c>
      <c r="F21453" s="12"/>
      <c r="G21453" s="12"/>
      <c r="H21453" s="12"/>
      <c r="I21453" s="12"/>
      <c r="J21453" s="12"/>
    </row>
    <row r="21454" spans="1:10" x14ac:dyDescent="0.7">
      <c r="A21454" s="6">
        <v>42319</v>
      </c>
      <c r="B21454" s="1">
        <v>1600</v>
      </c>
      <c r="C21454" s="7">
        <v>385056</v>
      </c>
      <c r="D21454" s="7">
        <v>3225213</v>
      </c>
      <c r="E21454" s="7">
        <v>3610269</v>
      </c>
      <c r="F21454" s="12"/>
      <c r="G21454" s="12"/>
      <c r="H21454" s="12"/>
      <c r="I21454" s="12"/>
      <c r="J21454" s="12"/>
    </row>
    <row r="21455" spans="1:10" x14ac:dyDescent="0.7">
      <c r="A21455" s="6">
        <v>42319</v>
      </c>
      <c r="B21455" s="1">
        <v>1700</v>
      </c>
      <c r="C21455" s="7">
        <v>435349</v>
      </c>
      <c r="D21455" s="7">
        <v>3145686</v>
      </c>
      <c r="E21455" s="7">
        <v>3581035</v>
      </c>
      <c r="F21455" s="12"/>
      <c r="G21455" s="12"/>
      <c r="H21455" s="12"/>
      <c r="I21455" s="12"/>
      <c r="J21455" s="12"/>
    </row>
    <row r="21456" spans="1:10" x14ac:dyDescent="0.7">
      <c r="A21456" s="6">
        <v>42319</v>
      </c>
      <c r="B21456" s="1">
        <v>1800</v>
      </c>
      <c r="C21456" s="7">
        <v>534247</v>
      </c>
      <c r="D21456" s="7">
        <v>3169505</v>
      </c>
      <c r="E21456" s="7">
        <v>3703752</v>
      </c>
      <c r="F21456" s="12"/>
      <c r="G21456" s="12"/>
      <c r="H21456" s="12"/>
      <c r="I21456" s="12"/>
      <c r="J21456" s="12"/>
    </row>
    <row r="21457" spans="1:10" x14ac:dyDescent="0.7">
      <c r="A21457" s="6">
        <v>42319</v>
      </c>
      <c r="B21457" s="1">
        <v>1900</v>
      </c>
      <c r="C21457" s="7">
        <v>580583</v>
      </c>
      <c r="D21457" s="7">
        <v>3152322</v>
      </c>
      <c r="E21457" s="7">
        <v>3732905</v>
      </c>
      <c r="F21457" s="12"/>
      <c r="G21457" s="12"/>
      <c r="H21457" s="12"/>
      <c r="I21457" s="12"/>
      <c r="J21457" s="12"/>
    </row>
    <row r="21458" spans="1:10" x14ac:dyDescent="0.7">
      <c r="A21458" s="6">
        <v>42319</v>
      </c>
      <c r="B21458" s="1">
        <v>2000</v>
      </c>
      <c r="C21458" s="7">
        <v>572298</v>
      </c>
      <c r="D21458" s="7">
        <v>3124589</v>
      </c>
      <c r="E21458" s="7">
        <v>3696887</v>
      </c>
      <c r="F21458" s="12"/>
      <c r="G21458" s="12"/>
      <c r="H21458" s="12"/>
      <c r="I21458" s="12"/>
      <c r="J21458" s="12"/>
    </row>
    <row r="21459" spans="1:10" x14ac:dyDescent="0.7">
      <c r="A21459" s="6">
        <v>42319</v>
      </c>
      <c r="B21459" s="1">
        <v>2100</v>
      </c>
      <c r="C21459" s="7">
        <v>584028</v>
      </c>
      <c r="D21459" s="7">
        <v>3050208</v>
      </c>
      <c r="E21459" s="7">
        <v>3634236</v>
      </c>
      <c r="F21459" s="12"/>
      <c r="G21459" s="12"/>
      <c r="H21459" s="12"/>
      <c r="I21459" s="12"/>
      <c r="J21459" s="12"/>
    </row>
    <row r="21460" spans="1:10" x14ac:dyDescent="0.7">
      <c r="A21460" s="6">
        <v>42319</v>
      </c>
      <c r="B21460" s="1">
        <v>2200</v>
      </c>
      <c r="C21460" s="7">
        <v>561540</v>
      </c>
      <c r="D21460" s="7">
        <v>2926590</v>
      </c>
      <c r="E21460" s="7">
        <v>3488130</v>
      </c>
      <c r="F21460" s="12"/>
      <c r="G21460" s="12"/>
      <c r="H21460" s="12"/>
      <c r="I21460" s="12"/>
      <c r="J21460" s="12"/>
    </row>
    <row r="21461" spans="1:10" x14ac:dyDescent="0.7">
      <c r="A21461" s="6">
        <v>42319</v>
      </c>
      <c r="B21461" s="1">
        <v>2300</v>
      </c>
      <c r="C21461" s="7">
        <v>487117</v>
      </c>
      <c r="D21461" s="7">
        <v>2921906</v>
      </c>
      <c r="E21461" s="7">
        <v>3409023</v>
      </c>
      <c r="F21461" s="12"/>
      <c r="G21461" s="12"/>
      <c r="H21461" s="12"/>
      <c r="I21461" s="12"/>
      <c r="J21461" s="12"/>
    </row>
    <row r="21462" spans="1:10" x14ac:dyDescent="0.7">
      <c r="A21462" s="6">
        <v>42319</v>
      </c>
      <c r="B21462" s="1">
        <v>2400</v>
      </c>
      <c r="C21462" s="7">
        <v>441039</v>
      </c>
      <c r="D21462" s="7">
        <v>2773679</v>
      </c>
      <c r="E21462" s="7">
        <v>3214718</v>
      </c>
      <c r="F21462" s="12"/>
      <c r="G21462" s="12"/>
      <c r="H21462" s="12"/>
      <c r="I21462" s="12"/>
      <c r="J21462" s="12"/>
    </row>
    <row r="21463" spans="1:10" x14ac:dyDescent="0.7">
      <c r="A21463" s="6">
        <v>42320</v>
      </c>
      <c r="B21463" s="1">
        <v>100</v>
      </c>
      <c r="C21463" s="7">
        <v>396782</v>
      </c>
      <c r="D21463" s="7">
        <v>2689572</v>
      </c>
      <c r="E21463" s="7">
        <v>3086354</v>
      </c>
      <c r="F21463" s="12"/>
      <c r="G21463" s="12"/>
      <c r="H21463" s="12"/>
      <c r="I21463" s="12"/>
      <c r="J21463" s="12"/>
    </row>
    <row r="21464" spans="1:10" x14ac:dyDescent="0.7">
      <c r="A21464" s="6">
        <v>42320</v>
      </c>
      <c r="B21464" s="1">
        <v>200</v>
      </c>
      <c r="C21464" s="7">
        <v>382981</v>
      </c>
      <c r="D21464" s="7">
        <v>2686704</v>
      </c>
      <c r="E21464" s="7">
        <v>3069685</v>
      </c>
      <c r="F21464" s="12"/>
      <c r="G21464" s="12"/>
      <c r="H21464" s="12"/>
      <c r="I21464" s="12"/>
      <c r="J21464" s="12"/>
    </row>
    <row r="21465" spans="1:10" x14ac:dyDescent="0.7">
      <c r="A21465" s="6">
        <v>42320</v>
      </c>
      <c r="B21465" s="1">
        <v>300</v>
      </c>
      <c r="C21465" s="7">
        <v>377054</v>
      </c>
      <c r="D21465" s="7">
        <v>2622670</v>
      </c>
      <c r="E21465" s="7">
        <v>2999724</v>
      </c>
      <c r="F21465" s="12"/>
      <c r="G21465" s="12"/>
      <c r="H21465" s="12"/>
      <c r="I21465" s="12"/>
      <c r="J21465" s="12"/>
    </row>
    <row r="21466" spans="1:10" x14ac:dyDescent="0.7">
      <c r="A21466" s="6">
        <v>42320</v>
      </c>
      <c r="B21466" s="1">
        <v>400</v>
      </c>
      <c r="C21466" s="7">
        <v>382150</v>
      </c>
      <c r="D21466" s="7">
        <v>2604250</v>
      </c>
      <c r="E21466" s="7">
        <v>2986400</v>
      </c>
      <c r="F21466" s="12"/>
      <c r="G21466" s="12"/>
      <c r="H21466" s="12"/>
      <c r="I21466" s="12"/>
      <c r="J21466" s="12"/>
    </row>
    <row r="21467" spans="1:10" x14ac:dyDescent="0.7">
      <c r="A21467" s="6">
        <v>42320</v>
      </c>
      <c r="B21467" s="1">
        <v>500</v>
      </c>
      <c r="C21467" s="7">
        <v>366544</v>
      </c>
      <c r="D21467" s="7">
        <v>2670403</v>
      </c>
      <c r="E21467" s="7">
        <v>3036947</v>
      </c>
      <c r="F21467" s="12"/>
      <c r="G21467" s="12"/>
      <c r="H21467" s="12"/>
      <c r="I21467" s="12"/>
      <c r="J21467" s="12"/>
    </row>
    <row r="21468" spans="1:10" x14ac:dyDescent="0.7">
      <c r="A21468" s="6">
        <v>42320</v>
      </c>
      <c r="B21468" s="1">
        <v>600</v>
      </c>
      <c r="C21468" s="7">
        <v>403161</v>
      </c>
      <c r="D21468" s="7">
        <v>2795180</v>
      </c>
      <c r="E21468" s="7">
        <v>3198341</v>
      </c>
      <c r="F21468" s="12"/>
      <c r="G21468" s="12"/>
      <c r="H21468" s="12"/>
      <c r="I21468" s="12"/>
      <c r="J21468" s="12"/>
    </row>
    <row r="21469" spans="1:10" x14ac:dyDescent="0.7">
      <c r="A21469" s="6">
        <v>42320</v>
      </c>
      <c r="B21469" s="1">
        <v>700</v>
      </c>
      <c r="C21469" s="7">
        <v>486807</v>
      </c>
      <c r="D21469" s="7">
        <v>2993240</v>
      </c>
      <c r="E21469" s="7">
        <v>3480047</v>
      </c>
      <c r="F21469" s="12"/>
      <c r="G21469" s="12"/>
      <c r="H21469" s="12"/>
      <c r="I21469" s="12"/>
      <c r="J21469" s="12"/>
    </row>
    <row r="21470" spans="1:10" x14ac:dyDescent="0.7">
      <c r="A21470" s="6">
        <v>42320</v>
      </c>
      <c r="B21470" s="1">
        <v>800</v>
      </c>
      <c r="C21470" s="7">
        <v>458813</v>
      </c>
      <c r="D21470" s="7">
        <v>3247248</v>
      </c>
      <c r="E21470" s="7">
        <v>3706061</v>
      </c>
      <c r="F21470" s="12"/>
      <c r="G21470" s="12"/>
      <c r="H21470" s="12"/>
      <c r="I21470" s="12"/>
      <c r="J21470" s="12"/>
    </row>
    <row r="21471" spans="1:10" x14ac:dyDescent="0.7">
      <c r="A21471" s="6">
        <v>42320</v>
      </c>
      <c r="B21471" s="1">
        <v>900</v>
      </c>
      <c r="C21471" s="7">
        <v>439337</v>
      </c>
      <c r="D21471" s="7">
        <v>3289631</v>
      </c>
      <c r="E21471" s="7">
        <v>3728968</v>
      </c>
      <c r="F21471" s="12"/>
      <c r="G21471" s="12"/>
      <c r="H21471" s="12"/>
      <c r="I21471" s="12"/>
      <c r="J21471" s="12"/>
    </row>
    <row r="21472" spans="1:10" x14ac:dyDescent="0.7">
      <c r="A21472" s="6">
        <v>42320</v>
      </c>
      <c r="B21472" s="1">
        <v>1000</v>
      </c>
      <c r="C21472" s="7">
        <v>401861</v>
      </c>
      <c r="D21472" s="7">
        <v>3418288</v>
      </c>
      <c r="E21472" s="7">
        <v>3820149</v>
      </c>
      <c r="F21472" s="12"/>
      <c r="G21472" s="12"/>
      <c r="H21472" s="12"/>
      <c r="I21472" s="12"/>
      <c r="J21472" s="12"/>
    </row>
    <row r="21473" spans="1:10" x14ac:dyDescent="0.7">
      <c r="A21473" s="6">
        <v>42320</v>
      </c>
      <c r="B21473" s="1">
        <v>1100</v>
      </c>
      <c r="C21473" s="7">
        <v>406941</v>
      </c>
      <c r="D21473" s="7">
        <v>3440904</v>
      </c>
      <c r="E21473" s="7">
        <v>3847845</v>
      </c>
      <c r="F21473" s="12"/>
      <c r="G21473" s="12"/>
      <c r="H21473" s="12"/>
      <c r="I21473" s="12"/>
      <c r="J21473" s="12"/>
    </row>
    <row r="21474" spans="1:10" x14ac:dyDescent="0.7">
      <c r="A21474" s="6">
        <v>42320</v>
      </c>
      <c r="B21474" s="1">
        <v>1200</v>
      </c>
      <c r="C21474" s="7">
        <v>411765</v>
      </c>
      <c r="D21474" s="7">
        <v>3388898</v>
      </c>
      <c r="E21474" s="7">
        <v>3800663</v>
      </c>
      <c r="F21474" s="12"/>
      <c r="G21474" s="12"/>
      <c r="H21474" s="12"/>
      <c r="I21474" s="12"/>
      <c r="J21474" s="12"/>
    </row>
    <row r="21475" spans="1:10" x14ac:dyDescent="0.7">
      <c r="A21475" s="6">
        <v>42320</v>
      </c>
      <c r="B21475" s="1">
        <v>1300</v>
      </c>
      <c r="C21475" s="7">
        <v>409305</v>
      </c>
      <c r="D21475" s="7">
        <v>3463749</v>
      </c>
      <c r="E21475" s="7">
        <v>3873054</v>
      </c>
      <c r="F21475" s="12"/>
      <c r="G21475" s="12"/>
      <c r="H21475" s="12"/>
      <c r="I21475" s="12"/>
      <c r="J21475" s="12"/>
    </row>
    <row r="21476" spans="1:10" x14ac:dyDescent="0.7">
      <c r="A21476" s="6">
        <v>42320</v>
      </c>
      <c r="B21476" s="1">
        <v>1400</v>
      </c>
      <c r="C21476" s="7">
        <v>440527</v>
      </c>
      <c r="D21476" s="7">
        <v>3401106</v>
      </c>
      <c r="E21476" s="7">
        <v>3841633</v>
      </c>
      <c r="F21476" s="12"/>
      <c r="G21476" s="12"/>
      <c r="H21476" s="12"/>
      <c r="I21476" s="12"/>
      <c r="J21476" s="12"/>
    </row>
    <row r="21477" spans="1:10" x14ac:dyDescent="0.7">
      <c r="A21477" s="6">
        <v>42320</v>
      </c>
      <c r="B21477" s="1">
        <v>1500</v>
      </c>
      <c r="C21477" s="7">
        <v>431488</v>
      </c>
      <c r="D21477" s="7">
        <v>3331299</v>
      </c>
      <c r="E21477" s="7">
        <v>3762787</v>
      </c>
      <c r="F21477" s="12"/>
      <c r="G21477" s="12"/>
      <c r="H21477" s="12"/>
      <c r="I21477" s="12"/>
      <c r="J21477" s="12"/>
    </row>
    <row r="21478" spans="1:10" x14ac:dyDescent="0.7">
      <c r="A21478" s="6">
        <v>42320</v>
      </c>
      <c r="B21478" s="1">
        <v>1600</v>
      </c>
      <c r="C21478" s="7">
        <v>455603</v>
      </c>
      <c r="D21478" s="7">
        <v>3244660</v>
      </c>
      <c r="E21478" s="7">
        <v>3700263</v>
      </c>
      <c r="F21478" s="12"/>
      <c r="G21478" s="12"/>
      <c r="H21478" s="12"/>
      <c r="I21478" s="12"/>
      <c r="J21478" s="12"/>
    </row>
    <row r="21479" spans="1:10" x14ac:dyDescent="0.7">
      <c r="A21479" s="6">
        <v>42320</v>
      </c>
      <c r="B21479" s="1">
        <v>1700</v>
      </c>
      <c r="C21479" s="7">
        <v>511877</v>
      </c>
      <c r="D21479" s="7">
        <v>3237178</v>
      </c>
      <c r="E21479" s="7">
        <v>3749055</v>
      </c>
      <c r="F21479" s="12"/>
      <c r="G21479" s="12"/>
      <c r="H21479" s="12"/>
      <c r="I21479" s="12"/>
      <c r="J21479" s="12"/>
    </row>
    <row r="21480" spans="1:10" x14ac:dyDescent="0.7">
      <c r="A21480" s="6">
        <v>42320</v>
      </c>
      <c r="B21480" s="1">
        <v>1800</v>
      </c>
      <c r="C21480" s="7">
        <v>610989</v>
      </c>
      <c r="D21480" s="7">
        <v>3107955</v>
      </c>
      <c r="E21480" s="7">
        <v>3718944</v>
      </c>
      <c r="F21480" s="12"/>
      <c r="G21480" s="12"/>
      <c r="H21480" s="12"/>
      <c r="I21480" s="12"/>
      <c r="J21480" s="12"/>
    </row>
    <row r="21481" spans="1:10" x14ac:dyDescent="0.7">
      <c r="A21481" s="6">
        <v>42320</v>
      </c>
      <c r="B21481" s="1">
        <v>1900</v>
      </c>
      <c r="C21481" s="7">
        <v>627606</v>
      </c>
      <c r="D21481" s="7">
        <v>3100801</v>
      </c>
      <c r="E21481" s="7">
        <v>3728407</v>
      </c>
      <c r="F21481" s="12"/>
      <c r="G21481" s="12"/>
      <c r="H21481" s="12"/>
      <c r="I21481" s="12"/>
      <c r="J21481" s="12"/>
    </row>
    <row r="21482" spans="1:10" x14ac:dyDescent="0.7">
      <c r="A21482" s="6">
        <v>42320</v>
      </c>
      <c r="B21482" s="1">
        <v>2000</v>
      </c>
      <c r="C21482" s="7">
        <v>621228</v>
      </c>
      <c r="D21482" s="7">
        <v>2998292</v>
      </c>
      <c r="E21482" s="7">
        <v>3619520</v>
      </c>
      <c r="F21482" s="12"/>
      <c r="G21482" s="12"/>
      <c r="H21482" s="12"/>
      <c r="I21482" s="12"/>
      <c r="J21482" s="12"/>
    </row>
    <row r="21483" spans="1:10" x14ac:dyDescent="0.7">
      <c r="A21483" s="6">
        <v>42320</v>
      </c>
      <c r="B21483" s="1">
        <v>2100</v>
      </c>
      <c r="C21483" s="7">
        <v>596839</v>
      </c>
      <c r="D21483" s="7">
        <v>3041739</v>
      </c>
      <c r="E21483" s="7">
        <v>3638578</v>
      </c>
      <c r="F21483" s="12"/>
      <c r="G21483" s="12"/>
      <c r="H21483" s="12"/>
      <c r="I21483" s="12"/>
      <c r="J21483" s="12"/>
    </row>
    <row r="21484" spans="1:10" x14ac:dyDescent="0.7">
      <c r="A21484" s="6">
        <v>42320</v>
      </c>
      <c r="B21484" s="1">
        <v>2200</v>
      </c>
      <c r="C21484" s="7">
        <v>573302</v>
      </c>
      <c r="D21484" s="7">
        <v>2927511</v>
      </c>
      <c r="E21484" s="7">
        <v>3500813</v>
      </c>
      <c r="F21484" s="12"/>
      <c r="G21484" s="12"/>
      <c r="H21484" s="12"/>
      <c r="I21484" s="12"/>
      <c r="J21484" s="12"/>
    </row>
    <row r="21485" spans="1:10" x14ac:dyDescent="0.7">
      <c r="A21485" s="6">
        <v>42320</v>
      </c>
      <c r="B21485" s="1">
        <v>2300</v>
      </c>
      <c r="C21485" s="7">
        <v>498055</v>
      </c>
      <c r="D21485" s="7">
        <v>2853299</v>
      </c>
      <c r="E21485" s="7">
        <v>3351354</v>
      </c>
      <c r="F21485" s="12"/>
      <c r="G21485" s="12"/>
      <c r="H21485" s="12"/>
      <c r="I21485" s="12"/>
      <c r="J21485" s="12"/>
    </row>
    <row r="21486" spans="1:10" x14ac:dyDescent="0.7">
      <c r="A21486" s="6">
        <v>42320</v>
      </c>
      <c r="B21486" s="1">
        <v>2400</v>
      </c>
      <c r="C21486" s="7">
        <v>458780</v>
      </c>
      <c r="D21486" s="7">
        <v>2751188</v>
      </c>
      <c r="E21486" s="7">
        <v>3209968</v>
      </c>
      <c r="F21486" s="12"/>
      <c r="G21486" s="12"/>
      <c r="H21486" s="12"/>
      <c r="I21486" s="12"/>
      <c r="J21486" s="12"/>
    </row>
    <row r="21487" spans="1:10" x14ac:dyDescent="0.7">
      <c r="A21487" s="6">
        <v>42321</v>
      </c>
      <c r="B21487" s="1">
        <v>100</v>
      </c>
      <c r="C21487" s="7">
        <v>433651</v>
      </c>
      <c r="D21487" s="7">
        <v>2659681</v>
      </c>
      <c r="E21487" s="7">
        <v>3093332</v>
      </c>
      <c r="F21487" s="12"/>
      <c r="G21487" s="12"/>
      <c r="H21487" s="12"/>
      <c r="I21487" s="12"/>
      <c r="J21487" s="12"/>
    </row>
    <row r="21488" spans="1:10" x14ac:dyDescent="0.7">
      <c r="A21488" s="6">
        <v>42321</v>
      </c>
      <c r="B21488" s="1">
        <v>200</v>
      </c>
      <c r="C21488" s="7">
        <v>410909</v>
      </c>
      <c r="D21488" s="7">
        <v>2617780</v>
      </c>
      <c r="E21488" s="7">
        <v>3028689</v>
      </c>
      <c r="F21488" s="12"/>
      <c r="G21488" s="12"/>
      <c r="H21488" s="12"/>
      <c r="I21488" s="12"/>
      <c r="J21488" s="12"/>
    </row>
    <row r="21489" spans="1:10" x14ac:dyDescent="0.7">
      <c r="A21489" s="6">
        <v>42321</v>
      </c>
      <c r="B21489" s="1">
        <v>300</v>
      </c>
      <c r="C21489" s="7">
        <v>402335</v>
      </c>
      <c r="D21489" s="7">
        <v>2619078</v>
      </c>
      <c r="E21489" s="7">
        <v>3021413</v>
      </c>
      <c r="F21489" s="12"/>
      <c r="G21489" s="12"/>
      <c r="H21489" s="12"/>
      <c r="I21489" s="12"/>
      <c r="J21489" s="12"/>
    </row>
    <row r="21490" spans="1:10" x14ac:dyDescent="0.7">
      <c r="A21490" s="6">
        <v>42321</v>
      </c>
      <c r="B21490" s="1">
        <v>400</v>
      </c>
      <c r="C21490" s="7">
        <v>397522</v>
      </c>
      <c r="D21490" s="7">
        <v>2601791</v>
      </c>
      <c r="E21490" s="7">
        <v>2999313</v>
      </c>
      <c r="F21490" s="12"/>
      <c r="G21490" s="12"/>
      <c r="H21490" s="12"/>
      <c r="I21490" s="12"/>
      <c r="J21490" s="12"/>
    </row>
    <row r="21491" spans="1:10" x14ac:dyDescent="0.7">
      <c r="A21491" s="6">
        <v>42321</v>
      </c>
      <c r="B21491" s="1">
        <v>500</v>
      </c>
      <c r="C21491" s="7">
        <v>413822</v>
      </c>
      <c r="D21491" s="7">
        <v>2674753</v>
      </c>
      <c r="E21491" s="7">
        <v>3088575</v>
      </c>
      <c r="F21491" s="12"/>
      <c r="G21491" s="12"/>
      <c r="H21491" s="12"/>
      <c r="I21491" s="12"/>
      <c r="J21491" s="12"/>
    </row>
    <row r="21492" spans="1:10" x14ac:dyDescent="0.7">
      <c r="A21492" s="6">
        <v>42321</v>
      </c>
      <c r="B21492" s="1">
        <v>600</v>
      </c>
      <c r="C21492" s="7">
        <v>461447</v>
      </c>
      <c r="D21492" s="7">
        <v>2743575</v>
      </c>
      <c r="E21492" s="7">
        <v>3205022</v>
      </c>
      <c r="F21492" s="12"/>
      <c r="G21492" s="12"/>
      <c r="H21492" s="12"/>
      <c r="I21492" s="12"/>
      <c r="J21492" s="12"/>
    </row>
    <row r="21493" spans="1:10" x14ac:dyDescent="0.7">
      <c r="A21493" s="6">
        <v>42321</v>
      </c>
      <c r="B21493" s="1">
        <v>700</v>
      </c>
      <c r="C21493" s="7">
        <v>533828</v>
      </c>
      <c r="D21493" s="7">
        <v>2989853</v>
      </c>
      <c r="E21493" s="7">
        <v>3523681</v>
      </c>
      <c r="F21493" s="12"/>
      <c r="G21493" s="12"/>
      <c r="H21493" s="12"/>
      <c r="I21493" s="12"/>
      <c r="J21493" s="12"/>
    </row>
    <row r="21494" spans="1:10" x14ac:dyDescent="0.7">
      <c r="A21494" s="6">
        <v>42321</v>
      </c>
      <c r="B21494" s="1">
        <v>800</v>
      </c>
      <c r="C21494" s="7">
        <v>542729</v>
      </c>
      <c r="D21494" s="7">
        <v>3156867</v>
      </c>
      <c r="E21494" s="7">
        <v>3699596</v>
      </c>
      <c r="F21494" s="12"/>
      <c r="G21494" s="12"/>
      <c r="H21494" s="12"/>
      <c r="I21494" s="12"/>
      <c r="J21494" s="12"/>
    </row>
    <row r="21495" spans="1:10" x14ac:dyDescent="0.7">
      <c r="A21495" s="6">
        <v>42321</v>
      </c>
      <c r="B21495" s="1">
        <v>900</v>
      </c>
      <c r="C21495" s="7">
        <v>529119</v>
      </c>
      <c r="D21495" s="7">
        <v>3200739</v>
      </c>
      <c r="E21495" s="7">
        <v>3729858</v>
      </c>
      <c r="F21495" s="12"/>
      <c r="G21495" s="12"/>
      <c r="H21495" s="12"/>
      <c r="I21495" s="12"/>
      <c r="J21495" s="12"/>
    </row>
    <row r="21496" spans="1:10" x14ac:dyDescent="0.7">
      <c r="A21496" s="6">
        <v>42321</v>
      </c>
      <c r="B21496" s="1">
        <v>1000</v>
      </c>
      <c r="C21496" s="7">
        <v>496205</v>
      </c>
      <c r="D21496" s="7">
        <v>3317098</v>
      </c>
      <c r="E21496" s="7">
        <v>3813303</v>
      </c>
      <c r="F21496" s="12"/>
      <c r="G21496" s="12"/>
      <c r="H21496" s="12"/>
      <c r="I21496" s="12"/>
      <c r="J21496" s="12"/>
    </row>
    <row r="21497" spans="1:10" x14ac:dyDescent="0.7">
      <c r="A21497" s="6">
        <v>42321</v>
      </c>
      <c r="B21497" s="1">
        <v>1100</v>
      </c>
      <c r="C21497" s="7">
        <v>444861</v>
      </c>
      <c r="D21497" s="7">
        <v>3402049</v>
      </c>
      <c r="E21497" s="7">
        <v>3846910</v>
      </c>
      <c r="F21497" s="12"/>
      <c r="G21497" s="12"/>
      <c r="H21497" s="12"/>
      <c r="I21497" s="12"/>
      <c r="J21497" s="12"/>
    </row>
    <row r="21498" spans="1:10" x14ac:dyDescent="0.7">
      <c r="A21498" s="6">
        <v>42321</v>
      </c>
      <c r="B21498" s="1">
        <v>1200</v>
      </c>
      <c r="C21498" s="7">
        <v>444390</v>
      </c>
      <c r="D21498" s="7">
        <v>3339223</v>
      </c>
      <c r="E21498" s="7">
        <v>3783613</v>
      </c>
      <c r="F21498" s="12"/>
      <c r="G21498" s="12"/>
      <c r="H21498" s="12"/>
      <c r="I21498" s="12"/>
      <c r="J21498" s="12"/>
    </row>
    <row r="21499" spans="1:10" x14ac:dyDescent="0.7">
      <c r="A21499" s="6">
        <v>42321</v>
      </c>
      <c r="B21499" s="1">
        <v>1300</v>
      </c>
      <c r="C21499" s="7">
        <v>415976</v>
      </c>
      <c r="D21499" s="7">
        <v>3379674</v>
      </c>
      <c r="E21499" s="7">
        <v>3795650</v>
      </c>
      <c r="F21499" s="12"/>
      <c r="G21499" s="12"/>
      <c r="H21499" s="12"/>
      <c r="I21499" s="12"/>
      <c r="J21499" s="12"/>
    </row>
    <row r="21500" spans="1:10" x14ac:dyDescent="0.7">
      <c r="A21500" s="6">
        <v>42321</v>
      </c>
      <c r="B21500" s="1">
        <v>1400</v>
      </c>
      <c r="C21500" s="7">
        <v>409268</v>
      </c>
      <c r="D21500" s="7">
        <v>3304964</v>
      </c>
      <c r="E21500" s="7">
        <v>3714232</v>
      </c>
      <c r="F21500" s="12"/>
      <c r="G21500" s="12"/>
      <c r="H21500" s="12"/>
      <c r="I21500" s="12"/>
      <c r="J21500" s="12"/>
    </row>
    <row r="21501" spans="1:10" x14ac:dyDescent="0.7">
      <c r="A21501" s="6">
        <v>42321</v>
      </c>
      <c r="B21501" s="1">
        <v>1500</v>
      </c>
      <c r="C21501" s="7">
        <v>414862</v>
      </c>
      <c r="D21501" s="7">
        <v>3207429</v>
      </c>
      <c r="E21501" s="7">
        <v>3622291</v>
      </c>
      <c r="F21501" s="12"/>
      <c r="G21501" s="12"/>
      <c r="H21501" s="12"/>
      <c r="I21501" s="12"/>
      <c r="J21501" s="12"/>
    </row>
    <row r="21502" spans="1:10" x14ac:dyDescent="0.7">
      <c r="A21502" s="6">
        <v>42321</v>
      </c>
      <c r="B21502" s="1">
        <v>1600</v>
      </c>
      <c r="C21502" s="7">
        <v>438953</v>
      </c>
      <c r="D21502" s="7">
        <v>3110833</v>
      </c>
      <c r="E21502" s="7">
        <v>3549786</v>
      </c>
      <c r="F21502" s="12"/>
      <c r="G21502" s="12"/>
      <c r="H21502" s="12"/>
      <c r="I21502" s="12"/>
      <c r="J21502" s="12"/>
    </row>
    <row r="21503" spans="1:10" x14ac:dyDescent="0.7">
      <c r="A21503" s="6">
        <v>42321</v>
      </c>
      <c r="B21503" s="1">
        <v>1700</v>
      </c>
      <c r="C21503" s="7">
        <v>490075</v>
      </c>
      <c r="D21503" s="7">
        <v>3005432</v>
      </c>
      <c r="E21503" s="7">
        <v>3495507</v>
      </c>
      <c r="F21503" s="12"/>
      <c r="G21503" s="12"/>
      <c r="H21503" s="12"/>
      <c r="I21503" s="12"/>
      <c r="J21503" s="12"/>
    </row>
    <row r="21504" spans="1:10" x14ac:dyDescent="0.7">
      <c r="A21504" s="6">
        <v>42321</v>
      </c>
      <c r="B21504" s="1">
        <v>1800</v>
      </c>
      <c r="C21504" s="7">
        <v>578771</v>
      </c>
      <c r="D21504" s="7">
        <v>3008310</v>
      </c>
      <c r="E21504" s="7">
        <v>3587081</v>
      </c>
      <c r="F21504" s="12"/>
      <c r="G21504" s="12"/>
      <c r="H21504" s="12"/>
      <c r="I21504" s="12"/>
      <c r="J21504" s="12"/>
    </row>
    <row r="21505" spans="1:10" x14ac:dyDescent="0.7">
      <c r="A21505" s="6">
        <v>42321</v>
      </c>
      <c r="B21505" s="1">
        <v>1900</v>
      </c>
      <c r="C21505" s="7">
        <v>591958</v>
      </c>
      <c r="D21505" s="7">
        <v>3043479</v>
      </c>
      <c r="E21505" s="7">
        <v>3635437</v>
      </c>
      <c r="F21505" s="12"/>
      <c r="G21505" s="12"/>
      <c r="H21505" s="12"/>
      <c r="I21505" s="12"/>
      <c r="J21505" s="12"/>
    </row>
    <row r="21506" spans="1:10" x14ac:dyDescent="0.7">
      <c r="A21506" s="6">
        <v>42321</v>
      </c>
      <c r="B21506" s="1">
        <v>2000</v>
      </c>
      <c r="C21506" s="7">
        <v>606345</v>
      </c>
      <c r="D21506" s="7">
        <v>2947475</v>
      </c>
      <c r="E21506" s="7">
        <v>3553820</v>
      </c>
      <c r="F21506" s="12"/>
      <c r="G21506" s="12"/>
      <c r="H21506" s="12"/>
      <c r="I21506" s="12"/>
      <c r="J21506" s="12"/>
    </row>
    <row r="21507" spans="1:10" x14ac:dyDescent="0.7">
      <c r="A21507" s="6">
        <v>42321</v>
      </c>
      <c r="B21507" s="1">
        <v>2100</v>
      </c>
      <c r="C21507" s="7">
        <v>623166</v>
      </c>
      <c r="D21507" s="7">
        <v>2818735</v>
      </c>
      <c r="E21507" s="7">
        <v>3441901</v>
      </c>
      <c r="F21507" s="12"/>
      <c r="G21507" s="12"/>
      <c r="H21507" s="12"/>
      <c r="I21507" s="12"/>
      <c r="J21507" s="12"/>
    </row>
    <row r="21508" spans="1:10" x14ac:dyDescent="0.7">
      <c r="A21508" s="6">
        <v>42321</v>
      </c>
      <c r="B21508" s="1">
        <v>2200</v>
      </c>
      <c r="C21508" s="7">
        <v>604648</v>
      </c>
      <c r="D21508" s="7">
        <v>2746143</v>
      </c>
      <c r="E21508" s="7">
        <v>3350791</v>
      </c>
      <c r="F21508" s="12"/>
      <c r="G21508" s="12"/>
      <c r="H21508" s="12"/>
      <c r="I21508" s="12"/>
      <c r="J21508" s="12"/>
    </row>
    <row r="21509" spans="1:10" x14ac:dyDescent="0.7">
      <c r="A21509" s="6">
        <v>42321</v>
      </c>
      <c r="B21509" s="1">
        <v>2300</v>
      </c>
      <c r="C21509" s="7">
        <v>571736</v>
      </c>
      <c r="D21509" s="7">
        <v>2608237</v>
      </c>
      <c r="E21509" s="7">
        <v>3179973</v>
      </c>
      <c r="F21509" s="12"/>
      <c r="G21509" s="12"/>
      <c r="H21509" s="12"/>
      <c r="I21509" s="12"/>
      <c r="J21509" s="12"/>
    </row>
    <row r="21510" spans="1:10" x14ac:dyDescent="0.7">
      <c r="A21510" s="6">
        <v>42321</v>
      </c>
      <c r="B21510" s="1">
        <v>2400</v>
      </c>
      <c r="C21510" s="7">
        <v>532747</v>
      </c>
      <c r="D21510" s="7">
        <v>2470688</v>
      </c>
      <c r="E21510" s="7">
        <v>3003435</v>
      </c>
      <c r="F21510" s="12"/>
      <c r="G21510" s="12"/>
      <c r="H21510" s="12"/>
      <c r="I21510" s="12"/>
      <c r="J21510" s="12"/>
    </row>
    <row r="21511" spans="1:10" x14ac:dyDescent="0.7">
      <c r="A21511" s="6">
        <v>42322</v>
      </c>
      <c r="B21511" s="1">
        <v>100</v>
      </c>
      <c r="C21511" s="7">
        <v>459104</v>
      </c>
      <c r="D21511" s="7">
        <v>2532751</v>
      </c>
      <c r="E21511" s="7">
        <v>2991855</v>
      </c>
      <c r="F21511" s="12"/>
      <c r="G21511" s="12"/>
      <c r="H21511" s="12"/>
      <c r="I21511" s="12"/>
      <c r="J21511" s="12"/>
    </row>
    <row r="21512" spans="1:10" x14ac:dyDescent="0.7">
      <c r="A21512" s="6">
        <v>42322</v>
      </c>
      <c r="B21512" s="1">
        <v>200</v>
      </c>
      <c r="C21512" s="7">
        <v>456452</v>
      </c>
      <c r="D21512" s="7">
        <v>2468428</v>
      </c>
      <c r="E21512" s="7">
        <v>2924880</v>
      </c>
      <c r="F21512" s="12"/>
      <c r="G21512" s="12"/>
      <c r="H21512" s="12"/>
      <c r="I21512" s="12"/>
      <c r="J21512" s="12"/>
    </row>
    <row r="21513" spans="1:10" x14ac:dyDescent="0.7">
      <c r="A21513" s="6">
        <v>42322</v>
      </c>
      <c r="B21513" s="1">
        <v>300</v>
      </c>
      <c r="C21513" s="7">
        <v>452915</v>
      </c>
      <c r="D21513" s="7">
        <v>2443365</v>
      </c>
      <c r="E21513" s="7">
        <v>2896280</v>
      </c>
      <c r="F21513" s="12"/>
      <c r="G21513" s="12"/>
      <c r="H21513" s="12"/>
      <c r="I21513" s="12"/>
      <c r="J21513" s="12"/>
    </row>
    <row r="21514" spans="1:10" x14ac:dyDescent="0.7">
      <c r="A21514" s="6">
        <v>42322</v>
      </c>
      <c r="B21514" s="1">
        <v>400</v>
      </c>
      <c r="C21514" s="7">
        <v>444640</v>
      </c>
      <c r="D21514" s="7">
        <v>2427226</v>
      </c>
      <c r="E21514" s="7">
        <v>2871866</v>
      </c>
      <c r="F21514" s="12"/>
      <c r="G21514" s="12"/>
      <c r="H21514" s="12"/>
      <c r="I21514" s="12"/>
      <c r="J21514" s="12"/>
    </row>
    <row r="21515" spans="1:10" x14ac:dyDescent="0.7">
      <c r="A21515" s="6">
        <v>42322</v>
      </c>
      <c r="B21515" s="1">
        <v>500</v>
      </c>
      <c r="C21515" s="7">
        <v>451058</v>
      </c>
      <c r="D21515" s="7">
        <v>2439662</v>
      </c>
      <c r="E21515" s="7">
        <v>2890720</v>
      </c>
      <c r="F21515" s="12"/>
      <c r="G21515" s="12"/>
      <c r="H21515" s="12"/>
      <c r="I21515" s="12"/>
      <c r="J21515" s="12"/>
    </row>
    <row r="21516" spans="1:10" x14ac:dyDescent="0.7">
      <c r="A21516" s="6">
        <v>42322</v>
      </c>
      <c r="B21516" s="1">
        <v>600</v>
      </c>
      <c r="C21516" s="7">
        <v>461159</v>
      </c>
      <c r="D21516" s="7">
        <v>2505025</v>
      </c>
      <c r="E21516" s="7">
        <v>2966184</v>
      </c>
      <c r="F21516" s="12"/>
      <c r="G21516" s="12"/>
      <c r="H21516" s="12"/>
      <c r="I21516" s="12"/>
      <c r="J21516" s="12"/>
    </row>
    <row r="21517" spans="1:10" x14ac:dyDescent="0.7">
      <c r="A21517" s="6">
        <v>42322</v>
      </c>
      <c r="B21517" s="1">
        <v>700</v>
      </c>
      <c r="C21517" s="7">
        <v>509185</v>
      </c>
      <c r="D21517" s="7">
        <v>2554271</v>
      </c>
      <c r="E21517" s="7">
        <v>3063456</v>
      </c>
      <c r="F21517" s="12"/>
      <c r="G21517" s="12"/>
      <c r="H21517" s="12"/>
      <c r="I21517" s="12"/>
      <c r="J21517" s="12"/>
    </row>
    <row r="21518" spans="1:10" x14ac:dyDescent="0.7">
      <c r="A21518" s="6">
        <v>42322</v>
      </c>
      <c r="B21518" s="1">
        <v>800</v>
      </c>
      <c r="C21518" s="7">
        <v>556381</v>
      </c>
      <c r="D21518" s="7">
        <v>2552716</v>
      </c>
      <c r="E21518" s="7">
        <v>3109097</v>
      </c>
      <c r="F21518" s="12"/>
      <c r="G21518" s="12"/>
      <c r="H21518" s="12"/>
      <c r="I21518" s="12"/>
      <c r="J21518" s="12"/>
    </row>
    <row r="21519" spans="1:10" x14ac:dyDescent="0.7">
      <c r="A21519" s="6">
        <v>42322</v>
      </c>
      <c r="B21519" s="1">
        <v>900</v>
      </c>
      <c r="C21519" s="7">
        <v>588581</v>
      </c>
      <c r="D21519" s="7">
        <v>2564409</v>
      </c>
      <c r="E21519" s="7">
        <v>3152990</v>
      </c>
      <c r="F21519" s="12"/>
      <c r="G21519" s="12"/>
      <c r="H21519" s="12"/>
      <c r="I21519" s="12"/>
      <c r="J21519" s="12"/>
    </row>
    <row r="21520" spans="1:10" x14ac:dyDescent="0.7">
      <c r="A21520" s="6">
        <v>42322</v>
      </c>
      <c r="B21520" s="1">
        <v>1000</v>
      </c>
      <c r="C21520" s="7">
        <v>595933</v>
      </c>
      <c r="D21520" s="7">
        <v>2572446</v>
      </c>
      <c r="E21520" s="7">
        <v>3168379</v>
      </c>
      <c r="F21520" s="12"/>
      <c r="G21520" s="12"/>
      <c r="H21520" s="12"/>
      <c r="I21520" s="12"/>
      <c r="J21520" s="12"/>
    </row>
    <row r="21521" spans="1:10" x14ac:dyDescent="0.7">
      <c r="A21521" s="6">
        <v>42322</v>
      </c>
      <c r="B21521" s="1">
        <v>1100</v>
      </c>
      <c r="C21521" s="7">
        <v>581984</v>
      </c>
      <c r="D21521" s="7">
        <v>2578022</v>
      </c>
      <c r="E21521" s="7">
        <v>3160006</v>
      </c>
      <c r="F21521" s="12"/>
      <c r="G21521" s="12"/>
      <c r="H21521" s="12"/>
      <c r="I21521" s="12"/>
      <c r="J21521" s="12"/>
    </row>
    <row r="21522" spans="1:10" x14ac:dyDescent="0.7">
      <c r="A21522" s="6">
        <v>42322</v>
      </c>
      <c r="B21522" s="1">
        <v>1200</v>
      </c>
      <c r="C21522" s="7">
        <v>573780</v>
      </c>
      <c r="D21522" s="7">
        <v>2538898</v>
      </c>
      <c r="E21522" s="7">
        <v>3112678</v>
      </c>
      <c r="F21522" s="12"/>
      <c r="G21522" s="12"/>
      <c r="H21522" s="12"/>
      <c r="I21522" s="12"/>
      <c r="J21522" s="12"/>
    </row>
    <row r="21523" spans="1:10" x14ac:dyDescent="0.7">
      <c r="A21523" s="6">
        <v>42322</v>
      </c>
      <c r="B21523" s="1">
        <v>1300</v>
      </c>
      <c r="C21523" s="7">
        <v>519757</v>
      </c>
      <c r="D21523" s="7">
        <v>2590893</v>
      </c>
      <c r="E21523" s="7">
        <v>3110650</v>
      </c>
      <c r="F21523" s="12"/>
      <c r="G21523" s="12"/>
      <c r="H21523" s="12"/>
      <c r="I21523" s="12"/>
      <c r="J21523" s="12"/>
    </row>
    <row r="21524" spans="1:10" x14ac:dyDescent="0.7">
      <c r="A21524" s="6">
        <v>42322</v>
      </c>
      <c r="B21524" s="1">
        <v>1400</v>
      </c>
      <c r="C21524" s="7">
        <v>489370</v>
      </c>
      <c r="D21524" s="7">
        <v>2582154</v>
      </c>
      <c r="E21524" s="7">
        <v>3071524</v>
      </c>
      <c r="F21524" s="12"/>
      <c r="G21524" s="12"/>
      <c r="H21524" s="12"/>
      <c r="I21524" s="12"/>
      <c r="J21524" s="12"/>
    </row>
    <row r="21525" spans="1:10" x14ac:dyDescent="0.7">
      <c r="A21525" s="6">
        <v>42322</v>
      </c>
      <c r="B21525" s="1">
        <v>1500</v>
      </c>
      <c r="C21525" s="7">
        <v>509687</v>
      </c>
      <c r="D21525" s="7">
        <v>2469126</v>
      </c>
      <c r="E21525" s="7">
        <v>2978813</v>
      </c>
      <c r="F21525" s="12"/>
      <c r="G21525" s="12"/>
      <c r="H21525" s="12"/>
      <c r="I21525" s="12"/>
      <c r="J21525" s="12"/>
    </row>
    <row r="21526" spans="1:10" x14ac:dyDescent="0.7">
      <c r="A21526" s="6">
        <v>42322</v>
      </c>
      <c r="B21526" s="1">
        <v>1600</v>
      </c>
      <c r="C21526" s="7">
        <v>476147</v>
      </c>
      <c r="D21526" s="7">
        <v>2514394</v>
      </c>
      <c r="E21526" s="7">
        <v>2990541</v>
      </c>
      <c r="F21526" s="12"/>
      <c r="G21526" s="12"/>
      <c r="H21526" s="12"/>
      <c r="I21526" s="12"/>
      <c r="J21526" s="12"/>
    </row>
    <row r="21527" spans="1:10" x14ac:dyDescent="0.7">
      <c r="A21527" s="6">
        <v>42322</v>
      </c>
      <c r="B21527" s="1">
        <v>1700</v>
      </c>
      <c r="C21527" s="7">
        <v>505580</v>
      </c>
      <c r="D21527" s="7">
        <v>2497835</v>
      </c>
      <c r="E21527" s="7">
        <v>3003415</v>
      </c>
      <c r="F21527" s="12"/>
      <c r="G21527" s="12"/>
      <c r="H21527" s="12"/>
      <c r="I21527" s="12"/>
      <c r="J21527" s="12"/>
    </row>
    <row r="21528" spans="1:10" x14ac:dyDescent="0.7">
      <c r="A21528" s="6">
        <v>42322</v>
      </c>
      <c r="B21528" s="1">
        <v>1800</v>
      </c>
      <c r="C21528" s="7">
        <v>590585</v>
      </c>
      <c r="D21528" s="7">
        <v>2505632</v>
      </c>
      <c r="E21528" s="7">
        <v>3096217</v>
      </c>
      <c r="F21528" s="12"/>
      <c r="G21528" s="12"/>
      <c r="H21528" s="12"/>
      <c r="I21528" s="12"/>
      <c r="J21528" s="12"/>
    </row>
    <row r="21529" spans="1:10" x14ac:dyDescent="0.7">
      <c r="A21529" s="6">
        <v>42322</v>
      </c>
      <c r="B21529" s="1">
        <v>1900</v>
      </c>
      <c r="C21529" s="7">
        <v>626325</v>
      </c>
      <c r="D21529" s="7">
        <v>2528465</v>
      </c>
      <c r="E21529" s="7">
        <v>3154790</v>
      </c>
      <c r="F21529" s="12"/>
      <c r="G21529" s="12"/>
      <c r="H21529" s="12"/>
      <c r="I21529" s="12"/>
      <c r="J21529" s="12"/>
    </row>
    <row r="21530" spans="1:10" x14ac:dyDescent="0.7">
      <c r="A21530" s="6">
        <v>42322</v>
      </c>
      <c r="B21530" s="1">
        <v>2000</v>
      </c>
      <c r="C21530" s="7">
        <v>604364</v>
      </c>
      <c r="D21530" s="7">
        <v>2571042</v>
      </c>
      <c r="E21530" s="7">
        <v>3175406</v>
      </c>
      <c r="F21530" s="12"/>
      <c r="G21530" s="12"/>
      <c r="H21530" s="12"/>
      <c r="I21530" s="12"/>
      <c r="J21530" s="12"/>
    </row>
    <row r="21531" spans="1:10" x14ac:dyDescent="0.7">
      <c r="A21531" s="6">
        <v>42322</v>
      </c>
      <c r="B21531" s="1">
        <v>2100</v>
      </c>
      <c r="C21531" s="7">
        <v>586889</v>
      </c>
      <c r="D21531" s="7">
        <v>2591283</v>
      </c>
      <c r="E21531" s="7">
        <v>3178172</v>
      </c>
      <c r="F21531" s="12"/>
      <c r="G21531" s="12"/>
      <c r="H21531" s="12"/>
      <c r="I21531" s="12"/>
      <c r="J21531" s="12"/>
    </row>
    <row r="21532" spans="1:10" x14ac:dyDescent="0.7">
      <c r="A21532" s="6">
        <v>42322</v>
      </c>
      <c r="B21532" s="1">
        <v>2200</v>
      </c>
      <c r="C21532" s="7">
        <v>587028</v>
      </c>
      <c r="D21532" s="7">
        <v>2501283</v>
      </c>
      <c r="E21532" s="7">
        <v>3088311</v>
      </c>
      <c r="F21532" s="12"/>
      <c r="G21532" s="12"/>
      <c r="H21532" s="12"/>
      <c r="I21532" s="12"/>
      <c r="J21532" s="12"/>
    </row>
    <row r="21533" spans="1:10" x14ac:dyDescent="0.7">
      <c r="A21533" s="6">
        <v>42322</v>
      </c>
      <c r="B21533" s="1">
        <v>2300</v>
      </c>
      <c r="C21533" s="7">
        <v>559313</v>
      </c>
      <c r="D21533" s="7">
        <v>2431687</v>
      </c>
      <c r="E21533" s="7">
        <v>2991000</v>
      </c>
      <c r="F21533" s="12"/>
      <c r="G21533" s="12"/>
      <c r="H21533" s="12"/>
      <c r="I21533" s="12"/>
      <c r="J21533" s="12"/>
    </row>
    <row r="21534" spans="1:10" x14ac:dyDescent="0.7">
      <c r="A21534" s="6">
        <v>42322</v>
      </c>
      <c r="B21534" s="1">
        <v>2400</v>
      </c>
      <c r="C21534" s="7">
        <v>507318</v>
      </c>
      <c r="D21534" s="7">
        <v>2400656</v>
      </c>
      <c r="E21534" s="7">
        <v>2907974</v>
      </c>
      <c r="F21534" s="12"/>
      <c r="G21534" s="12"/>
      <c r="H21534" s="12"/>
      <c r="I21534" s="12"/>
      <c r="J21534" s="12"/>
    </row>
    <row r="21535" spans="1:10" x14ac:dyDescent="0.7">
      <c r="A21535" s="6">
        <v>42323</v>
      </c>
      <c r="B21535" s="1">
        <v>100</v>
      </c>
      <c r="C21535" s="7">
        <v>477297</v>
      </c>
      <c r="D21535" s="7">
        <v>2360472</v>
      </c>
      <c r="E21535" s="7">
        <v>2837769</v>
      </c>
      <c r="F21535" s="12"/>
      <c r="G21535" s="12"/>
      <c r="H21535" s="12"/>
      <c r="I21535" s="12"/>
      <c r="J21535" s="12"/>
    </row>
    <row r="21536" spans="1:10" x14ac:dyDescent="0.7">
      <c r="A21536" s="6">
        <v>42323</v>
      </c>
      <c r="B21536" s="1">
        <v>200</v>
      </c>
      <c r="C21536" s="7">
        <v>452380</v>
      </c>
      <c r="D21536" s="7">
        <v>2352635</v>
      </c>
      <c r="E21536" s="7">
        <v>2805015</v>
      </c>
      <c r="F21536" s="12"/>
      <c r="G21536" s="12"/>
      <c r="H21536" s="12"/>
      <c r="I21536" s="12"/>
      <c r="J21536" s="12"/>
    </row>
    <row r="21537" spans="1:10" x14ac:dyDescent="0.7">
      <c r="A21537" s="6">
        <v>42323</v>
      </c>
      <c r="B21537" s="1">
        <v>300</v>
      </c>
      <c r="C21537" s="7">
        <v>440559</v>
      </c>
      <c r="D21537" s="7">
        <v>2338920</v>
      </c>
      <c r="E21537" s="7">
        <v>2779479</v>
      </c>
      <c r="F21537" s="12"/>
      <c r="G21537" s="12"/>
      <c r="H21537" s="12"/>
      <c r="I21537" s="12"/>
      <c r="J21537" s="12"/>
    </row>
    <row r="21538" spans="1:10" x14ac:dyDescent="0.7">
      <c r="A21538" s="6">
        <v>42323</v>
      </c>
      <c r="B21538" s="1">
        <v>400</v>
      </c>
      <c r="C21538" s="7">
        <v>459266</v>
      </c>
      <c r="D21538" s="7">
        <v>2299367</v>
      </c>
      <c r="E21538" s="7">
        <v>2758633</v>
      </c>
      <c r="F21538" s="12"/>
      <c r="G21538" s="12"/>
      <c r="H21538" s="12"/>
      <c r="I21538" s="12"/>
      <c r="J21538" s="12"/>
    </row>
    <row r="21539" spans="1:10" x14ac:dyDescent="0.7">
      <c r="A21539" s="6">
        <v>42323</v>
      </c>
      <c r="B21539" s="1">
        <v>500</v>
      </c>
      <c r="C21539" s="7">
        <v>452225</v>
      </c>
      <c r="D21539" s="7">
        <v>2311043</v>
      </c>
      <c r="E21539" s="7">
        <v>2763268</v>
      </c>
      <c r="F21539" s="12"/>
      <c r="G21539" s="12"/>
      <c r="H21539" s="12"/>
      <c r="I21539" s="12"/>
      <c r="J21539" s="12"/>
    </row>
    <row r="21540" spans="1:10" x14ac:dyDescent="0.7">
      <c r="A21540" s="6">
        <v>42323</v>
      </c>
      <c r="B21540" s="1">
        <v>600</v>
      </c>
      <c r="C21540" s="7">
        <v>473383</v>
      </c>
      <c r="D21540" s="7">
        <v>2340486</v>
      </c>
      <c r="E21540" s="7">
        <v>2813869</v>
      </c>
      <c r="F21540" s="12"/>
      <c r="G21540" s="12"/>
      <c r="H21540" s="12"/>
      <c r="I21540" s="12"/>
      <c r="J21540" s="12"/>
    </row>
    <row r="21541" spans="1:10" x14ac:dyDescent="0.7">
      <c r="A21541" s="6">
        <v>42323</v>
      </c>
      <c r="B21541" s="1">
        <v>700</v>
      </c>
      <c r="C21541" s="7">
        <v>512535</v>
      </c>
      <c r="D21541" s="7">
        <v>2364134</v>
      </c>
      <c r="E21541" s="7">
        <v>2876669</v>
      </c>
      <c r="F21541" s="12"/>
      <c r="G21541" s="12"/>
      <c r="H21541" s="12"/>
      <c r="I21541" s="12"/>
      <c r="J21541" s="12"/>
    </row>
    <row r="21542" spans="1:10" x14ac:dyDescent="0.7">
      <c r="A21542" s="6">
        <v>42323</v>
      </c>
      <c r="B21542" s="1">
        <v>800</v>
      </c>
      <c r="C21542" s="7">
        <v>556383</v>
      </c>
      <c r="D21542" s="7">
        <v>2349960</v>
      </c>
      <c r="E21542" s="7">
        <v>2906343</v>
      </c>
      <c r="F21542" s="12"/>
      <c r="G21542" s="12"/>
      <c r="H21542" s="12"/>
      <c r="I21542" s="12"/>
      <c r="J21542" s="12"/>
    </row>
    <row r="21543" spans="1:10" x14ac:dyDescent="0.7">
      <c r="A21543" s="6">
        <v>42323</v>
      </c>
      <c r="B21543" s="1">
        <v>900</v>
      </c>
      <c r="C21543" s="7">
        <v>606694</v>
      </c>
      <c r="D21543" s="7">
        <v>2302942</v>
      </c>
      <c r="E21543" s="7">
        <v>2909636</v>
      </c>
      <c r="F21543" s="12"/>
      <c r="G21543" s="12"/>
      <c r="H21543" s="12"/>
      <c r="I21543" s="12"/>
      <c r="J21543" s="12"/>
    </row>
    <row r="21544" spans="1:10" x14ac:dyDescent="0.7">
      <c r="A21544" s="6">
        <v>42323</v>
      </c>
      <c r="B21544" s="1">
        <v>1000</v>
      </c>
      <c r="C21544" s="7">
        <v>624323</v>
      </c>
      <c r="D21544" s="7">
        <v>2253017</v>
      </c>
      <c r="E21544" s="7">
        <v>2877340</v>
      </c>
      <c r="F21544" s="12"/>
      <c r="G21544" s="12"/>
      <c r="H21544" s="12"/>
      <c r="I21544" s="12"/>
      <c r="J21544" s="12"/>
    </row>
    <row r="21545" spans="1:10" x14ac:dyDescent="0.7">
      <c r="A21545" s="6">
        <v>42323</v>
      </c>
      <c r="B21545" s="1">
        <v>1100</v>
      </c>
      <c r="C21545" s="7">
        <v>557106</v>
      </c>
      <c r="D21545" s="7">
        <v>2386110</v>
      </c>
      <c r="E21545" s="7">
        <v>2943216</v>
      </c>
      <c r="F21545" s="12"/>
      <c r="G21545" s="12"/>
      <c r="H21545" s="12"/>
      <c r="I21545" s="12"/>
      <c r="J21545" s="12"/>
    </row>
    <row r="21546" spans="1:10" x14ac:dyDescent="0.7">
      <c r="A21546" s="6">
        <v>42323</v>
      </c>
      <c r="B21546" s="1">
        <v>1200</v>
      </c>
      <c r="C21546" s="7">
        <v>542810</v>
      </c>
      <c r="D21546" s="7">
        <v>2382088</v>
      </c>
      <c r="E21546" s="7">
        <v>2924898</v>
      </c>
      <c r="F21546" s="12"/>
      <c r="G21546" s="12"/>
      <c r="H21546" s="12"/>
      <c r="I21546" s="12"/>
      <c r="J21546" s="12"/>
    </row>
    <row r="21547" spans="1:10" x14ac:dyDescent="0.7">
      <c r="A21547" s="6">
        <v>42323</v>
      </c>
      <c r="B21547" s="1">
        <v>1300</v>
      </c>
      <c r="C21547" s="7">
        <v>538304</v>
      </c>
      <c r="D21547" s="7">
        <v>2350619</v>
      </c>
      <c r="E21547" s="7">
        <v>2888923</v>
      </c>
      <c r="F21547" s="12"/>
      <c r="G21547" s="12"/>
      <c r="H21547" s="12"/>
      <c r="I21547" s="12"/>
      <c r="J21547" s="12"/>
    </row>
    <row r="21548" spans="1:10" x14ac:dyDescent="0.7">
      <c r="A21548" s="6">
        <v>42323</v>
      </c>
      <c r="B21548" s="1">
        <v>1400</v>
      </c>
      <c r="C21548" s="7">
        <v>504078</v>
      </c>
      <c r="D21548" s="7">
        <v>2402459</v>
      </c>
      <c r="E21548" s="7">
        <v>2906537</v>
      </c>
      <c r="F21548" s="12"/>
      <c r="G21548" s="12"/>
      <c r="H21548" s="12"/>
      <c r="I21548" s="12"/>
      <c r="J21548" s="12"/>
    </row>
    <row r="21549" spans="1:10" x14ac:dyDescent="0.7">
      <c r="A21549" s="6">
        <v>42323</v>
      </c>
      <c r="B21549" s="1">
        <v>1500</v>
      </c>
      <c r="C21549" s="7">
        <v>483260</v>
      </c>
      <c r="D21549" s="7">
        <v>2398358</v>
      </c>
      <c r="E21549" s="7">
        <v>2881618</v>
      </c>
      <c r="F21549" s="12"/>
      <c r="G21549" s="12"/>
      <c r="H21549" s="12"/>
      <c r="I21549" s="12"/>
      <c r="J21549" s="12"/>
    </row>
    <row r="21550" spans="1:10" x14ac:dyDescent="0.7">
      <c r="A21550" s="6">
        <v>42323</v>
      </c>
      <c r="B21550" s="1">
        <v>1600</v>
      </c>
      <c r="C21550" s="7">
        <v>492160</v>
      </c>
      <c r="D21550" s="7">
        <v>2376246</v>
      </c>
      <c r="E21550" s="7">
        <v>2868406</v>
      </c>
      <c r="F21550" s="12"/>
      <c r="G21550" s="12"/>
      <c r="H21550" s="12"/>
      <c r="I21550" s="12"/>
      <c r="J21550" s="12"/>
    </row>
    <row r="21551" spans="1:10" x14ac:dyDescent="0.7">
      <c r="A21551" s="6">
        <v>42323</v>
      </c>
      <c r="B21551" s="1">
        <v>1700</v>
      </c>
      <c r="C21551" s="7">
        <v>537739</v>
      </c>
      <c r="D21551" s="7">
        <v>2329849</v>
      </c>
      <c r="E21551" s="7">
        <v>2867588</v>
      </c>
      <c r="F21551" s="12"/>
      <c r="G21551" s="12"/>
      <c r="H21551" s="12"/>
      <c r="I21551" s="12"/>
      <c r="J21551" s="12"/>
    </row>
    <row r="21552" spans="1:10" x14ac:dyDescent="0.7">
      <c r="A21552" s="6">
        <v>42323</v>
      </c>
      <c r="B21552" s="1">
        <v>1800</v>
      </c>
      <c r="C21552" s="7">
        <v>558921</v>
      </c>
      <c r="D21552" s="7">
        <v>2538896</v>
      </c>
      <c r="E21552" s="7">
        <v>3097817</v>
      </c>
      <c r="F21552" s="12"/>
      <c r="G21552" s="12"/>
      <c r="H21552" s="12"/>
      <c r="I21552" s="12"/>
      <c r="J21552" s="12"/>
    </row>
    <row r="21553" spans="1:10" x14ac:dyDescent="0.7">
      <c r="A21553" s="6">
        <v>42323</v>
      </c>
      <c r="B21553" s="1">
        <v>1900</v>
      </c>
      <c r="C21553" s="7">
        <v>621512</v>
      </c>
      <c r="D21553" s="7">
        <v>2521015</v>
      </c>
      <c r="E21553" s="7">
        <v>3142527</v>
      </c>
      <c r="F21553" s="12"/>
      <c r="G21553" s="12"/>
      <c r="H21553" s="12"/>
      <c r="I21553" s="12"/>
      <c r="J21553" s="12"/>
    </row>
    <row r="21554" spans="1:10" x14ac:dyDescent="0.7">
      <c r="A21554" s="6">
        <v>42323</v>
      </c>
      <c r="B21554" s="1">
        <v>2000</v>
      </c>
      <c r="C21554" s="7">
        <v>648932</v>
      </c>
      <c r="D21554" s="7">
        <v>2457626</v>
      </c>
      <c r="E21554" s="7">
        <v>3106558</v>
      </c>
      <c r="F21554" s="12"/>
      <c r="G21554" s="12"/>
      <c r="H21554" s="12"/>
      <c r="I21554" s="12"/>
      <c r="J21554" s="12"/>
    </row>
    <row r="21555" spans="1:10" x14ac:dyDescent="0.7">
      <c r="A21555" s="6">
        <v>42323</v>
      </c>
      <c r="B21555" s="1">
        <v>2100</v>
      </c>
      <c r="C21555" s="7">
        <v>617469</v>
      </c>
      <c r="D21555" s="7">
        <v>2498305</v>
      </c>
      <c r="E21555" s="7">
        <v>3115774</v>
      </c>
      <c r="F21555" s="12"/>
      <c r="G21555" s="12"/>
      <c r="H21555" s="12"/>
      <c r="I21555" s="12"/>
      <c r="J21555" s="12"/>
    </row>
    <row r="21556" spans="1:10" x14ac:dyDescent="0.7">
      <c r="A21556" s="6">
        <v>42323</v>
      </c>
      <c r="B21556" s="1">
        <v>2200</v>
      </c>
      <c r="C21556" s="7">
        <v>566180</v>
      </c>
      <c r="D21556" s="7">
        <v>2518920</v>
      </c>
      <c r="E21556" s="7">
        <v>3085100</v>
      </c>
      <c r="F21556" s="12"/>
      <c r="G21556" s="12"/>
      <c r="H21556" s="12"/>
      <c r="I21556" s="12"/>
      <c r="J21556" s="12"/>
    </row>
    <row r="21557" spans="1:10" x14ac:dyDescent="0.7">
      <c r="A21557" s="6">
        <v>42323</v>
      </c>
      <c r="B21557" s="1">
        <v>2300</v>
      </c>
      <c r="C21557" s="7">
        <v>496361</v>
      </c>
      <c r="D21557" s="7">
        <v>2670359</v>
      </c>
      <c r="E21557" s="7">
        <v>3166720</v>
      </c>
      <c r="F21557" s="12"/>
      <c r="G21557" s="12"/>
      <c r="H21557" s="12"/>
      <c r="I21557" s="12"/>
      <c r="J21557" s="12"/>
    </row>
    <row r="21558" spans="1:10" x14ac:dyDescent="0.7">
      <c r="A21558" s="6">
        <v>42323</v>
      </c>
      <c r="B21558" s="1">
        <v>2400</v>
      </c>
      <c r="C21558" s="7">
        <v>430633</v>
      </c>
      <c r="D21558" s="7">
        <v>2725359</v>
      </c>
      <c r="E21558" s="7">
        <v>3155992</v>
      </c>
      <c r="F21558" s="12"/>
      <c r="G21558" s="12"/>
      <c r="H21558" s="12"/>
      <c r="I21558" s="12"/>
      <c r="J21558" s="12"/>
    </row>
    <row r="21559" spans="1:10" x14ac:dyDescent="0.7">
      <c r="A21559" s="6">
        <v>42324</v>
      </c>
      <c r="B21559" s="1">
        <v>100</v>
      </c>
      <c r="C21559" s="7">
        <v>407901</v>
      </c>
      <c r="D21559" s="7">
        <v>2689064</v>
      </c>
      <c r="E21559" s="7">
        <v>3096965</v>
      </c>
      <c r="F21559" s="12"/>
      <c r="G21559" s="12"/>
      <c r="H21559" s="12"/>
      <c r="I21559" s="12"/>
      <c r="J21559" s="12"/>
    </row>
    <row r="21560" spans="1:10" x14ac:dyDescent="0.7">
      <c r="A21560" s="6">
        <v>42324</v>
      </c>
      <c r="B21560" s="1">
        <v>200</v>
      </c>
      <c r="C21560" s="7">
        <v>391849</v>
      </c>
      <c r="D21560" s="7">
        <v>2699474</v>
      </c>
      <c r="E21560" s="7">
        <v>3091323</v>
      </c>
      <c r="F21560" s="12"/>
      <c r="G21560" s="12"/>
      <c r="H21560" s="12"/>
      <c r="I21560" s="12"/>
      <c r="J21560" s="12"/>
    </row>
    <row r="21561" spans="1:10" x14ac:dyDescent="0.7">
      <c r="A21561" s="6">
        <v>42324</v>
      </c>
      <c r="B21561" s="1">
        <v>300</v>
      </c>
      <c r="C21561" s="7">
        <v>387309</v>
      </c>
      <c r="D21561" s="7">
        <v>2670520</v>
      </c>
      <c r="E21561" s="7">
        <v>3057829</v>
      </c>
      <c r="F21561" s="12"/>
      <c r="G21561" s="12"/>
      <c r="H21561" s="12"/>
      <c r="I21561" s="12"/>
      <c r="J21561" s="12"/>
    </row>
    <row r="21562" spans="1:10" x14ac:dyDescent="0.7">
      <c r="A21562" s="6">
        <v>42324</v>
      </c>
      <c r="B21562" s="1">
        <v>400</v>
      </c>
      <c r="C21562" s="7">
        <v>396915</v>
      </c>
      <c r="D21562" s="7">
        <v>2698188</v>
      </c>
      <c r="E21562" s="7">
        <v>3095103</v>
      </c>
      <c r="F21562" s="12"/>
      <c r="G21562" s="12"/>
      <c r="H21562" s="12"/>
      <c r="I21562" s="12"/>
      <c r="J21562" s="12"/>
    </row>
    <row r="21563" spans="1:10" x14ac:dyDescent="0.7">
      <c r="A21563" s="6">
        <v>42324</v>
      </c>
      <c r="B21563" s="1">
        <v>500</v>
      </c>
      <c r="C21563" s="7">
        <v>417021</v>
      </c>
      <c r="D21563" s="7">
        <v>2779185</v>
      </c>
      <c r="E21563" s="7">
        <v>3196206</v>
      </c>
      <c r="F21563" s="12"/>
      <c r="G21563" s="12"/>
      <c r="H21563" s="12"/>
      <c r="I21563" s="12"/>
      <c r="J21563" s="12"/>
    </row>
    <row r="21564" spans="1:10" x14ac:dyDescent="0.7">
      <c r="A21564" s="6">
        <v>42324</v>
      </c>
      <c r="B21564" s="1">
        <v>600</v>
      </c>
      <c r="C21564" s="7">
        <v>485243</v>
      </c>
      <c r="D21564" s="7">
        <v>2905044</v>
      </c>
      <c r="E21564" s="7">
        <v>3390287</v>
      </c>
      <c r="F21564" s="12"/>
      <c r="G21564" s="12"/>
      <c r="H21564" s="12"/>
      <c r="I21564" s="12"/>
      <c r="J21564" s="12"/>
    </row>
    <row r="21565" spans="1:10" x14ac:dyDescent="0.7">
      <c r="A21565" s="6">
        <v>42324</v>
      </c>
      <c r="B21565" s="1">
        <v>700</v>
      </c>
      <c r="C21565" s="7">
        <v>554821</v>
      </c>
      <c r="D21565" s="7">
        <v>3154771</v>
      </c>
      <c r="E21565" s="7">
        <v>3709592</v>
      </c>
      <c r="F21565" s="12"/>
      <c r="G21565" s="12"/>
      <c r="H21565" s="12"/>
      <c r="I21565" s="12"/>
      <c r="J21565" s="12"/>
    </row>
    <row r="21566" spans="1:10" x14ac:dyDescent="0.7">
      <c r="A21566" s="6">
        <v>42324</v>
      </c>
      <c r="B21566" s="1">
        <v>800</v>
      </c>
      <c r="C21566" s="7">
        <v>586833</v>
      </c>
      <c r="D21566" s="7">
        <v>3350630</v>
      </c>
      <c r="E21566" s="7">
        <v>3937463</v>
      </c>
      <c r="F21566" s="12"/>
      <c r="G21566" s="12"/>
      <c r="H21566" s="12"/>
      <c r="I21566" s="12"/>
      <c r="J21566" s="12"/>
    </row>
    <row r="21567" spans="1:10" x14ac:dyDescent="0.7">
      <c r="A21567" s="6">
        <v>42324</v>
      </c>
      <c r="B21567" s="1">
        <v>900</v>
      </c>
      <c r="C21567" s="7">
        <v>532006</v>
      </c>
      <c r="D21567" s="7">
        <v>3404733</v>
      </c>
      <c r="E21567" s="7">
        <v>3936739</v>
      </c>
      <c r="F21567" s="12"/>
      <c r="G21567" s="12"/>
      <c r="H21567" s="12"/>
      <c r="I21567" s="12"/>
      <c r="J21567" s="12"/>
    </row>
    <row r="21568" spans="1:10" x14ac:dyDescent="0.7">
      <c r="A21568" s="6">
        <v>42324</v>
      </c>
      <c r="B21568" s="1">
        <v>1000</v>
      </c>
      <c r="C21568" s="7">
        <v>497758</v>
      </c>
      <c r="D21568" s="7">
        <v>3383641</v>
      </c>
      <c r="E21568" s="7">
        <v>3881399</v>
      </c>
      <c r="F21568" s="12"/>
      <c r="G21568" s="12"/>
      <c r="H21568" s="12"/>
      <c r="I21568" s="12"/>
      <c r="J21568" s="12"/>
    </row>
    <row r="21569" spans="1:10" x14ac:dyDescent="0.7">
      <c r="A21569" s="6">
        <v>42324</v>
      </c>
      <c r="B21569" s="1">
        <v>1100</v>
      </c>
      <c r="C21569" s="7">
        <v>443612</v>
      </c>
      <c r="D21569" s="7">
        <v>3478915</v>
      </c>
      <c r="E21569" s="7">
        <v>3922527</v>
      </c>
      <c r="F21569" s="12"/>
      <c r="G21569" s="12"/>
      <c r="H21569" s="12"/>
      <c r="I21569" s="12"/>
      <c r="J21569" s="12"/>
    </row>
    <row r="21570" spans="1:10" x14ac:dyDescent="0.7">
      <c r="A21570" s="6">
        <v>42324</v>
      </c>
      <c r="B21570" s="1">
        <v>1200</v>
      </c>
      <c r="C21570" s="7">
        <v>424285</v>
      </c>
      <c r="D21570" s="7">
        <v>3485404</v>
      </c>
      <c r="E21570" s="7">
        <v>3909689</v>
      </c>
      <c r="F21570" s="12"/>
      <c r="G21570" s="12"/>
      <c r="H21570" s="12"/>
      <c r="I21570" s="12"/>
      <c r="J21570" s="12"/>
    </row>
    <row r="21571" spans="1:10" x14ac:dyDescent="0.7">
      <c r="A21571" s="6">
        <v>42324</v>
      </c>
      <c r="B21571" s="1">
        <v>1300</v>
      </c>
      <c r="C21571" s="7">
        <v>378959</v>
      </c>
      <c r="D21571" s="7">
        <v>3535335</v>
      </c>
      <c r="E21571" s="7">
        <v>3914294</v>
      </c>
      <c r="F21571" s="12"/>
      <c r="G21571" s="12"/>
      <c r="H21571" s="12"/>
      <c r="I21571" s="12"/>
      <c r="J21571" s="12"/>
    </row>
    <row r="21572" spans="1:10" x14ac:dyDescent="0.7">
      <c r="A21572" s="6">
        <v>42324</v>
      </c>
      <c r="B21572" s="1">
        <v>1400</v>
      </c>
      <c r="C21572" s="7">
        <v>381079</v>
      </c>
      <c r="D21572" s="7">
        <v>3515611</v>
      </c>
      <c r="E21572" s="7">
        <v>3896690</v>
      </c>
      <c r="F21572" s="12"/>
      <c r="G21572" s="12"/>
      <c r="H21572" s="12"/>
      <c r="I21572" s="12"/>
      <c r="J21572" s="12"/>
    </row>
    <row r="21573" spans="1:10" x14ac:dyDescent="0.7">
      <c r="A21573" s="6">
        <v>42324</v>
      </c>
      <c r="B21573" s="1">
        <v>1500</v>
      </c>
      <c r="C21573" s="7">
        <v>368122</v>
      </c>
      <c r="D21573" s="7">
        <v>3520752</v>
      </c>
      <c r="E21573" s="7">
        <v>3888874</v>
      </c>
      <c r="F21573" s="12"/>
      <c r="G21573" s="12"/>
      <c r="H21573" s="12"/>
      <c r="I21573" s="12"/>
      <c r="J21573" s="12"/>
    </row>
    <row r="21574" spans="1:10" x14ac:dyDescent="0.7">
      <c r="A21574" s="6">
        <v>42324</v>
      </c>
      <c r="B21574" s="1">
        <v>1600</v>
      </c>
      <c r="C21574" s="7">
        <v>402693</v>
      </c>
      <c r="D21574" s="7">
        <v>3361159</v>
      </c>
      <c r="E21574" s="7">
        <v>3763852</v>
      </c>
      <c r="F21574" s="12"/>
      <c r="G21574" s="12"/>
      <c r="H21574" s="12"/>
      <c r="I21574" s="12"/>
      <c r="J21574" s="12"/>
    </row>
    <row r="21575" spans="1:10" x14ac:dyDescent="0.7">
      <c r="A21575" s="6">
        <v>42324</v>
      </c>
      <c r="B21575" s="1">
        <v>1700</v>
      </c>
      <c r="C21575" s="7">
        <v>424151</v>
      </c>
      <c r="D21575" s="7">
        <v>3308584</v>
      </c>
      <c r="E21575" s="7">
        <v>3732735</v>
      </c>
      <c r="F21575" s="12"/>
      <c r="G21575" s="12"/>
      <c r="H21575" s="12"/>
      <c r="I21575" s="12"/>
      <c r="J21575" s="12"/>
    </row>
    <row r="21576" spans="1:10" x14ac:dyDescent="0.7">
      <c r="A21576" s="6">
        <v>42324</v>
      </c>
      <c r="B21576" s="1">
        <v>1800</v>
      </c>
      <c r="C21576" s="7">
        <v>533605</v>
      </c>
      <c r="D21576" s="7">
        <v>3324824</v>
      </c>
      <c r="E21576" s="7">
        <v>3858429</v>
      </c>
      <c r="F21576" s="12"/>
      <c r="G21576" s="12"/>
      <c r="H21576" s="12"/>
      <c r="I21576" s="12"/>
      <c r="J21576" s="12"/>
    </row>
    <row r="21577" spans="1:10" x14ac:dyDescent="0.7">
      <c r="A21577" s="6">
        <v>42324</v>
      </c>
      <c r="B21577" s="1">
        <v>1900</v>
      </c>
      <c r="C21577" s="7">
        <v>603755</v>
      </c>
      <c r="D21577" s="7">
        <v>3151616</v>
      </c>
      <c r="E21577" s="7">
        <v>3755371</v>
      </c>
      <c r="F21577" s="12"/>
      <c r="G21577" s="12"/>
      <c r="H21577" s="12"/>
      <c r="I21577" s="12"/>
      <c r="J21577" s="12"/>
    </row>
    <row r="21578" spans="1:10" x14ac:dyDescent="0.7">
      <c r="A21578" s="6">
        <v>42324</v>
      </c>
      <c r="B21578" s="1">
        <v>2000</v>
      </c>
      <c r="C21578" s="7">
        <v>603412</v>
      </c>
      <c r="D21578" s="7">
        <v>3132149</v>
      </c>
      <c r="E21578" s="7">
        <v>3735561</v>
      </c>
      <c r="F21578" s="12"/>
      <c r="G21578" s="12"/>
      <c r="H21578" s="12"/>
      <c r="I21578" s="12"/>
      <c r="J21578" s="12"/>
    </row>
    <row r="21579" spans="1:10" x14ac:dyDescent="0.7">
      <c r="A21579" s="6">
        <v>42324</v>
      </c>
      <c r="B21579" s="1">
        <v>2100</v>
      </c>
      <c r="C21579" s="7">
        <v>601355</v>
      </c>
      <c r="D21579" s="7">
        <v>3054810</v>
      </c>
      <c r="E21579" s="7">
        <v>3656165</v>
      </c>
      <c r="F21579" s="12"/>
      <c r="G21579" s="12"/>
      <c r="H21579" s="12"/>
      <c r="I21579" s="12"/>
      <c r="J21579" s="12"/>
    </row>
    <row r="21580" spans="1:10" x14ac:dyDescent="0.7">
      <c r="A21580" s="6">
        <v>42324</v>
      </c>
      <c r="B21580" s="1">
        <v>2200</v>
      </c>
      <c r="C21580" s="7">
        <v>574424</v>
      </c>
      <c r="D21580" s="7">
        <v>2933694</v>
      </c>
      <c r="E21580" s="7">
        <v>3508118</v>
      </c>
      <c r="F21580" s="12"/>
      <c r="G21580" s="12"/>
      <c r="H21580" s="12"/>
      <c r="I21580" s="12"/>
      <c r="J21580" s="12"/>
    </row>
    <row r="21581" spans="1:10" x14ac:dyDescent="0.7">
      <c r="A21581" s="6">
        <v>42324</v>
      </c>
      <c r="B21581" s="1">
        <v>2300</v>
      </c>
      <c r="C21581" s="7">
        <v>493088</v>
      </c>
      <c r="D21581" s="7">
        <v>2954172</v>
      </c>
      <c r="E21581" s="7">
        <v>3447260</v>
      </c>
      <c r="F21581" s="12"/>
      <c r="G21581" s="12"/>
      <c r="H21581" s="12"/>
      <c r="I21581" s="12"/>
      <c r="J21581" s="12"/>
    </row>
    <row r="21582" spans="1:10" x14ac:dyDescent="0.7">
      <c r="A21582" s="6">
        <v>42324</v>
      </c>
      <c r="B21582" s="1">
        <v>2400</v>
      </c>
      <c r="C21582" s="7">
        <v>424123</v>
      </c>
      <c r="D21582" s="7">
        <v>2856984</v>
      </c>
      <c r="E21582" s="7">
        <v>3281107</v>
      </c>
      <c r="F21582" s="12"/>
      <c r="G21582" s="12"/>
      <c r="H21582" s="12"/>
      <c r="I21582" s="12"/>
      <c r="J21582" s="12"/>
    </row>
    <row r="21583" spans="1:10" x14ac:dyDescent="0.7">
      <c r="A21583" s="6">
        <v>42325</v>
      </c>
      <c r="B21583" s="1">
        <v>100</v>
      </c>
      <c r="C21583" s="7">
        <v>390812</v>
      </c>
      <c r="D21583" s="7">
        <v>2700635</v>
      </c>
      <c r="E21583" s="7">
        <v>3091447</v>
      </c>
      <c r="F21583" s="12"/>
      <c r="G21583" s="12"/>
      <c r="H21583" s="12"/>
      <c r="I21583" s="12"/>
      <c r="J21583" s="12"/>
    </row>
    <row r="21584" spans="1:10" x14ac:dyDescent="0.7">
      <c r="A21584" s="6">
        <v>42325</v>
      </c>
      <c r="B21584" s="1">
        <v>200</v>
      </c>
      <c r="C21584" s="7">
        <v>366238</v>
      </c>
      <c r="D21584" s="7">
        <v>2722401</v>
      </c>
      <c r="E21584" s="7">
        <v>3088639</v>
      </c>
      <c r="F21584" s="12"/>
      <c r="G21584" s="12"/>
      <c r="H21584" s="12"/>
      <c r="I21584" s="12"/>
      <c r="J21584" s="12"/>
    </row>
    <row r="21585" spans="1:10" x14ac:dyDescent="0.7">
      <c r="A21585" s="6">
        <v>42325</v>
      </c>
      <c r="B21585" s="1">
        <v>300</v>
      </c>
      <c r="C21585" s="7">
        <v>375627</v>
      </c>
      <c r="D21585" s="7">
        <v>2723078</v>
      </c>
      <c r="E21585" s="7">
        <v>3098705</v>
      </c>
      <c r="F21585" s="12"/>
      <c r="G21585" s="12"/>
      <c r="H21585" s="12"/>
      <c r="I21585" s="12"/>
      <c r="J21585" s="12"/>
    </row>
    <row r="21586" spans="1:10" x14ac:dyDescent="0.7">
      <c r="A21586" s="6">
        <v>42325</v>
      </c>
      <c r="B21586" s="1">
        <v>400</v>
      </c>
      <c r="C21586" s="7">
        <v>358217</v>
      </c>
      <c r="D21586" s="7">
        <v>2689363</v>
      </c>
      <c r="E21586" s="7">
        <v>3047580</v>
      </c>
      <c r="F21586" s="12"/>
      <c r="G21586" s="12"/>
      <c r="H21586" s="12"/>
      <c r="I21586" s="12"/>
      <c r="J21586" s="12"/>
    </row>
    <row r="21587" spans="1:10" x14ac:dyDescent="0.7">
      <c r="A21587" s="6">
        <v>42325</v>
      </c>
      <c r="B21587" s="1">
        <v>500</v>
      </c>
      <c r="C21587" s="7">
        <v>355301</v>
      </c>
      <c r="D21587" s="7">
        <v>2819543</v>
      </c>
      <c r="E21587" s="7">
        <v>3174844</v>
      </c>
      <c r="F21587" s="12"/>
      <c r="G21587" s="12"/>
      <c r="H21587" s="12"/>
      <c r="I21587" s="12"/>
      <c r="J21587" s="12"/>
    </row>
    <row r="21588" spans="1:10" x14ac:dyDescent="0.7">
      <c r="A21588" s="6">
        <v>42325</v>
      </c>
      <c r="B21588" s="1">
        <v>600</v>
      </c>
      <c r="C21588" s="7">
        <v>414053</v>
      </c>
      <c r="D21588" s="7">
        <v>2884584</v>
      </c>
      <c r="E21588" s="7">
        <v>3298637</v>
      </c>
      <c r="F21588" s="12"/>
      <c r="G21588" s="12"/>
      <c r="H21588" s="12"/>
      <c r="I21588" s="12"/>
      <c r="J21588" s="12"/>
    </row>
    <row r="21589" spans="1:10" x14ac:dyDescent="0.7">
      <c r="A21589" s="6">
        <v>42325</v>
      </c>
      <c r="B21589" s="1">
        <v>700</v>
      </c>
      <c r="C21589" s="7">
        <v>488883</v>
      </c>
      <c r="D21589" s="7">
        <v>3149086</v>
      </c>
      <c r="E21589" s="7">
        <v>3637969</v>
      </c>
      <c r="F21589" s="12"/>
      <c r="G21589" s="12"/>
      <c r="H21589" s="12"/>
      <c r="I21589" s="12"/>
      <c r="J21589" s="12"/>
    </row>
    <row r="21590" spans="1:10" x14ac:dyDescent="0.7">
      <c r="A21590" s="6">
        <v>42325</v>
      </c>
      <c r="B21590" s="1">
        <v>800</v>
      </c>
      <c r="C21590" s="7">
        <v>500316</v>
      </c>
      <c r="D21590" s="7">
        <v>3304762</v>
      </c>
      <c r="E21590" s="7">
        <v>3805078</v>
      </c>
      <c r="F21590" s="12"/>
      <c r="G21590" s="12"/>
      <c r="H21590" s="12"/>
      <c r="I21590" s="12"/>
      <c r="J21590" s="12"/>
    </row>
    <row r="21591" spans="1:10" x14ac:dyDescent="0.7">
      <c r="A21591" s="6">
        <v>42325</v>
      </c>
      <c r="B21591" s="1">
        <v>900</v>
      </c>
      <c r="C21591" s="7">
        <v>443108</v>
      </c>
      <c r="D21591" s="7">
        <v>3448512</v>
      </c>
      <c r="E21591" s="7">
        <v>3891620</v>
      </c>
      <c r="F21591" s="12"/>
      <c r="G21591" s="12"/>
      <c r="H21591" s="12"/>
      <c r="I21591" s="12"/>
      <c r="J21591" s="12"/>
    </row>
    <row r="21592" spans="1:10" x14ac:dyDescent="0.7">
      <c r="A21592" s="6">
        <v>42325</v>
      </c>
      <c r="B21592" s="1">
        <v>1000</v>
      </c>
      <c r="C21592" s="7">
        <v>408151</v>
      </c>
      <c r="D21592" s="7">
        <v>3536255</v>
      </c>
      <c r="E21592" s="7">
        <v>3944406</v>
      </c>
      <c r="F21592" s="12"/>
      <c r="G21592" s="12"/>
      <c r="H21592" s="12"/>
      <c r="I21592" s="12"/>
      <c r="J21592" s="12"/>
    </row>
    <row r="21593" spans="1:10" x14ac:dyDescent="0.7">
      <c r="A21593" s="6">
        <v>42325</v>
      </c>
      <c r="B21593" s="1">
        <v>1100</v>
      </c>
      <c r="C21593" s="7">
        <v>412359</v>
      </c>
      <c r="D21593" s="7">
        <v>3560679</v>
      </c>
      <c r="E21593" s="7">
        <v>3973038</v>
      </c>
      <c r="F21593" s="12"/>
      <c r="G21593" s="12"/>
      <c r="H21593" s="12"/>
      <c r="I21593" s="12"/>
      <c r="J21593" s="12"/>
    </row>
    <row r="21594" spans="1:10" x14ac:dyDescent="0.7">
      <c r="A21594" s="6">
        <v>42325</v>
      </c>
      <c r="B21594" s="1">
        <v>1200</v>
      </c>
      <c r="C21594" s="7">
        <v>382198</v>
      </c>
      <c r="D21594" s="7">
        <v>3588700</v>
      </c>
      <c r="E21594" s="7">
        <v>3970898</v>
      </c>
      <c r="F21594" s="12"/>
      <c r="G21594" s="12"/>
      <c r="H21594" s="12"/>
      <c r="I21594" s="12"/>
      <c r="J21594" s="12"/>
    </row>
    <row r="21595" spans="1:10" x14ac:dyDescent="0.7">
      <c r="A21595" s="6">
        <v>42325</v>
      </c>
      <c r="B21595" s="1">
        <v>1300</v>
      </c>
      <c r="C21595" s="7">
        <v>378800</v>
      </c>
      <c r="D21595" s="7">
        <v>3615766</v>
      </c>
      <c r="E21595" s="7">
        <v>3994566</v>
      </c>
      <c r="F21595" s="12"/>
      <c r="G21595" s="12"/>
      <c r="H21595" s="12"/>
      <c r="I21595" s="12"/>
      <c r="J21595" s="12"/>
    </row>
    <row r="21596" spans="1:10" x14ac:dyDescent="0.7">
      <c r="A21596" s="6">
        <v>42325</v>
      </c>
      <c r="B21596" s="1">
        <v>1400</v>
      </c>
      <c r="C21596" s="7">
        <v>359569</v>
      </c>
      <c r="D21596" s="7">
        <v>3542547</v>
      </c>
      <c r="E21596" s="7">
        <v>3902116</v>
      </c>
      <c r="F21596" s="12"/>
      <c r="G21596" s="12"/>
      <c r="H21596" s="12"/>
      <c r="I21596" s="12"/>
      <c r="J21596" s="12"/>
    </row>
    <row r="21597" spans="1:10" x14ac:dyDescent="0.7">
      <c r="A21597" s="6">
        <v>42325</v>
      </c>
      <c r="B21597" s="1">
        <v>1500</v>
      </c>
      <c r="C21597" s="7">
        <v>349521</v>
      </c>
      <c r="D21597" s="7">
        <v>3576181</v>
      </c>
      <c r="E21597" s="7">
        <v>3925702</v>
      </c>
      <c r="F21597" s="12"/>
      <c r="G21597" s="12"/>
      <c r="H21597" s="12"/>
      <c r="I21597" s="12"/>
      <c r="J21597" s="12"/>
    </row>
    <row r="21598" spans="1:10" x14ac:dyDescent="0.7">
      <c r="A21598" s="6">
        <v>42325</v>
      </c>
      <c r="B21598" s="1">
        <v>1600</v>
      </c>
      <c r="C21598" s="7">
        <v>380619</v>
      </c>
      <c r="D21598" s="7">
        <v>3506551</v>
      </c>
      <c r="E21598" s="7">
        <v>3887170</v>
      </c>
      <c r="F21598" s="12"/>
      <c r="G21598" s="12"/>
      <c r="H21598" s="12"/>
      <c r="I21598" s="12"/>
      <c r="J21598" s="12"/>
    </row>
    <row r="21599" spans="1:10" x14ac:dyDescent="0.7">
      <c r="A21599" s="6">
        <v>42325</v>
      </c>
      <c r="B21599" s="1">
        <v>1700</v>
      </c>
      <c r="C21599" s="7">
        <v>439416</v>
      </c>
      <c r="D21599" s="7">
        <v>3362684</v>
      </c>
      <c r="E21599" s="7">
        <v>3802100</v>
      </c>
      <c r="F21599" s="12"/>
      <c r="G21599" s="12"/>
      <c r="H21599" s="12"/>
      <c r="I21599" s="12"/>
      <c r="J21599" s="12"/>
    </row>
    <row r="21600" spans="1:10" x14ac:dyDescent="0.7">
      <c r="A21600" s="6">
        <v>42325</v>
      </c>
      <c r="B21600" s="1">
        <v>1800</v>
      </c>
      <c r="C21600" s="7">
        <v>540839</v>
      </c>
      <c r="D21600" s="7">
        <v>3373704</v>
      </c>
      <c r="E21600" s="7">
        <v>3914543</v>
      </c>
      <c r="F21600" s="12"/>
      <c r="G21600" s="12"/>
      <c r="H21600" s="12"/>
      <c r="I21600" s="12"/>
      <c r="J21600" s="12"/>
    </row>
    <row r="21601" spans="1:10" x14ac:dyDescent="0.7">
      <c r="A21601" s="6">
        <v>42325</v>
      </c>
      <c r="B21601" s="1">
        <v>1900</v>
      </c>
      <c r="C21601" s="7">
        <v>594184</v>
      </c>
      <c r="D21601" s="7">
        <v>3232032</v>
      </c>
      <c r="E21601" s="7">
        <v>3826216</v>
      </c>
      <c r="F21601" s="12"/>
      <c r="G21601" s="12"/>
      <c r="H21601" s="12"/>
      <c r="I21601" s="12"/>
      <c r="J21601" s="12"/>
    </row>
    <row r="21602" spans="1:10" x14ac:dyDescent="0.7">
      <c r="A21602" s="6">
        <v>42325</v>
      </c>
      <c r="B21602" s="1">
        <v>2000</v>
      </c>
      <c r="C21602" s="7">
        <v>600279</v>
      </c>
      <c r="D21602" s="7">
        <v>3128707</v>
      </c>
      <c r="E21602" s="7">
        <v>3728986</v>
      </c>
      <c r="F21602" s="12"/>
      <c r="G21602" s="12"/>
      <c r="H21602" s="12"/>
      <c r="I21602" s="12"/>
      <c r="J21602" s="12"/>
    </row>
    <row r="21603" spans="1:10" x14ac:dyDescent="0.7">
      <c r="A21603" s="6">
        <v>42325</v>
      </c>
      <c r="B21603" s="1">
        <v>2100</v>
      </c>
      <c r="C21603" s="7">
        <v>609525</v>
      </c>
      <c r="D21603" s="7">
        <v>3032732</v>
      </c>
      <c r="E21603" s="7">
        <v>3642257</v>
      </c>
      <c r="F21603" s="12"/>
      <c r="G21603" s="12"/>
      <c r="H21603" s="12"/>
      <c r="I21603" s="12"/>
      <c r="J21603" s="12"/>
    </row>
    <row r="21604" spans="1:10" x14ac:dyDescent="0.7">
      <c r="A21604" s="6">
        <v>42325</v>
      </c>
      <c r="B21604" s="1">
        <v>2200</v>
      </c>
      <c r="C21604" s="7">
        <v>530002</v>
      </c>
      <c r="D21604" s="7">
        <v>3030580</v>
      </c>
      <c r="E21604" s="7">
        <v>3560582</v>
      </c>
      <c r="F21604" s="12"/>
      <c r="G21604" s="12"/>
      <c r="H21604" s="12"/>
      <c r="I21604" s="12"/>
      <c r="J21604" s="12"/>
    </row>
    <row r="21605" spans="1:10" x14ac:dyDescent="0.7">
      <c r="A21605" s="6">
        <v>42325</v>
      </c>
      <c r="B21605" s="1">
        <v>2300</v>
      </c>
      <c r="C21605" s="7">
        <v>467258</v>
      </c>
      <c r="D21605" s="7">
        <v>2969161</v>
      </c>
      <c r="E21605" s="7">
        <v>3436419</v>
      </c>
      <c r="F21605" s="12"/>
      <c r="G21605" s="12"/>
      <c r="H21605" s="12"/>
      <c r="I21605" s="12"/>
      <c r="J21605" s="12"/>
    </row>
    <row r="21606" spans="1:10" x14ac:dyDescent="0.7">
      <c r="A21606" s="6">
        <v>42325</v>
      </c>
      <c r="B21606" s="1">
        <v>2400</v>
      </c>
      <c r="C21606" s="7">
        <v>408163</v>
      </c>
      <c r="D21606" s="7">
        <v>2836463</v>
      </c>
      <c r="E21606" s="7">
        <v>3244626</v>
      </c>
      <c r="F21606" s="12"/>
      <c r="G21606" s="12"/>
      <c r="H21606" s="12"/>
      <c r="I21606" s="12"/>
      <c r="J21606" s="12"/>
    </row>
    <row r="21607" spans="1:10" x14ac:dyDescent="0.7">
      <c r="A21607" s="6">
        <v>42326</v>
      </c>
      <c r="B21607" s="1">
        <v>100</v>
      </c>
      <c r="C21607" s="7">
        <v>353414</v>
      </c>
      <c r="D21607" s="7">
        <v>2883541</v>
      </c>
      <c r="E21607" s="7">
        <v>3236955</v>
      </c>
      <c r="F21607" s="12"/>
      <c r="G21607" s="12"/>
      <c r="H21607" s="12"/>
      <c r="I21607" s="12"/>
      <c r="J21607" s="12"/>
    </row>
    <row r="21608" spans="1:10" x14ac:dyDescent="0.7">
      <c r="A21608" s="6">
        <v>42326</v>
      </c>
      <c r="B21608" s="1">
        <v>200</v>
      </c>
      <c r="C21608" s="7">
        <v>349846</v>
      </c>
      <c r="D21608" s="7">
        <v>2767123</v>
      </c>
      <c r="E21608" s="7">
        <v>3116969</v>
      </c>
      <c r="F21608" s="12"/>
      <c r="G21608" s="12"/>
      <c r="H21608" s="12"/>
      <c r="I21608" s="12"/>
      <c r="J21608" s="12"/>
    </row>
    <row r="21609" spans="1:10" x14ac:dyDescent="0.7">
      <c r="A21609" s="6">
        <v>42326</v>
      </c>
      <c r="B21609" s="1">
        <v>300</v>
      </c>
      <c r="C21609" s="7">
        <v>325822</v>
      </c>
      <c r="D21609" s="7">
        <v>2796316</v>
      </c>
      <c r="E21609" s="7">
        <v>3122138</v>
      </c>
      <c r="F21609" s="12"/>
      <c r="G21609" s="12"/>
      <c r="H21609" s="12"/>
      <c r="I21609" s="12"/>
      <c r="J21609" s="12"/>
    </row>
    <row r="21610" spans="1:10" x14ac:dyDescent="0.7">
      <c r="A21610" s="6">
        <v>42326</v>
      </c>
      <c r="B21610" s="1">
        <v>400</v>
      </c>
      <c r="C21610" s="7">
        <v>328883</v>
      </c>
      <c r="D21610" s="7">
        <v>2762334</v>
      </c>
      <c r="E21610" s="7">
        <v>3091217</v>
      </c>
      <c r="F21610" s="12"/>
      <c r="G21610" s="12"/>
      <c r="H21610" s="12"/>
      <c r="I21610" s="12"/>
      <c r="J21610" s="12"/>
    </row>
    <row r="21611" spans="1:10" x14ac:dyDescent="0.7">
      <c r="A21611" s="6">
        <v>42326</v>
      </c>
      <c r="B21611" s="1">
        <v>500</v>
      </c>
      <c r="C21611" s="7">
        <v>334172</v>
      </c>
      <c r="D21611" s="7">
        <v>2791936</v>
      </c>
      <c r="E21611" s="7">
        <v>3126108</v>
      </c>
      <c r="F21611" s="12"/>
      <c r="G21611" s="12"/>
      <c r="H21611" s="12"/>
      <c r="I21611" s="12"/>
      <c r="J21611" s="12"/>
    </row>
    <row r="21612" spans="1:10" x14ac:dyDescent="0.7">
      <c r="A21612" s="6">
        <v>42326</v>
      </c>
      <c r="B21612" s="1">
        <v>600</v>
      </c>
      <c r="C21612" s="7">
        <v>389695</v>
      </c>
      <c r="D21612" s="7">
        <v>2875862</v>
      </c>
      <c r="E21612" s="7">
        <v>3265557</v>
      </c>
      <c r="F21612" s="12"/>
      <c r="G21612" s="12"/>
      <c r="H21612" s="12"/>
      <c r="I21612" s="12"/>
      <c r="J21612" s="12"/>
    </row>
    <row r="21613" spans="1:10" x14ac:dyDescent="0.7">
      <c r="A21613" s="6">
        <v>42326</v>
      </c>
      <c r="B21613" s="1">
        <v>700</v>
      </c>
      <c r="C21613" s="7">
        <v>461956</v>
      </c>
      <c r="D21613" s="7">
        <v>3092645</v>
      </c>
      <c r="E21613" s="7">
        <v>3554601</v>
      </c>
      <c r="F21613" s="12"/>
      <c r="G21613" s="12"/>
      <c r="H21613" s="12"/>
      <c r="I21613" s="12"/>
      <c r="J21613" s="12"/>
    </row>
    <row r="21614" spans="1:10" x14ac:dyDescent="0.7">
      <c r="A21614" s="6">
        <v>42326</v>
      </c>
      <c r="B21614" s="1">
        <v>800</v>
      </c>
      <c r="C21614" s="7">
        <v>440524</v>
      </c>
      <c r="D21614" s="7">
        <v>3343166</v>
      </c>
      <c r="E21614" s="7">
        <v>3783690</v>
      </c>
      <c r="F21614" s="12"/>
      <c r="G21614" s="12"/>
      <c r="H21614" s="12"/>
      <c r="I21614" s="12"/>
      <c r="J21614" s="12"/>
    </row>
    <row r="21615" spans="1:10" x14ac:dyDescent="0.7">
      <c r="A21615" s="6">
        <v>42326</v>
      </c>
      <c r="B21615" s="1">
        <v>900</v>
      </c>
      <c r="C21615" s="7">
        <v>420795</v>
      </c>
      <c r="D21615" s="7">
        <v>3375436</v>
      </c>
      <c r="E21615" s="7">
        <v>3796231</v>
      </c>
      <c r="F21615" s="12"/>
      <c r="G21615" s="12"/>
      <c r="H21615" s="12"/>
      <c r="I21615" s="12"/>
      <c r="J21615" s="12"/>
    </row>
    <row r="21616" spans="1:10" x14ac:dyDescent="0.7">
      <c r="A21616" s="6">
        <v>42326</v>
      </c>
      <c r="B21616" s="1">
        <v>1000</v>
      </c>
      <c r="C21616" s="7">
        <v>365672</v>
      </c>
      <c r="D21616" s="7">
        <v>3517531</v>
      </c>
      <c r="E21616" s="7">
        <v>3883203</v>
      </c>
      <c r="F21616" s="12"/>
      <c r="G21616" s="12"/>
      <c r="H21616" s="12"/>
      <c r="I21616" s="12"/>
      <c r="J21616" s="12"/>
    </row>
    <row r="21617" spans="1:10" x14ac:dyDescent="0.7">
      <c r="A21617" s="6">
        <v>42326</v>
      </c>
      <c r="B21617" s="1">
        <v>1100</v>
      </c>
      <c r="C21617" s="7">
        <v>362238</v>
      </c>
      <c r="D21617" s="7">
        <v>3579426</v>
      </c>
      <c r="E21617" s="7">
        <v>3941664</v>
      </c>
      <c r="F21617" s="12"/>
      <c r="G21617" s="12"/>
      <c r="H21617" s="12"/>
      <c r="I21617" s="12"/>
      <c r="J21617" s="12"/>
    </row>
    <row r="21618" spans="1:10" x14ac:dyDescent="0.7">
      <c r="A21618" s="6">
        <v>42326</v>
      </c>
      <c r="B21618" s="1">
        <v>1200</v>
      </c>
      <c r="C21618" s="7">
        <v>360658</v>
      </c>
      <c r="D21618" s="7">
        <v>3510557</v>
      </c>
      <c r="E21618" s="7">
        <v>3871215</v>
      </c>
      <c r="F21618" s="12"/>
      <c r="G21618" s="12"/>
      <c r="H21618" s="12"/>
      <c r="I21618" s="12"/>
      <c r="J21618" s="12"/>
    </row>
    <row r="21619" spans="1:10" x14ac:dyDescent="0.7">
      <c r="A21619" s="6">
        <v>42326</v>
      </c>
      <c r="B21619" s="1">
        <v>1300</v>
      </c>
      <c r="C21619" s="7">
        <v>362791</v>
      </c>
      <c r="D21619" s="7">
        <v>3544727</v>
      </c>
      <c r="E21619" s="7">
        <v>3907518</v>
      </c>
      <c r="F21619" s="12"/>
      <c r="G21619" s="12"/>
      <c r="H21619" s="12"/>
      <c r="I21619" s="12"/>
      <c r="J21619" s="12"/>
    </row>
    <row r="21620" spans="1:10" x14ac:dyDescent="0.7">
      <c r="A21620" s="6">
        <v>42326</v>
      </c>
      <c r="B21620" s="1">
        <v>1400</v>
      </c>
      <c r="C21620" s="7">
        <v>332078</v>
      </c>
      <c r="D21620" s="7">
        <v>3665271</v>
      </c>
      <c r="E21620" s="7">
        <v>3997349</v>
      </c>
      <c r="F21620" s="12"/>
      <c r="G21620" s="12"/>
      <c r="H21620" s="12"/>
      <c r="I21620" s="12"/>
      <c r="J21620" s="12"/>
    </row>
    <row r="21621" spans="1:10" x14ac:dyDescent="0.7">
      <c r="A21621" s="6">
        <v>42326</v>
      </c>
      <c r="B21621" s="1">
        <v>1500</v>
      </c>
      <c r="C21621" s="7">
        <v>338689</v>
      </c>
      <c r="D21621" s="7">
        <v>3636736</v>
      </c>
      <c r="E21621" s="7">
        <v>3975425</v>
      </c>
      <c r="F21621" s="12"/>
      <c r="G21621" s="12"/>
      <c r="H21621" s="12"/>
      <c r="I21621" s="12"/>
      <c r="J21621" s="12"/>
    </row>
    <row r="21622" spans="1:10" x14ac:dyDescent="0.7">
      <c r="A21622" s="6">
        <v>42326</v>
      </c>
      <c r="B21622" s="1">
        <v>1600</v>
      </c>
      <c r="C21622" s="7">
        <v>349735</v>
      </c>
      <c r="D21622" s="7">
        <v>3545832</v>
      </c>
      <c r="E21622" s="7">
        <v>3895567</v>
      </c>
      <c r="F21622" s="12"/>
      <c r="G21622" s="12"/>
      <c r="H21622" s="12"/>
      <c r="I21622" s="12"/>
      <c r="J21622" s="12"/>
    </row>
    <row r="21623" spans="1:10" x14ac:dyDescent="0.7">
      <c r="A21623" s="6">
        <v>42326</v>
      </c>
      <c r="B21623" s="1">
        <v>1700</v>
      </c>
      <c r="C21623" s="7">
        <v>432035</v>
      </c>
      <c r="D21623" s="7">
        <v>3444290</v>
      </c>
      <c r="E21623" s="7">
        <v>3876325</v>
      </c>
      <c r="F21623" s="12"/>
      <c r="G21623" s="12"/>
      <c r="H21623" s="12"/>
      <c r="I21623" s="12"/>
      <c r="J21623" s="12"/>
    </row>
    <row r="21624" spans="1:10" x14ac:dyDescent="0.7">
      <c r="A21624" s="6">
        <v>42326</v>
      </c>
      <c r="B21624" s="1">
        <v>1800</v>
      </c>
      <c r="C21624" s="7">
        <v>507843</v>
      </c>
      <c r="D21624" s="7">
        <v>3348121</v>
      </c>
      <c r="E21624" s="7">
        <v>3855964</v>
      </c>
      <c r="F21624" s="12"/>
      <c r="G21624" s="12"/>
      <c r="H21624" s="12"/>
      <c r="I21624" s="12"/>
      <c r="J21624" s="12"/>
    </row>
    <row r="21625" spans="1:10" x14ac:dyDescent="0.7">
      <c r="A21625" s="6">
        <v>42326</v>
      </c>
      <c r="B21625" s="1">
        <v>1900</v>
      </c>
      <c r="C21625" s="7">
        <v>535205</v>
      </c>
      <c r="D21625" s="7">
        <v>3313769</v>
      </c>
      <c r="E21625" s="7">
        <v>3848974</v>
      </c>
      <c r="F21625" s="12"/>
      <c r="G21625" s="12"/>
      <c r="H21625" s="12"/>
      <c r="I21625" s="12"/>
      <c r="J21625" s="12"/>
    </row>
    <row r="21626" spans="1:10" x14ac:dyDescent="0.7">
      <c r="A21626" s="6">
        <v>42326</v>
      </c>
      <c r="B21626" s="1">
        <v>2000</v>
      </c>
      <c r="C21626" s="7">
        <v>551928</v>
      </c>
      <c r="D21626" s="7">
        <v>3189128</v>
      </c>
      <c r="E21626" s="7">
        <v>3741056</v>
      </c>
      <c r="F21626" s="12"/>
      <c r="G21626" s="12"/>
      <c r="H21626" s="12"/>
      <c r="I21626" s="12"/>
      <c r="J21626" s="12"/>
    </row>
    <row r="21627" spans="1:10" x14ac:dyDescent="0.7">
      <c r="A21627" s="6">
        <v>42326</v>
      </c>
      <c r="B21627" s="1">
        <v>2100</v>
      </c>
      <c r="C21627" s="7">
        <v>551065</v>
      </c>
      <c r="D21627" s="7">
        <v>3133697</v>
      </c>
      <c r="E21627" s="7">
        <v>3684762</v>
      </c>
      <c r="F21627" s="12"/>
      <c r="G21627" s="12"/>
      <c r="H21627" s="12"/>
      <c r="I21627" s="12"/>
      <c r="J21627" s="12"/>
    </row>
    <row r="21628" spans="1:10" x14ac:dyDescent="0.7">
      <c r="A21628" s="6">
        <v>42326</v>
      </c>
      <c r="B21628" s="1">
        <v>2200</v>
      </c>
      <c r="C21628" s="7">
        <v>511427</v>
      </c>
      <c r="D21628" s="7">
        <v>3044515</v>
      </c>
      <c r="E21628" s="7">
        <v>3555942</v>
      </c>
      <c r="F21628" s="12"/>
      <c r="G21628" s="12"/>
      <c r="H21628" s="12"/>
      <c r="I21628" s="12"/>
      <c r="J21628" s="12"/>
    </row>
    <row r="21629" spans="1:10" x14ac:dyDescent="0.7">
      <c r="A21629" s="6">
        <v>42326</v>
      </c>
      <c r="B21629" s="1">
        <v>2300</v>
      </c>
      <c r="C21629" s="7">
        <v>437617</v>
      </c>
      <c r="D21629" s="7">
        <v>2988875</v>
      </c>
      <c r="E21629" s="7">
        <v>3426492</v>
      </c>
      <c r="F21629" s="12"/>
      <c r="G21629" s="12"/>
      <c r="H21629" s="12"/>
      <c r="I21629" s="12"/>
      <c r="J21629" s="12"/>
    </row>
    <row r="21630" spans="1:10" x14ac:dyDescent="0.7">
      <c r="A21630" s="6">
        <v>42326</v>
      </c>
      <c r="B21630" s="1">
        <v>2400</v>
      </c>
      <c r="C21630" s="7">
        <v>366503</v>
      </c>
      <c r="D21630" s="7">
        <v>2886964</v>
      </c>
      <c r="E21630" s="7">
        <v>3253467</v>
      </c>
      <c r="F21630" s="12"/>
      <c r="G21630" s="12"/>
      <c r="H21630" s="12"/>
      <c r="I21630" s="12"/>
      <c r="J21630" s="12"/>
    </row>
    <row r="21631" spans="1:10" x14ac:dyDescent="0.7">
      <c r="A21631" s="6">
        <v>42327</v>
      </c>
      <c r="B21631" s="1">
        <v>100</v>
      </c>
      <c r="C21631" s="7">
        <v>324811</v>
      </c>
      <c r="D21631" s="7">
        <v>2778140</v>
      </c>
      <c r="E21631" s="7">
        <v>3102951</v>
      </c>
      <c r="F21631" s="12"/>
      <c r="G21631" s="12"/>
      <c r="H21631" s="12"/>
      <c r="I21631" s="12"/>
      <c r="J21631" s="12"/>
    </row>
    <row r="21632" spans="1:10" x14ac:dyDescent="0.7">
      <c r="A21632" s="6">
        <v>42327</v>
      </c>
      <c r="B21632" s="1">
        <v>200</v>
      </c>
      <c r="C21632" s="7">
        <v>296103</v>
      </c>
      <c r="D21632" s="7">
        <v>2801595</v>
      </c>
      <c r="E21632" s="7">
        <v>3097698</v>
      </c>
      <c r="F21632" s="12"/>
      <c r="G21632" s="12"/>
      <c r="H21632" s="12"/>
      <c r="I21632" s="12"/>
      <c r="J21632" s="12"/>
    </row>
    <row r="21633" spans="1:10" x14ac:dyDescent="0.7">
      <c r="A21633" s="6">
        <v>42327</v>
      </c>
      <c r="B21633" s="1">
        <v>300</v>
      </c>
      <c r="C21633" s="7">
        <v>285772</v>
      </c>
      <c r="D21633" s="7">
        <v>2777289</v>
      </c>
      <c r="E21633" s="7">
        <v>3063061</v>
      </c>
      <c r="F21633" s="12"/>
      <c r="G21633" s="12"/>
      <c r="H21633" s="12"/>
      <c r="I21633" s="12"/>
      <c r="J21633" s="12"/>
    </row>
    <row r="21634" spans="1:10" x14ac:dyDescent="0.7">
      <c r="A21634" s="6">
        <v>42327</v>
      </c>
      <c r="B21634" s="1">
        <v>400</v>
      </c>
      <c r="C21634" s="7">
        <v>300143</v>
      </c>
      <c r="D21634" s="7">
        <v>2722345</v>
      </c>
      <c r="E21634" s="7">
        <v>3022488</v>
      </c>
      <c r="F21634" s="12"/>
      <c r="G21634" s="12"/>
      <c r="H21634" s="12"/>
      <c r="I21634" s="12"/>
      <c r="J21634" s="12"/>
    </row>
    <row r="21635" spans="1:10" x14ac:dyDescent="0.7">
      <c r="A21635" s="6">
        <v>42327</v>
      </c>
      <c r="B21635" s="1">
        <v>500</v>
      </c>
      <c r="C21635" s="7">
        <v>287106</v>
      </c>
      <c r="D21635" s="7">
        <v>2850065</v>
      </c>
      <c r="E21635" s="7">
        <v>3137171</v>
      </c>
      <c r="F21635" s="12"/>
      <c r="G21635" s="12"/>
      <c r="H21635" s="12"/>
      <c r="I21635" s="12"/>
      <c r="J21635" s="12"/>
    </row>
    <row r="21636" spans="1:10" x14ac:dyDescent="0.7">
      <c r="A21636" s="6">
        <v>42327</v>
      </c>
      <c r="B21636" s="1">
        <v>600</v>
      </c>
      <c r="C21636" s="7">
        <v>350205</v>
      </c>
      <c r="D21636" s="7">
        <v>2902322</v>
      </c>
      <c r="E21636" s="7">
        <v>3252527</v>
      </c>
      <c r="F21636" s="12"/>
      <c r="G21636" s="12"/>
      <c r="H21636" s="12"/>
      <c r="I21636" s="12"/>
      <c r="J21636" s="12"/>
    </row>
    <row r="21637" spans="1:10" x14ac:dyDescent="0.7">
      <c r="A21637" s="6">
        <v>42327</v>
      </c>
      <c r="B21637" s="1">
        <v>700</v>
      </c>
      <c r="C21637" s="7">
        <v>433868</v>
      </c>
      <c r="D21637" s="7">
        <v>3055509</v>
      </c>
      <c r="E21637" s="7">
        <v>3489377</v>
      </c>
      <c r="F21637" s="12"/>
      <c r="G21637" s="12"/>
      <c r="H21637" s="12"/>
      <c r="I21637" s="12"/>
      <c r="J21637" s="12"/>
    </row>
    <row r="21638" spans="1:10" x14ac:dyDescent="0.7">
      <c r="A21638" s="6">
        <v>42327</v>
      </c>
      <c r="B21638" s="1">
        <v>800</v>
      </c>
      <c r="C21638" s="7">
        <v>460580</v>
      </c>
      <c r="D21638" s="7">
        <v>3190704</v>
      </c>
      <c r="E21638" s="7">
        <v>3651284</v>
      </c>
      <c r="F21638" s="12"/>
      <c r="G21638" s="12"/>
      <c r="H21638" s="12"/>
      <c r="I21638" s="12"/>
      <c r="J21638" s="12"/>
    </row>
    <row r="21639" spans="1:10" x14ac:dyDescent="0.7">
      <c r="A21639" s="6">
        <v>42327</v>
      </c>
      <c r="B21639" s="1">
        <v>900</v>
      </c>
      <c r="C21639" s="7">
        <v>389099</v>
      </c>
      <c r="D21639" s="7">
        <v>3392781</v>
      </c>
      <c r="E21639" s="7">
        <v>3781880</v>
      </c>
      <c r="F21639" s="12"/>
      <c r="G21639" s="12"/>
      <c r="H21639" s="12"/>
      <c r="I21639" s="12"/>
      <c r="J21639" s="12"/>
    </row>
    <row r="21640" spans="1:10" x14ac:dyDescent="0.7">
      <c r="A21640" s="6">
        <v>42327</v>
      </c>
      <c r="B21640" s="1">
        <v>1000</v>
      </c>
      <c r="C21640" s="7">
        <v>345222</v>
      </c>
      <c r="D21640" s="7">
        <v>3495880</v>
      </c>
      <c r="E21640" s="7">
        <v>3841102</v>
      </c>
      <c r="F21640" s="12"/>
      <c r="G21640" s="12"/>
      <c r="H21640" s="12"/>
      <c r="I21640" s="12"/>
      <c r="J21640" s="12"/>
    </row>
    <row r="21641" spans="1:10" x14ac:dyDescent="0.7">
      <c r="A21641" s="6">
        <v>42327</v>
      </c>
      <c r="B21641" s="1">
        <v>1100</v>
      </c>
      <c r="C21641" s="7">
        <v>376770</v>
      </c>
      <c r="D21641" s="7">
        <v>3477786</v>
      </c>
      <c r="E21641" s="7">
        <v>3854556</v>
      </c>
      <c r="F21641" s="12"/>
      <c r="G21641" s="12"/>
      <c r="H21641" s="12"/>
      <c r="I21641" s="12"/>
      <c r="J21641" s="12"/>
    </row>
    <row r="21642" spans="1:10" x14ac:dyDescent="0.7">
      <c r="A21642" s="6">
        <v>42327</v>
      </c>
      <c r="B21642" s="1">
        <v>1200</v>
      </c>
      <c r="C21642" s="7">
        <v>353059</v>
      </c>
      <c r="D21642" s="7">
        <v>3543135</v>
      </c>
      <c r="E21642" s="7">
        <v>3896194</v>
      </c>
      <c r="F21642" s="12"/>
      <c r="G21642" s="12"/>
      <c r="H21642" s="12"/>
      <c r="I21642" s="12"/>
      <c r="J21642" s="12"/>
    </row>
    <row r="21643" spans="1:10" x14ac:dyDescent="0.7">
      <c r="A21643" s="6">
        <v>42327</v>
      </c>
      <c r="B21643" s="1">
        <v>1300</v>
      </c>
      <c r="C21643" s="7">
        <v>349808</v>
      </c>
      <c r="D21643" s="7">
        <v>3491572</v>
      </c>
      <c r="E21643" s="7">
        <v>3841380</v>
      </c>
      <c r="F21643" s="12"/>
      <c r="G21643" s="12"/>
      <c r="H21643" s="12"/>
      <c r="I21643" s="12"/>
      <c r="J21643" s="12"/>
    </row>
    <row r="21644" spans="1:10" x14ac:dyDescent="0.7">
      <c r="A21644" s="6">
        <v>42327</v>
      </c>
      <c r="B21644" s="1">
        <v>1400</v>
      </c>
      <c r="C21644" s="7">
        <v>385221</v>
      </c>
      <c r="D21644" s="7">
        <v>3430668</v>
      </c>
      <c r="E21644" s="7">
        <v>3815889</v>
      </c>
      <c r="F21644" s="12"/>
      <c r="G21644" s="12"/>
      <c r="H21644" s="12"/>
      <c r="I21644" s="12"/>
      <c r="J21644" s="12"/>
    </row>
    <row r="21645" spans="1:10" x14ac:dyDescent="0.7">
      <c r="A21645" s="6">
        <v>42327</v>
      </c>
      <c r="B21645" s="1">
        <v>1500</v>
      </c>
      <c r="C21645" s="7">
        <v>356073</v>
      </c>
      <c r="D21645" s="7">
        <v>3429187</v>
      </c>
      <c r="E21645" s="7">
        <v>3785260</v>
      </c>
      <c r="F21645" s="12"/>
      <c r="G21645" s="12"/>
      <c r="H21645" s="12"/>
      <c r="I21645" s="12"/>
      <c r="J21645" s="12"/>
    </row>
    <row r="21646" spans="1:10" x14ac:dyDescent="0.7">
      <c r="A21646" s="6">
        <v>42327</v>
      </c>
      <c r="B21646" s="1">
        <v>1600</v>
      </c>
      <c r="C21646" s="7">
        <v>383976</v>
      </c>
      <c r="D21646" s="7">
        <v>3312459</v>
      </c>
      <c r="E21646" s="7">
        <v>3696435</v>
      </c>
      <c r="F21646" s="12"/>
      <c r="G21646" s="12"/>
      <c r="H21646" s="12"/>
      <c r="I21646" s="12"/>
      <c r="J21646" s="12"/>
    </row>
    <row r="21647" spans="1:10" x14ac:dyDescent="0.7">
      <c r="A21647" s="6">
        <v>42327</v>
      </c>
      <c r="B21647" s="1">
        <v>1700</v>
      </c>
      <c r="C21647" s="7">
        <v>416278</v>
      </c>
      <c r="D21647" s="7">
        <v>3268864</v>
      </c>
      <c r="E21647" s="7">
        <v>3685142</v>
      </c>
      <c r="F21647" s="12"/>
      <c r="G21647" s="12"/>
      <c r="H21647" s="12"/>
      <c r="I21647" s="12"/>
      <c r="J21647" s="12"/>
    </row>
    <row r="21648" spans="1:10" x14ac:dyDescent="0.7">
      <c r="A21648" s="6">
        <v>42327</v>
      </c>
      <c r="B21648" s="1">
        <v>1800</v>
      </c>
      <c r="C21648" s="7">
        <v>522355</v>
      </c>
      <c r="D21648" s="7">
        <v>3309423</v>
      </c>
      <c r="E21648" s="7">
        <v>3831778</v>
      </c>
      <c r="F21648" s="12"/>
      <c r="G21648" s="12"/>
      <c r="H21648" s="12"/>
      <c r="I21648" s="12"/>
      <c r="J21648" s="12"/>
    </row>
    <row r="21649" spans="1:10" x14ac:dyDescent="0.7">
      <c r="A21649" s="6">
        <v>42327</v>
      </c>
      <c r="B21649" s="1">
        <v>1900</v>
      </c>
      <c r="C21649" s="7">
        <v>572151</v>
      </c>
      <c r="D21649" s="7">
        <v>3194400</v>
      </c>
      <c r="E21649" s="7">
        <v>3766551</v>
      </c>
      <c r="F21649" s="12"/>
      <c r="G21649" s="12"/>
      <c r="H21649" s="12"/>
      <c r="I21649" s="12"/>
      <c r="J21649" s="12"/>
    </row>
    <row r="21650" spans="1:10" x14ac:dyDescent="0.7">
      <c r="A21650" s="6">
        <v>42327</v>
      </c>
      <c r="B21650" s="1">
        <v>2000</v>
      </c>
      <c r="C21650" s="7">
        <v>562830</v>
      </c>
      <c r="D21650" s="7">
        <v>3203101</v>
      </c>
      <c r="E21650" s="7">
        <v>3765931</v>
      </c>
      <c r="F21650" s="12"/>
      <c r="G21650" s="12"/>
      <c r="H21650" s="12"/>
      <c r="I21650" s="12"/>
      <c r="J21650" s="12"/>
    </row>
    <row r="21651" spans="1:10" x14ac:dyDescent="0.7">
      <c r="A21651" s="6">
        <v>42327</v>
      </c>
      <c r="B21651" s="1">
        <v>2100</v>
      </c>
      <c r="C21651" s="7">
        <v>598728</v>
      </c>
      <c r="D21651" s="7">
        <v>3082779</v>
      </c>
      <c r="E21651" s="7">
        <v>3681507</v>
      </c>
      <c r="F21651" s="12"/>
      <c r="G21651" s="12"/>
      <c r="H21651" s="12"/>
      <c r="I21651" s="12"/>
      <c r="J21651" s="12"/>
    </row>
    <row r="21652" spans="1:10" x14ac:dyDescent="0.7">
      <c r="A21652" s="6">
        <v>42327</v>
      </c>
      <c r="B21652" s="1">
        <v>2200</v>
      </c>
      <c r="C21652" s="7">
        <v>612015</v>
      </c>
      <c r="D21652" s="7">
        <v>2938539</v>
      </c>
      <c r="E21652" s="7">
        <v>3550554</v>
      </c>
      <c r="F21652" s="12"/>
      <c r="G21652" s="12"/>
      <c r="H21652" s="12"/>
      <c r="I21652" s="12"/>
      <c r="J21652" s="12"/>
    </row>
    <row r="21653" spans="1:10" x14ac:dyDescent="0.7">
      <c r="A21653" s="6">
        <v>42327</v>
      </c>
      <c r="B21653" s="1">
        <v>2300</v>
      </c>
      <c r="C21653" s="7">
        <v>524645</v>
      </c>
      <c r="D21653" s="7">
        <v>2908053</v>
      </c>
      <c r="E21653" s="7">
        <v>3432698</v>
      </c>
      <c r="F21653" s="12"/>
      <c r="G21653" s="12"/>
      <c r="H21653" s="12"/>
      <c r="I21653" s="12"/>
      <c r="J21653" s="12"/>
    </row>
    <row r="21654" spans="1:10" x14ac:dyDescent="0.7">
      <c r="A21654" s="6">
        <v>42327</v>
      </c>
      <c r="B21654" s="1">
        <v>2400</v>
      </c>
      <c r="C21654" s="7">
        <v>448924</v>
      </c>
      <c r="D21654" s="7">
        <v>2919859</v>
      </c>
      <c r="E21654" s="7">
        <v>3368783</v>
      </c>
      <c r="F21654" s="12"/>
      <c r="G21654" s="12"/>
      <c r="H21654" s="12"/>
      <c r="I21654" s="12"/>
      <c r="J21654" s="12"/>
    </row>
    <row r="21655" spans="1:10" x14ac:dyDescent="0.7">
      <c r="A21655" s="6">
        <v>42328</v>
      </c>
      <c r="B21655" s="1">
        <v>100</v>
      </c>
      <c r="C21655" s="7">
        <v>431847</v>
      </c>
      <c r="D21655" s="7">
        <v>2762549</v>
      </c>
      <c r="E21655" s="7">
        <v>3194396</v>
      </c>
      <c r="F21655" s="12"/>
      <c r="G21655" s="12"/>
      <c r="H21655" s="12"/>
      <c r="I21655" s="12"/>
      <c r="J21655" s="12"/>
    </row>
    <row r="21656" spans="1:10" x14ac:dyDescent="0.7">
      <c r="A21656" s="6">
        <v>42328</v>
      </c>
      <c r="B21656" s="1">
        <v>200</v>
      </c>
      <c r="C21656" s="7">
        <v>402898</v>
      </c>
      <c r="D21656" s="7">
        <v>2817850</v>
      </c>
      <c r="E21656" s="7">
        <v>3220748</v>
      </c>
      <c r="F21656" s="12"/>
      <c r="G21656" s="12"/>
      <c r="H21656" s="12"/>
      <c r="I21656" s="12"/>
      <c r="J21656" s="12"/>
    </row>
    <row r="21657" spans="1:10" x14ac:dyDescent="0.7">
      <c r="A21657" s="6">
        <v>42328</v>
      </c>
      <c r="B21657" s="1">
        <v>300</v>
      </c>
      <c r="C21657" s="7">
        <v>413665</v>
      </c>
      <c r="D21657" s="7">
        <v>2796323</v>
      </c>
      <c r="E21657" s="7">
        <v>3209988</v>
      </c>
      <c r="F21657" s="12"/>
      <c r="G21657" s="12"/>
      <c r="H21657" s="12"/>
      <c r="I21657" s="12"/>
      <c r="J21657" s="12"/>
    </row>
    <row r="21658" spans="1:10" x14ac:dyDescent="0.7">
      <c r="A21658" s="6">
        <v>42328</v>
      </c>
      <c r="B21658" s="1">
        <v>400</v>
      </c>
      <c r="C21658" s="7">
        <v>420635</v>
      </c>
      <c r="D21658" s="7">
        <v>2818977</v>
      </c>
      <c r="E21658" s="7">
        <v>3239612</v>
      </c>
      <c r="F21658" s="12"/>
      <c r="G21658" s="12"/>
      <c r="H21658" s="12"/>
      <c r="I21658" s="12"/>
      <c r="J21658" s="12"/>
    </row>
    <row r="21659" spans="1:10" x14ac:dyDescent="0.7">
      <c r="A21659" s="6">
        <v>42328</v>
      </c>
      <c r="B21659" s="1">
        <v>500</v>
      </c>
      <c r="C21659" s="7">
        <v>435963</v>
      </c>
      <c r="D21659" s="7">
        <v>2825255</v>
      </c>
      <c r="E21659" s="7">
        <v>3261218</v>
      </c>
      <c r="F21659" s="12"/>
      <c r="G21659" s="12"/>
      <c r="H21659" s="12"/>
      <c r="I21659" s="12"/>
      <c r="J21659" s="12"/>
    </row>
    <row r="21660" spans="1:10" x14ac:dyDescent="0.7">
      <c r="A21660" s="6">
        <v>42328</v>
      </c>
      <c r="B21660" s="1">
        <v>600</v>
      </c>
      <c r="C21660" s="7">
        <v>496802</v>
      </c>
      <c r="D21660" s="7">
        <v>2998606</v>
      </c>
      <c r="E21660" s="7">
        <v>3495408</v>
      </c>
      <c r="F21660" s="12"/>
      <c r="G21660" s="12"/>
      <c r="H21660" s="12"/>
      <c r="I21660" s="12"/>
      <c r="J21660" s="12"/>
    </row>
    <row r="21661" spans="1:10" x14ac:dyDescent="0.7">
      <c r="A21661" s="6">
        <v>42328</v>
      </c>
      <c r="B21661" s="1">
        <v>700</v>
      </c>
      <c r="C21661" s="7">
        <v>580538</v>
      </c>
      <c r="D21661" s="7">
        <v>3203340</v>
      </c>
      <c r="E21661" s="7">
        <v>3783878</v>
      </c>
      <c r="F21661" s="12"/>
      <c r="G21661" s="12"/>
      <c r="H21661" s="12"/>
      <c r="I21661" s="12"/>
      <c r="J21661" s="12"/>
    </row>
    <row r="21662" spans="1:10" x14ac:dyDescent="0.7">
      <c r="A21662" s="6">
        <v>42328</v>
      </c>
      <c r="B21662" s="1">
        <v>800</v>
      </c>
      <c r="C21662" s="7">
        <v>583854</v>
      </c>
      <c r="D21662" s="7">
        <v>3380238</v>
      </c>
      <c r="E21662" s="7">
        <v>3964092</v>
      </c>
      <c r="F21662" s="12"/>
      <c r="G21662" s="12"/>
      <c r="H21662" s="12"/>
      <c r="I21662" s="12"/>
      <c r="J21662" s="12"/>
    </row>
    <row r="21663" spans="1:10" x14ac:dyDescent="0.7">
      <c r="A21663" s="6">
        <v>42328</v>
      </c>
      <c r="B21663" s="1">
        <v>900</v>
      </c>
      <c r="C21663" s="7">
        <v>528510</v>
      </c>
      <c r="D21663" s="7">
        <v>3505150</v>
      </c>
      <c r="E21663" s="7">
        <v>4033660</v>
      </c>
      <c r="F21663" s="12"/>
      <c r="G21663" s="12"/>
      <c r="H21663" s="12"/>
      <c r="I21663" s="12"/>
      <c r="J21663" s="12"/>
    </row>
    <row r="21664" spans="1:10" x14ac:dyDescent="0.7">
      <c r="A21664" s="6">
        <v>42328</v>
      </c>
      <c r="B21664" s="1">
        <v>1000</v>
      </c>
      <c r="C21664" s="7">
        <v>503899</v>
      </c>
      <c r="D21664" s="7">
        <v>3490601</v>
      </c>
      <c r="E21664" s="7">
        <v>3994500</v>
      </c>
      <c r="F21664" s="12"/>
      <c r="G21664" s="12"/>
      <c r="H21664" s="12"/>
      <c r="I21664" s="12"/>
      <c r="J21664" s="12"/>
    </row>
    <row r="21665" spans="1:10" x14ac:dyDescent="0.7">
      <c r="A21665" s="6">
        <v>42328</v>
      </c>
      <c r="B21665" s="1">
        <v>1100</v>
      </c>
      <c r="C21665" s="7">
        <v>441085</v>
      </c>
      <c r="D21665" s="7">
        <v>3519098</v>
      </c>
      <c r="E21665" s="7">
        <v>3960183</v>
      </c>
      <c r="F21665" s="12"/>
      <c r="G21665" s="12"/>
      <c r="H21665" s="12"/>
      <c r="I21665" s="12"/>
      <c r="J21665" s="12"/>
    </row>
    <row r="21666" spans="1:10" x14ac:dyDescent="0.7">
      <c r="A21666" s="6">
        <v>42328</v>
      </c>
      <c r="B21666" s="1">
        <v>1200</v>
      </c>
      <c r="C21666" s="7">
        <v>461815</v>
      </c>
      <c r="D21666" s="7">
        <v>3380626</v>
      </c>
      <c r="E21666" s="7">
        <v>3842441</v>
      </c>
      <c r="F21666" s="12"/>
      <c r="G21666" s="12"/>
      <c r="H21666" s="12"/>
      <c r="I21666" s="12"/>
      <c r="J21666" s="12"/>
    </row>
    <row r="21667" spans="1:10" x14ac:dyDescent="0.7">
      <c r="A21667" s="6">
        <v>42328</v>
      </c>
      <c r="B21667" s="1">
        <v>1300</v>
      </c>
      <c r="C21667" s="7">
        <v>451974</v>
      </c>
      <c r="D21667" s="7">
        <v>3360326</v>
      </c>
      <c r="E21667" s="7">
        <v>3812300</v>
      </c>
      <c r="F21667" s="12"/>
      <c r="G21667" s="12"/>
      <c r="H21667" s="12"/>
      <c r="I21667" s="12"/>
      <c r="J21667" s="12"/>
    </row>
    <row r="21668" spans="1:10" x14ac:dyDescent="0.7">
      <c r="A21668" s="6">
        <v>42328</v>
      </c>
      <c r="B21668" s="1">
        <v>1400</v>
      </c>
      <c r="C21668" s="7">
        <v>441748</v>
      </c>
      <c r="D21668" s="7">
        <v>3238733</v>
      </c>
      <c r="E21668" s="7">
        <v>3680481</v>
      </c>
      <c r="F21668" s="12"/>
      <c r="G21668" s="12"/>
      <c r="H21668" s="12"/>
      <c r="I21668" s="12"/>
      <c r="J21668" s="12"/>
    </row>
    <row r="21669" spans="1:10" x14ac:dyDescent="0.7">
      <c r="A21669" s="6">
        <v>42328</v>
      </c>
      <c r="B21669" s="1">
        <v>1500</v>
      </c>
      <c r="C21669" s="7">
        <v>387822</v>
      </c>
      <c r="D21669" s="7">
        <v>3339720</v>
      </c>
      <c r="E21669" s="7">
        <v>3727542</v>
      </c>
      <c r="F21669" s="12"/>
      <c r="G21669" s="12"/>
      <c r="H21669" s="12"/>
      <c r="I21669" s="12"/>
      <c r="J21669" s="12"/>
    </row>
    <row r="21670" spans="1:10" x14ac:dyDescent="0.7">
      <c r="A21670" s="6">
        <v>42328</v>
      </c>
      <c r="B21670" s="1">
        <v>1600</v>
      </c>
      <c r="C21670" s="7">
        <v>423636</v>
      </c>
      <c r="D21670" s="7">
        <v>3182573</v>
      </c>
      <c r="E21670" s="7">
        <v>3606209</v>
      </c>
      <c r="F21670" s="12"/>
      <c r="G21670" s="12"/>
      <c r="H21670" s="12"/>
      <c r="I21670" s="12"/>
      <c r="J21670" s="12"/>
    </row>
    <row r="21671" spans="1:10" x14ac:dyDescent="0.7">
      <c r="A21671" s="6">
        <v>42328</v>
      </c>
      <c r="B21671" s="1">
        <v>1700</v>
      </c>
      <c r="C21671" s="7">
        <v>493835</v>
      </c>
      <c r="D21671" s="7">
        <v>2997214</v>
      </c>
      <c r="E21671" s="7">
        <v>3491049</v>
      </c>
      <c r="F21671" s="12"/>
      <c r="G21671" s="12"/>
      <c r="H21671" s="12"/>
      <c r="I21671" s="12"/>
      <c r="J21671" s="12"/>
    </row>
    <row r="21672" spans="1:10" x14ac:dyDescent="0.7">
      <c r="A21672" s="6">
        <v>42328</v>
      </c>
      <c r="B21672" s="1">
        <v>1800</v>
      </c>
      <c r="C21672" s="7">
        <v>613199</v>
      </c>
      <c r="D21672" s="7">
        <v>2950234</v>
      </c>
      <c r="E21672" s="7">
        <v>3563433</v>
      </c>
      <c r="F21672" s="12"/>
      <c r="G21672" s="12"/>
      <c r="H21672" s="12"/>
      <c r="I21672" s="12"/>
      <c r="J21672" s="12"/>
    </row>
    <row r="21673" spans="1:10" x14ac:dyDescent="0.7">
      <c r="A21673" s="6">
        <v>42328</v>
      </c>
      <c r="B21673" s="1">
        <v>1900</v>
      </c>
      <c r="C21673" s="7">
        <v>621470</v>
      </c>
      <c r="D21673" s="7">
        <v>3013697</v>
      </c>
      <c r="E21673" s="7">
        <v>3635167</v>
      </c>
      <c r="F21673" s="12"/>
      <c r="G21673" s="12"/>
      <c r="H21673" s="12"/>
      <c r="I21673" s="12"/>
      <c r="J21673" s="12"/>
    </row>
    <row r="21674" spans="1:10" x14ac:dyDescent="0.7">
      <c r="A21674" s="6">
        <v>42328</v>
      </c>
      <c r="B21674" s="1">
        <v>2000</v>
      </c>
      <c r="C21674" s="7">
        <v>593462</v>
      </c>
      <c r="D21674" s="7">
        <v>3029208</v>
      </c>
      <c r="E21674" s="7">
        <v>3622670</v>
      </c>
      <c r="F21674" s="12"/>
      <c r="G21674" s="12"/>
      <c r="H21674" s="12"/>
      <c r="I21674" s="12"/>
      <c r="J21674" s="12"/>
    </row>
    <row r="21675" spans="1:10" x14ac:dyDescent="0.7">
      <c r="A21675" s="6">
        <v>42328</v>
      </c>
      <c r="B21675" s="1">
        <v>2100</v>
      </c>
      <c r="C21675" s="7">
        <v>605192</v>
      </c>
      <c r="D21675" s="7">
        <v>3003210</v>
      </c>
      <c r="E21675" s="7">
        <v>3608402</v>
      </c>
      <c r="F21675" s="12"/>
      <c r="G21675" s="12"/>
      <c r="H21675" s="12"/>
      <c r="I21675" s="12"/>
      <c r="J21675" s="12"/>
    </row>
    <row r="21676" spans="1:10" x14ac:dyDescent="0.7">
      <c r="A21676" s="6">
        <v>42328</v>
      </c>
      <c r="B21676" s="1">
        <v>2200</v>
      </c>
      <c r="C21676" s="7">
        <v>616181</v>
      </c>
      <c r="D21676" s="7">
        <v>2794196</v>
      </c>
      <c r="E21676" s="7">
        <v>3410377</v>
      </c>
      <c r="F21676" s="12"/>
      <c r="G21676" s="12"/>
      <c r="H21676" s="12"/>
      <c r="I21676" s="12"/>
      <c r="J21676" s="12"/>
    </row>
    <row r="21677" spans="1:10" x14ac:dyDescent="0.7">
      <c r="A21677" s="6">
        <v>42328</v>
      </c>
      <c r="B21677" s="1">
        <v>2300</v>
      </c>
      <c r="C21677" s="7">
        <v>543466</v>
      </c>
      <c r="D21677" s="7">
        <v>2800974</v>
      </c>
      <c r="E21677" s="7">
        <v>3344440</v>
      </c>
      <c r="F21677" s="12"/>
      <c r="G21677" s="12"/>
      <c r="H21677" s="12"/>
      <c r="I21677" s="12"/>
      <c r="J21677" s="12"/>
    </row>
    <row r="21678" spans="1:10" x14ac:dyDescent="0.7">
      <c r="A21678" s="6">
        <v>42328</v>
      </c>
      <c r="B21678" s="1">
        <v>2400</v>
      </c>
      <c r="C21678" s="7">
        <v>535301</v>
      </c>
      <c r="D21678" s="7">
        <v>2615210</v>
      </c>
      <c r="E21678" s="7">
        <v>3150511</v>
      </c>
      <c r="F21678" s="12"/>
      <c r="G21678" s="12"/>
      <c r="H21678" s="12"/>
      <c r="I21678" s="12"/>
      <c r="J21678" s="12"/>
    </row>
    <row r="21679" spans="1:10" x14ac:dyDescent="0.7">
      <c r="A21679" s="6">
        <v>42329</v>
      </c>
      <c r="B21679" s="1">
        <v>100</v>
      </c>
      <c r="C21679" s="7">
        <v>470207</v>
      </c>
      <c r="D21679" s="7">
        <v>2617643</v>
      </c>
      <c r="E21679" s="7">
        <v>3087850</v>
      </c>
      <c r="F21679" s="12"/>
      <c r="G21679" s="12"/>
      <c r="H21679" s="12"/>
      <c r="I21679" s="12"/>
      <c r="J21679" s="12"/>
    </row>
    <row r="21680" spans="1:10" x14ac:dyDescent="0.7">
      <c r="A21680" s="6">
        <v>42329</v>
      </c>
      <c r="B21680" s="1">
        <v>200</v>
      </c>
      <c r="C21680" s="7">
        <v>440488</v>
      </c>
      <c r="D21680" s="7">
        <v>2519934</v>
      </c>
      <c r="E21680" s="7">
        <v>2960422</v>
      </c>
      <c r="F21680" s="12"/>
      <c r="G21680" s="12"/>
      <c r="H21680" s="12"/>
      <c r="I21680" s="12"/>
      <c r="J21680" s="12"/>
    </row>
    <row r="21681" spans="1:10" x14ac:dyDescent="0.7">
      <c r="A21681" s="6">
        <v>42329</v>
      </c>
      <c r="B21681" s="1">
        <v>300</v>
      </c>
      <c r="C21681" s="7">
        <v>425538</v>
      </c>
      <c r="D21681" s="7">
        <v>2601757</v>
      </c>
      <c r="E21681" s="7">
        <v>3027295</v>
      </c>
      <c r="F21681" s="12"/>
      <c r="G21681" s="12"/>
      <c r="H21681" s="12"/>
      <c r="I21681" s="12"/>
      <c r="J21681" s="12"/>
    </row>
    <row r="21682" spans="1:10" x14ac:dyDescent="0.7">
      <c r="A21682" s="6">
        <v>42329</v>
      </c>
      <c r="B21682" s="1">
        <v>400</v>
      </c>
      <c r="C21682" s="7">
        <v>427890</v>
      </c>
      <c r="D21682" s="7">
        <v>2590627</v>
      </c>
      <c r="E21682" s="7">
        <v>3018517</v>
      </c>
      <c r="F21682" s="12"/>
      <c r="G21682" s="12"/>
      <c r="H21682" s="12"/>
      <c r="I21682" s="12"/>
      <c r="J21682" s="12"/>
    </row>
    <row r="21683" spans="1:10" x14ac:dyDescent="0.7">
      <c r="A21683" s="6">
        <v>42329</v>
      </c>
      <c r="B21683" s="1">
        <v>500</v>
      </c>
      <c r="C21683" s="7">
        <v>442100</v>
      </c>
      <c r="D21683" s="7">
        <v>2570144</v>
      </c>
      <c r="E21683" s="7">
        <v>3012244</v>
      </c>
      <c r="F21683" s="12"/>
      <c r="G21683" s="12"/>
      <c r="H21683" s="12"/>
      <c r="I21683" s="12"/>
      <c r="J21683" s="12"/>
    </row>
    <row r="21684" spans="1:10" x14ac:dyDescent="0.7">
      <c r="A21684" s="6">
        <v>42329</v>
      </c>
      <c r="B21684" s="1">
        <v>600</v>
      </c>
      <c r="C21684" s="7">
        <v>489345</v>
      </c>
      <c r="D21684" s="7">
        <v>2626591</v>
      </c>
      <c r="E21684" s="7">
        <v>3115936</v>
      </c>
      <c r="F21684" s="12"/>
      <c r="G21684" s="12"/>
      <c r="H21684" s="12"/>
      <c r="I21684" s="12"/>
      <c r="J21684" s="12"/>
    </row>
    <row r="21685" spans="1:10" x14ac:dyDescent="0.7">
      <c r="A21685" s="6">
        <v>42329</v>
      </c>
      <c r="B21685" s="1">
        <v>700</v>
      </c>
      <c r="C21685" s="7">
        <v>509359</v>
      </c>
      <c r="D21685" s="7">
        <v>2710353</v>
      </c>
      <c r="E21685" s="7">
        <v>3219712</v>
      </c>
      <c r="F21685" s="12"/>
      <c r="G21685" s="12"/>
      <c r="H21685" s="12"/>
      <c r="I21685" s="12"/>
      <c r="J21685" s="12"/>
    </row>
    <row r="21686" spans="1:10" x14ac:dyDescent="0.7">
      <c r="A21686" s="6">
        <v>42329</v>
      </c>
      <c r="B21686" s="1">
        <v>800</v>
      </c>
      <c r="C21686" s="7">
        <v>579802</v>
      </c>
      <c r="D21686" s="7">
        <v>2661275</v>
      </c>
      <c r="E21686" s="7">
        <v>3241077</v>
      </c>
      <c r="F21686" s="12"/>
      <c r="G21686" s="12"/>
      <c r="H21686" s="12"/>
      <c r="I21686" s="12"/>
      <c r="J21686" s="12"/>
    </row>
    <row r="21687" spans="1:10" x14ac:dyDescent="0.7">
      <c r="A21687" s="6">
        <v>42329</v>
      </c>
      <c r="B21687" s="1">
        <v>900</v>
      </c>
      <c r="C21687" s="7">
        <v>600908</v>
      </c>
      <c r="D21687" s="7">
        <v>2721214</v>
      </c>
      <c r="E21687" s="7">
        <v>3322122</v>
      </c>
      <c r="F21687" s="12"/>
      <c r="G21687" s="12"/>
      <c r="H21687" s="12"/>
      <c r="I21687" s="12"/>
      <c r="J21687" s="12"/>
    </row>
    <row r="21688" spans="1:10" x14ac:dyDescent="0.7">
      <c r="A21688" s="6">
        <v>42329</v>
      </c>
      <c r="B21688" s="1">
        <v>1000</v>
      </c>
      <c r="C21688" s="7">
        <v>629087</v>
      </c>
      <c r="D21688" s="7">
        <v>2737994</v>
      </c>
      <c r="E21688" s="7">
        <v>3367081</v>
      </c>
      <c r="F21688" s="12"/>
      <c r="G21688" s="12"/>
      <c r="H21688" s="12"/>
      <c r="I21688" s="12"/>
      <c r="J21688" s="12"/>
    </row>
    <row r="21689" spans="1:10" x14ac:dyDescent="0.7">
      <c r="A21689" s="6">
        <v>42329</v>
      </c>
      <c r="B21689" s="1">
        <v>1100</v>
      </c>
      <c r="C21689" s="7">
        <v>636688</v>
      </c>
      <c r="D21689" s="7">
        <v>2703745</v>
      </c>
      <c r="E21689" s="7">
        <v>3340433</v>
      </c>
      <c r="F21689" s="12"/>
      <c r="G21689" s="12"/>
      <c r="H21689" s="12"/>
      <c r="I21689" s="12"/>
      <c r="J21689" s="12"/>
    </row>
    <row r="21690" spans="1:10" x14ac:dyDescent="0.7">
      <c r="A21690" s="6">
        <v>42329</v>
      </c>
      <c r="B21690" s="1">
        <v>1200</v>
      </c>
      <c r="C21690" s="7">
        <v>562877</v>
      </c>
      <c r="D21690" s="7">
        <v>2825834</v>
      </c>
      <c r="E21690" s="7">
        <v>3388711</v>
      </c>
      <c r="F21690" s="12"/>
      <c r="G21690" s="12"/>
      <c r="H21690" s="12"/>
      <c r="I21690" s="12"/>
      <c r="J21690" s="12"/>
    </row>
    <row r="21691" spans="1:10" x14ac:dyDescent="0.7">
      <c r="A21691" s="6">
        <v>42329</v>
      </c>
      <c r="B21691" s="1">
        <v>1300</v>
      </c>
      <c r="C21691" s="7">
        <v>556135</v>
      </c>
      <c r="D21691" s="7">
        <v>2721717</v>
      </c>
      <c r="E21691" s="7">
        <v>3277852</v>
      </c>
      <c r="F21691" s="12"/>
      <c r="G21691" s="12"/>
      <c r="H21691" s="12"/>
      <c r="I21691" s="12"/>
      <c r="J21691" s="12"/>
    </row>
    <row r="21692" spans="1:10" x14ac:dyDescent="0.7">
      <c r="A21692" s="6">
        <v>42329</v>
      </c>
      <c r="B21692" s="1">
        <v>1400</v>
      </c>
      <c r="C21692" s="7">
        <v>545274</v>
      </c>
      <c r="D21692" s="7">
        <v>2780843</v>
      </c>
      <c r="E21692" s="7">
        <v>3326117</v>
      </c>
      <c r="F21692" s="12"/>
      <c r="G21692" s="12"/>
      <c r="H21692" s="12"/>
      <c r="I21692" s="12"/>
      <c r="J21692" s="12"/>
    </row>
    <row r="21693" spans="1:10" x14ac:dyDescent="0.7">
      <c r="A21693" s="6">
        <v>42329</v>
      </c>
      <c r="B21693" s="1">
        <v>1500</v>
      </c>
      <c r="C21693" s="7">
        <v>547785</v>
      </c>
      <c r="D21693" s="7">
        <v>2736008</v>
      </c>
      <c r="E21693" s="7">
        <v>3283793</v>
      </c>
      <c r="F21693" s="12"/>
      <c r="G21693" s="12"/>
      <c r="H21693" s="12"/>
      <c r="I21693" s="12"/>
      <c r="J21693" s="12"/>
    </row>
    <row r="21694" spans="1:10" x14ac:dyDescent="0.7">
      <c r="A21694" s="6">
        <v>42329</v>
      </c>
      <c r="B21694" s="1">
        <v>1600</v>
      </c>
      <c r="C21694" s="7">
        <v>582037</v>
      </c>
      <c r="D21694" s="7">
        <v>2646852</v>
      </c>
      <c r="E21694" s="7">
        <v>3228889</v>
      </c>
      <c r="F21694" s="12"/>
      <c r="G21694" s="12"/>
      <c r="H21694" s="12"/>
      <c r="I21694" s="12"/>
      <c r="J21694" s="12"/>
    </row>
    <row r="21695" spans="1:10" x14ac:dyDescent="0.7">
      <c r="A21695" s="6">
        <v>42329</v>
      </c>
      <c r="B21695" s="1">
        <v>1700</v>
      </c>
      <c r="C21695" s="7">
        <v>587298</v>
      </c>
      <c r="D21695" s="7">
        <v>2667824</v>
      </c>
      <c r="E21695" s="7">
        <v>3255122</v>
      </c>
      <c r="F21695" s="12"/>
      <c r="G21695" s="12"/>
      <c r="H21695" s="12"/>
      <c r="I21695" s="12"/>
      <c r="J21695" s="12"/>
    </row>
    <row r="21696" spans="1:10" x14ac:dyDescent="0.7">
      <c r="A21696" s="6">
        <v>42329</v>
      </c>
      <c r="B21696" s="1">
        <v>1800</v>
      </c>
      <c r="C21696" s="7">
        <v>637581</v>
      </c>
      <c r="D21696" s="7">
        <v>2726270</v>
      </c>
      <c r="E21696" s="7">
        <v>3363851</v>
      </c>
      <c r="F21696" s="12"/>
      <c r="G21696" s="12"/>
      <c r="H21696" s="12"/>
      <c r="I21696" s="12"/>
      <c r="J21696" s="12"/>
    </row>
    <row r="21697" spans="1:10" x14ac:dyDescent="0.7">
      <c r="A21697" s="6">
        <v>42329</v>
      </c>
      <c r="B21697" s="1">
        <v>1900</v>
      </c>
      <c r="C21697" s="7">
        <v>654461</v>
      </c>
      <c r="D21697" s="7">
        <v>2641719</v>
      </c>
      <c r="E21697" s="7">
        <v>3296180</v>
      </c>
      <c r="F21697" s="12"/>
      <c r="G21697" s="12"/>
      <c r="H21697" s="12"/>
      <c r="I21697" s="12"/>
      <c r="J21697" s="12"/>
    </row>
    <row r="21698" spans="1:10" x14ac:dyDescent="0.7">
      <c r="A21698" s="6">
        <v>42329</v>
      </c>
      <c r="B21698" s="1">
        <v>2000</v>
      </c>
      <c r="C21698" s="7">
        <v>668634</v>
      </c>
      <c r="D21698" s="7">
        <v>2618323</v>
      </c>
      <c r="E21698" s="7">
        <v>3286957</v>
      </c>
      <c r="F21698" s="12"/>
      <c r="G21698" s="12"/>
      <c r="H21698" s="12"/>
      <c r="I21698" s="12"/>
      <c r="J21698" s="12"/>
    </row>
    <row r="21699" spans="1:10" x14ac:dyDescent="0.7">
      <c r="A21699" s="6">
        <v>42329</v>
      </c>
      <c r="B21699" s="1">
        <v>2100</v>
      </c>
      <c r="C21699" s="7">
        <v>650813</v>
      </c>
      <c r="D21699" s="7">
        <v>2622565</v>
      </c>
      <c r="E21699" s="7">
        <v>3273378</v>
      </c>
      <c r="F21699" s="12"/>
      <c r="G21699" s="12"/>
      <c r="H21699" s="12"/>
      <c r="I21699" s="12"/>
      <c r="J21699" s="12"/>
    </row>
    <row r="21700" spans="1:10" x14ac:dyDescent="0.7">
      <c r="A21700" s="6">
        <v>42329</v>
      </c>
      <c r="B21700" s="1">
        <v>2200</v>
      </c>
      <c r="C21700" s="7">
        <v>626475</v>
      </c>
      <c r="D21700" s="7">
        <v>2547610</v>
      </c>
      <c r="E21700" s="7">
        <v>3174085</v>
      </c>
      <c r="F21700" s="12"/>
      <c r="G21700" s="12"/>
      <c r="H21700" s="12"/>
      <c r="I21700" s="12"/>
      <c r="J21700" s="12"/>
    </row>
    <row r="21701" spans="1:10" x14ac:dyDescent="0.7">
      <c r="A21701" s="6">
        <v>42329</v>
      </c>
      <c r="B21701" s="1">
        <v>2300</v>
      </c>
      <c r="C21701" s="7">
        <v>576286</v>
      </c>
      <c r="D21701" s="7">
        <v>2503785</v>
      </c>
      <c r="E21701" s="7">
        <v>3080071</v>
      </c>
      <c r="F21701" s="12"/>
      <c r="G21701" s="12"/>
      <c r="H21701" s="12"/>
      <c r="I21701" s="12"/>
      <c r="J21701" s="12"/>
    </row>
    <row r="21702" spans="1:10" x14ac:dyDescent="0.7">
      <c r="A21702" s="6">
        <v>42329</v>
      </c>
      <c r="B21702" s="1">
        <v>2400</v>
      </c>
      <c r="C21702" s="7">
        <v>522343</v>
      </c>
      <c r="D21702" s="7">
        <v>2456777</v>
      </c>
      <c r="E21702" s="7">
        <v>2979120</v>
      </c>
      <c r="F21702" s="12"/>
      <c r="G21702" s="12"/>
      <c r="H21702" s="12"/>
      <c r="I21702" s="12"/>
      <c r="J21702" s="12"/>
    </row>
    <row r="21703" spans="1:10" x14ac:dyDescent="0.7">
      <c r="A21703" s="6">
        <v>42330</v>
      </c>
      <c r="B21703" s="1">
        <v>100</v>
      </c>
      <c r="C21703" s="7">
        <v>480414</v>
      </c>
      <c r="D21703" s="7">
        <v>2495897</v>
      </c>
      <c r="E21703" s="7">
        <v>2976311</v>
      </c>
      <c r="F21703" s="12"/>
      <c r="G21703" s="12"/>
      <c r="H21703" s="12"/>
      <c r="I21703" s="12"/>
      <c r="J21703" s="12"/>
    </row>
    <row r="21704" spans="1:10" x14ac:dyDescent="0.7">
      <c r="A21704" s="6">
        <v>42330</v>
      </c>
      <c r="B21704" s="1">
        <v>200</v>
      </c>
      <c r="C21704" s="7">
        <v>460424</v>
      </c>
      <c r="D21704" s="7">
        <v>2486042</v>
      </c>
      <c r="E21704" s="7">
        <v>2946466</v>
      </c>
      <c r="F21704" s="12"/>
      <c r="G21704" s="12"/>
      <c r="H21704" s="12"/>
      <c r="I21704" s="12"/>
      <c r="J21704" s="12"/>
    </row>
    <row r="21705" spans="1:10" x14ac:dyDescent="0.7">
      <c r="A21705" s="6">
        <v>42330</v>
      </c>
      <c r="B21705" s="1">
        <v>300</v>
      </c>
      <c r="C21705" s="7">
        <v>458159</v>
      </c>
      <c r="D21705" s="7">
        <v>2456717</v>
      </c>
      <c r="E21705" s="7">
        <v>2914876</v>
      </c>
      <c r="F21705" s="12"/>
      <c r="G21705" s="12"/>
      <c r="H21705" s="12"/>
      <c r="I21705" s="12"/>
      <c r="J21705" s="12"/>
    </row>
    <row r="21706" spans="1:10" x14ac:dyDescent="0.7">
      <c r="A21706" s="6">
        <v>42330</v>
      </c>
      <c r="B21706" s="1">
        <v>400</v>
      </c>
      <c r="C21706" s="7">
        <v>469488</v>
      </c>
      <c r="D21706" s="7">
        <v>2415771</v>
      </c>
      <c r="E21706" s="7">
        <v>2885259</v>
      </c>
      <c r="F21706" s="12"/>
      <c r="G21706" s="12"/>
      <c r="H21706" s="12"/>
      <c r="I21706" s="12"/>
      <c r="J21706" s="12"/>
    </row>
    <row r="21707" spans="1:10" x14ac:dyDescent="0.7">
      <c r="A21707" s="6">
        <v>42330</v>
      </c>
      <c r="B21707" s="1">
        <v>500</v>
      </c>
      <c r="C21707" s="7">
        <v>465545</v>
      </c>
      <c r="D21707" s="7">
        <v>2453087</v>
      </c>
      <c r="E21707" s="7">
        <v>2918632</v>
      </c>
      <c r="F21707" s="12"/>
      <c r="G21707" s="12"/>
      <c r="H21707" s="12"/>
      <c r="I21707" s="12"/>
      <c r="J21707" s="12"/>
    </row>
    <row r="21708" spans="1:10" x14ac:dyDescent="0.7">
      <c r="A21708" s="6">
        <v>42330</v>
      </c>
      <c r="B21708" s="1">
        <v>600</v>
      </c>
      <c r="C21708" s="7">
        <v>480375</v>
      </c>
      <c r="D21708" s="7">
        <v>2477748</v>
      </c>
      <c r="E21708" s="7">
        <v>2958123</v>
      </c>
      <c r="F21708" s="12"/>
      <c r="G21708" s="12"/>
      <c r="H21708" s="12"/>
      <c r="I21708" s="12"/>
      <c r="J21708" s="12"/>
    </row>
    <row r="21709" spans="1:10" x14ac:dyDescent="0.7">
      <c r="A21709" s="6">
        <v>42330</v>
      </c>
      <c r="B21709" s="1">
        <v>700</v>
      </c>
      <c r="C21709" s="7">
        <v>506107</v>
      </c>
      <c r="D21709" s="7">
        <v>2539901</v>
      </c>
      <c r="E21709" s="7">
        <v>3046008</v>
      </c>
      <c r="F21709" s="12"/>
      <c r="G21709" s="12"/>
      <c r="H21709" s="12"/>
      <c r="I21709" s="12"/>
      <c r="J21709" s="12"/>
    </row>
    <row r="21710" spans="1:10" x14ac:dyDescent="0.7">
      <c r="A21710" s="6">
        <v>42330</v>
      </c>
      <c r="B21710" s="1">
        <v>800</v>
      </c>
      <c r="C21710" s="7">
        <v>562753</v>
      </c>
      <c r="D21710" s="7">
        <v>2556688</v>
      </c>
      <c r="E21710" s="7">
        <v>3119441</v>
      </c>
      <c r="F21710" s="12"/>
      <c r="G21710" s="12"/>
      <c r="H21710" s="12"/>
      <c r="I21710" s="12"/>
      <c r="J21710" s="12"/>
    </row>
    <row r="21711" spans="1:10" x14ac:dyDescent="0.7">
      <c r="A21711" s="6">
        <v>42330</v>
      </c>
      <c r="B21711" s="1">
        <v>900</v>
      </c>
      <c r="C21711" s="7">
        <v>639569</v>
      </c>
      <c r="D21711" s="7">
        <v>2510151</v>
      </c>
      <c r="E21711" s="7">
        <v>3149720</v>
      </c>
      <c r="F21711" s="12"/>
      <c r="G21711" s="12"/>
      <c r="H21711" s="12"/>
      <c r="I21711" s="12"/>
      <c r="J21711" s="12"/>
    </row>
    <row r="21712" spans="1:10" x14ac:dyDescent="0.7">
      <c r="A21712" s="6">
        <v>42330</v>
      </c>
      <c r="B21712" s="1">
        <v>1000</v>
      </c>
      <c r="C21712" s="7">
        <v>680171</v>
      </c>
      <c r="D21712" s="7">
        <v>2515738</v>
      </c>
      <c r="E21712" s="7">
        <v>3195909</v>
      </c>
      <c r="F21712" s="12"/>
      <c r="G21712" s="12"/>
      <c r="H21712" s="12"/>
      <c r="I21712" s="12"/>
      <c r="J21712" s="12"/>
    </row>
    <row r="21713" spans="1:10" x14ac:dyDescent="0.7">
      <c r="A21713" s="6">
        <v>42330</v>
      </c>
      <c r="B21713" s="1">
        <v>1100</v>
      </c>
      <c r="C21713" s="7">
        <v>658618</v>
      </c>
      <c r="D21713" s="7">
        <v>2583070</v>
      </c>
      <c r="E21713" s="7">
        <v>3241688</v>
      </c>
      <c r="F21713" s="12"/>
      <c r="G21713" s="12"/>
      <c r="H21713" s="12"/>
      <c r="I21713" s="12"/>
      <c r="J21713" s="12"/>
    </row>
    <row r="21714" spans="1:10" x14ac:dyDescent="0.7">
      <c r="A21714" s="6">
        <v>42330</v>
      </c>
      <c r="B21714" s="1">
        <v>1200</v>
      </c>
      <c r="C21714" s="7">
        <v>675666</v>
      </c>
      <c r="D21714" s="7">
        <v>2556580</v>
      </c>
      <c r="E21714" s="7">
        <v>3232246</v>
      </c>
      <c r="F21714" s="12"/>
      <c r="G21714" s="12"/>
      <c r="H21714" s="12"/>
      <c r="I21714" s="12"/>
      <c r="J21714" s="12"/>
    </row>
    <row r="21715" spans="1:10" x14ac:dyDescent="0.7">
      <c r="A21715" s="6">
        <v>42330</v>
      </c>
      <c r="B21715" s="1">
        <v>1300</v>
      </c>
      <c r="C21715" s="7">
        <v>673258</v>
      </c>
      <c r="D21715" s="7">
        <v>2522055</v>
      </c>
      <c r="E21715" s="7">
        <v>3195313</v>
      </c>
      <c r="F21715" s="12"/>
      <c r="G21715" s="12"/>
      <c r="H21715" s="12"/>
      <c r="I21715" s="12"/>
      <c r="J21715" s="12"/>
    </row>
    <row r="21716" spans="1:10" x14ac:dyDescent="0.7">
      <c r="A21716" s="6">
        <v>42330</v>
      </c>
      <c r="B21716" s="1">
        <v>1400</v>
      </c>
      <c r="C21716" s="7">
        <v>666928</v>
      </c>
      <c r="D21716" s="7">
        <v>2524803</v>
      </c>
      <c r="E21716" s="7">
        <v>3191731</v>
      </c>
      <c r="F21716" s="12"/>
      <c r="G21716" s="12"/>
      <c r="H21716" s="12"/>
      <c r="I21716" s="12"/>
      <c r="J21716" s="12"/>
    </row>
    <row r="21717" spans="1:10" x14ac:dyDescent="0.7">
      <c r="A21717" s="6">
        <v>42330</v>
      </c>
      <c r="B21717" s="1">
        <v>1500</v>
      </c>
      <c r="C21717" s="7">
        <v>672980</v>
      </c>
      <c r="D21717" s="7">
        <v>2444278</v>
      </c>
      <c r="E21717" s="7">
        <v>3117258</v>
      </c>
      <c r="F21717" s="12"/>
      <c r="G21717" s="12"/>
      <c r="H21717" s="12"/>
      <c r="I21717" s="12"/>
      <c r="J21717" s="12"/>
    </row>
    <row r="21718" spans="1:10" x14ac:dyDescent="0.7">
      <c r="A21718" s="6">
        <v>42330</v>
      </c>
      <c r="B21718" s="1">
        <v>1600</v>
      </c>
      <c r="C21718" s="7">
        <v>664533</v>
      </c>
      <c r="D21718" s="7">
        <v>2481944</v>
      </c>
      <c r="E21718" s="7">
        <v>3146477</v>
      </c>
      <c r="F21718" s="12"/>
      <c r="G21718" s="12"/>
      <c r="H21718" s="12"/>
      <c r="I21718" s="12"/>
      <c r="J21718" s="12"/>
    </row>
    <row r="21719" spans="1:10" x14ac:dyDescent="0.7">
      <c r="A21719" s="6">
        <v>42330</v>
      </c>
      <c r="B21719" s="1">
        <v>1700</v>
      </c>
      <c r="C21719" s="7">
        <v>692040</v>
      </c>
      <c r="D21719" s="7">
        <v>2513876</v>
      </c>
      <c r="E21719" s="7">
        <v>3205916</v>
      </c>
      <c r="F21719" s="12"/>
      <c r="G21719" s="12"/>
      <c r="H21719" s="12"/>
      <c r="I21719" s="12"/>
      <c r="J21719" s="12"/>
    </row>
    <row r="21720" spans="1:10" x14ac:dyDescent="0.7">
      <c r="A21720" s="6">
        <v>42330</v>
      </c>
      <c r="B21720" s="1">
        <v>1800</v>
      </c>
      <c r="C21720" s="7">
        <v>792200</v>
      </c>
      <c r="D21720" s="7">
        <v>2615236</v>
      </c>
      <c r="E21720" s="7">
        <v>3407436</v>
      </c>
      <c r="F21720" s="12"/>
      <c r="G21720" s="12"/>
      <c r="H21720" s="12"/>
      <c r="I21720" s="12"/>
      <c r="J21720" s="12"/>
    </row>
    <row r="21721" spans="1:10" x14ac:dyDescent="0.7">
      <c r="A21721" s="6">
        <v>42330</v>
      </c>
      <c r="B21721" s="1">
        <v>1900</v>
      </c>
      <c r="C21721" s="7">
        <v>824564</v>
      </c>
      <c r="D21721" s="7">
        <v>2654450</v>
      </c>
      <c r="E21721" s="7">
        <v>3479014</v>
      </c>
      <c r="F21721" s="12"/>
      <c r="G21721" s="12"/>
      <c r="H21721" s="12"/>
      <c r="I21721" s="12"/>
      <c r="J21721" s="12"/>
    </row>
    <row r="21722" spans="1:10" x14ac:dyDescent="0.7">
      <c r="A21722" s="6">
        <v>42330</v>
      </c>
      <c r="B21722" s="1">
        <v>2000</v>
      </c>
      <c r="C21722" s="7">
        <v>818116</v>
      </c>
      <c r="D21722" s="7">
        <v>2710437</v>
      </c>
      <c r="E21722" s="7">
        <v>3528553</v>
      </c>
      <c r="F21722" s="12"/>
      <c r="G21722" s="12"/>
      <c r="H21722" s="12"/>
      <c r="I21722" s="12"/>
      <c r="J21722" s="12"/>
    </row>
    <row r="21723" spans="1:10" x14ac:dyDescent="0.7">
      <c r="A21723" s="6">
        <v>42330</v>
      </c>
      <c r="B21723" s="1">
        <v>2100</v>
      </c>
      <c r="C21723" s="7">
        <v>841620</v>
      </c>
      <c r="D21723" s="7">
        <v>2634782</v>
      </c>
      <c r="E21723" s="7">
        <v>3476402</v>
      </c>
      <c r="F21723" s="12"/>
      <c r="G21723" s="12"/>
      <c r="H21723" s="12"/>
      <c r="I21723" s="12"/>
      <c r="J21723" s="12"/>
    </row>
    <row r="21724" spans="1:10" x14ac:dyDescent="0.7">
      <c r="A21724" s="6">
        <v>42330</v>
      </c>
      <c r="B21724" s="1">
        <v>2200</v>
      </c>
      <c r="C21724" s="7">
        <v>782059</v>
      </c>
      <c r="D21724" s="7">
        <v>2671142</v>
      </c>
      <c r="E21724" s="7">
        <v>3453201</v>
      </c>
      <c r="F21724" s="12"/>
      <c r="G21724" s="12"/>
      <c r="H21724" s="12"/>
      <c r="I21724" s="12"/>
      <c r="J21724" s="12"/>
    </row>
    <row r="21725" spans="1:10" x14ac:dyDescent="0.7">
      <c r="A21725" s="6">
        <v>42330</v>
      </c>
      <c r="B21725" s="1">
        <v>2300</v>
      </c>
      <c r="C21725" s="7">
        <v>718038</v>
      </c>
      <c r="D21725" s="7">
        <v>2736783</v>
      </c>
      <c r="E21725" s="7">
        <v>3454821</v>
      </c>
      <c r="F21725" s="12"/>
      <c r="G21725" s="12"/>
      <c r="H21725" s="12"/>
      <c r="I21725" s="12"/>
      <c r="J21725" s="12"/>
    </row>
    <row r="21726" spans="1:10" x14ac:dyDescent="0.7">
      <c r="A21726" s="6">
        <v>42330</v>
      </c>
      <c r="B21726" s="1">
        <v>2400</v>
      </c>
      <c r="C21726" s="7">
        <v>619582</v>
      </c>
      <c r="D21726" s="7">
        <v>2813969</v>
      </c>
      <c r="E21726" s="7">
        <v>3433551</v>
      </c>
      <c r="F21726" s="12"/>
      <c r="G21726" s="12"/>
      <c r="H21726" s="12"/>
      <c r="I21726" s="12"/>
      <c r="J21726" s="12"/>
    </row>
    <row r="21727" spans="1:10" x14ac:dyDescent="0.7">
      <c r="A21727" s="6">
        <v>42331</v>
      </c>
      <c r="B21727" s="1">
        <v>100</v>
      </c>
      <c r="C21727" s="7">
        <v>568382</v>
      </c>
      <c r="D21727" s="7">
        <v>2804983</v>
      </c>
      <c r="E21727" s="7">
        <v>3373365</v>
      </c>
      <c r="F21727" s="12"/>
      <c r="G21727" s="12"/>
      <c r="H21727" s="12"/>
      <c r="I21727" s="12"/>
      <c r="J21727" s="12"/>
    </row>
    <row r="21728" spans="1:10" x14ac:dyDescent="0.7">
      <c r="A21728" s="6">
        <v>42331</v>
      </c>
      <c r="B21728" s="1">
        <v>200</v>
      </c>
      <c r="C21728" s="7">
        <v>551190</v>
      </c>
      <c r="D21728" s="7">
        <v>2796635</v>
      </c>
      <c r="E21728" s="7">
        <v>3347825</v>
      </c>
      <c r="F21728" s="12"/>
      <c r="G21728" s="12"/>
      <c r="H21728" s="12"/>
      <c r="I21728" s="12"/>
      <c r="J21728" s="12"/>
    </row>
    <row r="21729" spans="1:10" x14ac:dyDescent="0.7">
      <c r="A21729" s="6">
        <v>42331</v>
      </c>
      <c r="B21729" s="1">
        <v>300</v>
      </c>
      <c r="C21729" s="7">
        <v>545246</v>
      </c>
      <c r="D21729" s="7">
        <v>2756697</v>
      </c>
      <c r="E21729" s="7">
        <v>3301943</v>
      </c>
      <c r="F21729" s="12"/>
      <c r="G21729" s="12"/>
      <c r="H21729" s="12"/>
      <c r="I21729" s="12"/>
      <c r="J21729" s="12"/>
    </row>
    <row r="21730" spans="1:10" x14ac:dyDescent="0.7">
      <c r="A21730" s="6">
        <v>42331</v>
      </c>
      <c r="B21730" s="1">
        <v>400</v>
      </c>
      <c r="C21730" s="7">
        <v>554780</v>
      </c>
      <c r="D21730" s="7">
        <v>2796104</v>
      </c>
      <c r="E21730" s="7">
        <v>3350884</v>
      </c>
      <c r="F21730" s="12"/>
      <c r="G21730" s="12"/>
      <c r="H21730" s="12"/>
      <c r="I21730" s="12"/>
      <c r="J21730" s="12"/>
    </row>
    <row r="21731" spans="1:10" x14ac:dyDescent="0.7">
      <c r="A21731" s="6">
        <v>42331</v>
      </c>
      <c r="B21731" s="1">
        <v>500</v>
      </c>
      <c r="C21731" s="7">
        <v>568828</v>
      </c>
      <c r="D21731" s="7">
        <v>2812266</v>
      </c>
      <c r="E21731" s="7">
        <v>3381094</v>
      </c>
      <c r="F21731" s="12"/>
      <c r="G21731" s="12"/>
      <c r="H21731" s="12"/>
      <c r="I21731" s="12"/>
      <c r="J21731" s="12"/>
    </row>
    <row r="21732" spans="1:10" x14ac:dyDescent="0.7">
      <c r="A21732" s="6">
        <v>42331</v>
      </c>
      <c r="B21732" s="1">
        <v>600</v>
      </c>
      <c r="C21732" s="7">
        <v>641489</v>
      </c>
      <c r="D21732" s="7">
        <v>2934709</v>
      </c>
      <c r="E21732" s="7">
        <v>3576198</v>
      </c>
      <c r="F21732" s="12"/>
      <c r="G21732" s="12"/>
      <c r="H21732" s="12"/>
      <c r="I21732" s="12"/>
      <c r="J21732" s="12"/>
    </row>
    <row r="21733" spans="1:10" x14ac:dyDescent="0.7">
      <c r="A21733" s="6">
        <v>42331</v>
      </c>
      <c r="B21733" s="1">
        <v>700</v>
      </c>
      <c r="C21733" s="7">
        <v>711995</v>
      </c>
      <c r="D21733" s="7">
        <v>3136693</v>
      </c>
      <c r="E21733" s="7">
        <v>3848688</v>
      </c>
      <c r="F21733" s="12"/>
      <c r="G21733" s="12"/>
      <c r="H21733" s="12"/>
      <c r="I21733" s="12"/>
      <c r="J21733" s="12"/>
    </row>
    <row r="21734" spans="1:10" x14ac:dyDescent="0.7">
      <c r="A21734" s="6">
        <v>42331</v>
      </c>
      <c r="B21734" s="1">
        <v>800</v>
      </c>
      <c r="C21734" s="7">
        <v>678546</v>
      </c>
      <c r="D21734" s="7">
        <v>3440536</v>
      </c>
      <c r="E21734" s="7">
        <v>4119082</v>
      </c>
      <c r="F21734" s="12"/>
      <c r="G21734" s="12"/>
      <c r="H21734" s="12"/>
      <c r="I21734" s="12"/>
      <c r="J21734" s="12"/>
    </row>
    <row r="21735" spans="1:10" x14ac:dyDescent="0.7">
      <c r="A21735" s="6">
        <v>42331</v>
      </c>
      <c r="B21735" s="1">
        <v>900</v>
      </c>
      <c r="C21735" s="7">
        <v>643391</v>
      </c>
      <c r="D21735" s="7">
        <v>3507260</v>
      </c>
      <c r="E21735" s="7">
        <v>4150651</v>
      </c>
      <c r="F21735" s="12"/>
      <c r="G21735" s="12"/>
      <c r="H21735" s="12"/>
      <c r="I21735" s="12"/>
      <c r="J21735" s="12"/>
    </row>
    <row r="21736" spans="1:10" x14ac:dyDescent="0.7">
      <c r="A21736" s="6">
        <v>42331</v>
      </c>
      <c r="B21736" s="1">
        <v>1000</v>
      </c>
      <c r="C21736" s="7">
        <v>609472</v>
      </c>
      <c r="D21736" s="7">
        <v>3544951</v>
      </c>
      <c r="E21736" s="7">
        <v>4154423</v>
      </c>
      <c r="F21736" s="12"/>
      <c r="G21736" s="12"/>
      <c r="H21736" s="12"/>
      <c r="I21736" s="12"/>
      <c r="J21736" s="12"/>
    </row>
    <row r="21737" spans="1:10" x14ac:dyDescent="0.7">
      <c r="A21737" s="6">
        <v>42331</v>
      </c>
      <c r="B21737" s="1">
        <v>1100</v>
      </c>
      <c r="C21737" s="7">
        <v>574676</v>
      </c>
      <c r="D21737" s="7">
        <v>3598700</v>
      </c>
      <c r="E21737" s="7">
        <v>4173376</v>
      </c>
      <c r="F21737" s="12"/>
      <c r="G21737" s="12"/>
      <c r="H21737" s="12"/>
      <c r="I21737" s="12"/>
      <c r="J21737" s="12"/>
    </row>
    <row r="21738" spans="1:10" x14ac:dyDescent="0.7">
      <c r="A21738" s="6">
        <v>42331</v>
      </c>
      <c r="B21738" s="1">
        <v>1200</v>
      </c>
      <c r="C21738" s="7">
        <v>579532</v>
      </c>
      <c r="D21738" s="7">
        <v>3395620</v>
      </c>
      <c r="E21738" s="7">
        <v>3975152</v>
      </c>
      <c r="F21738" s="12"/>
      <c r="G21738" s="12"/>
      <c r="H21738" s="12"/>
      <c r="I21738" s="12"/>
      <c r="J21738" s="12"/>
    </row>
    <row r="21739" spans="1:10" x14ac:dyDescent="0.7">
      <c r="A21739" s="6">
        <v>42331</v>
      </c>
      <c r="B21739" s="1">
        <v>1300</v>
      </c>
      <c r="C21739" s="7">
        <v>558399</v>
      </c>
      <c r="D21739" s="7">
        <v>3414300</v>
      </c>
      <c r="E21739" s="7">
        <v>3972699</v>
      </c>
      <c r="F21739" s="12"/>
      <c r="G21739" s="12"/>
      <c r="H21739" s="12"/>
      <c r="I21739" s="12"/>
      <c r="J21739" s="12"/>
    </row>
    <row r="21740" spans="1:10" x14ac:dyDescent="0.7">
      <c r="A21740" s="6">
        <v>42331</v>
      </c>
      <c r="B21740" s="1">
        <v>1400</v>
      </c>
      <c r="C21740" s="7">
        <v>569942</v>
      </c>
      <c r="D21740" s="7">
        <v>3353031</v>
      </c>
      <c r="E21740" s="7">
        <v>3922973</v>
      </c>
      <c r="F21740" s="12"/>
      <c r="G21740" s="12"/>
      <c r="H21740" s="12"/>
      <c r="I21740" s="12"/>
      <c r="J21740" s="12"/>
    </row>
    <row r="21741" spans="1:10" x14ac:dyDescent="0.7">
      <c r="A21741" s="6">
        <v>42331</v>
      </c>
      <c r="B21741" s="1">
        <v>1500</v>
      </c>
      <c r="C21741" s="7">
        <v>555820</v>
      </c>
      <c r="D21741" s="7">
        <v>3292644</v>
      </c>
      <c r="E21741" s="7">
        <v>3848464</v>
      </c>
      <c r="F21741" s="12"/>
      <c r="G21741" s="12"/>
      <c r="H21741" s="12"/>
      <c r="I21741" s="12"/>
      <c r="J21741" s="12"/>
    </row>
    <row r="21742" spans="1:10" x14ac:dyDescent="0.7">
      <c r="A21742" s="6">
        <v>42331</v>
      </c>
      <c r="B21742" s="1">
        <v>1600</v>
      </c>
      <c r="C21742" s="7">
        <v>571658</v>
      </c>
      <c r="D21742" s="7">
        <v>3196943</v>
      </c>
      <c r="E21742" s="7">
        <v>3768601</v>
      </c>
      <c r="F21742" s="12"/>
      <c r="G21742" s="12"/>
      <c r="H21742" s="12"/>
      <c r="I21742" s="12"/>
      <c r="J21742" s="12"/>
    </row>
    <row r="21743" spans="1:10" x14ac:dyDescent="0.7">
      <c r="A21743" s="6">
        <v>42331</v>
      </c>
      <c r="B21743" s="1">
        <v>1700</v>
      </c>
      <c r="C21743" s="7">
        <v>590897</v>
      </c>
      <c r="D21743" s="7">
        <v>3210860</v>
      </c>
      <c r="E21743" s="7">
        <v>3801757</v>
      </c>
      <c r="F21743" s="12"/>
      <c r="G21743" s="12"/>
      <c r="H21743" s="12"/>
      <c r="I21743" s="12"/>
      <c r="J21743" s="12"/>
    </row>
    <row r="21744" spans="1:10" x14ac:dyDescent="0.7">
      <c r="A21744" s="6">
        <v>42331</v>
      </c>
      <c r="B21744" s="1">
        <v>1800</v>
      </c>
      <c r="C21744" s="7">
        <v>716902</v>
      </c>
      <c r="D21744" s="7">
        <v>3227796</v>
      </c>
      <c r="E21744" s="7">
        <v>3944698</v>
      </c>
      <c r="F21744" s="12"/>
      <c r="G21744" s="12"/>
      <c r="H21744" s="12"/>
      <c r="I21744" s="12"/>
      <c r="J21744" s="12"/>
    </row>
    <row r="21745" spans="1:10" x14ac:dyDescent="0.7">
      <c r="A21745" s="6">
        <v>42331</v>
      </c>
      <c r="B21745" s="1">
        <v>1900</v>
      </c>
      <c r="C21745" s="7">
        <v>766409</v>
      </c>
      <c r="D21745" s="7">
        <v>3095574</v>
      </c>
      <c r="E21745" s="7">
        <v>3861983</v>
      </c>
      <c r="F21745" s="12"/>
      <c r="G21745" s="12"/>
      <c r="H21745" s="12"/>
      <c r="I21745" s="12"/>
      <c r="J21745" s="12"/>
    </row>
    <row r="21746" spans="1:10" x14ac:dyDescent="0.7">
      <c r="A21746" s="6">
        <v>42331</v>
      </c>
      <c r="B21746" s="1">
        <v>2000</v>
      </c>
      <c r="C21746" s="7">
        <v>761339</v>
      </c>
      <c r="D21746" s="7">
        <v>3116740</v>
      </c>
      <c r="E21746" s="7">
        <v>3878079</v>
      </c>
      <c r="F21746" s="12"/>
      <c r="G21746" s="12"/>
      <c r="H21746" s="12"/>
      <c r="I21746" s="12"/>
      <c r="J21746" s="12"/>
    </row>
    <row r="21747" spans="1:10" x14ac:dyDescent="0.7">
      <c r="A21747" s="6">
        <v>42331</v>
      </c>
      <c r="B21747" s="1">
        <v>2100</v>
      </c>
      <c r="C21747" s="7">
        <v>748789</v>
      </c>
      <c r="D21747" s="7">
        <v>3106673</v>
      </c>
      <c r="E21747" s="7">
        <v>3855462</v>
      </c>
      <c r="F21747" s="12"/>
      <c r="G21747" s="12"/>
      <c r="H21747" s="12"/>
      <c r="I21747" s="12"/>
      <c r="J21747" s="12"/>
    </row>
    <row r="21748" spans="1:10" x14ac:dyDescent="0.7">
      <c r="A21748" s="6">
        <v>42331</v>
      </c>
      <c r="B21748" s="1">
        <v>2200</v>
      </c>
      <c r="C21748" s="7">
        <v>701306</v>
      </c>
      <c r="D21748" s="7">
        <v>3083052</v>
      </c>
      <c r="E21748" s="7">
        <v>3784358</v>
      </c>
      <c r="F21748" s="12"/>
      <c r="G21748" s="12"/>
      <c r="H21748" s="12"/>
      <c r="I21748" s="12"/>
      <c r="J21748" s="12"/>
    </row>
    <row r="21749" spans="1:10" x14ac:dyDescent="0.7">
      <c r="A21749" s="6">
        <v>42331</v>
      </c>
      <c r="B21749" s="1">
        <v>2300</v>
      </c>
      <c r="C21749" s="7">
        <v>650716</v>
      </c>
      <c r="D21749" s="7">
        <v>2912970</v>
      </c>
      <c r="E21749" s="7">
        <v>3563686</v>
      </c>
      <c r="F21749" s="12"/>
      <c r="G21749" s="12"/>
      <c r="H21749" s="12"/>
      <c r="I21749" s="12"/>
      <c r="J21749" s="12"/>
    </row>
    <row r="21750" spans="1:10" x14ac:dyDescent="0.7">
      <c r="A21750" s="6">
        <v>42331</v>
      </c>
      <c r="B21750" s="1">
        <v>2400</v>
      </c>
      <c r="C21750" s="7">
        <v>569437</v>
      </c>
      <c r="D21750" s="7">
        <v>2887427</v>
      </c>
      <c r="E21750" s="7">
        <v>3456864</v>
      </c>
      <c r="F21750" s="12"/>
      <c r="G21750" s="12"/>
      <c r="H21750" s="12"/>
      <c r="I21750" s="12"/>
      <c r="J21750" s="12"/>
    </row>
    <row r="21751" spans="1:10" x14ac:dyDescent="0.7">
      <c r="A21751" s="6">
        <v>42332</v>
      </c>
      <c r="B21751" s="1">
        <v>100</v>
      </c>
      <c r="C21751" s="7">
        <v>522651</v>
      </c>
      <c r="D21751" s="7">
        <v>2775318</v>
      </c>
      <c r="E21751" s="7">
        <v>3297969</v>
      </c>
      <c r="F21751" s="12"/>
      <c r="G21751" s="12"/>
      <c r="H21751" s="12"/>
      <c r="I21751" s="12"/>
      <c r="J21751" s="12"/>
    </row>
    <row r="21752" spans="1:10" x14ac:dyDescent="0.7">
      <c r="A21752" s="6">
        <v>42332</v>
      </c>
      <c r="B21752" s="1">
        <v>200</v>
      </c>
      <c r="C21752" s="7">
        <v>502716</v>
      </c>
      <c r="D21752" s="7">
        <v>2797030</v>
      </c>
      <c r="E21752" s="7">
        <v>3299746</v>
      </c>
      <c r="F21752" s="12"/>
      <c r="G21752" s="12"/>
      <c r="H21752" s="12"/>
      <c r="I21752" s="12"/>
      <c r="J21752" s="12"/>
    </row>
    <row r="21753" spans="1:10" x14ac:dyDescent="0.7">
      <c r="A21753" s="6">
        <v>42332</v>
      </c>
      <c r="B21753" s="1">
        <v>300</v>
      </c>
      <c r="C21753" s="7">
        <v>482891</v>
      </c>
      <c r="D21753" s="7">
        <v>2781490</v>
      </c>
      <c r="E21753" s="7">
        <v>3264381</v>
      </c>
      <c r="F21753" s="12"/>
      <c r="G21753" s="12"/>
      <c r="H21753" s="12"/>
      <c r="I21753" s="12"/>
      <c r="J21753" s="12"/>
    </row>
    <row r="21754" spans="1:10" x14ac:dyDescent="0.7">
      <c r="A21754" s="6">
        <v>42332</v>
      </c>
      <c r="B21754" s="1">
        <v>400</v>
      </c>
      <c r="C21754" s="7">
        <v>495988</v>
      </c>
      <c r="D21754" s="7">
        <v>2802346</v>
      </c>
      <c r="E21754" s="7">
        <v>3298334</v>
      </c>
      <c r="F21754" s="12"/>
      <c r="G21754" s="12"/>
      <c r="H21754" s="12"/>
      <c r="I21754" s="12"/>
      <c r="J21754" s="12"/>
    </row>
    <row r="21755" spans="1:10" x14ac:dyDescent="0.7">
      <c r="A21755" s="6">
        <v>42332</v>
      </c>
      <c r="B21755" s="1">
        <v>500</v>
      </c>
      <c r="C21755" s="7">
        <v>497427</v>
      </c>
      <c r="D21755" s="7">
        <v>2821272</v>
      </c>
      <c r="E21755" s="7">
        <v>3318699</v>
      </c>
      <c r="F21755" s="12"/>
      <c r="G21755" s="12"/>
      <c r="H21755" s="12"/>
      <c r="I21755" s="12"/>
      <c r="J21755" s="12"/>
    </row>
    <row r="21756" spans="1:10" x14ac:dyDescent="0.7">
      <c r="A21756" s="6">
        <v>42332</v>
      </c>
      <c r="B21756" s="1">
        <v>600</v>
      </c>
      <c r="C21756" s="7">
        <v>549231</v>
      </c>
      <c r="D21756" s="7">
        <v>2983117</v>
      </c>
      <c r="E21756" s="7">
        <v>3532348</v>
      </c>
      <c r="F21756" s="12"/>
      <c r="G21756" s="12"/>
      <c r="H21756" s="12"/>
      <c r="I21756" s="12"/>
      <c r="J21756" s="12"/>
    </row>
    <row r="21757" spans="1:10" x14ac:dyDescent="0.7">
      <c r="A21757" s="6">
        <v>42332</v>
      </c>
      <c r="B21757" s="1">
        <v>700</v>
      </c>
      <c r="C21757" s="7">
        <v>673478</v>
      </c>
      <c r="D21757" s="7">
        <v>3038414</v>
      </c>
      <c r="E21757" s="7">
        <v>3711892</v>
      </c>
      <c r="F21757" s="12"/>
      <c r="G21757" s="12"/>
      <c r="H21757" s="12"/>
      <c r="I21757" s="12"/>
      <c r="J21757" s="12"/>
    </row>
    <row r="21758" spans="1:10" x14ac:dyDescent="0.7">
      <c r="A21758" s="6">
        <v>42332</v>
      </c>
      <c r="B21758" s="1">
        <v>800</v>
      </c>
      <c r="C21758" s="7">
        <v>658892</v>
      </c>
      <c r="D21758" s="7">
        <v>3298059</v>
      </c>
      <c r="E21758" s="7">
        <v>3956951</v>
      </c>
      <c r="F21758" s="12"/>
      <c r="G21758" s="12"/>
      <c r="H21758" s="12"/>
      <c r="I21758" s="12"/>
      <c r="J21758" s="12"/>
    </row>
    <row r="21759" spans="1:10" x14ac:dyDescent="0.7">
      <c r="A21759" s="6">
        <v>42332</v>
      </c>
      <c r="B21759" s="1">
        <v>900</v>
      </c>
      <c r="C21759" s="7">
        <v>615869</v>
      </c>
      <c r="D21759" s="7">
        <v>3325240</v>
      </c>
      <c r="E21759" s="7">
        <v>3941109</v>
      </c>
      <c r="F21759" s="12"/>
      <c r="G21759" s="12"/>
      <c r="H21759" s="12"/>
      <c r="I21759" s="12"/>
      <c r="J21759" s="12"/>
    </row>
    <row r="21760" spans="1:10" x14ac:dyDescent="0.7">
      <c r="A21760" s="6">
        <v>42332</v>
      </c>
      <c r="B21760" s="1">
        <v>1000</v>
      </c>
      <c r="C21760" s="7">
        <v>560337</v>
      </c>
      <c r="D21760" s="7">
        <v>3354309</v>
      </c>
      <c r="E21760" s="7">
        <v>3914646</v>
      </c>
      <c r="F21760" s="12"/>
      <c r="G21760" s="12"/>
      <c r="H21760" s="12"/>
      <c r="I21760" s="12"/>
      <c r="J21760" s="12"/>
    </row>
    <row r="21761" spans="1:10" x14ac:dyDescent="0.7">
      <c r="A21761" s="6">
        <v>42332</v>
      </c>
      <c r="B21761" s="1">
        <v>1100</v>
      </c>
      <c r="C21761" s="7">
        <v>529214</v>
      </c>
      <c r="D21761" s="7">
        <v>3338548</v>
      </c>
      <c r="E21761" s="7">
        <v>3867762</v>
      </c>
      <c r="F21761" s="12"/>
      <c r="G21761" s="12"/>
      <c r="H21761" s="12"/>
      <c r="I21761" s="12"/>
      <c r="J21761" s="12"/>
    </row>
    <row r="21762" spans="1:10" x14ac:dyDescent="0.7">
      <c r="A21762" s="6">
        <v>42332</v>
      </c>
      <c r="B21762" s="1">
        <v>1200</v>
      </c>
      <c r="C21762" s="7">
        <v>509316</v>
      </c>
      <c r="D21762" s="7">
        <v>3259354</v>
      </c>
      <c r="E21762" s="7">
        <v>3768670</v>
      </c>
      <c r="F21762" s="12"/>
      <c r="G21762" s="12"/>
      <c r="H21762" s="12"/>
      <c r="I21762" s="12"/>
      <c r="J21762" s="12"/>
    </row>
    <row r="21763" spans="1:10" x14ac:dyDescent="0.7">
      <c r="A21763" s="6">
        <v>42332</v>
      </c>
      <c r="B21763" s="1">
        <v>1300</v>
      </c>
      <c r="C21763" s="7">
        <v>460001</v>
      </c>
      <c r="D21763" s="7">
        <v>3303372</v>
      </c>
      <c r="E21763" s="7">
        <v>3763373</v>
      </c>
      <c r="F21763" s="12"/>
      <c r="G21763" s="12"/>
      <c r="H21763" s="12"/>
      <c r="I21763" s="12"/>
      <c r="J21763" s="12"/>
    </row>
    <row r="21764" spans="1:10" x14ac:dyDescent="0.7">
      <c r="A21764" s="6">
        <v>42332</v>
      </c>
      <c r="B21764" s="1">
        <v>1400</v>
      </c>
      <c r="C21764" s="7">
        <v>443174</v>
      </c>
      <c r="D21764" s="7">
        <v>3270875</v>
      </c>
      <c r="E21764" s="7">
        <v>3714049</v>
      </c>
      <c r="F21764" s="12"/>
      <c r="G21764" s="12"/>
      <c r="H21764" s="12"/>
      <c r="I21764" s="12"/>
      <c r="J21764" s="12"/>
    </row>
    <row r="21765" spans="1:10" x14ac:dyDescent="0.7">
      <c r="A21765" s="6">
        <v>42332</v>
      </c>
      <c r="B21765" s="1">
        <v>1500</v>
      </c>
      <c r="C21765" s="7">
        <v>440586</v>
      </c>
      <c r="D21765" s="7">
        <v>3247589</v>
      </c>
      <c r="E21765" s="7">
        <v>3688175</v>
      </c>
      <c r="F21765" s="12"/>
      <c r="G21765" s="12"/>
      <c r="H21765" s="12"/>
      <c r="I21765" s="12"/>
      <c r="J21765" s="12"/>
    </row>
    <row r="21766" spans="1:10" x14ac:dyDescent="0.7">
      <c r="A21766" s="6">
        <v>42332</v>
      </c>
      <c r="B21766" s="1">
        <v>1600</v>
      </c>
      <c r="C21766" s="7">
        <v>444142</v>
      </c>
      <c r="D21766" s="7">
        <v>3193795</v>
      </c>
      <c r="E21766" s="7">
        <v>3637937</v>
      </c>
      <c r="F21766" s="12"/>
      <c r="G21766" s="12"/>
      <c r="H21766" s="12"/>
      <c r="I21766" s="12"/>
      <c r="J21766" s="12"/>
    </row>
    <row r="21767" spans="1:10" x14ac:dyDescent="0.7">
      <c r="A21767" s="6">
        <v>42332</v>
      </c>
      <c r="B21767" s="1">
        <v>1700</v>
      </c>
      <c r="C21767" s="7">
        <v>508245</v>
      </c>
      <c r="D21767" s="7">
        <v>3075082</v>
      </c>
      <c r="E21767" s="7">
        <v>3583327</v>
      </c>
      <c r="F21767" s="12"/>
      <c r="G21767" s="12"/>
      <c r="H21767" s="12"/>
      <c r="I21767" s="12"/>
      <c r="J21767" s="12"/>
    </row>
    <row r="21768" spans="1:10" x14ac:dyDescent="0.7">
      <c r="A21768" s="6">
        <v>42332</v>
      </c>
      <c r="B21768" s="1">
        <v>1800</v>
      </c>
      <c r="C21768" s="7">
        <v>591728</v>
      </c>
      <c r="D21768" s="7">
        <v>3186284</v>
      </c>
      <c r="E21768" s="7">
        <v>3778012</v>
      </c>
      <c r="F21768" s="12"/>
      <c r="G21768" s="12"/>
      <c r="H21768" s="12"/>
      <c r="I21768" s="12"/>
      <c r="J21768" s="12"/>
    </row>
    <row r="21769" spans="1:10" x14ac:dyDescent="0.7">
      <c r="A21769" s="6">
        <v>42332</v>
      </c>
      <c r="B21769" s="1">
        <v>1900</v>
      </c>
      <c r="C21769" s="7">
        <v>682205</v>
      </c>
      <c r="D21769" s="7">
        <v>3035957</v>
      </c>
      <c r="E21769" s="7">
        <v>3718162</v>
      </c>
      <c r="F21769" s="12"/>
      <c r="G21769" s="12"/>
      <c r="H21769" s="12"/>
      <c r="I21769" s="12"/>
      <c r="J21769" s="12"/>
    </row>
    <row r="21770" spans="1:10" x14ac:dyDescent="0.7">
      <c r="A21770" s="6">
        <v>42332</v>
      </c>
      <c r="B21770" s="1">
        <v>2000</v>
      </c>
      <c r="C21770" s="7">
        <v>672865</v>
      </c>
      <c r="D21770" s="7">
        <v>3081404</v>
      </c>
      <c r="E21770" s="7">
        <v>3754269</v>
      </c>
      <c r="F21770" s="12"/>
      <c r="G21770" s="12"/>
      <c r="H21770" s="12"/>
      <c r="I21770" s="12"/>
      <c r="J21770" s="12"/>
    </row>
    <row r="21771" spans="1:10" x14ac:dyDescent="0.7">
      <c r="A21771" s="6">
        <v>42332</v>
      </c>
      <c r="B21771" s="1">
        <v>2100</v>
      </c>
      <c r="C21771" s="7">
        <v>676472</v>
      </c>
      <c r="D21771" s="7">
        <v>3059269</v>
      </c>
      <c r="E21771" s="7">
        <v>3735741</v>
      </c>
      <c r="F21771" s="12"/>
      <c r="G21771" s="12"/>
      <c r="H21771" s="12"/>
      <c r="I21771" s="12"/>
      <c r="J21771" s="12"/>
    </row>
    <row r="21772" spans="1:10" x14ac:dyDescent="0.7">
      <c r="A21772" s="6">
        <v>42332</v>
      </c>
      <c r="B21772" s="1">
        <v>2200</v>
      </c>
      <c r="C21772" s="7">
        <v>676691</v>
      </c>
      <c r="D21772" s="7">
        <v>2899656</v>
      </c>
      <c r="E21772" s="7">
        <v>3576347</v>
      </c>
      <c r="F21772" s="12"/>
      <c r="G21772" s="12"/>
      <c r="H21772" s="12"/>
      <c r="I21772" s="12"/>
      <c r="J21772" s="12"/>
    </row>
    <row r="21773" spans="1:10" x14ac:dyDescent="0.7">
      <c r="A21773" s="6">
        <v>42332</v>
      </c>
      <c r="B21773" s="1">
        <v>2300</v>
      </c>
      <c r="C21773" s="7">
        <v>618136</v>
      </c>
      <c r="D21773" s="7">
        <v>2902155</v>
      </c>
      <c r="E21773" s="7">
        <v>3520291</v>
      </c>
      <c r="F21773" s="12"/>
      <c r="G21773" s="12"/>
      <c r="H21773" s="12"/>
      <c r="I21773" s="12"/>
      <c r="J21773" s="12"/>
    </row>
    <row r="21774" spans="1:10" x14ac:dyDescent="0.7">
      <c r="A21774" s="6">
        <v>42332</v>
      </c>
      <c r="B21774" s="1">
        <v>2400</v>
      </c>
      <c r="C21774" s="7">
        <v>578413</v>
      </c>
      <c r="D21774" s="7">
        <v>2736366</v>
      </c>
      <c r="E21774" s="7">
        <v>3314779</v>
      </c>
      <c r="F21774" s="12"/>
      <c r="G21774" s="12"/>
      <c r="H21774" s="12"/>
      <c r="I21774" s="12"/>
      <c r="J21774" s="12"/>
    </row>
    <row r="21775" spans="1:10" x14ac:dyDescent="0.7">
      <c r="A21775" s="6">
        <v>42333</v>
      </c>
      <c r="B21775" s="1">
        <v>100</v>
      </c>
      <c r="C21775" s="7">
        <v>543135</v>
      </c>
      <c r="D21775" s="7">
        <v>2719023</v>
      </c>
      <c r="E21775" s="7">
        <v>3262158</v>
      </c>
      <c r="F21775" s="12"/>
      <c r="G21775" s="12"/>
      <c r="H21775" s="12"/>
      <c r="I21775" s="12"/>
      <c r="J21775" s="12"/>
    </row>
    <row r="21776" spans="1:10" x14ac:dyDescent="0.7">
      <c r="A21776" s="6">
        <v>42333</v>
      </c>
      <c r="B21776" s="1">
        <v>200</v>
      </c>
      <c r="C21776" s="7">
        <v>508358</v>
      </c>
      <c r="D21776" s="7">
        <v>2649625</v>
      </c>
      <c r="E21776" s="7">
        <v>3157983</v>
      </c>
      <c r="F21776" s="12"/>
      <c r="G21776" s="12"/>
      <c r="H21776" s="12"/>
      <c r="I21776" s="12"/>
      <c r="J21776" s="12"/>
    </row>
    <row r="21777" spans="1:10" x14ac:dyDescent="0.7">
      <c r="A21777" s="6">
        <v>42333</v>
      </c>
      <c r="B21777" s="1">
        <v>300</v>
      </c>
      <c r="C21777" s="7">
        <v>507494</v>
      </c>
      <c r="D21777" s="7">
        <v>2622312</v>
      </c>
      <c r="E21777" s="7">
        <v>3129806</v>
      </c>
      <c r="F21777" s="12"/>
      <c r="G21777" s="12"/>
      <c r="H21777" s="12"/>
      <c r="I21777" s="12"/>
      <c r="J21777" s="12"/>
    </row>
    <row r="21778" spans="1:10" x14ac:dyDescent="0.7">
      <c r="A21778" s="6">
        <v>42333</v>
      </c>
      <c r="B21778" s="1">
        <v>400</v>
      </c>
      <c r="C21778" s="7">
        <v>514494</v>
      </c>
      <c r="D21778" s="7">
        <v>2678257</v>
      </c>
      <c r="E21778" s="7">
        <v>3192751</v>
      </c>
      <c r="F21778" s="12"/>
      <c r="G21778" s="12"/>
      <c r="H21778" s="12"/>
      <c r="I21778" s="12"/>
      <c r="J21778" s="12"/>
    </row>
    <row r="21779" spans="1:10" x14ac:dyDescent="0.7">
      <c r="A21779" s="6">
        <v>42333</v>
      </c>
      <c r="B21779" s="1">
        <v>500</v>
      </c>
      <c r="C21779" s="7">
        <v>505411</v>
      </c>
      <c r="D21779" s="7">
        <v>2790719</v>
      </c>
      <c r="E21779" s="7">
        <v>3296130</v>
      </c>
      <c r="F21779" s="12"/>
      <c r="G21779" s="12"/>
      <c r="H21779" s="12"/>
      <c r="I21779" s="12"/>
      <c r="J21779" s="12"/>
    </row>
    <row r="21780" spans="1:10" x14ac:dyDescent="0.7">
      <c r="A21780" s="6">
        <v>42333</v>
      </c>
      <c r="B21780" s="1">
        <v>600</v>
      </c>
      <c r="C21780" s="7">
        <v>535878</v>
      </c>
      <c r="D21780" s="7">
        <v>2889185</v>
      </c>
      <c r="E21780" s="7">
        <v>3425063</v>
      </c>
      <c r="F21780" s="12"/>
      <c r="G21780" s="12"/>
      <c r="H21780" s="12"/>
      <c r="I21780" s="12"/>
      <c r="J21780" s="12"/>
    </row>
    <row r="21781" spans="1:10" x14ac:dyDescent="0.7">
      <c r="A21781" s="6">
        <v>42333</v>
      </c>
      <c r="B21781" s="1">
        <v>700</v>
      </c>
      <c r="C21781" s="7">
        <v>618202</v>
      </c>
      <c r="D21781" s="7">
        <v>3050835</v>
      </c>
      <c r="E21781" s="7">
        <v>3669037</v>
      </c>
      <c r="F21781" s="12"/>
      <c r="G21781" s="12"/>
      <c r="H21781" s="12"/>
      <c r="I21781" s="12"/>
      <c r="J21781" s="12"/>
    </row>
    <row r="21782" spans="1:10" x14ac:dyDescent="0.7">
      <c r="A21782" s="6">
        <v>42333</v>
      </c>
      <c r="B21782" s="1">
        <v>800</v>
      </c>
      <c r="C21782" s="7">
        <v>629184</v>
      </c>
      <c r="D21782" s="7">
        <v>3219535</v>
      </c>
      <c r="E21782" s="7">
        <v>3848719</v>
      </c>
      <c r="F21782" s="12"/>
      <c r="G21782" s="12"/>
      <c r="H21782" s="12"/>
      <c r="I21782" s="12"/>
      <c r="J21782" s="12"/>
    </row>
    <row r="21783" spans="1:10" x14ac:dyDescent="0.7">
      <c r="A21783" s="6">
        <v>42333</v>
      </c>
      <c r="B21783" s="1">
        <v>900</v>
      </c>
      <c r="C21783" s="7">
        <v>623388</v>
      </c>
      <c r="D21783" s="7">
        <v>3237233</v>
      </c>
      <c r="E21783" s="7">
        <v>3860621</v>
      </c>
      <c r="F21783" s="12"/>
      <c r="G21783" s="12"/>
      <c r="H21783" s="12"/>
      <c r="I21783" s="12"/>
      <c r="J21783" s="12"/>
    </row>
    <row r="21784" spans="1:10" x14ac:dyDescent="0.7">
      <c r="A21784" s="6">
        <v>42333</v>
      </c>
      <c r="B21784" s="1">
        <v>1000</v>
      </c>
      <c r="C21784" s="7">
        <v>618725</v>
      </c>
      <c r="D21784" s="7">
        <v>3139995</v>
      </c>
      <c r="E21784" s="7">
        <v>3758720</v>
      </c>
      <c r="F21784" s="12"/>
      <c r="G21784" s="12"/>
      <c r="H21784" s="12"/>
      <c r="I21784" s="12"/>
      <c r="J21784" s="12"/>
    </row>
    <row r="21785" spans="1:10" x14ac:dyDescent="0.7">
      <c r="A21785" s="6">
        <v>42333</v>
      </c>
      <c r="B21785" s="1">
        <v>1100</v>
      </c>
      <c r="C21785" s="7">
        <v>575653</v>
      </c>
      <c r="D21785" s="7">
        <v>3148346</v>
      </c>
      <c r="E21785" s="7">
        <v>3723999</v>
      </c>
      <c r="F21785" s="12"/>
      <c r="G21785" s="12"/>
      <c r="H21785" s="12"/>
      <c r="I21785" s="12"/>
      <c r="J21785" s="12"/>
    </row>
    <row r="21786" spans="1:10" x14ac:dyDescent="0.7">
      <c r="A21786" s="6">
        <v>42333</v>
      </c>
      <c r="B21786" s="1">
        <v>1200</v>
      </c>
      <c r="C21786" s="7">
        <v>557970</v>
      </c>
      <c r="D21786" s="7">
        <v>3100132</v>
      </c>
      <c r="E21786" s="7">
        <v>3658102</v>
      </c>
      <c r="F21786" s="12"/>
      <c r="G21786" s="12"/>
      <c r="H21786" s="12"/>
      <c r="I21786" s="12"/>
      <c r="J21786" s="12"/>
    </row>
    <row r="21787" spans="1:10" x14ac:dyDescent="0.7">
      <c r="A21787" s="6">
        <v>42333</v>
      </c>
      <c r="B21787" s="1">
        <v>1300</v>
      </c>
      <c r="C21787" s="7">
        <v>490942</v>
      </c>
      <c r="D21787" s="7">
        <v>3148915</v>
      </c>
      <c r="E21787" s="7">
        <v>3639857</v>
      </c>
      <c r="F21787" s="12"/>
      <c r="G21787" s="12"/>
      <c r="H21787" s="12"/>
      <c r="I21787" s="12"/>
      <c r="J21787" s="12"/>
    </row>
    <row r="21788" spans="1:10" x14ac:dyDescent="0.7">
      <c r="A21788" s="6">
        <v>42333</v>
      </c>
      <c r="B21788" s="1">
        <v>1400</v>
      </c>
      <c r="C21788" s="7">
        <v>489814</v>
      </c>
      <c r="D21788" s="7">
        <v>3072225</v>
      </c>
      <c r="E21788" s="7">
        <v>3562039</v>
      </c>
      <c r="F21788" s="12"/>
      <c r="G21788" s="12"/>
      <c r="H21788" s="12"/>
      <c r="I21788" s="12"/>
      <c r="J21788" s="12"/>
    </row>
    <row r="21789" spans="1:10" x14ac:dyDescent="0.7">
      <c r="A21789" s="6">
        <v>42333</v>
      </c>
      <c r="B21789" s="1">
        <v>1500</v>
      </c>
      <c r="C21789" s="7">
        <v>477010</v>
      </c>
      <c r="D21789" s="7">
        <v>3009404</v>
      </c>
      <c r="E21789" s="7">
        <v>3486414</v>
      </c>
      <c r="F21789" s="12"/>
      <c r="G21789" s="12"/>
      <c r="H21789" s="12"/>
      <c r="I21789" s="12"/>
      <c r="J21789" s="12"/>
    </row>
    <row r="21790" spans="1:10" x14ac:dyDescent="0.7">
      <c r="A21790" s="6">
        <v>42333</v>
      </c>
      <c r="B21790" s="1">
        <v>1600</v>
      </c>
      <c r="C21790" s="7">
        <v>491718</v>
      </c>
      <c r="D21790" s="7">
        <v>2910527</v>
      </c>
      <c r="E21790" s="7">
        <v>3402245</v>
      </c>
      <c r="F21790" s="12"/>
      <c r="G21790" s="12"/>
      <c r="H21790" s="12"/>
      <c r="I21790" s="12"/>
      <c r="J21790" s="12"/>
    </row>
    <row r="21791" spans="1:10" x14ac:dyDescent="0.7">
      <c r="A21791" s="6">
        <v>42333</v>
      </c>
      <c r="B21791" s="1">
        <v>1700</v>
      </c>
      <c r="C21791" s="7">
        <v>517645</v>
      </c>
      <c r="D21791" s="7">
        <v>2834359</v>
      </c>
      <c r="E21791" s="7">
        <v>3352004</v>
      </c>
      <c r="F21791" s="12"/>
      <c r="G21791" s="12"/>
      <c r="H21791" s="12"/>
      <c r="I21791" s="12"/>
      <c r="J21791" s="12"/>
    </row>
    <row r="21792" spans="1:10" x14ac:dyDescent="0.7">
      <c r="A21792" s="6">
        <v>42333</v>
      </c>
      <c r="B21792" s="1">
        <v>1800</v>
      </c>
      <c r="C21792" s="7">
        <v>625126</v>
      </c>
      <c r="D21792" s="7">
        <v>2815342</v>
      </c>
      <c r="E21792" s="7">
        <v>3440468</v>
      </c>
      <c r="F21792" s="12"/>
      <c r="G21792" s="12"/>
      <c r="H21792" s="12"/>
      <c r="I21792" s="12"/>
      <c r="J21792" s="12"/>
    </row>
    <row r="21793" spans="1:10" x14ac:dyDescent="0.7">
      <c r="A21793" s="6">
        <v>42333</v>
      </c>
      <c r="B21793" s="1">
        <v>1900</v>
      </c>
      <c r="C21793" s="7">
        <v>659305</v>
      </c>
      <c r="D21793" s="7">
        <v>2762429</v>
      </c>
      <c r="E21793" s="7">
        <v>3421734</v>
      </c>
      <c r="F21793" s="12"/>
      <c r="G21793" s="12"/>
      <c r="H21793" s="12"/>
      <c r="I21793" s="12"/>
      <c r="J21793" s="12"/>
    </row>
    <row r="21794" spans="1:10" x14ac:dyDescent="0.7">
      <c r="A21794" s="6">
        <v>42333</v>
      </c>
      <c r="B21794" s="1">
        <v>2000</v>
      </c>
      <c r="C21794" s="7">
        <v>647154</v>
      </c>
      <c r="D21794" s="7">
        <v>2735031</v>
      </c>
      <c r="E21794" s="7">
        <v>3382185</v>
      </c>
      <c r="F21794" s="12"/>
      <c r="G21794" s="12"/>
      <c r="H21794" s="12"/>
      <c r="I21794" s="12"/>
      <c r="J21794" s="12"/>
    </row>
    <row r="21795" spans="1:10" x14ac:dyDescent="0.7">
      <c r="A21795" s="6">
        <v>42333</v>
      </c>
      <c r="B21795" s="1">
        <v>2100</v>
      </c>
      <c r="C21795" s="7">
        <v>645464</v>
      </c>
      <c r="D21795" s="7">
        <v>2689869</v>
      </c>
      <c r="E21795" s="7">
        <v>3335333</v>
      </c>
      <c r="F21795" s="12"/>
      <c r="G21795" s="12"/>
      <c r="H21795" s="12"/>
      <c r="I21795" s="12"/>
      <c r="J21795" s="12"/>
    </row>
    <row r="21796" spans="1:10" x14ac:dyDescent="0.7">
      <c r="A21796" s="6">
        <v>42333</v>
      </c>
      <c r="B21796" s="1">
        <v>2200</v>
      </c>
      <c r="C21796" s="7">
        <v>647103</v>
      </c>
      <c r="D21796" s="7">
        <v>2553121</v>
      </c>
      <c r="E21796" s="7">
        <v>3200224</v>
      </c>
      <c r="F21796" s="12"/>
      <c r="G21796" s="12"/>
      <c r="H21796" s="12"/>
      <c r="I21796" s="12"/>
      <c r="J21796" s="12"/>
    </row>
    <row r="21797" spans="1:10" x14ac:dyDescent="0.7">
      <c r="A21797" s="6">
        <v>42333</v>
      </c>
      <c r="B21797" s="1">
        <v>2300</v>
      </c>
      <c r="C21797" s="7">
        <v>606015</v>
      </c>
      <c r="D21797" s="7">
        <v>2418107</v>
      </c>
      <c r="E21797" s="7">
        <v>3024122</v>
      </c>
      <c r="F21797" s="12"/>
      <c r="G21797" s="12"/>
      <c r="H21797" s="12"/>
      <c r="I21797" s="12"/>
      <c r="J21797" s="12"/>
    </row>
    <row r="21798" spans="1:10" x14ac:dyDescent="0.7">
      <c r="A21798" s="6">
        <v>42333</v>
      </c>
      <c r="B21798" s="1">
        <v>2400</v>
      </c>
      <c r="C21798" s="7">
        <v>530534</v>
      </c>
      <c r="D21798" s="7">
        <v>2332884</v>
      </c>
      <c r="E21798" s="7">
        <v>2863418</v>
      </c>
      <c r="F21798" s="12"/>
      <c r="G21798" s="12"/>
      <c r="H21798" s="12"/>
      <c r="I21798" s="12"/>
      <c r="J21798" s="12"/>
    </row>
    <row r="21799" spans="1:10" x14ac:dyDescent="0.7">
      <c r="A21799" s="6">
        <v>42334</v>
      </c>
      <c r="B21799" s="1">
        <v>100</v>
      </c>
      <c r="C21799" s="7">
        <v>488360</v>
      </c>
      <c r="D21799" s="7">
        <v>2260751</v>
      </c>
      <c r="E21799" s="7">
        <v>2749111</v>
      </c>
      <c r="F21799" s="12"/>
      <c r="G21799" s="12"/>
      <c r="H21799" s="12"/>
      <c r="I21799" s="12"/>
      <c r="J21799" s="12"/>
    </row>
    <row r="21800" spans="1:10" x14ac:dyDescent="0.7">
      <c r="A21800" s="6">
        <v>42334</v>
      </c>
      <c r="B21800" s="1">
        <v>200</v>
      </c>
      <c r="C21800" s="7">
        <v>467019</v>
      </c>
      <c r="D21800" s="7">
        <v>2183358</v>
      </c>
      <c r="E21800" s="7">
        <v>2650377</v>
      </c>
      <c r="F21800" s="12"/>
      <c r="G21800" s="12"/>
      <c r="H21800" s="12"/>
      <c r="I21800" s="12"/>
      <c r="J21800" s="12"/>
    </row>
    <row r="21801" spans="1:10" x14ac:dyDescent="0.7">
      <c r="A21801" s="6">
        <v>42334</v>
      </c>
      <c r="B21801" s="1">
        <v>300</v>
      </c>
      <c r="C21801" s="7">
        <v>446851</v>
      </c>
      <c r="D21801" s="7">
        <v>2160749</v>
      </c>
      <c r="E21801" s="7">
        <v>2607600</v>
      </c>
      <c r="F21801" s="12"/>
      <c r="G21801" s="12"/>
      <c r="H21801" s="12"/>
      <c r="I21801" s="12"/>
      <c r="J21801" s="12"/>
    </row>
    <row r="21802" spans="1:10" x14ac:dyDescent="0.7">
      <c r="A21802" s="6">
        <v>42334</v>
      </c>
      <c r="B21802" s="1">
        <v>400</v>
      </c>
      <c r="C21802" s="7">
        <v>440044</v>
      </c>
      <c r="D21802" s="7">
        <v>2144517</v>
      </c>
      <c r="E21802" s="7">
        <v>2584561</v>
      </c>
      <c r="F21802" s="12"/>
      <c r="G21802" s="12"/>
      <c r="H21802" s="12"/>
      <c r="I21802" s="12"/>
      <c r="J21802" s="12"/>
    </row>
    <row r="21803" spans="1:10" x14ac:dyDescent="0.7">
      <c r="A21803" s="6">
        <v>42334</v>
      </c>
      <c r="B21803" s="1">
        <v>500</v>
      </c>
      <c r="C21803" s="7">
        <v>439121</v>
      </c>
      <c r="D21803" s="7">
        <v>2161187</v>
      </c>
      <c r="E21803" s="7">
        <v>2600308</v>
      </c>
      <c r="F21803" s="12"/>
      <c r="G21803" s="12"/>
      <c r="H21803" s="12"/>
      <c r="I21803" s="12"/>
      <c r="J21803" s="12"/>
    </row>
    <row r="21804" spans="1:10" x14ac:dyDescent="0.7">
      <c r="A21804" s="6">
        <v>42334</v>
      </c>
      <c r="B21804" s="1">
        <v>600</v>
      </c>
      <c r="C21804" s="7">
        <v>433691</v>
      </c>
      <c r="D21804" s="7">
        <v>2239330</v>
      </c>
      <c r="E21804" s="7">
        <v>2673021</v>
      </c>
      <c r="F21804" s="12"/>
      <c r="G21804" s="12"/>
      <c r="H21804" s="12"/>
      <c r="I21804" s="12"/>
      <c r="J21804" s="12"/>
    </row>
    <row r="21805" spans="1:10" x14ac:dyDescent="0.7">
      <c r="A21805" s="6">
        <v>42334</v>
      </c>
      <c r="B21805" s="1">
        <v>700</v>
      </c>
      <c r="C21805" s="7">
        <v>478585</v>
      </c>
      <c r="D21805" s="7">
        <v>2242904</v>
      </c>
      <c r="E21805" s="7">
        <v>2721489</v>
      </c>
      <c r="F21805" s="12"/>
      <c r="G21805" s="12"/>
      <c r="H21805" s="12"/>
      <c r="I21805" s="12"/>
      <c r="J21805" s="12"/>
    </row>
    <row r="21806" spans="1:10" x14ac:dyDescent="0.7">
      <c r="A21806" s="6">
        <v>42334</v>
      </c>
      <c r="B21806" s="1">
        <v>800</v>
      </c>
      <c r="C21806" s="7">
        <v>566411</v>
      </c>
      <c r="D21806" s="7">
        <v>2150512</v>
      </c>
      <c r="E21806" s="7">
        <v>2716923</v>
      </c>
      <c r="F21806" s="12"/>
      <c r="G21806" s="12"/>
      <c r="H21806" s="12"/>
      <c r="I21806" s="12"/>
      <c r="J21806" s="12"/>
    </row>
    <row r="21807" spans="1:10" x14ac:dyDescent="0.7">
      <c r="A21807" s="6">
        <v>42334</v>
      </c>
      <c r="B21807" s="1">
        <v>900</v>
      </c>
      <c r="C21807" s="7">
        <v>644842</v>
      </c>
      <c r="D21807" s="7">
        <v>2085910</v>
      </c>
      <c r="E21807" s="7">
        <v>2730752</v>
      </c>
      <c r="F21807" s="12"/>
      <c r="G21807" s="12"/>
      <c r="H21807" s="12"/>
      <c r="I21807" s="12"/>
      <c r="J21807" s="12"/>
    </row>
    <row r="21808" spans="1:10" x14ac:dyDescent="0.7">
      <c r="A21808" s="6">
        <v>42334</v>
      </c>
      <c r="B21808" s="1">
        <v>1000</v>
      </c>
      <c r="C21808" s="7">
        <v>677571</v>
      </c>
      <c r="D21808" s="7">
        <v>2135468</v>
      </c>
      <c r="E21808" s="7">
        <v>2813039</v>
      </c>
      <c r="F21808" s="12"/>
      <c r="G21808" s="12"/>
      <c r="H21808" s="12"/>
      <c r="I21808" s="12"/>
      <c r="J21808" s="12"/>
    </row>
    <row r="21809" spans="1:10" x14ac:dyDescent="0.7">
      <c r="A21809" s="6">
        <v>42334</v>
      </c>
      <c r="B21809" s="1">
        <v>1100</v>
      </c>
      <c r="C21809" s="7">
        <v>713491</v>
      </c>
      <c r="D21809" s="7">
        <v>2104197</v>
      </c>
      <c r="E21809" s="7">
        <v>2817688</v>
      </c>
      <c r="F21809" s="12"/>
      <c r="G21809" s="12"/>
      <c r="H21809" s="12"/>
      <c r="I21809" s="12"/>
      <c r="J21809" s="12"/>
    </row>
    <row r="21810" spans="1:10" x14ac:dyDescent="0.7">
      <c r="A21810" s="6">
        <v>42334</v>
      </c>
      <c r="B21810" s="1">
        <v>1200</v>
      </c>
      <c r="C21810" s="7">
        <v>715548</v>
      </c>
      <c r="D21810" s="7">
        <v>2065621</v>
      </c>
      <c r="E21810" s="7">
        <v>2781169</v>
      </c>
      <c r="F21810" s="12"/>
      <c r="G21810" s="12"/>
      <c r="H21810" s="12"/>
      <c r="I21810" s="12"/>
      <c r="J21810" s="12"/>
    </row>
    <row r="21811" spans="1:10" x14ac:dyDescent="0.7">
      <c r="A21811" s="6">
        <v>42334</v>
      </c>
      <c r="B21811" s="1">
        <v>1300</v>
      </c>
      <c r="C21811" s="7">
        <v>679322</v>
      </c>
      <c r="D21811" s="7">
        <v>1987196</v>
      </c>
      <c r="E21811" s="7">
        <v>2666518</v>
      </c>
      <c r="F21811" s="12"/>
      <c r="G21811" s="12"/>
      <c r="H21811" s="12"/>
      <c r="I21811" s="12"/>
      <c r="J21811" s="12"/>
    </row>
    <row r="21812" spans="1:10" x14ac:dyDescent="0.7">
      <c r="A21812" s="6">
        <v>42334</v>
      </c>
      <c r="B21812" s="1">
        <v>1400</v>
      </c>
      <c r="C21812" s="7">
        <v>625142</v>
      </c>
      <c r="D21812" s="7">
        <v>1929894</v>
      </c>
      <c r="E21812" s="7">
        <v>2555036</v>
      </c>
      <c r="F21812" s="12"/>
      <c r="G21812" s="12"/>
      <c r="H21812" s="12"/>
      <c r="I21812" s="12"/>
      <c r="J21812" s="12"/>
    </row>
    <row r="21813" spans="1:10" x14ac:dyDescent="0.7">
      <c r="A21813" s="6">
        <v>42334</v>
      </c>
      <c r="B21813" s="1">
        <v>1500</v>
      </c>
      <c r="C21813" s="7">
        <v>552986</v>
      </c>
      <c r="D21813" s="7">
        <v>1965435</v>
      </c>
      <c r="E21813" s="7">
        <v>2518421</v>
      </c>
      <c r="F21813" s="12"/>
      <c r="G21813" s="12"/>
      <c r="H21813" s="12"/>
      <c r="I21813" s="12"/>
      <c r="J21813" s="12"/>
    </row>
    <row r="21814" spans="1:10" x14ac:dyDescent="0.7">
      <c r="A21814" s="6">
        <v>42334</v>
      </c>
      <c r="B21814" s="1">
        <v>1600</v>
      </c>
      <c r="C21814" s="7">
        <v>495640</v>
      </c>
      <c r="D21814" s="7">
        <v>2034840</v>
      </c>
      <c r="E21814" s="7">
        <v>2530480</v>
      </c>
      <c r="F21814" s="12"/>
      <c r="G21814" s="12"/>
      <c r="H21814" s="12"/>
      <c r="I21814" s="12"/>
      <c r="J21814" s="12"/>
    </row>
    <row r="21815" spans="1:10" x14ac:dyDescent="0.7">
      <c r="A21815" s="6">
        <v>42334</v>
      </c>
      <c r="B21815" s="1">
        <v>1700</v>
      </c>
      <c r="C21815" s="7">
        <v>444395</v>
      </c>
      <c r="D21815" s="7">
        <v>2125953</v>
      </c>
      <c r="E21815" s="7">
        <v>2570348</v>
      </c>
      <c r="F21815" s="12"/>
      <c r="G21815" s="12"/>
      <c r="H21815" s="12"/>
      <c r="I21815" s="12"/>
      <c r="J21815" s="12"/>
    </row>
    <row r="21816" spans="1:10" x14ac:dyDescent="0.7">
      <c r="A21816" s="6">
        <v>42334</v>
      </c>
      <c r="B21816" s="1">
        <v>1800</v>
      </c>
      <c r="C21816" s="7">
        <v>446849</v>
      </c>
      <c r="D21816" s="7">
        <v>2253412</v>
      </c>
      <c r="E21816" s="7">
        <v>2700261</v>
      </c>
      <c r="F21816" s="12"/>
      <c r="G21816" s="12"/>
      <c r="H21816" s="12"/>
      <c r="I21816" s="12"/>
      <c r="J21816" s="12"/>
    </row>
    <row r="21817" spans="1:10" x14ac:dyDescent="0.7">
      <c r="A21817" s="6">
        <v>42334</v>
      </c>
      <c r="B21817" s="1">
        <v>1900</v>
      </c>
      <c r="C21817" s="7">
        <v>476667</v>
      </c>
      <c r="D21817" s="7">
        <v>2213095</v>
      </c>
      <c r="E21817" s="7">
        <v>2689762</v>
      </c>
      <c r="F21817" s="12"/>
      <c r="G21817" s="12"/>
      <c r="H21817" s="12"/>
      <c r="I21817" s="12"/>
      <c r="J21817" s="12"/>
    </row>
    <row r="21818" spans="1:10" x14ac:dyDescent="0.7">
      <c r="A21818" s="6">
        <v>42334</v>
      </c>
      <c r="B21818" s="1">
        <v>2000</v>
      </c>
      <c r="C21818" s="7">
        <v>504730</v>
      </c>
      <c r="D21818" s="7">
        <v>2148346</v>
      </c>
      <c r="E21818" s="7">
        <v>2653076</v>
      </c>
      <c r="F21818" s="12"/>
      <c r="G21818" s="12"/>
      <c r="H21818" s="12"/>
      <c r="I21818" s="12"/>
      <c r="J21818" s="12"/>
    </row>
    <row r="21819" spans="1:10" x14ac:dyDescent="0.7">
      <c r="A21819" s="6">
        <v>42334</v>
      </c>
      <c r="B21819" s="1">
        <v>2100</v>
      </c>
      <c r="C21819" s="7">
        <v>509547</v>
      </c>
      <c r="D21819" s="7">
        <v>2110314</v>
      </c>
      <c r="E21819" s="7">
        <v>2619861</v>
      </c>
      <c r="F21819" s="12"/>
      <c r="G21819" s="12"/>
      <c r="H21819" s="12"/>
      <c r="I21819" s="12"/>
      <c r="J21819" s="12"/>
    </row>
    <row r="21820" spans="1:10" x14ac:dyDescent="0.7">
      <c r="A21820" s="6">
        <v>42334</v>
      </c>
      <c r="B21820" s="1">
        <v>2200</v>
      </c>
      <c r="C21820" s="7">
        <v>475595</v>
      </c>
      <c r="D21820" s="7">
        <v>2156269</v>
      </c>
      <c r="E21820" s="7">
        <v>2631864</v>
      </c>
      <c r="F21820" s="12"/>
      <c r="G21820" s="12"/>
      <c r="H21820" s="12"/>
      <c r="I21820" s="12"/>
      <c r="J21820" s="12"/>
    </row>
    <row r="21821" spans="1:10" x14ac:dyDescent="0.7">
      <c r="A21821" s="6">
        <v>42334</v>
      </c>
      <c r="B21821" s="1">
        <v>2300</v>
      </c>
      <c r="C21821" s="7">
        <v>452728</v>
      </c>
      <c r="D21821" s="7">
        <v>2110437</v>
      </c>
      <c r="E21821" s="7">
        <v>2563165</v>
      </c>
      <c r="F21821" s="12"/>
      <c r="G21821" s="12"/>
      <c r="H21821" s="12"/>
      <c r="I21821" s="12"/>
      <c r="J21821" s="12"/>
    </row>
    <row r="21822" spans="1:10" x14ac:dyDescent="0.7">
      <c r="A21822" s="6">
        <v>42334</v>
      </c>
      <c r="B21822" s="1">
        <v>2400</v>
      </c>
      <c r="C21822" s="7">
        <v>406138</v>
      </c>
      <c r="D21822" s="7">
        <v>2130809</v>
      </c>
      <c r="E21822" s="7">
        <v>2536947</v>
      </c>
      <c r="F21822" s="12"/>
      <c r="G21822" s="12"/>
      <c r="H21822" s="12"/>
      <c r="I21822" s="12"/>
      <c r="J21822" s="12"/>
    </row>
    <row r="21823" spans="1:10" x14ac:dyDescent="0.7">
      <c r="A21823" s="6">
        <v>42335</v>
      </c>
      <c r="B21823" s="1">
        <v>100</v>
      </c>
      <c r="C21823" s="7">
        <v>377532</v>
      </c>
      <c r="D21823" s="7">
        <v>2079242</v>
      </c>
      <c r="E21823" s="7">
        <v>2456774</v>
      </c>
      <c r="F21823" s="12"/>
      <c r="G21823" s="12"/>
      <c r="H21823" s="12"/>
      <c r="I21823" s="12"/>
      <c r="J21823" s="12"/>
    </row>
    <row r="21824" spans="1:10" x14ac:dyDescent="0.7">
      <c r="A21824" s="6">
        <v>42335</v>
      </c>
      <c r="B21824" s="1">
        <v>200</v>
      </c>
      <c r="C21824" s="7">
        <v>349886</v>
      </c>
      <c r="D21824" s="7">
        <v>2095688</v>
      </c>
      <c r="E21824" s="7">
        <v>2445574</v>
      </c>
      <c r="F21824" s="12"/>
      <c r="G21824" s="12"/>
      <c r="H21824" s="12"/>
      <c r="I21824" s="12"/>
      <c r="J21824" s="12"/>
    </row>
    <row r="21825" spans="1:10" x14ac:dyDescent="0.7">
      <c r="A21825" s="6">
        <v>42335</v>
      </c>
      <c r="B21825" s="1">
        <v>300</v>
      </c>
      <c r="C21825" s="7">
        <v>337682</v>
      </c>
      <c r="D21825" s="7">
        <v>2087039</v>
      </c>
      <c r="E21825" s="7">
        <v>2424721</v>
      </c>
      <c r="F21825" s="12"/>
      <c r="G21825" s="12"/>
      <c r="H21825" s="12"/>
      <c r="I21825" s="12"/>
      <c r="J21825" s="12"/>
    </row>
    <row r="21826" spans="1:10" x14ac:dyDescent="0.7">
      <c r="A21826" s="6">
        <v>42335</v>
      </c>
      <c r="B21826" s="1">
        <v>400</v>
      </c>
      <c r="C21826" s="7">
        <v>335799</v>
      </c>
      <c r="D21826" s="7">
        <v>2095821</v>
      </c>
      <c r="E21826" s="7">
        <v>2431620</v>
      </c>
      <c r="F21826" s="12"/>
      <c r="G21826" s="12"/>
      <c r="H21826" s="12"/>
      <c r="I21826" s="12"/>
      <c r="J21826" s="12"/>
    </row>
    <row r="21827" spans="1:10" x14ac:dyDescent="0.7">
      <c r="A21827" s="6">
        <v>42335</v>
      </c>
      <c r="B21827" s="1">
        <v>500</v>
      </c>
      <c r="C21827" s="7">
        <v>343790</v>
      </c>
      <c r="D21827" s="7">
        <v>2117378</v>
      </c>
      <c r="E21827" s="7">
        <v>2461168</v>
      </c>
      <c r="F21827" s="12"/>
      <c r="G21827" s="12"/>
      <c r="H21827" s="12"/>
      <c r="I21827" s="12"/>
      <c r="J21827" s="12"/>
    </row>
    <row r="21828" spans="1:10" x14ac:dyDescent="0.7">
      <c r="A21828" s="6">
        <v>42335</v>
      </c>
      <c r="B21828" s="1">
        <v>600</v>
      </c>
      <c r="C21828" s="7">
        <v>373262</v>
      </c>
      <c r="D21828" s="7">
        <v>2158828</v>
      </c>
      <c r="E21828" s="7">
        <v>2532090</v>
      </c>
      <c r="F21828" s="12"/>
      <c r="G21828" s="12"/>
      <c r="H21828" s="12"/>
      <c r="I21828" s="12"/>
      <c r="J21828" s="12"/>
    </row>
    <row r="21829" spans="1:10" x14ac:dyDescent="0.7">
      <c r="A21829" s="6">
        <v>42335</v>
      </c>
      <c r="B21829" s="1">
        <v>700</v>
      </c>
      <c r="C21829" s="7">
        <v>401173</v>
      </c>
      <c r="D21829" s="7">
        <v>2276857</v>
      </c>
      <c r="E21829" s="7">
        <v>2678030</v>
      </c>
      <c r="F21829" s="12"/>
      <c r="G21829" s="12"/>
      <c r="H21829" s="12"/>
      <c r="I21829" s="12"/>
      <c r="J21829" s="12"/>
    </row>
    <row r="21830" spans="1:10" x14ac:dyDescent="0.7">
      <c r="A21830" s="6">
        <v>42335</v>
      </c>
      <c r="B21830" s="1">
        <v>800</v>
      </c>
      <c r="C21830" s="7">
        <v>415986</v>
      </c>
      <c r="D21830" s="7">
        <v>2372982</v>
      </c>
      <c r="E21830" s="7">
        <v>2788968</v>
      </c>
      <c r="F21830" s="12"/>
      <c r="G21830" s="12"/>
      <c r="H21830" s="12"/>
      <c r="I21830" s="12"/>
      <c r="J21830" s="12"/>
    </row>
    <row r="21831" spans="1:10" x14ac:dyDescent="0.7">
      <c r="A21831" s="6">
        <v>42335</v>
      </c>
      <c r="B21831" s="1">
        <v>900</v>
      </c>
      <c r="C21831" s="7">
        <v>445677</v>
      </c>
      <c r="D21831" s="7">
        <v>2375052</v>
      </c>
      <c r="E21831" s="7">
        <v>2820729</v>
      </c>
      <c r="F21831" s="12"/>
      <c r="G21831" s="12"/>
      <c r="H21831" s="12"/>
      <c r="I21831" s="12"/>
      <c r="J21831" s="12"/>
    </row>
    <row r="21832" spans="1:10" x14ac:dyDescent="0.7">
      <c r="A21832" s="6">
        <v>42335</v>
      </c>
      <c r="B21832" s="1">
        <v>1000</v>
      </c>
      <c r="C21832" s="7">
        <v>474296</v>
      </c>
      <c r="D21832" s="7">
        <v>2378779</v>
      </c>
      <c r="E21832" s="7">
        <v>2853075</v>
      </c>
      <c r="F21832" s="12"/>
      <c r="G21832" s="12"/>
      <c r="H21832" s="12"/>
      <c r="I21832" s="12"/>
      <c r="J21832" s="12"/>
    </row>
    <row r="21833" spans="1:10" x14ac:dyDescent="0.7">
      <c r="A21833" s="6">
        <v>42335</v>
      </c>
      <c r="B21833" s="1">
        <v>1100</v>
      </c>
      <c r="C21833" s="7">
        <v>478698</v>
      </c>
      <c r="D21833" s="7">
        <v>2443974</v>
      </c>
      <c r="E21833" s="7">
        <v>2922672</v>
      </c>
      <c r="F21833" s="12"/>
      <c r="G21833" s="12"/>
      <c r="H21833" s="12"/>
      <c r="I21833" s="12"/>
      <c r="J21833" s="12"/>
    </row>
    <row r="21834" spans="1:10" x14ac:dyDescent="0.7">
      <c r="A21834" s="6">
        <v>42335</v>
      </c>
      <c r="B21834" s="1">
        <v>1200</v>
      </c>
      <c r="C21834" s="7">
        <v>478719</v>
      </c>
      <c r="D21834" s="7">
        <v>2450755</v>
      </c>
      <c r="E21834" s="7">
        <v>2929474</v>
      </c>
      <c r="F21834" s="12"/>
      <c r="G21834" s="12"/>
      <c r="H21834" s="12"/>
      <c r="I21834" s="12"/>
      <c r="J21834" s="12"/>
    </row>
    <row r="21835" spans="1:10" x14ac:dyDescent="0.7">
      <c r="A21835" s="6">
        <v>42335</v>
      </c>
      <c r="B21835" s="1">
        <v>1300</v>
      </c>
      <c r="C21835" s="7">
        <v>482595</v>
      </c>
      <c r="D21835" s="7">
        <v>2413107</v>
      </c>
      <c r="E21835" s="7">
        <v>2895702</v>
      </c>
      <c r="F21835" s="12"/>
      <c r="G21835" s="12"/>
      <c r="H21835" s="12"/>
      <c r="I21835" s="12"/>
      <c r="J21835" s="12"/>
    </row>
    <row r="21836" spans="1:10" x14ac:dyDescent="0.7">
      <c r="A21836" s="6">
        <v>42335</v>
      </c>
      <c r="B21836" s="1">
        <v>1400</v>
      </c>
      <c r="C21836" s="7">
        <v>450749</v>
      </c>
      <c r="D21836" s="7">
        <v>2486075</v>
      </c>
      <c r="E21836" s="7">
        <v>2936824</v>
      </c>
      <c r="F21836" s="12"/>
      <c r="G21836" s="12"/>
      <c r="H21836" s="12"/>
      <c r="I21836" s="12"/>
      <c r="J21836" s="12"/>
    </row>
    <row r="21837" spans="1:10" x14ac:dyDescent="0.7">
      <c r="A21837" s="6">
        <v>42335</v>
      </c>
      <c r="B21837" s="1">
        <v>1500</v>
      </c>
      <c r="C21837" s="7">
        <v>491146</v>
      </c>
      <c r="D21837" s="7">
        <v>2332342</v>
      </c>
      <c r="E21837" s="7">
        <v>2823488</v>
      </c>
      <c r="F21837" s="12"/>
      <c r="G21837" s="12"/>
      <c r="H21837" s="12"/>
      <c r="I21837" s="12"/>
      <c r="J21837" s="12"/>
    </row>
    <row r="21838" spans="1:10" x14ac:dyDescent="0.7">
      <c r="A21838" s="6">
        <v>42335</v>
      </c>
      <c r="B21838" s="1">
        <v>1600</v>
      </c>
      <c r="C21838" s="7">
        <v>458524</v>
      </c>
      <c r="D21838" s="7">
        <v>2437927</v>
      </c>
      <c r="E21838" s="7">
        <v>2896451</v>
      </c>
      <c r="F21838" s="12"/>
      <c r="G21838" s="12"/>
      <c r="H21838" s="12"/>
      <c r="I21838" s="12"/>
      <c r="J21838" s="12"/>
    </row>
    <row r="21839" spans="1:10" x14ac:dyDescent="0.7">
      <c r="A21839" s="6">
        <v>42335</v>
      </c>
      <c r="B21839" s="1">
        <v>1700</v>
      </c>
      <c r="C21839" s="7">
        <v>528545</v>
      </c>
      <c r="D21839" s="7">
        <v>2336515</v>
      </c>
      <c r="E21839" s="7">
        <v>2865060</v>
      </c>
      <c r="F21839" s="12"/>
      <c r="G21839" s="12"/>
      <c r="H21839" s="12"/>
      <c r="I21839" s="12"/>
      <c r="J21839" s="12"/>
    </row>
    <row r="21840" spans="1:10" x14ac:dyDescent="0.7">
      <c r="A21840" s="6">
        <v>42335</v>
      </c>
      <c r="B21840" s="1">
        <v>1800</v>
      </c>
      <c r="C21840" s="7">
        <v>549971</v>
      </c>
      <c r="D21840" s="7">
        <v>2485312</v>
      </c>
      <c r="E21840" s="7">
        <v>3035283</v>
      </c>
      <c r="F21840" s="12"/>
      <c r="G21840" s="12"/>
      <c r="H21840" s="12"/>
      <c r="I21840" s="12"/>
      <c r="J21840" s="12"/>
    </row>
    <row r="21841" spans="1:10" x14ac:dyDescent="0.7">
      <c r="A21841" s="6">
        <v>42335</v>
      </c>
      <c r="B21841" s="1">
        <v>1900</v>
      </c>
      <c r="C21841" s="7">
        <v>566150</v>
      </c>
      <c r="D21841" s="7">
        <v>2402356</v>
      </c>
      <c r="E21841" s="7">
        <v>2968506</v>
      </c>
      <c r="F21841" s="12"/>
      <c r="G21841" s="12"/>
      <c r="H21841" s="12"/>
      <c r="I21841" s="12"/>
      <c r="J21841" s="12"/>
    </row>
    <row r="21842" spans="1:10" x14ac:dyDescent="0.7">
      <c r="A21842" s="6">
        <v>42335</v>
      </c>
      <c r="B21842" s="1">
        <v>2000</v>
      </c>
      <c r="C21842" s="7">
        <v>541197</v>
      </c>
      <c r="D21842" s="7">
        <v>2427223</v>
      </c>
      <c r="E21842" s="7">
        <v>2968420</v>
      </c>
      <c r="F21842" s="12"/>
      <c r="G21842" s="12"/>
      <c r="H21842" s="12"/>
      <c r="I21842" s="12"/>
      <c r="J21842" s="12"/>
    </row>
    <row r="21843" spans="1:10" x14ac:dyDescent="0.7">
      <c r="A21843" s="6">
        <v>42335</v>
      </c>
      <c r="B21843" s="1">
        <v>2100</v>
      </c>
      <c r="C21843" s="7">
        <v>525492</v>
      </c>
      <c r="D21843" s="7">
        <v>2408228</v>
      </c>
      <c r="E21843" s="7">
        <v>2933720</v>
      </c>
      <c r="F21843" s="12"/>
      <c r="G21843" s="12"/>
      <c r="H21843" s="12"/>
      <c r="I21843" s="12"/>
      <c r="J21843" s="12"/>
    </row>
    <row r="21844" spans="1:10" x14ac:dyDescent="0.7">
      <c r="A21844" s="6">
        <v>42335</v>
      </c>
      <c r="B21844" s="1">
        <v>2200</v>
      </c>
      <c r="C21844" s="7">
        <v>514960</v>
      </c>
      <c r="D21844" s="7">
        <v>2355839</v>
      </c>
      <c r="E21844" s="7">
        <v>2870799</v>
      </c>
      <c r="F21844" s="12"/>
      <c r="G21844" s="12"/>
      <c r="H21844" s="12"/>
      <c r="I21844" s="12"/>
      <c r="J21844" s="12"/>
    </row>
    <row r="21845" spans="1:10" x14ac:dyDescent="0.7">
      <c r="A21845" s="6">
        <v>42335</v>
      </c>
      <c r="B21845" s="1">
        <v>2300</v>
      </c>
      <c r="C21845" s="7">
        <v>468200</v>
      </c>
      <c r="D21845" s="7">
        <v>2312530</v>
      </c>
      <c r="E21845" s="7">
        <v>2780730</v>
      </c>
      <c r="F21845" s="12"/>
      <c r="G21845" s="12"/>
      <c r="H21845" s="12"/>
      <c r="I21845" s="12"/>
      <c r="J21845" s="12"/>
    </row>
    <row r="21846" spans="1:10" x14ac:dyDescent="0.7">
      <c r="A21846" s="6">
        <v>42335</v>
      </c>
      <c r="B21846" s="1">
        <v>2400</v>
      </c>
      <c r="C21846" s="7">
        <v>423152</v>
      </c>
      <c r="D21846" s="7">
        <v>2247368</v>
      </c>
      <c r="E21846" s="7">
        <v>2670520</v>
      </c>
      <c r="F21846" s="12"/>
      <c r="G21846" s="12"/>
      <c r="H21846" s="12"/>
      <c r="I21846" s="12"/>
      <c r="J21846" s="12"/>
    </row>
    <row r="21847" spans="1:10" x14ac:dyDescent="0.7">
      <c r="A21847" s="6">
        <v>42336</v>
      </c>
      <c r="B21847" s="1">
        <v>100</v>
      </c>
      <c r="C21847" s="7">
        <v>384666</v>
      </c>
      <c r="D21847" s="7">
        <v>2195267</v>
      </c>
      <c r="E21847" s="7">
        <v>2579933</v>
      </c>
      <c r="F21847" s="12"/>
      <c r="G21847" s="12"/>
      <c r="H21847" s="12"/>
      <c r="I21847" s="12"/>
      <c r="J21847" s="12"/>
    </row>
    <row r="21848" spans="1:10" x14ac:dyDescent="0.7">
      <c r="A21848" s="6">
        <v>42336</v>
      </c>
      <c r="B21848" s="1">
        <v>200</v>
      </c>
      <c r="C21848" s="7">
        <v>351872</v>
      </c>
      <c r="D21848" s="7">
        <v>2199747</v>
      </c>
      <c r="E21848" s="7">
        <v>2551619</v>
      </c>
      <c r="F21848" s="12"/>
      <c r="G21848" s="12"/>
      <c r="H21848" s="12"/>
      <c r="I21848" s="12"/>
      <c r="J21848" s="12"/>
    </row>
    <row r="21849" spans="1:10" x14ac:dyDescent="0.7">
      <c r="A21849" s="6">
        <v>42336</v>
      </c>
      <c r="B21849" s="1">
        <v>300</v>
      </c>
      <c r="C21849" s="7">
        <v>332550</v>
      </c>
      <c r="D21849" s="7">
        <v>2198240</v>
      </c>
      <c r="E21849" s="7">
        <v>2530790</v>
      </c>
      <c r="F21849" s="12"/>
      <c r="G21849" s="12"/>
      <c r="H21849" s="12"/>
      <c r="I21849" s="12"/>
      <c r="J21849" s="12"/>
    </row>
    <row r="21850" spans="1:10" x14ac:dyDescent="0.7">
      <c r="A21850" s="6">
        <v>42336</v>
      </c>
      <c r="B21850" s="1">
        <v>400</v>
      </c>
      <c r="C21850" s="7">
        <v>332544</v>
      </c>
      <c r="D21850" s="7">
        <v>2181954</v>
      </c>
      <c r="E21850" s="7">
        <v>2514498</v>
      </c>
      <c r="F21850" s="12"/>
      <c r="G21850" s="12"/>
      <c r="H21850" s="12"/>
      <c r="I21850" s="12"/>
      <c r="J21850" s="12"/>
    </row>
    <row r="21851" spans="1:10" x14ac:dyDescent="0.7">
      <c r="A21851" s="6">
        <v>42336</v>
      </c>
      <c r="B21851" s="1">
        <v>500</v>
      </c>
      <c r="C21851" s="7">
        <v>331716</v>
      </c>
      <c r="D21851" s="7">
        <v>2203910</v>
      </c>
      <c r="E21851" s="7">
        <v>2535626</v>
      </c>
      <c r="F21851" s="12"/>
      <c r="G21851" s="12"/>
      <c r="H21851" s="12"/>
      <c r="I21851" s="12"/>
      <c r="J21851" s="12"/>
    </row>
    <row r="21852" spans="1:10" x14ac:dyDescent="0.7">
      <c r="A21852" s="6">
        <v>42336</v>
      </c>
      <c r="B21852" s="1">
        <v>600</v>
      </c>
      <c r="C21852" s="7">
        <v>349845</v>
      </c>
      <c r="D21852" s="7">
        <v>2252475</v>
      </c>
      <c r="E21852" s="7">
        <v>2602320</v>
      </c>
      <c r="F21852" s="12"/>
      <c r="G21852" s="12"/>
      <c r="H21852" s="12"/>
      <c r="I21852" s="12"/>
      <c r="J21852" s="12"/>
    </row>
    <row r="21853" spans="1:10" x14ac:dyDescent="0.7">
      <c r="A21853" s="6">
        <v>42336</v>
      </c>
      <c r="B21853" s="1">
        <v>700</v>
      </c>
      <c r="C21853" s="7">
        <v>376918</v>
      </c>
      <c r="D21853" s="7">
        <v>2306618</v>
      </c>
      <c r="E21853" s="7">
        <v>2683536</v>
      </c>
      <c r="F21853" s="12"/>
      <c r="G21853" s="12"/>
      <c r="H21853" s="12"/>
      <c r="I21853" s="12"/>
      <c r="J21853" s="12"/>
    </row>
    <row r="21854" spans="1:10" x14ac:dyDescent="0.7">
      <c r="A21854" s="6">
        <v>42336</v>
      </c>
      <c r="B21854" s="1">
        <v>800</v>
      </c>
      <c r="C21854" s="7">
        <v>436098</v>
      </c>
      <c r="D21854" s="7">
        <v>2361897</v>
      </c>
      <c r="E21854" s="7">
        <v>2797995</v>
      </c>
      <c r="F21854" s="12"/>
      <c r="G21854" s="12"/>
      <c r="H21854" s="12"/>
      <c r="I21854" s="12"/>
      <c r="J21854" s="12"/>
    </row>
    <row r="21855" spans="1:10" x14ac:dyDescent="0.7">
      <c r="A21855" s="6">
        <v>42336</v>
      </c>
      <c r="B21855" s="1">
        <v>900</v>
      </c>
      <c r="C21855" s="7">
        <v>506755</v>
      </c>
      <c r="D21855" s="7">
        <v>2342157</v>
      </c>
      <c r="E21855" s="7">
        <v>2848912</v>
      </c>
      <c r="F21855" s="12"/>
      <c r="G21855" s="12"/>
      <c r="H21855" s="12"/>
      <c r="I21855" s="12"/>
      <c r="J21855" s="12"/>
    </row>
    <row r="21856" spans="1:10" x14ac:dyDescent="0.7">
      <c r="A21856" s="6">
        <v>42336</v>
      </c>
      <c r="B21856" s="1">
        <v>1000</v>
      </c>
      <c r="C21856" s="7">
        <v>585732</v>
      </c>
      <c r="D21856" s="7">
        <v>2311157</v>
      </c>
      <c r="E21856" s="7">
        <v>2896889</v>
      </c>
      <c r="F21856" s="12"/>
      <c r="G21856" s="12"/>
      <c r="H21856" s="12"/>
      <c r="I21856" s="12"/>
      <c r="J21856" s="12"/>
    </row>
    <row r="21857" spans="1:10" x14ac:dyDescent="0.7">
      <c r="A21857" s="6">
        <v>42336</v>
      </c>
      <c r="B21857" s="1">
        <v>1100</v>
      </c>
      <c r="C21857" s="7">
        <v>628076</v>
      </c>
      <c r="D21857" s="7">
        <v>2303458</v>
      </c>
      <c r="E21857" s="7">
        <v>2931534</v>
      </c>
      <c r="F21857" s="12"/>
      <c r="G21857" s="12"/>
      <c r="H21857" s="12"/>
      <c r="I21857" s="12"/>
      <c r="J21857" s="12"/>
    </row>
    <row r="21858" spans="1:10" x14ac:dyDescent="0.7">
      <c r="A21858" s="6">
        <v>42336</v>
      </c>
      <c r="B21858" s="1">
        <v>1200</v>
      </c>
      <c r="C21858" s="7">
        <v>619374</v>
      </c>
      <c r="D21858" s="7">
        <v>2377712</v>
      </c>
      <c r="E21858" s="7">
        <v>2997086</v>
      </c>
      <c r="F21858" s="12"/>
      <c r="G21858" s="12"/>
      <c r="H21858" s="12"/>
      <c r="I21858" s="12"/>
      <c r="J21858" s="12"/>
    </row>
    <row r="21859" spans="1:10" x14ac:dyDescent="0.7">
      <c r="A21859" s="6">
        <v>42336</v>
      </c>
      <c r="B21859" s="1">
        <v>1300</v>
      </c>
      <c r="C21859" s="7">
        <v>588516</v>
      </c>
      <c r="D21859" s="7">
        <v>2385938</v>
      </c>
      <c r="E21859" s="7">
        <v>2974454</v>
      </c>
      <c r="F21859" s="12"/>
      <c r="G21859" s="12"/>
      <c r="H21859" s="12"/>
      <c r="I21859" s="12"/>
      <c r="J21859" s="12"/>
    </row>
    <row r="21860" spans="1:10" x14ac:dyDescent="0.7">
      <c r="A21860" s="6">
        <v>42336</v>
      </c>
      <c r="B21860" s="1">
        <v>1400</v>
      </c>
      <c r="C21860" s="7">
        <v>578021</v>
      </c>
      <c r="D21860" s="7">
        <v>2369812</v>
      </c>
      <c r="E21860" s="7">
        <v>2947833</v>
      </c>
      <c r="F21860" s="12"/>
      <c r="G21860" s="12"/>
      <c r="H21860" s="12"/>
      <c r="I21860" s="12"/>
      <c r="J21860" s="12"/>
    </row>
    <row r="21861" spans="1:10" x14ac:dyDescent="0.7">
      <c r="A21861" s="6">
        <v>42336</v>
      </c>
      <c r="B21861" s="1">
        <v>1500</v>
      </c>
      <c r="C21861" s="7">
        <v>580363</v>
      </c>
      <c r="D21861" s="7">
        <v>2345634</v>
      </c>
      <c r="E21861" s="7">
        <v>2925997</v>
      </c>
      <c r="F21861" s="12"/>
      <c r="G21861" s="12"/>
      <c r="H21861" s="12"/>
      <c r="I21861" s="12"/>
      <c r="J21861" s="12"/>
    </row>
    <row r="21862" spans="1:10" x14ac:dyDescent="0.7">
      <c r="A21862" s="6">
        <v>42336</v>
      </c>
      <c r="B21862" s="1">
        <v>1600</v>
      </c>
      <c r="C21862" s="7">
        <v>571639</v>
      </c>
      <c r="D21862" s="7">
        <v>2357656</v>
      </c>
      <c r="E21862" s="7">
        <v>2929295</v>
      </c>
      <c r="F21862" s="12"/>
      <c r="G21862" s="12"/>
      <c r="H21862" s="12"/>
      <c r="I21862" s="12"/>
      <c r="J21862" s="12"/>
    </row>
    <row r="21863" spans="1:10" x14ac:dyDescent="0.7">
      <c r="A21863" s="6">
        <v>42336</v>
      </c>
      <c r="B21863" s="1">
        <v>1700</v>
      </c>
      <c r="C21863" s="7">
        <v>615991</v>
      </c>
      <c r="D21863" s="7">
        <v>2367967</v>
      </c>
      <c r="E21863" s="7">
        <v>2983958</v>
      </c>
      <c r="F21863" s="12"/>
      <c r="G21863" s="12"/>
      <c r="H21863" s="12"/>
      <c r="I21863" s="12"/>
      <c r="J21863" s="12"/>
    </row>
    <row r="21864" spans="1:10" x14ac:dyDescent="0.7">
      <c r="A21864" s="6">
        <v>42336</v>
      </c>
      <c r="B21864" s="1">
        <v>1800</v>
      </c>
      <c r="C21864" s="7">
        <v>697049</v>
      </c>
      <c r="D21864" s="7">
        <v>2335782</v>
      </c>
      <c r="E21864" s="7">
        <v>3032831</v>
      </c>
      <c r="F21864" s="12"/>
      <c r="G21864" s="12"/>
      <c r="H21864" s="12"/>
      <c r="I21864" s="12"/>
      <c r="J21864" s="12"/>
    </row>
    <row r="21865" spans="1:10" x14ac:dyDescent="0.7">
      <c r="A21865" s="6">
        <v>42336</v>
      </c>
      <c r="B21865" s="1">
        <v>1900</v>
      </c>
      <c r="C21865" s="7">
        <v>655706</v>
      </c>
      <c r="D21865" s="7">
        <v>2431186</v>
      </c>
      <c r="E21865" s="7">
        <v>3086892</v>
      </c>
      <c r="F21865" s="12"/>
      <c r="G21865" s="12"/>
      <c r="H21865" s="12"/>
      <c r="I21865" s="12"/>
      <c r="J21865" s="12"/>
    </row>
    <row r="21866" spans="1:10" x14ac:dyDescent="0.7">
      <c r="A21866" s="6">
        <v>42336</v>
      </c>
      <c r="B21866" s="1">
        <v>2000</v>
      </c>
      <c r="C21866" s="7">
        <v>668172</v>
      </c>
      <c r="D21866" s="7">
        <v>2361786</v>
      </c>
      <c r="E21866" s="7">
        <v>3029958</v>
      </c>
      <c r="F21866" s="12"/>
      <c r="G21866" s="12"/>
      <c r="H21866" s="12"/>
      <c r="I21866" s="12"/>
      <c r="J21866" s="12"/>
    </row>
    <row r="21867" spans="1:10" x14ac:dyDescent="0.7">
      <c r="A21867" s="6">
        <v>42336</v>
      </c>
      <c r="B21867" s="1">
        <v>2100</v>
      </c>
      <c r="C21867" s="7">
        <v>641156</v>
      </c>
      <c r="D21867" s="7">
        <v>2392211</v>
      </c>
      <c r="E21867" s="7">
        <v>3033367</v>
      </c>
      <c r="F21867" s="12"/>
      <c r="G21867" s="12"/>
      <c r="H21867" s="12"/>
      <c r="I21867" s="12"/>
      <c r="J21867" s="12"/>
    </row>
    <row r="21868" spans="1:10" x14ac:dyDescent="0.7">
      <c r="A21868" s="6">
        <v>42336</v>
      </c>
      <c r="B21868" s="1">
        <v>2200</v>
      </c>
      <c r="C21868" s="7">
        <v>621465</v>
      </c>
      <c r="D21868" s="7">
        <v>2338277</v>
      </c>
      <c r="E21868" s="7">
        <v>2959742</v>
      </c>
      <c r="F21868" s="12"/>
      <c r="G21868" s="12"/>
      <c r="H21868" s="12"/>
      <c r="I21868" s="12"/>
      <c r="J21868" s="12"/>
    </row>
    <row r="21869" spans="1:10" x14ac:dyDescent="0.7">
      <c r="A21869" s="6">
        <v>42336</v>
      </c>
      <c r="B21869" s="1">
        <v>2300</v>
      </c>
      <c r="C21869" s="7">
        <v>544514</v>
      </c>
      <c r="D21869" s="7">
        <v>2357094</v>
      </c>
      <c r="E21869" s="7">
        <v>2901608</v>
      </c>
      <c r="F21869" s="12"/>
      <c r="G21869" s="12"/>
      <c r="H21869" s="12"/>
      <c r="I21869" s="12"/>
      <c r="J21869" s="12"/>
    </row>
    <row r="21870" spans="1:10" x14ac:dyDescent="0.7">
      <c r="A21870" s="6">
        <v>42336</v>
      </c>
      <c r="B21870" s="1">
        <v>2400</v>
      </c>
      <c r="C21870" s="7">
        <v>491713</v>
      </c>
      <c r="D21870" s="7">
        <v>2304257</v>
      </c>
      <c r="E21870" s="7">
        <v>2795970</v>
      </c>
      <c r="F21870" s="12"/>
      <c r="G21870" s="12"/>
      <c r="H21870" s="12"/>
      <c r="I21870" s="12"/>
      <c r="J21870" s="12"/>
    </row>
    <row r="21871" spans="1:10" x14ac:dyDescent="0.7">
      <c r="A21871" s="6">
        <v>42337</v>
      </c>
      <c r="B21871" s="1">
        <v>100</v>
      </c>
      <c r="C21871" s="7">
        <v>460708</v>
      </c>
      <c r="D21871" s="7">
        <v>2241612</v>
      </c>
      <c r="E21871" s="7">
        <v>2702320</v>
      </c>
      <c r="F21871" s="12"/>
      <c r="G21871" s="12"/>
      <c r="H21871" s="12"/>
      <c r="I21871" s="12"/>
      <c r="J21871" s="12"/>
    </row>
    <row r="21872" spans="1:10" x14ac:dyDescent="0.7">
      <c r="A21872" s="6">
        <v>42337</v>
      </c>
      <c r="B21872" s="1">
        <v>200</v>
      </c>
      <c r="C21872" s="7">
        <v>425675</v>
      </c>
      <c r="D21872" s="7">
        <v>2247945</v>
      </c>
      <c r="E21872" s="7">
        <v>2673620</v>
      </c>
      <c r="F21872" s="12"/>
      <c r="G21872" s="12"/>
      <c r="H21872" s="12"/>
      <c r="I21872" s="12"/>
      <c r="J21872" s="12"/>
    </row>
    <row r="21873" spans="1:10" x14ac:dyDescent="0.7">
      <c r="A21873" s="6">
        <v>42337</v>
      </c>
      <c r="B21873" s="1">
        <v>300</v>
      </c>
      <c r="C21873" s="7">
        <v>407240</v>
      </c>
      <c r="D21873" s="7">
        <v>2243331</v>
      </c>
      <c r="E21873" s="7">
        <v>2650571</v>
      </c>
      <c r="F21873" s="12"/>
      <c r="G21873" s="12"/>
      <c r="H21873" s="12"/>
      <c r="I21873" s="12"/>
      <c r="J21873" s="12"/>
    </row>
    <row r="21874" spans="1:10" x14ac:dyDescent="0.7">
      <c r="A21874" s="6">
        <v>42337</v>
      </c>
      <c r="B21874" s="1">
        <v>400</v>
      </c>
      <c r="C21874" s="7">
        <v>406891</v>
      </c>
      <c r="D21874" s="7">
        <v>2226321</v>
      </c>
      <c r="E21874" s="7">
        <v>2633212</v>
      </c>
      <c r="F21874" s="12"/>
      <c r="G21874" s="12"/>
      <c r="H21874" s="12"/>
      <c r="I21874" s="12"/>
      <c r="J21874" s="12"/>
    </row>
    <row r="21875" spans="1:10" x14ac:dyDescent="0.7">
      <c r="A21875" s="6">
        <v>42337</v>
      </c>
      <c r="B21875" s="1">
        <v>500</v>
      </c>
      <c r="C21875" s="7">
        <v>404031</v>
      </c>
      <c r="D21875" s="7">
        <v>2245849</v>
      </c>
      <c r="E21875" s="7">
        <v>2649880</v>
      </c>
      <c r="F21875" s="12"/>
      <c r="G21875" s="12"/>
      <c r="H21875" s="12"/>
      <c r="I21875" s="12"/>
      <c r="J21875" s="12"/>
    </row>
    <row r="21876" spans="1:10" x14ac:dyDescent="0.7">
      <c r="A21876" s="6">
        <v>42337</v>
      </c>
      <c r="B21876" s="1">
        <v>600</v>
      </c>
      <c r="C21876" s="7">
        <v>424301</v>
      </c>
      <c r="D21876" s="7">
        <v>2255196</v>
      </c>
      <c r="E21876" s="7">
        <v>2679497</v>
      </c>
      <c r="F21876" s="12"/>
      <c r="G21876" s="12"/>
      <c r="H21876" s="12"/>
      <c r="I21876" s="12"/>
      <c r="J21876" s="12"/>
    </row>
    <row r="21877" spans="1:10" x14ac:dyDescent="0.7">
      <c r="A21877" s="6">
        <v>42337</v>
      </c>
      <c r="B21877" s="1">
        <v>700</v>
      </c>
      <c r="C21877" s="7">
        <v>448832</v>
      </c>
      <c r="D21877" s="7">
        <v>2328248</v>
      </c>
      <c r="E21877" s="7">
        <v>2777080</v>
      </c>
      <c r="F21877" s="12"/>
      <c r="G21877" s="12"/>
      <c r="H21877" s="12"/>
      <c r="I21877" s="12"/>
      <c r="J21877" s="12"/>
    </row>
    <row r="21878" spans="1:10" x14ac:dyDescent="0.7">
      <c r="A21878" s="6">
        <v>42337</v>
      </c>
      <c r="B21878" s="1">
        <v>800</v>
      </c>
      <c r="C21878" s="7">
        <v>497658</v>
      </c>
      <c r="D21878" s="7">
        <v>2339844</v>
      </c>
      <c r="E21878" s="7">
        <v>2837502</v>
      </c>
      <c r="F21878" s="12"/>
      <c r="G21878" s="12"/>
      <c r="H21878" s="12"/>
      <c r="I21878" s="12"/>
      <c r="J21878" s="12"/>
    </row>
    <row r="21879" spans="1:10" x14ac:dyDescent="0.7">
      <c r="A21879" s="6">
        <v>42337</v>
      </c>
      <c r="B21879" s="1">
        <v>900</v>
      </c>
      <c r="C21879" s="7">
        <v>553336</v>
      </c>
      <c r="D21879" s="7">
        <v>2347478</v>
      </c>
      <c r="E21879" s="7">
        <v>2900814</v>
      </c>
      <c r="F21879" s="12"/>
      <c r="G21879" s="12"/>
      <c r="H21879" s="12"/>
      <c r="I21879" s="12"/>
      <c r="J21879" s="12"/>
    </row>
    <row r="21880" spans="1:10" x14ac:dyDescent="0.7">
      <c r="A21880" s="6">
        <v>42337</v>
      </c>
      <c r="B21880" s="1">
        <v>1000</v>
      </c>
      <c r="C21880" s="7">
        <v>600363</v>
      </c>
      <c r="D21880" s="7">
        <v>2358404</v>
      </c>
      <c r="E21880" s="7">
        <v>2958767</v>
      </c>
      <c r="F21880" s="12"/>
      <c r="G21880" s="12"/>
      <c r="H21880" s="12"/>
      <c r="I21880" s="12"/>
      <c r="J21880" s="12"/>
    </row>
    <row r="21881" spans="1:10" x14ac:dyDescent="0.7">
      <c r="A21881" s="6">
        <v>42337</v>
      </c>
      <c r="B21881" s="1">
        <v>1100</v>
      </c>
      <c r="C21881" s="7">
        <v>604227</v>
      </c>
      <c r="D21881" s="7">
        <v>2421381</v>
      </c>
      <c r="E21881" s="7">
        <v>3025608</v>
      </c>
      <c r="F21881" s="12"/>
      <c r="G21881" s="12"/>
      <c r="H21881" s="12"/>
      <c r="I21881" s="12"/>
      <c r="J21881" s="12"/>
    </row>
    <row r="21882" spans="1:10" x14ac:dyDescent="0.7">
      <c r="A21882" s="6">
        <v>42337</v>
      </c>
      <c r="B21882" s="1">
        <v>1200</v>
      </c>
      <c r="C21882" s="7">
        <v>578471</v>
      </c>
      <c r="D21882" s="7">
        <v>2475901</v>
      </c>
      <c r="E21882" s="7">
        <v>3054372</v>
      </c>
      <c r="F21882" s="12"/>
      <c r="G21882" s="12"/>
      <c r="H21882" s="12"/>
      <c r="I21882" s="12"/>
      <c r="J21882" s="12"/>
    </row>
    <row r="21883" spans="1:10" x14ac:dyDescent="0.7">
      <c r="A21883" s="6">
        <v>42337</v>
      </c>
      <c r="B21883" s="1">
        <v>1300</v>
      </c>
      <c r="C21883" s="7">
        <v>578212</v>
      </c>
      <c r="D21883" s="7">
        <v>2448358</v>
      </c>
      <c r="E21883" s="7">
        <v>3026570</v>
      </c>
      <c r="F21883" s="12"/>
      <c r="G21883" s="12"/>
      <c r="H21883" s="12"/>
      <c r="I21883" s="12"/>
      <c r="J21883" s="12"/>
    </row>
    <row r="21884" spans="1:10" x14ac:dyDescent="0.7">
      <c r="A21884" s="6">
        <v>42337</v>
      </c>
      <c r="B21884" s="1">
        <v>1400</v>
      </c>
      <c r="C21884" s="7">
        <v>571483</v>
      </c>
      <c r="D21884" s="7">
        <v>2422059</v>
      </c>
      <c r="E21884" s="7">
        <v>2993542</v>
      </c>
      <c r="F21884" s="12"/>
      <c r="G21884" s="12"/>
      <c r="H21884" s="12"/>
      <c r="I21884" s="12"/>
      <c r="J21884" s="12"/>
    </row>
    <row r="21885" spans="1:10" x14ac:dyDescent="0.7">
      <c r="A21885" s="6">
        <v>42337</v>
      </c>
      <c r="B21885" s="1">
        <v>1500</v>
      </c>
      <c r="C21885" s="7">
        <v>575574</v>
      </c>
      <c r="D21885" s="7">
        <v>2425275</v>
      </c>
      <c r="E21885" s="7">
        <v>3000849</v>
      </c>
      <c r="F21885" s="12"/>
      <c r="G21885" s="12"/>
      <c r="H21885" s="12"/>
      <c r="I21885" s="12"/>
      <c r="J21885" s="12"/>
    </row>
    <row r="21886" spans="1:10" x14ac:dyDescent="0.7">
      <c r="A21886" s="6">
        <v>42337</v>
      </c>
      <c r="B21886" s="1">
        <v>1600</v>
      </c>
      <c r="C21886" s="7">
        <v>612963</v>
      </c>
      <c r="D21886" s="7">
        <v>2346829</v>
      </c>
      <c r="E21886" s="7">
        <v>2959792</v>
      </c>
      <c r="F21886" s="12"/>
      <c r="G21886" s="12"/>
      <c r="H21886" s="12"/>
      <c r="I21886" s="12"/>
      <c r="J21886" s="12"/>
    </row>
    <row r="21887" spans="1:10" x14ac:dyDescent="0.7">
      <c r="A21887" s="6">
        <v>42337</v>
      </c>
      <c r="B21887" s="1">
        <v>1700</v>
      </c>
      <c r="C21887" s="7">
        <v>667966</v>
      </c>
      <c r="D21887" s="7">
        <v>2346919</v>
      </c>
      <c r="E21887" s="7">
        <v>3014885</v>
      </c>
      <c r="F21887" s="12"/>
      <c r="G21887" s="12"/>
      <c r="H21887" s="12"/>
      <c r="I21887" s="12"/>
      <c r="J21887" s="12"/>
    </row>
    <row r="21888" spans="1:10" x14ac:dyDescent="0.7">
      <c r="A21888" s="6">
        <v>42337</v>
      </c>
      <c r="B21888" s="1">
        <v>1800</v>
      </c>
      <c r="C21888" s="7">
        <v>732627</v>
      </c>
      <c r="D21888" s="7">
        <v>2496713</v>
      </c>
      <c r="E21888" s="7">
        <v>3229340</v>
      </c>
      <c r="F21888" s="12"/>
      <c r="G21888" s="12"/>
      <c r="H21888" s="12"/>
      <c r="I21888" s="12"/>
      <c r="J21888" s="12"/>
    </row>
    <row r="21889" spans="1:10" x14ac:dyDescent="0.7">
      <c r="A21889" s="6">
        <v>42337</v>
      </c>
      <c r="B21889" s="1">
        <v>1900</v>
      </c>
      <c r="C21889" s="7">
        <v>730340</v>
      </c>
      <c r="D21889" s="7">
        <v>2542163</v>
      </c>
      <c r="E21889" s="7">
        <v>3272503</v>
      </c>
      <c r="F21889" s="12"/>
      <c r="G21889" s="12"/>
      <c r="H21889" s="12"/>
      <c r="I21889" s="12"/>
      <c r="J21889" s="12"/>
    </row>
    <row r="21890" spans="1:10" x14ac:dyDescent="0.7">
      <c r="A21890" s="6">
        <v>42337</v>
      </c>
      <c r="B21890" s="1">
        <v>2000</v>
      </c>
      <c r="C21890" s="7">
        <v>729015</v>
      </c>
      <c r="D21890" s="7">
        <v>2543568</v>
      </c>
      <c r="E21890" s="7">
        <v>3272583</v>
      </c>
      <c r="F21890" s="12"/>
      <c r="G21890" s="12"/>
      <c r="H21890" s="12"/>
      <c r="I21890" s="12"/>
      <c r="J21890" s="12"/>
    </row>
    <row r="21891" spans="1:10" x14ac:dyDescent="0.7">
      <c r="A21891" s="6">
        <v>42337</v>
      </c>
      <c r="B21891" s="1">
        <v>2100</v>
      </c>
      <c r="C21891" s="7">
        <v>736395</v>
      </c>
      <c r="D21891" s="7">
        <v>2481510</v>
      </c>
      <c r="E21891" s="7">
        <v>3217905</v>
      </c>
      <c r="F21891" s="12"/>
      <c r="G21891" s="12"/>
      <c r="H21891" s="12"/>
      <c r="I21891" s="12"/>
      <c r="J21891" s="12"/>
    </row>
    <row r="21892" spans="1:10" x14ac:dyDescent="0.7">
      <c r="A21892" s="6">
        <v>42337</v>
      </c>
      <c r="B21892" s="1">
        <v>2200</v>
      </c>
      <c r="C21892" s="7">
        <v>686212</v>
      </c>
      <c r="D21892" s="7">
        <v>2483884</v>
      </c>
      <c r="E21892" s="7">
        <v>3170096</v>
      </c>
      <c r="F21892" s="12"/>
      <c r="G21892" s="12"/>
      <c r="H21892" s="12"/>
      <c r="I21892" s="12"/>
      <c r="J21892" s="12"/>
    </row>
    <row r="21893" spans="1:10" x14ac:dyDescent="0.7">
      <c r="A21893" s="6">
        <v>42337</v>
      </c>
      <c r="B21893" s="1">
        <v>2300</v>
      </c>
      <c r="C21893" s="7">
        <v>607518</v>
      </c>
      <c r="D21893" s="7">
        <v>2628682</v>
      </c>
      <c r="E21893" s="7">
        <v>3236200</v>
      </c>
      <c r="F21893" s="12"/>
      <c r="G21893" s="12"/>
      <c r="H21893" s="12"/>
      <c r="I21893" s="12"/>
      <c r="J21893" s="12"/>
    </row>
    <row r="21894" spans="1:10" x14ac:dyDescent="0.7">
      <c r="A21894" s="6">
        <v>42337</v>
      </c>
      <c r="B21894" s="1">
        <v>2400</v>
      </c>
      <c r="C21894" s="7">
        <v>544475</v>
      </c>
      <c r="D21894" s="7">
        <v>2591990</v>
      </c>
      <c r="E21894" s="7">
        <v>3136465</v>
      </c>
      <c r="F21894" s="12"/>
      <c r="G21894" s="12"/>
      <c r="H21894" s="12"/>
      <c r="I21894" s="12"/>
      <c r="J21894" s="12"/>
    </row>
    <row r="21895" spans="1:10" x14ac:dyDescent="0.7">
      <c r="A21895" s="6">
        <v>42338</v>
      </c>
      <c r="B21895" s="1">
        <v>100</v>
      </c>
      <c r="C21895" s="7">
        <v>490294</v>
      </c>
      <c r="D21895" s="7">
        <v>2703212</v>
      </c>
      <c r="E21895" s="7">
        <v>3193506</v>
      </c>
      <c r="F21895" s="12"/>
      <c r="G21895" s="12"/>
      <c r="H21895" s="12"/>
      <c r="I21895" s="12"/>
      <c r="J21895" s="12"/>
    </row>
    <row r="21896" spans="1:10" x14ac:dyDescent="0.7">
      <c r="A21896" s="6">
        <v>42338</v>
      </c>
      <c r="B21896" s="1">
        <v>200</v>
      </c>
      <c r="C21896" s="7">
        <v>456836</v>
      </c>
      <c r="D21896" s="7">
        <v>2708365</v>
      </c>
      <c r="E21896" s="7">
        <v>3165201</v>
      </c>
      <c r="F21896" s="12"/>
      <c r="G21896" s="12"/>
      <c r="H21896" s="12"/>
      <c r="I21896" s="12"/>
      <c r="J21896" s="12"/>
    </row>
    <row r="21897" spans="1:10" x14ac:dyDescent="0.7">
      <c r="A21897" s="6">
        <v>42338</v>
      </c>
      <c r="B21897" s="1">
        <v>300</v>
      </c>
      <c r="C21897" s="7">
        <v>449183</v>
      </c>
      <c r="D21897" s="7">
        <v>2762877</v>
      </c>
      <c r="E21897" s="7">
        <v>3212060</v>
      </c>
      <c r="F21897" s="12"/>
      <c r="G21897" s="12"/>
      <c r="H21897" s="12"/>
      <c r="I21897" s="12"/>
      <c r="J21897" s="12"/>
    </row>
    <row r="21898" spans="1:10" x14ac:dyDescent="0.7">
      <c r="A21898" s="6">
        <v>42338</v>
      </c>
      <c r="B21898" s="1">
        <v>400</v>
      </c>
      <c r="C21898" s="7">
        <v>456412</v>
      </c>
      <c r="D21898" s="7">
        <v>2793114</v>
      </c>
      <c r="E21898" s="7">
        <v>3249526</v>
      </c>
      <c r="F21898" s="12"/>
      <c r="G21898" s="12"/>
      <c r="H21898" s="12"/>
      <c r="I21898" s="12"/>
      <c r="J21898" s="12"/>
    </row>
    <row r="21899" spans="1:10" x14ac:dyDescent="0.7">
      <c r="A21899" s="6">
        <v>42338</v>
      </c>
      <c r="B21899" s="1">
        <v>500</v>
      </c>
      <c r="C21899" s="7">
        <v>475330</v>
      </c>
      <c r="D21899" s="7">
        <v>2814806</v>
      </c>
      <c r="E21899" s="7">
        <v>3290136</v>
      </c>
      <c r="F21899" s="12"/>
      <c r="G21899" s="12"/>
      <c r="H21899" s="12"/>
      <c r="I21899" s="12"/>
      <c r="J21899" s="12"/>
    </row>
    <row r="21900" spans="1:10" x14ac:dyDescent="0.7">
      <c r="A21900" s="6">
        <v>42338</v>
      </c>
      <c r="B21900" s="1">
        <v>600</v>
      </c>
      <c r="C21900" s="7">
        <v>527029</v>
      </c>
      <c r="D21900" s="7">
        <v>2920772</v>
      </c>
      <c r="E21900" s="7">
        <v>3447801</v>
      </c>
      <c r="F21900" s="12"/>
      <c r="G21900" s="12"/>
      <c r="H21900" s="12"/>
      <c r="I21900" s="12"/>
      <c r="J21900" s="12"/>
    </row>
    <row r="21901" spans="1:10" x14ac:dyDescent="0.7">
      <c r="A21901" s="6">
        <v>42338</v>
      </c>
      <c r="B21901" s="1">
        <v>700</v>
      </c>
      <c r="C21901" s="7">
        <v>578576</v>
      </c>
      <c r="D21901" s="7">
        <v>3108439</v>
      </c>
      <c r="E21901" s="7">
        <v>3687015</v>
      </c>
      <c r="F21901" s="12"/>
      <c r="G21901" s="12"/>
      <c r="H21901" s="12"/>
      <c r="I21901" s="12"/>
      <c r="J21901" s="12"/>
    </row>
    <row r="21902" spans="1:10" x14ac:dyDescent="0.7">
      <c r="A21902" s="6">
        <v>42338</v>
      </c>
      <c r="B21902" s="1">
        <v>800</v>
      </c>
      <c r="C21902" s="7">
        <v>588632</v>
      </c>
      <c r="D21902" s="7">
        <v>3371175</v>
      </c>
      <c r="E21902" s="7">
        <v>3959807</v>
      </c>
      <c r="F21902" s="12"/>
      <c r="G21902" s="12"/>
      <c r="H21902" s="12"/>
      <c r="I21902" s="12"/>
      <c r="J21902" s="12"/>
    </row>
    <row r="21903" spans="1:10" x14ac:dyDescent="0.7">
      <c r="A21903" s="6">
        <v>42338</v>
      </c>
      <c r="B21903" s="1">
        <v>900</v>
      </c>
      <c r="C21903" s="7">
        <v>562063</v>
      </c>
      <c r="D21903" s="7">
        <v>3446813</v>
      </c>
      <c r="E21903" s="7">
        <v>4008876</v>
      </c>
      <c r="F21903" s="12"/>
      <c r="G21903" s="12"/>
      <c r="H21903" s="12"/>
      <c r="I21903" s="12"/>
      <c r="J21903" s="12"/>
    </row>
    <row r="21904" spans="1:10" x14ac:dyDescent="0.7">
      <c r="A21904" s="6">
        <v>42338</v>
      </c>
      <c r="B21904" s="1">
        <v>1000</v>
      </c>
      <c r="C21904" s="7">
        <v>554064</v>
      </c>
      <c r="D21904" s="7">
        <v>3488771</v>
      </c>
      <c r="E21904" s="7">
        <v>4042835</v>
      </c>
      <c r="F21904" s="12"/>
      <c r="G21904" s="12"/>
      <c r="H21904" s="12"/>
      <c r="I21904" s="12"/>
      <c r="J21904" s="12"/>
    </row>
    <row r="21905" spans="1:10" x14ac:dyDescent="0.7">
      <c r="A21905" s="6">
        <v>42338</v>
      </c>
      <c r="B21905" s="1">
        <v>1100</v>
      </c>
      <c r="C21905" s="7">
        <v>545349</v>
      </c>
      <c r="D21905" s="7">
        <v>3511913</v>
      </c>
      <c r="E21905" s="7">
        <v>4057262</v>
      </c>
      <c r="F21905" s="12"/>
      <c r="G21905" s="12"/>
      <c r="H21905" s="12"/>
      <c r="I21905" s="12"/>
      <c r="J21905" s="12"/>
    </row>
    <row r="21906" spans="1:10" x14ac:dyDescent="0.7">
      <c r="A21906" s="6">
        <v>42338</v>
      </c>
      <c r="B21906" s="1">
        <v>1200</v>
      </c>
      <c r="C21906" s="7">
        <v>515055</v>
      </c>
      <c r="D21906" s="7">
        <v>3528624</v>
      </c>
      <c r="E21906" s="7">
        <v>4043679</v>
      </c>
      <c r="F21906" s="12"/>
      <c r="G21906" s="12"/>
      <c r="H21906" s="12"/>
      <c r="I21906" s="12"/>
      <c r="J21906" s="12"/>
    </row>
    <row r="21907" spans="1:10" x14ac:dyDescent="0.7">
      <c r="A21907" s="6">
        <v>42338</v>
      </c>
      <c r="B21907" s="1">
        <v>1300</v>
      </c>
      <c r="C21907" s="7">
        <v>487787</v>
      </c>
      <c r="D21907" s="7">
        <v>3597578</v>
      </c>
      <c r="E21907" s="7">
        <v>4085365</v>
      </c>
      <c r="F21907" s="12"/>
      <c r="G21907" s="12"/>
      <c r="H21907" s="12"/>
      <c r="I21907" s="12"/>
      <c r="J21907" s="12"/>
    </row>
    <row r="21908" spans="1:10" x14ac:dyDescent="0.7">
      <c r="A21908" s="6">
        <v>42338</v>
      </c>
      <c r="B21908" s="1">
        <v>1400</v>
      </c>
      <c r="C21908" s="7">
        <v>490801</v>
      </c>
      <c r="D21908" s="7">
        <v>3512025</v>
      </c>
      <c r="E21908" s="7">
        <v>4002826</v>
      </c>
      <c r="F21908" s="12"/>
      <c r="G21908" s="12"/>
      <c r="H21908" s="12"/>
      <c r="I21908" s="12"/>
      <c r="J21908" s="12"/>
    </row>
    <row r="21909" spans="1:10" x14ac:dyDescent="0.7">
      <c r="A21909" s="6">
        <v>42338</v>
      </c>
      <c r="B21909" s="1">
        <v>1500</v>
      </c>
      <c r="C21909" s="7">
        <v>491651</v>
      </c>
      <c r="D21909" s="7">
        <v>3458304</v>
      </c>
      <c r="E21909" s="7">
        <v>3949955</v>
      </c>
      <c r="F21909" s="12"/>
      <c r="G21909" s="12"/>
      <c r="H21909" s="12"/>
      <c r="I21909" s="12"/>
      <c r="J21909" s="12"/>
    </row>
    <row r="21910" spans="1:10" x14ac:dyDescent="0.7">
      <c r="A21910" s="6">
        <v>42338</v>
      </c>
      <c r="B21910" s="1">
        <v>1600</v>
      </c>
      <c r="C21910" s="7">
        <v>513762</v>
      </c>
      <c r="D21910" s="7">
        <v>3331462</v>
      </c>
      <c r="E21910" s="7">
        <v>3845224</v>
      </c>
      <c r="F21910" s="12"/>
      <c r="G21910" s="12"/>
      <c r="H21910" s="12"/>
      <c r="I21910" s="12"/>
      <c r="J21910" s="12"/>
    </row>
    <row r="21911" spans="1:10" x14ac:dyDescent="0.7">
      <c r="A21911" s="6">
        <v>42338</v>
      </c>
      <c r="B21911" s="1">
        <v>1700</v>
      </c>
      <c r="C21911" s="7">
        <v>557619</v>
      </c>
      <c r="D21911" s="7">
        <v>3257059</v>
      </c>
      <c r="E21911" s="7">
        <v>3814678</v>
      </c>
      <c r="F21911" s="12"/>
      <c r="G21911" s="12"/>
      <c r="H21911" s="12"/>
      <c r="I21911" s="12"/>
      <c r="J21911" s="12"/>
    </row>
    <row r="21912" spans="1:10" x14ac:dyDescent="0.7">
      <c r="A21912" s="6">
        <v>42338</v>
      </c>
      <c r="B21912" s="1">
        <v>1800</v>
      </c>
      <c r="C21912" s="7">
        <v>637961</v>
      </c>
      <c r="D21912" s="7">
        <v>3349546</v>
      </c>
      <c r="E21912" s="7">
        <v>3987507</v>
      </c>
      <c r="F21912" s="12"/>
      <c r="G21912" s="12"/>
      <c r="H21912" s="12"/>
      <c r="I21912" s="12"/>
      <c r="J21912" s="12"/>
    </row>
    <row r="21913" spans="1:10" x14ac:dyDescent="0.7">
      <c r="A21913" s="6">
        <v>42338</v>
      </c>
      <c r="B21913" s="1">
        <v>1900</v>
      </c>
      <c r="C21913" s="7">
        <v>720106</v>
      </c>
      <c r="D21913" s="7">
        <v>3119541</v>
      </c>
      <c r="E21913" s="7">
        <v>3839647</v>
      </c>
      <c r="F21913" s="12"/>
      <c r="G21913" s="12"/>
      <c r="H21913" s="12"/>
      <c r="I21913" s="12"/>
      <c r="J21913" s="12"/>
    </row>
    <row r="21914" spans="1:10" x14ac:dyDescent="0.7">
      <c r="A21914" s="6">
        <v>42338</v>
      </c>
      <c r="B21914" s="1">
        <v>2000</v>
      </c>
      <c r="C21914" s="7">
        <v>711427</v>
      </c>
      <c r="D21914" s="7">
        <v>3139410</v>
      </c>
      <c r="E21914" s="7">
        <v>3850837</v>
      </c>
      <c r="F21914" s="12"/>
      <c r="G21914" s="12"/>
      <c r="H21914" s="12"/>
      <c r="I21914" s="12"/>
      <c r="J21914" s="12"/>
    </row>
    <row r="21915" spans="1:10" x14ac:dyDescent="0.7">
      <c r="A21915" s="6">
        <v>42338</v>
      </c>
      <c r="B21915" s="1">
        <v>2100</v>
      </c>
      <c r="C21915" s="7">
        <v>720811</v>
      </c>
      <c r="D21915" s="7">
        <v>2995897</v>
      </c>
      <c r="E21915" s="7">
        <v>3716708</v>
      </c>
      <c r="F21915" s="12"/>
      <c r="G21915" s="12"/>
      <c r="H21915" s="12"/>
      <c r="I21915" s="12"/>
      <c r="J21915" s="12"/>
    </row>
    <row r="21916" spans="1:10" x14ac:dyDescent="0.7">
      <c r="A21916" s="6">
        <v>42338</v>
      </c>
      <c r="B21916" s="1">
        <v>2200</v>
      </c>
      <c r="C21916" s="7">
        <v>635431</v>
      </c>
      <c r="D21916" s="7">
        <v>3069509</v>
      </c>
      <c r="E21916" s="7">
        <v>3704940</v>
      </c>
      <c r="F21916" s="12"/>
      <c r="G21916" s="12"/>
      <c r="H21916" s="12"/>
      <c r="I21916" s="12"/>
      <c r="J21916" s="12"/>
    </row>
    <row r="21917" spans="1:10" x14ac:dyDescent="0.7">
      <c r="A21917" s="6">
        <v>42338</v>
      </c>
      <c r="B21917" s="1">
        <v>2300</v>
      </c>
      <c r="C21917" s="7">
        <v>527965</v>
      </c>
      <c r="D21917" s="7">
        <v>3162258</v>
      </c>
      <c r="E21917" s="7">
        <v>3690223</v>
      </c>
      <c r="F21917" s="12"/>
      <c r="G21917" s="12"/>
      <c r="H21917" s="12"/>
      <c r="I21917" s="12"/>
      <c r="J21917" s="12"/>
    </row>
    <row r="21918" spans="1:10" x14ac:dyDescent="0.7">
      <c r="A21918" s="6">
        <v>42338</v>
      </c>
      <c r="B21918" s="1">
        <v>2400</v>
      </c>
      <c r="C21918" s="7">
        <v>493516</v>
      </c>
      <c r="D21918" s="7">
        <v>2937166</v>
      </c>
      <c r="E21918" s="7">
        <v>3430682</v>
      </c>
      <c r="F21918" s="12"/>
      <c r="G21918" s="12"/>
      <c r="H21918" s="12"/>
      <c r="I21918" s="12"/>
      <c r="J21918" s="12"/>
    </row>
    <row r="21919" spans="1:10" x14ac:dyDescent="0.7">
      <c r="A21919" s="6">
        <v>42339</v>
      </c>
      <c r="B21919" s="1">
        <v>100</v>
      </c>
      <c r="C21919" s="7">
        <v>446694</v>
      </c>
      <c r="D21919" s="7">
        <v>2886439</v>
      </c>
      <c r="E21919" s="7">
        <v>3333133</v>
      </c>
      <c r="F21919" s="12"/>
      <c r="G21919" s="12"/>
      <c r="H21919" s="12"/>
      <c r="I21919" s="12"/>
      <c r="J21919" s="12"/>
    </row>
    <row r="21920" spans="1:10" x14ac:dyDescent="0.7">
      <c r="A21920" s="6">
        <v>42339</v>
      </c>
      <c r="B21920" s="1">
        <v>200</v>
      </c>
      <c r="C21920" s="7">
        <v>435960</v>
      </c>
      <c r="D21920" s="7">
        <v>2787385</v>
      </c>
      <c r="E21920" s="7">
        <v>3223345</v>
      </c>
      <c r="F21920" s="12"/>
      <c r="G21920" s="12"/>
      <c r="H21920" s="12"/>
      <c r="I21920" s="12"/>
      <c r="J21920" s="12"/>
    </row>
    <row r="21921" spans="1:10" x14ac:dyDescent="0.7">
      <c r="A21921" s="6">
        <v>42339</v>
      </c>
      <c r="B21921" s="1">
        <v>300</v>
      </c>
      <c r="C21921" s="7">
        <v>407723</v>
      </c>
      <c r="D21921" s="7">
        <v>2801914</v>
      </c>
      <c r="E21921" s="7">
        <v>3209637</v>
      </c>
      <c r="F21921" s="12"/>
      <c r="G21921" s="12"/>
      <c r="H21921" s="12"/>
      <c r="I21921" s="12"/>
      <c r="J21921" s="12"/>
    </row>
    <row r="21922" spans="1:10" x14ac:dyDescent="0.7">
      <c r="A21922" s="6">
        <v>42339</v>
      </c>
      <c r="B21922" s="1">
        <v>400</v>
      </c>
      <c r="C21922" s="7">
        <v>397978</v>
      </c>
      <c r="D21922" s="7">
        <v>2809907</v>
      </c>
      <c r="E21922" s="7">
        <v>3207885</v>
      </c>
      <c r="F21922" s="12"/>
      <c r="G21922" s="12"/>
      <c r="H21922" s="12"/>
      <c r="I21922" s="12"/>
      <c r="J21922" s="12"/>
    </row>
    <row r="21923" spans="1:10" x14ac:dyDescent="0.7">
      <c r="A21923" s="6">
        <v>42339</v>
      </c>
      <c r="B21923" s="1">
        <v>500</v>
      </c>
      <c r="C21923" s="7">
        <v>395618</v>
      </c>
      <c r="D21923" s="7">
        <v>2859249</v>
      </c>
      <c r="E21923" s="7">
        <v>3254867</v>
      </c>
      <c r="F21923" s="12"/>
      <c r="G21923" s="12"/>
      <c r="H21923" s="12"/>
      <c r="I21923" s="12"/>
      <c r="J21923" s="12"/>
    </row>
    <row r="21924" spans="1:10" x14ac:dyDescent="0.7">
      <c r="A21924" s="6">
        <v>42339</v>
      </c>
      <c r="B21924" s="1">
        <v>600</v>
      </c>
      <c r="C21924" s="7">
        <v>460630</v>
      </c>
      <c r="D21924" s="7">
        <v>2964057</v>
      </c>
      <c r="E21924" s="7">
        <v>3424687</v>
      </c>
      <c r="F21924" s="12"/>
      <c r="G21924" s="12"/>
      <c r="H21924" s="12"/>
      <c r="I21924" s="12"/>
      <c r="J21924" s="12"/>
    </row>
    <row r="21925" spans="1:10" x14ac:dyDescent="0.7">
      <c r="A21925" s="6">
        <v>42339</v>
      </c>
      <c r="B21925" s="1">
        <v>700</v>
      </c>
      <c r="C21925" s="7">
        <v>525338</v>
      </c>
      <c r="D21925" s="7">
        <v>3182376</v>
      </c>
      <c r="E21925" s="7">
        <v>3707714</v>
      </c>
      <c r="F21925" s="12"/>
      <c r="G21925" s="12"/>
      <c r="H21925" s="12"/>
      <c r="I21925" s="12"/>
      <c r="J21925" s="12"/>
    </row>
    <row r="21926" spans="1:10" x14ac:dyDescent="0.7">
      <c r="A21926" s="6">
        <v>42339</v>
      </c>
      <c r="B21926" s="1">
        <v>800</v>
      </c>
      <c r="C21926" s="7">
        <v>505047</v>
      </c>
      <c r="D21926" s="7">
        <v>3525858</v>
      </c>
      <c r="E21926" s="7">
        <v>4030905</v>
      </c>
      <c r="F21926" s="12"/>
      <c r="G21926" s="12"/>
      <c r="H21926" s="12"/>
      <c r="I21926" s="12"/>
      <c r="J21926" s="12"/>
    </row>
    <row r="21927" spans="1:10" x14ac:dyDescent="0.7">
      <c r="A21927" s="6">
        <v>42339</v>
      </c>
      <c r="B21927" s="1">
        <v>900</v>
      </c>
      <c r="C21927" s="7">
        <v>480716</v>
      </c>
      <c r="D21927" s="7">
        <v>3550531</v>
      </c>
      <c r="E21927" s="7">
        <v>4031247</v>
      </c>
      <c r="F21927" s="12"/>
      <c r="G21927" s="12"/>
      <c r="H21927" s="12"/>
      <c r="I21927" s="12"/>
      <c r="J21927" s="12"/>
    </row>
    <row r="21928" spans="1:10" x14ac:dyDescent="0.7">
      <c r="A21928" s="6">
        <v>42339</v>
      </c>
      <c r="B21928" s="1">
        <v>1000</v>
      </c>
      <c r="C21928" s="7">
        <v>433120</v>
      </c>
      <c r="D21928" s="7">
        <v>3562621</v>
      </c>
      <c r="E21928" s="7">
        <v>3995741</v>
      </c>
      <c r="F21928" s="12"/>
      <c r="G21928" s="12"/>
      <c r="H21928" s="12"/>
      <c r="I21928" s="12"/>
      <c r="J21928" s="12"/>
    </row>
    <row r="21929" spans="1:10" x14ac:dyDescent="0.7">
      <c r="A21929" s="6">
        <v>42339</v>
      </c>
      <c r="B21929" s="1">
        <v>1100</v>
      </c>
      <c r="C21929" s="7">
        <v>446248</v>
      </c>
      <c r="D21929" s="7">
        <v>3619887</v>
      </c>
      <c r="E21929" s="7">
        <v>4066135</v>
      </c>
      <c r="F21929" s="12"/>
      <c r="G21929" s="12"/>
      <c r="H21929" s="12"/>
      <c r="I21929" s="12"/>
      <c r="J21929" s="12"/>
    </row>
    <row r="21930" spans="1:10" x14ac:dyDescent="0.7">
      <c r="A21930" s="6">
        <v>42339</v>
      </c>
      <c r="B21930" s="1">
        <v>1200</v>
      </c>
      <c r="C21930" s="7">
        <v>433008</v>
      </c>
      <c r="D21930" s="7">
        <v>3613852</v>
      </c>
      <c r="E21930" s="7">
        <v>4046860</v>
      </c>
      <c r="F21930" s="12"/>
      <c r="G21930" s="12"/>
      <c r="H21930" s="12"/>
      <c r="I21930" s="12"/>
      <c r="J21930" s="12"/>
    </row>
    <row r="21931" spans="1:10" x14ac:dyDescent="0.7">
      <c r="A21931" s="6">
        <v>42339</v>
      </c>
      <c r="B21931" s="1">
        <v>1300</v>
      </c>
      <c r="C21931" s="7">
        <v>433118</v>
      </c>
      <c r="D21931" s="7">
        <v>3636909</v>
      </c>
      <c r="E21931" s="7">
        <v>4070027</v>
      </c>
      <c r="F21931" s="12"/>
      <c r="G21931" s="12"/>
      <c r="H21931" s="12"/>
      <c r="I21931" s="12"/>
      <c r="J21931" s="12"/>
    </row>
    <row r="21932" spans="1:10" x14ac:dyDescent="0.7">
      <c r="A21932" s="6">
        <v>42339</v>
      </c>
      <c r="B21932" s="1">
        <v>1400</v>
      </c>
      <c r="C21932" s="7">
        <v>437624</v>
      </c>
      <c r="D21932" s="7">
        <v>3600909</v>
      </c>
      <c r="E21932" s="7">
        <v>4038533</v>
      </c>
      <c r="F21932" s="12"/>
      <c r="G21932" s="12"/>
      <c r="H21932" s="12"/>
      <c r="I21932" s="12"/>
      <c r="J21932" s="12"/>
    </row>
    <row r="21933" spans="1:10" x14ac:dyDescent="0.7">
      <c r="A21933" s="6">
        <v>42339</v>
      </c>
      <c r="B21933" s="1">
        <v>1500</v>
      </c>
      <c r="C21933" s="7">
        <v>439633</v>
      </c>
      <c r="D21933" s="7">
        <v>3538385</v>
      </c>
      <c r="E21933" s="7">
        <v>3978018</v>
      </c>
      <c r="F21933" s="12"/>
      <c r="G21933" s="12"/>
      <c r="H21933" s="12"/>
      <c r="I21933" s="12"/>
      <c r="J21933" s="12"/>
    </row>
    <row r="21934" spans="1:10" x14ac:dyDescent="0.7">
      <c r="A21934" s="6">
        <v>42339</v>
      </c>
      <c r="B21934" s="1">
        <v>1600</v>
      </c>
      <c r="C21934" s="7">
        <v>438249</v>
      </c>
      <c r="D21934" s="7">
        <v>3510360</v>
      </c>
      <c r="E21934" s="7">
        <v>3948609</v>
      </c>
      <c r="F21934" s="12"/>
      <c r="G21934" s="12"/>
      <c r="H21934" s="12"/>
      <c r="I21934" s="12"/>
      <c r="J21934" s="12"/>
    </row>
    <row r="21935" spans="1:10" x14ac:dyDescent="0.7">
      <c r="A21935" s="6">
        <v>42339</v>
      </c>
      <c r="B21935" s="1">
        <v>1700</v>
      </c>
      <c r="C21935" s="7">
        <v>489746</v>
      </c>
      <c r="D21935" s="7">
        <v>3378826</v>
      </c>
      <c r="E21935" s="7">
        <v>3868572</v>
      </c>
      <c r="F21935" s="12"/>
      <c r="G21935" s="12"/>
      <c r="H21935" s="12"/>
      <c r="I21935" s="12"/>
      <c r="J21935" s="12"/>
    </row>
    <row r="21936" spans="1:10" x14ac:dyDescent="0.7">
      <c r="A21936" s="6">
        <v>42339</v>
      </c>
      <c r="B21936" s="1">
        <v>1800</v>
      </c>
      <c r="C21936" s="7">
        <v>585808</v>
      </c>
      <c r="D21936" s="7">
        <v>3374348</v>
      </c>
      <c r="E21936" s="7">
        <v>3960156</v>
      </c>
      <c r="F21936" s="12"/>
      <c r="G21936" s="12"/>
      <c r="H21936" s="12"/>
      <c r="I21936" s="12"/>
      <c r="J21936" s="12"/>
    </row>
    <row r="21937" spans="1:10" x14ac:dyDescent="0.7">
      <c r="A21937" s="6">
        <v>42339</v>
      </c>
      <c r="B21937" s="1">
        <v>1900</v>
      </c>
      <c r="C21937" s="7">
        <v>625636</v>
      </c>
      <c r="D21937" s="7">
        <v>3276843</v>
      </c>
      <c r="E21937" s="7">
        <v>3902479</v>
      </c>
      <c r="F21937" s="12"/>
      <c r="G21937" s="12"/>
      <c r="H21937" s="12"/>
      <c r="I21937" s="12"/>
      <c r="J21937" s="12"/>
    </row>
    <row r="21938" spans="1:10" x14ac:dyDescent="0.7">
      <c r="A21938" s="6">
        <v>42339</v>
      </c>
      <c r="B21938" s="1">
        <v>2000</v>
      </c>
      <c r="C21938" s="7">
        <v>646082</v>
      </c>
      <c r="D21938" s="7">
        <v>3213873</v>
      </c>
      <c r="E21938" s="7">
        <v>3859955</v>
      </c>
      <c r="F21938" s="12"/>
      <c r="G21938" s="12"/>
      <c r="H21938" s="12"/>
      <c r="I21938" s="12"/>
      <c r="J21938" s="12"/>
    </row>
    <row r="21939" spans="1:10" x14ac:dyDescent="0.7">
      <c r="A21939" s="6">
        <v>42339</v>
      </c>
      <c r="B21939" s="1">
        <v>2100</v>
      </c>
      <c r="C21939" s="7">
        <v>655248</v>
      </c>
      <c r="D21939" s="7">
        <v>3139691</v>
      </c>
      <c r="E21939" s="7">
        <v>3794939</v>
      </c>
      <c r="F21939" s="12"/>
      <c r="G21939" s="12"/>
      <c r="H21939" s="12"/>
      <c r="I21939" s="12"/>
      <c r="J21939" s="12"/>
    </row>
    <row r="21940" spans="1:10" x14ac:dyDescent="0.7">
      <c r="A21940" s="6">
        <v>42339</v>
      </c>
      <c r="B21940" s="1">
        <v>2200</v>
      </c>
      <c r="C21940" s="7">
        <v>613284</v>
      </c>
      <c r="D21940" s="7">
        <v>3036798</v>
      </c>
      <c r="E21940" s="7">
        <v>3650082</v>
      </c>
      <c r="F21940" s="12"/>
      <c r="G21940" s="12"/>
      <c r="H21940" s="12"/>
      <c r="I21940" s="12"/>
      <c r="J21940" s="12"/>
    </row>
    <row r="21941" spans="1:10" x14ac:dyDescent="0.7">
      <c r="A21941" s="6">
        <v>42339</v>
      </c>
      <c r="B21941" s="1">
        <v>2300</v>
      </c>
      <c r="C21941" s="7">
        <v>514349</v>
      </c>
      <c r="D21941" s="7">
        <v>3158315</v>
      </c>
      <c r="E21941" s="7">
        <v>3672664</v>
      </c>
      <c r="F21941" s="12"/>
      <c r="G21941" s="12"/>
      <c r="H21941" s="12"/>
      <c r="I21941" s="12"/>
      <c r="J21941" s="12"/>
    </row>
    <row r="21942" spans="1:10" x14ac:dyDescent="0.7">
      <c r="A21942" s="6">
        <v>42339</v>
      </c>
      <c r="B21942" s="1">
        <v>2400</v>
      </c>
      <c r="C21942" s="7">
        <v>455161</v>
      </c>
      <c r="D21942" s="7">
        <v>2936263</v>
      </c>
      <c r="E21942" s="7">
        <v>3391424</v>
      </c>
      <c r="F21942" s="12"/>
      <c r="G21942" s="12"/>
      <c r="H21942" s="12"/>
      <c r="I21942" s="12"/>
      <c r="J21942" s="12"/>
    </row>
    <row r="21943" spans="1:10" x14ac:dyDescent="0.7">
      <c r="A21943" s="6">
        <v>42340</v>
      </c>
      <c r="B21943" s="1">
        <v>100</v>
      </c>
      <c r="C21943" s="7">
        <v>420089</v>
      </c>
      <c r="D21943" s="7">
        <v>2870993</v>
      </c>
      <c r="E21943" s="7">
        <v>3291082</v>
      </c>
      <c r="F21943" s="12"/>
      <c r="G21943" s="12"/>
      <c r="H21943" s="12"/>
      <c r="I21943" s="12"/>
      <c r="J21943" s="12"/>
    </row>
    <row r="21944" spans="1:10" x14ac:dyDescent="0.7">
      <c r="A21944" s="6">
        <v>42340</v>
      </c>
      <c r="B21944" s="1">
        <v>200</v>
      </c>
      <c r="C21944" s="7">
        <v>412900</v>
      </c>
      <c r="D21944" s="7">
        <v>2845908</v>
      </c>
      <c r="E21944" s="7">
        <v>3258808</v>
      </c>
      <c r="F21944" s="12"/>
      <c r="G21944" s="12"/>
      <c r="H21944" s="12"/>
      <c r="I21944" s="12"/>
      <c r="J21944" s="12"/>
    </row>
    <row r="21945" spans="1:10" x14ac:dyDescent="0.7">
      <c r="A21945" s="6">
        <v>42340</v>
      </c>
      <c r="B21945" s="1">
        <v>300</v>
      </c>
      <c r="C21945" s="7">
        <v>406465</v>
      </c>
      <c r="D21945" s="7">
        <v>2807290</v>
      </c>
      <c r="E21945" s="7">
        <v>3213755</v>
      </c>
      <c r="F21945" s="12"/>
      <c r="G21945" s="12"/>
      <c r="H21945" s="12"/>
      <c r="I21945" s="12"/>
      <c r="J21945" s="12"/>
    </row>
    <row r="21946" spans="1:10" x14ac:dyDescent="0.7">
      <c r="A21946" s="6">
        <v>42340</v>
      </c>
      <c r="B21946" s="1">
        <v>400</v>
      </c>
      <c r="C21946" s="7">
        <v>388586</v>
      </c>
      <c r="D21946" s="7">
        <v>2836892</v>
      </c>
      <c r="E21946" s="7">
        <v>3225478</v>
      </c>
      <c r="F21946" s="12"/>
      <c r="G21946" s="12"/>
      <c r="H21946" s="12"/>
      <c r="I21946" s="12"/>
      <c r="J21946" s="12"/>
    </row>
    <row r="21947" spans="1:10" x14ac:dyDescent="0.7">
      <c r="A21947" s="6">
        <v>42340</v>
      </c>
      <c r="B21947" s="1">
        <v>500</v>
      </c>
      <c r="C21947" s="7">
        <v>404334</v>
      </c>
      <c r="D21947" s="7">
        <v>2880374</v>
      </c>
      <c r="E21947" s="7">
        <v>3284708</v>
      </c>
      <c r="F21947" s="12"/>
      <c r="G21947" s="12"/>
      <c r="H21947" s="12"/>
      <c r="I21947" s="12"/>
      <c r="J21947" s="12"/>
    </row>
    <row r="21948" spans="1:10" x14ac:dyDescent="0.7">
      <c r="A21948" s="6">
        <v>42340</v>
      </c>
      <c r="B21948" s="1">
        <v>600</v>
      </c>
      <c r="C21948" s="7">
        <v>468872</v>
      </c>
      <c r="D21948" s="7">
        <v>3022377</v>
      </c>
      <c r="E21948" s="7">
        <v>3491249</v>
      </c>
      <c r="F21948" s="12"/>
      <c r="G21948" s="12"/>
      <c r="H21948" s="12"/>
      <c r="I21948" s="12"/>
      <c r="J21948" s="12"/>
    </row>
    <row r="21949" spans="1:10" x14ac:dyDescent="0.7">
      <c r="A21949" s="6">
        <v>42340</v>
      </c>
      <c r="B21949" s="1">
        <v>700</v>
      </c>
      <c r="C21949" s="7">
        <v>536162</v>
      </c>
      <c r="D21949" s="7">
        <v>3211604</v>
      </c>
      <c r="E21949" s="7">
        <v>3747766</v>
      </c>
      <c r="F21949" s="12"/>
      <c r="G21949" s="12"/>
      <c r="H21949" s="12"/>
      <c r="I21949" s="12"/>
      <c r="J21949" s="12"/>
    </row>
    <row r="21950" spans="1:10" x14ac:dyDescent="0.7">
      <c r="A21950" s="6">
        <v>42340</v>
      </c>
      <c r="B21950" s="1">
        <v>800</v>
      </c>
      <c r="C21950" s="7">
        <v>538875</v>
      </c>
      <c r="D21950" s="7">
        <v>3451071</v>
      </c>
      <c r="E21950" s="7">
        <v>3989946</v>
      </c>
      <c r="F21950" s="12"/>
      <c r="G21950" s="12"/>
      <c r="H21950" s="12"/>
      <c r="I21950" s="12"/>
      <c r="J21950" s="12"/>
    </row>
    <row r="21951" spans="1:10" x14ac:dyDescent="0.7">
      <c r="A21951" s="6">
        <v>42340</v>
      </c>
      <c r="B21951" s="1">
        <v>900</v>
      </c>
      <c r="C21951" s="7">
        <v>495771</v>
      </c>
      <c r="D21951" s="7">
        <v>3622281</v>
      </c>
      <c r="E21951" s="7">
        <v>4118052</v>
      </c>
      <c r="F21951" s="12"/>
      <c r="G21951" s="12"/>
      <c r="H21951" s="12"/>
      <c r="I21951" s="12"/>
      <c r="J21951" s="12"/>
    </row>
    <row r="21952" spans="1:10" x14ac:dyDescent="0.7">
      <c r="A21952" s="6">
        <v>42340</v>
      </c>
      <c r="B21952" s="1">
        <v>1000</v>
      </c>
      <c r="C21952" s="7">
        <v>498080</v>
      </c>
      <c r="D21952" s="7">
        <v>3548884</v>
      </c>
      <c r="E21952" s="7">
        <v>4046964</v>
      </c>
      <c r="F21952" s="12"/>
      <c r="G21952" s="12"/>
      <c r="H21952" s="12"/>
      <c r="I21952" s="12"/>
      <c r="J21952" s="12"/>
    </row>
    <row r="21953" spans="1:10" x14ac:dyDescent="0.7">
      <c r="A21953" s="6">
        <v>42340</v>
      </c>
      <c r="B21953" s="1">
        <v>1100</v>
      </c>
      <c r="C21953" s="7">
        <v>467341</v>
      </c>
      <c r="D21953" s="7">
        <v>3614197</v>
      </c>
      <c r="E21953" s="7">
        <v>4081538</v>
      </c>
      <c r="F21953" s="12"/>
      <c r="G21953" s="12"/>
      <c r="H21953" s="12"/>
      <c r="I21953" s="12"/>
      <c r="J21953" s="12"/>
    </row>
    <row r="21954" spans="1:10" x14ac:dyDescent="0.7">
      <c r="A21954" s="6">
        <v>42340</v>
      </c>
      <c r="B21954" s="1">
        <v>1200</v>
      </c>
      <c r="C21954" s="7">
        <v>461649</v>
      </c>
      <c r="D21954" s="7">
        <v>3620802</v>
      </c>
      <c r="E21954" s="7">
        <v>4082451</v>
      </c>
      <c r="F21954" s="12"/>
      <c r="G21954" s="12"/>
      <c r="H21954" s="12"/>
      <c r="I21954" s="12"/>
      <c r="J21954" s="12"/>
    </row>
    <row r="21955" spans="1:10" x14ac:dyDescent="0.7">
      <c r="A21955" s="6">
        <v>42340</v>
      </c>
      <c r="B21955" s="1">
        <v>1300</v>
      </c>
      <c r="C21955" s="7">
        <v>425573</v>
      </c>
      <c r="D21955" s="7">
        <v>3682147</v>
      </c>
      <c r="E21955" s="7">
        <v>4107720</v>
      </c>
      <c r="F21955" s="12"/>
      <c r="G21955" s="12"/>
      <c r="H21955" s="12"/>
      <c r="I21955" s="12"/>
      <c r="J21955" s="12"/>
    </row>
    <row r="21956" spans="1:10" x14ac:dyDescent="0.7">
      <c r="A21956" s="6">
        <v>42340</v>
      </c>
      <c r="B21956" s="1">
        <v>1400</v>
      </c>
      <c r="C21956" s="7">
        <v>455272</v>
      </c>
      <c r="D21956" s="7">
        <v>3565181</v>
      </c>
      <c r="E21956" s="7">
        <v>4020453</v>
      </c>
      <c r="F21956" s="12"/>
      <c r="G21956" s="12"/>
      <c r="H21956" s="12"/>
      <c r="I21956" s="12"/>
      <c r="J21956" s="12"/>
    </row>
    <row r="21957" spans="1:10" x14ac:dyDescent="0.7">
      <c r="A21957" s="6">
        <v>42340</v>
      </c>
      <c r="B21957" s="1">
        <v>1500</v>
      </c>
      <c r="C21957" s="7">
        <v>460359</v>
      </c>
      <c r="D21957" s="7">
        <v>3459412</v>
      </c>
      <c r="E21957" s="7">
        <v>3919771</v>
      </c>
      <c r="F21957" s="12"/>
      <c r="G21957" s="12"/>
      <c r="H21957" s="12"/>
      <c r="I21957" s="12"/>
      <c r="J21957" s="12"/>
    </row>
    <row r="21958" spans="1:10" x14ac:dyDescent="0.7">
      <c r="A21958" s="6">
        <v>42340</v>
      </c>
      <c r="B21958" s="1">
        <v>1600</v>
      </c>
      <c r="C21958" s="7">
        <v>477862</v>
      </c>
      <c r="D21958" s="7">
        <v>3434886</v>
      </c>
      <c r="E21958" s="7">
        <v>3912748</v>
      </c>
      <c r="F21958" s="12"/>
      <c r="G21958" s="12"/>
      <c r="H21958" s="12"/>
      <c r="I21958" s="12"/>
      <c r="J21958" s="12"/>
    </row>
    <row r="21959" spans="1:10" x14ac:dyDescent="0.7">
      <c r="A21959" s="6">
        <v>42340</v>
      </c>
      <c r="B21959" s="1">
        <v>1700</v>
      </c>
      <c r="C21959" s="7">
        <v>542348</v>
      </c>
      <c r="D21959" s="7">
        <v>3405577</v>
      </c>
      <c r="E21959" s="7">
        <v>3947925</v>
      </c>
      <c r="F21959" s="12"/>
      <c r="G21959" s="12"/>
      <c r="H21959" s="12"/>
      <c r="I21959" s="12"/>
      <c r="J21959" s="12"/>
    </row>
    <row r="21960" spans="1:10" x14ac:dyDescent="0.7">
      <c r="A21960" s="6">
        <v>42340</v>
      </c>
      <c r="B21960" s="1">
        <v>1800</v>
      </c>
      <c r="C21960" s="7">
        <v>638677</v>
      </c>
      <c r="D21960" s="7">
        <v>3371280</v>
      </c>
      <c r="E21960" s="7">
        <v>4009957</v>
      </c>
      <c r="F21960" s="12"/>
      <c r="G21960" s="12"/>
      <c r="H21960" s="12"/>
      <c r="I21960" s="12"/>
      <c r="J21960" s="12"/>
    </row>
    <row r="21961" spans="1:10" x14ac:dyDescent="0.7">
      <c r="A21961" s="6">
        <v>42340</v>
      </c>
      <c r="B21961" s="1">
        <v>1900</v>
      </c>
      <c r="C21961" s="7">
        <v>714525</v>
      </c>
      <c r="D21961" s="7">
        <v>3305900</v>
      </c>
      <c r="E21961" s="7">
        <v>4020425</v>
      </c>
      <c r="F21961" s="12"/>
      <c r="G21961" s="12"/>
      <c r="H21961" s="12"/>
      <c r="I21961" s="12"/>
      <c r="J21961" s="12"/>
    </row>
    <row r="21962" spans="1:10" x14ac:dyDescent="0.7">
      <c r="A21962" s="6">
        <v>42340</v>
      </c>
      <c r="B21962" s="1">
        <v>2000</v>
      </c>
      <c r="C21962" s="7">
        <v>737712</v>
      </c>
      <c r="D21962" s="7">
        <v>3275315</v>
      </c>
      <c r="E21962" s="7">
        <v>4013027</v>
      </c>
      <c r="F21962" s="12"/>
      <c r="G21962" s="12"/>
      <c r="H21962" s="12"/>
      <c r="I21962" s="12"/>
      <c r="J21962" s="12"/>
    </row>
    <row r="21963" spans="1:10" x14ac:dyDescent="0.7">
      <c r="A21963" s="6">
        <v>42340</v>
      </c>
      <c r="B21963" s="1">
        <v>2100</v>
      </c>
      <c r="C21963" s="7">
        <v>728788</v>
      </c>
      <c r="D21963" s="7">
        <v>3192936</v>
      </c>
      <c r="E21963" s="7">
        <v>3921724</v>
      </c>
      <c r="F21963" s="12"/>
      <c r="G21963" s="12"/>
      <c r="H21963" s="12"/>
      <c r="I21963" s="12"/>
      <c r="J21963" s="12"/>
    </row>
    <row r="21964" spans="1:10" x14ac:dyDescent="0.7">
      <c r="A21964" s="6">
        <v>42340</v>
      </c>
      <c r="B21964" s="1">
        <v>2200</v>
      </c>
      <c r="C21964" s="7">
        <v>701296</v>
      </c>
      <c r="D21964" s="7">
        <v>3140729</v>
      </c>
      <c r="E21964" s="7">
        <v>3842025</v>
      </c>
      <c r="F21964" s="12"/>
      <c r="G21964" s="12"/>
      <c r="H21964" s="12"/>
      <c r="I21964" s="12"/>
      <c r="J21964" s="12"/>
    </row>
    <row r="21965" spans="1:10" x14ac:dyDescent="0.7">
      <c r="A21965" s="6">
        <v>42340</v>
      </c>
      <c r="B21965" s="1">
        <v>2300</v>
      </c>
      <c r="C21965" s="7">
        <v>635053</v>
      </c>
      <c r="D21965" s="7">
        <v>3079960</v>
      </c>
      <c r="E21965" s="7">
        <v>3715013</v>
      </c>
      <c r="F21965" s="12"/>
      <c r="G21965" s="12"/>
      <c r="H21965" s="12"/>
      <c r="I21965" s="12"/>
      <c r="J21965" s="12"/>
    </row>
    <row r="21966" spans="1:10" x14ac:dyDescent="0.7">
      <c r="A21966" s="6">
        <v>42340</v>
      </c>
      <c r="B21966" s="1">
        <v>2400</v>
      </c>
      <c r="C21966" s="7">
        <v>558021</v>
      </c>
      <c r="D21966" s="7">
        <v>3007322</v>
      </c>
      <c r="E21966" s="7">
        <v>3565343</v>
      </c>
      <c r="F21966" s="12"/>
      <c r="G21966" s="12"/>
      <c r="H21966" s="12"/>
      <c r="I21966" s="12"/>
      <c r="J21966" s="12"/>
    </row>
    <row r="21967" spans="1:10" x14ac:dyDescent="0.7">
      <c r="A21967" s="6">
        <v>42341</v>
      </c>
      <c r="B21967" s="1">
        <v>100</v>
      </c>
      <c r="C21967" s="7">
        <v>522771</v>
      </c>
      <c r="D21967" s="7">
        <v>2919120</v>
      </c>
      <c r="E21967" s="7">
        <v>3441891</v>
      </c>
      <c r="F21967" s="12"/>
      <c r="G21967" s="12"/>
      <c r="H21967" s="12"/>
      <c r="I21967" s="12"/>
      <c r="J21967" s="12"/>
    </row>
    <row r="21968" spans="1:10" x14ac:dyDescent="0.7">
      <c r="A21968" s="6">
        <v>42341</v>
      </c>
      <c r="B21968" s="1">
        <v>200</v>
      </c>
      <c r="C21968" s="7">
        <v>501824</v>
      </c>
      <c r="D21968" s="7">
        <v>2913853</v>
      </c>
      <c r="E21968" s="7">
        <v>3415677</v>
      </c>
      <c r="F21968" s="12"/>
      <c r="G21968" s="12"/>
      <c r="H21968" s="12"/>
      <c r="I21968" s="12"/>
      <c r="J21968" s="12"/>
    </row>
    <row r="21969" spans="1:10" x14ac:dyDescent="0.7">
      <c r="A21969" s="6">
        <v>42341</v>
      </c>
      <c r="B21969" s="1">
        <v>300</v>
      </c>
      <c r="C21969" s="7">
        <v>493877</v>
      </c>
      <c r="D21969" s="7">
        <v>2893787</v>
      </c>
      <c r="E21969" s="7">
        <v>3387664</v>
      </c>
      <c r="F21969" s="12"/>
      <c r="G21969" s="12"/>
      <c r="H21969" s="12"/>
      <c r="I21969" s="12"/>
      <c r="J21969" s="12"/>
    </row>
    <row r="21970" spans="1:10" x14ac:dyDescent="0.7">
      <c r="A21970" s="6">
        <v>42341</v>
      </c>
      <c r="B21970" s="1">
        <v>400</v>
      </c>
      <c r="C21970" s="7">
        <v>487912</v>
      </c>
      <c r="D21970" s="7">
        <v>2887918</v>
      </c>
      <c r="E21970" s="7">
        <v>3375830</v>
      </c>
      <c r="F21970" s="12"/>
      <c r="G21970" s="12"/>
      <c r="H21970" s="12"/>
      <c r="I21970" s="12"/>
      <c r="J21970" s="12"/>
    </row>
    <row r="21971" spans="1:10" x14ac:dyDescent="0.7">
      <c r="A21971" s="6">
        <v>42341</v>
      </c>
      <c r="B21971" s="1">
        <v>500</v>
      </c>
      <c r="C21971" s="7">
        <v>480048</v>
      </c>
      <c r="D21971" s="7">
        <v>3006868</v>
      </c>
      <c r="E21971" s="7">
        <v>3486916</v>
      </c>
      <c r="F21971" s="12"/>
      <c r="G21971" s="12"/>
      <c r="H21971" s="12"/>
      <c r="I21971" s="12"/>
      <c r="J21971" s="12"/>
    </row>
    <row r="21972" spans="1:10" x14ac:dyDescent="0.7">
      <c r="A21972" s="6">
        <v>42341</v>
      </c>
      <c r="B21972" s="1">
        <v>600</v>
      </c>
      <c r="C21972" s="7">
        <v>532493</v>
      </c>
      <c r="D21972" s="7">
        <v>3160990</v>
      </c>
      <c r="E21972" s="7">
        <v>3693483</v>
      </c>
      <c r="F21972" s="12"/>
      <c r="G21972" s="12"/>
      <c r="H21972" s="12"/>
      <c r="I21972" s="12"/>
      <c r="J21972" s="12"/>
    </row>
    <row r="21973" spans="1:10" x14ac:dyDescent="0.7">
      <c r="A21973" s="6">
        <v>42341</v>
      </c>
      <c r="B21973" s="1">
        <v>700</v>
      </c>
      <c r="C21973" s="7">
        <v>601619</v>
      </c>
      <c r="D21973" s="7">
        <v>3366960</v>
      </c>
      <c r="E21973" s="7">
        <v>3968579</v>
      </c>
      <c r="F21973" s="12"/>
      <c r="G21973" s="12"/>
      <c r="H21973" s="12"/>
      <c r="I21973" s="12"/>
      <c r="J21973" s="12"/>
    </row>
    <row r="21974" spans="1:10" x14ac:dyDescent="0.7">
      <c r="A21974" s="6">
        <v>42341</v>
      </c>
      <c r="B21974" s="1">
        <v>800</v>
      </c>
      <c r="C21974" s="7">
        <v>611437</v>
      </c>
      <c r="D21974" s="7">
        <v>3541862</v>
      </c>
      <c r="E21974" s="7">
        <v>4153299</v>
      </c>
      <c r="F21974" s="12"/>
      <c r="G21974" s="12"/>
      <c r="H21974" s="12"/>
      <c r="I21974" s="12"/>
      <c r="J21974" s="12"/>
    </row>
    <row r="21975" spans="1:10" x14ac:dyDescent="0.7">
      <c r="A21975" s="6">
        <v>42341</v>
      </c>
      <c r="B21975" s="1">
        <v>900</v>
      </c>
      <c r="C21975" s="7">
        <v>561081</v>
      </c>
      <c r="D21975" s="7">
        <v>3702951</v>
      </c>
      <c r="E21975" s="7">
        <v>4264032</v>
      </c>
      <c r="F21975" s="12"/>
      <c r="G21975" s="12"/>
      <c r="H21975" s="12"/>
      <c r="I21975" s="12"/>
      <c r="J21975" s="12"/>
    </row>
    <row r="21976" spans="1:10" x14ac:dyDescent="0.7">
      <c r="A21976" s="6">
        <v>42341</v>
      </c>
      <c r="B21976" s="1">
        <v>1000</v>
      </c>
      <c r="C21976" s="7">
        <v>579724</v>
      </c>
      <c r="D21976" s="7">
        <v>3575623</v>
      </c>
      <c r="E21976" s="7">
        <v>4155347</v>
      </c>
      <c r="F21976" s="12"/>
      <c r="G21976" s="12"/>
      <c r="H21976" s="12"/>
      <c r="I21976" s="12"/>
      <c r="J21976" s="12"/>
    </row>
    <row r="21977" spans="1:10" x14ac:dyDescent="0.7">
      <c r="A21977" s="6">
        <v>42341</v>
      </c>
      <c r="B21977" s="1">
        <v>1100</v>
      </c>
      <c r="C21977" s="7">
        <v>565487</v>
      </c>
      <c r="D21977" s="7">
        <v>3662933</v>
      </c>
      <c r="E21977" s="7">
        <v>4228420</v>
      </c>
      <c r="F21977" s="12"/>
      <c r="G21977" s="12"/>
      <c r="H21977" s="12"/>
      <c r="I21977" s="12"/>
      <c r="J21977" s="12"/>
    </row>
    <row r="21978" spans="1:10" x14ac:dyDescent="0.7">
      <c r="A21978" s="6">
        <v>42341</v>
      </c>
      <c r="B21978" s="1">
        <v>1200</v>
      </c>
      <c r="C21978" s="7">
        <v>541049</v>
      </c>
      <c r="D21978" s="7">
        <v>3672384</v>
      </c>
      <c r="E21978" s="7">
        <v>4213433</v>
      </c>
      <c r="F21978" s="12"/>
      <c r="G21978" s="12"/>
      <c r="H21978" s="12"/>
      <c r="I21978" s="12"/>
      <c r="J21978" s="12"/>
    </row>
    <row r="21979" spans="1:10" x14ac:dyDescent="0.7">
      <c r="A21979" s="6">
        <v>42341</v>
      </c>
      <c r="B21979" s="1">
        <v>1300</v>
      </c>
      <c r="C21979" s="7">
        <v>527919</v>
      </c>
      <c r="D21979" s="7">
        <v>3620458</v>
      </c>
      <c r="E21979" s="7">
        <v>4148377</v>
      </c>
      <c r="F21979" s="12"/>
      <c r="G21979" s="12"/>
      <c r="H21979" s="12"/>
      <c r="I21979" s="12"/>
      <c r="J21979" s="12"/>
    </row>
    <row r="21980" spans="1:10" x14ac:dyDescent="0.7">
      <c r="A21980" s="6">
        <v>42341</v>
      </c>
      <c r="B21980" s="1">
        <v>1400</v>
      </c>
      <c r="C21980" s="7">
        <v>549842</v>
      </c>
      <c r="D21980" s="7">
        <v>3583081</v>
      </c>
      <c r="E21980" s="7">
        <v>4132923</v>
      </c>
      <c r="F21980" s="12"/>
      <c r="G21980" s="12"/>
      <c r="H21980" s="12"/>
      <c r="I21980" s="12"/>
      <c r="J21980" s="12"/>
    </row>
    <row r="21981" spans="1:10" x14ac:dyDescent="0.7">
      <c r="A21981" s="6">
        <v>42341</v>
      </c>
      <c r="B21981" s="1">
        <v>1500</v>
      </c>
      <c r="C21981" s="7">
        <v>537473</v>
      </c>
      <c r="D21981" s="7">
        <v>3596356</v>
      </c>
      <c r="E21981" s="7">
        <v>4133829</v>
      </c>
      <c r="F21981" s="12"/>
      <c r="G21981" s="12"/>
      <c r="H21981" s="12"/>
      <c r="I21981" s="12"/>
      <c r="J21981" s="12"/>
    </row>
    <row r="21982" spans="1:10" x14ac:dyDescent="0.7">
      <c r="A21982" s="6">
        <v>42341</v>
      </c>
      <c r="B21982" s="1">
        <v>1600</v>
      </c>
      <c r="C21982" s="7">
        <v>569051</v>
      </c>
      <c r="D21982" s="7">
        <v>3534378</v>
      </c>
      <c r="E21982" s="7">
        <v>4103429</v>
      </c>
      <c r="F21982" s="12"/>
      <c r="G21982" s="12"/>
      <c r="H21982" s="12"/>
      <c r="I21982" s="12"/>
      <c r="J21982" s="12"/>
    </row>
    <row r="21983" spans="1:10" x14ac:dyDescent="0.7">
      <c r="A21983" s="6">
        <v>42341</v>
      </c>
      <c r="B21983" s="1">
        <v>1700</v>
      </c>
      <c r="C21983" s="7">
        <v>622495</v>
      </c>
      <c r="D21983" s="7">
        <v>3429907</v>
      </c>
      <c r="E21983" s="7">
        <v>4052402</v>
      </c>
      <c r="F21983" s="12"/>
      <c r="G21983" s="12"/>
      <c r="H21983" s="12"/>
      <c r="I21983" s="12"/>
      <c r="J21983" s="12"/>
    </row>
    <row r="21984" spans="1:10" x14ac:dyDescent="0.7">
      <c r="A21984" s="6">
        <v>42341</v>
      </c>
      <c r="B21984" s="1">
        <v>1800</v>
      </c>
      <c r="C21984" s="7">
        <v>709022</v>
      </c>
      <c r="D21984" s="7">
        <v>3420923</v>
      </c>
      <c r="E21984" s="7">
        <v>4129945</v>
      </c>
      <c r="F21984" s="12"/>
      <c r="G21984" s="12"/>
      <c r="H21984" s="12"/>
      <c r="I21984" s="12"/>
      <c r="J21984" s="12"/>
    </row>
    <row r="21985" spans="1:10" x14ac:dyDescent="0.7">
      <c r="A21985" s="6">
        <v>42341</v>
      </c>
      <c r="B21985" s="1">
        <v>1900</v>
      </c>
      <c r="C21985" s="7">
        <v>735569</v>
      </c>
      <c r="D21985" s="7">
        <v>3363115</v>
      </c>
      <c r="E21985" s="7">
        <v>4098684</v>
      </c>
      <c r="F21985" s="12"/>
      <c r="G21985" s="12"/>
      <c r="H21985" s="12"/>
      <c r="I21985" s="12"/>
      <c r="J21985" s="12"/>
    </row>
    <row r="21986" spans="1:10" x14ac:dyDescent="0.7">
      <c r="A21986" s="6">
        <v>42341</v>
      </c>
      <c r="B21986" s="1">
        <v>2000</v>
      </c>
      <c r="C21986" s="7">
        <v>764154</v>
      </c>
      <c r="D21986" s="7">
        <v>3271358</v>
      </c>
      <c r="E21986" s="7">
        <v>4035512</v>
      </c>
      <c r="F21986" s="12"/>
      <c r="G21986" s="12"/>
      <c r="H21986" s="12"/>
      <c r="I21986" s="12"/>
      <c r="J21986" s="12"/>
    </row>
    <row r="21987" spans="1:10" x14ac:dyDescent="0.7">
      <c r="A21987" s="6">
        <v>42341</v>
      </c>
      <c r="B21987" s="1">
        <v>2100</v>
      </c>
      <c r="C21987" s="7">
        <v>750384</v>
      </c>
      <c r="D21987" s="7">
        <v>3272826</v>
      </c>
      <c r="E21987" s="7">
        <v>4023210</v>
      </c>
      <c r="F21987" s="12"/>
      <c r="G21987" s="12"/>
      <c r="H21987" s="12"/>
      <c r="I21987" s="12"/>
      <c r="J21987" s="12"/>
    </row>
    <row r="21988" spans="1:10" x14ac:dyDescent="0.7">
      <c r="A21988" s="6">
        <v>42341</v>
      </c>
      <c r="B21988" s="1">
        <v>2200</v>
      </c>
      <c r="C21988" s="7">
        <v>748551</v>
      </c>
      <c r="D21988" s="7">
        <v>3125781</v>
      </c>
      <c r="E21988" s="7">
        <v>3874332</v>
      </c>
      <c r="F21988" s="12"/>
      <c r="G21988" s="12"/>
      <c r="H21988" s="12"/>
      <c r="I21988" s="12"/>
      <c r="J21988" s="12"/>
    </row>
    <row r="21989" spans="1:10" x14ac:dyDescent="0.7">
      <c r="A21989" s="6">
        <v>42341</v>
      </c>
      <c r="B21989" s="1">
        <v>2300</v>
      </c>
      <c r="C21989" s="7">
        <v>626763</v>
      </c>
      <c r="D21989" s="7">
        <v>3187569</v>
      </c>
      <c r="E21989" s="7">
        <v>3814332</v>
      </c>
      <c r="F21989" s="12"/>
      <c r="G21989" s="12"/>
      <c r="H21989" s="12"/>
      <c r="I21989" s="12"/>
      <c r="J21989" s="12"/>
    </row>
    <row r="21990" spans="1:10" x14ac:dyDescent="0.7">
      <c r="A21990" s="6">
        <v>42341</v>
      </c>
      <c r="B21990" s="1">
        <v>2400</v>
      </c>
      <c r="C21990" s="7">
        <v>556153</v>
      </c>
      <c r="D21990" s="7">
        <v>3039366</v>
      </c>
      <c r="E21990" s="7">
        <v>3595519</v>
      </c>
      <c r="F21990" s="12"/>
      <c r="G21990" s="12"/>
      <c r="H21990" s="12"/>
      <c r="I21990" s="12"/>
      <c r="J21990" s="12"/>
    </row>
    <row r="21991" spans="1:10" x14ac:dyDescent="0.7">
      <c r="A21991" s="6">
        <v>42342</v>
      </c>
      <c r="B21991" s="1">
        <v>100</v>
      </c>
      <c r="C21991" s="7">
        <v>519075</v>
      </c>
      <c r="D21991" s="7">
        <v>3005314</v>
      </c>
      <c r="E21991" s="7">
        <v>3524389</v>
      </c>
      <c r="F21991" s="12"/>
      <c r="G21991" s="12"/>
      <c r="H21991" s="12"/>
      <c r="I21991" s="12"/>
      <c r="J21991" s="12"/>
    </row>
    <row r="21992" spans="1:10" x14ac:dyDescent="0.7">
      <c r="A21992" s="6">
        <v>42342</v>
      </c>
      <c r="B21992" s="1">
        <v>200</v>
      </c>
      <c r="C21992" s="7">
        <v>509917</v>
      </c>
      <c r="D21992" s="7">
        <v>2951954</v>
      </c>
      <c r="E21992" s="7">
        <v>3461871</v>
      </c>
      <c r="F21992" s="12"/>
      <c r="G21992" s="12"/>
      <c r="H21992" s="12"/>
      <c r="I21992" s="12"/>
      <c r="J21992" s="12"/>
    </row>
    <row r="21993" spans="1:10" x14ac:dyDescent="0.7">
      <c r="A21993" s="6">
        <v>42342</v>
      </c>
      <c r="B21993" s="1">
        <v>300</v>
      </c>
      <c r="C21993" s="7">
        <v>494850</v>
      </c>
      <c r="D21993" s="7">
        <v>2951560</v>
      </c>
      <c r="E21993" s="7">
        <v>3446410</v>
      </c>
      <c r="F21993" s="12"/>
      <c r="G21993" s="12"/>
      <c r="H21993" s="12"/>
      <c r="I21993" s="12"/>
      <c r="J21993" s="12"/>
    </row>
    <row r="21994" spans="1:10" x14ac:dyDescent="0.7">
      <c r="A21994" s="6">
        <v>42342</v>
      </c>
      <c r="B21994" s="1">
        <v>400</v>
      </c>
      <c r="C21994" s="7">
        <v>492594</v>
      </c>
      <c r="D21994" s="7">
        <v>2961448</v>
      </c>
      <c r="E21994" s="7">
        <v>3454042</v>
      </c>
      <c r="F21994" s="12"/>
      <c r="G21994" s="12"/>
      <c r="H21994" s="12"/>
      <c r="I21994" s="12"/>
      <c r="J21994" s="12"/>
    </row>
    <row r="21995" spans="1:10" x14ac:dyDescent="0.7">
      <c r="A21995" s="6">
        <v>42342</v>
      </c>
      <c r="B21995" s="1">
        <v>500</v>
      </c>
      <c r="C21995" s="7">
        <v>524336</v>
      </c>
      <c r="D21995" s="7">
        <v>2963207</v>
      </c>
      <c r="E21995" s="7">
        <v>3487543</v>
      </c>
      <c r="F21995" s="12"/>
      <c r="G21995" s="12"/>
      <c r="H21995" s="12"/>
      <c r="I21995" s="12"/>
      <c r="J21995" s="12"/>
    </row>
    <row r="21996" spans="1:10" x14ac:dyDescent="0.7">
      <c r="A21996" s="6">
        <v>42342</v>
      </c>
      <c r="B21996" s="1">
        <v>600</v>
      </c>
      <c r="C21996" s="7">
        <v>587113</v>
      </c>
      <c r="D21996" s="7">
        <v>3083413</v>
      </c>
      <c r="E21996" s="7">
        <v>3670526</v>
      </c>
      <c r="F21996" s="12"/>
      <c r="G21996" s="12"/>
      <c r="H21996" s="12"/>
      <c r="I21996" s="12"/>
      <c r="J21996" s="12"/>
    </row>
    <row r="21997" spans="1:10" x14ac:dyDescent="0.7">
      <c r="A21997" s="6">
        <v>42342</v>
      </c>
      <c r="B21997" s="1">
        <v>700</v>
      </c>
      <c r="C21997" s="7">
        <v>657655</v>
      </c>
      <c r="D21997" s="7">
        <v>3223105</v>
      </c>
      <c r="E21997" s="7">
        <v>3880760</v>
      </c>
      <c r="F21997" s="12"/>
      <c r="G21997" s="12"/>
      <c r="H21997" s="12"/>
      <c r="I21997" s="12"/>
      <c r="J21997" s="12"/>
    </row>
    <row r="21998" spans="1:10" x14ac:dyDescent="0.7">
      <c r="A21998" s="6">
        <v>42342</v>
      </c>
      <c r="B21998" s="1">
        <v>800</v>
      </c>
      <c r="C21998" s="7">
        <v>658647</v>
      </c>
      <c r="D21998" s="7">
        <v>3539959</v>
      </c>
      <c r="E21998" s="7">
        <v>4198606</v>
      </c>
      <c r="F21998" s="12"/>
      <c r="G21998" s="12"/>
      <c r="H21998" s="12"/>
      <c r="I21998" s="12"/>
      <c r="J21998" s="12"/>
    </row>
    <row r="21999" spans="1:10" x14ac:dyDescent="0.7">
      <c r="A21999" s="6">
        <v>42342</v>
      </c>
      <c r="B21999" s="1">
        <v>900</v>
      </c>
      <c r="C21999" s="7">
        <v>618254</v>
      </c>
      <c r="D21999" s="7">
        <v>3557251</v>
      </c>
      <c r="E21999" s="7">
        <v>4175505</v>
      </c>
      <c r="F21999" s="12"/>
      <c r="G21999" s="12"/>
      <c r="H21999" s="12"/>
      <c r="I21999" s="12"/>
      <c r="J21999" s="12"/>
    </row>
    <row r="22000" spans="1:10" x14ac:dyDescent="0.7">
      <c r="A22000" s="6">
        <v>42342</v>
      </c>
      <c r="B22000" s="1">
        <v>1000</v>
      </c>
      <c r="C22000" s="7">
        <v>582670</v>
      </c>
      <c r="D22000" s="7">
        <v>3541413</v>
      </c>
      <c r="E22000" s="7">
        <v>4124083</v>
      </c>
      <c r="F22000" s="12"/>
      <c r="G22000" s="12"/>
      <c r="H22000" s="12"/>
      <c r="I22000" s="12"/>
      <c r="J22000" s="12"/>
    </row>
    <row r="22001" spans="1:10" x14ac:dyDescent="0.7">
      <c r="A22001" s="6">
        <v>42342</v>
      </c>
      <c r="B22001" s="1">
        <v>1100</v>
      </c>
      <c r="C22001" s="7">
        <v>517986</v>
      </c>
      <c r="D22001" s="7">
        <v>3703783</v>
      </c>
      <c r="E22001" s="7">
        <v>4221769</v>
      </c>
      <c r="F22001" s="12"/>
      <c r="G22001" s="12"/>
      <c r="H22001" s="12"/>
      <c r="I22001" s="12"/>
      <c r="J22001" s="12"/>
    </row>
    <row r="22002" spans="1:10" x14ac:dyDescent="0.7">
      <c r="A22002" s="6">
        <v>42342</v>
      </c>
      <c r="B22002" s="1">
        <v>1200</v>
      </c>
      <c r="C22002" s="7">
        <v>539881</v>
      </c>
      <c r="D22002" s="7">
        <v>3518288</v>
      </c>
      <c r="E22002" s="7">
        <v>4058169</v>
      </c>
      <c r="F22002" s="12"/>
      <c r="G22002" s="12"/>
      <c r="H22002" s="12"/>
      <c r="I22002" s="12"/>
      <c r="J22002" s="12"/>
    </row>
    <row r="22003" spans="1:10" x14ac:dyDescent="0.7">
      <c r="A22003" s="6">
        <v>42342</v>
      </c>
      <c r="B22003" s="1">
        <v>1300</v>
      </c>
      <c r="C22003" s="7">
        <v>510276</v>
      </c>
      <c r="D22003" s="7">
        <v>3596677</v>
      </c>
      <c r="E22003" s="7">
        <v>4106953</v>
      </c>
      <c r="F22003" s="12"/>
      <c r="G22003" s="12"/>
      <c r="H22003" s="12"/>
      <c r="I22003" s="12"/>
      <c r="J22003" s="12"/>
    </row>
    <row r="22004" spans="1:10" x14ac:dyDescent="0.7">
      <c r="A22004" s="6">
        <v>42342</v>
      </c>
      <c r="B22004" s="1">
        <v>1400</v>
      </c>
      <c r="C22004" s="7">
        <v>481671</v>
      </c>
      <c r="D22004" s="7">
        <v>3563577</v>
      </c>
      <c r="E22004" s="7">
        <v>4045248</v>
      </c>
      <c r="F22004" s="12"/>
      <c r="G22004" s="12"/>
      <c r="H22004" s="12"/>
      <c r="I22004" s="12"/>
      <c r="J22004" s="12"/>
    </row>
    <row r="22005" spans="1:10" x14ac:dyDescent="0.7">
      <c r="A22005" s="6">
        <v>42342</v>
      </c>
      <c r="B22005" s="1">
        <v>1500</v>
      </c>
      <c r="C22005" s="7">
        <v>481978</v>
      </c>
      <c r="D22005" s="7">
        <v>3417710</v>
      </c>
      <c r="E22005" s="7">
        <v>3899688</v>
      </c>
      <c r="F22005" s="12"/>
      <c r="G22005" s="12"/>
      <c r="H22005" s="12"/>
      <c r="I22005" s="12"/>
      <c r="J22005" s="12"/>
    </row>
    <row r="22006" spans="1:10" x14ac:dyDescent="0.7">
      <c r="A22006" s="6">
        <v>42342</v>
      </c>
      <c r="B22006" s="1">
        <v>1600</v>
      </c>
      <c r="C22006" s="7">
        <v>509797</v>
      </c>
      <c r="D22006" s="7">
        <v>3263440</v>
      </c>
      <c r="E22006" s="7">
        <v>3773237</v>
      </c>
      <c r="F22006" s="12"/>
      <c r="G22006" s="12"/>
      <c r="H22006" s="12"/>
      <c r="I22006" s="12"/>
      <c r="J22006" s="12"/>
    </row>
    <row r="22007" spans="1:10" x14ac:dyDescent="0.7">
      <c r="A22007" s="6">
        <v>42342</v>
      </c>
      <c r="B22007" s="1">
        <v>1700</v>
      </c>
      <c r="C22007" s="7">
        <v>557039</v>
      </c>
      <c r="D22007" s="7">
        <v>3262016</v>
      </c>
      <c r="E22007" s="7">
        <v>3819055</v>
      </c>
      <c r="F22007" s="12"/>
      <c r="G22007" s="12"/>
      <c r="H22007" s="12"/>
      <c r="I22007" s="12"/>
      <c r="J22007" s="12"/>
    </row>
    <row r="22008" spans="1:10" x14ac:dyDescent="0.7">
      <c r="A22008" s="6">
        <v>42342</v>
      </c>
      <c r="B22008" s="1">
        <v>1800</v>
      </c>
      <c r="C22008" s="7">
        <v>689949</v>
      </c>
      <c r="D22008" s="7">
        <v>3184078</v>
      </c>
      <c r="E22008" s="7">
        <v>3874027</v>
      </c>
      <c r="F22008" s="12"/>
      <c r="G22008" s="12"/>
      <c r="H22008" s="12"/>
      <c r="I22008" s="12"/>
      <c r="J22008" s="12"/>
    </row>
    <row r="22009" spans="1:10" x14ac:dyDescent="0.7">
      <c r="A22009" s="6">
        <v>42342</v>
      </c>
      <c r="B22009" s="1">
        <v>1900</v>
      </c>
      <c r="C22009" s="7">
        <v>698693</v>
      </c>
      <c r="D22009" s="7">
        <v>3212948</v>
      </c>
      <c r="E22009" s="7">
        <v>3911641</v>
      </c>
      <c r="F22009" s="12"/>
      <c r="G22009" s="12"/>
      <c r="H22009" s="12"/>
      <c r="I22009" s="12"/>
      <c r="J22009" s="12"/>
    </row>
    <row r="22010" spans="1:10" x14ac:dyDescent="0.7">
      <c r="A22010" s="6">
        <v>42342</v>
      </c>
      <c r="B22010" s="1">
        <v>2000</v>
      </c>
      <c r="C22010" s="7">
        <v>727645</v>
      </c>
      <c r="D22010" s="7">
        <v>3080088</v>
      </c>
      <c r="E22010" s="7">
        <v>3807733</v>
      </c>
      <c r="F22010" s="12"/>
      <c r="G22010" s="12"/>
      <c r="H22010" s="12"/>
      <c r="I22010" s="12"/>
      <c r="J22010" s="12"/>
    </row>
    <row r="22011" spans="1:10" x14ac:dyDescent="0.7">
      <c r="A22011" s="6">
        <v>42342</v>
      </c>
      <c r="B22011" s="1">
        <v>2100</v>
      </c>
      <c r="C22011" s="7">
        <v>726716</v>
      </c>
      <c r="D22011" s="7">
        <v>3119870</v>
      </c>
      <c r="E22011" s="7">
        <v>3846586</v>
      </c>
      <c r="F22011" s="12"/>
      <c r="G22011" s="12"/>
      <c r="H22011" s="12"/>
      <c r="I22011" s="12"/>
      <c r="J22011" s="12"/>
    </row>
    <row r="22012" spans="1:10" x14ac:dyDescent="0.7">
      <c r="A22012" s="6">
        <v>42342</v>
      </c>
      <c r="B22012" s="1">
        <v>2200</v>
      </c>
      <c r="C22012" s="7">
        <v>739870</v>
      </c>
      <c r="D22012" s="7">
        <v>2983973</v>
      </c>
      <c r="E22012" s="7">
        <v>3723843</v>
      </c>
      <c r="F22012" s="12"/>
      <c r="G22012" s="12"/>
      <c r="H22012" s="12"/>
      <c r="I22012" s="12"/>
      <c r="J22012" s="12"/>
    </row>
    <row r="22013" spans="1:10" x14ac:dyDescent="0.7">
      <c r="A22013" s="6">
        <v>42342</v>
      </c>
      <c r="B22013" s="1">
        <v>2300</v>
      </c>
      <c r="C22013" s="7">
        <v>706607</v>
      </c>
      <c r="D22013" s="7">
        <v>2920796</v>
      </c>
      <c r="E22013" s="7">
        <v>3627403</v>
      </c>
      <c r="F22013" s="12"/>
      <c r="G22013" s="12"/>
      <c r="H22013" s="12"/>
      <c r="I22013" s="12"/>
      <c r="J22013" s="12"/>
    </row>
    <row r="22014" spans="1:10" x14ac:dyDescent="0.7">
      <c r="A22014" s="6">
        <v>42342</v>
      </c>
      <c r="B22014" s="1">
        <v>2400</v>
      </c>
      <c r="C22014" s="7">
        <v>638909</v>
      </c>
      <c r="D22014" s="7">
        <v>2823502</v>
      </c>
      <c r="E22014" s="7">
        <v>3462411</v>
      </c>
      <c r="F22014" s="12"/>
      <c r="G22014" s="12"/>
      <c r="H22014" s="12"/>
      <c r="I22014" s="12"/>
      <c r="J22014" s="12"/>
    </row>
    <row r="22015" spans="1:10" x14ac:dyDescent="0.7">
      <c r="A22015" s="6">
        <v>42343</v>
      </c>
      <c r="B22015" s="1">
        <v>100</v>
      </c>
      <c r="C22015" s="7">
        <v>567209</v>
      </c>
      <c r="D22015" s="7">
        <v>2825927</v>
      </c>
      <c r="E22015" s="7">
        <v>3393136</v>
      </c>
      <c r="F22015" s="12"/>
      <c r="G22015" s="12"/>
      <c r="H22015" s="12"/>
      <c r="I22015" s="12"/>
      <c r="J22015" s="12"/>
    </row>
    <row r="22016" spans="1:10" x14ac:dyDescent="0.7">
      <c r="A22016" s="6">
        <v>42343</v>
      </c>
      <c r="B22016" s="1">
        <v>200</v>
      </c>
      <c r="C22016" s="7">
        <v>557866</v>
      </c>
      <c r="D22016" s="7">
        <v>2757081</v>
      </c>
      <c r="E22016" s="7">
        <v>3314947</v>
      </c>
      <c r="F22016" s="12"/>
      <c r="G22016" s="12"/>
      <c r="H22016" s="12"/>
      <c r="I22016" s="12"/>
      <c r="J22016" s="12"/>
    </row>
    <row r="22017" spans="1:10" x14ac:dyDescent="0.7">
      <c r="A22017" s="6">
        <v>42343</v>
      </c>
      <c r="B22017" s="1">
        <v>300</v>
      </c>
      <c r="C22017" s="7">
        <v>539929</v>
      </c>
      <c r="D22017" s="7">
        <v>2752788</v>
      </c>
      <c r="E22017" s="7">
        <v>3292717</v>
      </c>
      <c r="F22017" s="12"/>
      <c r="G22017" s="12"/>
      <c r="H22017" s="12"/>
      <c r="I22017" s="12"/>
      <c r="J22017" s="12"/>
    </row>
    <row r="22018" spans="1:10" x14ac:dyDescent="0.7">
      <c r="A22018" s="6">
        <v>42343</v>
      </c>
      <c r="B22018" s="1">
        <v>400</v>
      </c>
      <c r="C22018" s="7">
        <v>528772</v>
      </c>
      <c r="D22018" s="7">
        <v>2727345</v>
      </c>
      <c r="E22018" s="7">
        <v>3256117</v>
      </c>
      <c r="F22018" s="12"/>
      <c r="G22018" s="12"/>
      <c r="H22018" s="12"/>
      <c r="I22018" s="12"/>
      <c r="J22018" s="12"/>
    </row>
    <row r="22019" spans="1:10" x14ac:dyDescent="0.7">
      <c r="A22019" s="6">
        <v>42343</v>
      </c>
      <c r="B22019" s="1">
        <v>500</v>
      </c>
      <c r="C22019" s="7">
        <v>530202</v>
      </c>
      <c r="D22019" s="7">
        <v>2794411</v>
      </c>
      <c r="E22019" s="7">
        <v>3324613</v>
      </c>
      <c r="F22019" s="12"/>
      <c r="G22019" s="12"/>
      <c r="H22019" s="12"/>
      <c r="I22019" s="12"/>
      <c r="J22019" s="12"/>
    </row>
    <row r="22020" spans="1:10" x14ac:dyDescent="0.7">
      <c r="A22020" s="6">
        <v>42343</v>
      </c>
      <c r="B22020" s="1">
        <v>600</v>
      </c>
      <c r="C22020" s="7">
        <v>566486</v>
      </c>
      <c r="D22020" s="7">
        <v>2804209</v>
      </c>
      <c r="E22020" s="7">
        <v>3370695</v>
      </c>
      <c r="F22020" s="12"/>
      <c r="G22020" s="12"/>
      <c r="H22020" s="12"/>
      <c r="I22020" s="12"/>
      <c r="J22020" s="12"/>
    </row>
    <row r="22021" spans="1:10" x14ac:dyDescent="0.7">
      <c r="A22021" s="6">
        <v>42343</v>
      </c>
      <c r="B22021" s="1">
        <v>700</v>
      </c>
      <c r="C22021" s="7">
        <v>588157</v>
      </c>
      <c r="D22021" s="7">
        <v>2882140</v>
      </c>
      <c r="E22021" s="7">
        <v>3470297</v>
      </c>
      <c r="F22021" s="12"/>
      <c r="G22021" s="12"/>
      <c r="H22021" s="12"/>
      <c r="I22021" s="12"/>
      <c r="J22021" s="12"/>
    </row>
    <row r="22022" spans="1:10" x14ac:dyDescent="0.7">
      <c r="A22022" s="6">
        <v>42343</v>
      </c>
      <c r="B22022" s="1">
        <v>800</v>
      </c>
      <c r="C22022" s="7">
        <v>634053</v>
      </c>
      <c r="D22022" s="7">
        <v>2929607</v>
      </c>
      <c r="E22022" s="7">
        <v>3563660</v>
      </c>
      <c r="F22022" s="12"/>
      <c r="G22022" s="12"/>
      <c r="H22022" s="12"/>
      <c r="I22022" s="12"/>
      <c r="J22022" s="12"/>
    </row>
    <row r="22023" spans="1:10" x14ac:dyDescent="0.7">
      <c r="A22023" s="6">
        <v>42343</v>
      </c>
      <c r="B22023" s="1">
        <v>900</v>
      </c>
      <c r="C22023" s="7">
        <v>681099</v>
      </c>
      <c r="D22023" s="7">
        <v>2875005</v>
      </c>
      <c r="E22023" s="7">
        <v>3556104</v>
      </c>
      <c r="F22023" s="12"/>
      <c r="G22023" s="12"/>
      <c r="H22023" s="12"/>
      <c r="I22023" s="12"/>
      <c r="J22023" s="12"/>
    </row>
    <row r="22024" spans="1:10" x14ac:dyDescent="0.7">
      <c r="A22024" s="6">
        <v>42343</v>
      </c>
      <c r="B22024" s="1">
        <v>1000</v>
      </c>
      <c r="C22024" s="7">
        <v>686876</v>
      </c>
      <c r="D22024" s="7">
        <v>2928750</v>
      </c>
      <c r="E22024" s="7">
        <v>3615626</v>
      </c>
      <c r="F22024" s="12"/>
      <c r="G22024" s="12"/>
      <c r="H22024" s="12"/>
      <c r="I22024" s="12"/>
      <c r="J22024" s="12"/>
    </row>
    <row r="22025" spans="1:10" x14ac:dyDescent="0.7">
      <c r="A22025" s="6">
        <v>42343</v>
      </c>
      <c r="B22025" s="1">
        <v>1100</v>
      </c>
      <c r="C22025" s="7">
        <v>697727</v>
      </c>
      <c r="D22025" s="7">
        <v>2910623</v>
      </c>
      <c r="E22025" s="7">
        <v>3608350</v>
      </c>
      <c r="F22025" s="12"/>
      <c r="G22025" s="12"/>
      <c r="H22025" s="12"/>
      <c r="I22025" s="12"/>
      <c r="J22025" s="12"/>
    </row>
    <row r="22026" spans="1:10" x14ac:dyDescent="0.7">
      <c r="A22026" s="6">
        <v>42343</v>
      </c>
      <c r="B22026" s="1">
        <v>1200</v>
      </c>
      <c r="C22026" s="7">
        <v>657162</v>
      </c>
      <c r="D22026" s="7">
        <v>2944030</v>
      </c>
      <c r="E22026" s="7">
        <v>3601192</v>
      </c>
      <c r="F22026" s="12"/>
      <c r="G22026" s="12"/>
      <c r="H22026" s="12"/>
      <c r="I22026" s="12"/>
      <c r="J22026" s="12"/>
    </row>
    <row r="22027" spans="1:10" x14ac:dyDescent="0.7">
      <c r="A22027" s="6">
        <v>42343</v>
      </c>
      <c r="B22027" s="1">
        <v>1300</v>
      </c>
      <c r="C22027" s="7">
        <v>669317</v>
      </c>
      <c r="D22027" s="7">
        <v>2754740</v>
      </c>
      <c r="E22027" s="7">
        <v>3424057</v>
      </c>
      <c r="F22027" s="12"/>
      <c r="G22027" s="12"/>
      <c r="H22027" s="12"/>
      <c r="I22027" s="12"/>
      <c r="J22027" s="12"/>
    </row>
    <row r="22028" spans="1:10" x14ac:dyDescent="0.7">
      <c r="A22028" s="6">
        <v>42343</v>
      </c>
      <c r="B22028" s="1">
        <v>1400</v>
      </c>
      <c r="C22028" s="7">
        <v>629863</v>
      </c>
      <c r="D22028" s="7">
        <v>2694895</v>
      </c>
      <c r="E22028" s="7">
        <v>3324758</v>
      </c>
      <c r="F22028" s="12"/>
      <c r="G22028" s="12"/>
      <c r="H22028" s="12"/>
      <c r="I22028" s="12"/>
      <c r="J22028" s="12"/>
    </row>
    <row r="22029" spans="1:10" x14ac:dyDescent="0.7">
      <c r="A22029" s="6">
        <v>42343</v>
      </c>
      <c r="B22029" s="1">
        <v>1500</v>
      </c>
      <c r="C22029" s="7">
        <v>602277</v>
      </c>
      <c r="D22029" s="7">
        <v>2659127</v>
      </c>
      <c r="E22029" s="7">
        <v>3261404</v>
      </c>
      <c r="F22029" s="12"/>
      <c r="G22029" s="12"/>
      <c r="H22029" s="12"/>
      <c r="I22029" s="12"/>
      <c r="J22029" s="12"/>
    </row>
    <row r="22030" spans="1:10" x14ac:dyDescent="0.7">
      <c r="A22030" s="6">
        <v>42343</v>
      </c>
      <c r="B22030" s="1">
        <v>1600</v>
      </c>
      <c r="C22030" s="7">
        <v>565530</v>
      </c>
      <c r="D22030" s="7">
        <v>2661458</v>
      </c>
      <c r="E22030" s="7">
        <v>3226988</v>
      </c>
      <c r="F22030" s="12"/>
      <c r="G22030" s="12"/>
      <c r="H22030" s="12"/>
      <c r="I22030" s="12"/>
      <c r="J22030" s="12"/>
    </row>
    <row r="22031" spans="1:10" x14ac:dyDescent="0.7">
      <c r="A22031" s="6">
        <v>42343</v>
      </c>
      <c r="B22031" s="1">
        <v>1700</v>
      </c>
      <c r="C22031" s="7">
        <v>593380</v>
      </c>
      <c r="D22031" s="7">
        <v>2680111</v>
      </c>
      <c r="E22031" s="7">
        <v>3273491</v>
      </c>
      <c r="F22031" s="12"/>
      <c r="G22031" s="12"/>
      <c r="H22031" s="12"/>
      <c r="I22031" s="12"/>
      <c r="J22031" s="12"/>
    </row>
    <row r="22032" spans="1:10" x14ac:dyDescent="0.7">
      <c r="A22032" s="6">
        <v>42343</v>
      </c>
      <c r="B22032" s="1">
        <v>1800</v>
      </c>
      <c r="C22032" s="7">
        <v>629841</v>
      </c>
      <c r="D22032" s="7">
        <v>2864245</v>
      </c>
      <c r="E22032" s="7">
        <v>3494086</v>
      </c>
      <c r="F22032" s="12"/>
      <c r="G22032" s="12"/>
      <c r="H22032" s="12"/>
      <c r="I22032" s="12"/>
      <c r="J22032" s="12"/>
    </row>
    <row r="22033" spans="1:10" x14ac:dyDescent="0.7">
      <c r="A22033" s="6">
        <v>42343</v>
      </c>
      <c r="B22033" s="1">
        <v>1900</v>
      </c>
      <c r="C22033" s="7">
        <v>702698</v>
      </c>
      <c r="D22033" s="7">
        <v>2812991</v>
      </c>
      <c r="E22033" s="7">
        <v>3515689</v>
      </c>
      <c r="F22033" s="12"/>
      <c r="G22033" s="12"/>
      <c r="H22033" s="12"/>
      <c r="I22033" s="12"/>
      <c r="J22033" s="12"/>
    </row>
    <row r="22034" spans="1:10" x14ac:dyDescent="0.7">
      <c r="A22034" s="6">
        <v>42343</v>
      </c>
      <c r="B22034" s="1">
        <v>2000</v>
      </c>
      <c r="C22034" s="7">
        <v>718952</v>
      </c>
      <c r="D22034" s="7">
        <v>2754522</v>
      </c>
      <c r="E22034" s="7">
        <v>3473474</v>
      </c>
      <c r="F22034" s="12"/>
      <c r="G22034" s="12"/>
      <c r="H22034" s="12"/>
      <c r="I22034" s="12"/>
      <c r="J22034" s="12"/>
    </row>
    <row r="22035" spans="1:10" x14ac:dyDescent="0.7">
      <c r="A22035" s="6">
        <v>42343</v>
      </c>
      <c r="B22035" s="1">
        <v>2100</v>
      </c>
      <c r="C22035" s="7">
        <v>731727</v>
      </c>
      <c r="D22035" s="7">
        <v>2738267</v>
      </c>
      <c r="E22035" s="7">
        <v>3469994</v>
      </c>
      <c r="F22035" s="12"/>
      <c r="G22035" s="12"/>
      <c r="H22035" s="12"/>
      <c r="I22035" s="12"/>
      <c r="J22035" s="12"/>
    </row>
    <row r="22036" spans="1:10" x14ac:dyDescent="0.7">
      <c r="A22036" s="6">
        <v>42343</v>
      </c>
      <c r="B22036" s="1">
        <v>2200</v>
      </c>
      <c r="C22036" s="7">
        <v>714775</v>
      </c>
      <c r="D22036" s="7">
        <v>2689557</v>
      </c>
      <c r="E22036" s="7">
        <v>3404332</v>
      </c>
      <c r="F22036" s="12"/>
      <c r="G22036" s="12"/>
      <c r="H22036" s="12"/>
      <c r="I22036" s="12"/>
      <c r="J22036" s="12"/>
    </row>
    <row r="22037" spans="1:10" x14ac:dyDescent="0.7">
      <c r="A22037" s="6">
        <v>42343</v>
      </c>
      <c r="B22037" s="1">
        <v>2300</v>
      </c>
      <c r="C22037" s="7">
        <v>698082</v>
      </c>
      <c r="D22037" s="7">
        <v>2604055</v>
      </c>
      <c r="E22037" s="7">
        <v>3302137</v>
      </c>
      <c r="F22037" s="12"/>
      <c r="G22037" s="12"/>
      <c r="H22037" s="12"/>
      <c r="I22037" s="12"/>
      <c r="J22037" s="12"/>
    </row>
    <row r="22038" spans="1:10" x14ac:dyDescent="0.7">
      <c r="A22038" s="6">
        <v>42343</v>
      </c>
      <c r="B22038" s="1">
        <v>2400</v>
      </c>
      <c r="C22038" s="7">
        <v>661018</v>
      </c>
      <c r="D22038" s="7">
        <v>2516734</v>
      </c>
      <c r="E22038" s="7">
        <v>3177752</v>
      </c>
      <c r="F22038" s="12"/>
      <c r="G22038" s="12"/>
      <c r="H22038" s="12"/>
      <c r="I22038" s="12"/>
      <c r="J22038" s="12"/>
    </row>
    <row r="22039" spans="1:10" x14ac:dyDescent="0.7">
      <c r="A22039" s="6">
        <v>42344</v>
      </c>
      <c r="B22039" s="1">
        <v>100</v>
      </c>
      <c r="C22039" s="7">
        <v>594461</v>
      </c>
      <c r="D22039" s="7">
        <v>2547420</v>
      </c>
      <c r="E22039" s="7">
        <v>3141881</v>
      </c>
      <c r="F22039" s="12"/>
      <c r="G22039" s="12"/>
      <c r="H22039" s="12"/>
      <c r="I22039" s="12"/>
      <c r="J22039" s="12"/>
    </row>
    <row r="22040" spans="1:10" x14ac:dyDescent="0.7">
      <c r="A22040" s="6">
        <v>42344</v>
      </c>
      <c r="B22040" s="1">
        <v>200</v>
      </c>
      <c r="C22040" s="7">
        <v>571830</v>
      </c>
      <c r="D22040" s="7">
        <v>2506662</v>
      </c>
      <c r="E22040" s="7">
        <v>3078492</v>
      </c>
      <c r="F22040" s="12"/>
      <c r="G22040" s="12"/>
      <c r="H22040" s="12"/>
      <c r="I22040" s="12"/>
      <c r="J22040" s="12"/>
    </row>
    <row r="22041" spans="1:10" x14ac:dyDescent="0.7">
      <c r="A22041" s="6">
        <v>42344</v>
      </c>
      <c r="B22041" s="1">
        <v>300</v>
      </c>
      <c r="C22041" s="7">
        <v>553475</v>
      </c>
      <c r="D22041" s="7">
        <v>2529814</v>
      </c>
      <c r="E22041" s="7">
        <v>3083289</v>
      </c>
      <c r="F22041" s="12"/>
      <c r="G22041" s="12"/>
      <c r="H22041" s="12"/>
      <c r="I22041" s="12"/>
      <c r="J22041" s="12"/>
    </row>
    <row r="22042" spans="1:10" x14ac:dyDescent="0.7">
      <c r="A22042" s="6">
        <v>42344</v>
      </c>
      <c r="B22042" s="1">
        <v>400</v>
      </c>
      <c r="C22042" s="7">
        <v>544237</v>
      </c>
      <c r="D22042" s="7">
        <v>2575492</v>
      </c>
      <c r="E22042" s="7">
        <v>3119729</v>
      </c>
      <c r="F22042" s="12"/>
      <c r="G22042" s="12"/>
      <c r="H22042" s="12"/>
      <c r="I22042" s="12"/>
      <c r="J22042" s="12"/>
    </row>
    <row r="22043" spans="1:10" x14ac:dyDescent="0.7">
      <c r="A22043" s="6">
        <v>42344</v>
      </c>
      <c r="B22043" s="1">
        <v>500</v>
      </c>
      <c r="C22043" s="7">
        <v>547476</v>
      </c>
      <c r="D22043" s="7">
        <v>2610429</v>
      </c>
      <c r="E22043" s="7">
        <v>3157905</v>
      </c>
      <c r="F22043" s="12"/>
      <c r="G22043" s="12"/>
      <c r="H22043" s="12"/>
      <c r="I22043" s="12"/>
      <c r="J22043" s="12"/>
    </row>
    <row r="22044" spans="1:10" x14ac:dyDescent="0.7">
      <c r="A22044" s="6">
        <v>42344</v>
      </c>
      <c r="B22044" s="1">
        <v>600</v>
      </c>
      <c r="C22044" s="7">
        <v>578542</v>
      </c>
      <c r="D22044" s="7">
        <v>2577932</v>
      </c>
      <c r="E22044" s="7">
        <v>3156474</v>
      </c>
      <c r="F22044" s="12"/>
      <c r="G22044" s="12"/>
      <c r="H22044" s="12"/>
      <c r="I22044" s="12"/>
      <c r="J22044" s="12"/>
    </row>
    <row r="22045" spans="1:10" x14ac:dyDescent="0.7">
      <c r="A22045" s="6">
        <v>42344</v>
      </c>
      <c r="B22045" s="1">
        <v>700</v>
      </c>
      <c r="C22045" s="7">
        <v>605146</v>
      </c>
      <c r="D22045" s="7">
        <v>2654713</v>
      </c>
      <c r="E22045" s="7">
        <v>3259859</v>
      </c>
      <c r="F22045" s="12"/>
      <c r="G22045" s="12"/>
      <c r="H22045" s="12"/>
      <c r="I22045" s="12"/>
      <c r="J22045" s="12"/>
    </row>
    <row r="22046" spans="1:10" x14ac:dyDescent="0.7">
      <c r="A22046" s="6">
        <v>42344</v>
      </c>
      <c r="B22046" s="1">
        <v>800</v>
      </c>
      <c r="C22046" s="7">
        <v>657746</v>
      </c>
      <c r="D22046" s="7">
        <v>2688606</v>
      </c>
      <c r="E22046" s="7">
        <v>3346352</v>
      </c>
      <c r="F22046" s="12"/>
      <c r="G22046" s="12"/>
      <c r="H22046" s="12"/>
      <c r="I22046" s="12"/>
      <c r="J22046" s="12"/>
    </row>
    <row r="22047" spans="1:10" x14ac:dyDescent="0.7">
      <c r="A22047" s="6">
        <v>42344</v>
      </c>
      <c r="B22047" s="1">
        <v>900</v>
      </c>
      <c r="C22047" s="7">
        <v>712070</v>
      </c>
      <c r="D22047" s="7">
        <v>2639053</v>
      </c>
      <c r="E22047" s="7">
        <v>3351123</v>
      </c>
      <c r="F22047" s="12"/>
      <c r="G22047" s="12"/>
      <c r="H22047" s="12"/>
      <c r="I22047" s="12"/>
      <c r="J22047" s="12"/>
    </row>
    <row r="22048" spans="1:10" x14ac:dyDescent="0.7">
      <c r="A22048" s="6">
        <v>42344</v>
      </c>
      <c r="B22048" s="1">
        <v>1000</v>
      </c>
      <c r="C22048" s="7">
        <v>714304</v>
      </c>
      <c r="D22048" s="7">
        <v>2620667</v>
      </c>
      <c r="E22048" s="7">
        <v>3334971</v>
      </c>
      <c r="F22048" s="12"/>
      <c r="G22048" s="12"/>
      <c r="H22048" s="12"/>
      <c r="I22048" s="12"/>
      <c r="J22048" s="12"/>
    </row>
    <row r="22049" spans="1:10" x14ac:dyDescent="0.7">
      <c r="A22049" s="6">
        <v>42344</v>
      </c>
      <c r="B22049" s="1">
        <v>1100</v>
      </c>
      <c r="C22049" s="7">
        <v>676445</v>
      </c>
      <c r="D22049" s="7">
        <v>2644084</v>
      </c>
      <c r="E22049" s="7">
        <v>3320529</v>
      </c>
      <c r="F22049" s="12"/>
      <c r="G22049" s="12"/>
      <c r="H22049" s="12"/>
      <c r="I22049" s="12"/>
      <c r="J22049" s="12"/>
    </row>
    <row r="22050" spans="1:10" x14ac:dyDescent="0.7">
      <c r="A22050" s="6">
        <v>42344</v>
      </c>
      <c r="B22050" s="1">
        <v>1200</v>
      </c>
      <c r="C22050" s="7">
        <v>671761</v>
      </c>
      <c r="D22050" s="7">
        <v>2541111</v>
      </c>
      <c r="E22050" s="7">
        <v>3212872</v>
      </c>
      <c r="F22050" s="12"/>
      <c r="G22050" s="12"/>
      <c r="H22050" s="12"/>
      <c r="I22050" s="12"/>
      <c r="J22050" s="12"/>
    </row>
    <row r="22051" spans="1:10" x14ac:dyDescent="0.7">
      <c r="A22051" s="6">
        <v>42344</v>
      </c>
      <c r="B22051" s="1">
        <v>1300</v>
      </c>
      <c r="C22051" s="7">
        <v>660603</v>
      </c>
      <c r="D22051" s="7">
        <v>2495645</v>
      </c>
      <c r="E22051" s="7">
        <v>3156248</v>
      </c>
      <c r="F22051" s="12"/>
      <c r="G22051" s="12"/>
      <c r="H22051" s="12"/>
      <c r="I22051" s="12"/>
      <c r="J22051" s="12"/>
    </row>
    <row r="22052" spans="1:10" x14ac:dyDescent="0.7">
      <c r="A22052" s="6">
        <v>42344</v>
      </c>
      <c r="B22052" s="1">
        <v>1400</v>
      </c>
      <c r="C22052" s="7">
        <v>626080</v>
      </c>
      <c r="D22052" s="7">
        <v>2469223</v>
      </c>
      <c r="E22052" s="7">
        <v>3095303</v>
      </c>
      <c r="F22052" s="12"/>
      <c r="G22052" s="12"/>
      <c r="H22052" s="12"/>
      <c r="I22052" s="12"/>
      <c r="J22052" s="12"/>
    </row>
    <row r="22053" spans="1:10" x14ac:dyDescent="0.7">
      <c r="A22053" s="6">
        <v>42344</v>
      </c>
      <c r="B22053" s="1">
        <v>1500</v>
      </c>
      <c r="C22053" s="7">
        <v>600778</v>
      </c>
      <c r="D22053" s="7">
        <v>2469578</v>
      </c>
      <c r="E22053" s="7">
        <v>3070356</v>
      </c>
      <c r="F22053" s="12"/>
      <c r="G22053" s="12"/>
      <c r="H22053" s="12"/>
      <c r="I22053" s="12"/>
      <c r="J22053" s="12"/>
    </row>
    <row r="22054" spans="1:10" x14ac:dyDescent="0.7">
      <c r="A22054" s="6">
        <v>42344</v>
      </c>
      <c r="B22054" s="1">
        <v>1600</v>
      </c>
      <c r="C22054" s="7">
        <v>626531</v>
      </c>
      <c r="D22054" s="7">
        <v>2395630</v>
      </c>
      <c r="E22054" s="7">
        <v>3022161</v>
      </c>
      <c r="F22054" s="12"/>
      <c r="G22054" s="12"/>
      <c r="H22054" s="12"/>
      <c r="I22054" s="12"/>
      <c r="J22054" s="12"/>
    </row>
    <row r="22055" spans="1:10" x14ac:dyDescent="0.7">
      <c r="A22055" s="6">
        <v>42344</v>
      </c>
      <c r="B22055" s="1">
        <v>1700</v>
      </c>
      <c r="C22055" s="7">
        <v>615347</v>
      </c>
      <c r="D22055" s="7">
        <v>2557384</v>
      </c>
      <c r="E22055" s="7">
        <v>3172731</v>
      </c>
      <c r="F22055" s="12"/>
      <c r="G22055" s="12"/>
      <c r="H22055" s="12"/>
      <c r="I22055" s="12"/>
      <c r="J22055" s="12"/>
    </row>
    <row r="22056" spans="1:10" x14ac:dyDescent="0.7">
      <c r="A22056" s="6">
        <v>42344</v>
      </c>
      <c r="B22056" s="1">
        <v>1800</v>
      </c>
      <c r="C22056" s="7">
        <v>737829</v>
      </c>
      <c r="D22056" s="7">
        <v>2595230</v>
      </c>
      <c r="E22056" s="7">
        <v>3333059</v>
      </c>
      <c r="F22056" s="12"/>
      <c r="G22056" s="12"/>
      <c r="H22056" s="12"/>
      <c r="I22056" s="12"/>
      <c r="J22056" s="12"/>
    </row>
    <row r="22057" spans="1:10" x14ac:dyDescent="0.7">
      <c r="A22057" s="6">
        <v>42344</v>
      </c>
      <c r="B22057" s="1">
        <v>1900</v>
      </c>
      <c r="C22057" s="7">
        <v>755467</v>
      </c>
      <c r="D22057" s="7">
        <v>2687698</v>
      </c>
      <c r="E22057" s="7">
        <v>3443165</v>
      </c>
      <c r="F22057" s="12"/>
      <c r="G22057" s="12"/>
      <c r="H22057" s="12"/>
      <c r="I22057" s="12"/>
      <c r="J22057" s="12"/>
    </row>
    <row r="22058" spans="1:10" x14ac:dyDescent="0.7">
      <c r="A22058" s="6">
        <v>42344</v>
      </c>
      <c r="B22058" s="1">
        <v>2000</v>
      </c>
      <c r="C22058" s="7">
        <v>759995</v>
      </c>
      <c r="D22058" s="7">
        <v>2705724</v>
      </c>
      <c r="E22058" s="7">
        <v>3465719</v>
      </c>
      <c r="F22058" s="12"/>
      <c r="G22058" s="12"/>
      <c r="H22058" s="12"/>
      <c r="I22058" s="12"/>
      <c r="J22058" s="12"/>
    </row>
    <row r="22059" spans="1:10" x14ac:dyDescent="0.7">
      <c r="A22059" s="6">
        <v>42344</v>
      </c>
      <c r="B22059" s="1">
        <v>2100</v>
      </c>
      <c r="C22059" s="7">
        <v>742498</v>
      </c>
      <c r="D22059" s="7">
        <v>2751518</v>
      </c>
      <c r="E22059" s="7">
        <v>3494016</v>
      </c>
      <c r="F22059" s="12"/>
      <c r="G22059" s="12"/>
      <c r="H22059" s="12"/>
      <c r="I22059" s="12"/>
      <c r="J22059" s="12"/>
    </row>
    <row r="22060" spans="1:10" x14ac:dyDescent="0.7">
      <c r="A22060" s="6">
        <v>42344</v>
      </c>
      <c r="B22060" s="1">
        <v>2200</v>
      </c>
      <c r="C22060" s="7">
        <v>760910</v>
      </c>
      <c r="D22060" s="7">
        <v>2599404</v>
      </c>
      <c r="E22060" s="7">
        <v>3360314</v>
      </c>
      <c r="F22060" s="12"/>
      <c r="G22060" s="12"/>
      <c r="H22060" s="12"/>
      <c r="I22060" s="12"/>
      <c r="J22060" s="12"/>
    </row>
    <row r="22061" spans="1:10" x14ac:dyDescent="0.7">
      <c r="A22061" s="6">
        <v>42344</v>
      </c>
      <c r="B22061" s="1">
        <v>2300</v>
      </c>
      <c r="C22061" s="7">
        <v>690811</v>
      </c>
      <c r="D22061" s="7">
        <v>2617537</v>
      </c>
      <c r="E22061" s="7">
        <v>3308348</v>
      </c>
      <c r="F22061" s="12"/>
      <c r="G22061" s="12"/>
      <c r="H22061" s="12"/>
      <c r="I22061" s="12"/>
      <c r="J22061" s="12"/>
    </row>
    <row r="22062" spans="1:10" x14ac:dyDescent="0.7">
      <c r="A22062" s="6">
        <v>42344</v>
      </c>
      <c r="B22062" s="1">
        <v>2400</v>
      </c>
      <c r="C22062" s="7">
        <v>588699</v>
      </c>
      <c r="D22062" s="7">
        <v>2675251</v>
      </c>
      <c r="E22062" s="7">
        <v>3263950</v>
      </c>
      <c r="F22062" s="12"/>
      <c r="G22062" s="12"/>
      <c r="H22062" s="12"/>
      <c r="I22062" s="12"/>
      <c r="J22062" s="12"/>
    </row>
    <row r="22063" spans="1:10" x14ac:dyDescent="0.7">
      <c r="A22063" s="6">
        <v>42345</v>
      </c>
      <c r="B22063" s="1">
        <v>100</v>
      </c>
      <c r="C22063" s="7">
        <v>540947</v>
      </c>
      <c r="D22063" s="7">
        <v>2668688</v>
      </c>
      <c r="E22063" s="7">
        <v>3209635</v>
      </c>
      <c r="F22063" s="12"/>
      <c r="G22063" s="12"/>
      <c r="H22063" s="12"/>
      <c r="I22063" s="12"/>
      <c r="J22063" s="12"/>
    </row>
    <row r="22064" spans="1:10" x14ac:dyDescent="0.7">
      <c r="A22064" s="6">
        <v>42345</v>
      </c>
      <c r="B22064" s="1">
        <v>200</v>
      </c>
      <c r="C22064" s="7">
        <v>516427</v>
      </c>
      <c r="D22064" s="7">
        <v>2737974</v>
      </c>
      <c r="E22064" s="7">
        <v>3254401</v>
      </c>
      <c r="F22064" s="12"/>
      <c r="G22064" s="12"/>
      <c r="H22064" s="12"/>
      <c r="I22064" s="12"/>
      <c r="J22064" s="12"/>
    </row>
    <row r="22065" spans="1:10" x14ac:dyDescent="0.7">
      <c r="A22065" s="6">
        <v>42345</v>
      </c>
      <c r="B22065" s="1">
        <v>300</v>
      </c>
      <c r="C22065" s="7">
        <v>506098</v>
      </c>
      <c r="D22065" s="7">
        <v>2735871</v>
      </c>
      <c r="E22065" s="7">
        <v>3241969</v>
      </c>
      <c r="F22065" s="12"/>
      <c r="G22065" s="12"/>
      <c r="H22065" s="12"/>
      <c r="I22065" s="12"/>
      <c r="J22065" s="12"/>
    </row>
    <row r="22066" spans="1:10" x14ac:dyDescent="0.7">
      <c r="A22066" s="6">
        <v>42345</v>
      </c>
      <c r="B22066" s="1">
        <v>400</v>
      </c>
      <c r="C22066" s="7">
        <v>511508</v>
      </c>
      <c r="D22066" s="7">
        <v>2719376</v>
      </c>
      <c r="E22066" s="7">
        <v>3230884</v>
      </c>
      <c r="F22066" s="12"/>
      <c r="G22066" s="12"/>
      <c r="H22066" s="12"/>
      <c r="I22066" s="12"/>
      <c r="J22066" s="12"/>
    </row>
    <row r="22067" spans="1:10" x14ac:dyDescent="0.7">
      <c r="A22067" s="6">
        <v>42345</v>
      </c>
      <c r="B22067" s="1">
        <v>500</v>
      </c>
      <c r="C22067" s="7">
        <v>522446</v>
      </c>
      <c r="D22067" s="7">
        <v>2815228</v>
      </c>
      <c r="E22067" s="7">
        <v>3337674</v>
      </c>
      <c r="F22067" s="12"/>
      <c r="G22067" s="12"/>
      <c r="H22067" s="12"/>
      <c r="I22067" s="12"/>
      <c r="J22067" s="12"/>
    </row>
    <row r="22068" spans="1:10" x14ac:dyDescent="0.7">
      <c r="A22068" s="6">
        <v>42345</v>
      </c>
      <c r="B22068" s="1">
        <v>600</v>
      </c>
      <c r="C22068" s="7">
        <v>569623</v>
      </c>
      <c r="D22068" s="7">
        <v>2856819</v>
      </c>
      <c r="E22068" s="7">
        <v>3426442</v>
      </c>
      <c r="F22068" s="12"/>
      <c r="G22068" s="12"/>
      <c r="H22068" s="12"/>
      <c r="I22068" s="12"/>
      <c r="J22068" s="12"/>
    </row>
    <row r="22069" spans="1:10" x14ac:dyDescent="0.7">
      <c r="A22069" s="6">
        <v>42345</v>
      </c>
      <c r="B22069" s="1">
        <v>700</v>
      </c>
      <c r="C22069" s="7">
        <v>634707</v>
      </c>
      <c r="D22069" s="7">
        <v>3095178</v>
      </c>
      <c r="E22069" s="7">
        <v>3729885</v>
      </c>
      <c r="F22069" s="12"/>
      <c r="G22069" s="12"/>
      <c r="H22069" s="12"/>
      <c r="I22069" s="12"/>
      <c r="J22069" s="12"/>
    </row>
    <row r="22070" spans="1:10" x14ac:dyDescent="0.7">
      <c r="A22070" s="6">
        <v>42345</v>
      </c>
      <c r="B22070" s="1">
        <v>800</v>
      </c>
      <c r="C22070" s="7">
        <v>649595</v>
      </c>
      <c r="D22070" s="7">
        <v>3376421</v>
      </c>
      <c r="E22070" s="7">
        <v>4026016</v>
      </c>
      <c r="F22070" s="12"/>
      <c r="G22070" s="12"/>
      <c r="H22070" s="12"/>
      <c r="I22070" s="12"/>
      <c r="J22070" s="12"/>
    </row>
    <row r="22071" spans="1:10" x14ac:dyDescent="0.7">
      <c r="A22071" s="6">
        <v>42345</v>
      </c>
      <c r="B22071" s="1">
        <v>900</v>
      </c>
      <c r="C22071" s="7">
        <v>619534</v>
      </c>
      <c r="D22071" s="7">
        <v>3446930</v>
      </c>
      <c r="E22071" s="7">
        <v>4066464</v>
      </c>
      <c r="F22071" s="12"/>
      <c r="G22071" s="12"/>
      <c r="H22071" s="12"/>
      <c r="I22071" s="12"/>
      <c r="J22071" s="12"/>
    </row>
    <row r="22072" spans="1:10" x14ac:dyDescent="0.7">
      <c r="A22072" s="6">
        <v>42345</v>
      </c>
      <c r="B22072" s="1">
        <v>1000</v>
      </c>
      <c r="C22072" s="7">
        <v>603038</v>
      </c>
      <c r="D22072" s="7">
        <v>3400762</v>
      </c>
      <c r="E22072" s="7">
        <v>4003800</v>
      </c>
      <c r="F22072" s="12"/>
      <c r="G22072" s="12"/>
      <c r="H22072" s="12"/>
      <c r="I22072" s="12"/>
      <c r="J22072" s="12"/>
    </row>
    <row r="22073" spans="1:10" x14ac:dyDescent="0.7">
      <c r="A22073" s="6">
        <v>42345</v>
      </c>
      <c r="B22073" s="1">
        <v>1100</v>
      </c>
      <c r="C22073" s="7">
        <v>547885</v>
      </c>
      <c r="D22073" s="7">
        <v>3575852</v>
      </c>
      <c r="E22073" s="7">
        <v>4123737</v>
      </c>
      <c r="F22073" s="12"/>
      <c r="G22073" s="12"/>
      <c r="H22073" s="12"/>
      <c r="I22073" s="12"/>
      <c r="J22073" s="12"/>
    </row>
    <row r="22074" spans="1:10" x14ac:dyDescent="0.7">
      <c r="A22074" s="6">
        <v>42345</v>
      </c>
      <c r="B22074" s="1">
        <v>1200</v>
      </c>
      <c r="C22074" s="7">
        <v>524027</v>
      </c>
      <c r="D22074" s="7">
        <v>3519243</v>
      </c>
      <c r="E22074" s="7">
        <v>4043270</v>
      </c>
      <c r="F22074" s="12"/>
      <c r="G22074" s="12"/>
      <c r="H22074" s="12"/>
      <c r="I22074" s="12"/>
      <c r="J22074" s="12"/>
    </row>
    <row r="22075" spans="1:10" x14ac:dyDescent="0.7">
      <c r="A22075" s="6">
        <v>42345</v>
      </c>
      <c r="B22075" s="1">
        <v>1300</v>
      </c>
      <c r="C22075" s="7">
        <v>499982</v>
      </c>
      <c r="D22075" s="7">
        <v>3533949</v>
      </c>
      <c r="E22075" s="7">
        <v>4033931</v>
      </c>
      <c r="F22075" s="12"/>
      <c r="G22075" s="12"/>
      <c r="H22075" s="12"/>
      <c r="I22075" s="12"/>
      <c r="J22075" s="12"/>
    </row>
    <row r="22076" spans="1:10" x14ac:dyDescent="0.7">
      <c r="A22076" s="6">
        <v>42345</v>
      </c>
      <c r="B22076" s="1">
        <v>1400</v>
      </c>
      <c r="C22076" s="7">
        <v>494240</v>
      </c>
      <c r="D22076" s="7">
        <v>3420670</v>
      </c>
      <c r="E22076" s="7">
        <v>3914910</v>
      </c>
      <c r="F22076" s="12"/>
      <c r="G22076" s="12"/>
      <c r="H22076" s="12"/>
      <c r="I22076" s="12"/>
      <c r="J22076" s="12"/>
    </row>
    <row r="22077" spans="1:10" x14ac:dyDescent="0.7">
      <c r="A22077" s="6">
        <v>42345</v>
      </c>
      <c r="B22077" s="1">
        <v>1500</v>
      </c>
      <c r="C22077" s="7">
        <v>479805</v>
      </c>
      <c r="D22077" s="7">
        <v>3382902</v>
      </c>
      <c r="E22077" s="7">
        <v>3862707</v>
      </c>
      <c r="F22077" s="12"/>
      <c r="G22077" s="12"/>
      <c r="H22077" s="12"/>
      <c r="I22077" s="12"/>
      <c r="J22077" s="12"/>
    </row>
    <row r="22078" spans="1:10" x14ac:dyDescent="0.7">
      <c r="A22078" s="6">
        <v>42345</v>
      </c>
      <c r="B22078" s="1">
        <v>1600</v>
      </c>
      <c r="C22078" s="7">
        <v>465968</v>
      </c>
      <c r="D22078" s="7">
        <v>3310773</v>
      </c>
      <c r="E22078" s="7">
        <v>3776741</v>
      </c>
      <c r="F22078" s="12"/>
      <c r="G22078" s="12"/>
      <c r="H22078" s="12"/>
      <c r="I22078" s="12"/>
      <c r="J22078" s="12"/>
    </row>
    <row r="22079" spans="1:10" x14ac:dyDescent="0.7">
      <c r="A22079" s="6">
        <v>42345</v>
      </c>
      <c r="B22079" s="1">
        <v>1700</v>
      </c>
      <c r="C22079" s="7">
        <v>541482</v>
      </c>
      <c r="D22079" s="7">
        <v>3196233</v>
      </c>
      <c r="E22079" s="7">
        <v>3737715</v>
      </c>
      <c r="F22079" s="12"/>
      <c r="G22079" s="12"/>
      <c r="H22079" s="12"/>
      <c r="I22079" s="12"/>
      <c r="J22079" s="12"/>
    </row>
    <row r="22080" spans="1:10" x14ac:dyDescent="0.7">
      <c r="A22080" s="6">
        <v>42345</v>
      </c>
      <c r="B22080" s="1">
        <v>1800</v>
      </c>
      <c r="C22080" s="7">
        <v>675185</v>
      </c>
      <c r="D22080" s="7">
        <v>3207458</v>
      </c>
      <c r="E22080" s="7">
        <v>3882643</v>
      </c>
      <c r="F22080" s="12"/>
      <c r="G22080" s="12"/>
      <c r="H22080" s="12"/>
      <c r="I22080" s="12"/>
      <c r="J22080" s="12"/>
    </row>
    <row r="22081" spans="1:10" x14ac:dyDescent="0.7">
      <c r="A22081" s="6">
        <v>42345</v>
      </c>
      <c r="B22081" s="1">
        <v>1900</v>
      </c>
      <c r="C22081" s="7">
        <v>755128</v>
      </c>
      <c r="D22081" s="7">
        <v>3114221</v>
      </c>
      <c r="E22081" s="7">
        <v>3869349</v>
      </c>
      <c r="F22081" s="12"/>
      <c r="G22081" s="12"/>
      <c r="H22081" s="12"/>
      <c r="I22081" s="12"/>
      <c r="J22081" s="12"/>
    </row>
    <row r="22082" spans="1:10" x14ac:dyDescent="0.7">
      <c r="A22082" s="6">
        <v>42345</v>
      </c>
      <c r="B22082" s="1">
        <v>2000</v>
      </c>
      <c r="C22082" s="7">
        <v>735219</v>
      </c>
      <c r="D22082" s="7">
        <v>3162912</v>
      </c>
      <c r="E22082" s="7">
        <v>3898131</v>
      </c>
      <c r="F22082" s="12"/>
      <c r="G22082" s="12"/>
      <c r="H22082" s="12"/>
      <c r="I22082" s="12"/>
      <c r="J22082" s="12"/>
    </row>
    <row r="22083" spans="1:10" x14ac:dyDescent="0.7">
      <c r="A22083" s="6">
        <v>42345</v>
      </c>
      <c r="B22083" s="1">
        <v>2100</v>
      </c>
      <c r="C22083" s="7">
        <v>734012</v>
      </c>
      <c r="D22083" s="7">
        <v>3141334</v>
      </c>
      <c r="E22083" s="7">
        <v>3875346</v>
      </c>
      <c r="F22083" s="12"/>
      <c r="G22083" s="12"/>
      <c r="H22083" s="12"/>
      <c r="I22083" s="12"/>
      <c r="J22083" s="12"/>
    </row>
    <row r="22084" spans="1:10" x14ac:dyDescent="0.7">
      <c r="A22084" s="6">
        <v>42345</v>
      </c>
      <c r="B22084" s="1">
        <v>2200</v>
      </c>
      <c r="C22084" s="7">
        <v>725802</v>
      </c>
      <c r="D22084" s="7">
        <v>3020243</v>
      </c>
      <c r="E22084" s="7">
        <v>3746045</v>
      </c>
      <c r="F22084" s="12"/>
      <c r="G22084" s="12"/>
      <c r="H22084" s="12"/>
      <c r="I22084" s="12"/>
      <c r="J22084" s="12"/>
    </row>
    <row r="22085" spans="1:10" x14ac:dyDescent="0.7">
      <c r="A22085" s="6">
        <v>42345</v>
      </c>
      <c r="B22085" s="1">
        <v>2300</v>
      </c>
      <c r="C22085" s="7">
        <v>647852</v>
      </c>
      <c r="D22085" s="7">
        <v>3004320</v>
      </c>
      <c r="E22085" s="7">
        <v>3652172</v>
      </c>
      <c r="F22085" s="12"/>
      <c r="G22085" s="12"/>
      <c r="H22085" s="12"/>
      <c r="I22085" s="12"/>
      <c r="J22085" s="12"/>
    </row>
    <row r="22086" spans="1:10" x14ac:dyDescent="0.7">
      <c r="A22086" s="6">
        <v>42345</v>
      </c>
      <c r="B22086" s="1">
        <v>2400</v>
      </c>
      <c r="C22086" s="7">
        <v>557526</v>
      </c>
      <c r="D22086" s="7">
        <v>2905732</v>
      </c>
      <c r="E22086" s="7">
        <v>3463258</v>
      </c>
      <c r="F22086" s="12"/>
      <c r="G22086" s="12"/>
      <c r="H22086" s="12"/>
      <c r="I22086" s="12"/>
      <c r="J22086" s="12"/>
    </row>
    <row r="22087" spans="1:10" x14ac:dyDescent="0.7">
      <c r="A22087" s="6">
        <v>42346</v>
      </c>
      <c r="B22087" s="1">
        <v>100</v>
      </c>
      <c r="C22087" s="7">
        <v>554371</v>
      </c>
      <c r="D22087" s="7">
        <v>2760132</v>
      </c>
      <c r="E22087" s="7">
        <v>3314503</v>
      </c>
      <c r="F22087" s="12"/>
      <c r="G22087" s="12"/>
      <c r="H22087" s="12"/>
      <c r="I22087" s="12"/>
      <c r="J22087" s="12"/>
    </row>
    <row r="22088" spans="1:10" x14ac:dyDescent="0.7">
      <c r="A22088" s="6">
        <v>42346</v>
      </c>
      <c r="B22088" s="1">
        <v>200</v>
      </c>
      <c r="C22088" s="7">
        <v>526945</v>
      </c>
      <c r="D22088" s="7">
        <v>2748450</v>
      </c>
      <c r="E22088" s="7">
        <v>3275395</v>
      </c>
      <c r="F22088" s="12"/>
      <c r="G22088" s="12"/>
      <c r="H22088" s="12"/>
      <c r="I22088" s="12"/>
      <c r="J22088" s="12"/>
    </row>
    <row r="22089" spans="1:10" x14ac:dyDescent="0.7">
      <c r="A22089" s="6">
        <v>42346</v>
      </c>
      <c r="B22089" s="1">
        <v>300</v>
      </c>
      <c r="C22089" s="7">
        <v>478264</v>
      </c>
      <c r="D22089" s="7">
        <v>2820402</v>
      </c>
      <c r="E22089" s="7">
        <v>3298666</v>
      </c>
      <c r="F22089" s="12"/>
      <c r="G22089" s="12"/>
      <c r="H22089" s="12"/>
      <c r="I22089" s="12"/>
      <c r="J22089" s="12"/>
    </row>
    <row r="22090" spans="1:10" x14ac:dyDescent="0.7">
      <c r="A22090" s="6">
        <v>42346</v>
      </c>
      <c r="B22090" s="1">
        <v>400</v>
      </c>
      <c r="C22090" s="7">
        <v>473732</v>
      </c>
      <c r="D22090" s="7">
        <v>2761011</v>
      </c>
      <c r="E22090" s="7">
        <v>3234743</v>
      </c>
      <c r="F22090" s="12"/>
      <c r="G22090" s="12"/>
      <c r="H22090" s="12"/>
      <c r="I22090" s="12"/>
      <c r="J22090" s="12"/>
    </row>
    <row r="22091" spans="1:10" x14ac:dyDescent="0.7">
      <c r="A22091" s="6">
        <v>42346</v>
      </c>
      <c r="B22091" s="1">
        <v>500</v>
      </c>
      <c r="C22091" s="7">
        <v>489076</v>
      </c>
      <c r="D22091" s="7">
        <v>2790416</v>
      </c>
      <c r="E22091" s="7">
        <v>3279492</v>
      </c>
      <c r="F22091" s="12"/>
      <c r="G22091" s="12"/>
      <c r="H22091" s="12"/>
      <c r="I22091" s="12"/>
      <c r="J22091" s="12"/>
    </row>
    <row r="22092" spans="1:10" x14ac:dyDescent="0.7">
      <c r="A22092" s="6">
        <v>42346</v>
      </c>
      <c r="B22092" s="1">
        <v>600</v>
      </c>
      <c r="C22092" s="7">
        <v>527237</v>
      </c>
      <c r="D22092" s="7">
        <v>2965087</v>
      </c>
      <c r="E22092" s="7">
        <v>3492324</v>
      </c>
      <c r="F22092" s="12"/>
      <c r="G22092" s="12"/>
      <c r="H22092" s="12"/>
      <c r="I22092" s="12"/>
      <c r="J22092" s="12"/>
    </row>
    <row r="22093" spans="1:10" x14ac:dyDescent="0.7">
      <c r="A22093" s="6">
        <v>42346</v>
      </c>
      <c r="B22093" s="1">
        <v>700</v>
      </c>
      <c r="C22093" s="7">
        <v>585059</v>
      </c>
      <c r="D22093" s="7">
        <v>3215486</v>
      </c>
      <c r="E22093" s="7">
        <v>3800545</v>
      </c>
      <c r="F22093" s="12"/>
      <c r="G22093" s="12"/>
      <c r="H22093" s="12"/>
      <c r="I22093" s="12"/>
      <c r="J22093" s="12"/>
    </row>
    <row r="22094" spans="1:10" x14ac:dyDescent="0.7">
      <c r="A22094" s="6">
        <v>42346</v>
      </c>
      <c r="B22094" s="1">
        <v>800</v>
      </c>
      <c r="C22094" s="7">
        <v>574935</v>
      </c>
      <c r="D22094" s="7">
        <v>3471953</v>
      </c>
      <c r="E22094" s="7">
        <v>4046888</v>
      </c>
      <c r="F22094" s="12"/>
      <c r="G22094" s="12"/>
      <c r="H22094" s="12"/>
      <c r="I22094" s="12"/>
      <c r="J22094" s="12"/>
    </row>
    <row r="22095" spans="1:10" x14ac:dyDescent="0.7">
      <c r="A22095" s="6">
        <v>42346</v>
      </c>
      <c r="B22095" s="1">
        <v>900</v>
      </c>
      <c r="C22095" s="7">
        <v>572778</v>
      </c>
      <c r="D22095" s="7">
        <v>3506215</v>
      </c>
      <c r="E22095" s="7">
        <v>4078993</v>
      </c>
      <c r="F22095" s="12"/>
      <c r="G22095" s="12"/>
      <c r="H22095" s="12"/>
      <c r="I22095" s="12"/>
      <c r="J22095" s="12"/>
    </row>
    <row r="22096" spans="1:10" x14ac:dyDescent="0.7">
      <c r="A22096" s="6">
        <v>42346</v>
      </c>
      <c r="B22096" s="1">
        <v>1000</v>
      </c>
      <c r="C22096" s="7">
        <v>560765</v>
      </c>
      <c r="D22096" s="7">
        <v>3479270</v>
      </c>
      <c r="E22096" s="7">
        <v>4040035</v>
      </c>
      <c r="F22096" s="12"/>
      <c r="G22096" s="12"/>
      <c r="H22096" s="12"/>
      <c r="I22096" s="12"/>
      <c r="J22096" s="12"/>
    </row>
    <row r="22097" spans="1:10" x14ac:dyDescent="0.7">
      <c r="A22097" s="6">
        <v>42346</v>
      </c>
      <c r="B22097" s="1">
        <v>1100</v>
      </c>
      <c r="C22097" s="7">
        <v>519214</v>
      </c>
      <c r="D22097" s="7">
        <v>3523864</v>
      </c>
      <c r="E22097" s="7">
        <v>4043078</v>
      </c>
      <c r="F22097" s="12"/>
      <c r="G22097" s="12"/>
      <c r="H22097" s="12"/>
      <c r="I22097" s="12"/>
      <c r="J22097" s="12"/>
    </row>
    <row r="22098" spans="1:10" x14ac:dyDescent="0.7">
      <c r="A22098" s="6">
        <v>42346</v>
      </c>
      <c r="B22098" s="1">
        <v>1200</v>
      </c>
      <c r="C22098" s="7">
        <v>497519</v>
      </c>
      <c r="D22098" s="7">
        <v>3496378</v>
      </c>
      <c r="E22098" s="7">
        <v>3993897</v>
      </c>
      <c r="F22098" s="12"/>
      <c r="G22098" s="12"/>
      <c r="H22098" s="12"/>
      <c r="I22098" s="12"/>
      <c r="J22098" s="12"/>
    </row>
    <row r="22099" spans="1:10" x14ac:dyDescent="0.7">
      <c r="A22099" s="6">
        <v>42346</v>
      </c>
      <c r="B22099" s="1">
        <v>1300</v>
      </c>
      <c r="C22099" s="7">
        <v>484268</v>
      </c>
      <c r="D22099" s="7">
        <v>3475095</v>
      </c>
      <c r="E22099" s="7">
        <v>3959363</v>
      </c>
      <c r="F22099" s="12"/>
      <c r="G22099" s="12"/>
      <c r="H22099" s="12"/>
      <c r="I22099" s="12"/>
      <c r="J22099" s="12"/>
    </row>
    <row r="22100" spans="1:10" x14ac:dyDescent="0.7">
      <c r="A22100" s="6">
        <v>42346</v>
      </c>
      <c r="B22100" s="1">
        <v>1400</v>
      </c>
      <c r="C22100" s="7">
        <v>475277</v>
      </c>
      <c r="D22100" s="7">
        <v>3392858</v>
      </c>
      <c r="E22100" s="7">
        <v>3868135</v>
      </c>
      <c r="F22100" s="12"/>
      <c r="G22100" s="12"/>
      <c r="H22100" s="12"/>
      <c r="I22100" s="12"/>
      <c r="J22100" s="12"/>
    </row>
    <row r="22101" spans="1:10" x14ac:dyDescent="0.7">
      <c r="A22101" s="6">
        <v>42346</v>
      </c>
      <c r="B22101" s="1">
        <v>1500</v>
      </c>
      <c r="C22101" s="7">
        <v>430652</v>
      </c>
      <c r="D22101" s="7">
        <v>3468460</v>
      </c>
      <c r="E22101" s="7">
        <v>3899112</v>
      </c>
      <c r="F22101" s="12"/>
      <c r="G22101" s="12"/>
      <c r="H22101" s="12"/>
      <c r="I22101" s="12"/>
      <c r="J22101" s="12"/>
    </row>
    <row r="22102" spans="1:10" x14ac:dyDescent="0.7">
      <c r="A22102" s="6">
        <v>42346</v>
      </c>
      <c r="B22102" s="1">
        <v>1600</v>
      </c>
      <c r="C22102" s="7">
        <v>469800</v>
      </c>
      <c r="D22102" s="7">
        <v>3344184</v>
      </c>
      <c r="E22102" s="7">
        <v>3813984</v>
      </c>
      <c r="F22102" s="12"/>
      <c r="G22102" s="12"/>
      <c r="H22102" s="12"/>
      <c r="I22102" s="12"/>
      <c r="J22102" s="12"/>
    </row>
    <row r="22103" spans="1:10" x14ac:dyDescent="0.7">
      <c r="A22103" s="6">
        <v>42346</v>
      </c>
      <c r="B22103" s="1">
        <v>1700</v>
      </c>
      <c r="C22103" s="7">
        <v>518220</v>
      </c>
      <c r="D22103" s="7">
        <v>3329671</v>
      </c>
      <c r="E22103" s="7">
        <v>3847891</v>
      </c>
      <c r="F22103" s="12"/>
      <c r="G22103" s="12"/>
      <c r="H22103" s="12"/>
      <c r="I22103" s="12"/>
      <c r="J22103" s="12"/>
    </row>
    <row r="22104" spans="1:10" x14ac:dyDescent="0.7">
      <c r="A22104" s="6">
        <v>42346</v>
      </c>
      <c r="B22104" s="1">
        <v>1800</v>
      </c>
      <c r="C22104" s="7">
        <v>624590</v>
      </c>
      <c r="D22104" s="7">
        <v>3347989</v>
      </c>
      <c r="E22104" s="7">
        <v>3972579</v>
      </c>
      <c r="F22104" s="12"/>
      <c r="G22104" s="12"/>
      <c r="H22104" s="12"/>
      <c r="I22104" s="12"/>
      <c r="J22104" s="12"/>
    </row>
    <row r="22105" spans="1:10" x14ac:dyDescent="0.7">
      <c r="A22105" s="6">
        <v>42346</v>
      </c>
      <c r="B22105" s="1">
        <v>1900</v>
      </c>
      <c r="C22105" s="7">
        <v>676049</v>
      </c>
      <c r="D22105" s="7">
        <v>3290011</v>
      </c>
      <c r="E22105" s="7">
        <v>3966060</v>
      </c>
      <c r="F22105" s="12"/>
      <c r="G22105" s="12"/>
      <c r="H22105" s="12"/>
      <c r="I22105" s="12"/>
      <c r="J22105" s="12"/>
    </row>
    <row r="22106" spans="1:10" x14ac:dyDescent="0.7">
      <c r="A22106" s="6">
        <v>42346</v>
      </c>
      <c r="B22106" s="1">
        <v>2000</v>
      </c>
      <c r="C22106" s="7">
        <v>681475</v>
      </c>
      <c r="D22106" s="7">
        <v>3214591</v>
      </c>
      <c r="E22106" s="7">
        <v>3896066</v>
      </c>
      <c r="F22106" s="12"/>
      <c r="G22106" s="12"/>
      <c r="H22106" s="12"/>
      <c r="I22106" s="12"/>
      <c r="J22106" s="12"/>
    </row>
    <row r="22107" spans="1:10" x14ac:dyDescent="0.7">
      <c r="A22107" s="6">
        <v>42346</v>
      </c>
      <c r="B22107" s="1">
        <v>2100</v>
      </c>
      <c r="C22107" s="7">
        <v>704673</v>
      </c>
      <c r="D22107" s="7">
        <v>3122135</v>
      </c>
      <c r="E22107" s="7">
        <v>3826808</v>
      </c>
      <c r="F22107" s="12"/>
      <c r="G22107" s="12"/>
      <c r="H22107" s="12"/>
      <c r="I22107" s="12"/>
      <c r="J22107" s="12"/>
    </row>
    <row r="22108" spans="1:10" x14ac:dyDescent="0.7">
      <c r="A22108" s="6">
        <v>42346</v>
      </c>
      <c r="B22108" s="1">
        <v>2200</v>
      </c>
      <c r="C22108" s="7">
        <v>694765</v>
      </c>
      <c r="D22108" s="7">
        <v>3015657</v>
      </c>
      <c r="E22108" s="7">
        <v>3710422</v>
      </c>
      <c r="F22108" s="12"/>
      <c r="G22108" s="12"/>
      <c r="H22108" s="12"/>
      <c r="I22108" s="12"/>
      <c r="J22108" s="12"/>
    </row>
    <row r="22109" spans="1:10" x14ac:dyDescent="0.7">
      <c r="A22109" s="6">
        <v>42346</v>
      </c>
      <c r="B22109" s="1">
        <v>2300</v>
      </c>
      <c r="C22109" s="7">
        <v>621753</v>
      </c>
      <c r="D22109" s="7">
        <v>3001305</v>
      </c>
      <c r="E22109" s="7">
        <v>3623058</v>
      </c>
      <c r="F22109" s="12"/>
      <c r="G22109" s="12"/>
      <c r="H22109" s="12"/>
      <c r="I22109" s="12"/>
      <c r="J22109" s="12"/>
    </row>
    <row r="22110" spans="1:10" x14ac:dyDescent="0.7">
      <c r="A22110" s="6">
        <v>42346</v>
      </c>
      <c r="B22110" s="1">
        <v>2400</v>
      </c>
      <c r="C22110" s="7">
        <v>555658</v>
      </c>
      <c r="D22110" s="7">
        <v>2887562</v>
      </c>
      <c r="E22110" s="7">
        <v>3443220</v>
      </c>
      <c r="F22110" s="12"/>
      <c r="G22110" s="12"/>
      <c r="H22110" s="12"/>
      <c r="I22110" s="12"/>
      <c r="J22110" s="12"/>
    </row>
    <row r="22111" spans="1:10" x14ac:dyDescent="0.7">
      <c r="A22111" s="6">
        <v>42347</v>
      </c>
      <c r="B22111" s="1">
        <v>100</v>
      </c>
      <c r="C22111" s="7">
        <v>499710</v>
      </c>
      <c r="D22111" s="7">
        <v>2949381</v>
      </c>
      <c r="E22111" s="7">
        <v>3449091</v>
      </c>
      <c r="F22111" s="12"/>
      <c r="G22111" s="12"/>
      <c r="H22111" s="12"/>
      <c r="I22111" s="12"/>
      <c r="J22111" s="12"/>
    </row>
    <row r="22112" spans="1:10" x14ac:dyDescent="0.7">
      <c r="A22112" s="6">
        <v>42347</v>
      </c>
      <c r="B22112" s="1">
        <v>200</v>
      </c>
      <c r="C22112" s="7">
        <v>500724</v>
      </c>
      <c r="D22112" s="7">
        <v>2823451</v>
      </c>
      <c r="E22112" s="7">
        <v>3324175</v>
      </c>
      <c r="F22112" s="12"/>
      <c r="G22112" s="12"/>
      <c r="H22112" s="12"/>
      <c r="I22112" s="12"/>
      <c r="J22112" s="12"/>
    </row>
    <row r="22113" spans="1:10" x14ac:dyDescent="0.7">
      <c r="A22113" s="6">
        <v>42347</v>
      </c>
      <c r="B22113" s="1">
        <v>300</v>
      </c>
      <c r="C22113" s="7">
        <v>483444</v>
      </c>
      <c r="D22113" s="7">
        <v>2898285</v>
      </c>
      <c r="E22113" s="7">
        <v>3381729</v>
      </c>
      <c r="F22113" s="12"/>
      <c r="G22113" s="12"/>
      <c r="H22113" s="12"/>
      <c r="I22113" s="12"/>
      <c r="J22113" s="12"/>
    </row>
    <row r="22114" spans="1:10" x14ac:dyDescent="0.7">
      <c r="A22114" s="6">
        <v>42347</v>
      </c>
      <c r="B22114" s="1">
        <v>400</v>
      </c>
      <c r="C22114" s="7">
        <v>474140</v>
      </c>
      <c r="D22114" s="7">
        <v>2899929</v>
      </c>
      <c r="E22114" s="7">
        <v>3374069</v>
      </c>
      <c r="F22114" s="12"/>
      <c r="G22114" s="12"/>
      <c r="H22114" s="12"/>
      <c r="I22114" s="12"/>
      <c r="J22114" s="12"/>
    </row>
    <row r="22115" spans="1:10" x14ac:dyDescent="0.7">
      <c r="A22115" s="6">
        <v>42347</v>
      </c>
      <c r="B22115" s="1">
        <v>500</v>
      </c>
      <c r="C22115" s="7">
        <v>498942</v>
      </c>
      <c r="D22115" s="7">
        <v>2980619</v>
      </c>
      <c r="E22115" s="7">
        <v>3479561</v>
      </c>
      <c r="F22115" s="12"/>
      <c r="G22115" s="12"/>
      <c r="H22115" s="12"/>
      <c r="I22115" s="12"/>
      <c r="J22115" s="12"/>
    </row>
    <row r="22116" spans="1:10" x14ac:dyDescent="0.7">
      <c r="A22116" s="6">
        <v>42347</v>
      </c>
      <c r="B22116" s="1">
        <v>600</v>
      </c>
      <c r="C22116" s="7">
        <v>526448</v>
      </c>
      <c r="D22116" s="7">
        <v>3093666</v>
      </c>
      <c r="E22116" s="7">
        <v>3620114</v>
      </c>
      <c r="F22116" s="12"/>
      <c r="G22116" s="12"/>
      <c r="H22116" s="12"/>
      <c r="I22116" s="12"/>
      <c r="J22116" s="12"/>
    </row>
    <row r="22117" spans="1:10" x14ac:dyDescent="0.7">
      <c r="A22117" s="6">
        <v>42347</v>
      </c>
      <c r="B22117" s="1">
        <v>700</v>
      </c>
      <c r="C22117" s="7">
        <v>634427</v>
      </c>
      <c r="D22117" s="7">
        <v>3248021</v>
      </c>
      <c r="E22117" s="7">
        <v>3882448</v>
      </c>
      <c r="F22117" s="12"/>
      <c r="G22117" s="12"/>
      <c r="H22117" s="12"/>
      <c r="I22117" s="12"/>
      <c r="J22117" s="12"/>
    </row>
    <row r="22118" spans="1:10" x14ac:dyDescent="0.7">
      <c r="A22118" s="6">
        <v>42347</v>
      </c>
      <c r="B22118" s="1">
        <v>800</v>
      </c>
      <c r="C22118" s="7">
        <v>626177</v>
      </c>
      <c r="D22118" s="7">
        <v>3554044</v>
      </c>
      <c r="E22118" s="7">
        <v>4180221</v>
      </c>
      <c r="F22118" s="12"/>
      <c r="G22118" s="12"/>
      <c r="H22118" s="12"/>
      <c r="I22118" s="12"/>
      <c r="J22118" s="12"/>
    </row>
    <row r="22119" spans="1:10" x14ac:dyDescent="0.7">
      <c r="A22119" s="6">
        <v>42347</v>
      </c>
      <c r="B22119" s="1">
        <v>900</v>
      </c>
      <c r="C22119" s="7">
        <v>563274</v>
      </c>
      <c r="D22119" s="7">
        <v>3603501</v>
      </c>
      <c r="E22119" s="7">
        <v>4166775</v>
      </c>
      <c r="F22119" s="12"/>
      <c r="G22119" s="12"/>
      <c r="H22119" s="12"/>
      <c r="I22119" s="12"/>
      <c r="J22119" s="12"/>
    </row>
    <row r="22120" spans="1:10" x14ac:dyDescent="0.7">
      <c r="A22120" s="6">
        <v>42347</v>
      </c>
      <c r="B22120" s="1">
        <v>1000</v>
      </c>
      <c r="C22120" s="7">
        <v>547099</v>
      </c>
      <c r="D22120" s="7">
        <v>3573941</v>
      </c>
      <c r="E22120" s="7">
        <v>4121040</v>
      </c>
      <c r="F22120" s="12"/>
      <c r="G22120" s="12"/>
      <c r="H22120" s="12"/>
      <c r="I22120" s="12"/>
      <c r="J22120" s="12"/>
    </row>
    <row r="22121" spans="1:10" x14ac:dyDescent="0.7">
      <c r="A22121" s="6">
        <v>42347</v>
      </c>
      <c r="B22121" s="1">
        <v>1100</v>
      </c>
      <c r="C22121" s="7">
        <v>480911</v>
      </c>
      <c r="D22121" s="7">
        <v>3733522</v>
      </c>
      <c r="E22121" s="7">
        <v>4214433</v>
      </c>
      <c r="F22121" s="12"/>
      <c r="G22121" s="12"/>
      <c r="H22121" s="12"/>
      <c r="I22121" s="12"/>
      <c r="J22121" s="12"/>
    </row>
    <row r="22122" spans="1:10" x14ac:dyDescent="0.7">
      <c r="A22122" s="6">
        <v>42347</v>
      </c>
      <c r="B22122" s="1">
        <v>1200</v>
      </c>
      <c r="C22122" s="7">
        <v>487881</v>
      </c>
      <c r="D22122" s="7">
        <v>3552715</v>
      </c>
      <c r="E22122" s="7">
        <v>4040596</v>
      </c>
      <c r="F22122" s="12"/>
      <c r="G22122" s="12"/>
      <c r="H22122" s="12"/>
      <c r="I22122" s="12"/>
      <c r="J22122" s="12"/>
    </row>
    <row r="22123" spans="1:10" x14ac:dyDescent="0.7">
      <c r="A22123" s="6">
        <v>42347</v>
      </c>
      <c r="B22123" s="1">
        <v>1300</v>
      </c>
      <c r="C22123" s="7">
        <v>443276</v>
      </c>
      <c r="D22123" s="7">
        <v>3646808</v>
      </c>
      <c r="E22123" s="7">
        <v>4090084</v>
      </c>
      <c r="F22123" s="12"/>
      <c r="G22123" s="12"/>
      <c r="H22123" s="12"/>
      <c r="I22123" s="12"/>
      <c r="J22123" s="12"/>
    </row>
    <row r="22124" spans="1:10" x14ac:dyDescent="0.7">
      <c r="A22124" s="6">
        <v>42347</v>
      </c>
      <c r="B22124" s="1">
        <v>1400</v>
      </c>
      <c r="C22124" s="7">
        <v>447818</v>
      </c>
      <c r="D22124" s="7">
        <v>3654115</v>
      </c>
      <c r="E22124" s="7">
        <v>4101933</v>
      </c>
      <c r="F22124" s="12"/>
      <c r="G22124" s="12"/>
      <c r="H22124" s="12"/>
      <c r="I22124" s="12"/>
      <c r="J22124" s="12"/>
    </row>
    <row r="22125" spans="1:10" x14ac:dyDescent="0.7">
      <c r="A22125" s="6">
        <v>42347</v>
      </c>
      <c r="B22125" s="1">
        <v>1500</v>
      </c>
      <c r="C22125" s="7">
        <v>439471</v>
      </c>
      <c r="D22125" s="7">
        <v>3630080</v>
      </c>
      <c r="E22125" s="7">
        <v>4069551</v>
      </c>
      <c r="F22125" s="12"/>
      <c r="G22125" s="12"/>
      <c r="H22125" s="12"/>
      <c r="I22125" s="12"/>
      <c r="J22125" s="12"/>
    </row>
    <row r="22126" spans="1:10" x14ac:dyDescent="0.7">
      <c r="A22126" s="6">
        <v>42347</v>
      </c>
      <c r="B22126" s="1">
        <v>1600</v>
      </c>
      <c r="C22126" s="7">
        <v>480882</v>
      </c>
      <c r="D22126" s="7">
        <v>3491058</v>
      </c>
      <c r="E22126" s="7">
        <v>3971940</v>
      </c>
      <c r="F22126" s="12"/>
      <c r="G22126" s="12"/>
      <c r="H22126" s="12"/>
      <c r="I22126" s="12"/>
      <c r="J22126" s="12"/>
    </row>
    <row r="22127" spans="1:10" x14ac:dyDescent="0.7">
      <c r="A22127" s="6">
        <v>42347</v>
      </c>
      <c r="B22127" s="1">
        <v>1700</v>
      </c>
      <c r="C22127" s="7">
        <v>550378</v>
      </c>
      <c r="D22127" s="7">
        <v>3456573</v>
      </c>
      <c r="E22127" s="7">
        <v>4006951</v>
      </c>
      <c r="F22127" s="12"/>
      <c r="G22127" s="12"/>
      <c r="H22127" s="12"/>
      <c r="I22127" s="12"/>
      <c r="J22127" s="12"/>
    </row>
    <row r="22128" spans="1:10" x14ac:dyDescent="0.7">
      <c r="A22128" s="6">
        <v>42347</v>
      </c>
      <c r="B22128" s="1">
        <v>1800</v>
      </c>
      <c r="C22128" s="7">
        <v>632727</v>
      </c>
      <c r="D22128" s="7">
        <v>3432423</v>
      </c>
      <c r="E22128" s="7">
        <v>4065150</v>
      </c>
      <c r="F22128" s="12"/>
      <c r="G22128" s="12"/>
      <c r="H22128" s="12"/>
      <c r="I22128" s="12"/>
      <c r="J22128" s="12"/>
    </row>
    <row r="22129" spans="1:10" x14ac:dyDescent="0.7">
      <c r="A22129" s="6">
        <v>42347</v>
      </c>
      <c r="B22129" s="1">
        <v>1900</v>
      </c>
      <c r="C22129" s="7">
        <v>684755</v>
      </c>
      <c r="D22129" s="7">
        <v>3299528</v>
      </c>
      <c r="E22129" s="7">
        <v>3984283</v>
      </c>
      <c r="F22129" s="12"/>
      <c r="G22129" s="12"/>
      <c r="H22129" s="12"/>
      <c r="I22129" s="12"/>
      <c r="J22129" s="12"/>
    </row>
    <row r="22130" spans="1:10" x14ac:dyDescent="0.7">
      <c r="A22130" s="6">
        <v>42347</v>
      </c>
      <c r="B22130" s="1">
        <v>2000</v>
      </c>
      <c r="C22130" s="7">
        <v>694333</v>
      </c>
      <c r="D22130" s="7">
        <v>3242443</v>
      </c>
      <c r="E22130" s="7">
        <v>3936776</v>
      </c>
      <c r="F22130" s="12"/>
      <c r="G22130" s="12"/>
      <c r="H22130" s="12"/>
      <c r="I22130" s="12"/>
      <c r="J22130" s="12"/>
    </row>
    <row r="22131" spans="1:10" x14ac:dyDescent="0.7">
      <c r="A22131" s="6">
        <v>42347</v>
      </c>
      <c r="B22131" s="1">
        <v>2100</v>
      </c>
      <c r="C22131" s="7">
        <v>694315</v>
      </c>
      <c r="D22131" s="7">
        <v>3196861</v>
      </c>
      <c r="E22131" s="7">
        <v>3891176</v>
      </c>
      <c r="F22131" s="12"/>
      <c r="G22131" s="12"/>
      <c r="H22131" s="12"/>
      <c r="I22131" s="12"/>
      <c r="J22131" s="12"/>
    </row>
    <row r="22132" spans="1:10" x14ac:dyDescent="0.7">
      <c r="A22132" s="6">
        <v>42347</v>
      </c>
      <c r="B22132" s="1">
        <v>2200</v>
      </c>
      <c r="C22132" s="7">
        <v>675520</v>
      </c>
      <c r="D22132" s="7">
        <v>3086436</v>
      </c>
      <c r="E22132" s="7">
        <v>3761956</v>
      </c>
      <c r="F22132" s="12"/>
      <c r="G22132" s="12"/>
      <c r="H22132" s="12"/>
      <c r="I22132" s="12"/>
      <c r="J22132" s="12"/>
    </row>
    <row r="22133" spans="1:10" x14ac:dyDescent="0.7">
      <c r="A22133" s="6">
        <v>42347</v>
      </c>
      <c r="B22133" s="1">
        <v>2300</v>
      </c>
      <c r="C22133" s="7">
        <v>575456</v>
      </c>
      <c r="D22133" s="7">
        <v>3047174</v>
      </c>
      <c r="E22133" s="7">
        <v>3622630</v>
      </c>
      <c r="F22133" s="12"/>
      <c r="G22133" s="12"/>
      <c r="H22133" s="12"/>
      <c r="I22133" s="12"/>
      <c r="J22133" s="12"/>
    </row>
    <row r="22134" spans="1:10" x14ac:dyDescent="0.7">
      <c r="A22134" s="6">
        <v>42347</v>
      </c>
      <c r="B22134" s="1">
        <v>2400</v>
      </c>
      <c r="C22134" s="7">
        <v>491627</v>
      </c>
      <c r="D22134" s="7">
        <v>3029728</v>
      </c>
      <c r="E22134" s="7">
        <v>3521355</v>
      </c>
      <c r="F22134" s="12"/>
      <c r="G22134" s="12"/>
      <c r="H22134" s="12"/>
      <c r="I22134" s="12"/>
      <c r="J22134" s="12"/>
    </row>
    <row r="22135" spans="1:10" x14ac:dyDescent="0.7">
      <c r="A22135" s="6">
        <v>42348</v>
      </c>
      <c r="B22135" s="1">
        <v>100</v>
      </c>
      <c r="C22135" s="7">
        <v>456656</v>
      </c>
      <c r="D22135" s="7">
        <v>2912717</v>
      </c>
      <c r="E22135" s="7">
        <v>3369373</v>
      </c>
      <c r="F22135" s="12"/>
      <c r="G22135" s="12"/>
      <c r="H22135" s="12"/>
      <c r="I22135" s="12"/>
      <c r="J22135" s="12"/>
    </row>
    <row r="22136" spans="1:10" x14ac:dyDescent="0.7">
      <c r="A22136" s="6">
        <v>42348</v>
      </c>
      <c r="B22136" s="1">
        <v>200</v>
      </c>
      <c r="C22136" s="7">
        <v>458079</v>
      </c>
      <c r="D22136" s="7">
        <v>2850495</v>
      </c>
      <c r="E22136" s="7">
        <v>3308574</v>
      </c>
      <c r="F22136" s="12"/>
      <c r="G22136" s="12"/>
      <c r="H22136" s="12"/>
      <c r="I22136" s="12"/>
      <c r="J22136" s="12"/>
    </row>
    <row r="22137" spans="1:10" x14ac:dyDescent="0.7">
      <c r="A22137" s="6">
        <v>42348</v>
      </c>
      <c r="B22137" s="1">
        <v>300</v>
      </c>
      <c r="C22137" s="7">
        <v>436764</v>
      </c>
      <c r="D22137" s="7">
        <v>2856884</v>
      </c>
      <c r="E22137" s="7">
        <v>3293648</v>
      </c>
      <c r="F22137" s="12"/>
      <c r="G22137" s="12"/>
      <c r="H22137" s="12"/>
      <c r="I22137" s="12"/>
      <c r="J22137" s="12"/>
    </row>
    <row r="22138" spans="1:10" x14ac:dyDescent="0.7">
      <c r="A22138" s="6">
        <v>42348</v>
      </c>
      <c r="B22138" s="1">
        <v>400</v>
      </c>
      <c r="C22138" s="7">
        <v>425908</v>
      </c>
      <c r="D22138" s="7">
        <v>2852201</v>
      </c>
      <c r="E22138" s="7">
        <v>3278109</v>
      </c>
      <c r="F22138" s="12"/>
      <c r="G22138" s="12"/>
      <c r="H22138" s="12"/>
      <c r="I22138" s="12"/>
      <c r="J22138" s="12"/>
    </row>
    <row r="22139" spans="1:10" x14ac:dyDescent="0.7">
      <c r="A22139" s="6">
        <v>42348</v>
      </c>
      <c r="B22139" s="1">
        <v>500</v>
      </c>
      <c r="C22139" s="7">
        <v>445400</v>
      </c>
      <c r="D22139" s="7">
        <v>2963245</v>
      </c>
      <c r="E22139" s="7">
        <v>3408645</v>
      </c>
      <c r="F22139" s="12"/>
      <c r="G22139" s="12"/>
      <c r="H22139" s="12"/>
      <c r="I22139" s="12"/>
      <c r="J22139" s="12"/>
    </row>
    <row r="22140" spans="1:10" x14ac:dyDescent="0.7">
      <c r="A22140" s="6">
        <v>42348</v>
      </c>
      <c r="B22140" s="1">
        <v>600</v>
      </c>
      <c r="C22140" s="7">
        <v>491491</v>
      </c>
      <c r="D22140" s="7">
        <v>3027760</v>
      </c>
      <c r="E22140" s="7">
        <v>3519251</v>
      </c>
      <c r="F22140" s="12"/>
      <c r="G22140" s="12"/>
      <c r="H22140" s="12"/>
      <c r="I22140" s="12"/>
      <c r="J22140" s="12"/>
    </row>
    <row r="22141" spans="1:10" x14ac:dyDescent="0.7">
      <c r="A22141" s="6">
        <v>42348</v>
      </c>
      <c r="B22141" s="1">
        <v>700</v>
      </c>
      <c r="C22141" s="7">
        <v>575175</v>
      </c>
      <c r="D22141" s="7">
        <v>3256462</v>
      </c>
      <c r="E22141" s="7">
        <v>3831637</v>
      </c>
      <c r="F22141" s="12"/>
      <c r="G22141" s="12"/>
      <c r="H22141" s="12"/>
      <c r="I22141" s="12"/>
      <c r="J22141" s="12"/>
    </row>
    <row r="22142" spans="1:10" x14ac:dyDescent="0.7">
      <c r="A22142" s="6">
        <v>42348</v>
      </c>
      <c r="B22142" s="1">
        <v>800</v>
      </c>
      <c r="C22142" s="7">
        <v>571897</v>
      </c>
      <c r="D22142" s="7">
        <v>3513444</v>
      </c>
      <c r="E22142" s="7">
        <v>4085341</v>
      </c>
      <c r="F22142" s="12"/>
      <c r="G22142" s="12"/>
      <c r="H22142" s="12"/>
      <c r="I22142" s="12"/>
      <c r="J22142" s="12"/>
    </row>
    <row r="22143" spans="1:10" x14ac:dyDescent="0.7">
      <c r="A22143" s="6">
        <v>42348</v>
      </c>
      <c r="B22143" s="1">
        <v>900</v>
      </c>
      <c r="C22143" s="7">
        <v>542874</v>
      </c>
      <c r="D22143" s="7">
        <v>3520119</v>
      </c>
      <c r="E22143" s="7">
        <v>4062993</v>
      </c>
      <c r="F22143" s="12"/>
      <c r="G22143" s="12"/>
      <c r="H22143" s="12"/>
      <c r="I22143" s="12"/>
      <c r="J22143" s="12"/>
    </row>
    <row r="22144" spans="1:10" x14ac:dyDescent="0.7">
      <c r="A22144" s="6">
        <v>42348</v>
      </c>
      <c r="B22144" s="1">
        <v>1000</v>
      </c>
      <c r="C22144" s="7">
        <v>522622</v>
      </c>
      <c r="D22144" s="7">
        <v>3496084</v>
      </c>
      <c r="E22144" s="7">
        <v>4018706</v>
      </c>
      <c r="F22144" s="12"/>
      <c r="G22144" s="12"/>
      <c r="H22144" s="12"/>
      <c r="I22144" s="12"/>
      <c r="J22144" s="12"/>
    </row>
    <row r="22145" spans="1:10" x14ac:dyDescent="0.7">
      <c r="A22145" s="6">
        <v>42348</v>
      </c>
      <c r="B22145" s="1">
        <v>1100</v>
      </c>
      <c r="C22145" s="7">
        <v>494713</v>
      </c>
      <c r="D22145" s="7">
        <v>3585535</v>
      </c>
      <c r="E22145" s="7">
        <v>4080248</v>
      </c>
      <c r="F22145" s="12"/>
      <c r="G22145" s="12"/>
      <c r="H22145" s="12"/>
      <c r="I22145" s="12"/>
      <c r="J22145" s="12"/>
    </row>
    <row r="22146" spans="1:10" x14ac:dyDescent="0.7">
      <c r="A22146" s="6">
        <v>42348</v>
      </c>
      <c r="B22146" s="1">
        <v>1200</v>
      </c>
      <c r="C22146" s="7">
        <v>481712</v>
      </c>
      <c r="D22146" s="7">
        <v>3524013</v>
      </c>
      <c r="E22146" s="7">
        <v>4005725</v>
      </c>
      <c r="F22146" s="12"/>
      <c r="G22146" s="12"/>
      <c r="H22146" s="12"/>
      <c r="I22146" s="12"/>
      <c r="J22146" s="12"/>
    </row>
    <row r="22147" spans="1:10" x14ac:dyDescent="0.7">
      <c r="A22147" s="6">
        <v>42348</v>
      </c>
      <c r="B22147" s="1">
        <v>1300</v>
      </c>
      <c r="C22147" s="7">
        <v>470050</v>
      </c>
      <c r="D22147" s="7">
        <v>3477809</v>
      </c>
      <c r="E22147" s="7">
        <v>3947859</v>
      </c>
      <c r="F22147" s="12"/>
      <c r="G22147" s="12"/>
      <c r="H22147" s="12"/>
      <c r="I22147" s="12"/>
      <c r="J22147" s="12"/>
    </row>
    <row r="22148" spans="1:10" x14ac:dyDescent="0.7">
      <c r="A22148" s="6">
        <v>42348</v>
      </c>
      <c r="B22148" s="1">
        <v>1400</v>
      </c>
      <c r="C22148" s="7">
        <v>418605</v>
      </c>
      <c r="D22148" s="7">
        <v>3556219</v>
      </c>
      <c r="E22148" s="7">
        <v>3974824</v>
      </c>
      <c r="F22148" s="12"/>
      <c r="G22148" s="12"/>
      <c r="H22148" s="12"/>
      <c r="I22148" s="12"/>
      <c r="J22148" s="12"/>
    </row>
    <row r="22149" spans="1:10" x14ac:dyDescent="0.7">
      <c r="A22149" s="6">
        <v>42348</v>
      </c>
      <c r="B22149" s="1">
        <v>1500</v>
      </c>
      <c r="C22149" s="7">
        <v>431928</v>
      </c>
      <c r="D22149" s="7">
        <v>3518349</v>
      </c>
      <c r="E22149" s="7">
        <v>3950277</v>
      </c>
      <c r="F22149" s="12"/>
      <c r="G22149" s="12"/>
      <c r="H22149" s="12"/>
      <c r="I22149" s="12"/>
      <c r="J22149" s="12"/>
    </row>
    <row r="22150" spans="1:10" x14ac:dyDescent="0.7">
      <c r="A22150" s="6">
        <v>42348</v>
      </c>
      <c r="B22150" s="1">
        <v>1600</v>
      </c>
      <c r="C22150" s="7">
        <v>476010</v>
      </c>
      <c r="D22150" s="7">
        <v>3422958</v>
      </c>
      <c r="E22150" s="7">
        <v>3898968</v>
      </c>
      <c r="F22150" s="12"/>
      <c r="G22150" s="12"/>
      <c r="H22150" s="12"/>
      <c r="I22150" s="12"/>
      <c r="J22150" s="12"/>
    </row>
    <row r="22151" spans="1:10" x14ac:dyDescent="0.7">
      <c r="A22151" s="6">
        <v>42348</v>
      </c>
      <c r="B22151" s="1">
        <v>1700</v>
      </c>
      <c r="C22151" s="7">
        <v>508139</v>
      </c>
      <c r="D22151" s="7">
        <v>3394450</v>
      </c>
      <c r="E22151" s="7">
        <v>3902589</v>
      </c>
      <c r="F22151" s="12"/>
      <c r="G22151" s="12"/>
      <c r="H22151" s="12"/>
      <c r="I22151" s="12"/>
      <c r="J22151" s="12"/>
    </row>
    <row r="22152" spans="1:10" x14ac:dyDescent="0.7">
      <c r="A22152" s="6">
        <v>42348</v>
      </c>
      <c r="B22152" s="1">
        <v>1800</v>
      </c>
      <c r="C22152" s="7">
        <v>600472</v>
      </c>
      <c r="D22152" s="7">
        <v>3451552</v>
      </c>
      <c r="E22152" s="7">
        <v>4052024</v>
      </c>
      <c r="F22152" s="12"/>
      <c r="G22152" s="12"/>
      <c r="H22152" s="12"/>
      <c r="I22152" s="12"/>
      <c r="J22152" s="12"/>
    </row>
    <row r="22153" spans="1:10" x14ac:dyDescent="0.7">
      <c r="A22153" s="6">
        <v>42348</v>
      </c>
      <c r="B22153" s="1">
        <v>1900</v>
      </c>
      <c r="C22153" s="7">
        <v>659919</v>
      </c>
      <c r="D22153" s="7">
        <v>3260464</v>
      </c>
      <c r="E22153" s="7">
        <v>3920383</v>
      </c>
      <c r="F22153" s="12"/>
      <c r="G22153" s="12"/>
      <c r="H22153" s="12"/>
      <c r="I22153" s="12"/>
      <c r="J22153" s="12"/>
    </row>
    <row r="22154" spans="1:10" x14ac:dyDescent="0.7">
      <c r="A22154" s="6">
        <v>42348</v>
      </c>
      <c r="B22154" s="1">
        <v>2000</v>
      </c>
      <c r="C22154" s="7">
        <v>684683</v>
      </c>
      <c r="D22154" s="7">
        <v>3232298</v>
      </c>
      <c r="E22154" s="7">
        <v>3916981</v>
      </c>
      <c r="F22154" s="12"/>
      <c r="G22154" s="12"/>
      <c r="H22154" s="12"/>
      <c r="I22154" s="12"/>
      <c r="J22154" s="12"/>
    </row>
    <row r="22155" spans="1:10" x14ac:dyDescent="0.7">
      <c r="A22155" s="6">
        <v>42348</v>
      </c>
      <c r="B22155" s="1">
        <v>2100</v>
      </c>
      <c r="C22155" s="7">
        <v>693045</v>
      </c>
      <c r="D22155" s="7">
        <v>3172307</v>
      </c>
      <c r="E22155" s="7">
        <v>3865352</v>
      </c>
      <c r="F22155" s="12"/>
      <c r="G22155" s="12"/>
      <c r="H22155" s="12"/>
      <c r="I22155" s="12"/>
      <c r="J22155" s="12"/>
    </row>
    <row r="22156" spans="1:10" x14ac:dyDescent="0.7">
      <c r="A22156" s="6">
        <v>42348</v>
      </c>
      <c r="B22156" s="1">
        <v>2200</v>
      </c>
      <c r="C22156" s="7">
        <v>654815</v>
      </c>
      <c r="D22156" s="7">
        <v>3055298</v>
      </c>
      <c r="E22156" s="7">
        <v>3710113</v>
      </c>
      <c r="F22156" s="12"/>
      <c r="G22156" s="12"/>
      <c r="H22156" s="12"/>
      <c r="I22156" s="12"/>
      <c r="J22156" s="12"/>
    </row>
    <row r="22157" spans="1:10" x14ac:dyDescent="0.7">
      <c r="A22157" s="6">
        <v>42348</v>
      </c>
      <c r="B22157" s="1">
        <v>2300</v>
      </c>
      <c r="C22157" s="7">
        <v>537686</v>
      </c>
      <c r="D22157" s="7">
        <v>3128942</v>
      </c>
      <c r="E22157" s="7">
        <v>3666628</v>
      </c>
      <c r="F22157" s="12"/>
      <c r="G22157" s="12"/>
      <c r="H22157" s="12"/>
      <c r="I22157" s="12"/>
      <c r="J22157" s="12"/>
    </row>
    <row r="22158" spans="1:10" x14ac:dyDescent="0.7">
      <c r="A22158" s="6">
        <v>42348</v>
      </c>
      <c r="B22158" s="1">
        <v>2400</v>
      </c>
      <c r="C22158" s="7">
        <v>458879</v>
      </c>
      <c r="D22158" s="7">
        <v>3045671</v>
      </c>
      <c r="E22158" s="7">
        <v>3504550</v>
      </c>
      <c r="F22158" s="12"/>
      <c r="G22158" s="12"/>
      <c r="H22158" s="12"/>
      <c r="I22158" s="12"/>
      <c r="J22158" s="12"/>
    </row>
    <row r="22159" spans="1:10" x14ac:dyDescent="0.7">
      <c r="A22159" s="6">
        <v>42349</v>
      </c>
      <c r="B22159" s="1">
        <v>100</v>
      </c>
      <c r="C22159" s="7">
        <v>443079</v>
      </c>
      <c r="D22159" s="7">
        <v>2889560</v>
      </c>
      <c r="E22159" s="7">
        <v>3332639</v>
      </c>
      <c r="F22159" s="12"/>
      <c r="G22159" s="12"/>
      <c r="H22159" s="12"/>
      <c r="I22159" s="12"/>
      <c r="J22159" s="12"/>
    </row>
    <row r="22160" spans="1:10" x14ac:dyDescent="0.7">
      <c r="A22160" s="6">
        <v>42349</v>
      </c>
      <c r="B22160" s="1">
        <v>200</v>
      </c>
      <c r="C22160" s="7">
        <v>425376</v>
      </c>
      <c r="D22160" s="7">
        <v>2757070</v>
      </c>
      <c r="E22160" s="7">
        <v>3182446</v>
      </c>
      <c r="F22160" s="12"/>
      <c r="G22160" s="12"/>
      <c r="H22160" s="12"/>
      <c r="I22160" s="12"/>
      <c r="J22160" s="12"/>
    </row>
    <row r="22161" spans="1:10" x14ac:dyDescent="0.7">
      <c r="A22161" s="6">
        <v>42349</v>
      </c>
      <c r="B22161" s="1">
        <v>300</v>
      </c>
      <c r="C22161" s="7">
        <v>389058</v>
      </c>
      <c r="D22161" s="7">
        <v>2807064</v>
      </c>
      <c r="E22161" s="7">
        <v>3196122</v>
      </c>
      <c r="F22161" s="12"/>
      <c r="G22161" s="12"/>
      <c r="H22161" s="12"/>
      <c r="I22161" s="12"/>
      <c r="J22161" s="12"/>
    </row>
    <row r="22162" spans="1:10" x14ac:dyDescent="0.7">
      <c r="A22162" s="6">
        <v>42349</v>
      </c>
      <c r="B22162" s="1">
        <v>400</v>
      </c>
      <c r="C22162" s="7">
        <v>377036</v>
      </c>
      <c r="D22162" s="7">
        <v>2821990</v>
      </c>
      <c r="E22162" s="7">
        <v>3199026</v>
      </c>
      <c r="F22162" s="12"/>
      <c r="G22162" s="12"/>
      <c r="H22162" s="12"/>
      <c r="I22162" s="12"/>
      <c r="J22162" s="12"/>
    </row>
    <row r="22163" spans="1:10" x14ac:dyDescent="0.7">
      <c r="A22163" s="6">
        <v>42349</v>
      </c>
      <c r="B22163" s="1">
        <v>500</v>
      </c>
      <c r="C22163" s="7">
        <v>401618</v>
      </c>
      <c r="D22163" s="7">
        <v>2801691</v>
      </c>
      <c r="E22163" s="7">
        <v>3203309</v>
      </c>
      <c r="F22163" s="12"/>
      <c r="G22163" s="12"/>
      <c r="H22163" s="12"/>
      <c r="I22163" s="12"/>
      <c r="J22163" s="12"/>
    </row>
    <row r="22164" spans="1:10" x14ac:dyDescent="0.7">
      <c r="A22164" s="6">
        <v>42349</v>
      </c>
      <c r="B22164" s="1">
        <v>600</v>
      </c>
      <c r="C22164" s="7">
        <v>430488</v>
      </c>
      <c r="D22164" s="7">
        <v>2959732</v>
      </c>
      <c r="E22164" s="7">
        <v>3390220</v>
      </c>
      <c r="F22164" s="12"/>
      <c r="G22164" s="12"/>
      <c r="H22164" s="12"/>
      <c r="I22164" s="12"/>
      <c r="J22164" s="12"/>
    </row>
    <row r="22165" spans="1:10" x14ac:dyDescent="0.7">
      <c r="A22165" s="6">
        <v>42349</v>
      </c>
      <c r="B22165" s="1">
        <v>700</v>
      </c>
      <c r="C22165" s="7">
        <v>508358</v>
      </c>
      <c r="D22165" s="7">
        <v>3141265</v>
      </c>
      <c r="E22165" s="7">
        <v>3649623</v>
      </c>
      <c r="F22165" s="12"/>
      <c r="G22165" s="12"/>
      <c r="H22165" s="12"/>
      <c r="I22165" s="12"/>
      <c r="J22165" s="12"/>
    </row>
    <row r="22166" spans="1:10" x14ac:dyDescent="0.7">
      <c r="A22166" s="6">
        <v>42349</v>
      </c>
      <c r="B22166" s="1">
        <v>800</v>
      </c>
      <c r="C22166" s="7">
        <v>525614</v>
      </c>
      <c r="D22166" s="7">
        <v>3340480</v>
      </c>
      <c r="E22166" s="7">
        <v>3866094</v>
      </c>
      <c r="F22166" s="12"/>
      <c r="G22166" s="12"/>
      <c r="H22166" s="12"/>
      <c r="I22166" s="12"/>
      <c r="J22166" s="12"/>
    </row>
    <row r="22167" spans="1:10" x14ac:dyDescent="0.7">
      <c r="A22167" s="6">
        <v>42349</v>
      </c>
      <c r="B22167" s="1">
        <v>900</v>
      </c>
      <c r="C22167" s="7">
        <v>492485</v>
      </c>
      <c r="D22167" s="7">
        <v>3386911</v>
      </c>
      <c r="E22167" s="7">
        <v>3879396</v>
      </c>
      <c r="F22167" s="12"/>
      <c r="G22167" s="12"/>
      <c r="H22167" s="12"/>
      <c r="I22167" s="12"/>
      <c r="J22167" s="12"/>
    </row>
    <row r="22168" spans="1:10" x14ac:dyDescent="0.7">
      <c r="A22168" s="6">
        <v>42349</v>
      </c>
      <c r="B22168" s="1">
        <v>1000</v>
      </c>
      <c r="C22168" s="7">
        <v>478168</v>
      </c>
      <c r="D22168" s="7">
        <v>3446338</v>
      </c>
      <c r="E22168" s="7">
        <v>3924506</v>
      </c>
      <c r="F22168" s="12"/>
      <c r="G22168" s="12"/>
      <c r="H22168" s="12"/>
      <c r="I22168" s="12"/>
      <c r="J22168" s="12"/>
    </row>
    <row r="22169" spans="1:10" x14ac:dyDescent="0.7">
      <c r="A22169" s="6">
        <v>42349</v>
      </c>
      <c r="B22169" s="1">
        <v>1100</v>
      </c>
      <c r="C22169" s="7">
        <v>450742</v>
      </c>
      <c r="D22169" s="7">
        <v>3543298</v>
      </c>
      <c r="E22169" s="7">
        <v>3994040</v>
      </c>
      <c r="F22169" s="12"/>
      <c r="G22169" s="12"/>
      <c r="H22169" s="12"/>
      <c r="I22169" s="12"/>
      <c r="J22169" s="12"/>
    </row>
    <row r="22170" spans="1:10" x14ac:dyDescent="0.7">
      <c r="A22170" s="6">
        <v>42349</v>
      </c>
      <c r="B22170" s="1">
        <v>1200</v>
      </c>
      <c r="C22170" s="7">
        <v>417138</v>
      </c>
      <c r="D22170" s="7">
        <v>3446589</v>
      </c>
      <c r="E22170" s="7">
        <v>3863727</v>
      </c>
      <c r="F22170" s="12"/>
      <c r="G22170" s="12"/>
      <c r="H22170" s="12"/>
      <c r="I22170" s="12"/>
      <c r="J22170" s="12"/>
    </row>
    <row r="22171" spans="1:10" x14ac:dyDescent="0.7">
      <c r="A22171" s="6">
        <v>42349</v>
      </c>
      <c r="B22171" s="1">
        <v>1300</v>
      </c>
      <c r="C22171" s="7">
        <v>407487</v>
      </c>
      <c r="D22171" s="7">
        <v>3570424</v>
      </c>
      <c r="E22171" s="7">
        <v>3977911</v>
      </c>
      <c r="F22171" s="12"/>
      <c r="G22171" s="12"/>
      <c r="H22171" s="12"/>
      <c r="I22171" s="12"/>
      <c r="J22171" s="12"/>
    </row>
    <row r="22172" spans="1:10" x14ac:dyDescent="0.7">
      <c r="A22172" s="6">
        <v>42349</v>
      </c>
      <c r="B22172" s="1">
        <v>1400</v>
      </c>
      <c r="C22172" s="7">
        <v>410589</v>
      </c>
      <c r="D22172" s="7">
        <v>3452512</v>
      </c>
      <c r="E22172" s="7">
        <v>3863101</v>
      </c>
      <c r="F22172" s="12"/>
      <c r="G22172" s="12"/>
      <c r="H22172" s="12"/>
      <c r="I22172" s="12"/>
      <c r="J22172" s="12"/>
    </row>
    <row r="22173" spans="1:10" x14ac:dyDescent="0.7">
      <c r="A22173" s="6">
        <v>42349</v>
      </c>
      <c r="B22173" s="1">
        <v>1500</v>
      </c>
      <c r="C22173" s="7">
        <v>391558</v>
      </c>
      <c r="D22173" s="7">
        <v>3520970</v>
      </c>
      <c r="E22173" s="7">
        <v>3912528</v>
      </c>
      <c r="F22173" s="12"/>
      <c r="G22173" s="12"/>
      <c r="H22173" s="12"/>
      <c r="I22173" s="12"/>
      <c r="J22173" s="12"/>
    </row>
    <row r="22174" spans="1:10" x14ac:dyDescent="0.7">
      <c r="A22174" s="6">
        <v>42349</v>
      </c>
      <c r="B22174" s="1">
        <v>1600</v>
      </c>
      <c r="C22174" s="7">
        <v>389650</v>
      </c>
      <c r="D22174" s="7">
        <v>3413641</v>
      </c>
      <c r="E22174" s="7">
        <v>3803291</v>
      </c>
      <c r="F22174" s="12"/>
      <c r="G22174" s="12"/>
      <c r="H22174" s="12"/>
      <c r="I22174" s="12"/>
      <c r="J22174" s="12"/>
    </row>
    <row r="22175" spans="1:10" x14ac:dyDescent="0.7">
      <c r="A22175" s="6">
        <v>42349</v>
      </c>
      <c r="B22175" s="1">
        <v>1700</v>
      </c>
      <c r="C22175" s="7">
        <v>476671</v>
      </c>
      <c r="D22175" s="7">
        <v>3264196</v>
      </c>
      <c r="E22175" s="7">
        <v>3740867</v>
      </c>
      <c r="F22175" s="12"/>
      <c r="G22175" s="12"/>
      <c r="H22175" s="12"/>
      <c r="I22175" s="12"/>
      <c r="J22175" s="12"/>
    </row>
    <row r="22176" spans="1:10" x14ac:dyDescent="0.7">
      <c r="A22176" s="6">
        <v>42349</v>
      </c>
      <c r="B22176" s="1">
        <v>1800</v>
      </c>
      <c r="C22176" s="7">
        <v>555586</v>
      </c>
      <c r="D22176" s="7">
        <v>3274506</v>
      </c>
      <c r="E22176" s="7">
        <v>3830092</v>
      </c>
      <c r="F22176" s="12"/>
      <c r="G22176" s="12"/>
      <c r="H22176" s="12"/>
      <c r="I22176" s="12"/>
      <c r="J22176" s="12"/>
    </row>
    <row r="22177" spans="1:10" x14ac:dyDescent="0.7">
      <c r="A22177" s="6">
        <v>42349</v>
      </c>
      <c r="B22177" s="1">
        <v>1900</v>
      </c>
      <c r="C22177" s="7">
        <v>577444</v>
      </c>
      <c r="D22177" s="7">
        <v>3181018</v>
      </c>
      <c r="E22177" s="7">
        <v>3758462</v>
      </c>
      <c r="F22177" s="12"/>
      <c r="G22177" s="12"/>
      <c r="H22177" s="12"/>
      <c r="I22177" s="12"/>
      <c r="J22177" s="12"/>
    </row>
    <row r="22178" spans="1:10" x14ac:dyDescent="0.7">
      <c r="A22178" s="6">
        <v>42349</v>
      </c>
      <c r="B22178" s="1">
        <v>2000</v>
      </c>
      <c r="C22178" s="7">
        <v>546597</v>
      </c>
      <c r="D22178" s="7">
        <v>3141970</v>
      </c>
      <c r="E22178" s="7">
        <v>3688567</v>
      </c>
      <c r="F22178" s="12"/>
      <c r="G22178" s="12"/>
      <c r="H22178" s="12"/>
      <c r="I22178" s="12"/>
      <c r="J22178" s="12"/>
    </row>
    <row r="22179" spans="1:10" x14ac:dyDescent="0.7">
      <c r="A22179" s="6">
        <v>42349</v>
      </c>
      <c r="B22179" s="1">
        <v>2100</v>
      </c>
      <c r="C22179" s="7">
        <v>567327</v>
      </c>
      <c r="D22179" s="7">
        <v>3052258</v>
      </c>
      <c r="E22179" s="7">
        <v>3619585</v>
      </c>
      <c r="F22179" s="12"/>
      <c r="G22179" s="12"/>
      <c r="H22179" s="12"/>
      <c r="I22179" s="12"/>
      <c r="J22179" s="12"/>
    </row>
    <row r="22180" spans="1:10" x14ac:dyDescent="0.7">
      <c r="A22180" s="6">
        <v>42349</v>
      </c>
      <c r="B22180" s="1">
        <v>2200</v>
      </c>
      <c r="C22180" s="7">
        <v>565557</v>
      </c>
      <c r="D22180" s="7">
        <v>2952977</v>
      </c>
      <c r="E22180" s="7">
        <v>3518534</v>
      </c>
      <c r="F22180" s="12"/>
      <c r="G22180" s="12"/>
      <c r="H22180" s="12"/>
      <c r="I22180" s="12"/>
      <c r="J22180" s="12"/>
    </row>
    <row r="22181" spans="1:10" x14ac:dyDescent="0.7">
      <c r="A22181" s="6">
        <v>42349</v>
      </c>
      <c r="B22181" s="1">
        <v>2300</v>
      </c>
      <c r="C22181" s="7">
        <v>516121</v>
      </c>
      <c r="D22181" s="7">
        <v>2805636</v>
      </c>
      <c r="E22181" s="7">
        <v>3321757</v>
      </c>
      <c r="F22181" s="12"/>
      <c r="G22181" s="12"/>
      <c r="H22181" s="12"/>
      <c r="I22181" s="12"/>
      <c r="J22181" s="12"/>
    </row>
    <row r="22182" spans="1:10" x14ac:dyDescent="0.7">
      <c r="A22182" s="6">
        <v>42349</v>
      </c>
      <c r="B22182" s="1">
        <v>2400</v>
      </c>
      <c r="C22182" s="7">
        <v>445526</v>
      </c>
      <c r="D22182" s="7">
        <v>2701872</v>
      </c>
      <c r="E22182" s="7">
        <v>3147398</v>
      </c>
      <c r="F22182" s="12"/>
      <c r="G22182" s="12"/>
      <c r="H22182" s="12"/>
      <c r="I22182" s="12"/>
      <c r="J22182" s="12"/>
    </row>
    <row r="22183" spans="1:10" x14ac:dyDescent="0.7">
      <c r="A22183" s="6">
        <v>42350</v>
      </c>
      <c r="B22183" s="1">
        <v>100</v>
      </c>
      <c r="C22183" s="7">
        <v>407563</v>
      </c>
      <c r="D22183" s="7">
        <v>2534306</v>
      </c>
      <c r="E22183" s="7">
        <v>2941869</v>
      </c>
      <c r="F22183" s="12"/>
      <c r="G22183" s="12"/>
      <c r="H22183" s="12"/>
      <c r="I22183" s="12"/>
      <c r="J22183" s="12"/>
    </row>
    <row r="22184" spans="1:10" x14ac:dyDescent="0.7">
      <c r="A22184" s="6">
        <v>42350</v>
      </c>
      <c r="B22184" s="1">
        <v>200</v>
      </c>
      <c r="C22184" s="7">
        <v>368355</v>
      </c>
      <c r="D22184" s="7">
        <v>2563595</v>
      </c>
      <c r="E22184" s="7">
        <v>2931950</v>
      </c>
      <c r="F22184" s="12"/>
      <c r="G22184" s="12"/>
      <c r="H22184" s="12"/>
      <c r="I22184" s="12"/>
      <c r="J22184" s="12"/>
    </row>
    <row r="22185" spans="1:10" x14ac:dyDescent="0.7">
      <c r="A22185" s="6">
        <v>42350</v>
      </c>
      <c r="B22185" s="1">
        <v>300</v>
      </c>
      <c r="C22185" s="7">
        <v>337548</v>
      </c>
      <c r="D22185" s="7">
        <v>2558148</v>
      </c>
      <c r="E22185" s="7">
        <v>2895696</v>
      </c>
      <c r="F22185" s="12"/>
      <c r="G22185" s="12"/>
      <c r="H22185" s="12"/>
      <c r="I22185" s="12"/>
      <c r="J22185" s="12"/>
    </row>
    <row r="22186" spans="1:10" x14ac:dyDescent="0.7">
      <c r="A22186" s="6">
        <v>42350</v>
      </c>
      <c r="B22186" s="1">
        <v>400</v>
      </c>
      <c r="C22186" s="7">
        <v>352160</v>
      </c>
      <c r="D22186" s="7">
        <v>2454781</v>
      </c>
      <c r="E22186" s="7">
        <v>2806941</v>
      </c>
      <c r="F22186" s="12"/>
      <c r="G22186" s="12"/>
      <c r="H22186" s="12"/>
      <c r="I22186" s="12"/>
      <c r="J22186" s="12"/>
    </row>
    <row r="22187" spans="1:10" x14ac:dyDescent="0.7">
      <c r="A22187" s="6">
        <v>42350</v>
      </c>
      <c r="B22187" s="1">
        <v>500</v>
      </c>
      <c r="C22187" s="7">
        <v>336100</v>
      </c>
      <c r="D22187" s="7">
        <v>2572347</v>
      </c>
      <c r="E22187" s="7">
        <v>2908447</v>
      </c>
      <c r="F22187" s="12"/>
      <c r="G22187" s="12"/>
      <c r="H22187" s="12"/>
      <c r="I22187" s="12"/>
      <c r="J22187" s="12"/>
    </row>
    <row r="22188" spans="1:10" x14ac:dyDescent="0.7">
      <c r="A22188" s="6">
        <v>42350</v>
      </c>
      <c r="B22188" s="1">
        <v>600</v>
      </c>
      <c r="C22188" s="7">
        <v>344033</v>
      </c>
      <c r="D22188" s="7">
        <v>2601770</v>
      </c>
      <c r="E22188" s="7">
        <v>2945803</v>
      </c>
      <c r="F22188" s="12"/>
      <c r="G22188" s="12"/>
      <c r="H22188" s="12"/>
      <c r="I22188" s="12"/>
      <c r="J22188" s="12"/>
    </row>
    <row r="22189" spans="1:10" x14ac:dyDescent="0.7">
      <c r="A22189" s="6">
        <v>42350</v>
      </c>
      <c r="B22189" s="1">
        <v>700</v>
      </c>
      <c r="C22189" s="7">
        <v>375244</v>
      </c>
      <c r="D22189" s="7">
        <v>2678310</v>
      </c>
      <c r="E22189" s="7">
        <v>3053554</v>
      </c>
      <c r="F22189" s="12"/>
      <c r="G22189" s="12"/>
      <c r="H22189" s="12"/>
      <c r="I22189" s="12"/>
      <c r="J22189" s="12"/>
    </row>
    <row r="22190" spans="1:10" x14ac:dyDescent="0.7">
      <c r="A22190" s="6">
        <v>42350</v>
      </c>
      <c r="B22190" s="1">
        <v>800</v>
      </c>
      <c r="C22190" s="7">
        <v>429699</v>
      </c>
      <c r="D22190" s="7">
        <v>2704796</v>
      </c>
      <c r="E22190" s="7">
        <v>3134495</v>
      </c>
      <c r="F22190" s="12"/>
      <c r="G22190" s="12"/>
      <c r="H22190" s="12"/>
      <c r="I22190" s="12"/>
      <c r="J22190" s="12"/>
    </row>
    <row r="22191" spans="1:10" x14ac:dyDescent="0.7">
      <c r="A22191" s="6">
        <v>42350</v>
      </c>
      <c r="B22191" s="1">
        <v>900</v>
      </c>
      <c r="C22191" s="7">
        <v>471453</v>
      </c>
      <c r="D22191" s="7">
        <v>2758169</v>
      </c>
      <c r="E22191" s="7">
        <v>3229622</v>
      </c>
      <c r="F22191" s="12"/>
      <c r="G22191" s="12"/>
      <c r="H22191" s="12"/>
      <c r="I22191" s="12"/>
      <c r="J22191" s="12"/>
    </row>
    <row r="22192" spans="1:10" x14ac:dyDescent="0.7">
      <c r="A22192" s="6">
        <v>42350</v>
      </c>
      <c r="B22192" s="1">
        <v>1000</v>
      </c>
      <c r="C22192" s="7">
        <v>478237</v>
      </c>
      <c r="D22192" s="7">
        <v>2838364</v>
      </c>
      <c r="E22192" s="7">
        <v>3316601</v>
      </c>
      <c r="F22192" s="12"/>
      <c r="G22192" s="12"/>
      <c r="H22192" s="12"/>
      <c r="I22192" s="12"/>
      <c r="J22192" s="12"/>
    </row>
    <row r="22193" spans="1:10" x14ac:dyDescent="0.7">
      <c r="A22193" s="6">
        <v>42350</v>
      </c>
      <c r="B22193" s="1">
        <v>1100</v>
      </c>
      <c r="C22193" s="7">
        <v>490998</v>
      </c>
      <c r="D22193" s="7">
        <v>2866785</v>
      </c>
      <c r="E22193" s="7">
        <v>3357783</v>
      </c>
      <c r="F22193" s="12"/>
      <c r="G22193" s="12"/>
      <c r="H22193" s="12"/>
      <c r="I22193" s="12"/>
      <c r="J22193" s="12"/>
    </row>
    <row r="22194" spans="1:10" x14ac:dyDescent="0.7">
      <c r="A22194" s="6">
        <v>42350</v>
      </c>
      <c r="B22194" s="1">
        <v>1200</v>
      </c>
      <c r="C22194" s="7">
        <v>492705</v>
      </c>
      <c r="D22194" s="7">
        <v>2839798</v>
      </c>
      <c r="E22194" s="7">
        <v>3332503</v>
      </c>
      <c r="F22194" s="12"/>
      <c r="G22194" s="12"/>
      <c r="H22194" s="12"/>
      <c r="I22194" s="12"/>
      <c r="J22194" s="12"/>
    </row>
    <row r="22195" spans="1:10" x14ac:dyDescent="0.7">
      <c r="A22195" s="6">
        <v>42350</v>
      </c>
      <c r="B22195" s="1">
        <v>1300</v>
      </c>
      <c r="C22195" s="7">
        <v>475791</v>
      </c>
      <c r="D22195" s="7">
        <v>2887456</v>
      </c>
      <c r="E22195" s="7">
        <v>3363247</v>
      </c>
      <c r="F22195" s="12"/>
      <c r="G22195" s="12"/>
      <c r="H22195" s="12"/>
      <c r="I22195" s="12"/>
      <c r="J22195" s="12"/>
    </row>
    <row r="22196" spans="1:10" x14ac:dyDescent="0.7">
      <c r="A22196" s="6">
        <v>42350</v>
      </c>
      <c r="B22196" s="1">
        <v>1400</v>
      </c>
      <c r="C22196" s="7">
        <v>476310</v>
      </c>
      <c r="D22196" s="7">
        <v>2846867</v>
      </c>
      <c r="E22196" s="7">
        <v>3323177</v>
      </c>
      <c r="F22196" s="12"/>
      <c r="G22196" s="12"/>
      <c r="H22196" s="12"/>
      <c r="I22196" s="12"/>
      <c r="J22196" s="12"/>
    </row>
    <row r="22197" spans="1:10" x14ac:dyDescent="0.7">
      <c r="A22197" s="6">
        <v>42350</v>
      </c>
      <c r="B22197" s="1">
        <v>1500</v>
      </c>
      <c r="C22197" s="7">
        <v>459286</v>
      </c>
      <c r="D22197" s="7">
        <v>2846077</v>
      </c>
      <c r="E22197" s="7">
        <v>3305363</v>
      </c>
      <c r="F22197" s="12"/>
      <c r="G22197" s="12"/>
      <c r="H22197" s="12"/>
      <c r="I22197" s="12"/>
      <c r="J22197" s="12"/>
    </row>
    <row r="22198" spans="1:10" x14ac:dyDescent="0.7">
      <c r="A22198" s="6">
        <v>42350</v>
      </c>
      <c r="B22198" s="1">
        <v>1600</v>
      </c>
      <c r="C22198" s="7">
        <v>466358</v>
      </c>
      <c r="D22198" s="7">
        <v>2809155</v>
      </c>
      <c r="E22198" s="7">
        <v>3275513</v>
      </c>
      <c r="F22198" s="12"/>
      <c r="G22198" s="12"/>
      <c r="H22198" s="12"/>
      <c r="I22198" s="12"/>
      <c r="J22198" s="12"/>
    </row>
    <row r="22199" spans="1:10" x14ac:dyDescent="0.7">
      <c r="A22199" s="6">
        <v>42350</v>
      </c>
      <c r="B22199" s="1">
        <v>1700</v>
      </c>
      <c r="C22199" s="7">
        <v>476751</v>
      </c>
      <c r="D22199" s="7">
        <v>2823223</v>
      </c>
      <c r="E22199" s="7">
        <v>3299974</v>
      </c>
      <c r="F22199" s="12"/>
      <c r="G22199" s="12"/>
      <c r="H22199" s="12"/>
      <c r="I22199" s="12"/>
      <c r="J22199" s="12"/>
    </row>
    <row r="22200" spans="1:10" x14ac:dyDescent="0.7">
      <c r="A22200" s="6">
        <v>42350</v>
      </c>
      <c r="B22200" s="1">
        <v>1800</v>
      </c>
      <c r="C22200" s="7">
        <v>561608</v>
      </c>
      <c r="D22200" s="7">
        <v>2871151</v>
      </c>
      <c r="E22200" s="7">
        <v>3432759</v>
      </c>
      <c r="F22200" s="12"/>
      <c r="G22200" s="12"/>
      <c r="H22200" s="12"/>
      <c r="I22200" s="12"/>
      <c r="J22200" s="12"/>
    </row>
    <row r="22201" spans="1:10" x14ac:dyDescent="0.7">
      <c r="A22201" s="6">
        <v>42350</v>
      </c>
      <c r="B22201" s="1">
        <v>1900</v>
      </c>
      <c r="C22201" s="7">
        <v>534183</v>
      </c>
      <c r="D22201" s="7">
        <v>2965376</v>
      </c>
      <c r="E22201" s="7">
        <v>3499559</v>
      </c>
      <c r="F22201" s="12"/>
      <c r="G22201" s="12"/>
      <c r="H22201" s="12"/>
      <c r="I22201" s="12"/>
      <c r="J22201" s="12"/>
    </row>
    <row r="22202" spans="1:10" x14ac:dyDescent="0.7">
      <c r="A22202" s="6">
        <v>42350</v>
      </c>
      <c r="B22202" s="1">
        <v>2000</v>
      </c>
      <c r="C22202" s="7">
        <v>554462</v>
      </c>
      <c r="D22202" s="7">
        <v>2825292</v>
      </c>
      <c r="E22202" s="7">
        <v>3379754</v>
      </c>
      <c r="F22202" s="12"/>
      <c r="G22202" s="12"/>
      <c r="H22202" s="12"/>
      <c r="I22202" s="12"/>
      <c r="J22202" s="12"/>
    </row>
    <row r="22203" spans="1:10" x14ac:dyDescent="0.7">
      <c r="A22203" s="6">
        <v>42350</v>
      </c>
      <c r="B22203" s="1">
        <v>2100</v>
      </c>
      <c r="C22203" s="7">
        <v>551172</v>
      </c>
      <c r="D22203" s="7">
        <v>2780795</v>
      </c>
      <c r="E22203" s="7">
        <v>3331967</v>
      </c>
      <c r="F22203" s="12"/>
      <c r="G22203" s="12"/>
      <c r="H22203" s="12"/>
      <c r="I22203" s="12"/>
      <c r="J22203" s="12"/>
    </row>
    <row r="22204" spans="1:10" x14ac:dyDescent="0.7">
      <c r="A22204" s="6">
        <v>42350</v>
      </c>
      <c r="B22204" s="1">
        <v>2200</v>
      </c>
      <c r="C22204" s="7">
        <v>520105</v>
      </c>
      <c r="D22204" s="7">
        <v>2749480</v>
      </c>
      <c r="E22204" s="7">
        <v>3269585</v>
      </c>
      <c r="F22204" s="12"/>
      <c r="G22204" s="12"/>
      <c r="H22204" s="12"/>
      <c r="I22204" s="12"/>
      <c r="J22204" s="12"/>
    </row>
    <row r="22205" spans="1:10" x14ac:dyDescent="0.7">
      <c r="A22205" s="6">
        <v>42350</v>
      </c>
      <c r="B22205" s="1">
        <v>2300</v>
      </c>
      <c r="C22205" s="7">
        <v>458415</v>
      </c>
      <c r="D22205" s="7">
        <v>2740962</v>
      </c>
      <c r="E22205" s="7">
        <v>3199377</v>
      </c>
      <c r="F22205" s="12"/>
      <c r="G22205" s="12"/>
      <c r="H22205" s="12"/>
      <c r="I22205" s="12"/>
      <c r="J22205" s="12"/>
    </row>
    <row r="22206" spans="1:10" x14ac:dyDescent="0.7">
      <c r="A22206" s="6">
        <v>42350</v>
      </c>
      <c r="B22206" s="1">
        <v>2400</v>
      </c>
      <c r="C22206" s="7">
        <v>425180</v>
      </c>
      <c r="D22206" s="7">
        <v>2586472</v>
      </c>
      <c r="E22206" s="7">
        <v>3011652</v>
      </c>
      <c r="F22206" s="12"/>
      <c r="G22206" s="12"/>
      <c r="H22206" s="12"/>
      <c r="I22206" s="12"/>
      <c r="J22206" s="12"/>
    </row>
    <row r="22207" spans="1:10" x14ac:dyDescent="0.7">
      <c r="A22207" s="6">
        <v>42351</v>
      </c>
      <c r="B22207" s="1">
        <v>100</v>
      </c>
      <c r="C22207" s="7">
        <v>372742</v>
      </c>
      <c r="D22207" s="7">
        <v>2508315</v>
      </c>
      <c r="E22207" s="7">
        <v>2881057</v>
      </c>
      <c r="F22207" s="12"/>
      <c r="G22207" s="12"/>
      <c r="H22207" s="12"/>
      <c r="I22207" s="12"/>
      <c r="J22207" s="12"/>
    </row>
    <row r="22208" spans="1:10" x14ac:dyDescent="0.7">
      <c r="A22208" s="6">
        <v>42351</v>
      </c>
      <c r="B22208" s="1">
        <v>200</v>
      </c>
      <c r="C22208" s="7">
        <v>332804</v>
      </c>
      <c r="D22208" s="7">
        <v>2463726</v>
      </c>
      <c r="E22208" s="7">
        <v>2796530</v>
      </c>
      <c r="F22208" s="12"/>
      <c r="G22208" s="12"/>
      <c r="H22208" s="12"/>
      <c r="I22208" s="12"/>
      <c r="J22208" s="12"/>
    </row>
    <row r="22209" spans="1:10" x14ac:dyDescent="0.7">
      <c r="A22209" s="6">
        <v>42351</v>
      </c>
      <c r="B22209" s="1">
        <v>300</v>
      </c>
      <c r="C22209" s="7">
        <v>313657</v>
      </c>
      <c r="D22209" s="7">
        <v>2474518</v>
      </c>
      <c r="E22209" s="7">
        <v>2788175</v>
      </c>
      <c r="F22209" s="12"/>
      <c r="G22209" s="12"/>
      <c r="H22209" s="12"/>
      <c r="I22209" s="12"/>
      <c r="J22209" s="12"/>
    </row>
    <row r="22210" spans="1:10" x14ac:dyDescent="0.7">
      <c r="A22210" s="6">
        <v>42351</v>
      </c>
      <c r="B22210" s="1">
        <v>400</v>
      </c>
      <c r="C22210" s="7">
        <v>300759</v>
      </c>
      <c r="D22210" s="7">
        <v>2404538</v>
      </c>
      <c r="E22210" s="7">
        <v>2705297</v>
      </c>
      <c r="F22210" s="12"/>
      <c r="G22210" s="12"/>
      <c r="H22210" s="12"/>
      <c r="I22210" s="12"/>
      <c r="J22210" s="12"/>
    </row>
    <row r="22211" spans="1:10" x14ac:dyDescent="0.7">
      <c r="A22211" s="6">
        <v>42351</v>
      </c>
      <c r="B22211" s="1">
        <v>500</v>
      </c>
      <c r="C22211" s="7">
        <v>312858</v>
      </c>
      <c r="D22211" s="7">
        <v>2402384</v>
      </c>
      <c r="E22211" s="7">
        <v>2715242</v>
      </c>
      <c r="F22211" s="12"/>
      <c r="G22211" s="12"/>
      <c r="H22211" s="12"/>
      <c r="I22211" s="12"/>
      <c r="J22211" s="12"/>
    </row>
    <row r="22212" spans="1:10" x14ac:dyDescent="0.7">
      <c r="A22212" s="6">
        <v>42351</v>
      </c>
      <c r="B22212" s="1">
        <v>600</v>
      </c>
      <c r="C22212" s="7">
        <v>311920</v>
      </c>
      <c r="D22212" s="7">
        <v>2475170</v>
      </c>
      <c r="E22212" s="7">
        <v>2787090</v>
      </c>
      <c r="F22212" s="12"/>
      <c r="G22212" s="12"/>
      <c r="H22212" s="12"/>
      <c r="I22212" s="12"/>
      <c r="J22212" s="12"/>
    </row>
    <row r="22213" spans="1:10" x14ac:dyDescent="0.7">
      <c r="A22213" s="6">
        <v>42351</v>
      </c>
      <c r="B22213" s="1">
        <v>700</v>
      </c>
      <c r="C22213" s="7">
        <v>324730</v>
      </c>
      <c r="D22213" s="7">
        <v>2567595</v>
      </c>
      <c r="E22213" s="7">
        <v>2892325</v>
      </c>
      <c r="F22213" s="12"/>
      <c r="G22213" s="12"/>
      <c r="H22213" s="12"/>
      <c r="I22213" s="12"/>
      <c r="J22213" s="12"/>
    </row>
    <row r="22214" spans="1:10" x14ac:dyDescent="0.7">
      <c r="A22214" s="6">
        <v>42351</v>
      </c>
      <c r="B22214" s="1">
        <v>800</v>
      </c>
      <c r="C22214" s="7">
        <v>382199</v>
      </c>
      <c r="D22214" s="7">
        <v>2584517</v>
      </c>
      <c r="E22214" s="7">
        <v>2966716</v>
      </c>
      <c r="F22214" s="12"/>
      <c r="G22214" s="12"/>
      <c r="H22214" s="12"/>
      <c r="I22214" s="12"/>
      <c r="J22214" s="12"/>
    </row>
    <row r="22215" spans="1:10" x14ac:dyDescent="0.7">
      <c r="A22215" s="6">
        <v>42351</v>
      </c>
      <c r="B22215" s="1">
        <v>900</v>
      </c>
      <c r="C22215" s="7">
        <v>454692</v>
      </c>
      <c r="D22215" s="7">
        <v>2518605</v>
      </c>
      <c r="E22215" s="7">
        <v>2973297</v>
      </c>
      <c r="F22215" s="12"/>
      <c r="G22215" s="12"/>
      <c r="H22215" s="12"/>
      <c r="I22215" s="12"/>
      <c r="J22215" s="12"/>
    </row>
    <row r="22216" spans="1:10" x14ac:dyDescent="0.7">
      <c r="A22216" s="6">
        <v>42351</v>
      </c>
      <c r="B22216" s="1">
        <v>1000</v>
      </c>
      <c r="C22216" s="7">
        <v>458564</v>
      </c>
      <c r="D22216" s="7">
        <v>2603112</v>
      </c>
      <c r="E22216" s="7">
        <v>3061676</v>
      </c>
      <c r="F22216" s="12"/>
      <c r="G22216" s="12"/>
      <c r="H22216" s="12"/>
      <c r="I22216" s="12"/>
      <c r="J22216" s="12"/>
    </row>
    <row r="22217" spans="1:10" x14ac:dyDescent="0.7">
      <c r="A22217" s="6">
        <v>42351</v>
      </c>
      <c r="B22217" s="1">
        <v>1100</v>
      </c>
      <c r="C22217" s="7">
        <v>462714</v>
      </c>
      <c r="D22217" s="7">
        <v>2703617</v>
      </c>
      <c r="E22217" s="7">
        <v>3166331</v>
      </c>
      <c r="F22217" s="12"/>
      <c r="G22217" s="12"/>
      <c r="H22217" s="12"/>
      <c r="I22217" s="12"/>
      <c r="J22217" s="12"/>
    </row>
    <row r="22218" spans="1:10" x14ac:dyDescent="0.7">
      <c r="A22218" s="6">
        <v>42351</v>
      </c>
      <c r="B22218" s="1">
        <v>1200</v>
      </c>
      <c r="C22218" s="7">
        <v>480653</v>
      </c>
      <c r="D22218" s="7">
        <v>2694775</v>
      </c>
      <c r="E22218" s="7">
        <v>3175428</v>
      </c>
      <c r="F22218" s="12"/>
      <c r="G22218" s="12"/>
      <c r="H22218" s="12"/>
      <c r="I22218" s="12"/>
      <c r="J22218" s="12"/>
    </row>
    <row r="22219" spans="1:10" x14ac:dyDescent="0.7">
      <c r="A22219" s="6">
        <v>42351</v>
      </c>
      <c r="B22219" s="1">
        <v>1300</v>
      </c>
      <c r="C22219" s="7">
        <v>480583</v>
      </c>
      <c r="D22219" s="7">
        <v>2792251</v>
      </c>
      <c r="E22219" s="7">
        <v>3272834</v>
      </c>
      <c r="F22219" s="12"/>
      <c r="G22219" s="12"/>
      <c r="H22219" s="12"/>
      <c r="I22219" s="12"/>
      <c r="J22219" s="12"/>
    </row>
    <row r="22220" spans="1:10" x14ac:dyDescent="0.7">
      <c r="A22220" s="6">
        <v>42351</v>
      </c>
      <c r="B22220" s="1">
        <v>1400</v>
      </c>
      <c r="C22220" s="7">
        <v>516710</v>
      </c>
      <c r="D22220" s="7">
        <v>2648440</v>
      </c>
      <c r="E22220" s="7">
        <v>3165150</v>
      </c>
      <c r="F22220" s="12"/>
      <c r="G22220" s="12"/>
      <c r="H22220" s="12"/>
      <c r="I22220" s="12"/>
      <c r="J22220" s="12"/>
    </row>
    <row r="22221" spans="1:10" x14ac:dyDescent="0.7">
      <c r="A22221" s="6">
        <v>42351</v>
      </c>
      <c r="B22221" s="1">
        <v>1500</v>
      </c>
      <c r="C22221" s="7">
        <v>506139</v>
      </c>
      <c r="D22221" s="7">
        <v>2643148</v>
      </c>
      <c r="E22221" s="7">
        <v>3149287</v>
      </c>
      <c r="F22221" s="12"/>
      <c r="G22221" s="12"/>
      <c r="H22221" s="12"/>
      <c r="I22221" s="12"/>
      <c r="J22221" s="12"/>
    </row>
    <row r="22222" spans="1:10" x14ac:dyDescent="0.7">
      <c r="A22222" s="6">
        <v>42351</v>
      </c>
      <c r="B22222" s="1">
        <v>1600</v>
      </c>
      <c r="C22222" s="7">
        <v>553748</v>
      </c>
      <c r="D22222" s="7">
        <v>2518434</v>
      </c>
      <c r="E22222" s="7">
        <v>3072182</v>
      </c>
      <c r="F22222" s="12"/>
      <c r="G22222" s="12"/>
      <c r="H22222" s="12"/>
      <c r="I22222" s="12"/>
      <c r="J22222" s="12"/>
    </row>
    <row r="22223" spans="1:10" x14ac:dyDescent="0.7">
      <c r="A22223" s="6">
        <v>42351</v>
      </c>
      <c r="B22223" s="1">
        <v>1700</v>
      </c>
      <c r="C22223" s="7">
        <v>550139</v>
      </c>
      <c r="D22223" s="7">
        <v>2685051</v>
      </c>
      <c r="E22223" s="7">
        <v>3235190</v>
      </c>
      <c r="F22223" s="12"/>
      <c r="G22223" s="12"/>
      <c r="H22223" s="12"/>
      <c r="I22223" s="12"/>
      <c r="J22223" s="12"/>
    </row>
    <row r="22224" spans="1:10" x14ac:dyDescent="0.7">
      <c r="A22224" s="6">
        <v>42351</v>
      </c>
      <c r="B22224" s="1">
        <v>1800</v>
      </c>
      <c r="C22224" s="7">
        <v>631249</v>
      </c>
      <c r="D22224" s="7">
        <v>2798795</v>
      </c>
      <c r="E22224" s="7">
        <v>3430044</v>
      </c>
      <c r="F22224" s="12"/>
      <c r="G22224" s="12"/>
      <c r="H22224" s="12"/>
      <c r="I22224" s="12"/>
      <c r="J22224" s="12"/>
    </row>
    <row r="22225" spans="1:10" x14ac:dyDescent="0.7">
      <c r="A22225" s="6">
        <v>42351</v>
      </c>
      <c r="B22225" s="1">
        <v>1900</v>
      </c>
      <c r="C22225" s="7">
        <v>643609</v>
      </c>
      <c r="D22225" s="7">
        <v>2842584</v>
      </c>
      <c r="E22225" s="7">
        <v>3486193</v>
      </c>
      <c r="F22225" s="12"/>
      <c r="G22225" s="12"/>
      <c r="H22225" s="12"/>
      <c r="I22225" s="12"/>
      <c r="J22225" s="12"/>
    </row>
    <row r="22226" spans="1:10" x14ac:dyDescent="0.7">
      <c r="A22226" s="6">
        <v>42351</v>
      </c>
      <c r="B22226" s="1">
        <v>2000</v>
      </c>
      <c r="C22226" s="7">
        <v>643504</v>
      </c>
      <c r="D22226" s="7">
        <v>2793324</v>
      </c>
      <c r="E22226" s="7">
        <v>3436828</v>
      </c>
      <c r="F22226" s="12"/>
      <c r="G22226" s="12"/>
      <c r="H22226" s="12"/>
      <c r="I22226" s="12"/>
      <c r="J22226" s="12"/>
    </row>
    <row r="22227" spans="1:10" x14ac:dyDescent="0.7">
      <c r="A22227" s="6">
        <v>42351</v>
      </c>
      <c r="B22227" s="1">
        <v>2100</v>
      </c>
      <c r="C22227" s="7">
        <v>632238</v>
      </c>
      <c r="D22227" s="7">
        <v>2806548</v>
      </c>
      <c r="E22227" s="7">
        <v>3438786</v>
      </c>
      <c r="F22227" s="12"/>
      <c r="G22227" s="12"/>
      <c r="H22227" s="12"/>
      <c r="I22227" s="12"/>
      <c r="J22227" s="12"/>
    </row>
    <row r="22228" spans="1:10" x14ac:dyDescent="0.7">
      <c r="A22228" s="6">
        <v>42351</v>
      </c>
      <c r="B22228" s="1">
        <v>2200</v>
      </c>
      <c r="C22228" s="7">
        <v>613649</v>
      </c>
      <c r="D22228" s="7">
        <v>2728478</v>
      </c>
      <c r="E22228" s="7">
        <v>3342127</v>
      </c>
      <c r="F22228" s="12"/>
      <c r="G22228" s="12"/>
      <c r="H22228" s="12"/>
      <c r="I22228" s="12"/>
      <c r="J22228" s="12"/>
    </row>
    <row r="22229" spans="1:10" x14ac:dyDescent="0.7">
      <c r="A22229" s="6">
        <v>42351</v>
      </c>
      <c r="B22229" s="1">
        <v>2300</v>
      </c>
      <c r="C22229" s="7">
        <v>510699</v>
      </c>
      <c r="D22229" s="7">
        <v>2721206</v>
      </c>
      <c r="E22229" s="7">
        <v>3231905</v>
      </c>
      <c r="F22229" s="12"/>
      <c r="G22229" s="12"/>
      <c r="H22229" s="12"/>
      <c r="I22229" s="12"/>
      <c r="J22229" s="12"/>
    </row>
    <row r="22230" spans="1:10" x14ac:dyDescent="0.7">
      <c r="A22230" s="6">
        <v>42351</v>
      </c>
      <c r="B22230" s="1">
        <v>2400</v>
      </c>
      <c r="C22230" s="7">
        <v>415328</v>
      </c>
      <c r="D22230" s="7">
        <v>2796338</v>
      </c>
      <c r="E22230" s="7">
        <v>3211666</v>
      </c>
      <c r="F22230" s="12"/>
      <c r="G22230" s="12"/>
      <c r="H22230" s="12"/>
      <c r="I22230" s="12"/>
      <c r="J22230" s="12"/>
    </row>
    <row r="22231" spans="1:10" x14ac:dyDescent="0.7">
      <c r="A22231" s="6">
        <v>42352</v>
      </c>
      <c r="B22231" s="1">
        <v>100</v>
      </c>
      <c r="C22231" s="7">
        <v>363245</v>
      </c>
      <c r="D22231" s="7">
        <v>2774979</v>
      </c>
      <c r="E22231" s="7">
        <v>3138224</v>
      </c>
      <c r="F22231" s="12"/>
      <c r="G22231" s="12"/>
      <c r="H22231" s="12"/>
      <c r="I22231" s="12"/>
      <c r="J22231" s="12"/>
    </row>
    <row r="22232" spans="1:10" x14ac:dyDescent="0.7">
      <c r="A22232" s="6">
        <v>42352</v>
      </c>
      <c r="B22232" s="1">
        <v>200</v>
      </c>
      <c r="C22232" s="7">
        <v>339671</v>
      </c>
      <c r="D22232" s="7">
        <v>2708709</v>
      </c>
      <c r="E22232" s="7">
        <v>3048380</v>
      </c>
      <c r="F22232" s="12"/>
      <c r="G22232" s="12"/>
      <c r="H22232" s="12"/>
      <c r="I22232" s="12"/>
      <c r="J22232" s="12"/>
    </row>
    <row r="22233" spans="1:10" x14ac:dyDescent="0.7">
      <c r="A22233" s="6">
        <v>42352</v>
      </c>
      <c r="B22233" s="1">
        <v>300</v>
      </c>
      <c r="C22233" s="7">
        <v>341146</v>
      </c>
      <c r="D22233" s="7">
        <v>2626444</v>
      </c>
      <c r="E22233" s="7">
        <v>2967590</v>
      </c>
      <c r="F22233" s="12"/>
      <c r="G22233" s="12"/>
      <c r="H22233" s="12"/>
      <c r="I22233" s="12"/>
      <c r="J22233" s="12"/>
    </row>
    <row r="22234" spans="1:10" x14ac:dyDescent="0.7">
      <c r="A22234" s="6">
        <v>42352</v>
      </c>
      <c r="B22234" s="1">
        <v>400</v>
      </c>
      <c r="C22234" s="7">
        <v>331960</v>
      </c>
      <c r="D22234" s="7">
        <v>2713020</v>
      </c>
      <c r="E22234" s="7">
        <v>3044980</v>
      </c>
      <c r="F22234" s="12"/>
      <c r="G22234" s="12"/>
      <c r="H22234" s="12"/>
      <c r="I22234" s="12"/>
      <c r="J22234" s="12"/>
    </row>
    <row r="22235" spans="1:10" x14ac:dyDescent="0.7">
      <c r="A22235" s="6">
        <v>42352</v>
      </c>
      <c r="B22235" s="1">
        <v>500</v>
      </c>
      <c r="C22235" s="7">
        <v>337521</v>
      </c>
      <c r="D22235" s="7">
        <v>2786538</v>
      </c>
      <c r="E22235" s="7">
        <v>3124059</v>
      </c>
      <c r="F22235" s="12"/>
      <c r="G22235" s="12"/>
      <c r="H22235" s="12"/>
      <c r="I22235" s="12"/>
      <c r="J22235" s="12"/>
    </row>
    <row r="22236" spans="1:10" x14ac:dyDescent="0.7">
      <c r="A22236" s="6">
        <v>42352</v>
      </c>
      <c r="B22236" s="1">
        <v>600</v>
      </c>
      <c r="C22236" s="7">
        <v>395451</v>
      </c>
      <c r="D22236" s="7">
        <v>2845084</v>
      </c>
      <c r="E22236" s="7">
        <v>3240535</v>
      </c>
      <c r="F22236" s="12"/>
      <c r="G22236" s="12"/>
      <c r="H22236" s="12"/>
      <c r="I22236" s="12"/>
      <c r="J22236" s="12"/>
    </row>
    <row r="22237" spans="1:10" x14ac:dyDescent="0.7">
      <c r="A22237" s="6">
        <v>42352</v>
      </c>
      <c r="B22237" s="1">
        <v>700</v>
      </c>
      <c r="C22237" s="7">
        <v>463768</v>
      </c>
      <c r="D22237" s="7">
        <v>3126382</v>
      </c>
      <c r="E22237" s="7">
        <v>3590150</v>
      </c>
      <c r="F22237" s="12"/>
      <c r="G22237" s="12"/>
      <c r="H22237" s="12"/>
      <c r="I22237" s="12"/>
      <c r="J22237" s="12"/>
    </row>
    <row r="22238" spans="1:10" x14ac:dyDescent="0.7">
      <c r="A22238" s="6">
        <v>42352</v>
      </c>
      <c r="B22238" s="1">
        <v>800</v>
      </c>
      <c r="C22238" s="7">
        <v>471944</v>
      </c>
      <c r="D22238" s="7">
        <v>3421559</v>
      </c>
      <c r="E22238" s="7">
        <v>3893503</v>
      </c>
      <c r="F22238" s="12"/>
      <c r="G22238" s="12"/>
      <c r="H22238" s="12"/>
      <c r="I22238" s="12"/>
      <c r="J22238" s="12"/>
    </row>
    <row r="22239" spans="1:10" x14ac:dyDescent="0.7">
      <c r="A22239" s="6">
        <v>42352</v>
      </c>
      <c r="B22239" s="1">
        <v>900</v>
      </c>
      <c r="C22239" s="7">
        <v>437500</v>
      </c>
      <c r="D22239" s="7">
        <v>3537085</v>
      </c>
      <c r="E22239" s="7">
        <v>3974585</v>
      </c>
      <c r="F22239" s="12"/>
      <c r="G22239" s="12"/>
      <c r="H22239" s="12"/>
      <c r="I22239" s="12"/>
      <c r="J22239" s="12"/>
    </row>
    <row r="22240" spans="1:10" x14ac:dyDescent="0.7">
      <c r="A22240" s="6">
        <v>42352</v>
      </c>
      <c r="B22240" s="1">
        <v>1000</v>
      </c>
      <c r="C22240" s="7">
        <v>435177</v>
      </c>
      <c r="D22240" s="7">
        <v>3608276</v>
      </c>
      <c r="E22240" s="7">
        <v>4043453</v>
      </c>
      <c r="F22240" s="12"/>
      <c r="G22240" s="12"/>
      <c r="H22240" s="12"/>
      <c r="I22240" s="12"/>
      <c r="J22240" s="12"/>
    </row>
    <row r="22241" spans="1:10" x14ac:dyDescent="0.7">
      <c r="A22241" s="6">
        <v>42352</v>
      </c>
      <c r="B22241" s="1">
        <v>1100</v>
      </c>
      <c r="C22241" s="7">
        <v>447973</v>
      </c>
      <c r="D22241" s="7">
        <v>3585715</v>
      </c>
      <c r="E22241" s="7">
        <v>4033688</v>
      </c>
      <c r="F22241" s="12"/>
      <c r="G22241" s="12"/>
      <c r="H22241" s="12"/>
      <c r="I22241" s="12"/>
      <c r="J22241" s="12"/>
    </row>
    <row r="22242" spans="1:10" x14ac:dyDescent="0.7">
      <c r="A22242" s="6">
        <v>42352</v>
      </c>
      <c r="B22242" s="1">
        <v>1200</v>
      </c>
      <c r="C22242" s="7">
        <v>438329</v>
      </c>
      <c r="D22242" s="7">
        <v>3581521</v>
      </c>
      <c r="E22242" s="7">
        <v>4019850</v>
      </c>
      <c r="F22242" s="12"/>
      <c r="G22242" s="12"/>
      <c r="H22242" s="12"/>
      <c r="I22242" s="12"/>
      <c r="J22242" s="12"/>
    </row>
    <row r="22243" spans="1:10" x14ac:dyDescent="0.7">
      <c r="A22243" s="6">
        <v>42352</v>
      </c>
      <c r="B22243" s="1">
        <v>1300</v>
      </c>
      <c r="C22243" s="7">
        <v>426679</v>
      </c>
      <c r="D22243" s="7">
        <v>3650075</v>
      </c>
      <c r="E22243" s="7">
        <v>4076754</v>
      </c>
      <c r="F22243" s="12"/>
      <c r="G22243" s="12"/>
      <c r="H22243" s="12"/>
      <c r="I22243" s="12"/>
      <c r="J22243" s="12"/>
    </row>
    <row r="22244" spans="1:10" x14ac:dyDescent="0.7">
      <c r="A22244" s="6">
        <v>42352</v>
      </c>
      <c r="B22244" s="1">
        <v>1400</v>
      </c>
      <c r="C22244" s="7">
        <v>400783</v>
      </c>
      <c r="D22244" s="7">
        <v>3730692</v>
      </c>
      <c r="E22244" s="7">
        <v>4131475</v>
      </c>
      <c r="F22244" s="12"/>
      <c r="G22244" s="12"/>
      <c r="H22244" s="12"/>
      <c r="I22244" s="12"/>
      <c r="J22244" s="12"/>
    </row>
    <row r="22245" spans="1:10" x14ac:dyDescent="0.7">
      <c r="A22245" s="6">
        <v>42352</v>
      </c>
      <c r="B22245" s="1">
        <v>1500</v>
      </c>
      <c r="C22245" s="7">
        <v>392572</v>
      </c>
      <c r="D22245" s="7">
        <v>3602685</v>
      </c>
      <c r="E22245" s="7">
        <v>3995257</v>
      </c>
      <c r="F22245" s="12"/>
      <c r="G22245" s="12"/>
      <c r="H22245" s="12"/>
      <c r="I22245" s="12"/>
      <c r="J22245" s="12"/>
    </row>
    <row r="22246" spans="1:10" x14ac:dyDescent="0.7">
      <c r="A22246" s="6">
        <v>42352</v>
      </c>
      <c r="B22246" s="1">
        <v>1600</v>
      </c>
      <c r="C22246" s="7">
        <v>423942</v>
      </c>
      <c r="D22246" s="7">
        <v>3475314</v>
      </c>
      <c r="E22246" s="7">
        <v>3899256</v>
      </c>
      <c r="F22246" s="12"/>
      <c r="G22246" s="12"/>
      <c r="H22246" s="12"/>
      <c r="I22246" s="12"/>
      <c r="J22246" s="12"/>
    </row>
    <row r="22247" spans="1:10" x14ac:dyDescent="0.7">
      <c r="A22247" s="6">
        <v>42352</v>
      </c>
      <c r="B22247" s="1">
        <v>1700</v>
      </c>
      <c r="C22247" s="7">
        <v>477542</v>
      </c>
      <c r="D22247" s="7">
        <v>3418119</v>
      </c>
      <c r="E22247" s="7">
        <v>3895661</v>
      </c>
      <c r="F22247" s="12"/>
      <c r="G22247" s="12"/>
      <c r="H22247" s="12"/>
      <c r="I22247" s="12"/>
      <c r="J22247" s="12"/>
    </row>
    <row r="22248" spans="1:10" x14ac:dyDescent="0.7">
      <c r="A22248" s="6">
        <v>42352</v>
      </c>
      <c r="B22248" s="1">
        <v>1800</v>
      </c>
      <c r="C22248" s="7">
        <v>596146</v>
      </c>
      <c r="D22248" s="7">
        <v>3392488</v>
      </c>
      <c r="E22248" s="7">
        <v>3988634</v>
      </c>
      <c r="F22248" s="12"/>
      <c r="G22248" s="12"/>
      <c r="H22248" s="12"/>
      <c r="I22248" s="12"/>
      <c r="J22248" s="12"/>
    </row>
    <row r="22249" spans="1:10" x14ac:dyDescent="0.7">
      <c r="A22249" s="6">
        <v>42352</v>
      </c>
      <c r="B22249" s="1">
        <v>1900</v>
      </c>
      <c r="C22249" s="7">
        <v>651017</v>
      </c>
      <c r="D22249" s="7">
        <v>3244458</v>
      </c>
      <c r="E22249" s="7">
        <v>3895475</v>
      </c>
      <c r="F22249" s="12"/>
      <c r="G22249" s="12"/>
      <c r="H22249" s="12"/>
      <c r="I22249" s="12"/>
      <c r="J22249" s="12"/>
    </row>
    <row r="22250" spans="1:10" x14ac:dyDescent="0.7">
      <c r="A22250" s="6">
        <v>42352</v>
      </c>
      <c r="B22250" s="1">
        <v>2000</v>
      </c>
      <c r="C22250" s="7">
        <v>662713</v>
      </c>
      <c r="D22250" s="7">
        <v>3157797</v>
      </c>
      <c r="E22250" s="7">
        <v>3820510</v>
      </c>
      <c r="F22250" s="12"/>
      <c r="G22250" s="12"/>
      <c r="H22250" s="12"/>
      <c r="I22250" s="12"/>
      <c r="J22250" s="12"/>
    </row>
    <row r="22251" spans="1:10" x14ac:dyDescent="0.7">
      <c r="A22251" s="6">
        <v>42352</v>
      </c>
      <c r="B22251" s="1">
        <v>2100</v>
      </c>
      <c r="C22251" s="7">
        <v>656643</v>
      </c>
      <c r="D22251" s="7">
        <v>3019769</v>
      </c>
      <c r="E22251" s="7">
        <v>3676412</v>
      </c>
      <c r="F22251" s="12"/>
      <c r="G22251" s="12"/>
      <c r="H22251" s="12"/>
      <c r="I22251" s="12"/>
      <c r="J22251" s="12"/>
    </row>
    <row r="22252" spans="1:10" x14ac:dyDescent="0.7">
      <c r="A22252" s="6">
        <v>42352</v>
      </c>
      <c r="B22252" s="1">
        <v>2200</v>
      </c>
      <c r="C22252" s="7">
        <v>646444</v>
      </c>
      <c r="D22252" s="7">
        <v>2959394</v>
      </c>
      <c r="E22252" s="7">
        <v>3605838</v>
      </c>
      <c r="F22252" s="12"/>
      <c r="G22252" s="12"/>
      <c r="H22252" s="12"/>
      <c r="I22252" s="12"/>
      <c r="J22252" s="12"/>
    </row>
    <row r="22253" spans="1:10" x14ac:dyDescent="0.7">
      <c r="A22253" s="6">
        <v>42352</v>
      </c>
      <c r="B22253" s="1">
        <v>2300</v>
      </c>
      <c r="C22253" s="7">
        <v>522141</v>
      </c>
      <c r="D22253" s="7">
        <v>3011306</v>
      </c>
      <c r="E22253" s="7">
        <v>3533447</v>
      </c>
      <c r="F22253" s="12"/>
      <c r="G22253" s="12"/>
      <c r="H22253" s="12"/>
      <c r="I22253" s="12"/>
      <c r="J22253" s="12"/>
    </row>
    <row r="22254" spans="1:10" x14ac:dyDescent="0.7">
      <c r="A22254" s="6">
        <v>42352</v>
      </c>
      <c r="B22254" s="1">
        <v>2400</v>
      </c>
      <c r="C22254" s="7">
        <v>445211</v>
      </c>
      <c r="D22254" s="7">
        <v>2884829</v>
      </c>
      <c r="E22254" s="7">
        <v>3330040</v>
      </c>
      <c r="F22254" s="12"/>
      <c r="G22254" s="12"/>
      <c r="H22254" s="12"/>
      <c r="I22254" s="12"/>
      <c r="J22254" s="12"/>
    </row>
    <row r="22255" spans="1:10" x14ac:dyDescent="0.7">
      <c r="A22255" s="6">
        <v>42353</v>
      </c>
      <c r="B22255" s="1">
        <v>100</v>
      </c>
      <c r="C22255" s="7">
        <v>411560</v>
      </c>
      <c r="D22255" s="7">
        <v>2764261</v>
      </c>
      <c r="E22255" s="7">
        <v>3175821</v>
      </c>
      <c r="F22255" s="12"/>
      <c r="G22255" s="12"/>
      <c r="H22255" s="12"/>
      <c r="I22255" s="12"/>
      <c r="J22255" s="12"/>
    </row>
    <row r="22256" spans="1:10" x14ac:dyDescent="0.7">
      <c r="A22256" s="6">
        <v>42353</v>
      </c>
      <c r="B22256" s="1">
        <v>200</v>
      </c>
      <c r="C22256" s="7">
        <v>406435</v>
      </c>
      <c r="D22256" s="7">
        <v>2716213</v>
      </c>
      <c r="E22256" s="7">
        <v>3122648</v>
      </c>
      <c r="F22256" s="12"/>
      <c r="G22256" s="12"/>
      <c r="H22256" s="12"/>
      <c r="I22256" s="12"/>
      <c r="J22256" s="12"/>
    </row>
    <row r="22257" spans="1:10" x14ac:dyDescent="0.7">
      <c r="A22257" s="6">
        <v>42353</v>
      </c>
      <c r="B22257" s="1">
        <v>300</v>
      </c>
      <c r="C22257" s="7">
        <v>381921</v>
      </c>
      <c r="D22257" s="7">
        <v>2742371</v>
      </c>
      <c r="E22257" s="7">
        <v>3124292</v>
      </c>
      <c r="F22257" s="12"/>
      <c r="G22257" s="12"/>
      <c r="H22257" s="12"/>
      <c r="I22257" s="12"/>
      <c r="J22257" s="12"/>
    </row>
    <row r="22258" spans="1:10" x14ac:dyDescent="0.7">
      <c r="A22258" s="6">
        <v>42353</v>
      </c>
      <c r="B22258" s="1">
        <v>400</v>
      </c>
      <c r="C22258" s="7">
        <v>374339</v>
      </c>
      <c r="D22258" s="7">
        <v>2816330</v>
      </c>
      <c r="E22258" s="7">
        <v>3190669</v>
      </c>
      <c r="F22258" s="12"/>
      <c r="G22258" s="12"/>
      <c r="H22258" s="12"/>
      <c r="I22258" s="12"/>
      <c r="J22258" s="12"/>
    </row>
    <row r="22259" spans="1:10" x14ac:dyDescent="0.7">
      <c r="A22259" s="6">
        <v>42353</v>
      </c>
      <c r="B22259" s="1">
        <v>500</v>
      </c>
      <c r="C22259" s="7">
        <v>378461</v>
      </c>
      <c r="D22259" s="7">
        <v>2896820</v>
      </c>
      <c r="E22259" s="7">
        <v>3275281</v>
      </c>
      <c r="F22259" s="12"/>
      <c r="G22259" s="12"/>
      <c r="H22259" s="12"/>
      <c r="I22259" s="12"/>
      <c r="J22259" s="12"/>
    </row>
    <row r="22260" spans="1:10" x14ac:dyDescent="0.7">
      <c r="A22260" s="6">
        <v>42353</v>
      </c>
      <c r="B22260" s="1">
        <v>600</v>
      </c>
      <c r="C22260" s="7">
        <v>445925</v>
      </c>
      <c r="D22260" s="7">
        <v>2887336</v>
      </c>
      <c r="E22260" s="7">
        <v>3333261</v>
      </c>
      <c r="F22260" s="12"/>
      <c r="G22260" s="12"/>
      <c r="H22260" s="12"/>
      <c r="I22260" s="12"/>
      <c r="J22260" s="12"/>
    </row>
    <row r="22261" spans="1:10" x14ac:dyDescent="0.7">
      <c r="A22261" s="6">
        <v>42353</v>
      </c>
      <c r="B22261" s="1">
        <v>700</v>
      </c>
      <c r="C22261" s="7">
        <v>519548</v>
      </c>
      <c r="D22261" s="7">
        <v>3205674</v>
      </c>
      <c r="E22261" s="7">
        <v>3725222</v>
      </c>
      <c r="F22261" s="12"/>
      <c r="G22261" s="12"/>
      <c r="H22261" s="12"/>
      <c r="I22261" s="12"/>
      <c r="J22261" s="12"/>
    </row>
    <row r="22262" spans="1:10" x14ac:dyDescent="0.7">
      <c r="A22262" s="6">
        <v>42353</v>
      </c>
      <c r="B22262" s="1">
        <v>800</v>
      </c>
      <c r="C22262" s="7">
        <v>509352</v>
      </c>
      <c r="D22262" s="7">
        <v>3497507</v>
      </c>
      <c r="E22262" s="7">
        <v>4006859</v>
      </c>
      <c r="F22262" s="12"/>
      <c r="G22262" s="12"/>
      <c r="H22262" s="12"/>
      <c r="I22262" s="12"/>
      <c r="J22262" s="12"/>
    </row>
    <row r="22263" spans="1:10" x14ac:dyDescent="0.7">
      <c r="A22263" s="6">
        <v>42353</v>
      </c>
      <c r="B22263" s="1">
        <v>900</v>
      </c>
      <c r="C22263" s="7">
        <v>485380</v>
      </c>
      <c r="D22263" s="7">
        <v>3579040</v>
      </c>
      <c r="E22263" s="7">
        <v>4064420</v>
      </c>
      <c r="F22263" s="12"/>
      <c r="G22263" s="12"/>
      <c r="H22263" s="12"/>
      <c r="I22263" s="12"/>
      <c r="J22263" s="12"/>
    </row>
    <row r="22264" spans="1:10" x14ac:dyDescent="0.7">
      <c r="A22264" s="6">
        <v>42353</v>
      </c>
      <c r="B22264" s="1">
        <v>1000</v>
      </c>
      <c r="C22264" s="7">
        <v>477074</v>
      </c>
      <c r="D22264" s="7">
        <v>3581776</v>
      </c>
      <c r="E22264" s="7">
        <v>4058850</v>
      </c>
      <c r="F22264" s="12"/>
      <c r="G22264" s="12"/>
      <c r="H22264" s="12"/>
      <c r="I22264" s="12"/>
      <c r="J22264" s="12"/>
    </row>
    <row r="22265" spans="1:10" x14ac:dyDescent="0.7">
      <c r="A22265" s="6">
        <v>42353</v>
      </c>
      <c r="B22265" s="1">
        <v>1100</v>
      </c>
      <c r="C22265" s="7">
        <v>473700</v>
      </c>
      <c r="D22265" s="7">
        <v>3654907</v>
      </c>
      <c r="E22265" s="7">
        <v>4128607</v>
      </c>
      <c r="F22265" s="12"/>
      <c r="G22265" s="12"/>
      <c r="H22265" s="12"/>
      <c r="I22265" s="12"/>
      <c r="J22265" s="12"/>
    </row>
    <row r="22266" spans="1:10" x14ac:dyDescent="0.7">
      <c r="A22266" s="6">
        <v>42353</v>
      </c>
      <c r="B22266" s="1">
        <v>1200</v>
      </c>
      <c r="C22266" s="7">
        <v>491304</v>
      </c>
      <c r="D22266" s="7">
        <v>3506538</v>
      </c>
      <c r="E22266" s="7">
        <v>3997842</v>
      </c>
      <c r="F22266" s="12"/>
      <c r="G22266" s="12"/>
      <c r="H22266" s="12"/>
      <c r="I22266" s="12"/>
      <c r="J22266" s="12"/>
    </row>
    <row r="22267" spans="1:10" x14ac:dyDescent="0.7">
      <c r="A22267" s="6">
        <v>42353</v>
      </c>
      <c r="B22267" s="1">
        <v>1300</v>
      </c>
      <c r="C22267" s="7">
        <v>477558</v>
      </c>
      <c r="D22267" s="7">
        <v>3527950</v>
      </c>
      <c r="E22267" s="7">
        <v>4005508</v>
      </c>
      <c r="F22267" s="12"/>
      <c r="G22267" s="12"/>
      <c r="H22267" s="12"/>
      <c r="I22267" s="12"/>
      <c r="J22267" s="12"/>
    </row>
    <row r="22268" spans="1:10" x14ac:dyDescent="0.7">
      <c r="A22268" s="6">
        <v>42353</v>
      </c>
      <c r="B22268" s="1">
        <v>1400</v>
      </c>
      <c r="C22268" s="7">
        <v>474407</v>
      </c>
      <c r="D22268" s="7">
        <v>3555912</v>
      </c>
      <c r="E22268" s="7">
        <v>4030319</v>
      </c>
      <c r="F22268" s="12"/>
      <c r="G22268" s="12"/>
      <c r="H22268" s="12"/>
      <c r="I22268" s="12"/>
      <c r="J22268" s="12"/>
    </row>
    <row r="22269" spans="1:10" x14ac:dyDescent="0.7">
      <c r="A22269" s="6">
        <v>42353</v>
      </c>
      <c r="B22269" s="1">
        <v>1500</v>
      </c>
      <c r="C22269" s="7">
        <v>482517</v>
      </c>
      <c r="D22269" s="7">
        <v>3442985</v>
      </c>
      <c r="E22269" s="7">
        <v>3925502</v>
      </c>
      <c r="F22269" s="12"/>
      <c r="G22269" s="12"/>
      <c r="H22269" s="12"/>
      <c r="I22269" s="12"/>
      <c r="J22269" s="12"/>
    </row>
    <row r="22270" spans="1:10" x14ac:dyDescent="0.7">
      <c r="A22270" s="6">
        <v>42353</v>
      </c>
      <c r="B22270" s="1">
        <v>1600</v>
      </c>
      <c r="C22270" s="7">
        <v>509793</v>
      </c>
      <c r="D22270" s="7">
        <v>3462981</v>
      </c>
      <c r="E22270" s="7">
        <v>3972774</v>
      </c>
      <c r="F22270" s="12"/>
      <c r="G22270" s="12"/>
      <c r="H22270" s="12"/>
      <c r="I22270" s="12"/>
      <c r="J22270" s="12"/>
    </row>
    <row r="22271" spans="1:10" x14ac:dyDescent="0.7">
      <c r="A22271" s="6">
        <v>42353</v>
      </c>
      <c r="B22271" s="1">
        <v>1700</v>
      </c>
      <c r="C22271" s="7">
        <v>552187</v>
      </c>
      <c r="D22271" s="7">
        <v>3443538</v>
      </c>
      <c r="E22271" s="7">
        <v>3995725</v>
      </c>
      <c r="F22271" s="12"/>
      <c r="G22271" s="12"/>
      <c r="H22271" s="12"/>
      <c r="I22271" s="12"/>
      <c r="J22271" s="12"/>
    </row>
    <row r="22272" spans="1:10" x14ac:dyDescent="0.7">
      <c r="A22272" s="6">
        <v>42353</v>
      </c>
      <c r="B22272" s="1">
        <v>1800</v>
      </c>
      <c r="C22272" s="7">
        <v>679634</v>
      </c>
      <c r="D22272" s="7">
        <v>3383478</v>
      </c>
      <c r="E22272" s="7">
        <v>4063112</v>
      </c>
      <c r="F22272" s="12"/>
      <c r="G22272" s="12"/>
      <c r="H22272" s="12"/>
      <c r="I22272" s="12"/>
      <c r="J22272" s="12"/>
    </row>
    <row r="22273" spans="1:10" x14ac:dyDescent="0.7">
      <c r="A22273" s="6">
        <v>42353</v>
      </c>
      <c r="B22273" s="1">
        <v>1900</v>
      </c>
      <c r="C22273" s="7">
        <v>744810</v>
      </c>
      <c r="D22273" s="7">
        <v>3246315</v>
      </c>
      <c r="E22273" s="7">
        <v>3991125</v>
      </c>
      <c r="F22273" s="12"/>
      <c r="G22273" s="12"/>
      <c r="H22273" s="12"/>
      <c r="I22273" s="12"/>
      <c r="J22273" s="12"/>
    </row>
    <row r="22274" spans="1:10" x14ac:dyDescent="0.7">
      <c r="A22274" s="6">
        <v>42353</v>
      </c>
      <c r="B22274" s="1">
        <v>2000</v>
      </c>
      <c r="C22274" s="7">
        <v>730328</v>
      </c>
      <c r="D22274" s="7">
        <v>3259919</v>
      </c>
      <c r="E22274" s="7">
        <v>3990247</v>
      </c>
      <c r="F22274" s="12"/>
      <c r="G22274" s="12"/>
      <c r="H22274" s="12"/>
      <c r="I22274" s="12"/>
      <c r="J22274" s="12"/>
    </row>
    <row r="22275" spans="1:10" x14ac:dyDescent="0.7">
      <c r="A22275" s="6">
        <v>42353</v>
      </c>
      <c r="B22275" s="1">
        <v>2100</v>
      </c>
      <c r="C22275" s="7">
        <v>731322</v>
      </c>
      <c r="D22275" s="7">
        <v>3200560</v>
      </c>
      <c r="E22275" s="7">
        <v>3931882</v>
      </c>
      <c r="F22275" s="12"/>
      <c r="G22275" s="12"/>
      <c r="H22275" s="12"/>
      <c r="I22275" s="12"/>
      <c r="J22275" s="12"/>
    </row>
    <row r="22276" spans="1:10" x14ac:dyDescent="0.7">
      <c r="A22276" s="6">
        <v>42353</v>
      </c>
      <c r="B22276" s="1">
        <v>2200</v>
      </c>
      <c r="C22276" s="7">
        <v>688780</v>
      </c>
      <c r="D22276" s="7">
        <v>3127425</v>
      </c>
      <c r="E22276" s="7">
        <v>3816205</v>
      </c>
      <c r="F22276" s="12"/>
      <c r="G22276" s="12"/>
      <c r="H22276" s="12"/>
      <c r="I22276" s="12"/>
      <c r="J22276" s="12"/>
    </row>
    <row r="22277" spans="1:10" x14ac:dyDescent="0.7">
      <c r="A22277" s="6">
        <v>42353</v>
      </c>
      <c r="B22277" s="1">
        <v>2300</v>
      </c>
      <c r="C22277" s="7">
        <v>628052</v>
      </c>
      <c r="D22277" s="7">
        <v>3030804</v>
      </c>
      <c r="E22277" s="7">
        <v>3658856</v>
      </c>
      <c r="F22277" s="12"/>
      <c r="G22277" s="12"/>
      <c r="H22277" s="12"/>
      <c r="I22277" s="12"/>
      <c r="J22277" s="12"/>
    </row>
    <row r="22278" spans="1:10" x14ac:dyDescent="0.7">
      <c r="A22278" s="6">
        <v>42353</v>
      </c>
      <c r="B22278" s="1">
        <v>2400</v>
      </c>
      <c r="C22278" s="7">
        <v>537970</v>
      </c>
      <c r="D22278" s="7">
        <v>2957382</v>
      </c>
      <c r="E22278" s="7">
        <v>3495352</v>
      </c>
      <c r="F22278" s="12"/>
      <c r="G22278" s="12"/>
      <c r="H22278" s="12"/>
      <c r="I22278" s="12"/>
      <c r="J22278" s="12"/>
    </row>
    <row r="22279" spans="1:10" x14ac:dyDescent="0.7">
      <c r="A22279" s="6">
        <v>42354</v>
      </c>
      <c r="B22279" s="1">
        <v>100</v>
      </c>
      <c r="C22279" s="7">
        <v>484428</v>
      </c>
      <c r="D22279" s="7">
        <v>2887607</v>
      </c>
      <c r="E22279" s="7">
        <v>3372035</v>
      </c>
      <c r="F22279" s="12"/>
      <c r="G22279" s="12"/>
      <c r="H22279" s="12"/>
      <c r="I22279" s="12"/>
      <c r="J22279" s="12"/>
    </row>
    <row r="22280" spans="1:10" x14ac:dyDescent="0.7">
      <c r="A22280" s="6">
        <v>42354</v>
      </c>
      <c r="B22280" s="1">
        <v>200</v>
      </c>
      <c r="C22280" s="7">
        <v>453580</v>
      </c>
      <c r="D22280" s="7">
        <v>2897310</v>
      </c>
      <c r="E22280" s="7">
        <v>3350890</v>
      </c>
      <c r="F22280" s="12"/>
      <c r="G22280" s="12"/>
      <c r="H22280" s="12"/>
      <c r="I22280" s="12"/>
      <c r="J22280" s="12"/>
    </row>
    <row r="22281" spans="1:10" x14ac:dyDescent="0.7">
      <c r="A22281" s="6">
        <v>42354</v>
      </c>
      <c r="B22281" s="1">
        <v>300</v>
      </c>
      <c r="C22281" s="7">
        <v>436040</v>
      </c>
      <c r="D22281" s="7">
        <v>2871883</v>
      </c>
      <c r="E22281" s="7">
        <v>3307923</v>
      </c>
      <c r="F22281" s="12"/>
      <c r="G22281" s="12"/>
      <c r="H22281" s="12"/>
      <c r="I22281" s="12"/>
      <c r="J22281" s="12"/>
    </row>
    <row r="22282" spans="1:10" x14ac:dyDescent="0.7">
      <c r="A22282" s="6">
        <v>42354</v>
      </c>
      <c r="B22282" s="1">
        <v>400</v>
      </c>
      <c r="C22282" s="7">
        <v>443809</v>
      </c>
      <c r="D22282" s="7">
        <v>2873676</v>
      </c>
      <c r="E22282" s="7">
        <v>3317485</v>
      </c>
      <c r="F22282" s="12"/>
      <c r="G22282" s="12"/>
      <c r="H22282" s="12"/>
      <c r="I22282" s="12"/>
      <c r="J22282" s="12"/>
    </row>
    <row r="22283" spans="1:10" x14ac:dyDescent="0.7">
      <c r="A22283" s="6">
        <v>42354</v>
      </c>
      <c r="B22283" s="1">
        <v>500</v>
      </c>
      <c r="C22283" s="7">
        <v>449091</v>
      </c>
      <c r="D22283" s="7">
        <v>2944193</v>
      </c>
      <c r="E22283" s="7">
        <v>3393284</v>
      </c>
      <c r="F22283" s="12"/>
      <c r="G22283" s="12"/>
      <c r="H22283" s="12"/>
      <c r="I22283" s="12"/>
      <c r="J22283" s="12"/>
    </row>
    <row r="22284" spans="1:10" x14ac:dyDescent="0.7">
      <c r="A22284" s="6">
        <v>42354</v>
      </c>
      <c r="B22284" s="1">
        <v>600</v>
      </c>
      <c r="C22284" s="7">
        <v>500356</v>
      </c>
      <c r="D22284" s="7">
        <v>2923164</v>
      </c>
      <c r="E22284" s="7">
        <v>3423520</v>
      </c>
      <c r="F22284" s="12"/>
      <c r="G22284" s="12"/>
      <c r="H22284" s="12"/>
      <c r="I22284" s="12"/>
      <c r="J22284" s="12"/>
    </row>
    <row r="22285" spans="1:10" x14ac:dyDescent="0.7">
      <c r="A22285" s="6">
        <v>42354</v>
      </c>
      <c r="B22285" s="1">
        <v>700</v>
      </c>
      <c r="C22285" s="7">
        <v>602910</v>
      </c>
      <c r="D22285" s="7">
        <v>3225506</v>
      </c>
      <c r="E22285" s="7">
        <v>3828416</v>
      </c>
      <c r="F22285" s="12"/>
      <c r="G22285" s="12"/>
      <c r="H22285" s="12"/>
      <c r="I22285" s="12"/>
      <c r="J22285" s="12"/>
    </row>
    <row r="22286" spans="1:10" x14ac:dyDescent="0.7">
      <c r="A22286" s="6">
        <v>42354</v>
      </c>
      <c r="B22286" s="1">
        <v>800</v>
      </c>
      <c r="C22286" s="7">
        <v>576989</v>
      </c>
      <c r="D22286" s="7">
        <v>3507667</v>
      </c>
      <c r="E22286" s="7">
        <v>4084656</v>
      </c>
      <c r="F22286" s="12"/>
      <c r="G22286" s="12"/>
      <c r="H22286" s="12"/>
      <c r="I22286" s="12"/>
      <c r="J22286" s="12"/>
    </row>
    <row r="22287" spans="1:10" x14ac:dyDescent="0.7">
      <c r="A22287" s="6">
        <v>42354</v>
      </c>
      <c r="B22287" s="1">
        <v>900</v>
      </c>
      <c r="C22287" s="7">
        <v>549144</v>
      </c>
      <c r="D22287" s="7">
        <v>3509619</v>
      </c>
      <c r="E22287" s="7">
        <v>4058763</v>
      </c>
      <c r="F22287" s="12"/>
      <c r="G22287" s="12"/>
      <c r="H22287" s="12"/>
      <c r="I22287" s="12"/>
      <c r="J22287" s="12"/>
    </row>
    <row r="22288" spans="1:10" x14ac:dyDescent="0.7">
      <c r="A22288" s="6">
        <v>42354</v>
      </c>
      <c r="B22288" s="1">
        <v>1000</v>
      </c>
      <c r="C22288" s="7">
        <v>484662</v>
      </c>
      <c r="D22288" s="7">
        <v>3508190</v>
      </c>
      <c r="E22288" s="7">
        <v>3992852</v>
      </c>
      <c r="F22288" s="12"/>
      <c r="G22288" s="12"/>
      <c r="H22288" s="12"/>
      <c r="I22288" s="12"/>
      <c r="J22288" s="12"/>
    </row>
    <row r="22289" spans="1:10" x14ac:dyDescent="0.7">
      <c r="A22289" s="6">
        <v>42354</v>
      </c>
      <c r="B22289" s="1">
        <v>1100</v>
      </c>
      <c r="C22289" s="7">
        <v>430708</v>
      </c>
      <c r="D22289" s="7">
        <v>3575313</v>
      </c>
      <c r="E22289" s="7">
        <v>4006021</v>
      </c>
      <c r="F22289" s="12"/>
      <c r="G22289" s="12"/>
      <c r="H22289" s="12"/>
      <c r="I22289" s="12"/>
      <c r="J22289" s="12"/>
    </row>
    <row r="22290" spans="1:10" x14ac:dyDescent="0.7">
      <c r="A22290" s="6">
        <v>42354</v>
      </c>
      <c r="B22290" s="1">
        <v>1200</v>
      </c>
      <c r="C22290" s="7">
        <v>428511</v>
      </c>
      <c r="D22290" s="7">
        <v>3528985</v>
      </c>
      <c r="E22290" s="7">
        <v>3957496</v>
      </c>
      <c r="F22290" s="12"/>
      <c r="G22290" s="12"/>
      <c r="H22290" s="12"/>
      <c r="I22290" s="12"/>
      <c r="J22290" s="12"/>
    </row>
    <row r="22291" spans="1:10" x14ac:dyDescent="0.7">
      <c r="A22291" s="6">
        <v>42354</v>
      </c>
      <c r="B22291" s="1">
        <v>1300</v>
      </c>
      <c r="C22291" s="7">
        <v>430064</v>
      </c>
      <c r="D22291" s="7">
        <v>3396665</v>
      </c>
      <c r="E22291" s="7">
        <v>3826729</v>
      </c>
      <c r="F22291" s="12"/>
      <c r="G22291" s="12"/>
      <c r="H22291" s="12"/>
      <c r="I22291" s="12"/>
      <c r="J22291" s="12"/>
    </row>
    <row r="22292" spans="1:10" x14ac:dyDescent="0.7">
      <c r="A22292" s="6">
        <v>42354</v>
      </c>
      <c r="B22292" s="1">
        <v>1400</v>
      </c>
      <c r="C22292" s="7">
        <v>407481</v>
      </c>
      <c r="D22292" s="7">
        <v>3446064</v>
      </c>
      <c r="E22292" s="7">
        <v>3853545</v>
      </c>
      <c r="F22292" s="12"/>
      <c r="G22292" s="12"/>
      <c r="H22292" s="12"/>
      <c r="I22292" s="12"/>
      <c r="J22292" s="12"/>
    </row>
    <row r="22293" spans="1:10" x14ac:dyDescent="0.7">
      <c r="A22293" s="6">
        <v>42354</v>
      </c>
      <c r="B22293" s="1">
        <v>1500</v>
      </c>
      <c r="C22293" s="7">
        <v>377541</v>
      </c>
      <c r="D22293" s="7">
        <v>3527982</v>
      </c>
      <c r="E22293" s="7">
        <v>3905523</v>
      </c>
      <c r="F22293" s="12"/>
      <c r="G22293" s="12"/>
      <c r="H22293" s="12"/>
      <c r="I22293" s="12"/>
      <c r="J22293" s="12"/>
    </row>
    <row r="22294" spans="1:10" x14ac:dyDescent="0.7">
      <c r="A22294" s="6">
        <v>42354</v>
      </c>
      <c r="B22294" s="1">
        <v>1600</v>
      </c>
      <c r="C22294" s="7">
        <v>412438</v>
      </c>
      <c r="D22294" s="7">
        <v>3347147</v>
      </c>
      <c r="E22294" s="7">
        <v>3759585</v>
      </c>
      <c r="F22294" s="12"/>
      <c r="G22294" s="12"/>
      <c r="H22294" s="12"/>
      <c r="I22294" s="12"/>
      <c r="J22294" s="12"/>
    </row>
    <row r="22295" spans="1:10" x14ac:dyDescent="0.7">
      <c r="A22295" s="6">
        <v>42354</v>
      </c>
      <c r="B22295" s="1">
        <v>1700</v>
      </c>
      <c r="C22295" s="7">
        <v>491505</v>
      </c>
      <c r="D22295" s="7">
        <v>3243744</v>
      </c>
      <c r="E22295" s="7">
        <v>3735249</v>
      </c>
      <c r="F22295" s="12"/>
      <c r="G22295" s="12"/>
      <c r="H22295" s="12"/>
      <c r="I22295" s="12"/>
      <c r="J22295" s="12"/>
    </row>
    <row r="22296" spans="1:10" x14ac:dyDescent="0.7">
      <c r="A22296" s="6">
        <v>42354</v>
      </c>
      <c r="B22296" s="1">
        <v>1800</v>
      </c>
      <c r="C22296" s="7">
        <v>571233</v>
      </c>
      <c r="D22296" s="7">
        <v>3299426</v>
      </c>
      <c r="E22296" s="7">
        <v>3870659</v>
      </c>
      <c r="F22296" s="12"/>
      <c r="G22296" s="12"/>
      <c r="H22296" s="12"/>
      <c r="I22296" s="12"/>
      <c r="J22296" s="12"/>
    </row>
    <row r="22297" spans="1:10" x14ac:dyDescent="0.7">
      <c r="A22297" s="6">
        <v>42354</v>
      </c>
      <c r="B22297" s="1">
        <v>1900</v>
      </c>
      <c r="C22297" s="7">
        <v>644490</v>
      </c>
      <c r="D22297" s="7">
        <v>3170297</v>
      </c>
      <c r="E22297" s="7">
        <v>3814787</v>
      </c>
      <c r="F22297" s="12"/>
      <c r="G22297" s="12"/>
      <c r="H22297" s="12"/>
      <c r="I22297" s="12"/>
      <c r="J22297" s="12"/>
    </row>
    <row r="22298" spans="1:10" x14ac:dyDescent="0.7">
      <c r="A22298" s="6">
        <v>42354</v>
      </c>
      <c r="B22298" s="1">
        <v>2000</v>
      </c>
      <c r="C22298" s="7">
        <v>657123</v>
      </c>
      <c r="D22298" s="7">
        <v>3112674</v>
      </c>
      <c r="E22298" s="7">
        <v>3769797</v>
      </c>
      <c r="F22298" s="12"/>
      <c r="G22298" s="12"/>
      <c r="H22298" s="12"/>
      <c r="I22298" s="12"/>
      <c r="J22298" s="12"/>
    </row>
    <row r="22299" spans="1:10" x14ac:dyDescent="0.7">
      <c r="A22299" s="6">
        <v>42354</v>
      </c>
      <c r="B22299" s="1">
        <v>2100</v>
      </c>
      <c r="C22299" s="7">
        <v>686335</v>
      </c>
      <c r="D22299" s="7">
        <v>2952011</v>
      </c>
      <c r="E22299" s="7">
        <v>3638346</v>
      </c>
      <c r="F22299" s="12"/>
      <c r="G22299" s="12"/>
      <c r="H22299" s="12"/>
      <c r="I22299" s="12"/>
      <c r="J22299" s="12"/>
    </row>
    <row r="22300" spans="1:10" x14ac:dyDescent="0.7">
      <c r="A22300" s="6">
        <v>42354</v>
      </c>
      <c r="B22300" s="1">
        <v>2200</v>
      </c>
      <c r="C22300" s="7">
        <v>637647</v>
      </c>
      <c r="D22300" s="7">
        <v>2973509</v>
      </c>
      <c r="E22300" s="7">
        <v>3611156</v>
      </c>
      <c r="F22300" s="12"/>
      <c r="G22300" s="12"/>
      <c r="H22300" s="12"/>
      <c r="I22300" s="12"/>
      <c r="J22300" s="12"/>
    </row>
    <row r="22301" spans="1:10" x14ac:dyDescent="0.7">
      <c r="A22301" s="6">
        <v>42354</v>
      </c>
      <c r="B22301" s="1">
        <v>2300</v>
      </c>
      <c r="C22301" s="7">
        <v>549460</v>
      </c>
      <c r="D22301" s="7">
        <v>2894134</v>
      </c>
      <c r="E22301" s="7">
        <v>3443594</v>
      </c>
      <c r="F22301" s="12"/>
      <c r="G22301" s="12"/>
      <c r="H22301" s="12"/>
      <c r="I22301" s="12"/>
      <c r="J22301" s="12"/>
    </row>
    <row r="22302" spans="1:10" x14ac:dyDescent="0.7">
      <c r="A22302" s="6">
        <v>42354</v>
      </c>
      <c r="B22302" s="1">
        <v>2400</v>
      </c>
      <c r="C22302" s="7">
        <v>454319</v>
      </c>
      <c r="D22302" s="7">
        <v>2838392</v>
      </c>
      <c r="E22302" s="7">
        <v>3292711</v>
      </c>
      <c r="F22302" s="12"/>
      <c r="G22302" s="12"/>
      <c r="H22302" s="12"/>
      <c r="I22302" s="12"/>
      <c r="J22302" s="12"/>
    </row>
    <row r="22303" spans="1:10" x14ac:dyDescent="0.7">
      <c r="A22303" s="6">
        <v>42355</v>
      </c>
      <c r="B22303" s="1">
        <v>100</v>
      </c>
      <c r="C22303" s="7">
        <v>415555</v>
      </c>
      <c r="D22303" s="7">
        <v>2741768</v>
      </c>
      <c r="E22303" s="7">
        <v>3157323</v>
      </c>
      <c r="F22303" s="12"/>
      <c r="G22303" s="12"/>
      <c r="H22303" s="12"/>
      <c r="I22303" s="12"/>
      <c r="J22303" s="12"/>
    </row>
    <row r="22304" spans="1:10" x14ac:dyDescent="0.7">
      <c r="A22304" s="6">
        <v>42355</v>
      </c>
      <c r="B22304" s="1">
        <v>200</v>
      </c>
      <c r="C22304" s="7">
        <v>392808</v>
      </c>
      <c r="D22304" s="7">
        <v>2665882</v>
      </c>
      <c r="E22304" s="7">
        <v>3058690</v>
      </c>
      <c r="F22304" s="12"/>
      <c r="G22304" s="12"/>
      <c r="H22304" s="12"/>
      <c r="I22304" s="12"/>
      <c r="J22304" s="12"/>
    </row>
    <row r="22305" spans="1:10" x14ac:dyDescent="0.7">
      <c r="A22305" s="6">
        <v>42355</v>
      </c>
      <c r="B22305" s="1">
        <v>300</v>
      </c>
      <c r="C22305" s="7">
        <v>370048</v>
      </c>
      <c r="D22305" s="7">
        <v>2652512</v>
      </c>
      <c r="E22305" s="7">
        <v>3022560</v>
      </c>
      <c r="F22305" s="12"/>
      <c r="G22305" s="12"/>
      <c r="H22305" s="12"/>
      <c r="I22305" s="12"/>
      <c r="J22305" s="12"/>
    </row>
    <row r="22306" spans="1:10" x14ac:dyDescent="0.7">
      <c r="A22306" s="6">
        <v>42355</v>
      </c>
      <c r="B22306" s="1">
        <v>400</v>
      </c>
      <c r="C22306" s="7">
        <v>360423</v>
      </c>
      <c r="D22306" s="7">
        <v>2716081</v>
      </c>
      <c r="E22306" s="7">
        <v>3076504</v>
      </c>
      <c r="F22306" s="12"/>
      <c r="G22306" s="12"/>
      <c r="H22306" s="12"/>
      <c r="I22306" s="12"/>
      <c r="J22306" s="12"/>
    </row>
    <row r="22307" spans="1:10" x14ac:dyDescent="0.7">
      <c r="A22307" s="6">
        <v>42355</v>
      </c>
      <c r="B22307" s="1">
        <v>500</v>
      </c>
      <c r="C22307" s="7">
        <v>358200</v>
      </c>
      <c r="D22307" s="7">
        <v>2837073</v>
      </c>
      <c r="E22307" s="7">
        <v>3195273</v>
      </c>
      <c r="F22307" s="12"/>
      <c r="G22307" s="12"/>
      <c r="H22307" s="12"/>
      <c r="I22307" s="12"/>
      <c r="J22307" s="12"/>
    </row>
    <row r="22308" spans="1:10" x14ac:dyDescent="0.7">
      <c r="A22308" s="6">
        <v>42355</v>
      </c>
      <c r="B22308" s="1">
        <v>600</v>
      </c>
      <c r="C22308" s="7">
        <v>417461</v>
      </c>
      <c r="D22308" s="7">
        <v>2977419</v>
      </c>
      <c r="E22308" s="7">
        <v>3394880</v>
      </c>
      <c r="F22308" s="12"/>
      <c r="G22308" s="12"/>
      <c r="H22308" s="12"/>
      <c r="I22308" s="12"/>
      <c r="J22308" s="12"/>
    </row>
    <row r="22309" spans="1:10" x14ac:dyDescent="0.7">
      <c r="A22309" s="6">
        <v>42355</v>
      </c>
      <c r="B22309" s="1">
        <v>700</v>
      </c>
      <c r="C22309" s="7">
        <v>504384</v>
      </c>
      <c r="D22309" s="7">
        <v>3105507</v>
      </c>
      <c r="E22309" s="7">
        <v>3609891</v>
      </c>
      <c r="F22309" s="12"/>
      <c r="G22309" s="12"/>
      <c r="H22309" s="12"/>
      <c r="I22309" s="12"/>
      <c r="J22309" s="12"/>
    </row>
    <row r="22310" spans="1:10" x14ac:dyDescent="0.7">
      <c r="A22310" s="6">
        <v>42355</v>
      </c>
      <c r="B22310" s="1">
        <v>800</v>
      </c>
      <c r="C22310" s="7">
        <v>535581</v>
      </c>
      <c r="D22310" s="7">
        <v>3344858</v>
      </c>
      <c r="E22310" s="7">
        <v>3880439</v>
      </c>
      <c r="F22310" s="12"/>
      <c r="G22310" s="12"/>
      <c r="H22310" s="12"/>
      <c r="I22310" s="12"/>
      <c r="J22310" s="12"/>
    </row>
    <row r="22311" spans="1:10" x14ac:dyDescent="0.7">
      <c r="A22311" s="6">
        <v>42355</v>
      </c>
      <c r="B22311" s="1">
        <v>900</v>
      </c>
      <c r="C22311" s="7">
        <v>494811</v>
      </c>
      <c r="D22311" s="7">
        <v>3411852</v>
      </c>
      <c r="E22311" s="7">
        <v>3906663</v>
      </c>
      <c r="F22311" s="12"/>
      <c r="G22311" s="12"/>
      <c r="H22311" s="12"/>
      <c r="I22311" s="12"/>
      <c r="J22311" s="12"/>
    </row>
    <row r="22312" spans="1:10" x14ac:dyDescent="0.7">
      <c r="A22312" s="6">
        <v>42355</v>
      </c>
      <c r="B22312" s="1">
        <v>1000</v>
      </c>
      <c r="C22312" s="7">
        <v>497646</v>
      </c>
      <c r="D22312" s="7">
        <v>3458138</v>
      </c>
      <c r="E22312" s="7">
        <v>3955784</v>
      </c>
      <c r="F22312" s="12"/>
      <c r="G22312" s="12"/>
      <c r="H22312" s="12"/>
      <c r="I22312" s="12"/>
      <c r="J22312" s="12"/>
    </row>
    <row r="22313" spans="1:10" x14ac:dyDescent="0.7">
      <c r="A22313" s="6">
        <v>42355</v>
      </c>
      <c r="B22313" s="1">
        <v>1100</v>
      </c>
      <c r="C22313" s="7">
        <v>469378</v>
      </c>
      <c r="D22313" s="7">
        <v>3521337</v>
      </c>
      <c r="E22313" s="7">
        <v>3990715</v>
      </c>
      <c r="F22313" s="12"/>
      <c r="G22313" s="12"/>
      <c r="H22313" s="12"/>
      <c r="I22313" s="12"/>
      <c r="J22313" s="12"/>
    </row>
    <row r="22314" spans="1:10" x14ac:dyDescent="0.7">
      <c r="A22314" s="6">
        <v>42355</v>
      </c>
      <c r="B22314" s="1">
        <v>1200</v>
      </c>
      <c r="C22314" s="7">
        <v>484969</v>
      </c>
      <c r="D22314" s="7">
        <v>3449069</v>
      </c>
      <c r="E22314" s="7">
        <v>3934038</v>
      </c>
      <c r="F22314" s="12"/>
      <c r="G22314" s="12"/>
      <c r="H22314" s="12"/>
      <c r="I22314" s="12"/>
      <c r="J22314" s="12"/>
    </row>
    <row r="22315" spans="1:10" x14ac:dyDescent="0.7">
      <c r="A22315" s="6">
        <v>42355</v>
      </c>
      <c r="B22315" s="1">
        <v>1300</v>
      </c>
      <c r="C22315" s="7">
        <v>480547</v>
      </c>
      <c r="D22315" s="7">
        <v>3447214</v>
      </c>
      <c r="E22315" s="7">
        <v>3927761</v>
      </c>
      <c r="F22315" s="12"/>
      <c r="G22315" s="12"/>
      <c r="H22315" s="12"/>
      <c r="I22315" s="12"/>
      <c r="J22315" s="12"/>
    </row>
    <row r="22316" spans="1:10" x14ac:dyDescent="0.7">
      <c r="A22316" s="6">
        <v>42355</v>
      </c>
      <c r="B22316" s="1">
        <v>1400</v>
      </c>
      <c r="C22316" s="7">
        <v>448859</v>
      </c>
      <c r="D22316" s="7">
        <v>3475138</v>
      </c>
      <c r="E22316" s="7">
        <v>3923997</v>
      </c>
      <c r="F22316" s="12"/>
      <c r="G22316" s="12"/>
      <c r="H22316" s="12"/>
      <c r="I22316" s="12"/>
      <c r="J22316" s="12"/>
    </row>
    <row r="22317" spans="1:10" x14ac:dyDescent="0.7">
      <c r="A22317" s="6">
        <v>42355</v>
      </c>
      <c r="B22317" s="1">
        <v>1500</v>
      </c>
      <c r="C22317" s="7">
        <v>463241</v>
      </c>
      <c r="D22317" s="7">
        <v>3396631</v>
      </c>
      <c r="E22317" s="7">
        <v>3859872</v>
      </c>
      <c r="F22317" s="12"/>
      <c r="G22317" s="12"/>
      <c r="H22317" s="12"/>
      <c r="I22317" s="12"/>
      <c r="J22317" s="12"/>
    </row>
    <row r="22318" spans="1:10" x14ac:dyDescent="0.7">
      <c r="A22318" s="6">
        <v>42355</v>
      </c>
      <c r="B22318" s="1">
        <v>1600</v>
      </c>
      <c r="C22318" s="7">
        <v>485124</v>
      </c>
      <c r="D22318" s="7">
        <v>3342128</v>
      </c>
      <c r="E22318" s="7">
        <v>3827252</v>
      </c>
      <c r="F22318" s="12"/>
      <c r="G22318" s="12"/>
      <c r="H22318" s="12"/>
      <c r="I22318" s="12"/>
      <c r="J22318" s="12"/>
    </row>
    <row r="22319" spans="1:10" x14ac:dyDescent="0.7">
      <c r="A22319" s="6">
        <v>42355</v>
      </c>
      <c r="B22319" s="1">
        <v>1700</v>
      </c>
      <c r="C22319" s="7">
        <v>562041</v>
      </c>
      <c r="D22319" s="7">
        <v>3256936</v>
      </c>
      <c r="E22319" s="7">
        <v>3818977</v>
      </c>
      <c r="F22319" s="12"/>
      <c r="G22319" s="12"/>
      <c r="H22319" s="12"/>
      <c r="I22319" s="12"/>
      <c r="J22319" s="12"/>
    </row>
    <row r="22320" spans="1:10" x14ac:dyDescent="0.7">
      <c r="A22320" s="6">
        <v>42355</v>
      </c>
      <c r="B22320" s="1">
        <v>1800</v>
      </c>
      <c r="C22320" s="7">
        <v>687223</v>
      </c>
      <c r="D22320" s="7">
        <v>3256760</v>
      </c>
      <c r="E22320" s="7">
        <v>3943983</v>
      </c>
      <c r="F22320" s="12"/>
      <c r="G22320" s="12"/>
      <c r="H22320" s="12"/>
      <c r="I22320" s="12"/>
      <c r="J22320" s="12"/>
    </row>
    <row r="22321" spans="1:10" x14ac:dyDescent="0.7">
      <c r="A22321" s="6">
        <v>42355</v>
      </c>
      <c r="B22321" s="1">
        <v>1900</v>
      </c>
      <c r="C22321" s="7">
        <v>748557</v>
      </c>
      <c r="D22321" s="7">
        <v>3160755</v>
      </c>
      <c r="E22321" s="7">
        <v>3909312</v>
      </c>
      <c r="F22321" s="12"/>
      <c r="G22321" s="12"/>
      <c r="H22321" s="12"/>
      <c r="I22321" s="12"/>
      <c r="J22321" s="12"/>
    </row>
    <row r="22322" spans="1:10" x14ac:dyDescent="0.7">
      <c r="A22322" s="6">
        <v>42355</v>
      </c>
      <c r="B22322" s="1">
        <v>2000</v>
      </c>
      <c r="C22322" s="7">
        <v>772873</v>
      </c>
      <c r="D22322" s="7">
        <v>3102717</v>
      </c>
      <c r="E22322" s="7">
        <v>3875590</v>
      </c>
      <c r="F22322" s="12"/>
      <c r="G22322" s="12"/>
      <c r="H22322" s="12"/>
      <c r="I22322" s="12"/>
      <c r="J22322" s="12"/>
    </row>
    <row r="22323" spans="1:10" x14ac:dyDescent="0.7">
      <c r="A22323" s="6">
        <v>42355</v>
      </c>
      <c r="B22323" s="1">
        <v>2100</v>
      </c>
      <c r="C22323" s="7">
        <v>776832</v>
      </c>
      <c r="D22323" s="7">
        <v>3042836</v>
      </c>
      <c r="E22323" s="7">
        <v>3819668</v>
      </c>
      <c r="F22323" s="12"/>
      <c r="G22323" s="12"/>
      <c r="H22323" s="12"/>
      <c r="I22323" s="12"/>
      <c r="J22323" s="12"/>
    </row>
    <row r="22324" spans="1:10" x14ac:dyDescent="0.7">
      <c r="A22324" s="6">
        <v>42355</v>
      </c>
      <c r="B22324" s="1">
        <v>2200</v>
      </c>
      <c r="C22324" s="7">
        <v>774720</v>
      </c>
      <c r="D22324" s="7">
        <v>3003938</v>
      </c>
      <c r="E22324" s="7">
        <v>3778658</v>
      </c>
      <c r="F22324" s="12"/>
      <c r="G22324" s="12"/>
      <c r="H22324" s="12"/>
      <c r="I22324" s="12"/>
      <c r="J22324" s="12"/>
    </row>
    <row r="22325" spans="1:10" x14ac:dyDescent="0.7">
      <c r="A22325" s="6">
        <v>42355</v>
      </c>
      <c r="B22325" s="1">
        <v>2300</v>
      </c>
      <c r="C22325" s="7">
        <v>650519</v>
      </c>
      <c r="D22325" s="7">
        <v>3072481</v>
      </c>
      <c r="E22325" s="7">
        <v>3723000</v>
      </c>
      <c r="F22325" s="12"/>
      <c r="G22325" s="12"/>
      <c r="H22325" s="12"/>
      <c r="I22325" s="12"/>
      <c r="J22325" s="12"/>
    </row>
    <row r="22326" spans="1:10" x14ac:dyDescent="0.7">
      <c r="A22326" s="6">
        <v>42355</v>
      </c>
      <c r="B22326" s="1">
        <v>2400</v>
      </c>
      <c r="C22326" s="7">
        <v>591499</v>
      </c>
      <c r="D22326" s="7">
        <v>2958564</v>
      </c>
      <c r="E22326" s="7">
        <v>3550063</v>
      </c>
      <c r="F22326" s="12"/>
      <c r="G22326" s="12"/>
      <c r="H22326" s="12"/>
      <c r="I22326" s="12"/>
      <c r="J22326" s="12"/>
    </row>
    <row r="22327" spans="1:10" x14ac:dyDescent="0.7">
      <c r="A22327" s="6">
        <v>42356</v>
      </c>
      <c r="B22327" s="1">
        <v>100</v>
      </c>
      <c r="C22327" s="7">
        <v>530950</v>
      </c>
      <c r="D22327" s="7">
        <v>2908574</v>
      </c>
      <c r="E22327" s="7">
        <v>3439524</v>
      </c>
      <c r="F22327" s="12"/>
      <c r="G22327" s="12"/>
      <c r="H22327" s="12"/>
      <c r="I22327" s="12"/>
      <c r="J22327" s="12"/>
    </row>
    <row r="22328" spans="1:10" x14ac:dyDescent="0.7">
      <c r="A22328" s="6">
        <v>42356</v>
      </c>
      <c r="B22328" s="1">
        <v>200</v>
      </c>
      <c r="C22328" s="7">
        <v>525986</v>
      </c>
      <c r="D22328" s="7">
        <v>2800550</v>
      </c>
      <c r="E22328" s="7">
        <v>3326536</v>
      </c>
      <c r="F22328" s="12"/>
      <c r="G22328" s="12"/>
      <c r="H22328" s="12"/>
      <c r="I22328" s="12"/>
      <c r="J22328" s="12"/>
    </row>
    <row r="22329" spans="1:10" x14ac:dyDescent="0.7">
      <c r="A22329" s="6">
        <v>42356</v>
      </c>
      <c r="B22329" s="1">
        <v>300</v>
      </c>
      <c r="C22329" s="7">
        <v>504266</v>
      </c>
      <c r="D22329" s="7">
        <v>2814468</v>
      </c>
      <c r="E22329" s="7">
        <v>3318734</v>
      </c>
      <c r="F22329" s="12"/>
      <c r="G22329" s="12"/>
      <c r="H22329" s="12"/>
      <c r="I22329" s="12"/>
      <c r="J22329" s="12"/>
    </row>
    <row r="22330" spans="1:10" x14ac:dyDescent="0.7">
      <c r="A22330" s="6">
        <v>42356</v>
      </c>
      <c r="B22330" s="1">
        <v>400</v>
      </c>
      <c r="C22330" s="7">
        <v>491061</v>
      </c>
      <c r="D22330" s="7">
        <v>2835357</v>
      </c>
      <c r="E22330" s="7">
        <v>3326418</v>
      </c>
      <c r="F22330" s="12"/>
      <c r="G22330" s="12"/>
      <c r="H22330" s="12"/>
      <c r="I22330" s="12"/>
      <c r="J22330" s="12"/>
    </row>
    <row r="22331" spans="1:10" x14ac:dyDescent="0.7">
      <c r="A22331" s="6">
        <v>42356</v>
      </c>
      <c r="B22331" s="1">
        <v>500</v>
      </c>
      <c r="C22331" s="7">
        <v>504815</v>
      </c>
      <c r="D22331" s="7">
        <v>2871046</v>
      </c>
      <c r="E22331" s="7">
        <v>3375861</v>
      </c>
      <c r="F22331" s="12"/>
      <c r="G22331" s="12"/>
      <c r="H22331" s="12"/>
      <c r="I22331" s="12"/>
      <c r="J22331" s="12"/>
    </row>
    <row r="22332" spans="1:10" x14ac:dyDescent="0.7">
      <c r="A22332" s="6">
        <v>42356</v>
      </c>
      <c r="B22332" s="1">
        <v>600</v>
      </c>
      <c r="C22332" s="7">
        <v>563710</v>
      </c>
      <c r="D22332" s="7">
        <v>2950249</v>
      </c>
      <c r="E22332" s="7">
        <v>3513959</v>
      </c>
      <c r="F22332" s="12"/>
      <c r="G22332" s="12"/>
      <c r="H22332" s="12"/>
      <c r="I22332" s="12"/>
      <c r="J22332" s="12"/>
    </row>
    <row r="22333" spans="1:10" x14ac:dyDescent="0.7">
      <c r="A22333" s="6">
        <v>42356</v>
      </c>
      <c r="B22333" s="1">
        <v>700</v>
      </c>
      <c r="C22333" s="7">
        <v>633352</v>
      </c>
      <c r="D22333" s="7">
        <v>3131247</v>
      </c>
      <c r="E22333" s="7">
        <v>3764599</v>
      </c>
      <c r="F22333" s="12"/>
      <c r="G22333" s="12"/>
      <c r="H22333" s="12"/>
      <c r="I22333" s="12"/>
      <c r="J22333" s="12"/>
    </row>
    <row r="22334" spans="1:10" x14ac:dyDescent="0.7">
      <c r="A22334" s="6">
        <v>42356</v>
      </c>
      <c r="B22334" s="1">
        <v>800</v>
      </c>
      <c r="C22334" s="7">
        <v>637386</v>
      </c>
      <c r="D22334" s="7">
        <v>3465059</v>
      </c>
      <c r="E22334" s="7">
        <v>4102445</v>
      </c>
      <c r="F22334" s="12"/>
      <c r="G22334" s="12"/>
      <c r="H22334" s="12"/>
      <c r="I22334" s="12"/>
      <c r="J22334" s="12"/>
    </row>
    <row r="22335" spans="1:10" x14ac:dyDescent="0.7">
      <c r="A22335" s="6">
        <v>42356</v>
      </c>
      <c r="B22335" s="1">
        <v>900</v>
      </c>
      <c r="C22335" s="7">
        <v>625478</v>
      </c>
      <c r="D22335" s="7">
        <v>3433429</v>
      </c>
      <c r="E22335" s="7">
        <v>4058907</v>
      </c>
      <c r="F22335" s="12"/>
      <c r="G22335" s="12"/>
      <c r="H22335" s="12"/>
      <c r="I22335" s="12"/>
      <c r="J22335" s="12"/>
    </row>
    <row r="22336" spans="1:10" x14ac:dyDescent="0.7">
      <c r="A22336" s="6">
        <v>42356</v>
      </c>
      <c r="B22336" s="1">
        <v>1000</v>
      </c>
      <c r="C22336" s="7">
        <v>621705</v>
      </c>
      <c r="D22336" s="7">
        <v>3509791</v>
      </c>
      <c r="E22336" s="7">
        <v>4131496</v>
      </c>
      <c r="F22336" s="12"/>
      <c r="G22336" s="12"/>
      <c r="H22336" s="12"/>
      <c r="I22336" s="12"/>
      <c r="J22336" s="12"/>
    </row>
    <row r="22337" spans="1:10" x14ac:dyDescent="0.7">
      <c r="A22337" s="6">
        <v>42356</v>
      </c>
      <c r="B22337" s="1">
        <v>1100</v>
      </c>
      <c r="C22337" s="7">
        <v>590511</v>
      </c>
      <c r="D22337" s="7">
        <v>3619884</v>
      </c>
      <c r="E22337" s="7">
        <v>4210395</v>
      </c>
      <c r="F22337" s="12"/>
      <c r="G22337" s="12"/>
      <c r="H22337" s="12"/>
      <c r="I22337" s="12"/>
      <c r="J22337" s="12"/>
    </row>
    <row r="22338" spans="1:10" x14ac:dyDescent="0.7">
      <c r="A22338" s="6">
        <v>42356</v>
      </c>
      <c r="B22338" s="1">
        <v>1200</v>
      </c>
      <c r="C22338" s="7">
        <v>605645</v>
      </c>
      <c r="D22338" s="7">
        <v>3541008</v>
      </c>
      <c r="E22338" s="7">
        <v>4146653</v>
      </c>
      <c r="F22338" s="12"/>
      <c r="G22338" s="12"/>
      <c r="H22338" s="12"/>
      <c r="I22338" s="12"/>
      <c r="J22338" s="12"/>
    </row>
    <row r="22339" spans="1:10" x14ac:dyDescent="0.7">
      <c r="A22339" s="6">
        <v>42356</v>
      </c>
      <c r="B22339" s="1">
        <v>1300</v>
      </c>
      <c r="C22339" s="7">
        <v>601458</v>
      </c>
      <c r="D22339" s="7">
        <v>3469231</v>
      </c>
      <c r="E22339" s="7">
        <v>4070689</v>
      </c>
      <c r="F22339" s="12"/>
      <c r="G22339" s="12"/>
      <c r="H22339" s="12"/>
      <c r="I22339" s="12"/>
      <c r="J22339" s="12"/>
    </row>
    <row r="22340" spans="1:10" x14ac:dyDescent="0.7">
      <c r="A22340" s="6">
        <v>42356</v>
      </c>
      <c r="B22340" s="1">
        <v>1400</v>
      </c>
      <c r="C22340" s="7">
        <v>591242</v>
      </c>
      <c r="D22340" s="7">
        <v>3503061</v>
      </c>
      <c r="E22340" s="7">
        <v>4094303</v>
      </c>
      <c r="F22340" s="12"/>
      <c r="G22340" s="12"/>
      <c r="H22340" s="12"/>
      <c r="I22340" s="12"/>
      <c r="J22340" s="12"/>
    </row>
    <row r="22341" spans="1:10" x14ac:dyDescent="0.7">
      <c r="A22341" s="6">
        <v>42356</v>
      </c>
      <c r="B22341" s="1">
        <v>1500</v>
      </c>
      <c r="C22341" s="7">
        <v>596956</v>
      </c>
      <c r="D22341" s="7">
        <v>3435332</v>
      </c>
      <c r="E22341" s="7">
        <v>4032288</v>
      </c>
      <c r="F22341" s="12"/>
      <c r="G22341" s="12"/>
      <c r="H22341" s="12"/>
      <c r="I22341" s="12"/>
      <c r="J22341" s="12"/>
    </row>
    <row r="22342" spans="1:10" x14ac:dyDescent="0.7">
      <c r="A22342" s="6">
        <v>42356</v>
      </c>
      <c r="B22342" s="1">
        <v>1600</v>
      </c>
      <c r="C22342" s="7">
        <v>622829</v>
      </c>
      <c r="D22342" s="7">
        <v>3384089</v>
      </c>
      <c r="E22342" s="7">
        <v>4006918</v>
      </c>
      <c r="F22342" s="12"/>
      <c r="G22342" s="12"/>
      <c r="H22342" s="12"/>
      <c r="I22342" s="12"/>
      <c r="J22342" s="12"/>
    </row>
    <row r="22343" spans="1:10" x14ac:dyDescent="0.7">
      <c r="A22343" s="6">
        <v>42356</v>
      </c>
      <c r="B22343" s="1">
        <v>1700</v>
      </c>
      <c r="C22343" s="7">
        <v>686763</v>
      </c>
      <c r="D22343" s="7">
        <v>3256466</v>
      </c>
      <c r="E22343" s="7">
        <v>3943229</v>
      </c>
      <c r="F22343" s="12"/>
      <c r="G22343" s="12"/>
      <c r="H22343" s="12"/>
      <c r="I22343" s="12"/>
      <c r="J22343" s="12"/>
    </row>
    <row r="22344" spans="1:10" x14ac:dyDescent="0.7">
      <c r="A22344" s="6">
        <v>42356</v>
      </c>
      <c r="B22344" s="1">
        <v>1800</v>
      </c>
      <c r="C22344" s="7">
        <v>789399</v>
      </c>
      <c r="D22344" s="7">
        <v>3250496</v>
      </c>
      <c r="E22344" s="7">
        <v>4039895</v>
      </c>
      <c r="F22344" s="12"/>
      <c r="G22344" s="12"/>
      <c r="H22344" s="12"/>
      <c r="I22344" s="12"/>
      <c r="J22344" s="12"/>
    </row>
    <row r="22345" spans="1:10" x14ac:dyDescent="0.7">
      <c r="A22345" s="6">
        <v>42356</v>
      </c>
      <c r="B22345" s="1">
        <v>1900</v>
      </c>
      <c r="C22345" s="7">
        <v>842067</v>
      </c>
      <c r="D22345" s="7">
        <v>3119857</v>
      </c>
      <c r="E22345" s="7">
        <v>3961924</v>
      </c>
      <c r="F22345" s="12"/>
      <c r="G22345" s="12"/>
      <c r="H22345" s="12"/>
      <c r="I22345" s="12"/>
      <c r="J22345" s="12"/>
    </row>
    <row r="22346" spans="1:10" x14ac:dyDescent="0.7">
      <c r="A22346" s="6">
        <v>42356</v>
      </c>
      <c r="B22346" s="1">
        <v>2000</v>
      </c>
      <c r="C22346" s="7">
        <v>820810</v>
      </c>
      <c r="D22346" s="7">
        <v>3132722</v>
      </c>
      <c r="E22346" s="7">
        <v>3953532</v>
      </c>
      <c r="F22346" s="12"/>
      <c r="G22346" s="12"/>
      <c r="H22346" s="12"/>
      <c r="I22346" s="12"/>
      <c r="J22346" s="12"/>
    </row>
    <row r="22347" spans="1:10" x14ac:dyDescent="0.7">
      <c r="A22347" s="6">
        <v>42356</v>
      </c>
      <c r="B22347" s="1">
        <v>2100</v>
      </c>
      <c r="C22347" s="7">
        <v>823737</v>
      </c>
      <c r="D22347" s="7">
        <v>3058612</v>
      </c>
      <c r="E22347" s="7">
        <v>3882349</v>
      </c>
      <c r="F22347" s="12"/>
      <c r="G22347" s="12"/>
      <c r="H22347" s="12"/>
      <c r="I22347" s="12"/>
      <c r="J22347" s="12"/>
    </row>
    <row r="22348" spans="1:10" x14ac:dyDescent="0.7">
      <c r="A22348" s="6">
        <v>42356</v>
      </c>
      <c r="B22348" s="1">
        <v>2200</v>
      </c>
      <c r="C22348" s="7">
        <v>829876</v>
      </c>
      <c r="D22348" s="7">
        <v>2897161</v>
      </c>
      <c r="E22348" s="7">
        <v>3727037</v>
      </c>
      <c r="F22348" s="12"/>
      <c r="G22348" s="12"/>
      <c r="H22348" s="12"/>
      <c r="I22348" s="12"/>
      <c r="J22348" s="12"/>
    </row>
    <row r="22349" spans="1:10" x14ac:dyDescent="0.7">
      <c r="A22349" s="6">
        <v>42356</v>
      </c>
      <c r="B22349" s="1">
        <v>2300</v>
      </c>
      <c r="C22349" s="7">
        <v>787118</v>
      </c>
      <c r="D22349" s="7">
        <v>2795880</v>
      </c>
      <c r="E22349" s="7">
        <v>3582998</v>
      </c>
      <c r="F22349" s="12"/>
      <c r="G22349" s="12"/>
      <c r="H22349" s="12"/>
      <c r="I22349" s="12"/>
      <c r="J22349" s="12"/>
    </row>
    <row r="22350" spans="1:10" x14ac:dyDescent="0.7">
      <c r="A22350" s="6">
        <v>42356</v>
      </c>
      <c r="B22350" s="1">
        <v>2400</v>
      </c>
      <c r="C22350" s="7">
        <v>716032</v>
      </c>
      <c r="D22350" s="7">
        <v>2715091</v>
      </c>
      <c r="E22350" s="7">
        <v>3431123</v>
      </c>
      <c r="F22350" s="12"/>
      <c r="G22350" s="12"/>
      <c r="H22350" s="12"/>
      <c r="I22350" s="12"/>
      <c r="J22350" s="12"/>
    </row>
    <row r="22351" spans="1:10" x14ac:dyDescent="0.7">
      <c r="A22351" s="6">
        <v>42357</v>
      </c>
      <c r="B22351" s="1">
        <v>100</v>
      </c>
      <c r="C22351" s="7">
        <v>651561</v>
      </c>
      <c r="D22351" s="7">
        <v>2668747</v>
      </c>
      <c r="E22351" s="7">
        <v>3320308</v>
      </c>
      <c r="F22351" s="12"/>
      <c r="G22351" s="12"/>
      <c r="H22351" s="12"/>
      <c r="I22351" s="12"/>
      <c r="J22351" s="12"/>
    </row>
    <row r="22352" spans="1:10" x14ac:dyDescent="0.7">
      <c r="A22352" s="6">
        <v>42357</v>
      </c>
      <c r="B22352" s="1">
        <v>200</v>
      </c>
      <c r="C22352" s="7">
        <v>613082</v>
      </c>
      <c r="D22352" s="7">
        <v>2656749</v>
      </c>
      <c r="E22352" s="7">
        <v>3269831</v>
      </c>
      <c r="F22352" s="12"/>
      <c r="G22352" s="12"/>
      <c r="H22352" s="12"/>
      <c r="I22352" s="12"/>
      <c r="J22352" s="12"/>
    </row>
    <row r="22353" spans="1:10" x14ac:dyDescent="0.7">
      <c r="A22353" s="6">
        <v>42357</v>
      </c>
      <c r="B22353" s="1">
        <v>300</v>
      </c>
      <c r="C22353" s="7">
        <v>583116</v>
      </c>
      <c r="D22353" s="7">
        <v>2667643</v>
      </c>
      <c r="E22353" s="7">
        <v>3250759</v>
      </c>
      <c r="F22353" s="12"/>
      <c r="G22353" s="12"/>
      <c r="H22353" s="12"/>
      <c r="I22353" s="12"/>
      <c r="J22353" s="12"/>
    </row>
    <row r="22354" spans="1:10" x14ac:dyDescent="0.7">
      <c r="A22354" s="6">
        <v>42357</v>
      </c>
      <c r="B22354" s="1">
        <v>400</v>
      </c>
      <c r="C22354" s="7">
        <v>583317</v>
      </c>
      <c r="D22354" s="7">
        <v>2614454</v>
      </c>
      <c r="E22354" s="7">
        <v>3197771</v>
      </c>
      <c r="F22354" s="12"/>
      <c r="G22354" s="12"/>
      <c r="H22354" s="12"/>
      <c r="I22354" s="12"/>
      <c r="J22354" s="12"/>
    </row>
    <row r="22355" spans="1:10" x14ac:dyDescent="0.7">
      <c r="A22355" s="6">
        <v>42357</v>
      </c>
      <c r="B22355" s="1">
        <v>500</v>
      </c>
      <c r="C22355" s="7">
        <v>590020</v>
      </c>
      <c r="D22355" s="7">
        <v>2624624</v>
      </c>
      <c r="E22355" s="7">
        <v>3214644</v>
      </c>
      <c r="F22355" s="12"/>
      <c r="G22355" s="12"/>
      <c r="H22355" s="12"/>
      <c r="I22355" s="12"/>
      <c r="J22355" s="12"/>
    </row>
    <row r="22356" spans="1:10" x14ac:dyDescent="0.7">
      <c r="A22356" s="6">
        <v>42357</v>
      </c>
      <c r="B22356" s="1">
        <v>600</v>
      </c>
      <c r="C22356" s="7">
        <v>608218</v>
      </c>
      <c r="D22356" s="7">
        <v>2665780</v>
      </c>
      <c r="E22356" s="7">
        <v>3273998</v>
      </c>
      <c r="F22356" s="12"/>
      <c r="G22356" s="12"/>
      <c r="H22356" s="12"/>
      <c r="I22356" s="12"/>
      <c r="J22356" s="12"/>
    </row>
    <row r="22357" spans="1:10" x14ac:dyDescent="0.7">
      <c r="A22357" s="6">
        <v>42357</v>
      </c>
      <c r="B22357" s="1">
        <v>700</v>
      </c>
      <c r="C22357" s="7">
        <v>616872</v>
      </c>
      <c r="D22357" s="7">
        <v>2791782</v>
      </c>
      <c r="E22357" s="7">
        <v>3408654</v>
      </c>
      <c r="F22357" s="12"/>
      <c r="G22357" s="12"/>
      <c r="H22357" s="12"/>
      <c r="I22357" s="12"/>
      <c r="J22357" s="12"/>
    </row>
    <row r="22358" spans="1:10" x14ac:dyDescent="0.7">
      <c r="A22358" s="6">
        <v>42357</v>
      </c>
      <c r="B22358" s="1">
        <v>800</v>
      </c>
      <c r="C22358" s="7">
        <v>653750</v>
      </c>
      <c r="D22358" s="7">
        <v>2918291</v>
      </c>
      <c r="E22358" s="7">
        <v>3572041</v>
      </c>
      <c r="F22358" s="12"/>
      <c r="G22358" s="12"/>
      <c r="H22358" s="12"/>
      <c r="I22358" s="12"/>
      <c r="J22358" s="12"/>
    </row>
    <row r="22359" spans="1:10" x14ac:dyDescent="0.7">
      <c r="A22359" s="6">
        <v>42357</v>
      </c>
      <c r="B22359" s="1">
        <v>900</v>
      </c>
      <c r="C22359" s="7">
        <v>700577</v>
      </c>
      <c r="D22359" s="7">
        <v>2878074</v>
      </c>
      <c r="E22359" s="7">
        <v>3578651</v>
      </c>
      <c r="F22359" s="12"/>
      <c r="G22359" s="12"/>
      <c r="H22359" s="12"/>
      <c r="I22359" s="12"/>
      <c r="J22359" s="12"/>
    </row>
    <row r="22360" spans="1:10" x14ac:dyDescent="0.7">
      <c r="A22360" s="6">
        <v>42357</v>
      </c>
      <c r="B22360" s="1">
        <v>1000</v>
      </c>
      <c r="C22360" s="7">
        <v>747258</v>
      </c>
      <c r="D22360" s="7">
        <v>2785890</v>
      </c>
      <c r="E22360" s="7">
        <v>3533148</v>
      </c>
      <c r="F22360" s="12"/>
      <c r="G22360" s="12"/>
      <c r="H22360" s="12"/>
      <c r="I22360" s="12"/>
      <c r="J22360" s="12"/>
    </row>
    <row r="22361" spans="1:10" x14ac:dyDescent="0.7">
      <c r="A22361" s="6">
        <v>42357</v>
      </c>
      <c r="B22361" s="1">
        <v>1100</v>
      </c>
      <c r="C22361" s="7">
        <v>715380</v>
      </c>
      <c r="D22361" s="7">
        <v>2871411</v>
      </c>
      <c r="E22361" s="7">
        <v>3586791</v>
      </c>
      <c r="F22361" s="12"/>
      <c r="G22361" s="12"/>
      <c r="H22361" s="12"/>
      <c r="I22361" s="12"/>
      <c r="J22361" s="12"/>
    </row>
    <row r="22362" spans="1:10" x14ac:dyDescent="0.7">
      <c r="A22362" s="6">
        <v>42357</v>
      </c>
      <c r="B22362" s="1">
        <v>1200</v>
      </c>
      <c r="C22362" s="7">
        <v>707242</v>
      </c>
      <c r="D22362" s="7">
        <v>2844087</v>
      </c>
      <c r="E22362" s="7">
        <v>3551329</v>
      </c>
      <c r="F22362" s="12"/>
      <c r="G22362" s="12"/>
      <c r="H22362" s="12"/>
      <c r="I22362" s="12"/>
      <c r="J22362" s="12"/>
    </row>
    <row r="22363" spans="1:10" x14ac:dyDescent="0.7">
      <c r="A22363" s="6">
        <v>42357</v>
      </c>
      <c r="B22363" s="1">
        <v>1300</v>
      </c>
      <c r="C22363" s="7">
        <v>695405</v>
      </c>
      <c r="D22363" s="7">
        <v>2809793</v>
      </c>
      <c r="E22363" s="7">
        <v>3505198</v>
      </c>
      <c r="F22363" s="12"/>
      <c r="G22363" s="12"/>
      <c r="H22363" s="12"/>
      <c r="I22363" s="12"/>
      <c r="J22363" s="12"/>
    </row>
    <row r="22364" spans="1:10" x14ac:dyDescent="0.7">
      <c r="A22364" s="6">
        <v>42357</v>
      </c>
      <c r="B22364" s="1">
        <v>1400</v>
      </c>
      <c r="C22364" s="7">
        <v>679600</v>
      </c>
      <c r="D22364" s="7">
        <v>2743844</v>
      </c>
      <c r="E22364" s="7">
        <v>3423444</v>
      </c>
      <c r="F22364" s="12"/>
      <c r="G22364" s="12"/>
      <c r="H22364" s="12"/>
      <c r="I22364" s="12"/>
      <c r="J22364" s="12"/>
    </row>
    <row r="22365" spans="1:10" x14ac:dyDescent="0.7">
      <c r="A22365" s="6">
        <v>42357</v>
      </c>
      <c r="B22365" s="1">
        <v>1500</v>
      </c>
      <c r="C22365" s="7">
        <v>677595</v>
      </c>
      <c r="D22365" s="7">
        <v>2678356</v>
      </c>
      <c r="E22365" s="7">
        <v>3355951</v>
      </c>
      <c r="F22365" s="12"/>
      <c r="G22365" s="12"/>
      <c r="H22365" s="12"/>
      <c r="I22365" s="12"/>
      <c r="J22365" s="12"/>
    </row>
    <row r="22366" spans="1:10" x14ac:dyDescent="0.7">
      <c r="A22366" s="6">
        <v>42357</v>
      </c>
      <c r="B22366" s="1">
        <v>1600</v>
      </c>
      <c r="C22366" s="7">
        <v>663269</v>
      </c>
      <c r="D22366" s="7">
        <v>2678526</v>
      </c>
      <c r="E22366" s="7">
        <v>3341795</v>
      </c>
      <c r="F22366" s="12"/>
      <c r="G22366" s="12"/>
      <c r="H22366" s="12"/>
      <c r="I22366" s="12"/>
      <c r="J22366" s="12"/>
    </row>
    <row r="22367" spans="1:10" x14ac:dyDescent="0.7">
      <c r="A22367" s="6">
        <v>42357</v>
      </c>
      <c r="B22367" s="1">
        <v>1700</v>
      </c>
      <c r="C22367" s="7">
        <v>697838</v>
      </c>
      <c r="D22367" s="7">
        <v>2696561</v>
      </c>
      <c r="E22367" s="7">
        <v>3394399</v>
      </c>
      <c r="F22367" s="12"/>
      <c r="G22367" s="12"/>
      <c r="H22367" s="12"/>
      <c r="I22367" s="12"/>
      <c r="J22367" s="12"/>
    </row>
    <row r="22368" spans="1:10" x14ac:dyDescent="0.7">
      <c r="A22368" s="6">
        <v>42357</v>
      </c>
      <c r="B22368" s="1">
        <v>1800</v>
      </c>
      <c r="C22368" s="7">
        <v>778169</v>
      </c>
      <c r="D22368" s="7">
        <v>2822750</v>
      </c>
      <c r="E22368" s="7">
        <v>3600919</v>
      </c>
      <c r="F22368" s="12"/>
      <c r="G22368" s="12"/>
      <c r="H22368" s="12"/>
      <c r="I22368" s="12"/>
      <c r="J22368" s="12"/>
    </row>
    <row r="22369" spans="1:10" x14ac:dyDescent="0.7">
      <c r="A22369" s="6">
        <v>42357</v>
      </c>
      <c r="B22369" s="1">
        <v>1900</v>
      </c>
      <c r="C22369" s="7">
        <v>814388</v>
      </c>
      <c r="D22369" s="7">
        <v>2825243</v>
      </c>
      <c r="E22369" s="7">
        <v>3639631</v>
      </c>
      <c r="F22369" s="12"/>
      <c r="G22369" s="12"/>
      <c r="H22369" s="12"/>
      <c r="I22369" s="12"/>
      <c r="J22369" s="12"/>
    </row>
    <row r="22370" spans="1:10" x14ac:dyDescent="0.7">
      <c r="A22370" s="6">
        <v>42357</v>
      </c>
      <c r="B22370" s="1">
        <v>2000</v>
      </c>
      <c r="C22370" s="7">
        <v>832454</v>
      </c>
      <c r="D22370" s="7">
        <v>2787044</v>
      </c>
      <c r="E22370" s="7">
        <v>3619498</v>
      </c>
      <c r="F22370" s="12"/>
      <c r="G22370" s="12"/>
      <c r="H22370" s="12"/>
      <c r="I22370" s="12"/>
      <c r="J22370" s="12"/>
    </row>
    <row r="22371" spans="1:10" x14ac:dyDescent="0.7">
      <c r="A22371" s="6">
        <v>42357</v>
      </c>
      <c r="B22371" s="1">
        <v>2100</v>
      </c>
      <c r="C22371" s="7">
        <v>832853</v>
      </c>
      <c r="D22371" s="7">
        <v>2762320</v>
      </c>
      <c r="E22371" s="7">
        <v>3595173</v>
      </c>
      <c r="F22371" s="12"/>
      <c r="G22371" s="12"/>
      <c r="H22371" s="12"/>
      <c r="I22371" s="12"/>
      <c r="J22371" s="12"/>
    </row>
    <row r="22372" spans="1:10" x14ac:dyDescent="0.7">
      <c r="A22372" s="6">
        <v>42357</v>
      </c>
      <c r="B22372" s="1">
        <v>2200</v>
      </c>
      <c r="C22372" s="7">
        <v>826148</v>
      </c>
      <c r="D22372" s="7">
        <v>2709649</v>
      </c>
      <c r="E22372" s="7">
        <v>3535797</v>
      </c>
      <c r="F22372" s="12"/>
      <c r="G22372" s="12"/>
      <c r="H22372" s="12"/>
      <c r="I22372" s="12"/>
      <c r="J22372" s="12"/>
    </row>
    <row r="22373" spans="1:10" x14ac:dyDescent="0.7">
      <c r="A22373" s="6">
        <v>42357</v>
      </c>
      <c r="B22373" s="1">
        <v>2300</v>
      </c>
      <c r="C22373" s="7">
        <v>769493</v>
      </c>
      <c r="D22373" s="7">
        <v>2668550</v>
      </c>
      <c r="E22373" s="7">
        <v>3438043</v>
      </c>
      <c r="F22373" s="12"/>
      <c r="G22373" s="12"/>
      <c r="H22373" s="12"/>
      <c r="I22373" s="12"/>
      <c r="J22373" s="12"/>
    </row>
    <row r="22374" spans="1:10" x14ac:dyDescent="0.7">
      <c r="A22374" s="6">
        <v>42357</v>
      </c>
      <c r="B22374" s="1">
        <v>2400</v>
      </c>
      <c r="C22374" s="7">
        <v>729847</v>
      </c>
      <c r="D22374" s="7">
        <v>2582359</v>
      </c>
      <c r="E22374" s="7">
        <v>3312206</v>
      </c>
      <c r="F22374" s="12"/>
      <c r="G22374" s="12"/>
      <c r="H22374" s="12"/>
      <c r="I22374" s="12"/>
      <c r="J22374" s="12"/>
    </row>
    <row r="22375" spans="1:10" x14ac:dyDescent="0.7">
      <c r="A22375" s="6">
        <v>42358</v>
      </c>
      <c r="B22375" s="1">
        <v>100</v>
      </c>
      <c r="C22375" s="7">
        <v>672323</v>
      </c>
      <c r="D22375" s="7">
        <v>2563631</v>
      </c>
      <c r="E22375" s="7">
        <v>3235954</v>
      </c>
      <c r="F22375" s="12"/>
      <c r="G22375" s="12"/>
      <c r="H22375" s="12"/>
      <c r="I22375" s="12"/>
      <c r="J22375" s="12"/>
    </row>
    <row r="22376" spans="1:10" x14ac:dyDescent="0.7">
      <c r="A22376" s="6">
        <v>42358</v>
      </c>
      <c r="B22376" s="1">
        <v>200</v>
      </c>
      <c r="C22376" s="7">
        <v>638239</v>
      </c>
      <c r="D22376" s="7">
        <v>2552955</v>
      </c>
      <c r="E22376" s="7">
        <v>3191194</v>
      </c>
      <c r="F22376" s="12"/>
      <c r="G22376" s="12"/>
      <c r="H22376" s="12"/>
      <c r="I22376" s="12"/>
      <c r="J22376" s="12"/>
    </row>
    <row r="22377" spans="1:10" x14ac:dyDescent="0.7">
      <c r="A22377" s="6">
        <v>42358</v>
      </c>
      <c r="B22377" s="1">
        <v>300</v>
      </c>
      <c r="C22377" s="7">
        <v>617721</v>
      </c>
      <c r="D22377" s="7">
        <v>2569101</v>
      </c>
      <c r="E22377" s="7">
        <v>3186822</v>
      </c>
      <c r="F22377" s="12"/>
      <c r="G22377" s="12"/>
      <c r="H22377" s="12"/>
      <c r="I22377" s="12"/>
      <c r="J22377" s="12"/>
    </row>
    <row r="22378" spans="1:10" x14ac:dyDescent="0.7">
      <c r="A22378" s="6">
        <v>42358</v>
      </c>
      <c r="B22378" s="1">
        <v>400</v>
      </c>
      <c r="C22378" s="7">
        <v>613270</v>
      </c>
      <c r="D22378" s="7">
        <v>2578304</v>
      </c>
      <c r="E22378" s="7">
        <v>3191574</v>
      </c>
      <c r="F22378" s="12"/>
      <c r="G22378" s="12"/>
      <c r="H22378" s="12"/>
      <c r="I22378" s="12"/>
      <c r="J22378" s="12"/>
    </row>
    <row r="22379" spans="1:10" x14ac:dyDescent="0.7">
      <c r="A22379" s="6">
        <v>42358</v>
      </c>
      <c r="B22379" s="1">
        <v>500</v>
      </c>
      <c r="C22379" s="7">
        <v>612937</v>
      </c>
      <c r="D22379" s="7">
        <v>2582613</v>
      </c>
      <c r="E22379" s="7">
        <v>3195550</v>
      </c>
      <c r="F22379" s="12"/>
      <c r="G22379" s="12"/>
      <c r="H22379" s="12"/>
      <c r="I22379" s="12"/>
      <c r="J22379" s="12"/>
    </row>
    <row r="22380" spans="1:10" x14ac:dyDescent="0.7">
      <c r="A22380" s="6">
        <v>42358</v>
      </c>
      <c r="B22380" s="1">
        <v>600</v>
      </c>
      <c r="C22380" s="7">
        <v>619865</v>
      </c>
      <c r="D22380" s="7">
        <v>2644170</v>
      </c>
      <c r="E22380" s="7">
        <v>3264035</v>
      </c>
      <c r="F22380" s="12"/>
      <c r="G22380" s="12"/>
      <c r="H22380" s="12"/>
      <c r="I22380" s="12"/>
      <c r="J22380" s="12"/>
    </row>
    <row r="22381" spans="1:10" x14ac:dyDescent="0.7">
      <c r="A22381" s="6">
        <v>42358</v>
      </c>
      <c r="B22381" s="1">
        <v>700</v>
      </c>
      <c r="C22381" s="7">
        <v>651337</v>
      </c>
      <c r="D22381" s="7">
        <v>2692144</v>
      </c>
      <c r="E22381" s="7">
        <v>3343481</v>
      </c>
      <c r="F22381" s="12"/>
      <c r="G22381" s="12"/>
      <c r="H22381" s="12"/>
      <c r="I22381" s="12"/>
      <c r="J22381" s="12"/>
    </row>
    <row r="22382" spans="1:10" x14ac:dyDescent="0.7">
      <c r="A22382" s="6">
        <v>42358</v>
      </c>
      <c r="B22382" s="1">
        <v>800</v>
      </c>
      <c r="C22382" s="7">
        <v>711827</v>
      </c>
      <c r="D22382" s="7">
        <v>2724468</v>
      </c>
      <c r="E22382" s="7">
        <v>3436295</v>
      </c>
      <c r="F22382" s="12"/>
      <c r="G22382" s="12"/>
      <c r="H22382" s="12"/>
      <c r="I22382" s="12"/>
      <c r="J22382" s="12"/>
    </row>
    <row r="22383" spans="1:10" x14ac:dyDescent="0.7">
      <c r="A22383" s="6">
        <v>42358</v>
      </c>
      <c r="B22383" s="1">
        <v>900</v>
      </c>
      <c r="C22383" s="7">
        <v>769644</v>
      </c>
      <c r="D22383" s="7">
        <v>2649241</v>
      </c>
      <c r="E22383" s="7">
        <v>3418885</v>
      </c>
      <c r="F22383" s="12"/>
      <c r="G22383" s="12"/>
      <c r="H22383" s="12"/>
      <c r="I22383" s="12"/>
      <c r="J22383" s="12"/>
    </row>
    <row r="22384" spans="1:10" x14ac:dyDescent="0.7">
      <c r="A22384" s="6">
        <v>42358</v>
      </c>
      <c r="B22384" s="1">
        <v>1000</v>
      </c>
      <c r="C22384" s="7">
        <v>783431</v>
      </c>
      <c r="D22384" s="7">
        <v>2605446</v>
      </c>
      <c r="E22384" s="7">
        <v>3388877</v>
      </c>
      <c r="F22384" s="12"/>
      <c r="G22384" s="12"/>
      <c r="H22384" s="12"/>
      <c r="I22384" s="12"/>
      <c r="J22384" s="12"/>
    </row>
    <row r="22385" spans="1:10" x14ac:dyDescent="0.7">
      <c r="A22385" s="6">
        <v>42358</v>
      </c>
      <c r="B22385" s="1">
        <v>1100</v>
      </c>
      <c r="C22385" s="7">
        <v>766230</v>
      </c>
      <c r="D22385" s="7">
        <v>2613693</v>
      </c>
      <c r="E22385" s="7">
        <v>3379923</v>
      </c>
      <c r="F22385" s="12"/>
      <c r="G22385" s="12"/>
      <c r="H22385" s="12"/>
      <c r="I22385" s="12"/>
      <c r="J22385" s="12"/>
    </row>
    <row r="22386" spans="1:10" x14ac:dyDescent="0.7">
      <c r="A22386" s="6">
        <v>42358</v>
      </c>
      <c r="B22386" s="1">
        <v>1200</v>
      </c>
      <c r="C22386" s="7">
        <v>725377</v>
      </c>
      <c r="D22386" s="7">
        <v>2645783</v>
      </c>
      <c r="E22386" s="7">
        <v>3371160</v>
      </c>
      <c r="F22386" s="12"/>
      <c r="G22386" s="12"/>
      <c r="H22386" s="12"/>
      <c r="I22386" s="12"/>
      <c r="J22386" s="12"/>
    </row>
    <row r="22387" spans="1:10" x14ac:dyDescent="0.7">
      <c r="A22387" s="6">
        <v>42358</v>
      </c>
      <c r="B22387" s="1">
        <v>1300</v>
      </c>
      <c r="C22387" s="7">
        <v>704632</v>
      </c>
      <c r="D22387" s="7">
        <v>2642653</v>
      </c>
      <c r="E22387" s="7">
        <v>3347285</v>
      </c>
      <c r="F22387" s="12"/>
      <c r="G22387" s="12"/>
      <c r="H22387" s="12"/>
      <c r="I22387" s="12"/>
      <c r="J22387" s="12"/>
    </row>
    <row r="22388" spans="1:10" x14ac:dyDescent="0.7">
      <c r="A22388" s="6">
        <v>42358</v>
      </c>
      <c r="B22388" s="1">
        <v>1400</v>
      </c>
      <c r="C22388" s="7">
        <v>685458</v>
      </c>
      <c r="D22388" s="7">
        <v>2629998</v>
      </c>
      <c r="E22388" s="7">
        <v>3315456</v>
      </c>
      <c r="F22388" s="12"/>
      <c r="G22388" s="12"/>
      <c r="H22388" s="12"/>
      <c r="I22388" s="12"/>
      <c r="J22388" s="12"/>
    </row>
    <row r="22389" spans="1:10" x14ac:dyDescent="0.7">
      <c r="A22389" s="6">
        <v>42358</v>
      </c>
      <c r="B22389" s="1">
        <v>1500</v>
      </c>
      <c r="C22389" s="7">
        <v>666042</v>
      </c>
      <c r="D22389" s="7">
        <v>2598192</v>
      </c>
      <c r="E22389" s="7">
        <v>3264234</v>
      </c>
      <c r="F22389" s="12"/>
      <c r="G22389" s="12"/>
      <c r="H22389" s="12"/>
      <c r="I22389" s="12"/>
      <c r="J22389" s="12"/>
    </row>
    <row r="22390" spans="1:10" x14ac:dyDescent="0.7">
      <c r="A22390" s="6">
        <v>42358</v>
      </c>
      <c r="B22390" s="1">
        <v>1600</v>
      </c>
      <c r="C22390" s="7">
        <v>710806</v>
      </c>
      <c r="D22390" s="7">
        <v>2478344</v>
      </c>
      <c r="E22390" s="7">
        <v>3189150</v>
      </c>
      <c r="F22390" s="12"/>
      <c r="G22390" s="12"/>
      <c r="H22390" s="12"/>
      <c r="I22390" s="12"/>
      <c r="J22390" s="12"/>
    </row>
    <row r="22391" spans="1:10" x14ac:dyDescent="0.7">
      <c r="A22391" s="6">
        <v>42358</v>
      </c>
      <c r="B22391" s="1">
        <v>1700</v>
      </c>
      <c r="C22391" s="7">
        <v>753876</v>
      </c>
      <c r="D22391" s="7">
        <v>2501259</v>
      </c>
      <c r="E22391" s="7">
        <v>3255135</v>
      </c>
      <c r="F22391" s="12"/>
      <c r="G22391" s="12"/>
      <c r="H22391" s="12"/>
      <c r="I22391" s="12"/>
      <c r="J22391" s="12"/>
    </row>
    <row r="22392" spans="1:10" x14ac:dyDescent="0.7">
      <c r="A22392" s="6">
        <v>42358</v>
      </c>
      <c r="B22392" s="1">
        <v>1800</v>
      </c>
      <c r="C22392" s="7">
        <v>846591</v>
      </c>
      <c r="D22392" s="7">
        <v>2609980</v>
      </c>
      <c r="E22392" s="7">
        <v>3456571</v>
      </c>
      <c r="F22392" s="12"/>
      <c r="G22392" s="12"/>
      <c r="H22392" s="12"/>
      <c r="I22392" s="12"/>
      <c r="J22392" s="12"/>
    </row>
    <row r="22393" spans="1:10" x14ac:dyDescent="0.7">
      <c r="A22393" s="6">
        <v>42358</v>
      </c>
      <c r="B22393" s="1">
        <v>1900</v>
      </c>
      <c r="C22393" s="7">
        <v>856840</v>
      </c>
      <c r="D22393" s="7">
        <v>2634559</v>
      </c>
      <c r="E22393" s="7">
        <v>3491399</v>
      </c>
      <c r="F22393" s="12"/>
      <c r="G22393" s="12"/>
      <c r="H22393" s="12"/>
      <c r="I22393" s="12"/>
      <c r="J22393" s="12"/>
    </row>
    <row r="22394" spans="1:10" x14ac:dyDescent="0.7">
      <c r="A22394" s="6">
        <v>42358</v>
      </c>
      <c r="B22394" s="1">
        <v>2000</v>
      </c>
      <c r="C22394" s="7">
        <v>853879</v>
      </c>
      <c r="D22394" s="7">
        <v>2612128</v>
      </c>
      <c r="E22394" s="7">
        <v>3466007</v>
      </c>
      <c r="F22394" s="12"/>
      <c r="G22394" s="12"/>
      <c r="H22394" s="12"/>
      <c r="I22394" s="12"/>
      <c r="J22394" s="12"/>
    </row>
    <row r="22395" spans="1:10" x14ac:dyDescent="0.7">
      <c r="A22395" s="6">
        <v>42358</v>
      </c>
      <c r="B22395" s="1">
        <v>2100</v>
      </c>
      <c r="C22395" s="7">
        <v>845990</v>
      </c>
      <c r="D22395" s="7">
        <v>2589795</v>
      </c>
      <c r="E22395" s="7">
        <v>3435785</v>
      </c>
      <c r="F22395" s="12"/>
      <c r="G22395" s="12"/>
      <c r="H22395" s="12"/>
      <c r="I22395" s="12"/>
      <c r="J22395" s="12"/>
    </row>
    <row r="22396" spans="1:10" x14ac:dyDescent="0.7">
      <c r="A22396" s="6">
        <v>42358</v>
      </c>
      <c r="B22396" s="1">
        <v>2200</v>
      </c>
      <c r="C22396" s="7">
        <v>827146</v>
      </c>
      <c r="D22396" s="7">
        <v>2534808</v>
      </c>
      <c r="E22396" s="7">
        <v>3361954</v>
      </c>
      <c r="F22396" s="12"/>
      <c r="G22396" s="12"/>
      <c r="H22396" s="12"/>
      <c r="I22396" s="12"/>
      <c r="J22396" s="12"/>
    </row>
    <row r="22397" spans="1:10" x14ac:dyDescent="0.7">
      <c r="A22397" s="6">
        <v>42358</v>
      </c>
      <c r="B22397" s="1">
        <v>2300</v>
      </c>
      <c r="C22397" s="7">
        <v>738449</v>
      </c>
      <c r="D22397" s="7">
        <v>2534616</v>
      </c>
      <c r="E22397" s="7">
        <v>3273065</v>
      </c>
      <c r="F22397" s="12"/>
      <c r="G22397" s="12"/>
      <c r="H22397" s="12"/>
      <c r="I22397" s="12"/>
      <c r="J22397" s="12"/>
    </row>
    <row r="22398" spans="1:10" x14ac:dyDescent="0.7">
      <c r="A22398" s="6">
        <v>42358</v>
      </c>
      <c r="B22398" s="1">
        <v>2400</v>
      </c>
      <c r="C22398" s="7">
        <v>621411</v>
      </c>
      <c r="D22398" s="7">
        <v>2619233</v>
      </c>
      <c r="E22398" s="7">
        <v>3240644</v>
      </c>
      <c r="F22398" s="12"/>
      <c r="G22398" s="12"/>
      <c r="H22398" s="12"/>
      <c r="I22398" s="12"/>
      <c r="J22398" s="12"/>
    </row>
    <row r="22399" spans="1:10" x14ac:dyDescent="0.7">
      <c r="A22399" s="6">
        <v>42359</v>
      </c>
      <c r="B22399" s="1">
        <v>100</v>
      </c>
      <c r="C22399" s="7">
        <v>566433</v>
      </c>
      <c r="D22399" s="7">
        <v>2599272</v>
      </c>
      <c r="E22399" s="7">
        <v>3165705</v>
      </c>
      <c r="F22399" s="12"/>
      <c r="G22399" s="12"/>
      <c r="H22399" s="12"/>
      <c r="I22399" s="12"/>
      <c r="J22399" s="12"/>
    </row>
    <row r="22400" spans="1:10" x14ac:dyDescent="0.7">
      <c r="A22400" s="6">
        <v>42359</v>
      </c>
      <c r="B22400" s="1">
        <v>200</v>
      </c>
      <c r="C22400" s="7">
        <v>520145</v>
      </c>
      <c r="D22400" s="7">
        <v>2619763</v>
      </c>
      <c r="E22400" s="7">
        <v>3139908</v>
      </c>
      <c r="F22400" s="12"/>
      <c r="G22400" s="12"/>
      <c r="H22400" s="12"/>
      <c r="I22400" s="12"/>
      <c r="J22400" s="12"/>
    </row>
    <row r="22401" spans="1:10" x14ac:dyDescent="0.7">
      <c r="A22401" s="6">
        <v>42359</v>
      </c>
      <c r="B22401" s="1">
        <v>300</v>
      </c>
      <c r="C22401" s="7">
        <v>493677</v>
      </c>
      <c r="D22401" s="7">
        <v>2630743</v>
      </c>
      <c r="E22401" s="7">
        <v>3124420</v>
      </c>
      <c r="F22401" s="12"/>
      <c r="G22401" s="12"/>
      <c r="H22401" s="12"/>
      <c r="I22401" s="12"/>
      <c r="J22401" s="12"/>
    </row>
    <row r="22402" spans="1:10" x14ac:dyDescent="0.7">
      <c r="A22402" s="6">
        <v>42359</v>
      </c>
      <c r="B22402" s="1">
        <v>400</v>
      </c>
      <c r="C22402" s="7">
        <v>489376</v>
      </c>
      <c r="D22402" s="7">
        <v>2647658</v>
      </c>
      <c r="E22402" s="7">
        <v>3137034</v>
      </c>
      <c r="F22402" s="12"/>
      <c r="G22402" s="12"/>
      <c r="H22402" s="12"/>
      <c r="I22402" s="12"/>
      <c r="J22402" s="12"/>
    </row>
    <row r="22403" spans="1:10" x14ac:dyDescent="0.7">
      <c r="A22403" s="6">
        <v>42359</v>
      </c>
      <c r="B22403" s="1">
        <v>500</v>
      </c>
      <c r="C22403" s="7">
        <v>515320</v>
      </c>
      <c r="D22403" s="7">
        <v>2665206</v>
      </c>
      <c r="E22403" s="7">
        <v>3180526</v>
      </c>
      <c r="F22403" s="12"/>
      <c r="G22403" s="12"/>
      <c r="H22403" s="12"/>
      <c r="I22403" s="12"/>
      <c r="J22403" s="12"/>
    </row>
    <row r="22404" spans="1:10" x14ac:dyDescent="0.7">
      <c r="A22404" s="6">
        <v>42359</v>
      </c>
      <c r="B22404" s="1">
        <v>600</v>
      </c>
      <c r="C22404" s="7">
        <v>548630</v>
      </c>
      <c r="D22404" s="7">
        <v>2754506</v>
      </c>
      <c r="E22404" s="7">
        <v>3303136</v>
      </c>
      <c r="F22404" s="12"/>
      <c r="G22404" s="12"/>
      <c r="H22404" s="12"/>
      <c r="I22404" s="12"/>
      <c r="J22404" s="12"/>
    </row>
    <row r="22405" spans="1:10" x14ac:dyDescent="0.7">
      <c r="A22405" s="6">
        <v>42359</v>
      </c>
      <c r="B22405" s="1">
        <v>700</v>
      </c>
      <c r="C22405" s="7">
        <v>560707</v>
      </c>
      <c r="D22405" s="7">
        <v>3005512</v>
      </c>
      <c r="E22405" s="7">
        <v>3566219</v>
      </c>
      <c r="F22405" s="12"/>
      <c r="G22405" s="12"/>
      <c r="H22405" s="12"/>
      <c r="I22405" s="12"/>
      <c r="J22405" s="12"/>
    </row>
    <row r="22406" spans="1:10" x14ac:dyDescent="0.7">
      <c r="A22406" s="6">
        <v>42359</v>
      </c>
      <c r="B22406" s="1">
        <v>800</v>
      </c>
      <c r="C22406" s="7">
        <v>550826</v>
      </c>
      <c r="D22406" s="7">
        <v>3307349</v>
      </c>
      <c r="E22406" s="7">
        <v>3858175</v>
      </c>
      <c r="F22406" s="12"/>
      <c r="G22406" s="12"/>
      <c r="H22406" s="12"/>
      <c r="I22406" s="12"/>
      <c r="J22406" s="12"/>
    </row>
    <row r="22407" spans="1:10" x14ac:dyDescent="0.7">
      <c r="A22407" s="6">
        <v>42359</v>
      </c>
      <c r="B22407" s="1">
        <v>900</v>
      </c>
      <c r="C22407" s="7">
        <v>585779</v>
      </c>
      <c r="D22407" s="7">
        <v>3310273</v>
      </c>
      <c r="E22407" s="7">
        <v>3896052</v>
      </c>
      <c r="F22407" s="12"/>
      <c r="G22407" s="12"/>
      <c r="H22407" s="12"/>
      <c r="I22407" s="12"/>
      <c r="J22407" s="12"/>
    </row>
    <row r="22408" spans="1:10" x14ac:dyDescent="0.7">
      <c r="A22408" s="6">
        <v>42359</v>
      </c>
      <c r="B22408" s="1">
        <v>1000</v>
      </c>
      <c r="C22408" s="7">
        <v>588587</v>
      </c>
      <c r="D22408" s="7">
        <v>3352000</v>
      </c>
      <c r="E22408" s="7">
        <v>3940587</v>
      </c>
      <c r="F22408" s="12"/>
      <c r="G22408" s="12"/>
      <c r="H22408" s="12"/>
      <c r="I22408" s="12"/>
      <c r="J22408" s="12"/>
    </row>
    <row r="22409" spans="1:10" x14ac:dyDescent="0.7">
      <c r="A22409" s="6">
        <v>42359</v>
      </c>
      <c r="B22409" s="1">
        <v>1100</v>
      </c>
      <c r="C22409" s="7">
        <v>587705</v>
      </c>
      <c r="D22409" s="7">
        <v>3412709</v>
      </c>
      <c r="E22409" s="7">
        <v>4000414</v>
      </c>
      <c r="F22409" s="12"/>
      <c r="G22409" s="12"/>
      <c r="H22409" s="12"/>
      <c r="I22409" s="12"/>
      <c r="J22409" s="12"/>
    </row>
    <row r="22410" spans="1:10" x14ac:dyDescent="0.7">
      <c r="A22410" s="6">
        <v>42359</v>
      </c>
      <c r="B22410" s="1">
        <v>1200</v>
      </c>
      <c r="C22410" s="7">
        <v>574917</v>
      </c>
      <c r="D22410" s="7">
        <v>3394694</v>
      </c>
      <c r="E22410" s="7">
        <v>3969611</v>
      </c>
      <c r="F22410" s="12"/>
      <c r="G22410" s="12"/>
      <c r="H22410" s="12"/>
      <c r="I22410" s="12"/>
      <c r="J22410" s="12"/>
    </row>
    <row r="22411" spans="1:10" x14ac:dyDescent="0.7">
      <c r="A22411" s="6">
        <v>42359</v>
      </c>
      <c r="B22411" s="1">
        <v>1300</v>
      </c>
      <c r="C22411" s="7">
        <v>563804</v>
      </c>
      <c r="D22411" s="7">
        <v>3398734</v>
      </c>
      <c r="E22411" s="7">
        <v>3962538</v>
      </c>
      <c r="F22411" s="12"/>
      <c r="G22411" s="12"/>
      <c r="H22411" s="12"/>
      <c r="I22411" s="12"/>
      <c r="J22411" s="12"/>
    </row>
    <row r="22412" spans="1:10" x14ac:dyDescent="0.7">
      <c r="A22412" s="6">
        <v>42359</v>
      </c>
      <c r="B22412" s="1">
        <v>1400</v>
      </c>
      <c r="C22412" s="7">
        <v>564646</v>
      </c>
      <c r="D22412" s="7">
        <v>3384921</v>
      </c>
      <c r="E22412" s="7">
        <v>3949567</v>
      </c>
      <c r="F22412" s="12"/>
      <c r="G22412" s="12"/>
      <c r="H22412" s="12"/>
      <c r="I22412" s="12"/>
      <c r="J22412" s="12"/>
    </row>
    <row r="22413" spans="1:10" x14ac:dyDescent="0.7">
      <c r="A22413" s="6">
        <v>42359</v>
      </c>
      <c r="B22413" s="1">
        <v>1500</v>
      </c>
      <c r="C22413" s="7">
        <v>573637</v>
      </c>
      <c r="D22413" s="7">
        <v>3308139</v>
      </c>
      <c r="E22413" s="7">
        <v>3881776</v>
      </c>
      <c r="F22413" s="12"/>
      <c r="G22413" s="12"/>
      <c r="H22413" s="12"/>
      <c r="I22413" s="12"/>
      <c r="J22413" s="12"/>
    </row>
    <row r="22414" spans="1:10" x14ac:dyDescent="0.7">
      <c r="A22414" s="6">
        <v>42359</v>
      </c>
      <c r="B22414" s="1">
        <v>1600</v>
      </c>
      <c r="C22414" s="7">
        <v>567838</v>
      </c>
      <c r="D22414" s="7">
        <v>3242462</v>
      </c>
      <c r="E22414" s="7">
        <v>3810300</v>
      </c>
      <c r="F22414" s="12"/>
      <c r="G22414" s="12"/>
      <c r="H22414" s="12"/>
      <c r="I22414" s="12"/>
      <c r="J22414" s="12"/>
    </row>
    <row r="22415" spans="1:10" x14ac:dyDescent="0.7">
      <c r="A22415" s="6">
        <v>42359</v>
      </c>
      <c r="B22415" s="1">
        <v>1700</v>
      </c>
      <c r="C22415" s="7">
        <v>645750</v>
      </c>
      <c r="D22415" s="7">
        <v>3065632</v>
      </c>
      <c r="E22415" s="7">
        <v>3711382</v>
      </c>
      <c r="F22415" s="12"/>
      <c r="G22415" s="12"/>
      <c r="H22415" s="12"/>
      <c r="I22415" s="12"/>
      <c r="J22415" s="12"/>
    </row>
    <row r="22416" spans="1:10" x14ac:dyDescent="0.7">
      <c r="A22416" s="6">
        <v>42359</v>
      </c>
      <c r="B22416" s="1">
        <v>1800</v>
      </c>
      <c r="C22416" s="7">
        <v>677358</v>
      </c>
      <c r="D22416" s="7">
        <v>3147417</v>
      </c>
      <c r="E22416" s="7">
        <v>3824775</v>
      </c>
      <c r="F22416" s="12"/>
      <c r="G22416" s="12"/>
      <c r="H22416" s="12"/>
      <c r="I22416" s="12"/>
      <c r="J22416" s="12"/>
    </row>
    <row r="22417" spans="1:10" x14ac:dyDescent="0.7">
      <c r="A22417" s="6">
        <v>42359</v>
      </c>
      <c r="B22417" s="1">
        <v>1900</v>
      </c>
      <c r="C22417" s="7">
        <v>692161</v>
      </c>
      <c r="D22417" s="7">
        <v>3125279</v>
      </c>
      <c r="E22417" s="7">
        <v>3817440</v>
      </c>
      <c r="F22417" s="12"/>
      <c r="G22417" s="12"/>
      <c r="H22417" s="12"/>
      <c r="I22417" s="12"/>
      <c r="J22417" s="12"/>
    </row>
    <row r="22418" spans="1:10" x14ac:dyDescent="0.7">
      <c r="A22418" s="6">
        <v>42359</v>
      </c>
      <c r="B22418" s="1">
        <v>2000</v>
      </c>
      <c r="C22418" s="7">
        <v>743200</v>
      </c>
      <c r="D22418" s="7">
        <v>2900532</v>
      </c>
      <c r="E22418" s="7">
        <v>3643732</v>
      </c>
      <c r="F22418" s="12"/>
      <c r="G22418" s="12"/>
      <c r="H22418" s="12"/>
      <c r="I22418" s="12"/>
      <c r="J22418" s="12"/>
    </row>
    <row r="22419" spans="1:10" x14ac:dyDescent="0.7">
      <c r="A22419" s="6">
        <v>42359</v>
      </c>
      <c r="B22419" s="1">
        <v>2100</v>
      </c>
      <c r="C22419" s="7">
        <v>721344</v>
      </c>
      <c r="D22419" s="7">
        <v>2892222</v>
      </c>
      <c r="E22419" s="7">
        <v>3613566</v>
      </c>
      <c r="F22419" s="12"/>
      <c r="G22419" s="12"/>
      <c r="H22419" s="12"/>
      <c r="I22419" s="12"/>
      <c r="J22419" s="12"/>
    </row>
    <row r="22420" spans="1:10" x14ac:dyDescent="0.7">
      <c r="A22420" s="6">
        <v>42359</v>
      </c>
      <c r="B22420" s="1">
        <v>2200</v>
      </c>
      <c r="C22420" s="7">
        <v>655301</v>
      </c>
      <c r="D22420" s="7">
        <v>2917226</v>
      </c>
      <c r="E22420" s="7">
        <v>3572527</v>
      </c>
      <c r="F22420" s="12"/>
      <c r="G22420" s="12"/>
      <c r="H22420" s="12"/>
      <c r="I22420" s="12"/>
      <c r="J22420" s="12"/>
    </row>
    <row r="22421" spans="1:10" x14ac:dyDescent="0.7">
      <c r="A22421" s="6">
        <v>42359</v>
      </c>
      <c r="B22421" s="1">
        <v>2300</v>
      </c>
      <c r="C22421" s="7">
        <v>586951</v>
      </c>
      <c r="D22421" s="7">
        <v>2849903</v>
      </c>
      <c r="E22421" s="7">
        <v>3436854</v>
      </c>
      <c r="F22421" s="12"/>
      <c r="G22421" s="12"/>
      <c r="H22421" s="12"/>
      <c r="I22421" s="12"/>
      <c r="J22421" s="12"/>
    </row>
    <row r="22422" spans="1:10" x14ac:dyDescent="0.7">
      <c r="A22422" s="6">
        <v>42359</v>
      </c>
      <c r="B22422" s="1">
        <v>2400</v>
      </c>
      <c r="C22422" s="7">
        <v>533845</v>
      </c>
      <c r="D22422" s="7">
        <v>2706723</v>
      </c>
      <c r="E22422" s="7">
        <v>3240568</v>
      </c>
      <c r="F22422" s="12"/>
      <c r="G22422" s="12"/>
      <c r="H22422" s="12"/>
      <c r="I22422" s="12"/>
      <c r="J22422" s="12"/>
    </row>
    <row r="22423" spans="1:10" x14ac:dyDescent="0.7">
      <c r="A22423" s="6">
        <v>42360</v>
      </c>
      <c r="B22423" s="1">
        <v>100</v>
      </c>
      <c r="C22423" s="7">
        <v>460182</v>
      </c>
      <c r="D22423" s="7">
        <v>2677530</v>
      </c>
      <c r="E22423" s="7">
        <v>3137712</v>
      </c>
      <c r="F22423" s="12"/>
      <c r="G22423" s="12"/>
      <c r="H22423" s="12"/>
      <c r="I22423" s="12"/>
      <c r="J22423" s="12"/>
    </row>
    <row r="22424" spans="1:10" x14ac:dyDescent="0.7">
      <c r="A22424" s="6">
        <v>42360</v>
      </c>
      <c r="B22424" s="1">
        <v>200</v>
      </c>
      <c r="C22424" s="7">
        <v>422022</v>
      </c>
      <c r="D22424" s="7">
        <v>2641110</v>
      </c>
      <c r="E22424" s="7">
        <v>3063132</v>
      </c>
      <c r="F22424" s="12"/>
      <c r="G22424" s="12"/>
      <c r="H22424" s="12"/>
      <c r="I22424" s="12"/>
      <c r="J22424" s="12"/>
    </row>
    <row r="22425" spans="1:10" x14ac:dyDescent="0.7">
      <c r="A22425" s="6">
        <v>42360</v>
      </c>
      <c r="B22425" s="1">
        <v>300</v>
      </c>
      <c r="C22425" s="7">
        <v>390012</v>
      </c>
      <c r="D22425" s="7">
        <v>2625365</v>
      </c>
      <c r="E22425" s="7">
        <v>3015377</v>
      </c>
      <c r="F22425" s="12"/>
      <c r="G22425" s="12"/>
      <c r="H22425" s="12"/>
      <c r="I22425" s="12"/>
      <c r="J22425" s="12"/>
    </row>
    <row r="22426" spans="1:10" x14ac:dyDescent="0.7">
      <c r="A22426" s="6">
        <v>42360</v>
      </c>
      <c r="B22426" s="1">
        <v>400</v>
      </c>
      <c r="C22426" s="7">
        <v>387926</v>
      </c>
      <c r="D22426" s="7">
        <v>2607281</v>
      </c>
      <c r="E22426" s="7">
        <v>2995207</v>
      </c>
      <c r="F22426" s="12"/>
      <c r="G22426" s="12"/>
      <c r="H22426" s="12"/>
      <c r="I22426" s="12"/>
      <c r="J22426" s="12"/>
    </row>
    <row r="22427" spans="1:10" x14ac:dyDescent="0.7">
      <c r="A22427" s="6">
        <v>42360</v>
      </c>
      <c r="B22427" s="1">
        <v>500</v>
      </c>
      <c r="C22427" s="7">
        <v>399559</v>
      </c>
      <c r="D22427" s="7">
        <v>2622371</v>
      </c>
      <c r="E22427" s="7">
        <v>3021930</v>
      </c>
      <c r="F22427" s="12"/>
      <c r="G22427" s="12"/>
      <c r="H22427" s="12"/>
      <c r="I22427" s="12"/>
      <c r="J22427" s="12"/>
    </row>
    <row r="22428" spans="1:10" x14ac:dyDescent="0.7">
      <c r="A22428" s="6">
        <v>42360</v>
      </c>
      <c r="B22428" s="1">
        <v>600</v>
      </c>
      <c r="C22428" s="7">
        <v>410771</v>
      </c>
      <c r="D22428" s="7">
        <v>2785299</v>
      </c>
      <c r="E22428" s="7">
        <v>3196070</v>
      </c>
      <c r="F22428" s="12"/>
      <c r="G22428" s="12"/>
      <c r="H22428" s="12"/>
      <c r="I22428" s="12"/>
      <c r="J22428" s="12"/>
    </row>
    <row r="22429" spans="1:10" x14ac:dyDescent="0.7">
      <c r="A22429" s="6">
        <v>42360</v>
      </c>
      <c r="B22429" s="1">
        <v>700</v>
      </c>
      <c r="C22429" s="7">
        <v>464870</v>
      </c>
      <c r="D22429" s="7">
        <v>2921435</v>
      </c>
      <c r="E22429" s="7">
        <v>3386305</v>
      </c>
      <c r="F22429" s="12"/>
      <c r="G22429" s="12"/>
      <c r="H22429" s="12"/>
      <c r="I22429" s="12"/>
      <c r="J22429" s="12"/>
    </row>
    <row r="22430" spans="1:10" x14ac:dyDescent="0.7">
      <c r="A22430" s="6">
        <v>42360</v>
      </c>
      <c r="B22430" s="1">
        <v>800</v>
      </c>
      <c r="C22430" s="7">
        <v>470564</v>
      </c>
      <c r="D22430" s="7">
        <v>3205688</v>
      </c>
      <c r="E22430" s="7">
        <v>3676252</v>
      </c>
      <c r="F22430" s="12"/>
      <c r="G22430" s="12"/>
      <c r="H22430" s="12"/>
      <c r="I22430" s="12"/>
      <c r="J22430" s="12"/>
    </row>
    <row r="22431" spans="1:10" x14ac:dyDescent="0.7">
      <c r="A22431" s="6">
        <v>42360</v>
      </c>
      <c r="B22431" s="1">
        <v>900</v>
      </c>
      <c r="C22431" s="7">
        <v>451727</v>
      </c>
      <c r="D22431" s="7">
        <v>3260174</v>
      </c>
      <c r="E22431" s="7">
        <v>3711901</v>
      </c>
      <c r="F22431" s="12"/>
      <c r="G22431" s="12"/>
      <c r="H22431" s="12"/>
      <c r="I22431" s="12"/>
      <c r="J22431" s="12"/>
    </row>
    <row r="22432" spans="1:10" x14ac:dyDescent="0.7">
      <c r="A22432" s="6">
        <v>42360</v>
      </c>
      <c r="B22432" s="1">
        <v>1000</v>
      </c>
      <c r="C22432" s="7">
        <v>434959</v>
      </c>
      <c r="D22432" s="7">
        <v>3270428</v>
      </c>
      <c r="E22432" s="7">
        <v>3705387</v>
      </c>
      <c r="F22432" s="12"/>
      <c r="G22432" s="12"/>
      <c r="H22432" s="12"/>
      <c r="I22432" s="12"/>
      <c r="J22432" s="12"/>
    </row>
    <row r="22433" spans="1:10" x14ac:dyDescent="0.7">
      <c r="A22433" s="6">
        <v>42360</v>
      </c>
      <c r="B22433" s="1">
        <v>1100</v>
      </c>
      <c r="C22433" s="7">
        <v>456689</v>
      </c>
      <c r="D22433" s="7">
        <v>3232320</v>
      </c>
      <c r="E22433" s="7">
        <v>3689009</v>
      </c>
      <c r="F22433" s="12"/>
      <c r="G22433" s="12"/>
      <c r="H22433" s="12"/>
      <c r="I22433" s="12"/>
      <c r="J22433" s="12"/>
    </row>
    <row r="22434" spans="1:10" x14ac:dyDescent="0.7">
      <c r="A22434" s="6">
        <v>42360</v>
      </c>
      <c r="B22434" s="1">
        <v>1200</v>
      </c>
      <c r="C22434" s="7">
        <v>443218</v>
      </c>
      <c r="D22434" s="7">
        <v>3240267</v>
      </c>
      <c r="E22434" s="7">
        <v>3683485</v>
      </c>
      <c r="F22434" s="12"/>
      <c r="G22434" s="12"/>
      <c r="H22434" s="12"/>
      <c r="I22434" s="12"/>
      <c r="J22434" s="12"/>
    </row>
    <row r="22435" spans="1:10" x14ac:dyDescent="0.7">
      <c r="A22435" s="6">
        <v>42360</v>
      </c>
      <c r="B22435" s="1">
        <v>1300</v>
      </c>
      <c r="C22435" s="7">
        <v>481756</v>
      </c>
      <c r="D22435" s="7">
        <v>3117685</v>
      </c>
      <c r="E22435" s="7">
        <v>3599441</v>
      </c>
      <c r="F22435" s="12"/>
      <c r="G22435" s="12"/>
      <c r="H22435" s="12"/>
      <c r="I22435" s="12"/>
      <c r="J22435" s="12"/>
    </row>
    <row r="22436" spans="1:10" x14ac:dyDescent="0.7">
      <c r="A22436" s="6">
        <v>42360</v>
      </c>
      <c r="B22436" s="1">
        <v>1400</v>
      </c>
      <c r="C22436" s="7">
        <v>430232</v>
      </c>
      <c r="D22436" s="7">
        <v>3222537</v>
      </c>
      <c r="E22436" s="7">
        <v>3652769</v>
      </c>
      <c r="F22436" s="12"/>
      <c r="G22436" s="12"/>
      <c r="H22436" s="12"/>
      <c r="I22436" s="12"/>
      <c r="J22436" s="12"/>
    </row>
    <row r="22437" spans="1:10" x14ac:dyDescent="0.7">
      <c r="A22437" s="6">
        <v>42360</v>
      </c>
      <c r="B22437" s="1">
        <v>1500</v>
      </c>
      <c r="C22437" s="7">
        <v>423712</v>
      </c>
      <c r="D22437" s="7">
        <v>3156522</v>
      </c>
      <c r="E22437" s="7">
        <v>3580234</v>
      </c>
      <c r="F22437" s="12"/>
      <c r="G22437" s="12"/>
      <c r="H22437" s="12"/>
      <c r="I22437" s="12"/>
      <c r="J22437" s="12"/>
    </row>
    <row r="22438" spans="1:10" x14ac:dyDescent="0.7">
      <c r="A22438" s="6">
        <v>42360</v>
      </c>
      <c r="B22438" s="1">
        <v>1600</v>
      </c>
      <c r="C22438" s="7">
        <v>406629</v>
      </c>
      <c r="D22438" s="7">
        <v>3172104</v>
      </c>
      <c r="E22438" s="7">
        <v>3578733</v>
      </c>
      <c r="F22438" s="12"/>
      <c r="G22438" s="12"/>
      <c r="H22438" s="12"/>
      <c r="I22438" s="12"/>
      <c r="J22438" s="12"/>
    </row>
    <row r="22439" spans="1:10" x14ac:dyDescent="0.7">
      <c r="A22439" s="6">
        <v>42360</v>
      </c>
      <c r="B22439" s="1">
        <v>1700</v>
      </c>
      <c r="C22439" s="7">
        <v>453322</v>
      </c>
      <c r="D22439" s="7">
        <v>3053148</v>
      </c>
      <c r="E22439" s="7">
        <v>3506470</v>
      </c>
      <c r="F22439" s="12"/>
      <c r="G22439" s="12"/>
      <c r="H22439" s="12"/>
      <c r="I22439" s="12"/>
      <c r="J22439" s="12"/>
    </row>
    <row r="22440" spans="1:10" x14ac:dyDescent="0.7">
      <c r="A22440" s="6">
        <v>42360</v>
      </c>
      <c r="B22440" s="1">
        <v>1800</v>
      </c>
      <c r="C22440" s="7">
        <v>547031</v>
      </c>
      <c r="D22440" s="7">
        <v>3060368</v>
      </c>
      <c r="E22440" s="7">
        <v>3607399</v>
      </c>
      <c r="F22440" s="12"/>
      <c r="G22440" s="12"/>
      <c r="H22440" s="12"/>
      <c r="I22440" s="12"/>
      <c r="J22440" s="12"/>
    </row>
    <row r="22441" spans="1:10" x14ac:dyDescent="0.7">
      <c r="A22441" s="6">
        <v>42360</v>
      </c>
      <c r="B22441" s="1">
        <v>1900</v>
      </c>
      <c r="C22441" s="7">
        <v>613257</v>
      </c>
      <c r="D22441" s="7">
        <v>2983852</v>
      </c>
      <c r="E22441" s="7">
        <v>3597109</v>
      </c>
      <c r="F22441" s="12"/>
      <c r="G22441" s="12"/>
      <c r="H22441" s="12"/>
      <c r="I22441" s="12"/>
      <c r="J22441" s="12"/>
    </row>
    <row r="22442" spans="1:10" x14ac:dyDescent="0.7">
      <c r="A22442" s="6">
        <v>42360</v>
      </c>
      <c r="B22442" s="1">
        <v>2000</v>
      </c>
      <c r="C22442" s="7">
        <v>642361</v>
      </c>
      <c r="D22442" s="7">
        <v>2878422</v>
      </c>
      <c r="E22442" s="7">
        <v>3520783</v>
      </c>
      <c r="F22442" s="12"/>
      <c r="G22442" s="12"/>
      <c r="H22442" s="12"/>
      <c r="I22442" s="12"/>
      <c r="J22442" s="12"/>
    </row>
    <row r="22443" spans="1:10" x14ac:dyDescent="0.7">
      <c r="A22443" s="6">
        <v>42360</v>
      </c>
      <c r="B22443" s="1">
        <v>2100</v>
      </c>
      <c r="C22443" s="7">
        <v>672680</v>
      </c>
      <c r="D22443" s="7">
        <v>2755303</v>
      </c>
      <c r="E22443" s="7">
        <v>3427983</v>
      </c>
      <c r="F22443" s="12"/>
      <c r="G22443" s="12"/>
      <c r="H22443" s="12"/>
      <c r="I22443" s="12"/>
      <c r="J22443" s="12"/>
    </row>
    <row r="22444" spans="1:10" x14ac:dyDescent="0.7">
      <c r="A22444" s="6">
        <v>42360</v>
      </c>
      <c r="B22444" s="1">
        <v>2200</v>
      </c>
      <c r="C22444" s="7">
        <v>636936</v>
      </c>
      <c r="D22444" s="7">
        <v>2748192</v>
      </c>
      <c r="E22444" s="7">
        <v>3385128</v>
      </c>
      <c r="F22444" s="12"/>
      <c r="G22444" s="12"/>
      <c r="H22444" s="12"/>
      <c r="I22444" s="12"/>
      <c r="J22444" s="12"/>
    </row>
    <row r="22445" spans="1:10" x14ac:dyDescent="0.7">
      <c r="A22445" s="6">
        <v>42360</v>
      </c>
      <c r="B22445" s="1">
        <v>2300</v>
      </c>
      <c r="C22445" s="7">
        <v>579757</v>
      </c>
      <c r="D22445" s="7">
        <v>2686329</v>
      </c>
      <c r="E22445" s="7">
        <v>3266086</v>
      </c>
      <c r="F22445" s="12"/>
      <c r="G22445" s="12"/>
      <c r="H22445" s="12"/>
      <c r="I22445" s="12"/>
      <c r="J22445" s="12"/>
    </row>
    <row r="22446" spans="1:10" x14ac:dyDescent="0.7">
      <c r="A22446" s="6">
        <v>42360</v>
      </c>
      <c r="B22446" s="1">
        <v>2400</v>
      </c>
      <c r="C22446" s="7">
        <v>499642</v>
      </c>
      <c r="D22446" s="7">
        <v>2634032</v>
      </c>
      <c r="E22446" s="7">
        <v>3133674</v>
      </c>
      <c r="F22446" s="12"/>
      <c r="G22446" s="12"/>
      <c r="H22446" s="12"/>
      <c r="I22446" s="12"/>
      <c r="J22446" s="12"/>
    </row>
    <row r="22447" spans="1:10" x14ac:dyDescent="0.7">
      <c r="A22447" s="6">
        <v>42361</v>
      </c>
      <c r="B22447" s="1">
        <v>100</v>
      </c>
      <c r="C22447" s="7">
        <v>464639</v>
      </c>
      <c r="D22447" s="7">
        <v>2526406</v>
      </c>
      <c r="E22447" s="7">
        <v>2991045</v>
      </c>
      <c r="F22447" s="12"/>
      <c r="G22447" s="12"/>
      <c r="H22447" s="12"/>
      <c r="I22447" s="12"/>
      <c r="J22447" s="12"/>
    </row>
    <row r="22448" spans="1:10" x14ac:dyDescent="0.7">
      <c r="A22448" s="6">
        <v>42361</v>
      </c>
      <c r="B22448" s="1">
        <v>200</v>
      </c>
      <c r="C22448" s="7">
        <v>422034</v>
      </c>
      <c r="D22448" s="7">
        <v>2494372</v>
      </c>
      <c r="E22448" s="7">
        <v>2916406</v>
      </c>
      <c r="F22448" s="12"/>
      <c r="G22448" s="12"/>
      <c r="H22448" s="12"/>
      <c r="I22448" s="12"/>
      <c r="J22448" s="12"/>
    </row>
    <row r="22449" spans="1:10" x14ac:dyDescent="0.7">
      <c r="A22449" s="6">
        <v>42361</v>
      </c>
      <c r="B22449" s="1">
        <v>300</v>
      </c>
      <c r="C22449" s="7">
        <v>407116</v>
      </c>
      <c r="D22449" s="7">
        <v>2445487</v>
      </c>
      <c r="E22449" s="7">
        <v>2852603</v>
      </c>
      <c r="F22449" s="12"/>
      <c r="G22449" s="12"/>
      <c r="H22449" s="12"/>
      <c r="I22449" s="12"/>
      <c r="J22449" s="12"/>
    </row>
    <row r="22450" spans="1:10" x14ac:dyDescent="0.7">
      <c r="A22450" s="6">
        <v>42361</v>
      </c>
      <c r="B22450" s="1">
        <v>400</v>
      </c>
      <c r="C22450" s="7">
        <v>390985</v>
      </c>
      <c r="D22450" s="7">
        <v>2480307</v>
      </c>
      <c r="E22450" s="7">
        <v>2871292</v>
      </c>
      <c r="F22450" s="12"/>
      <c r="G22450" s="12"/>
      <c r="H22450" s="12"/>
      <c r="I22450" s="12"/>
      <c r="J22450" s="12"/>
    </row>
    <row r="22451" spans="1:10" x14ac:dyDescent="0.7">
      <c r="A22451" s="6">
        <v>42361</v>
      </c>
      <c r="B22451" s="1">
        <v>500</v>
      </c>
      <c r="C22451" s="7">
        <v>386415</v>
      </c>
      <c r="D22451" s="7">
        <v>2530391</v>
      </c>
      <c r="E22451" s="7">
        <v>2916806</v>
      </c>
      <c r="F22451" s="12"/>
      <c r="G22451" s="12"/>
      <c r="H22451" s="12"/>
      <c r="I22451" s="12"/>
      <c r="J22451" s="12"/>
    </row>
    <row r="22452" spans="1:10" x14ac:dyDescent="0.7">
      <c r="A22452" s="6">
        <v>42361</v>
      </c>
      <c r="B22452" s="1">
        <v>600</v>
      </c>
      <c r="C22452" s="7">
        <v>406464</v>
      </c>
      <c r="D22452" s="7">
        <v>2648252</v>
      </c>
      <c r="E22452" s="7">
        <v>3054716</v>
      </c>
      <c r="F22452" s="12"/>
      <c r="G22452" s="12"/>
      <c r="H22452" s="12"/>
      <c r="I22452" s="12"/>
      <c r="J22452" s="12"/>
    </row>
    <row r="22453" spans="1:10" x14ac:dyDescent="0.7">
      <c r="A22453" s="6">
        <v>42361</v>
      </c>
      <c r="B22453" s="1">
        <v>700</v>
      </c>
      <c r="C22453" s="7">
        <v>461208</v>
      </c>
      <c r="D22453" s="7">
        <v>2795929</v>
      </c>
      <c r="E22453" s="7">
        <v>3257137</v>
      </c>
      <c r="F22453" s="12"/>
      <c r="G22453" s="12"/>
      <c r="H22453" s="12"/>
      <c r="I22453" s="12"/>
      <c r="J22453" s="12"/>
    </row>
    <row r="22454" spans="1:10" x14ac:dyDescent="0.7">
      <c r="A22454" s="6">
        <v>42361</v>
      </c>
      <c r="B22454" s="1">
        <v>800</v>
      </c>
      <c r="C22454" s="7">
        <v>462933</v>
      </c>
      <c r="D22454" s="7">
        <v>3065737</v>
      </c>
      <c r="E22454" s="7">
        <v>3528670</v>
      </c>
      <c r="F22454" s="12"/>
      <c r="G22454" s="12"/>
      <c r="H22454" s="12"/>
      <c r="I22454" s="12"/>
      <c r="J22454" s="12"/>
    </row>
    <row r="22455" spans="1:10" x14ac:dyDescent="0.7">
      <c r="A22455" s="6">
        <v>42361</v>
      </c>
      <c r="B22455" s="1">
        <v>900</v>
      </c>
      <c r="C22455" s="7">
        <v>479345</v>
      </c>
      <c r="D22455" s="7">
        <v>3097056</v>
      </c>
      <c r="E22455" s="7">
        <v>3576401</v>
      </c>
      <c r="F22455" s="12"/>
      <c r="G22455" s="12"/>
      <c r="H22455" s="12"/>
      <c r="I22455" s="12"/>
      <c r="J22455" s="12"/>
    </row>
    <row r="22456" spans="1:10" x14ac:dyDescent="0.7">
      <c r="A22456" s="6">
        <v>42361</v>
      </c>
      <c r="B22456" s="1">
        <v>1000</v>
      </c>
      <c r="C22456" s="7">
        <v>493354</v>
      </c>
      <c r="D22456" s="7">
        <v>3109985</v>
      </c>
      <c r="E22456" s="7">
        <v>3603339</v>
      </c>
      <c r="F22456" s="12"/>
      <c r="G22456" s="12"/>
      <c r="H22456" s="12"/>
      <c r="I22456" s="12"/>
      <c r="J22456" s="12"/>
    </row>
    <row r="22457" spans="1:10" x14ac:dyDescent="0.7">
      <c r="A22457" s="6">
        <v>42361</v>
      </c>
      <c r="B22457" s="1">
        <v>1100</v>
      </c>
      <c r="C22457" s="7">
        <v>474801</v>
      </c>
      <c r="D22457" s="7">
        <v>3200468</v>
      </c>
      <c r="E22457" s="7">
        <v>3675269</v>
      </c>
      <c r="F22457" s="12"/>
      <c r="G22457" s="12"/>
      <c r="H22457" s="12"/>
      <c r="I22457" s="12"/>
      <c r="J22457" s="12"/>
    </row>
    <row r="22458" spans="1:10" x14ac:dyDescent="0.7">
      <c r="A22458" s="6">
        <v>42361</v>
      </c>
      <c r="B22458" s="1">
        <v>1200</v>
      </c>
      <c r="C22458" s="7">
        <v>451290</v>
      </c>
      <c r="D22458" s="7">
        <v>3231979</v>
      </c>
      <c r="E22458" s="7">
        <v>3683269</v>
      </c>
      <c r="F22458" s="12"/>
      <c r="G22458" s="12"/>
      <c r="H22458" s="12"/>
      <c r="I22458" s="12"/>
      <c r="J22458" s="12"/>
    </row>
    <row r="22459" spans="1:10" x14ac:dyDescent="0.7">
      <c r="A22459" s="6">
        <v>42361</v>
      </c>
      <c r="B22459" s="1">
        <v>1300</v>
      </c>
      <c r="C22459" s="7">
        <v>459677</v>
      </c>
      <c r="D22459" s="7">
        <v>3160124</v>
      </c>
      <c r="E22459" s="7">
        <v>3619801</v>
      </c>
      <c r="F22459" s="12"/>
      <c r="G22459" s="12"/>
      <c r="H22459" s="12"/>
      <c r="I22459" s="12"/>
      <c r="J22459" s="12"/>
    </row>
    <row r="22460" spans="1:10" x14ac:dyDescent="0.7">
      <c r="A22460" s="6">
        <v>42361</v>
      </c>
      <c r="B22460" s="1">
        <v>1400</v>
      </c>
      <c r="C22460" s="7">
        <v>467265</v>
      </c>
      <c r="D22460" s="7">
        <v>3097901</v>
      </c>
      <c r="E22460" s="7">
        <v>3565166</v>
      </c>
      <c r="F22460" s="12"/>
      <c r="G22460" s="12"/>
      <c r="H22460" s="12"/>
      <c r="I22460" s="12"/>
      <c r="J22460" s="12"/>
    </row>
    <row r="22461" spans="1:10" x14ac:dyDescent="0.7">
      <c r="A22461" s="6">
        <v>42361</v>
      </c>
      <c r="B22461" s="1">
        <v>1500</v>
      </c>
      <c r="C22461" s="7">
        <v>461672</v>
      </c>
      <c r="D22461" s="7">
        <v>3093988</v>
      </c>
      <c r="E22461" s="7">
        <v>3555660</v>
      </c>
      <c r="F22461" s="12"/>
      <c r="G22461" s="12"/>
      <c r="H22461" s="12"/>
      <c r="I22461" s="12"/>
      <c r="J22461" s="12"/>
    </row>
    <row r="22462" spans="1:10" x14ac:dyDescent="0.7">
      <c r="A22462" s="6">
        <v>42361</v>
      </c>
      <c r="B22462" s="1">
        <v>1600</v>
      </c>
      <c r="C22462" s="7">
        <v>467686</v>
      </c>
      <c r="D22462" s="7">
        <v>3008837</v>
      </c>
      <c r="E22462" s="7">
        <v>3476523</v>
      </c>
      <c r="F22462" s="12"/>
      <c r="G22462" s="12"/>
      <c r="H22462" s="12"/>
      <c r="I22462" s="12"/>
      <c r="J22462" s="12"/>
    </row>
    <row r="22463" spans="1:10" x14ac:dyDescent="0.7">
      <c r="A22463" s="6">
        <v>42361</v>
      </c>
      <c r="B22463" s="1">
        <v>1700</v>
      </c>
      <c r="C22463" s="7">
        <v>492568</v>
      </c>
      <c r="D22463" s="7">
        <v>2976004</v>
      </c>
      <c r="E22463" s="7">
        <v>3468572</v>
      </c>
      <c r="F22463" s="12"/>
      <c r="G22463" s="12"/>
      <c r="H22463" s="12"/>
      <c r="I22463" s="12"/>
      <c r="J22463" s="12"/>
    </row>
    <row r="22464" spans="1:10" x14ac:dyDescent="0.7">
      <c r="A22464" s="6">
        <v>42361</v>
      </c>
      <c r="B22464" s="1">
        <v>1800</v>
      </c>
      <c r="C22464" s="7">
        <v>586675</v>
      </c>
      <c r="D22464" s="7">
        <v>2933754</v>
      </c>
      <c r="E22464" s="7">
        <v>3520429</v>
      </c>
      <c r="F22464" s="12"/>
      <c r="G22464" s="12"/>
      <c r="H22464" s="12"/>
      <c r="I22464" s="12"/>
      <c r="J22464" s="12"/>
    </row>
    <row r="22465" spans="1:10" x14ac:dyDescent="0.7">
      <c r="A22465" s="6">
        <v>42361</v>
      </c>
      <c r="B22465" s="1">
        <v>1900</v>
      </c>
      <c r="C22465" s="7">
        <v>615423</v>
      </c>
      <c r="D22465" s="7">
        <v>2870924</v>
      </c>
      <c r="E22465" s="7">
        <v>3486347</v>
      </c>
      <c r="F22465" s="12"/>
      <c r="G22465" s="12"/>
      <c r="H22465" s="12"/>
      <c r="I22465" s="12"/>
      <c r="J22465" s="12"/>
    </row>
    <row r="22466" spans="1:10" x14ac:dyDescent="0.7">
      <c r="A22466" s="6">
        <v>42361</v>
      </c>
      <c r="B22466" s="1">
        <v>2000</v>
      </c>
      <c r="C22466" s="7">
        <v>609004</v>
      </c>
      <c r="D22466" s="7">
        <v>2825007</v>
      </c>
      <c r="E22466" s="7">
        <v>3434011</v>
      </c>
      <c r="F22466" s="12"/>
      <c r="G22466" s="12"/>
      <c r="H22466" s="12"/>
      <c r="I22466" s="12"/>
      <c r="J22466" s="12"/>
    </row>
    <row r="22467" spans="1:10" x14ac:dyDescent="0.7">
      <c r="A22467" s="6">
        <v>42361</v>
      </c>
      <c r="B22467" s="1">
        <v>2100</v>
      </c>
      <c r="C22467" s="7">
        <v>615103</v>
      </c>
      <c r="D22467" s="7">
        <v>2761649</v>
      </c>
      <c r="E22467" s="7">
        <v>3376752</v>
      </c>
      <c r="F22467" s="12"/>
      <c r="G22467" s="12"/>
      <c r="H22467" s="12"/>
      <c r="I22467" s="12"/>
      <c r="J22467" s="12"/>
    </row>
    <row r="22468" spans="1:10" x14ac:dyDescent="0.7">
      <c r="A22468" s="6">
        <v>42361</v>
      </c>
      <c r="B22468" s="1">
        <v>2200</v>
      </c>
      <c r="C22468" s="7">
        <v>577753</v>
      </c>
      <c r="D22468" s="7">
        <v>2732137</v>
      </c>
      <c r="E22468" s="7">
        <v>3309890</v>
      </c>
      <c r="F22468" s="12"/>
      <c r="G22468" s="12"/>
      <c r="H22468" s="12"/>
      <c r="I22468" s="12"/>
      <c r="J22468" s="12"/>
    </row>
    <row r="22469" spans="1:10" x14ac:dyDescent="0.7">
      <c r="A22469" s="6">
        <v>42361</v>
      </c>
      <c r="B22469" s="1">
        <v>2300</v>
      </c>
      <c r="C22469" s="7">
        <v>560621</v>
      </c>
      <c r="D22469" s="7">
        <v>2542508</v>
      </c>
      <c r="E22469" s="7">
        <v>3103129</v>
      </c>
      <c r="F22469" s="12"/>
      <c r="G22469" s="12"/>
      <c r="H22469" s="12"/>
      <c r="I22469" s="12"/>
      <c r="J22469" s="12"/>
    </row>
    <row r="22470" spans="1:10" x14ac:dyDescent="0.7">
      <c r="A22470" s="6">
        <v>42361</v>
      </c>
      <c r="B22470" s="1">
        <v>2400</v>
      </c>
      <c r="C22470" s="7">
        <v>483823</v>
      </c>
      <c r="D22470" s="7">
        <v>2458219</v>
      </c>
      <c r="E22470" s="7">
        <v>2942042</v>
      </c>
      <c r="F22470" s="12"/>
      <c r="G22470" s="12"/>
      <c r="H22470" s="12"/>
      <c r="I22470" s="12"/>
      <c r="J22470" s="12"/>
    </row>
    <row r="22471" spans="1:10" x14ac:dyDescent="0.7">
      <c r="A22471" s="6">
        <v>42362</v>
      </c>
      <c r="B22471" s="1">
        <v>100</v>
      </c>
      <c r="C22471" s="7">
        <v>408278</v>
      </c>
      <c r="D22471" s="7">
        <v>2402086</v>
      </c>
      <c r="E22471" s="7">
        <v>2810364</v>
      </c>
      <c r="F22471" s="12"/>
      <c r="G22471" s="12"/>
      <c r="H22471" s="12"/>
      <c r="I22471" s="12"/>
      <c r="J22471" s="12"/>
    </row>
    <row r="22472" spans="1:10" x14ac:dyDescent="0.7">
      <c r="A22472" s="6">
        <v>42362</v>
      </c>
      <c r="B22472" s="1">
        <v>200</v>
      </c>
      <c r="C22472" s="7">
        <v>371770</v>
      </c>
      <c r="D22472" s="7">
        <v>2327324</v>
      </c>
      <c r="E22472" s="7">
        <v>2699094</v>
      </c>
      <c r="F22472" s="12"/>
      <c r="G22472" s="12"/>
      <c r="H22472" s="12"/>
      <c r="I22472" s="12"/>
      <c r="J22472" s="12"/>
    </row>
    <row r="22473" spans="1:10" x14ac:dyDescent="0.7">
      <c r="A22473" s="6">
        <v>42362</v>
      </c>
      <c r="B22473" s="1">
        <v>300</v>
      </c>
      <c r="C22473" s="7">
        <v>338420</v>
      </c>
      <c r="D22473" s="7">
        <v>2314114</v>
      </c>
      <c r="E22473" s="7">
        <v>2652534</v>
      </c>
      <c r="F22473" s="12"/>
      <c r="G22473" s="12"/>
      <c r="H22473" s="12"/>
      <c r="I22473" s="12"/>
      <c r="J22473" s="12"/>
    </row>
    <row r="22474" spans="1:10" x14ac:dyDescent="0.7">
      <c r="A22474" s="6">
        <v>42362</v>
      </c>
      <c r="B22474" s="1">
        <v>400</v>
      </c>
      <c r="C22474" s="7">
        <v>328811</v>
      </c>
      <c r="D22474" s="7">
        <v>2271564</v>
      </c>
      <c r="E22474" s="7">
        <v>2600375</v>
      </c>
      <c r="F22474" s="12"/>
      <c r="G22474" s="12"/>
      <c r="H22474" s="12"/>
      <c r="I22474" s="12"/>
      <c r="J22474" s="12"/>
    </row>
    <row r="22475" spans="1:10" x14ac:dyDescent="0.7">
      <c r="A22475" s="6">
        <v>42362</v>
      </c>
      <c r="B22475" s="1">
        <v>500</v>
      </c>
      <c r="C22475" s="7">
        <v>320465</v>
      </c>
      <c r="D22475" s="7">
        <v>2298538</v>
      </c>
      <c r="E22475" s="7">
        <v>2619003</v>
      </c>
      <c r="F22475" s="12"/>
      <c r="G22475" s="12"/>
      <c r="H22475" s="12"/>
      <c r="I22475" s="12"/>
      <c r="J22475" s="12"/>
    </row>
    <row r="22476" spans="1:10" x14ac:dyDescent="0.7">
      <c r="A22476" s="6">
        <v>42362</v>
      </c>
      <c r="B22476" s="1">
        <v>600</v>
      </c>
      <c r="C22476" s="7">
        <v>362273</v>
      </c>
      <c r="D22476" s="7">
        <v>2283438</v>
      </c>
      <c r="E22476" s="7">
        <v>2645711</v>
      </c>
      <c r="F22476" s="12"/>
      <c r="G22476" s="12"/>
      <c r="H22476" s="12"/>
      <c r="I22476" s="12"/>
      <c r="J22476" s="12"/>
    </row>
    <row r="22477" spans="1:10" x14ac:dyDescent="0.7">
      <c r="A22477" s="6">
        <v>42362</v>
      </c>
      <c r="B22477" s="1">
        <v>700</v>
      </c>
      <c r="C22477" s="7">
        <v>406318</v>
      </c>
      <c r="D22477" s="7">
        <v>2329573</v>
      </c>
      <c r="E22477" s="7">
        <v>2735891</v>
      </c>
      <c r="F22477" s="12"/>
      <c r="G22477" s="12"/>
      <c r="H22477" s="12"/>
      <c r="I22477" s="12"/>
      <c r="J22477" s="12"/>
    </row>
    <row r="22478" spans="1:10" x14ac:dyDescent="0.7">
      <c r="A22478" s="6">
        <v>42362</v>
      </c>
      <c r="B22478" s="1">
        <v>800</v>
      </c>
      <c r="C22478" s="7">
        <v>451881</v>
      </c>
      <c r="D22478" s="7">
        <v>2414175</v>
      </c>
      <c r="E22478" s="7">
        <v>2866056</v>
      </c>
      <c r="F22478" s="12"/>
      <c r="G22478" s="12"/>
      <c r="H22478" s="12"/>
      <c r="I22478" s="12"/>
      <c r="J22478" s="12"/>
    </row>
    <row r="22479" spans="1:10" x14ac:dyDescent="0.7">
      <c r="A22479" s="6">
        <v>42362</v>
      </c>
      <c r="B22479" s="1">
        <v>900</v>
      </c>
      <c r="C22479" s="7">
        <v>507103</v>
      </c>
      <c r="D22479" s="7">
        <v>2349665</v>
      </c>
      <c r="E22479" s="7">
        <v>2856768</v>
      </c>
      <c r="F22479" s="12"/>
      <c r="G22479" s="12"/>
      <c r="H22479" s="12"/>
      <c r="I22479" s="12"/>
      <c r="J22479" s="12"/>
    </row>
    <row r="22480" spans="1:10" x14ac:dyDescent="0.7">
      <c r="A22480" s="6">
        <v>42362</v>
      </c>
      <c r="B22480" s="1">
        <v>1000</v>
      </c>
      <c r="C22480" s="7">
        <v>543489</v>
      </c>
      <c r="D22480" s="7">
        <v>2358509</v>
      </c>
      <c r="E22480" s="7">
        <v>2901998</v>
      </c>
      <c r="F22480" s="12"/>
      <c r="G22480" s="12"/>
      <c r="H22480" s="12"/>
      <c r="I22480" s="12"/>
      <c r="J22480" s="12"/>
    </row>
    <row r="22481" spans="1:10" x14ac:dyDescent="0.7">
      <c r="A22481" s="6">
        <v>42362</v>
      </c>
      <c r="B22481" s="1">
        <v>1100</v>
      </c>
      <c r="C22481" s="7">
        <v>552012</v>
      </c>
      <c r="D22481" s="7">
        <v>2373181</v>
      </c>
      <c r="E22481" s="7">
        <v>2925193</v>
      </c>
      <c r="F22481" s="12"/>
      <c r="G22481" s="12"/>
      <c r="H22481" s="12"/>
      <c r="I22481" s="12"/>
      <c r="J22481" s="12"/>
    </row>
    <row r="22482" spans="1:10" x14ac:dyDescent="0.7">
      <c r="A22482" s="6">
        <v>42362</v>
      </c>
      <c r="B22482" s="1">
        <v>1200</v>
      </c>
      <c r="C22482" s="7">
        <v>529213</v>
      </c>
      <c r="D22482" s="7">
        <v>2419573</v>
      </c>
      <c r="E22482" s="7">
        <v>2948786</v>
      </c>
      <c r="F22482" s="12"/>
      <c r="G22482" s="12"/>
      <c r="H22482" s="12"/>
      <c r="I22482" s="12"/>
      <c r="J22482" s="12"/>
    </row>
    <row r="22483" spans="1:10" x14ac:dyDescent="0.7">
      <c r="A22483" s="6">
        <v>42362</v>
      </c>
      <c r="B22483" s="1">
        <v>1300</v>
      </c>
      <c r="C22483" s="7">
        <v>508077</v>
      </c>
      <c r="D22483" s="7">
        <v>2423398</v>
      </c>
      <c r="E22483" s="7">
        <v>2931475</v>
      </c>
      <c r="F22483" s="12"/>
      <c r="G22483" s="12"/>
      <c r="H22483" s="12"/>
      <c r="I22483" s="12"/>
      <c r="J22483" s="12"/>
    </row>
    <row r="22484" spans="1:10" x14ac:dyDescent="0.7">
      <c r="A22484" s="6">
        <v>42362</v>
      </c>
      <c r="B22484" s="1">
        <v>1400</v>
      </c>
      <c r="C22484" s="7">
        <v>510169</v>
      </c>
      <c r="D22484" s="7">
        <v>2368000</v>
      </c>
      <c r="E22484" s="7">
        <v>2878169</v>
      </c>
      <c r="F22484" s="12"/>
      <c r="G22484" s="12"/>
      <c r="H22484" s="12"/>
      <c r="I22484" s="12"/>
      <c r="J22484" s="12"/>
    </row>
    <row r="22485" spans="1:10" x14ac:dyDescent="0.7">
      <c r="A22485" s="6">
        <v>42362</v>
      </c>
      <c r="B22485" s="1">
        <v>1500</v>
      </c>
      <c r="C22485" s="7">
        <v>523487</v>
      </c>
      <c r="D22485" s="7">
        <v>2306516</v>
      </c>
      <c r="E22485" s="7">
        <v>2830003</v>
      </c>
      <c r="F22485" s="12"/>
      <c r="G22485" s="12"/>
      <c r="H22485" s="12"/>
      <c r="I22485" s="12"/>
      <c r="J22485" s="12"/>
    </row>
    <row r="22486" spans="1:10" x14ac:dyDescent="0.7">
      <c r="A22486" s="6">
        <v>42362</v>
      </c>
      <c r="B22486" s="1">
        <v>1600</v>
      </c>
      <c r="C22486" s="7">
        <v>506426</v>
      </c>
      <c r="D22486" s="7">
        <v>2316369</v>
      </c>
      <c r="E22486" s="7">
        <v>2822795</v>
      </c>
      <c r="F22486" s="12"/>
      <c r="G22486" s="12"/>
      <c r="H22486" s="12"/>
      <c r="I22486" s="12"/>
      <c r="J22486" s="12"/>
    </row>
    <row r="22487" spans="1:10" x14ac:dyDescent="0.7">
      <c r="A22487" s="6">
        <v>42362</v>
      </c>
      <c r="B22487" s="1">
        <v>1700</v>
      </c>
      <c r="C22487" s="7">
        <v>505348</v>
      </c>
      <c r="D22487" s="7">
        <v>2318485</v>
      </c>
      <c r="E22487" s="7">
        <v>2823833</v>
      </c>
      <c r="F22487" s="12"/>
      <c r="G22487" s="12"/>
      <c r="H22487" s="12"/>
      <c r="I22487" s="12"/>
      <c r="J22487" s="12"/>
    </row>
    <row r="22488" spans="1:10" x14ac:dyDescent="0.7">
      <c r="A22488" s="6">
        <v>42362</v>
      </c>
      <c r="B22488" s="1">
        <v>1800</v>
      </c>
      <c r="C22488" s="7">
        <v>562944</v>
      </c>
      <c r="D22488" s="7">
        <v>2354591</v>
      </c>
      <c r="E22488" s="7">
        <v>2917535</v>
      </c>
      <c r="F22488" s="12"/>
      <c r="G22488" s="12"/>
      <c r="H22488" s="12"/>
      <c r="I22488" s="12"/>
      <c r="J22488" s="12"/>
    </row>
    <row r="22489" spans="1:10" x14ac:dyDescent="0.7">
      <c r="A22489" s="6">
        <v>42362</v>
      </c>
      <c r="B22489" s="1">
        <v>1900</v>
      </c>
      <c r="C22489" s="7">
        <v>583738</v>
      </c>
      <c r="D22489" s="7">
        <v>2295330</v>
      </c>
      <c r="E22489" s="7">
        <v>2879068</v>
      </c>
      <c r="F22489" s="12"/>
      <c r="G22489" s="12"/>
      <c r="H22489" s="12"/>
      <c r="I22489" s="12"/>
      <c r="J22489" s="12"/>
    </row>
    <row r="22490" spans="1:10" x14ac:dyDescent="0.7">
      <c r="A22490" s="6">
        <v>42362</v>
      </c>
      <c r="B22490" s="1">
        <v>2000</v>
      </c>
      <c r="C22490" s="7">
        <v>605473</v>
      </c>
      <c r="D22490" s="7">
        <v>2183520</v>
      </c>
      <c r="E22490" s="7">
        <v>2788993</v>
      </c>
      <c r="F22490" s="12"/>
      <c r="G22490" s="12"/>
      <c r="H22490" s="12"/>
      <c r="I22490" s="12"/>
      <c r="J22490" s="12"/>
    </row>
    <row r="22491" spans="1:10" x14ac:dyDescent="0.7">
      <c r="A22491" s="6">
        <v>42362</v>
      </c>
      <c r="B22491" s="1">
        <v>2100</v>
      </c>
      <c r="C22491" s="7">
        <v>642170</v>
      </c>
      <c r="D22491" s="7">
        <v>2078378</v>
      </c>
      <c r="E22491" s="7">
        <v>2720548</v>
      </c>
      <c r="F22491" s="12"/>
      <c r="G22491" s="12"/>
      <c r="H22491" s="12"/>
      <c r="I22491" s="12"/>
      <c r="J22491" s="12"/>
    </row>
    <row r="22492" spans="1:10" x14ac:dyDescent="0.7">
      <c r="A22492" s="6">
        <v>42362</v>
      </c>
      <c r="B22492" s="1">
        <v>2200</v>
      </c>
      <c r="C22492" s="7">
        <v>613832</v>
      </c>
      <c r="D22492" s="7">
        <v>2125517</v>
      </c>
      <c r="E22492" s="7">
        <v>2739349</v>
      </c>
      <c r="F22492" s="12"/>
      <c r="G22492" s="12"/>
      <c r="H22492" s="12"/>
      <c r="I22492" s="12"/>
      <c r="J22492" s="12"/>
    </row>
    <row r="22493" spans="1:10" x14ac:dyDescent="0.7">
      <c r="A22493" s="6">
        <v>42362</v>
      </c>
      <c r="B22493" s="1">
        <v>2300</v>
      </c>
      <c r="C22493" s="7">
        <v>595629</v>
      </c>
      <c r="D22493" s="7">
        <v>2090971</v>
      </c>
      <c r="E22493" s="7">
        <v>2686600</v>
      </c>
      <c r="F22493" s="12"/>
      <c r="G22493" s="12"/>
      <c r="H22493" s="12"/>
      <c r="I22493" s="12"/>
      <c r="J22493" s="12"/>
    </row>
    <row r="22494" spans="1:10" x14ac:dyDescent="0.7">
      <c r="A22494" s="6">
        <v>42362</v>
      </c>
      <c r="B22494" s="1">
        <v>2400</v>
      </c>
      <c r="C22494" s="7">
        <v>535231</v>
      </c>
      <c r="D22494" s="7">
        <v>2090889</v>
      </c>
      <c r="E22494" s="7">
        <v>2626120</v>
      </c>
      <c r="F22494" s="12"/>
      <c r="G22494" s="12"/>
      <c r="H22494" s="12"/>
      <c r="I22494" s="12"/>
      <c r="J22494" s="12"/>
    </row>
    <row r="22495" spans="1:10" x14ac:dyDescent="0.7">
      <c r="A22495" s="6">
        <v>42363</v>
      </c>
      <c r="B22495" s="1">
        <v>100</v>
      </c>
      <c r="C22495" s="7">
        <v>489523</v>
      </c>
      <c r="D22495" s="7">
        <v>2039245</v>
      </c>
      <c r="E22495" s="7">
        <v>2528768</v>
      </c>
      <c r="F22495" s="12"/>
      <c r="G22495" s="12"/>
      <c r="H22495" s="12"/>
      <c r="I22495" s="12"/>
      <c r="J22495" s="12"/>
    </row>
    <row r="22496" spans="1:10" x14ac:dyDescent="0.7">
      <c r="A22496" s="6">
        <v>42363</v>
      </c>
      <c r="B22496" s="1">
        <v>200</v>
      </c>
      <c r="C22496" s="7">
        <v>436304</v>
      </c>
      <c r="D22496" s="7">
        <v>2051649</v>
      </c>
      <c r="E22496" s="7">
        <v>2487953</v>
      </c>
      <c r="F22496" s="12"/>
      <c r="G22496" s="12"/>
      <c r="H22496" s="12"/>
      <c r="I22496" s="12"/>
      <c r="J22496" s="12"/>
    </row>
    <row r="22497" spans="1:10" x14ac:dyDescent="0.7">
      <c r="A22497" s="6">
        <v>42363</v>
      </c>
      <c r="B22497" s="1">
        <v>300</v>
      </c>
      <c r="C22497" s="7">
        <v>415058</v>
      </c>
      <c r="D22497" s="7">
        <v>2025057</v>
      </c>
      <c r="E22497" s="7">
        <v>2440115</v>
      </c>
      <c r="F22497" s="12"/>
      <c r="G22497" s="12"/>
      <c r="H22497" s="12"/>
      <c r="I22497" s="12"/>
      <c r="J22497" s="12"/>
    </row>
    <row r="22498" spans="1:10" x14ac:dyDescent="0.7">
      <c r="A22498" s="6">
        <v>42363</v>
      </c>
      <c r="B22498" s="1">
        <v>400</v>
      </c>
      <c r="C22498" s="7">
        <v>408548</v>
      </c>
      <c r="D22498" s="7">
        <v>2002277</v>
      </c>
      <c r="E22498" s="7">
        <v>2410825</v>
      </c>
      <c r="F22498" s="12"/>
      <c r="G22498" s="12"/>
      <c r="H22498" s="12"/>
      <c r="I22498" s="12"/>
      <c r="J22498" s="12"/>
    </row>
    <row r="22499" spans="1:10" x14ac:dyDescent="0.7">
      <c r="A22499" s="6">
        <v>42363</v>
      </c>
      <c r="B22499" s="1">
        <v>500</v>
      </c>
      <c r="C22499" s="7">
        <v>409264</v>
      </c>
      <c r="D22499" s="7">
        <v>2011977</v>
      </c>
      <c r="E22499" s="7">
        <v>2421241</v>
      </c>
      <c r="F22499" s="12"/>
      <c r="G22499" s="12"/>
      <c r="H22499" s="12"/>
      <c r="I22499" s="12"/>
      <c r="J22499" s="12"/>
    </row>
    <row r="22500" spans="1:10" x14ac:dyDescent="0.7">
      <c r="A22500" s="6">
        <v>42363</v>
      </c>
      <c r="B22500" s="1">
        <v>600</v>
      </c>
      <c r="C22500" s="7">
        <v>405433</v>
      </c>
      <c r="D22500" s="7">
        <v>2082003</v>
      </c>
      <c r="E22500" s="7">
        <v>2487436</v>
      </c>
      <c r="F22500" s="12"/>
      <c r="G22500" s="12"/>
      <c r="H22500" s="12"/>
      <c r="I22500" s="12"/>
      <c r="J22500" s="12"/>
    </row>
    <row r="22501" spans="1:10" x14ac:dyDescent="0.7">
      <c r="A22501" s="6">
        <v>42363</v>
      </c>
      <c r="B22501" s="1">
        <v>700</v>
      </c>
      <c r="C22501" s="7">
        <v>444175</v>
      </c>
      <c r="D22501" s="7">
        <v>2075854</v>
      </c>
      <c r="E22501" s="7">
        <v>2520029</v>
      </c>
      <c r="F22501" s="12"/>
      <c r="G22501" s="12"/>
      <c r="H22501" s="12"/>
      <c r="I22501" s="12"/>
      <c r="J22501" s="12"/>
    </row>
    <row r="22502" spans="1:10" x14ac:dyDescent="0.7">
      <c r="A22502" s="6">
        <v>42363</v>
      </c>
      <c r="B22502" s="1">
        <v>800</v>
      </c>
      <c r="C22502" s="7">
        <v>489788</v>
      </c>
      <c r="D22502" s="7">
        <v>2134105</v>
      </c>
      <c r="E22502" s="7">
        <v>2623893</v>
      </c>
      <c r="F22502" s="12"/>
      <c r="G22502" s="12"/>
      <c r="H22502" s="12"/>
      <c r="I22502" s="12"/>
      <c r="J22502" s="12"/>
    </row>
    <row r="22503" spans="1:10" x14ac:dyDescent="0.7">
      <c r="A22503" s="6">
        <v>42363</v>
      </c>
      <c r="B22503" s="1">
        <v>900</v>
      </c>
      <c r="C22503" s="7">
        <v>583702</v>
      </c>
      <c r="D22503" s="7">
        <v>1985639</v>
      </c>
      <c r="E22503" s="7">
        <v>2569341</v>
      </c>
      <c r="F22503" s="12"/>
      <c r="G22503" s="12"/>
      <c r="H22503" s="12"/>
      <c r="I22503" s="12"/>
      <c r="J22503" s="12"/>
    </row>
    <row r="22504" spans="1:10" x14ac:dyDescent="0.7">
      <c r="A22504" s="6">
        <v>42363</v>
      </c>
      <c r="B22504" s="1">
        <v>1000</v>
      </c>
      <c r="C22504" s="7">
        <v>623755</v>
      </c>
      <c r="D22504" s="7">
        <v>2001522</v>
      </c>
      <c r="E22504" s="7">
        <v>2625277</v>
      </c>
      <c r="F22504" s="12"/>
      <c r="G22504" s="12"/>
      <c r="H22504" s="12"/>
      <c r="I22504" s="12"/>
      <c r="J22504" s="12"/>
    </row>
    <row r="22505" spans="1:10" x14ac:dyDescent="0.7">
      <c r="A22505" s="6">
        <v>42363</v>
      </c>
      <c r="B22505" s="1">
        <v>1100</v>
      </c>
      <c r="C22505" s="7">
        <v>629796</v>
      </c>
      <c r="D22505" s="7">
        <v>2071744</v>
      </c>
      <c r="E22505" s="7">
        <v>2701540</v>
      </c>
      <c r="F22505" s="12"/>
      <c r="G22505" s="12"/>
      <c r="H22505" s="12"/>
      <c r="I22505" s="12"/>
      <c r="J22505" s="12"/>
    </row>
    <row r="22506" spans="1:10" x14ac:dyDescent="0.7">
      <c r="A22506" s="6">
        <v>42363</v>
      </c>
      <c r="B22506" s="1">
        <v>1200</v>
      </c>
      <c r="C22506" s="7">
        <v>656975</v>
      </c>
      <c r="D22506" s="7">
        <v>2042000</v>
      </c>
      <c r="E22506" s="7">
        <v>2698975</v>
      </c>
      <c r="F22506" s="12"/>
      <c r="G22506" s="12"/>
      <c r="H22506" s="12"/>
      <c r="I22506" s="12"/>
      <c r="J22506" s="12"/>
    </row>
    <row r="22507" spans="1:10" x14ac:dyDescent="0.7">
      <c r="A22507" s="6">
        <v>42363</v>
      </c>
      <c r="B22507" s="1">
        <v>1300</v>
      </c>
      <c r="C22507" s="7">
        <v>659932</v>
      </c>
      <c r="D22507" s="7">
        <v>1987221</v>
      </c>
      <c r="E22507" s="7">
        <v>2647153</v>
      </c>
      <c r="F22507" s="12"/>
      <c r="G22507" s="12"/>
      <c r="H22507" s="12"/>
      <c r="I22507" s="12"/>
      <c r="J22507" s="12"/>
    </row>
    <row r="22508" spans="1:10" x14ac:dyDescent="0.7">
      <c r="A22508" s="6">
        <v>42363</v>
      </c>
      <c r="B22508" s="1">
        <v>1400</v>
      </c>
      <c r="C22508" s="7">
        <v>627676</v>
      </c>
      <c r="D22508" s="7">
        <v>1980257</v>
      </c>
      <c r="E22508" s="7">
        <v>2607933</v>
      </c>
      <c r="F22508" s="12"/>
      <c r="G22508" s="12"/>
      <c r="H22508" s="12"/>
      <c r="I22508" s="12"/>
      <c r="J22508" s="12"/>
    </row>
    <row r="22509" spans="1:10" x14ac:dyDescent="0.7">
      <c r="A22509" s="6">
        <v>42363</v>
      </c>
      <c r="B22509" s="1">
        <v>1500</v>
      </c>
      <c r="C22509" s="7">
        <v>610867</v>
      </c>
      <c r="D22509" s="7">
        <v>1910735</v>
      </c>
      <c r="E22509" s="7">
        <v>2521602</v>
      </c>
      <c r="F22509" s="12"/>
      <c r="G22509" s="12"/>
      <c r="H22509" s="12"/>
      <c r="I22509" s="12"/>
      <c r="J22509" s="12"/>
    </row>
    <row r="22510" spans="1:10" x14ac:dyDescent="0.7">
      <c r="A22510" s="6">
        <v>42363</v>
      </c>
      <c r="B22510" s="1">
        <v>1600</v>
      </c>
      <c r="C22510" s="7">
        <v>547376</v>
      </c>
      <c r="D22510" s="7">
        <v>2038586</v>
      </c>
      <c r="E22510" s="7">
        <v>2585962</v>
      </c>
      <c r="F22510" s="12"/>
      <c r="G22510" s="12"/>
      <c r="H22510" s="12"/>
      <c r="I22510" s="12"/>
      <c r="J22510" s="12"/>
    </row>
    <row r="22511" spans="1:10" x14ac:dyDescent="0.7">
      <c r="A22511" s="6">
        <v>42363</v>
      </c>
      <c r="B22511" s="1">
        <v>1700</v>
      </c>
      <c r="C22511" s="7">
        <v>549641</v>
      </c>
      <c r="D22511" s="7">
        <v>2049380</v>
      </c>
      <c r="E22511" s="7">
        <v>2599021</v>
      </c>
      <c r="F22511" s="12"/>
      <c r="G22511" s="12"/>
      <c r="H22511" s="12"/>
      <c r="I22511" s="12"/>
      <c r="J22511" s="12"/>
    </row>
    <row r="22512" spans="1:10" x14ac:dyDescent="0.7">
      <c r="A22512" s="6">
        <v>42363</v>
      </c>
      <c r="B22512" s="1">
        <v>1800</v>
      </c>
      <c r="C22512" s="7">
        <v>582653</v>
      </c>
      <c r="D22512" s="7">
        <v>2140905</v>
      </c>
      <c r="E22512" s="7">
        <v>2723558</v>
      </c>
      <c r="F22512" s="12"/>
      <c r="G22512" s="12"/>
      <c r="H22512" s="12"/>
      <c r="I22512" s="12"/>
      <c r="J22512" s="12"/>
    </row>
    <row r="22513" spans="1:10" x14ac:dyDescent="0.7">
      <c r="A22513" s="6">
        <v>42363</v>
      </c>
      <c r="B22513" s="1">
        <v>1900</v>
      </c>
      <c r="C22513" s="7">
        <v>594147</v>
      </c>
      <c r="D22513" s="7">
        <v>2172524</v>
      </c>
      <c r="E22513" s="7">
        <v>2766671</v>
      </c>
      <c r="F22513" s="12"/>
      <c r="G22513" s="12"/>
      <c r="H22513" s="12"/>
      <c r="I22513" s="12"/>
      <c r="J22513" s="12"/>
    </row>
    <row r="22514" spans="1:10" x14ac:dyDescent="0.7">
      <c r="A22514" s="6">
        <v>42363</v>
      </c>
      <c r="B22514" s="1">
        <v>2000</v>
      </c>
      <c r="C22514" s="7">
        <v>571041</v>
      </c>
      <c r="D22514" s="7">
        <v>2231910</v>
      </c>
      <c r="E22514" s="7">
        <v>2802951</v>
      </c>
      <c r="F22514" s="12"/>
      <c r="G22514" s="12"/>
      <c r="H22514" s="12"/>
      <c r="I22514" s="12"/>
      <c r="J22514" s="12"/>
    </row>
    <row r="22515" spans="1:10" x14ac:dyDescent="0.7">
      <c r="A22515" s="6">
        <v>42363</v>
      </c>
      <c r="B22515" s="1">
        <v>2100</v>
      </c>
      <c r="C22515" s="7">
        <v>625360</v>
      </c>
      <c r="D22515" s="7">
        <v>2087236</v>
      </c>
      <c r="E22515" s="7">
        <v>2712596</v>
      </c>
      <c r="F22515" s="12"/>
      <c r="G22515" s="12"/>
      <c r="H22515" s="12"/>
      <c r="I22515" s="12"/>
      <c r="J22515" s="12"/>
    </row>
    <row r="22516" spans="1:10" x14ac:dyDescent="0.7">
      <c r="A22516" s="6">
        <v>42363</v>
      </c>
      <c r="B22516" s="1">
        <v>2200</v>
      </c>
      <c r="C22516" s="7">
        <v>591344</v>
      </c>
      <c r="D22516" s="7">
        <v>2137509</v>
      </c>
      <c r="E22516" s="7">
        <v>2728853</v>
      </c>
      <c r="F22516" s="12"/>
      <c r="G22516" s="12"/>
      <c r="H22516" s="12"/>
      <c r="I22516" s="12"/>
      <c r="J22516" s="12"/>
    </row>
    <row r="22517" spans="1:10" x14ac:dyDescent="0.7">
      <c r="A22517" s="6">
        <v>42363</v>
      </c>
      <c r="B22517" s="1">
        <v>2300</v>
      </c>
      <c r="C22517" s="7">
        <v>556999</v>
      </c>
      <c r="D22517" s="7">
        <v>2140790</v>
      </c>
      <c r="E22517" s="7">
        <v>2697789</v>
      </c>
      <c r="F22517" s="12"/>
      <c r="G22517" s="12"/>
      <c r="H22517" s="12"/>
      <c r="I22517" s="12"/>
      <c r="J22517" s="12"/>
    </row>
    <row r="22518" spans="1:10" x14ac:dyDescent="0.7">
      <c r="A22518" s="6">
        <v>42363</v>
      </c>
      <c r="B22518" s="1">
        <v>2400</v>
      </c>
      <c r="C22518" s="7">
        <v>510468</v>
      </c>
      <c r="D22518" s="7">
        <v>2121965</v>
      </c>
      <c r="E22518" s="7">
        <v>2632433</v>
      </c>
      <c r="F22518" s="12"/>
      <c r="G22518" s="12"/>
      <c r="H22518" s="12"/>
      <c r="I22518" s="12"/>
      <c r="J22518" s="12"/>
    </row>
    <row r="22519" spans="1:10" x14ac:dyDescent="0.7">
      <c r="A22519" s="6">
        <v>42364</v>
      </c>
      <c r="B22519" s="1">
        <v>100</v>
      </c>
      <c r="C22519" s="7">
        <v>463110</v>
      </c>
      <c r="D22519" s="7">
        <v>2087560</v>
      </c>
      <c r="E22519" s="7">
        <v>2550670</v>
      </c>
      <c r="F22519" s="12"/>
      <c r="G22519" s="12"/>
      <c r="H22519" s="12"/>
      <c r="I22519" s="12"/>
      <c r="J22519" s="12"/>
    </row>
    <row r="22520" spans="1:10" x14ac:dyDescent="0.7">
      <c r="A22520" s="6">
        <v>42364</v>
      </c>
      <c r="B22520" s="1">
        <v>200</v>
      </c>
      <c r="C22520" s="7">
        <v>439980</v>
      </c>
      <c r="D22520" s="7">
        <v>2075213</v>
      </c>
      <c r="E22520" s="7">
        <v>2515193</v>
      </c>
      <c r="F22520" s="12"/>
      <c r="G22520" s="12"/>
      <c r="H22520" s="12"/>
      <c r="I22520" s="12"/>
      <c r="J22520" s="12"/>
    </row>
    <row r="22521" spans="1:10" x14ac:dyDescent="0.7">
      <c r="A22521" s="6">
        <v>42364</v>
      </c>
      <c r="B22521" s="1">
        <v>300</v>
      </c>
      <c r="C22521" s="7">
        <v>418409</v>
      </c>
      <c r="D22521" s="7">
        <v>2063117</v>
      </c>
      <c r="E22521" s="7">
        <v>2481526</v>
      </c>
      <c r="F22521" s="12"/>
      <c r="G22521" s="12"/>
      <c r="H22521" s="12"/>
      <c r="I22521" s="12"/>
      <c r="J22521" s="12"/>
    </row>
    <row r="22522" spans="1:10" x14ac:dyDescent="0.7">
      <c r="A22522" s="6">
        <v>42364</v>
      </c>
      <c r="B22522" s="1">
        <v>400</v>
      </c>
      <c r="C22522" s="7">
        <v>410240</v>
      </c>
      <c r="D22522" s="7">
        <v>2079542</v>
      </c>
      <c r="E22522" s="7">
        <v>2489782</v>
      </c>
      <c r="F22522" s="12"/>
      <c r="G22522" s="12"/>
      <c r="H22522" s="12"/>
      <c r="I22522" s="12"/>
      <c r="J22522" s="12"/>
    </row>
    <row r="22523" spans="1:10" x14ac:dyDescent="0.7">
      <c r="A22523" s="6">
        <v>42364</v>
      </c>
      <c r="B22523" s="1">
        <v>500</v>
      </c>
      <c r="C22523" s="7">
        <v>401429</v>
      </c>
      <c r="D22523" s="7">
        <v>2116940</v>
      </c>
      <c r="E22523" s="7">
        <v>2518369</v>
      </c>
      <c r="F22523" s="12"/>
      <c r="G22523" s="12"/>
      <c r="H22523" s="12"/>
      <c r="I22523" s="12"/>
      <c r="J22523" s="12"/>
    </row>
    <row r="22524" spans="1:10" x14ac:dyDescent="0.7">
      <c r="A22524" s="6">
        <v>42364</v>
      </c>
      <c r="B22524" s="1">
        <v>600</v>
      </c>
      <c r="C22524" s="7">
        <v>418017</v>
      </c>
      <c r="D22524" s="7">
        <v>2158651</v>
      </c>
      <c r="E22524" s="7">
        <v>2576668</v>
      </c>
      <c r="F22524" s="12"/>
      <c r="G22524" s="12"/>
      <c r="H22524" s="12"/>
      <c r="I22524" s="12"/>
      <c r="J22524" s="12"/>
    </row>
    <row r="22525" spans="1:10" x14ac:dyDescent="0.7">
      <c r="A22525" s="6">
        <v>42364</v>
      </c>
      <c r="B22525" s="1">
        <v>700</v>
      </c>
      <c r="C22525" s="7">
        <v>424144</v>
      </c>
      <c r="D22525" s="7">
        <v>2270899</v>
      </c>
      <c r="E22525" s="7">
        <v>2695043</v>
      </c>
      <c r="F22525" s="12"/>
      <c r="G22525" s="12"/>
      <c r="H22525" s="12"/>
      <c r="I22525" s="12"/>
      <c r="J22525" s="12"/>
    </row>
    <row r="22526" spans="1:10" x14ac:dyDescent="0.7">
      <c r="A22526" s="6">
        <v>42364</v>
      </c>
      <c r="B22526" s="1">
        <v>800</v>
      </c>
      <c r="C22526" s="7">
        <v>451838</v>
      </c>
      <c r="D22526" s="7">
        <v>2368628</v>
      </c>
      <c r="E22526" s="7">
        <v>2820466</v>
      </c>
      <c r="F22526" s="12"/>
      <c r="G22526" s="12"/>
      <c r="H22526" s="12"/>
      <c r="I22526" s="12"/>
      <c r="J22526" s="12"/>
    </row>
    <row r="22527" spans="1:10" x14ac:dyDescent="0.7">
      <c r="A22527" s="6">
        <v>42364</v>
      </c>
      <c r="B22527" s="1">
        <v>900</v>
      </c>
      <c r="C22527" s="7">
        <v>521845</v>
      </c>
      <c r="D22527" s="7">
        <v>2273320</v>
      </c>
      <c r="E22527" s="7">
        <v>2795165</v>
      </c>
      <c r="F22527" s="12"/>
      <c r="G22527" s="12"/>
      <c r="H22527" s="12"/>
      <c r="I22527" s="12"/>
      <c r="J22527" s="12"/>
    </row>
    <row r="22528" spans="1:10" x14ac:dyDescent="0.7">
      <c r="A22528" s="6">
        <v>42364</v>
      </c>
      <c r="B22528" s="1">
        <v>1000</v>
      </c>
      <c r="C22528" s="7">
        <v>550583</v>
      </c>
      <c r="D22528" s="7">
        <v>2315894</v>
      </c>
      <c r="E22528" s="7">
        <v>2866477</v>
      </c>
      <c r="F22528" s="12"/>
      <c r="G22528" s="12"/>
      <c r="H22528" s="12"/>
      <c r="I22528" s="12"/>
      <c r="J22528" s="12"/>
    </row>
    <row r="22529" spans="1:10" x14ac:dyDescent="0.7">
      <c r="A22529" s="6">
        <v>42364</v>
      </c>
      <c r="B22529" s="1">
        <v>1100</v>
      </c>
      <c r="C22529" s="7">
        <v>601783</v>
      </c>
      <c r="D22529" s="7">
        <v>2295110</v>
      </c>
      <c r="E22529" s="7">
        <v>2896893</v>
      </c>
      <c r="F22529" s="12"/>
      <c r="G22529" s="12"/>
      <c r="H22529" s="12"/>
      <c r="I22529" s="12"/>
      <c r="J22529" s="12"/>
    </row>
    <row r="22530" spans="1:10" x14ac:dyDescent="0.7">
      <c r="A22530" s="6">
        <v>42364</v>
      </c>
      <c r="B22530" s="1">
        <v>1200</v>
      </c>
      <c r="C22530" s="7">
        <v>621200</v>
      </c>
      <c r="D22530" s="7">
        <v>2276254</v>
      </c>
      <c r="E22530" s="7">
        <v>2897454</v>
      </c>
      <c r="F22530" s="12"/>
      <c r="G22530" s="12"/>
      <c r="H22530" s="12"/>
      <c r="I22530" s="12"/>
      <c r="J22530" s="12"/>
    </row>
    <row r="22531" spans="1:10" x14ac:dyDescent="0.7">
      <c r="A22531" s="6">
        <v>42364</v>
      </c>
      <c r="B22531" s="1">
        <v>1300</v>
      </c>
      <c r="C22531" s="7">
        <v>609623</v>
      </c>
      <c r="D22531" s="7">
        <v>2289101</v>
      </c>
      <c r="E22531" s="7">
        <v>2898724</v>
      </c>
      <c r="F22531" s="12"/>
      <c r="G22531" s="12"/>
      <c r="H22531" s="12"/>
      <c r="I22531" s="12"/>
      <c r="J22531" s="12"/>
    </row>
    <row r="22532" spans="1:10" x14ac:dyDescent="0.7">
      <c r="A22532" s="6">
        <v>42364</v>
      </c>
      <c r="B22532" s="1">
        <v>1400</v>
      </c>
      <c r="C22532" s="7">
        <v>573805</v>
      </c>
      <c r="D22532" s="7">
        <v>2370459</v>
      </c>
      <c r="E22532" s="7">
        <v>2944264</v>
      </c>
      <c r="F22532" s="12"/>
      <c r="G22532" s="12"/>
      <c r="H22532" s="12"/>
      <c r="I22532" s="12"/>
      <c r="J22532" s="12"/>
    </row>
    <row r="22533" spans="1:10" x14ac:dyDescent="0.7">
      <c r="A22533" s="6">
        <v>42364</v>
      </c>
      <c r="B22533" s="1">
        <v>1500</v>
      </c>
      <c r="C22533" s="7">
        <v>580986</v>
      </c>
      <c r="D22533" s="7">
        <v>2367124</v>
      </c>
      <c r="E22533" s="7">
        <v>2948110</v>
      </c>
      <c r="F22533" s="12"/>
      <c r="G22533" s="12"/>
      <c r="H22533" s="12"/>
      <c r="I22533" s="12"/>
      <c r="J22533" s="12"/>
    </row>
    <row r="22534" spans="1:10" x14ac:dyDescent="0.7">
      <c r="A22534" s="6">
        <v>42364</v>
      </c>
      <c r="B22534" s="1">
        <v>1600</v>
      </c>
      <c r="C22534" s="7">
        <v>607691</v>
      </c>
      <c r="D22534" s="7">
        <v>2311084</v>
      </c>
      <c r="E22534" s="7">
        <v>2918775</v>
      </c>
      <c r="F22534" s="12"/>
      <c r="G22534" s="12"/>
      <c r="H22534" s="12"/>
      <c r="I22534" s="12"/>
      <c r="J22534" s="12"/>
    </row>
    <row r="22535" spans="1:10" x14ac:dyDescent="0.7">
      <c r="A22535" s="6">
        <v>42364</v>
      </c>
      <c r="B22535" s="1">
        <v>1700</v>
      </c>
      <c r="C22535" s="7">
        <v>598753</v>
      </c>
      <c r="D22535" s="7">
        <v>2414037</v>
      </c>
      <c r="E22535" s="7">
        <v>3012790</v>
      </c>
      <c r="F22535" s="12"/>
      <c r="G22535" s="12"/>
      <c r="H22535" s="12"/>
      <c r="I22535" s="12"/>
      <c r="J22535" s="12"/>
    </row>
    <row r="22536" spans="1:10" x14ac:dyDescent="0.7">
      <c r="A22536" s="6">
        <v>42364</v>
      </c>
      <c r="B22536" s="1">
        <v>1800</v>
      </c>
      <c r="C22536" s="7">
        <v>629719</v>
      </c>
      <c r="D22536" s="7">
        <v>2506971</v>
      </c>
      <c r="E22536" s="7">
        <v>3136690</v>
      </c>
      <c r="F22536" s="12"/>
      <c r="G22536" s="12"/>
      <c r="H22536" s="12"/>
      <c r="I22536" s="12"/>
      <c r="J22536" s="12"/>
    </row>
    <row r="22537" spans="1:10" x14ac:dyDescent="0.7">
      <c r="A22537" s="6">
        <v>42364</v>
      </c>
      <c r="B22537" s="1">
        <v>1900</v>
      </c>
      <c r="C22537" s="7">
        <v>634604</v>
      </c>
      <c r="D22537" s="7">
        <v>2506173</v>
      </c>
      <c r="E22537" s="7">
        <v>3140777</v>
      </c>
      <c r="F22537" s="12"/>
      <c r="G22537" s="12"/>
      <c r="H22537" s="12"/>
      <c r="I22537" s="12"/>
      <c r="J22537" s="12"/>
    </row>
    <row r="22538" spans="1:10" x14ac:dyDescent="0.7">
      <c r="A22538" s="6">
        <v>42364</v>
      </c>
      <c r="B22538" s="1">
        <v>2000</v>
      </c>
      <c r="C22538" s="7">
        <v>644113</v>
      </c>
      <c r="D22538" s="7">
        <v>2429785</v>
      </c>
      <c r="E22538" s="7">
        <v>3073898</v>
      </c>
      <c r="F22538" s="12"/>
      <c r="G22538" s="12"/>
      <c r="H22538" s="12"/>
      <c r="I22538" s="12"/>
      <c r="J22538" s="12"/>
    </row>
    <row r="22539" spans="1:10" x14ac:dyDescent="0.7">
      <c r="A22539" s="6">
        <v>42364</v>
      </c>
      <c r="B22539" s="1">
        <v>2100</v>
      </c>
      <c r="C22539" s="7">
        <v>599769</v>
      </c>
      <c r="D22539" s="7">
        <v>2468980</v>
      </c>
      <c r="E22539" s="7">
        <v>3068749</v>
      </c>
      <c r="F22539" s="12"/>
      <c r="G22539" s="12"/>
      <c r="H22539" s="12"/>
      <c r="I22539" s="12"/>
      <c r="J22539" s="12"/>
    </row>
    <row r="22540" spans="1:10" x14ac:dyDescent="0.7">
      <c r="A22540" s="6">
        <v>42364</v>
      </c>
      <c r="B22540" s="1">
        <v>2200</v>
      </c>
      <c r="C22540" s="7">
        <v>564011</v>
      </c>
      <c r="D22540" s="7">
        <v>2437088</v>
      </c>
      <c r="E22540" s="7">
        <v>3001099</v>
      </c>
      <c r="F22540" s="12"/>
      <c r="G22540" s="12"/>
      <c r="H22540" s="12"/>
      <c r="I22540" s="12"/>
      <c r="J22540" s="12"/>
    </row>
    <row r="22541" spans="1:10" x14ac:dyDescent="0.7">
      <c r="A22541" s="6">
        <v>42364</v>
      </c>
      <c r="B22541" s="1">
        <v>2300</v>
      </c>
      <c r="C22541" s="7">
        <v>529863</v>
      </c>
      <c r="D22541" s="7">
        <v>2336764</v>
      </c>
      <c r="E22541" s="7">
        <v>2866627</v>
      </c>
      <c r="F22541" s="12"/>
      <c r="G22541" s="12"/>
      <c r="H22541" s="12"/>
      <c r="I22541" s="12"/>
      <c r="J22541" s="12"/>
    </row>
    <row r="22542" spans="1:10" x14ac:dyDescent="0.7">
      <c r="A22542" s="6">
        <v>42364</v>
      </c>
      <c r="B22542" s="1">
        <v>2400</v>
      </c>
      <c r="C22542" s="7">
        <v>462020</v>
      </c>
      <c r="D22542" s="7">
        <v>2300298</v>
      </c>
      <c r="E22542" s="7">
        <v>2762318</v>
      </c>
      <c r="F22542" s="12"/>
      <c r="G22542" s="12"/>
      <c r="H22542" s="12"/>
      <c r="I22542" s="12"/>
      <c r="J22542" s="12"/>
    </row>
    <row r="22543" spans="1:10" x14ac:dyDescent="0.7">
      <c r="A22543" s="6">
        <v>42365</v>
      </c>
      <c r="B22543" s="1">
        <v>100</v>
      </c>
      <c r="C22543" s="7">
        <v>413829</v>
      </c>
      <c r="D22543" s="7">
        <v>2256083</v>
      </c>
      <c r="E22543" s="7">
        <v>2669912</v>
      </c>
      <c r="F22543" s="12"/>
      <c r="G22543" s="12"/>
      <c r="H22543" s="12"/>
      <c r="I22543" s="12"/>
      <c r="J22543" s="12"/>
    </row>
    <row r="22544" spans="1:10" x14ac:dyDescent="0.7">
      <c r="A22544" s="6">
        <v>42365</v>
      </c>
      <c r="B22544" s="1">
        <v>200</v>
      </c>
      <c r="C22544" s="7">
        <v>380831</v>
      </c>
      <c r="D22544" s="7">
        <v>2217718</v>
      </c>
      <c r="E22544" s="7">
        <v>2598549</v>
      </c>
      <c r="F22544" s="12"/>
      <c r="G22544" s="12"/>
      <c r="H22544" s="12"/>
      <c r="I22544" s="12"/>
      <c r="J22544" s="12"/>
    </row>
    <row r="22545" spans="1:10" x14ac:dyDescent="0.7">
      <c r="A22545" s="6">
        <v>42365</v>
      </c>
      <c r="B22545" s="1">
        <v>300</v>
      </c>
      <c r="C22545" s="7">
        <v>325624</v>
      </c>
      <c r="D22545" s="7">
        <v>2269689</v>
      </c>
      <c r="E22545" s="7">
        <v>2595313</v>
      </c>
      <c r="F22545" s="12"/>
      <c r="G22545" s="12"/>
      <c r="H22545" s="12"/>
      <c r="I22545" s="12"/>
      <c r="J22545" s="12"/>
    </row>
    <row r="22546" spans="1:10" x14ac:dyDescent="0.7">
      <c r="A22546" s="6">
        <v>42365</v>
      </c>
      <c r="B22546" s="1">
        <v>400</v>
      </c>
      <c r="C22546" s="7">
        <v>326822</v>
      </c>
      <c r="D22546" s="7">
        <v>2241714</v>
      </c>
      <c r="E22546" s="7">
        <v>2568536</v>
      </c>
      <c r="F22546" s="12"/>
      <c r="G22546" s="12"/>
      <c r="H22546" s="12"/>
      <c r="I22546" s="12"/>
      <c r="J22546" s="12"/>
    </row>
    <row r="22547" spans="1:10" x14ac:dyDescent="0.7">
      <c r="A22547" s="6">
        <v>42365</v>
      </c>
      <c r="B22547" s="1">
        <v>500</v>
      </c>
      <c r="C22547" s="7">
        <v>334553</v>
      </c>
      <c r="D22547" s="7">
        <v>2221101</v>
      </c>
      <c r="E22547" s="7">
        <v>2555654</v>
      </c>
      <c r="F22547" s="12"/>
      <c r="G22547" s="12"/>
      <c r="H22547" s="12"/>
      <c r="I22547" s="12"/>
      <c r="J22547" s="12"/>
    </row>
    <row r="22548" spans="1:10" x14ac:dyDescent="0.7">
      <c r="A22548" s="6">
        <v>42365</v>
      </c>
      <c r="B22548" s="1">
        <v>600</v>
      </c>
      <c r="C22548" s="7">
        <v>331271</v>
      </c>
      <c r="D22548" s="7">
        <v>2261515</v>
      </c>
      <c r="E22548" s="7">
        <v>2592786</v>
      </c>
      <c r="F22548" s="12"/>
      <c r="G22548" s="12"/>
      <c r="H22548" s="12"/>
      <c r="I22548" s="12"/>
      <c r="J22548" s="12"/>
    </row>
    <row r="22549" spans="1:10" x14ac:dyDescent="0.7">
      <c r="A22549" s="6">
        <v>42365</v>
      </c>
      <c r="B22549" s="1">
        <v>700</v>
      </c>
      <c r="C22549" s="7">
        <v>344510</v>
      </c>
      <c r="D22549" s="7">
        <v>2334633</v>
      </c>
      <c r="E22549" s="7">
        <v>2679143</v>
      </c>
      <c r="F22549" s="12"/>
      <c r="G22549" s="12"/>
      <c r="H22549" s="12"/>
      <c r="I22549" s="12"/>
      <c r="J22549" s="12"/>
    </row>
    <row r="22550" spans="1:10" x14ac:dyDescent="0.7">
      <c r="A22550" s="6">
        <v>42365</v>
      </c>
      <c r="B22550" s="1">
        <v>800</v>
      </c>
      <c r="C22550" s="7">
        <v>386339</v>
      </c>
      <c r="D22550" s="7">
        <v>2343971</v>
      </c>
      <c r="E22550" s="7">
        <v>2730310</v>
      </c>
      <c r="F22550" s="12"/>
      <c r="G22550" s="12"/>
      <c r="H22550" s="12"/>
      <c r="I22550" s="12"/>
      <c r="J22550" s="12"/>
    </row>
    <row r="22551" spans="1:10" x14ac:dyDescent="0.7">
      <c r="A22551" s="6">
        <v>42365</v>
      </c>
      <c r="B22551" s="1">
        <v>900</v>
      </c>
      <c r="C22551" s="7">
        <v>444397</v>
      </c>
      <c r="D22551" s="7">
        <v>2336635</v>
      </c>
      <c r="E22551" s="7">
        <v>2781032</v>
      </c>
      <c r="F22551" s="12"/>
      <c r="G22551" s="12"/>
      <c r="H22551" s="12"/>
      <c r="I22551" s="12"/>
      <c r="J22551" s="12"/>
    </row>
    <row r="22552" spans="1:10" x14ac:dyDescent="0.7">
      <c r="A22552" s="6">
        <v>42365</v>
      </c>
      <c r="B22552" s="1">
        <v>1000</v>
      </c>
      <c r="C22552" s="7">
        <v>495676</v>
      </c>
      <c r="D22552" s="7">
        <v>2304092</v>
      </c>
      <c r="E22552" s="7">
        <v>2799768</v>
      </c>
      <c r="F22552" s="12"/>
      <c r="G22552" s="12"/>
      <c r="H22552" s="12"/>
      <c r="I22552" s="12"/>
      <c r="J22552" s="12"/>
    </row>
    <row r="22553" spans="1:10" x14ac:dyDescent="0.7">
      <c r="A22553" s="6">
        <v>42365</v>
      </c>
      <c r="B22553" s="1">
        <v>1100</v>
      </c>
      <c r="C22553" s="7">
        <v>520726</v>
      </c>
      <c r="D22553" s="7">
        <v>2334065</v>
      </c>
      <c r="E22553" s="7">
        <v>2854791</v>
      </c>
      <c r="F22553" s="12"/>
      <c r="G22553" s="12"/>
      <c r="H22553" s="12"/>
      <c r="I22553" s="12"/>
      <c r="J22553" s="12"/>
    </row>
    <row r="22554" spans="1:10" x14ac:dyDescent="0.7">
      <c r="A22554" s="6">
        <v>42365</v>
      </c>
      <c r="B22554" s="1">
        <v>1200</v>
      </c>
      <c r="C22554" s="7">
        <v>534625</v>
      </c>
      <c r="D22554" s="7">
        <v>2406477</v>
      </c>
      <c r="E22554" s="7">
        <v>2941102</v>
      </c>
      <c r="F22554" s="12"/>
      <c r="G22554" s="12"/>
      <c r="H22554" s="12"/>
      <c r="I22554" s="12"/>
      <c r="J22554" s="12"/>
    </row>
    <row r="22555" spans="1:10" x14ac:dyDescent="0.7">
      <c r="A22555" s="6">
        <v>42365</v>
      </c>
      <c r="B22555" s="1">
        <v>1300</v>
      </c>
      <c r="C22555" s="7">
        <v>534929</v>
      </c>
      <c r="D22555" s="7">
        <v>2516001</v>
      </c>
      <c r="E22555" s="7">
        <v>3050930</v>
      </c>
      <c r="F22555" s="12"/>
      <c r="G22555" s="12"/>
      <c r="H22555" s="12"/>
      <c r="I22555" s="12"/>
      <c r="J22555" s="12"/>
    </row>
    <row r="22556" spans="1:10" x14ac:dyDescent="0.7">
      <c r="A22556" s="6">
        <v>42365</v>
      </c>
      <c r="B22556" s="1">
        <v>1400</v>
      </c>
      <c r="C22556" s="7">
        <v>540194</v>
      </c>
      <c r="D22556" s="7">
        <v>2530324</v>
      </c>
      <c r="E22556" s="7">
        <v>3070518</v>
      </c>
      <c r="F22556" s="12"/>
      <c r="G22556" s="12"/>
      <c r="H22556" s="12"/>
      <c r="I22556" s="12"/>
      <c r="J22556" s="12"/>
    </row>
    <row r="22557" spans="1:10" x14ac:dyDescent="0.7">
      <c r="A22557" s="6">
        <v>42365</v>
      </c>
      <c r="B22557" s="1">
        <v>1500</v>
      </c>
      <c r="C22557" s="7">
        <v>576132</v>
      </c>
      <c r="D22557" s="7">
        <v>2444192</v>
      </c>
      <c r="E22557" s="7">
        <v>3020324</v>
      </c>
      <c r="F22557" s="12"/>
      <c r="G22557" s="12"/>
      <c r="H22557" s="12"/>
      <c r="I22557" s="12"/>
      <c r="J22557" s="12"/>
    </row>
    <row r="22558" spans="1:10" x14ac:dyDescent="0.7">
      <c r="A22558" s="6">
        <v>42365</v>
      </c>
      <c r="B22558" s="1">
        <v>1600</v>
      </c>
      <c r="C22558" s="7">
        <v>606661</v>
      </c>
      <c r="D22558" s="7">
        <v>2403361</v>
      </c>
      <c r="E22558" s="7">
        <v>3010022</v>
      </c>
      <c r="F22558" s="12"/>
      <c r="G22558" s="12"/>
      <c r="H22558" s="12"/>
      <c r="I22558" s="12"/>
      <c r="J22558" s="12"/>
    </row>
    <row r="22559" spans="1:10" x14ac:dyDescent="0.7">
      <c r="A22559" s="6">
        <v>42365</v>
      </c>
      <c r="B22559" s="1">
        <v>1700</v>
      </c>
      <c r="C22559" s="7">
        <v>669804</v>
      </c>
      <c r="D22559" s="7">
        <v>2353822</v>
      </c>
      <c r="E22559" s="7">
        <v>3023626</v>
      </c>
      <c r="F22559" s="12"/>
      <c r="G22559" s="12"/>
      <c r="H22559" s="12"/>
      <c r="I22559" s="12"/>
      <c r="J22559" s="12"/>
    </row>
    <row r="22560" spans="1:10" x14ac:dyDescent="0.7">
      <c r="A22560" s="6">
        <v>42365</v>
      </c>
      <c r="B22560" s="1">
        <v>1800</v>
      </c>
      <c r="C22560" s="7">
        <v>705418</v>
      </c>
      <c r="D22560" s="7">
        <v>2517916</v>
      </c>
      <c r="E22560" s="7">
        <v>3223334</v>
      </c>
      <c r="F22560" s="12"/>
      <c r="G22560" s="12"/>
      <c r="H22560" s="12"/>
      <c r="I22560" s="12"/>
      <c r="J22560" s="12"/>
    </row>
    <row r="22561" spans="1:10" x14ac:dyDescent="0.7">
      <c r="A22561" s="6">
        <v>42365</v>
      </c>
      <c r="B22561" s="1">
        <v>1900</v>
      </c>
      <c r="C22561" s="7">
        <v>726989</v>
      </c>
      <c r="D22561" s="7">
        <v>2469940</v>
      </c>
      <c r="E22561" s="7">
        <v>3196929</v>
      </c>
      <c r="F22561" s="12"/>
      <c r="G22561" s="12"/>
      <c r="H22561" s="12"/>
      <c r="I22561" s="12"/>
      <c r="J22561" s="12"/>
    </row>
    <row r="22562" spans="1:10" x14ac:dyDescent="0.7">
      <c r="A22562" s="6">
        <v>42365</v>
      </c>
      <c r="B22562" s="1">
        <v>2000</v>
      </c>
      <c r="C22562" s="7">
        <v>706205</v>
      </c>
      <c r="D22562" s="7">
        <v>2518547</v>
      </c>
      <c r="E22562" s="7">
        <v>3224752</v>
      </c>
      <c r="F22562" s="12"/>
      <c r="G22562" s="12"/>
      <c r="H22562" s="12"/>
      <c r="I22562" s="12"/>
      <c r="J22562" s="12"/>
    </row>
    <row r="22563" spans="1:10" x14ac:dyDescent="0.7">
      <c r="A22563" s="6">
        <v>42365</v>
      </c>
      <c r="B22563" s="1">
        <v>2100</v>
      </c>
      <c r="C22563" s="7">
        <v>736730</v>
      </c>
      <c r="D22563" s="7">
        <v>2415207</v>
      </c>
      <c r="E22563" s="7">
        <v>3151937</v>
      </c>
      <c r="F22563" s="12"/>
      <c r="G22563" s="12"/>
      <c r="H22563" s="12"/>
      <c r="I22563" s="12"/>
      <c r="J22563" s="12"/>
    </row>
    <row r="22564" spans="1:10" x14ac:dyDescent="0.7">
      <c r="A22564" s="6">
        <v>42365</v>
      </c>
      <c r="B22564" s="1">
        <v>2200</v>
      </c>
      <c r="C22564" s="7">
        <v>694208</v>
      </c>
      <c r="D22564" s="7">
        <v>2464327</v>
      </c>
      <c r="E22564" s="7">
        <v>3158535</v>
      </c>
      <c r="F22564" s="12"/>
      <c r="G22564" s="12"/>
      <c r="H22564" s="12"/>
      <c r="I22564" s="12"/>
      <c r="J22564" s="12"/>
    </row>
    <row r="22565" spans="1:10" x14ac:dyDescent="0.7">
      <c r="A22565" s="6">
        <v>42365</v>
      </c>
      <c r="B22565" s="1">
        <v>2300</v>
      </c>
      <c r="C22565" s="7">
        <v>651457</v>
      </c>
      <c r="D22565" s="7">
        <v>2432715</v>
      </c>
      <c r="E22565" s="7">
        <v>3084172</v>
      </c>
      <c r="F22565" s="12"/>
      <c r="G22565" s="12"/>
      <c r="H22565" s="12"/>
      <c r="I22565" s="12"/>
      <c r="J22565" s="12"/>
    </row>
    <row r="22566" spans="1:10" x14ac:dyDescent="0.7">
      <c r="A22566" s="6">
        <v>42365</v>
      </c>
      <c r="B22566" s="1">
        <v>2400</v>
      </c>
      <c r="C22566" s="7">
        <v>555798</v>
      </c>
      <c r="D22566" s="7">
        <v>2440222</v>
      </c>
      <c r="E22566" s="7">
        <v>2996020</v>
      </c>
      <c r="F22566" s="12"/>
      <c r="G22566" s="12"/>
      <c r="H22566" s="12"/>
      <c r="I22566" s="12"/>
      <c r="J22566" s="12"/>
    </row>
    <row r="22567" spans="1:10" x14ac:dyDescent="0.7">
      <c r="A22567" s="6">
        <v>42366</v>
      </c>
      <c r="B22567" s="1">
        <v>100</v>
      </c>
      <c r="C22567" s="7">
        <v>496300</v>
      </c>
      <c r="D22567" s="7">
        <v>2459515</v>
      </c>
      <c r="E22567" s="7">
        <v>2955815</v>
      </c>
      <c r="F22567" s="12"/>
      <c r="G22567" s="12"/>
      <c r="H22567" s="12"/>
      <c r="I22567" s="12"/>
      <c r="J22567" s="12"/>
    </row>
    <row r="22568" spans="1:10" x14ac:dyDescent="0.7">
      <c r="A22568" s="6">
        <v>42366</v>
      </c>
      <c r="B22568" s="1">
        <v>200</v>
      </c>
      <c r="C22568" s="7">
        <v>461832</v>
      </c>
      <c r="D22568" s="7">
        <v>2563145</v>
      </c>
      <c r="E22568" s="7">
        <v>3024977</v>
      </c>
      <c r="F22568" s="12"/>
      <c r="G22568" s="12"/>
      <c r="H22568" s="12"/>
      <c r="I22568" s="12"/>
      <c r="J22568" s="12"/>
    </row>
    <row r="22569" spans="1:10" x14ac:dyDescent="0.7">
      <c r="A22569" s="6">
        <v>42366</v>
      </c>
      <c r="B22569" s="1">
        <v>300</v>
      </c>
      <c r="C22569" s="7">
        <v>449498</v>
      </c>
      <c r="D22569" s="7">
        <v>2563335</v>
      </c>
      <c r="E22569" s="7">
        <v>3012833</v>
      </c>
      <c r="F22569" s="12"/>
      <c r="G22569" s="12"/>
      <c r="H22569" s="12"/>
      <c r="I22569" s="12"/>
      <c r="J22569" s="12"/>
    </row>
    <row r="22570" spans="1:10" x14ac:dyDescent="0.7">
      <c r="A22570" s="6">
        <v>42366</v>
      </c>
      <c r="B22570" s="1">
        <v>400</v>
      </c>
      <c r="C22570" s="7">
        <v>456672</v>
      </c>
      <c r="D22570" s="7">
        <v>2591939</v>
      </c>
      <c r="E22570" s="7">
        <v>3048611</v>
      </c>
      <c r="F22570" s="12"/>
      <c r="G22570" s="12"/>
      <c r="H22570" s="12"/>
      <c r="I22570" s="12"/>
      <c r="J22570" s="12"/>
    </row>
    <row r="22571" spans="1:10" x14ac:dyDescent="0.7">
      <c r="A22571" s="6">
        <v>42366</v>
      </c>
      <c r="B22571" s="1">
        <v>500</v>
      </c>
      <c r="C22571" s="7">
        <v>463967</v>
      </c>
      <c r="D22571" s="7">
        <v>2655701</v>
      </c>
      <c r="E22571" s="7">
        <v>3119668</v>
      </c>
      <c r="F22571" s="12"/>
      <c r="G22571" s="12"/>
      <c r="H22571" s="12"/>
      <c r="I22571" s="12"/>
      <c r="J22571" s="12"/>
    </row>
    <row r="22572" spans="1:10" x14ac:dyDescent="0.7">
      <c r="A22572" s="6">
        <v>42366</v>
      </c>
      <c r="B22572" s="1">
        <v>600</v>
      </c>
      <c r="C22572" s="7">
        <v>525104</v>
      </c>
      <c r="D22572" s="7">
        <v>2717153</v>
      </c>
      <c r="E22572" s="7">
        <v>3242257</v>
      </c>
      <c r="F22572" s="12"/>
      <c r="G22572" s="12"/>
      <c r="H22572" s="12"/>
      <c r="I22572" s="12"/>
      <c r="J22572" s="12"/>
    </row>
    <row r="22573" spans="1:10" x14ac:dyDescent="0.7">
      <c r="A22573" s="6">
        <v>42366</v>
      </c>
      <c r="B22573" s="1">
        <v>700</v>
      </c>
      <c r="C22573" s="7">
        <v>558695</v>
      </c>
      <c r="D22573" s="7">
        <v>2974139</v>
      </c>
      <c r="E22573" s="7">
        <v>3532834</v>
      </c>
      <c r="F22573" s="12"/>
      <c r="G22573" s="12"/>
      <c r="H22573" s="12"/>
      <c r="I22573" s="12"/>
      <c r="J22573" s="12"/>
    </row>
    <row r="22574" spans="1:10" x14ac:dyDescent="0.7">
      <c r="A22574" s="6">
        <v>42366</v>
      </c>
      <c r="B22574" s="1">
        <v>800</v>
      </c>
      <c r="C22574" s="7">
        <v>589141</v>
      </c>
      <c r="D22574" s="7">
        <v>3202015</v>
      </c>
      <c r="E22574" s="7">
        <v>3791156</v>
      </c>
      <c r="F22574" s="12"/>
      <c r="G22574" s="12"/>
      <c r="H22574" s="12"/>
      <c r="I22574" s="12"/>
      <c r="J22574" s="12"/>
    </row>
    <row r="22575" spans="1:10" x14ac:dyDescent="0.7">
      <c r="A22575" s="6">
        <v>42366</v>
      </c>
      <c r="B22575" s="1">
        <v>900</v>
      </c>
      <c r="C22575" s="7">
        <v>609242</v>
      </c>
      <c r="D22575" s="7">
        <v>3275599</v>
      </c>
      <c r="E22575" s="7">
        <v>3884841</v>
      </c>
      <c r="F22575" s="12"/>
      <c r="G22575" s="12"/>
      <c r="H22575" s="12"/>
      <c r="I22575" s="12"/>
      <c r="J22575" s="12"/>
    </row>
    <row r="22576" spans="1:10" x14ac:dyDescent="0.7">
      <c r="A22576" s="6">
        <v>42366</v>
      </c>
      <c r="B22576" s="1">
        <v>1000</v>
      </c>
      <c r="C22576" s="7">
        <v>639851</v>
      </c>
      <c r="D22576" s="7">
        <v>3251242</v>
      </c>
      <c r="E22576" s="7">
        <v>3891093</v>
      </c>
      <c r="F22576" s="12"/>
      <c r="G22576" s="12"/>
      <c r="H22576" s="12"/>
      <c r="I22576" s="12"/>
      <c r="J22576" s="12"/>
    </row>
    <row r="22577" spans="1:10" x14ac:dyDescent="0.7">
      <c r="A22577" s="6">
        <v>42366</v>
      </c>
      <c r="B22577" s="1">
        <v>1100</v>
      </c>
      <c r="C22577" s="7">
        <v>593508</v>
      </c>
      <c r="D22577" s="7">
        <v>3542695</v>
      </c>
      <c r="E22577" s="7">
        <v>4136203</v>
      </c>
      <c r="F22577" s="12"/>
      <c r="G22577" s="12"/>
      <c r="H22577" s="12"/>
      <c r="I22577" s="12"/>
      <c r="J22577" s="12"/>
    </row>
    <row r="22578" spans="1:10" x14ac:dyDescent="0.7">
      <c r="A22578" s="6">
        <v>42366</v>
      </c>
      <c r="B22578" s="1">
        <v>1200</v>
      </c>
      <c r="C22578" s="7">
        <v>645378</v>
      </c>
      <c r="D22578" s="7">
        <v>3417759</v>
      </c>
      <c r="E22578" s="7">
        <v>4063137</v>
      </c>
      <c r="F22578" s="12"/>
      <c r="G22578" s="12"/>
      <c r="H22578" s="12"/>
      <c r="I22578" s="12"/>
      <c r="J22578" s="12"/>
    </row>
    <row r="22579" spans="1:10" x14ac:dyDescent="0.7">
      <c r="A22579" s="6">
        <v>42366</v>
      </c>
      <c r="B22579" s="1">
        <v>1300</v>
      </c>
      <c r="C22579" s="7">
        <v>689340</v>
      </c>
      <c r="D22579" s="7">
        <v>3350151</v>
      </c>
      <c r="E22579" s="7">
        <v>4039491</v>
      </c>
      <c r="F22579" s="12"/>
      <c r="G22579" s="12"/>
      <c r="H22579" s="12"/>
      <c r="I22579" s="12"/>
      <c r="J22579" s="12"/>
    </row>
    <row r="22580" spans="1:10" x14ac:dyDescent="0.7">
      <c r="A22580" s="6">
        <v>42366</v>
      </c>
      <c r="B22580" s="1">
        <v>1400</v>
      </c>
      <c r="C22580" s="7">
        <v>649154</v>
      </c>
      <c r="D22580" s="7">
        <v>3466933</v>
      </c>
      <c r="E22580" s="7">
        <v>4116087</v>
      </c>
      <c r="F22580" s="12"/>
      <c r="G22580" s="12"/>
      <c r="H22580" s="12"/>
      <c r="I22580" s="12"/>
      <c r="J22580" s="12"/>
    </row>
    <row r="22581" spans="1:10" x14ac:dyDescent="0.7">
      <c r="A22581" s="6">
        <v>42366</v>
      </c>
      <c r="B22581" s="1">
        <v>1500</v>
      </c>
      <c r="C22581" s="7">
        <v>652725</v>
      </c>
      <c r="D22581" s="7">
        <v>3342300</v>
      </c>
      <c r="E22581" s="7">
        <v>3995025</v>
      </c>
      <c r="F22581" s="12"/>
      <c r="G22581" s="12"/>
      <c r="H22581" s="12"/>
      <c r="I22581" s="12"/>
      <c r="J22581" s="12"/>
    </row>
    <row r="22582" spans="1:10" x14ac:dyDescent="0.7">
      <c r="A22582" s="6">
        <v>42366</v>
      </c>
      <c r="B22582" s="1">
        <v>1600</v>
      </c>
      <c r="C22582" s="7">
        <v>650450</v>
      </c>
      <c r="D22582" s="7">
        <v>3330348</v>
      </c>
      <c r="E22582" s="7">
        <v>3980798</v>
      </c>
      <c r="F22582" s="12"/>
      <c r="G22582" s="12"/>
      <c r="H22582" s="12"/>
      <c r="I22582" s="12"/>
      <c r="J22582" s="12"/>
    </row>
    <row r="22583" spans="1:10" x14ac:dyDescent="0.7">
      <c r="A22583" s="6">
        <v>42366</v>
      </c>
      <c r="B22583" s="1">
        <v>1700</v>
      </c>
      <c r="C22583" s="7">
        <v>682654</v>
      </c>
      <c r="D22583" s="7">
        <v>3261017</v>
      </c>
      <c r="E22583" s="7">
        <v>3943671</v>
      </c>
      <c r="F22583" s="12"/>
      <c r="G22583" s="12"/>
      <c r="H22583" s="12"/>
      <c r="I22583" s="12"/>
      <c r="J22583" s="12"/>
    </row>
    <row r="22584" spans="1:10" x14ac:dyDescent="0.7">
      <c r="A22584" s="6">
        <v>42366</v>
      </c>
      <c r="B22584" s="1">
        <v>1800</v>
      </c>
      <c r="C22584" s="7">
        <v>757342</v>
      </c>
      <c r="D22584" s="7">
        <v>3207249</v>
      </c>
      <c r="E22584" s="7">
        <v>3964591</v>
      </c>
      <c r="F22584" s="12"/>
      <c r="G22584" s="12"/>
      <c r="H22584" s="12"/>
      <c r="I22584" s="12"/>
      <c r="J22584" s="12"/>
    </row>
    <row r="22585" spans="1:10" x14ac:dyDescent="0.7">
      <c r="A22585" s="6">
        <v>42366</v>
      </c>
      <c r="B22585" s="1">
        <v>1900</v>
      </c>
      <c r="C22585" s="7">
        <v>805540</v>
      </c>
      <c r="D22585" s="7">
        <v>3006790</v>
      </c>
      <c r="E22585" s="7">
        <v>3812330</v>
      </c>
      <c r="F22585" s="12"/>
      <c r="G22585" s="12"/>
      <c r="H22585" s="12"/>
      <c r="I22585" s="12"/>
      <c r="J22585" s="12"/>
    </row>
    <row r="22586" spans="1:10" x14ac:dyDescent="0.7">
      <c r="A22586" s="6">
        <v>42366</v>
      </c>
      <c r="B22586" s="1">
        <v>2000</v>
      </c>
      <c r="C22586" s="7">
        <v>787658</v>
      </c>
      <c r="D22586" s="7">
        <v>2991949</v>
      </c>
      <c r="E22586" s="7">
        <v>3779607</v>
      </c>
      <c r="F22586" s="12"/>
      <c r="G22586" s="12"/>
      <c r="H22586" s="12"/>
      <c r="I22586" s="12"/>
      <c r="J22586" s="12"/>
    </row>
    <row r="22587" spans="1:10" x14ac:dyDescent="0.7">
      <c r="A22587" s="6">
        <v>42366</v>
      </c>
      <c r="B22587" s="1">
        <v>2100</v>
      </c>
      <c r="C22587" s="7">
        <v>740808</v>
      </c>
      <c r="D22587" s="7">
        <v>3017686</v>
      </c>
      <c r="E22587" s="7">
        <v>3758494</v>
      </c>
      <c r="F22587" s="12"/>
      <c r="G22587" s="12"/>
      <c r="H22587" s="12"/>
      <c r="I22587" s="12"/>
      <c r="J22587" s="12"/>
    </row>
    <row r="22588" spans="1:10" x14ac:dyDescent="0.7">
      <c r="A22588" s="6">
        <v>42366</v>
      </c>
      <c r="B22588" s="1">
        <v>2200</v>
      </c>
      <c r="C22588" s="7">
        <v>716489</v>
      </c>
      <c r="D22588" s="7">
        <v>2823866</v>
      </c>
      <c r="E22588" s="7">
        <v>3540355</v>
      </c>
      <c r="F22588" s="12"/>
      <c r="G22588" s="12"/>
      <c r="H22588" s="12"/>
      <c r="I22588" s="12"/>
      <c r="J22588" s="12"/>
    </row>
    <row r="22589" spans="1:10" x14ac:dyDescent="0.7">
      <c r="A22589" s="6">
        <v>42366</v>
      </c>
      <c r="B22589" s="1">
        <v>2300</v>
      </c>
      <c r="C22589" s="7">
        <v>615778</v>
      </c>
      <c r="D22589" s="7">
        <v>2779970</v>
      </c>
      <c r="E22589" s="7">
        <v>3395748</v>
      </c>
      <c r="F22589" s="12"/>
      <c r="G22589" s="12"/>
      <c r="H22589" s="12"/>
      <c r="I22589" s="12"/>
      <c r="J22589" s="12"/>
    </row>
    <row r="22590" spans="1:10" x14ac:dyDescent="0.7">
      <c r="A22590" s="6">
        <v>42366</v>
      </c>
      <c r="B22590" s="1">
        <v>2400</v>
      </c>
      <c r="C22590" s="7">
        <v>530965</v>
      </c>
      <c r="D22590" s="7">
        <v>2831071</v>
      </c>
      <c r="E22590" s="7">
        <v>3362036</v>
      </c>
      <c r="F22590" s="12"/>
      <c r="G22590" s="12"/>
      <c r="H22590" s="12"/>
      <c r="I22590" s="12"/>
      <c r="J22590" s="12"/>
    </row>
    <row r="22591" spans="1:10" x14ac:dyDescent="0.7">
      <c r="A22591" s="6">
        <v>42367</v>
      </c>
      <c r="B22591" s="1">
        <v>100</v>
      </c>
      <c r="C22591" s="7">
        <v>484265</v>
      </c>
      <c r="D22591" s="7">
        <v>2640084</v>
      </c>
      <c r="E22591" s="7">
        <v>3124349</v>
      </c>
      <c r="F22591" s="12"/>
      <c r="G22591" s="12"/>
      <c r="H22591" s="12"/>
      <c r="I22591" s="12"/>
      <c r="J22591" s="12"/>
    </row>
    <row r="22592" spans="1:10" x14ac:dyDescent="0.7">
      <c r="A22592" s="6">
        <v>42367</v>
      </c>
      <c r="B22592" s="1">
        <v>200</v>
      </c>
      <c r="C22592" s="7">
        <v>436436</v>
      </c>
      <c r="D22592" s="7">
        <v>2674103</v>
      </c>
      <c r="E22592" s="7">
        <v>3110539</v>
      </c>
      <c r="F22592" s="12"/>
      <c r="G22592" s="12"/>
      <c r="H22592" s="12"/>
      <c r="I22592" s="12"/>
      <c r="J22592" s="12"/>
    </row>
    <row r="22593" spans="1:10" x14ac:dyDescent="0.7">
      <c r="A22593" s="6">
        <v>42367</v>
      </c>
      <c r="B22593" s="1">
        <v>300</v>
      </c>
      <c r="C22593" s="7">
        <v>415520</v>
      </c>
      <c r="D22593" s="7">
        <v>2696622</v>
      </c>
      <c r="E22593" s="7">
        <v>3112142</v>
      </c>
      <c r="F22593" s="12"/>
      <c r="G22593" s="12"/>
      <c r="H22593" s="12"/>
      <c r="I22593" s="12"/>
      <c r="J22593" s="12"/>
    </row>
    <row r="22594" spans="1:10" x14ac:dyDescent="0.7">
      <c r="A22594" s="6">
        <v>42367</v>
      </c>
      <c r="B22594" s="1">
        <v>400</v>
      </c>
      <c r="C22594" s="7">
        <v>395626</v>
      </c>
      <c r="D22594" s="7">
        <v>2606415</v>
      </c>
      <c r="E22594" s="7">
        <v>3002041</v>
      </c>
      <c r="F22594" s="12"/>
      <c r="G22594" s="12"/>
      <c r="H22594" s="12"/>
      <c r="I22594" s="12"/>
      <c r="J22594" s="12"/>
    </row>
    <row r="22595" spans="1:10" x14ac:dyDescent="0.7">
      <c r="A22595" s="6">
        <v>42367</v>
      </c>
      <c r="B22595" s="1">
        <v>500</v>
      </c>
      <c r="C22595" s="7">
        <v>406518</v>
      </c>
      <c r="D22595" s="7">
        <v>2617109</v>
      </c>
      <c r="E22595" s="7">
        <v>3023627</v>
      </c>
      <c r="F22595" s="12"/>
      <c r="G22595" s="12"/>
      <c r="H22595" s="12"/>
      <c r="I22595" s="12"/>
      <c r="J22595" s="12"/>
    </row>
    <row r="22596" spans="1:10" x14ac:dyDescent="0.7">
      <c r="A22596" s="6">
        <v>42367</v>
      </c>
      <c r="B22596" s="1">
        <v>600</v>
      </c>
      <c r="C22596" s="7">
        <v>440306</v>
      </c>
      <c r="D22596" s="7">
        <v>2798537</v>
      </c>
      <c r="E22596" s="7">
        <v>3238843</v>
      </c>
      <c r="F22596" s="12"/>
      <c r="G22596" s="12"/>
      <c r="H22596" s="12"/>
      <c r="I22596" s="12"/>
      <c r="J22596" s="12"/>
    </row>
    <row r="22597" spans="1:10" x14ac:dyDescent="0.7">
      <c r="A22597" s="6">
        <v>42367</v>
      </c>
      <c r="B22597" s="1">
        <v>700</v>
      </c>
      <c r="C22597" s="7">
        <v>474538</v>
      </c>
      <c r="D22597" s="7">
        <v>2915811</v>
      </c>
      <c r="E22597" s="7">
        <v>3390349</v>
      </c>
      <c r="F22597" s="12"/>
      <c r="G22597" s="12"/>
      <c r="H22597" s="12"/>
      <c r="I22597" s="12"/>
      <c r="J22597" s="12"/>
    </row>
    <row r="22598" spans="1:10" x14ac:dyDescent="0.7">
      <c r="A22598" s="6">
        <v>42367</v>
      </c>
      <c r="B22598" s="1">
        <v>800</v>
      </c>
      <c r="C22598" s="7">
        <v>497865</v>
      </c>
      <c r="D22598" s="7">
        <v>3133310</v>
      </c>
      <c r="E22598" s="7">
        <v>3631175</v>
      </c>
      <c r="F22598" s="12"/>
      <c r="G22598" s="12"/>
      <c r="H22598" s="12"/>
      <c r="I22598" s="12"/>
      <c r="J22598" s="12"/>
    </row>
    <row r="22599" spans="1:10" x14ac:dyDescent="0.7">
      <c r="A22599" s="6">
        <v>42367</v>
      </c>
      <c r="B22599" s="1">
        <v>900</v>
      </c>
      <c r="C22599" s="7">
        <v>505087</v>
      </c>
      <c r="D22599" s="7">
        <v>3133776</v>
      </c>
      <c r="E22599" s="7">
        <v>3638863</v>
      </c>
      <c r="F22599" s="12"/>
      <c r="G22599" s="12"/>
      <c r="H22599" s="12"/>
      <c r="I22599" s="12"/>
      <c r="J22599" s="12"/>
    </row>
    <row r="22600" spans="1:10" x14ac:dyDescent="0.7">
      <c r="A22600" s="6">
        <v>42367</v>
      </c>
      <c r="B22600" s="1">
        <v>1000</v>
      </c>
      <c r="C22600" s="7">
        <v>502449</v>
      </c>
      <c r="D22600" s="7">
        <v>3212996</v>
      </c>
      <c r="E22600" s="7">
        <v>3715445</v>
      </c>
      <c r="F22600" s="12"/>
      <c r="G22600" s="12"/>
      <c r="H22600" s="12"/>
      <c r="I22600" s="12"/>
      <c r="J22600" s="12"/>
    </row>
    <row r="22601" spans="1:10" x14ac:dyDescent="0.7">
      <c r="A22601" s="6">
        <v>42367</v>
      </c>
      <c r="B22601" s="1">
        <v>1100</v>
      </c>
      <c r="C22601" s="7">
        <v>533142</v>
      </c>
      <c r="D22601" s="7">
        <v>3204321</v>
      </c>
      <c r="E22601" s="7">
        <v>3737463</v>
      </c>
      <c r="F22601" s="12"/>
      <c r="G22601" s="12"/>
      <c r="H22601" s="12"/>
      <c r="I22601" s="12"/>
      <c r="J22601" s="12"/>
    </row>
    <row r="22602" spans="1:10" x14ac:dyDescent="0.7">
      <c r="A22602" s="6">
        <v>42367</v>
      </c>
      <c r="B22602" s="1">
        <v>1200</v>
      </c>
      <c r="C22602" s="7">
        <v>535695</v>
      </c>
      <c r="D22602" s="7">
        <v>3271011</v>
      </c>
      <c r="E22602" s="7">
        <v>3806706</v>
      </c>
      <c r="F22602" s="12"/>
      <c r="G22602" s="12"/>
      <c r="H22602" s="12"/>
      <c r="I22602" s="12"/>
      <c r="J22602" s="12"/>
    </row>
    <row r="22603" spans="1:10" x14ac:dyDescent="0.7">
      <c r="A22603" s="6">
        <v>42367</v>
      </c>
      <c r="B22603" s="1">
        <v>1300</v>
      </c>
      <c r="C22603" s="7">
        <v>546574</v>
      </c>
      <c r="D22603" s="7">
        <v>3265243</v>
      </c>
      <c r="E22603" s="7">
        <v>3811817</v>
      </c>
      <c r="F22603" s="12"/>
      <c r="G22603" s="12"/>
      <c r="H22603" s="12"/>
      <c r="I22603" s="12"/>
      <c r="J22603" s="12"/>
    </row>
    <row r="22604" spans="1:10" x14ac:dyDescent="0.7">
      <c r="A22604" s="6">
        <v>42367</v>
      </c>
      <c r="B22604" s="1">
        <v>1400</v>
      </c>
      <c r="C22604" s="7">
        <v>529292</v>
      </c>
      <c r="D22604" s="7">
        <v>3252339</v>
      </c>
      <c r="E22604" s="7">
        <v>3781631</v>
      </c>
      <c r="F22604" s="12"/>
      <c r="G22604" s="12"/>
      <c r="H22604" s="12"/>
      <c r="I22604" s="12"/>
      <c r="J22604" s="12"/>
    </row>
    <row r="22605" spans="1:10" x14ac:dyDescent="0.7">
      <c r="A22605" s="6">
        <v>42367</v>
      </c>
      <c r="B22605" s="1">
        <v>1500</v>
      </c>
      <c r="C22605" s="7">
        <v>525328</v>
      </c>
      <c r="D22605" s="7">
        <v>3286331</v>
      </c>
      <c r="E22605" s="7">
        <v>3811659</v>
      </c>
      <c r="F22605" s="12"/>
      <c r="G22605" s="12"/>
      <c r="H22605" s="12"/>
      <c r="I22605" s="12"/>
      <c r="J22605" s="12"/>
    </row>
    <row r="22606" spans="1:10" x14ac:dyDescent="0.7">
      <c r="A22606" s="6">
        <v>42367</v>
      </c>
      <c r="B22606" s="1">
        <v>1600</v>
      </c>
      <c r="C22606" s="7">
        <v>514609</v>
      </c>
      <c r="D22606" s="7">
        <v>3286792</v>
      </c>
      <c r="E22606" s="7">
        <v>3801401</v>
      </c>
      <c r="F22606" s="12"/>
      <c r="G22606" s="12"/>
      <c r="H22606" s="12"/>
      <c r="I22606" s="12"/>
      <c r="J22606" s="12"/>
    </row>
    <row r="22607" spans="1:10" x14ac:dyDescent="0.7">
      <c r="A22607" s="6">
        <v>42367</v>
      </c>
      <c r="B22607" s="1">
        <v>1700</v>
      </c>
      <c r="C22607" s="7">
        <v>541161</v>
      </c>
      <c r="D22607" s="7">
        <v>3304221</v>
      </c>
      <c r="E22607" s="7">
        <v>3845382</v>
      </c>
      <c r="F22607" s="12"/>
      <c r="G22607" s="12"/>
      <c r="H22607" s="12"/>
      <c r="I22607" s="12"/>
      <c r="J22607" s="12"/>
    </row>
    <row r="22608" spans="1:10" x14ac:dyDescent="0.7">
      <c r="A22608" s="6">
        <v>42367</v>
      </c>
      <c r="B22608" s="1">
        <v>1800</v>
      </c>
      <c r="C22608" s="7">
        <v>659550</v>
      </c>
      <c r="D22608" s="7">
        <v>3130469</v>
      </c>
      <c r="E22608" s="7">
        <v>3790019</v>
      </c>
      <c r="F22608" s="12"/>
      <c r="G22608" s="12"/>
      <c r="H22608" s="12"/>
      <c r="I22608" s="12"/>
      <c r="J22608" s="12"/>
    </row>
    <row r="22609" spans="1:10" x14ac:dyDescent="0.7">
      <c r="A22609" s="6">
        <v>42367</v>
      </c>
      <c r="B22609" s="1">
        <v>1900</v>
      </c>
      <c r="C22609" s="7">
        <v>693595</v>
      </c>
      <c r="D22609" s="7">
        <v>3080205</v>
      </c>
      <c r="E22609" s="7">
        <v>3773800</v>
      </c>
      <c r="F22609" s="12"/>
      <c r="G22609" s="12"/>
      <c r="H22609" s="12"/>
      <c r="I22609" s="12"/>
      <c r="J22609" s="12"/>
    </row>
    <row r="22610" spans="1:10" x14ac:dyDescent="0.7">
      <c r="A22610" s="6">
        <v>42367</v>
      </c>
      <c r="B22610" s="1">
        <v>2000</v>
      </c>
      <c r="C22610" s="7">
        <v>718465</v>
      </c>
      <c r="D22610" s="7">
        <v>3025712</v>
      </c>
      <c r="E22610" s="7">
        <v>3744177</v>
      </c>
      <c r="F22610" s="12"/>
      <c r="G22610" s="12"/>
      <c r="H22610" s="12"/>
      <c r="I22610" s="12"/>
      <c r="J22610" s="12"/>
    </row>
    <row r="22611" spans="1:10" x14ac:dyDescent="0.7">
      <c r="A22611" s="6">
        <v>42367</v>
      </c>
      <c r="B22611" s="1">
        <v>2100</v>
      </c>
      <c r="C22611" s="7">
        <v>741018</v>
      </c>
      <c r="D22611" s="7">
        <v>2817000</v>
      </c>
      <c r="E22611" s="7">
        <v>3558018</v>
      </c>
      <c r="F22611" s="12"/>
      <c r="G22611" s="12"/>
      <c r="H22611" s="12"/>
      <c r="I22611" s="12"/>
      <c r="J22611" s="12"/>
    </row>
    <row r="22612" spans="1:10" x14ac:dyDescent="0.7">
      <c r="A22612" s="6">
        <v>42367</v>
      </c>
      <c r="B22612" s="1">
        <v>2200</v>
      </c>
      <c r="C22612" s="7">
        <v>693526</v>
      </c>
      <c r="D22612" s="7">
        <v>2835374</v>
      </c>
      <c r="E22612" s="7">
        <v>3528900</v>
      </c>
      <c r="F22612" s="12"/>
      <c r="G22612" s="12"/>
      <c r="H22612" s="12"/>
      <c r="I22612" s="12"/>
      <c r="J22612" s="12"/>
    </row>
    <row r="22613" spans="1:10" x14ac:dyDescent="0.7">
      <c r="A22613" s="6">
        <v>42367</v>
      </c>
      <c r="B22613" s="1">
        <v>2300</v>
      </c>
      <c r="C22613" s="7">
        <v>582627</v>
      </c>
      <c r="D22613" s="7">
        <v>2922098</v>
      </c>
      <c r="E22613" s="7">
        <v>3504725</v>
      </c>
      <c r="F22613" s="12"/>
      <c r="G22613" s="12"/>
      <c r="H22613" s="12"/>
      <c r="I22613" s="12"/>
      <c r="J22613" s="12"/>
    </row>
    <row r="22614" spans="1:10" x14ac:dyDescent="0.7">
      <c r="A22614" s="6">
        <v>42367</v>
      </c>
      <c r="B22614" s="1">
        <v>2400</v>
      </c>
      <c r="C22614" s="7">
        <v>530103</v>
      </c>
      <c r="D22614" s="7">
        <v>2772288</v>
      </c>
      <c r="E22614" s="7">
        <v>3302391</v>
      </c>
      <c r="F22614" s="12"/>
      <c r="G22614" s="12"/>
      <c r="H22614" s="12"/>
      <c r="I22614" s="12"/>
      <c r="J22614" s="12"/>
    </row>
    <row r="22615" spans="1:10" x14ac:dyDescent="0.7">
      <c r="A22615" s="6">
        <v>42368</v>
      </c>
      <c r="B22615" s="1">
        <v>100</v>
      </c>
      <c r="C22615" s="7">
        <v>493449</v>
      </c>
      <c r="D22615" s="7">
        <v>2722145</v>
      </c>
      <c r="E22615" s="7">
        <v>3215594</v>
      </c>
      <c r="F22615" s="12"/>
      <c r="G22615" s="12"/>
      <c r="H22615" s="12"/>
      <c r="I22615" s="12"/>
      <c r="J22615" s="12"/>
    </row>
    <row r="22616" spans="1:10" x14ac:dyDescent="0.7">
      <c r="A22616" s="6">
        <v>42368</v>
      </c>
      <c r="B22616" s="1">
        <v>200</v>
      </c>
      <c r="C22616" s="7">
        <v>453131</v>
      </c>
      <c r="D22616" s="7">
        <v>2722592</v>
      </c>
      <c r="E22616" s="7">
        <v>3175723</v>
      </c>
      <c r="F22616" s="12"/>
      <c r="G22616" s="12"/>
      <c r="H22616" s="12"/>
      <c r="I22616" s="12"/>
      <c r="J22616" s="12"/>
    </row>
    <row r="22617" spans="1:10" x14ac:dyDescent="0.7">
      <c r="A22617" s="6">
        <v>42368</v>
      </c>
      <c r="B22617" s="1">
        <v>300</v>
      </c>
      <c r="C22617" s="7">
        <v>436350</v>
      </c>
      <c r="D22617" s="7">
        <v>2743935</v>
      </c>
      <c r="E22617" s="7">
        <v>3180285</v>
      </c>
      <c r="F22617" s="12"/>
      <c r="G22617" s="12"/>
      <c r="H22617" s="12"/>
      <c r="I22617" s="12"/>
      <c r="J22617" s="12"/>
    </row>
    <row r="22618" spans="1:10" x14ac:dyDescent="0.7">
      <c r="A22618" s="6">
        <v>42368</v>
      </c>
      <c r="B22618" s="1">
        <v>400</v>
      </c>
      <c r="C22618" s="7">
        <v>433481</v>
      </c>
      <c r="D22618" s="7">
        <v>2698650</v>
      </c>
      <c r="E22618" s="7">
        <v>3132131</v>
      </c>
      <c r="F22618" s="12"/>
      <c r="G22618" s="12"/>
      <c r="H22618" s="12"/>
      <c r="I22618" s="12"/>
      <c r="J22618" s="12"/>
    </row>
    <row r="22619" spans="1:10" x14ac:dyDescent="0.7">
      <c r="A22619" s="6">
        <v>42368</v>
      </c>
      <c r="B22619" s="1">
        <v>500</v>
      </c>
      <c r="C22619" s="7">
        <v>445019</v>
      </c>
      <c r="D22619" s="7">
        <v>2630301</v>
      </c>
      <c r="E22619" s="7">
        <v>3075320</v>
      </c>
      <c r="F22619" s="12"/>
      <c r="G22619" s="12"/>
      <c r="H22619" s="12"/>
      <c r="I22619" s="12"/>
      <c r="J22619" s="12"/>
    </row>
    <row r="22620" spans="1:10" x14ac:dyDescent="0.7">
      <c r="A22620" s="6">
        <v>42368</v>
      </c>
      <c r="B22620" s="1">
        <v>600</v>
      </c>
      <c r="C22620" s="7">
        <v>481989</v>
      </c>
      <c r="D22620" s="7">
        <v>2774212</v>
      </c>
      <c r="E22620" s="7">
        <v>3256201</v>
      </c>
      <c r="F22620" s="12"/>
      <c r="G22620" s="12"/>
      <c r="H22620" s="12"/>
      <c r="I22620" s="12"/>
      <c r="J22620" s="12"/>
    </row>
    <row r="22621" spans="1:10" x14ac:dyDescent="0.7">
      <c r="A22621" s="6">
        <v>42368</v>
      </c>
      <c r="B22621" s="1">
        <v>700</v>
      </c>
      <c r="C22621" s="7">
        <v>504061</v>
      </c>
      <c r="D22621" s="7">
        <v>2905790</v>
      </c>
      <c r="E22621" s="7">
        <v>3409851</v>
      </c>
      <c r="F22621" s="12"/>
      <c r="G22621" s="12"/>
      <c r="H22621" s="12"/>
      <c r="I22621" s="12"/>
      <c r="J22621" s="12"/>
    </row>
    <row r="22622" spans="1:10" x14ac:dyDescent="0.7">
      <c r="A22622" s="6">
        <v>42368</v>
      </c>
      <c r="B22622" s="1">
        <v>800</v>
      </c>
      <c r="C22622" s="7">
        <v>521188</v>
      </c>
      <c r="D22622" s="7">
        <v>3138712</v>
      </c>
      <c r="E22622" s="7">
        <v>3659900</v>
      </c>
      <c r="F22622" s="12"/>
      <c r="G22622" s="12"/>
      <c r="H22622" s="12"/>
      <c r="I22622" s="12"/>
      <c r="J22622" s="12"/>
    </row>
    <row r="22623" spans="1:10" x14ac:dyDescent="0.7">
      <c r="A22623" s="6">
        <v>42368</v>
      </c>
      <c r="B22623" s="1">
        <v>900</v>
      </c>
      <c r="C22623" s="7">
        <v>527618</v>
      </c>
      <c r="D22623" s="7">
        <v>3257727</v>
      </c>
      <c r="E22623" s="7">
        <v>3785345</v>
      </c>
      <c r="F22623" s="12"/>
      <c r="G22623" s="12"/>
      <c r="H22623" s="12"/>
      <c r="I22623" s="12"/>
      <c r="J22623" s="12"/>
    </row>
    <row r="22624" spans="1:10" x14ac:dyDescent="0.7">
      <c r="A22624" s="6">
        <v>42368</v>
      </c>
      <c r="B22624" s="1">
        <v>1000</v>
      </c>
      <c r="C22624" s="7">
        <v>519165</v>
      </c>
      <c r="D22624" s="7">
        <v>3313819</v>
      </c>
      <c r="E22624" s="7">
        <v>3832984</v>
      </c>
      <c r="F22624" s="12"/>
      <c r="G22624" s="12"/>
      <c r="H22624" s="12"/>
      <c r="I22624" s="12"/>
      <c r="J22624" s="12"/>
    </row>
    <row r="22625" spans="1:10" x14ac:dyDescent="0.7">
      <c r="A22625" s="6">
        <v>42368</v>
      </c>
      <c r="B22625" s="1">
        <v>1100</v>
      </c>
      <c r="C22625" s="7">
        <v>510648</v>
      </c>
      <c r="D22625" s="7">
        <v>3393801</v>
      </c>
      <c r="E22625" s="7">
        <v>3904449</v>
      </c>
      <c r="F22625" s="12"/>
      <c r="G22625" s="12"/>
      <c r="H22625" s="12"/>
      <c r="I22625" s="12"/>
      <c r="J22625" s="12"/>
    </row>
    <row r="22626" spans="1:10" x14ac:dyDescent="0.7">
      <c r="A22626" s="6">
        <v>42368</v>
      </c>
      <c r="B22626" s="1">
        <v>1200</v>
      </c>
      <c r="C22626" s="7">
        <v>529209</v>
      </c>
      <c r="D22626" s="7">
        <v>3328508</v>
      </c>
      <c r="E22626" s="7">
        <v>3857717</v>
      </c>
      <c r="F22626" s="12"/>
      <c r="G22626" s="12"/>
      <c r="H22626" s="12"/>
      <c r="I22626" s="12"/>
      <c r="J22626" s="12"/>
    </row>
    <row r="22627" spans="1:10" x14ac:dyDescent="0.7">
      <c r="A22627" s="6">
        <v>42368</v>
      </c>
      <c r="B22627" s="1">
        <v>1300</v>
      </c>
      <c r="C22627" s="7">
        <v>568090</v>
      </c>
      <c r="D22627" s="7">
        <v>3243720</v>
      </c>
      <c r="E22627" s="7">
        <v>3811810</v>
      </c>
      <c r="F22627" s="12"/>
      <c r="G22627" s="12"/>
      <c r="H22627" s="12"/>
      <c r="I22627" s="12"/>
      <c r="J22627" s="12"/>
    </row>
    <row r="22628" spans="1:10" x14ac:dyDescent="0.7">
      <c r="A22628" s="6">
        <v>42368</v>
      </c>
      <c r="B22628" s="1">
        <v>1400</v>
      </c>
      <c r="C22628" s="7">
        <v>533076</v>
      </c>
      <c r="D22628" s="7">
        <v>3306225</v>
      </c>
      <c r="E22628" s="7">
        <v>3839301</v>
      </c>
      <c r="F22628" s="12"/>
      <c r="G22628" s="12"/>
      <c r="H22628" s="12"/>
      <c r="I22628" s="12"/>
      <c r="J22628" s="12"/>
    </row>
    <row r="22629" spans="1:10" x14ac:dyDescent="0.7">
      <c r="A22629" s="6">
        <v>42368</v>
      </c>
      <c r="B22629" s="1">
        <v>1500</v>
      </c>
      <c r="C22629" s="7">
        <v>550666</v>
      </c>
      <c r="D22629" s="7">
        <v>3196836</v>
      </c>
      <c r="E22629" s="7">
        <v>3747502</v>
      </c>
      <c r="F22629" s="12"/>
      <c r="G22629" s="12"/>
      <c r="H22629" s="12"/>
      <c r="I22629" s="12"/>
      <c r="J22629" s="12"/>
    </row>
    <row r="22630" spans="1:10" x14ac:dyDescent="0.7">
      <c r="A22630" s="6">
        <v>42368</v>
      </c>
      <c r="B22630" s="1">
        <v>1600</v>
      </c>
      <c r="C22630" s="7">
        <v>580967</v>
      </c>
      <c r="D22630" s="7">
        <v>3074391</v>
      </c>
      <c r="E22630" s="7">
        <v>3655358</v>
      </c>
      <c r="F22630" s="12"/>
      <c r="G22630" s="12"/>
      <c r="H22630" s="12"/>
      <c r="I22630" s="12"/>
      <c r="J22630" s="12"/>
    </row>
    <row r="22631" spans="1:10" x14ac:dyDescent="0.7">
      <c r="A22631" s="6">
        <v>42368</v>
      </c>
      <c r="B22631" s="1">
        <v>1700</v>
      </c>
      <c r="C22631" s="7">
        <v>627866</v>
      </c>
      <c r="D22631" s="7">
        <v>2994770</v>
      </c>
      <c r="E22631" s="7">
        <v>3622636</v>
      </c>
      <c r="F22631" s="12"/>
      <c r="G22631" s="12"/>
      <c r="H22631" s="12"/>
      <c r="I22631" s="12"/>
      <c r="J22631" s="12"/>
    </row>
    <row r="22632" spans="1:10" x14ac:dyDescent="0.7">
      <c r="A22632" s="6">
        <v>42368</v>
      </c>
      <c r="B22632" s="1">
        <v>1800</v>
      </c>
      <c r="C22632" s="7">
        <v>656640</v>
      </c>
      <c r="D22632" s="7">
        <v>3158288</v>
      </c>
      <c r="E22632" s="7">
        <v>3814928</v>
      </c>
      <c r="F22632" s="12"/>
      <c r="G22632" s="12"/>
      <c r="H22632" s="12"/>
      <c r="I22632" s="12"/>
      <c r="J22632" s="12"/>
    </row>
    <row r="22633" spans="1:10" x14ac:dyDescent="0.7">
      <c r="A22633" s="6">
        <v>42368</v>
      </c>
      <c r="B22633" s="1">
        <v>1900</v>
      </c>
      <c r="C22633" s="7">
        <v>692453</v>
      </c>
      <c r="D22633" s="7">
        <v>3032431</v>
      </c>
      <c r="E22633" s="7">
        <v>3724884</v>
      </c>
      <c r="F22633" s="12"/>
      <c r="G22633" s="12"/>
      <c r="H22633" s="12"/>
      <c r="I22633" s="12"/>
      <c r="J22633" s="12"/>
    </row>
    <row r="22634" spans="1:10" x14ac:dyDescent="0.7">
      <c r="A22634" s="6">
        <v>42368</v>
      </c>
      <c r="B22634" s="1">
        <v>2000</v>
      </c>
      <c r="C22634" s="7">
        <v>688787</v>
      </c>
      <c r="D22634" s="7">
        <v>3028678</v>
      </c>
      <c r="E22634" s="7">
        <v>3717465</v>
      </c>
      <c r="F22634" s="12"/>
      <c r="G22634" s="12"/>
      <c r="H22634" s="12"/>
      <c r="I22634" s="12"/>
      <c r="J22634" s="12"/>
    </row>
    <row r="22635" spans="1:10" x14ac:dyDescent="0.7">
      <c r="A22635" s="6">
        <v>42368</v>
      </c>
      <c r="B22635" s="1">
        <v>2100</v>
      </c>
      <c r="C22635" s="7">
        <v>699552</v>
      </c>
      <c r="D22635" s="7">
        <v>2927523</v>
      </c>
      <c r="E22635" s="7">
        <v>3627075</v>
      </c>
      <c r="F22635" s="12"/>
      <c r="G22635" s="12"/>
      <c r="H22635" s="12"/>
      <c r="I22635" s="12"/>
      <c r="J22635" s="12"/>
    </row>
    <row r="22636" spans="1:10" x14ac:dyDescent="0.7">
      <c r="A22636" s="6">
        <v>42368</v>
      </c>
      <c r="B22636" s="1">
        <v>2200</v>
      </c>
      <c r="C22636" s="7">
        <v>703528</v>
      </c>
      <c r="D22636" s="7">
        <v>2829328</v>
      </c>
      <c r="E22636" s="7">
        <v>3532856</v>
      </c>
      <c r="F22636" s="12"/>
      <c r="G22636" s="12"/>
      <c r="H22636" s="12"/>
      <c r="I22636" s="12"/>
      <c r="J22636" s="12"/>
    </row>
    <row r="22637" spans="1:10" x14ac:dyDescent="0.7">
      <c r="A22637" s="6">
        <v>42368</v>
      </c>
      <c r="B22637" s="1">
        <v>2300</v>
      </c>
      <c r="C22637" s="7">
        <v>654821</v>
      </c>
      <c r="D22637" s="7">
        <v>2709089</v>
      </c>
      <c r="E22637" s="7">
        <v>3363910</v>
      </c>
      <c r="F22637" s="12"/>
      <c r="G22637" s="12"/>
      <c r="H22637" s="12"/>
      <c r="I22637" s="12"/>
      <c r="J22637" s="12"/>
    </row>
    <row r="22638" spans="1:10" x14ac:dyDescent="0.7">
      <c r="A22638" s="6">
        <v>42368</v>
      </c>
      <c r="B22638" s="1">
        <v>2400</v>
      </c>
      <c r="C22638" s="7">
        <v>587063</v>
      </c>
      <c r="D22638" s="7">
        <v>2670839</v>
      </c>
      <c r="E22638" s="7">
        <v>3257902</v>
      </c>
      <c r="F22638" s="12"/>
      <c r="G22638" s="12"/>
      <c r="H22638" s="12"/>
      <c r="I22638" s="12"/>
      <c r="J22638" s="12"/>
    </row>
    <row r="22639" spans="1:10" x14ac:dyDescent="0.7">
      <c r="A22639" s="6">
        <v>42369</v>
      </c>
      <c r="B22639" s="1">
        <v>100</v>
      </c>
      <c r="C22639" s="7">
        <v>546064</v>
      </c>
      <c r="D22639" s="7">
        <v>2482160</v>
      </c>
      <c r="E22639" s="7">
        <v>3028224</v>
      </c>
      <c r="F22639" s="12"/>
      <c r="G22639" s="12"/>
      <c r="H22639" s="12"/>
      <c r="I22639" s="12"/>
      <c r="J22639" s="12"/>
    </row>
    <row r="22640" spans="1:10" x14ac:dyDescent="0.7">
      <c r="A22640" s="6">
        <v>42369</v>
      </c>
      <c r="B22640" s="1">
        <v>200</v>
      </c>
      <c r="C22640" s="7">
        <v>510194</v>
      </c>
      <c r="D22640" s="7">
        <v>2485146</v>
      </c>
      <c r="E22640" s="7">
        <v>2995340</v>
      </c>
      <c r="F22640" s="12"/>
      <c r="G22640" s="12"/>
      <c r="H22640" s="12"/>
      <c r="I22640" s="12"/>
      <c r="J22640" s="12"/>
    </row>
    <row r="22641" spans="1:10" x14ac:dyDescent="0.7">
      <c r="A22641" s="6">
        <v>42369</v>
      </c>
      <c r="B22641" s="1">
        <v>300</v>
      </c>
      <c r="C22641" s="7">
        <v>492360</v>
      </c>
      <c r="D22641" s="7">
        <v>2541444</v>
      </c>
      <c r="E22641" s="7">
        <v>3033804</v>
      </c>
      <c r="F22641" s="12"/>
      <c r="G22641" s="12"/>
      <c r="H22641" s="12"/>
      <c r="I22641" s="12"/>
      <c r="J22641" s="12"/>
    </row>
    <row r="22642" spans="1:10" x14ac:dyDescent="0.7">
      <c r="A22642" s="6">
        <v>42369</v>
      </c>
      <c r="B22642" s="1">
        <v>400</v>
      </c>
      <c r="C22642" s="7">
        <v>478915</v>
      </c>
      <c r="D22642" s="7">
        <v>2584718</v>
      </c>
      <c r="E22642" s="7">
        <v>3063633</v>
      </c>
      <c r="F22642" s="12"/>
      <c r="G22642" s="12"/>
      <c r="H22642" s="12"/>
      <c r="I22642" s="12"/>
      <c r="J22642" s="12"/>
    </row>
    <row r="22643" spans="1:10" x14ac:dyDescent="0.7">
      <c r="A22643" s="6">
        <v>42369</v>
      </c>
      <c r="B22643" s="1">
        <v>500</v>
      </c>
      <c r="C22643" s="7">
        <v>481374</v>
      </c>
      <c r="D22643" s="7">
        <v>2589551</v>
      </c>
      <c r="E22643" s="7">
        <v>3070925</v>
      </c>
      <c r="F22643" s="12"/>
      <c r="G22643" s="12"/>
      <c r="H22643" s="12"/>
      <c r="I22643" s="12"/>
      <c r="J22643" s="12"/>
    </row>
    <row r="22644" spans="1:10" x14ac:dyDescent="0.7">
      <c r="A22644" s="6">
        <v>42369</v>
      </c>
      <c r="B22644" s="1">
        <v>600</v>
      </c>
      <c r="C22644" s="7">
        <v>513299</v>
      </c>
      <c r="D22644" s="7">
        <v>2728820</v>
      </c>
      <c r="E22644" s="7">
        <v>3242119</v>
      </c>
      <c r="F22644" s="12"/>
      <c r="G22644" s="12"/>
      <c r="H22644" s="12"/>
      <c r="I22644" s="12"/>
      <c r="J22644" s="12"/>
    </row>
    <row r="22645" spans="1:10" x14ac:dyDescent="0.7">
      <c r="A22645" s="6">
        <v>42369</v>
      </c>
      <c r="B22645" s="1">
        <v>700</v>
      </c>
      <c r="C22645" s="7">
        <v>543937</v>
      </c>
      <c r="D22645" s="7">
        <v>2813194</v>
      </c>
      <c r="E22645" s="7">
        <v>3357131</v>
      </c>
      <c r="F22645" s="12"/>
      <c r="G22645" s="12"/>
      <c r="H22645" s="12"/>
      <c r="I22645" s="12"/>
      <c r="J22645" s="12"/>
    </row>
    <row r="22646" spans="1:10" x14ac:dyDescent="0.7">
      <c r="A22646" s="6">
        <v>42369</v>
      </c>
      <c r="B22646" s="1">
        <v>800</v>
      </c>
      <c r="C22646" s="7">
        <v>580808</v>
      </c>
      <c r="D22646" s="7">
        <v>2936883</v>
      </c>
      <c r="E22646" s="7">
        <v>3517691</v>
      </c>
      <c r="F22646" s="12"/>
      <c r="G22646" s="12"/>
      <c r="H22646" s="12"/>
      <c r="I22646" s="12"/>
      <c r="J22646" s="12"/>
    </row>
    <row r="22647" spans="1:10" x14ac:dyDescent="0.7">
      <c r="A22647" s="6">
        <v>42369</v>
      </c>
      <c r="B22647" s="1">
        <v>900</v>
      </c>
      <c r="C22647" s="7">
        <v>603635</v>
      </c>
      <c r="D22647" s="7">
        <v>2993157</v>
      </c>
      <c r="E22647" s="7">
        <v>3596792</v>
      </c>
      <c r="F22647" s="12"/>
      <c r="G22647" s="12"/>
      <c r="H22647" s="12"/>
      <c r="I22647" s="12"/>
      <c r="J22647" s="12"/>
    </row>
    <row r="22648" spans="1:10" x14ac:dyDescent="0.7">
      <c r="A22648" s="6">
        <v>42369</v>
      </c>
      <c r="B22648" s="1">
        <v>1000</v>
      </c>
      <c r="C22648" s="7">
        <v>606571</v>
      </c>
      <c r="D22648" s="7">
        <v>3042926</v>
      </c>
      <c r="E22648" s="7">
        <v>3649497</v>
      </c>
      <c r="F22648" s="12"/>
      <c r="G22648" s="12"/>
      <c r="H22648" s="12"/>
      <c r="I22648" s="12"/>
      <c r="J22648" s="12"/>
    </row>
    <row r="22649" spans="1:10" x14ac:dyDescent="0.7">
      <c r="A22649" s="6">
        <v>42369</v>
      </c>
      <c r="B22649" s="1">
        <v>1100</v>
      </c>
      <c r="C22649" s="7">
        <v>631759</v>
      </c>
      <c r="D22649" s="7">
        <v>2998271</v>
      </c>
      <c r="E22649" s="7">
        <v>3630030</v>
      </c>
      <c r="F22649" s="12"/>
      <c r="G22649" s="12"/>
      <c r="H22649" s="12"/>
      <c r="I22649" s="12"/>
      <c r="J22649" s="12"/>
    </row>
    <row r="22650" spans="1:10" x14ac:dyDescent="0.7">
      <c r="A22650" s="6">
        <v>42369</v>
      </c>
      <c r="B22650" s="1">
        <v>1200</v>
      </c>
      <c r="C22650" s="7">
        <v>673640</v>
      </c>
      <c r="D22650" s="7">
        <v>2854706</v>
      </c>
      <c r="E22650" s="7">
        <v>3528346</v>
      </c>
      <c r="F22650" s="12"/>
      <c r="G22650" s="12"/>
      <c r="H22650" s="12"/>
      <c r="I22650" s="12"/>
      <c r="J22650" s="12"/>
    </row>
    <row r="22651" spans="1:10" x14ac:dyDescent="0.7">
      <c r="A22651" s="6">
        <v>42369</v>
      </c>
      <c r="B22651" s="1">
        <v>1300</v>
      </c>
      <c r="C22651" s="7">
        <v>683033</v>
      </c>
      <c r="D22651" s="7">
        <v>2860091</v>
      </c>
      <c r="E22651" s="7">
        <v>3543124</v>
      </c>
      <c r="F22651" s="12"/>
      <c r="G22651" s="12"/>
      <c r="H22651" s="12"/>
      <c r="I22651" s="12"/>
      <c r="J22651" s="12"/>
    </row>
    <row r="22652" spans="1:10" x14ac:dyDescent="0.7">
      <c r="A22652" s="6">
        <v>42369</v>
      </c>
      <c r="B22652" s="1">
        <v>1400</v>
      </c>
      <c r="C22652" s="7">
        <v>684936</v>
      </c>
      <c r="D22652" s="7">
        <v>2848107</v>
      </c>
      <c r="E22652" s="7">
        <v>3533043</v>
      </c>
      <c r="F22652" s="12"/>
      <c r="G22652" s="12"/>
      <c r="H22652" s="12"/>
      <c r="I22652" s="12"/>
      <c r="J22652" s="12"/>
    </row>
    <row r="22653" spans="1:10" x14ac:dyDescent="0.7">
      <c r="A22653" s="6">
        <v>42369</v>
      </c>
      <c r="B22653" s="1">
        <v>1500</v>
      </c>
      <c r="C22653" s="7">
        <v>684594</v>
      </c>
      <c r="D22653" s="7">
        <v>2831282</v>
      </c>
      <c r="E22653" s="7">
        <v>3515876</v>
      </c>
      <c r="F22653" s="12"/>
      <c r="G22653" s="12"/>
      <c r="H22653" s="12"/>
      <c r="I22653" s="12"/>
      <c r="J22653" s="12"/>
    </row>
    <row r="22654" spans="1:10" x14ac:dyDescent="0.7">
      <c r="A22654" s="6">
        <v>42369</v>
      </c>
      <c r="B22654" s="1">
        <v>1600</v>
      </c>
      <c r="C22654" s="7">
        <v>689901</v>
      </c>
      <c r="D22654" s="7">
        <v>2810812</v>
      </c>
      <c r="E22654" s="7">
        <v>3500713</v>
      </c>
      <c r="F22654" s="12"/>
      <c r="G22654" s="12"/>
      <c r="H22654" s="12"/>
      <c r="I22654" s="12"/>
      <c r="J22654" s="12"/>
    </row>
    <row r="22655" spans="1:10" x14ac:dyDescent="0.7">
      <c r="A22655" s="6">
        <v>42369</v>
      </c>
      <c r="B22655" s="1">
        <v>1700</v>
      </c>
      <c r="C22655" s="7">
        <v>787040</v>
      </c>
      <c r="D22655" s="7">
        <v>2611639</v>
      </c>
      <c r="E22655" s="7">
        <v>3398679</v>
      </c>
      <c r="F22655" s="12"/>
      <c r="G22655" s="12"/>
      <c r="H22655" s="12"/>
      <c r="I22655" s="12"/>
      <c r="J22655" s="12"/>
    </row>
    <row r="22656" spans="1:10" x14ac:dyDescent="0.7">
      <c r="A22656" s="6">
        <v>42369</v>
      </c>
      <c r="B22656" s="1">
        <v>1800</v>
      </c>
      <c r="C22656" s="7">
        <v>819295</v>
      </c>
      <c r="D22656" s="7">
        <v>2651692</v>
      </c>
      <c r="E22656" s="7">
        <v>3470987</v>
      </c>
      <c r="F22656" s="12"/>
      <c r="G22656" s="12"/>
      <c r="H22656" s="12"/>
      <c r="I22656" s="12"/>
      <c r="J22656" s="12"/>
    </row>
    <row r="22657" spans="1:10" x14ac:dyDescent="0.7">
      <c r="A22657" s="6">
        <v>42369</v>
      </c>
      <c r="B22657" s="1">
        <v>1900</v>
      </c>
      <c r="C22657" s="7">
        <v>794735</v>
      </c>
      <c r="D22657" s="7">
        <v>2688689</v>
      </c>
      <c r="E22657" s="7">
        <v>3483424</v>
      </c>
      <c r="F22657" s="12"/>
      <c r="G22657" s="12"/>
      <c r="H22657" s="12"/>
      <c r="I22657" s="12"/>
      <c r="J22657" s="12"/>
    </row>
    <row r="22658" spans="1:10" x14ac:dyDescent="0.7">
      <c r="A22658" s="6">
        <v>42369</v>
      </c>
      <c r="B22658" s="1">
        <v>2000</v>
      </c>
      <c r="C22658" s="7">
        <v>784147</v>
      </c>
      <c r="D22658" s="7">
        <v>2560785</v>
      </c>
      <c r="E22658" s="7">
        <v>3344932</v>
      </c>
      <c r="F22658" s="12"/>
      <c r="G22658" s="12"/>
      <c r="H22658" s="12"/>
      <c r="I22658" s="12"/>
      <c r="J22658" s="12"/>
    </row>
    <row r="22659" spans="1:10" x14ac:dyDescent="0.7">
      <c r="A22659" s="6">
        <v>42369</v>
      </c>
      <c r="B22659" s="1">
        <v>2100</v>
      </c>
      <c r="C22659" s="7">
        <v>768150</v>
      </c>
      <c r="D22659" s="7">
        <v>2494076</v>
      </c>
      <c r="E22659" s="7">
        <v>3262226</v>
      </c>
      <c r="F22659" s="12"/>
      <c r="G22659" s="12"/>
      <c r="H22659" s="12"/>
      <c r="I22659" s="12"/>
      <c r="J22659" s="12"/>
    </row>
    <row r="22660" spans="1:10" x14ac:dyDescent="0.7">
      <c r="A22660" s="6">
        <v>42369</v>
      </c>
      <c r="B22660" s="1">
        <v>2200</v>
      </c>
      <c r="C22660" s="7">
        <v>728372</v>
      </c>
      <c r="D22660" s="7">
        <v>2465005</v>
      </c>
      <c r="E22660" s="7">
        <v>3193377</v>
      </c>
      <c r="F22660" s="12"/>
      <c r="G22660" s="12"/>
      <c r="H22660" s="12"/>
      <c r="I22660" s="12"/>
      <c r="J22660" s="12"/>
    </row>
    <row r="22661" spans="1:10" x14ac:dyDescent="0.7">
      <c r="A22661" s="6">
        <v>42369</v>
      </c>
      <c r="B22661" s="1">
        <v>2300</v>
      </c>
      <c r="C22661" s="7">
        <v>694701</v>
      </c>
      <c r="D22661" s="7">
        <v>2418172</v>
      </c>
      <c r="E22661" s="7">
        <v>3112873</v>
      </c>
      <c r="F22661" s="12"/>
      <c r="G22661" s="12"/>
      <c r="H22661" s="12"/>
      <c r="I22661" s="12"/>
      <c r="J22661" s="12"/>
    </row>
    <row r="22662" spans="1:10" x14ac:dyDescent="0.7">
      <c r="A22662" s="6">
        <v>42369</v>
      </c>
      <c r="B22662" s="1">
        <v>2400</v>
      </c>
      <c r="C22662" s="7">
        <v>663855</v>
      </c>
      <c r="D22662" s="7">
        <v>2353613</v>
      </c>
      <c r="E22662" s="7">
        <v>3017468</v>
      </c>
      <c r="F22662" s="12"/>
      <c r="G22662" s="12"/>
      <c r="H22662" s="12"/>
      <c r="I22662" s="12"/>
      <c r="J22662" s="12"/>
    </row>
    <row r="22663" spans="1:10" x14ac:dyDescent="0.7">
      <c r="A22663" s="6">
        <v>42370</v>
      </c>
      <c r="B22663" s="1">
        <v>100</v>
      </c>
      <c r="C22663" s="7">
        <v>635252</v>
      </c>
      <c r="D22663" s="7">
        <v>2291854</v>
      </c>
      <c r="E22663" s="7">
        <v>2927106</v>
      </c>
      <c r="F22663" s="12"/>
      <c r="G22663" s="12"/>
      <c r="H22663" s="12"/>
      <c r="I22663" s="12"/>
      <c r="J22663" s="12"/>
    </row>
    <row r="22664" spans="1:10" x14ac:dyDescent="0.7">
      <c r="A22664" s="6">
        <v>42370</v>
      </c>
      <c r="B22664" s="1">
        <v>200</v>
      </c>
      <c r="C22664" s="7">
        <v>608816</v>
      </c>
      <c r="D22664" s="7">
        <v>2270843</v>
      </c>
      <c r="E22664" s="7">
        <v>2879659</v>
      </c>
      <c r="F22664" s="12"/>
      <c r="G22664" s="12"/>
      <c r="H22664" s="12"/>
      <c r="I22664" s="12"/>
      <c r="J22664" s="12"/>
    </row>
    <row r="22665" spans="1:10" x14ac:dyDescent="0.7">
      <c r="A22665" s="6">
        <v>42370</v>
      </c>
      <c r="B22665" s="1">
        <v>300</v>
      </c>
      <c r="C22665" s="7">
        <v>572775</v>
      </c>
      <c r="D22665" s="7">
        <v>2270346</v>
      </c>
      <c r="E22665" s="7">
        <v>2843121</v>
      </c>
      <c r="F22665" s="12"/>
      <c r="G22665" s="12"/>
      <c r="H22665" s="12"/>
      <c r="I22665" s="12"/>
      <c r="J22665" s="12"/>
    </row>
    <row r="22666" spans="1:10" x14ac:dyDescent="0.7">
      <c r="A22666" s="6">
        <v>42370</v>
      </c>
      <c r="B22666" s="1">
        <v>400</v>
      </c>
      <c r="C22666" s="7">
        <v>560614</v>
      </c>
      <c r="D22666" s="7">
        <v>2277035</v>
      </c>
      <c r="E22666" s="7">
        <v>2837649</v>
      </c>
      <c r="F22666" s="12"/>
      <c r="G22666" s="12"/>
      <c r="H22666" s="12"/>
      <c r="I22666" s="12"/>
      <c r="J22666" s="12"/>
    </row>
    <row r="22667" spans="1:10" x14ac:dyDescent="0.7">
      <c r="A22667" s="6">
        <v>42370</v>
      </c>
      <c r="B22667" s="1">
        <v>500</v>
      </c>
      <c r="C22667" s="7">
        <v>548188</v>
      </c>
      <c r="D22667" s="7">
        <v>2307615</v>
      </c>
      <c r="E22667" s="7">
        <v>2855803</v>
      </c>
      <c r="F22667" s="12"/>
      <c r="G22667" s="12"/>
      <c r="H22667" s="12"/>
      <c r="I22667" s="12"/>
      <c r="J22667" s="12"/>
    </row>
    <row r="22668" spans="1:10" x14ac:dyDescent="0.7">
      <c r="A22668" s="6">
        <v>42370</v>
      </c>
      <c r="B22668" s="1">
        <v>600</v>
      </c>
      <c r="C22668" s="7">
        <v>552264</v>
      </c>
      <c r="D22668" s="7">
        <v>2350866</v>
      </c>
      <c r="E22668" s="7">
        <v>2903130</v>
      </c>
      <c r="F22668" s="12"/>
      <c r="G22668" s="12"/>
      <c r="H22668" s="12"/>
      <c r="I22668" s="12"/>
      <c r="J22668" s="12"/>
    </row>
    <row r="22669" spans="1:10" x14ac:dyDescent="0.7">
      <c r="A22669" s="6">
        <v>42370</v>
      </c>
      <c r="B22669" s="1">
        <v>700</v>
      </c>
      <c r="C22669" s="7">
        <v>561431</v>
      </c>
      <c r="D22669" s="7">
        <v>2424634</v>
      </c>
      <c r="E22669" s="7">
        <v>2986065</v>
      </c>
      <c r="F22669" s="12"/>
      <c r="G22669" s="12"/>
      <c r="H22669" s="12"/>
      <c r="I22669" s="12"/>
      <c r="J22669" s="12"/>
    </row>
    <row r="22670" spans="1:10" x14ac:dyDescent="0.7">
      <c r="A22670" s="6">
        <v>42370</v>
      </c>
      <c r="B22670" s="1">
        <v>800</v>
      </c>
      <c r="C22670" s="7">
        <v>610631</v>
      </c>
      <c r="D22670" s="7">
        <v>2384510</v>
      </c>
      <c r="E22670" s="7">
        <v>2995141</v>
      </c>
      <c r="F22670" s="12"/>
      <c r="G22670" s="12"/>
      <c r="H22670" s="12"/>
      <c r="I22670" s="12"/>
      <c r="J22670" s="12"/>
    </row>
    <row r="22671" spans="1:10" x14ac:dyDescent="0.7">
      <c r="A22671" s="6">
        <v>42370</v>
      </c>
      <c r="B22671" s="1">
        <v>900</v>
      </c>
      <c r="C22671" s="7">
        <v>650741</v>
      </c>
      <c r="D22671" s="7">
        <v>2341157</v>
      </c>
      <c r="E22671" s="7">
        <v>2991898</v>
      </c>
      <c r="F22671" s="12"/>
      <c r="G22671" s="12"/>
      <c r="H22671" s="12"/>
      <c r="I22671" s="12"/>
      <c r="J22671" s="12"/>
    </row>
    <row r="22672" spans="1:10" x14ac:dyDescent="0.7">
      <c r="A22672" s="6">
        <v>42370</v>
      </c>
      <c r="B22672" s="1">
        <v>1000</v>
      </c>
      <c r="C22672" s="7">
        <v>694476</v>
      </c>
      <c r="D22672" s="7">
        <v>2351190</v>
      </c>
      <c r="E22672" s="7">
        <v>3045666</v>
      </c>
      <c r="F22672" s="12"/>
      <c r="G22672" s="12"/>
      <c r="H22672" s="12"/>
      <c r="I22672" s="12"/>
      <c r="J22672" s="12"/>
    </row>
    <row r="22673" spans="1:10" x14ac:dyDescent="0.7">
      <c r="A22673" s="6">
        <v>42370</v>
      </c>
      <c r="B22673" s="1">
        <v>1100</v>
      </c>
      <c r="C22673" s="7">
        <v>728376</v>
      </c>
      <c r="D22673" s="7">
        <v>2384340</v>
      </c>
      <c r="E22673" s="7">
        <v>3112716</v>
      </c>
      <c r="F22673" s="12"/>
      <c r="G22673" s="12"/>
      <c r="H22673" s="12"/>
      <c r="I22673" s="12"/>
      <c r="J22673" s="12"/>
    </row>
    <row r="22674" spans="1:10" x14ac:dyDescent="0.7">
      <c r="A22674" s="6">
        <v>42370</v>
      </c>
      <c r="B22674" s="1">
        <v>1200</v>
      </c>
      <c r="C22674" s="7">
        <v>759503</v>
      </c>
      <c r="D22674" s="7">
        <v>2324805</v>
      </c>
      <c r="E22674" s="7">
        <v>3084308</v>
      </c>
      <c r="F22674" s="12"/>
      <c r="G22674" s="12"/>
      <c r="H22674" s="12"/>
      <c r="I22674" s="12"/>
      <c r="J22674" s="12"/>
    </row>
    <row r="22675" spans="1:10" x14ac:dyDescent="0.7">
      <c r="A22675" s="6">
        <v>42370</v>
      </c>
      <c r="B22675" s="1">
        <v>1300</v>
      </c>
      <c r="C22675" s="7">
        <v>777056</v>
      </c>
      <c r="D22675" s="7">
        <v>2277370</v>
      </c>
      <c r="E22675" s="7">
        <v>3054426</v>
      </c>
      <c r="F22675" s="12"/>
      <c r="G22675" s="12"/>
      <c r="H22675" s="12"/>
      <c r="I22675" s="12"/>
      <c r="J22675" s="12"/>
    </row>
    <row r="22676" spans="1:10" x14ac:dyDescent="0.7">
      <c r="A22676" s="6">
        <v>42370</v>
      </c>
      <c r="B22676" s="1">
        <v>1400</v>
      </c>
      <c r="C22676" s="7">
        <v>746948</v>
      </c>
      <c r="D22676" s="7">
        <v>2263640</v>
      </c>
      <c r="E22676" s="7">
        <v>3010588</v>
      </c>
      <c r="F22676" s="12"/>
      <c r="G22676" s="12"/>
      <c r="H22676" s="12"/>
      <c r="I22676" s="12"/>
      <c r="J22676" s="12"/>
    </row>
    <row r="22677" spans="1:10" x14ac:dyDescent="0.7">
      <c r="A22677" s="6">
        <v>42370</v>
      </c>
      <c r="B22677" s="1">
        <v>1500</v>
      </c>
      <c r="C22677" s="7">
        <v>746569</v>
      </c>
      <c r="D22677" s="7">
        <v>2218870</v>
      </c>
      <c r="E22677" s="7">
        <v>2965439</v>
      </c>
      <c r="F22677" s="12"/>
      <c r="G22677" s="12"/>
      <c r="H22677" s="12"/>
      <c r="I22677" s="12"/>
      <c r="J22677" s="12"/>
    </row>
    <row r="22678" spans="1:10" x14ac:dyDescent="0.7">
      <c r="A22678" s="6">
        <v>42370</v>
      </c>
      <c r="B22678" s="1">
        <v>1600</v>
      </c>
      <c r="C22678" s="7">
        <v>721750</v>
      </c>
      <c r="D22678" s="7">
        <v>2323316</v>
      </c>
      <c r="E22678" s="7">
        <v>3045066</v>
      </c>
      <c r="F22678" s="12"/>
      <c r="G22678" s="12"/>
      <c r="H22678" s="12"/>
      <c r="I22678" s="12"/>
      <c r="J22678" s="12"/>
    </row>
    <row r="22679" spans="1:10" x14ac:dyDescent="0.7">
      <c r="A22679" s="6">
        <v>42370</v>
      </c>
      <c r="B22679" s="1">
        <v>1700</v>
      </c>
      <c r="C22679" s="7">
        <v>745960</v>
      </c>
      <c r="D22679" s="7">
        <v>2334891</v>
      </c>
      <c r="E22679" s="7">
        <v>3080851</v>
      </c>
      <c r="F22679" s="12"/>
      <c r="G22679" s="12"/>
      <c r="H22679" s="12"/>
      <c r="I22679" s="12"/>
      <c r="J22679" s="12"/>
    </row>
    <row r="22680" spans="1:10" x14ac:dyDescent="0.7">
      <c r="A22680" s="6">
        <v>42370</v>
      </c>
      <c r="B22680" s="1">
        <v>1800</v>
      </c>
      <c r="C22680" s="7">
        <v>824323</v>
      </c>
      <c r="D22680" s="7">
        <v>2419725</v>
      </c>
      <c r="E22680" s="7">
        <v>3244048</v>
      </c>
      <c r="F22680" s="12"/>
      <c r="G22680" s="12"/>
      <c r="H22680" s="12"/>
      <c r="I22680" s="12"/>
      <c r="J22680" s="12"/>
    </row>
    <row r="22681" spans="1:10" x14ac:dyDescent="0.7">
      <c r="A22681" s="6">
        <v>42370</v>
      </c>
      <c r="B22681" s="1">
        <v>1900</v>
      </c>
      <c r="C22681" s="7">
        <v>815502</v>
      </c>
      <c r="D22681" s="7">
        <v>2468479</v>
      </c>
      <c r="E22681" s="7">
        <v>3283981</v>
      </c>
      <c r="F22681" s="12"/>
      <c r="G22681" s="12"/>
      <c r="H22681" s="12"/>
      <c r="I22681" s="12"/>
      <c r="J22681" s="12"/>
    </row>
    <row r="22682" spans="1:10" x14ac:dyDescent="0.7">
      <c r="A22682" s="6">
        <v>42370</v>
      </c>
      <c r="B22682" s="1">
        <v>2000</v>
      </c>
      <c r="C22682" s="7">
        <v>808949</v>
      </c>
      <c r="D22682" s="7">
        <v>2474500</v>
      </c>
      <c r="E22682" s="7">
        <v>3283449</v>
      </c>
      <c r="F22682" s="12"/>
      <c r="G22682" s="12"/>
      <c r="H22682" s="12"/>
      <c r="I22682" s="12"/>
      <c r="J22682" s="12"/>
    </row>
    <row r="22683" spans="1:10" x14ac:dyDescent="0.7">
      <c r="A22683" s="6">
        <v>42370</v>
      </c>
      <c r="B22683" s="1">
        <v>2100</v>
      </c>
      <c r="C22683" s="7">
        <v>802187</v>
      </c>
      <c r="D22683" s="7">
        <v>2423445</v>
      </c>
      <c r="E22683" s="7">
        <v>3225632</v>
      </c>
      <c r="F22683" s="12"/>
      <c r="G22683" s="12"/>
      <c r="H22683" s="12"/>
      <c r="I22683" s="12"/>
      <c r="J22683" s="12"/>
    </row>
    <row r="22684" spans="1:10" x14ac:dyDescent="0.7">
      <c r="A22684" s="6">
        <v>42370</v>
      </c>
      <c r="B22684" s="1">
        <v>2200</v>
      </c>
      <c r="C22684" s="7">
        <v>776293</v>
      </c>
      <c r="D22684" s="7">
        <v>2411933</v>
      </c>
      <c r="E22684" s="7">
        <v>3188226</v>
      </c>
      <c r="F22684" s="12"/>
      <c r="G22684" s="12"/>
      <c r="H22684" s="12"/>
      <c r="I22684" s="12"/>
      <c r="J22684" s="12"/>
    </row>
    <row r="22685" spans="1:10" x14ac:dyDescent="0.7">
      <c r="A22685" s="6">
        <v>42370</v>
      </c>
      <c r="B22685" s="1">
        <v>2300</v>
      </c>
      <c r="C22685" s="7">
        <v>726069</v>
      </c>
      <c r="D22685" s="7">
        <v>2371921</v>
      </c>
      <c r="E22685" s="7">
        <v>3097990</v>
      </c>
      <c r="F22685" s="12"/>
      <c r="G22685" s="12"/>
      <c r="H22685" s="12"/>
      <c r="I22685" s="12"/>
      <c r="J22685" s="12"/>
    </row>
    <row r="22686" spans="1:10" x14ac:dyDescent="0.7">
      <c r="A22686" s="6">
        <v>42370</v>
      </c>
      <c r="B22686" s="1">
        <v>2400</v>
      </c>
      <c r="C22686" s="7">
        <v>675479</v>
      </c>
      <c r="D22686" s="7">
        <v>2346472</v>
      </c>
      <c r="E22686" s="7">
        <v>3021951</v>
      </c>
      <c r="F22686" s="12"/>
      <c r="G22686" s="12"/>
      <c r="H22686" s="12"/>
      <c r="I22686" s="12"/>
      <c r="J22686" s="12"/>
    </row>
    <row r="22687" spans="1:10" x14ac:dyDescent="0.7">
      <c r="A22687" s="6">
        <v>42371</v>
      </c>
      <c r="B22687" s="1">
        <v>100</v>
      </c>
      <c r="C22687" s="7">
        <v>631742</v>
      </c>
      <c r="D22687" s="7">
        <v>2337992</v>
      </c>
      <c r="E22687" s="7">
        <v>2969734</v>
      </c>
      <c r="F22687" s="12"/>
      <c r="G22687" s="12"/>
      <c r="H22687" s="12"/>
      <c r="I22687" s="12"/>
      <c r="J22687" s="12"/>
    </row>
    <row r="22688" spans="1:10" x14ac:dyDescent="0.7">
      <c r="A22688" s="6">
        <v>42371</v>
      </c>
      <c r="B22688" s="1">
        <v>200</v>
      </c>
      <c r="C22688" s="7">
        <v>594301</v>
      </c>
      <c r="D22688" s="7">
        <v>2350003</v>
      </c>
      <c r="E22688" s="7">
        <v>2944304</v>
      </c>
      <c r="F22688" s="12"/>
      <c r="G22688" s="12"/>
      <c r="H22688" s="12"/>
      <c r="I22688" s="12"/>
      <c r="J22688" s="12"/>
    </row>
    <row r="22689" spans="1:10" x14ac:dyDescent="0.7">
      <c r="A22689" s="6">
        <v>42371</v>
      </c>
      <c r="B22689" s="1">
        <v>300</v>
      </c>
      <c r="C22689" s="7">
        <v>589123</v>
      </c>
      <c r="D22689" s="7">
        <v>2329640</v>
      </c>
      <c r="E22689" s="7">
        <v>2918763</v>
      </c>
      <c r="F22689" s="12"/>
      <c r="G22689" s="12"/>
      <c r="H22689" s="12"/>
      <c r="I22689" s="12"/>
      <c r="J22689" s="12"/>
    </row>
    <row r="22690" spans="1:10" x14ac:dyDescent="0.7">
      <c r="A22690" s="6">
        <v>42371</v>
      </c>
      <c r="B22690" s="1">
        <v>400</v>
      </c>
      <c r="C22690" s="7">
        <v>586259</v>
      </c>
      <c r="D22690" s="7">
        <v>2320454</v>
      </c>
      <c r="E22690" s="7">
        <v>2906713</v>
      </c>
      <c r="F22690" s="12"/>
      <c r="G22690" s="12"/>
      <c r="H22690" s="12"/>
      <c r="I22690" s="12"/>
      <c r="J22690" s="12"/>
    </row>
    <row r="22691" spans="1:10" x14ac:dyDescent="0.7">
      <c r="A22691" s="6">
        <v>42371</v>
      </c>
      <c r="B22691" s="1">
        <v>500</v>
      </c>
      <c r="C22691" s="7">
        <v>576982</v>
      </c>
      <c r="D22691" s="7">
        <v>2372422</v>
      </c>
      <c r="E22691" s="7">
        <v>2949404</v>
      </c>
      <c r="F22691" s="12"/>
      <c r="G22691" s="12"/>
      <c r="H22691" s="12"/>
      <c r="I22691" s="12"/>
      <c r="J22691" s="12"/>
    </row>
    <row r="22692" spans="1:10" x14ac:dyDescent="0.7">
      <c r="A22692" s="6">
        <v>42371</v>
      </c>
      <c r="B22692" s="1">
        <v>600</v>
      </c>
      <c r="C22692" s="7">
        <v>595098</v>
      </c>
      <c r="D22692" s="7">
        <v>2414353</v>
      </c>
      <c r="E22692" s="7">
        <v>3009451</v>
      </c>
      <c r="F22692" s="12"/>
      <c r="G22692" s="12"/>
      <c r="H22692" s="12"/>
      <c r="I22692" s="12"/>
      <c r="J22692" s="12"/>
    </row>
    <row r="22693" spans="1:10" x14ac:dyDescent="0.7">
      <c r="A22693" s="6">
        <v>42371</v>
      </c>
      <c r="B22693" s="1">
        <v>700</v>
      </c>
      <c r="C22693" s="7">
        <v>628195</v>
      </c>
      <c r="D22693" s="7">
        <v>2477167</v>
      </c>
      <c r="E22693" s="7">
        <v>3105362</v>
      </c>
      <c r="F22693" s="12"/>
      <c r="G22693" s="12"/>
      <c r="H22693" s="12"/>
      <c r="I22693" s="12"/>
      <c r="J22693" s="12"/>
    </row>
    <row r="22694" spans="1:10" x14ac:dyDescent="0.7">
      <c r="A22694" s="6">
        <v>42371</v>
      </c>
      <c r="B22694" s="1">
        <v>800</v>
      </c>
      <c r="C22694" s="7">
        <v>666827</v>
      </c>
      <c r="D22694" s="7">
        <v>2531751</v>
      </c>
      <c r="E22694" s="7">
        <v>3198578</v>
      </c>
      <c r="F22694" s="12"/>
      <c r="G22694" s="12"/>
      <c r="H22694" s="12"/>
      <c r="I22694" s="12"/>
      <c r="J22694" s="12"/>
    </row>
    <row r="22695" spans="1:10" x14ac:dyDescent="0.7">
      <c r="A22695" s="6">
        <v>42371</v>
      </c>
      <c r="B22695" s="1">
        <v>900</v>
      </c>
      <c r="C22695" s="7">
        <v>690194</v>
      </c>
      <c r="D22695" s="7">
        <v>2541228</v>
      </c>
      <c r="E22695" s="7">
        <v>3231422</v>
      </c>
      <c r="F22695" s="12"/>
      <c r="G22695" s="12"/>
      <c r="H22695" s="12"/>
      <c r="I22695" s="12"/>
      <c r="J22695" s="12"/>
    </row>
    <row r="22696" spans="1:10" x14ac:dyDescent="0.7">
      <c r="A22696" s="6">
        <v>42371</v>
      </c>
      <c r="B22696" s="1">
        <v>1000</v>
      </c>
      <c r="C22696" s="7">
        <v>712857</v>
      </c>
      <c r="D22696" s="7">
        <v>2529292</v>
      </c>
      <c r="E22696" s="7">
        <v>3242149</v>
      </c>
      <c r="F22696" s="12"/>
      <c r="G22696" s="12"/>
      <c r="H22696" s="12"/>
      <c r="I22696" s="12"/>
      <c r="J22696" s="12"/>
    </row>
    <row r="22697" spans="1:10" x14ac:dyDescent="0.7">
      <c r="A22697" s="6">
        <v>42371</v>
      </c>
      <c r="B22697" s="1">
        <v>1100</v>
      </c>
      <c r="C22697" s="7">
        <v>712810</v>
      </c>
      <c r="D22697" s="7">
        <v>2575609</v>
      </c>
      <c r="E22697" s="7">
        <v>3288419</v>
      </c>
      <c r="F22697" s="12"/>
      <c r="G22697" s="12"/>
      <c r="H22697" s="12"/>
      <c r="I22697" s="12"/>
      <c r="J22697" s="12"/>
    </row>
    <row r="22698" spans="1:10" x14ac:dyDescent="0.7">
      <c r="A22698" s="6">
        <v>42371</v>
      </c>
      <c r="B22698" s="1">
        <v>1200</v>
      </c>
      <c r="C22698" s="7">
        <v>746990</v>
      </c>
      <c r="D22698" s="7">
        <v>2497169</v>
      </c>
      <c r="E22698" s="7">
        <v>3244159</v>
      </c>
      <c r="F22698" s="12"/>
      <c r="G22698" s="12"/>
      <c r="H22698" s="12"/>
      <c r="I22698" s="12"/>
      <c r="J22698" s="12"/>
    </row>
    <row r="22699" spans="1:10" x14ac:dyDescent="0.7">
      <c r="A22699" s="6">
        <v>42371</v>
      </c>
      <c r="B22699" s="1">
        <v>1300</v>
      </c>
      <c r="C22699" s="7">
        <v>700701</v>
      </c>
      <c r="D22699" s="7">
        <v>2538422</v>
      </c>
      <c r="E22699" s="7">
        <v>3239123</v>
      </c>
      <c r="F22699" s="12"/>
      <c r="G22699" s="12"/>
      <c r="H22699" s="12"/>
      <c r="I22699" s="12"/>
      <c r="J22699" s="12"/>
    </row>
    <row r="22700" spans="1:10" x14ac:dyDescent="0.7">
      <c r="A22700" s="6">
        <v>42371</v>
      </c>
      <c r="B22700" s="1">
        <v>1400</v>
      </c>
      <c r="C22700" s="7">
        <v>644888</v>
      </c>
      <c r="D22700" s="7">
        <v>2581996</v>
      </c>
      <c r="E22700" s="7">
        <v>3226884</v>
      </c>
      <c r="F22700" s="12"/>
      <c r="G22700" s="12"/>
      <c r="H22700" s="12"/>
      <c r="I22700" s="12"/>
      <c r="J22700" s="12"/>
    </row>
    <row r="22701" spans="1:10" x14ac:dyDescent="0.7">
      <c r="A22701" s="6">
        <v>42371</v>
      </c>
      <c r="B22701" s="1">
        <v>1500</v>
      </c>
      <c r="C22701" s="7">
        <v>663705</v>
      </c>
      <c r="D22701" s="7">
        <v>2435551</v>
      </c>
      <c r="E22701" s="7">
        <v>3099256</v>
      </c>
      <c r="F22701" s="12"/>
      <c r="G22701" s="12"/>
      <c r="H22701" s="12"/>
      <c r="I22701" s="12"/>
      <c r="J22701" s="12"/>
    </row>
    <row r="22702" spans="1:10" x14ac:dyDescent="0.7">
      <c r="A22702" s="6">
        <v>42371</v>
      </c>
      <c r="B22702" s="1">
        <v>1600</v>
      </c>
      <c r="C22702" s="7">
        <v>677179</v>
      </c>
      <c r="D22702" s="7">
        <v>2340174</v>
      </c>
      <c r="E22702" s="7">
        <v>3017353</v>
      </c>
      <c r="F22702" s="12"/>
      <c r="G22702" s="12"/>
      <c r="H22702" s="12"/>
      <c r="I22702" s="12"/>
      <c r="J22702" s="12"/>
    </row>
    <row r="22703" spans="1:10" x14ac:dyDescent="0.7">
      <c r="A22703" s="6">
        <v>42371</v>
      </c>
      <c r="B22703" s="1">
        <v>1700</v>
      </c>
      <c r="C22703" s="7">
        <v>689451</v>
      </c>
      <c r="D22703" s="7">
        <v>2371406</v>
      </c>
      <c r="E22703" s="7">
        <v>3060857</v>
      </c>
      <c r="F22703" s="12"/>
      <c r="G22703" s="12"/>
      <c r="H22703" s="12"/>
      <c r="I22703" s="12"/>
      <c r="J22703" s="12"/>
    </row>
    <row r="22704" spans="1:10" x14ac:dyDescent="0.7">
      <c r="A22704" s="6">
        <v>42371</v>
      </c>
      <c r="B22704" s="1">
        <v>1800</v>
      </c>
      <c r="C22704" s="7">
        <v>748755</v>
      </c>
      <c r="D22704" s="7">
        <v>2484571</v>
      </c>
      <c r="E22704" s="7">
        <v>3233326</v>
      </c>
      <c r="F22704" s="12"/>
      <c r="G22704" s="12"/>
      <c r="H22704" s="12"/>
      <c r="I22704" s="12"/>
      <c r="J22704" s="12"/>
    </row>
    <row r="22705" spans="1:10" x14ac:dyDescent="0.7">
      <c r="A22705" s="6">
        <v>42371</v>
      </c>
      <c r="B22705" s="1">
        <v>1900</v>
      </c>
      <c r="C22705" s="7">
        <v>770451</v>
      </c>
      <c r="D22705" s="7">
        <v>2555288</v>
      </c>
      <c r="E22705" s="7">
        <v>3325739</v>
      </c>
      <c r="F22705" s="12"/>
      <c r="G22705" s="12"/>
      <c r="H22705" s="12"/>
      <c r="I22705" s="12"/>
      <c r="J22705" s="12"/>
    </row>
    <row r="22706" spans="1:10" x14ac:dyDescent="0.7">
      <c r="A22706" s="6">
        <v>42371</v>
      </c>
      <c r="B22706" s="1">
        <v>2000</v>
      </c>
      <c r="C22706" s="7">
        <v>785866</v>
      </c>
      <c r="D22706" s="7">
        <v>2511264</v>
      </c>
      <c r="E22706" s="7">
        <v>3297130</v>
      </c>
      <c r="F22706" s="12"/>
      <c r="G22706" s="12"/>
      <c r="H22706" s="12"/>
      <c r="I22706" s="12"/>
      <c r="J22706" s="12"/>
    </row>
    <row r="22707" spans="1:10" x14ac:dyDescent="0.7">
      <c r="A22707" s="6">
        <v>42371</v>
      </c>
      <c r="B22707" s="1">
        <v>2100</v>
      </c>
      <c r="C22707" s="7">
        <v>783467</v>
      </c>
      <c r="D22707" s="7">
        <v>2475968</v>
      </c>
      <c r="E22707" s="7">
        <v>3259435</v>
      </c>
      <c r="F22707" s="12"/>
      <c r="G22707" s="12"/>
      <c r="H22707" s="12"/>
      <c r="I22707" s="12"/>
      <c r="J22707" s="12"/>
    </row>
    <row r="22708" spans="1:10" x14ac:dyDescent="0.7">
      <c r="A22708" s="6">
        <v>42371</v>
      </c>
      <c r="B22708" s="1">
        <v>2200</v>
      </c>
      <c r="C22708" s="7">
        <v>777935</v>
      </c>
      <c r="D22708" s="7">
        <v>2414980</v>
      </c>
      <c r="E22708" s="7">
        <v>3192915</v>
      </c>
      <c r="F22708" s="12"/>
      <c r="G22708" s="12"/>
      <c r="H22708" s="12"/>
      <c r="I22708" s="12"/>
      <c r="J22708" s="12"/>
    </row>
    <row r="22709" spans="1:10" x14ac:dyDescent="0.7">
      <c r="A22709" s="6">
        <v>42371</v>
      </c>
      <c r="B22709" s="1">
        <v>2300</v>
      </c>
      <c r="C22709" s="7">
        <v>699439</v>
      </c>
      <c r="D22709" s="7">
        <v>2475424</v>
      </c>
      <c r="E22709" s="7">
        <v>3174863</v>
      </c>
      <c r="F22709" s="12"/>
      <c r="G22709" s="12"/>
      <c r="H22709" s="12"/>
      <c r="I22709" s="12"/>
      <c r="J22709" s="12"/>
    </row>
    <row r="22710" spans="1:10" x14ac:dyDescent="0.7">
      <c r="A22710" s="6">
        <v>42371</v>
      </c>
      <c r="B22710" s="1">
        <v>2400</v>
      </c>
      <c r="C22710" s="7">
        <v>645551</v>
      </c>
      <c r="D22710" s="7">
        <v>2456540</v>
      </c>
      <c r="E22710" s="7">
        <v>3102091</v>
      </c>
      <c r="F22710" s="12"/>
      <c r="G22710" s="12"/>
      <c r="H22710" s="12"/>
      <c r="I22710" s="12"/>
      <c r="J22710" s="12"/>
    </row>
    <row r="22711" spans="1:10" x14ac:dyDescent="0.7">
      <c r="A22711" s="6">
        <v>42372</v>
      </c>
      <c r="B22711" s="1">
        <v>100</v>
      </c>
      <c r="C22711" s="7">
        <v>609278</v>
      </c>
      <c r="D22711" s="7">
        <v>2387855</v>
      </c>
      <c r="E22711" s="7">
        <v>2997133</v>
      </c>
      <c r="F22711" s="12"/>
      <c r="G22711" s="12"/>
      <c r="H22711" s="12"/>
      <c r="I22711" s="12"/>
      <c r="J22711" s="12"/>
    </row>
    <row r="22712" spans="1:10" x14ac:dyDescent="0.7">
      <c r="A22712" s="6">
        <v>42372</v>
      </c>
      <c r="B22712" s="1">
        <v>200</v>
      </c>
      <c r="C22712" s="7">
        <v>585944</v>
      </c>
      <c r="D22712" s="7">
        <v>2374756</v>
      </c>
      <c r="E22712" s="7">
        <v>2960700</v>
      </c>
      <c r="F22712" s="12"/>
      <c r="G22712" s="12"/>
      <c r="H22712" s="12"/>
      <c r="I22712" s="12"/>
      <c r="J22712" s="12"/>
    </row>
    <row r="22713" spans="1:10" x14ac:dyDescent="0.7">
      <c r="A22713" s="6">
        <v>42372</v>
      </c>
      <c r="B22713" s="1">
        <v>300</v>
      </c>
      <c r="C22713" s="7">
        <v>561669</v>
      </c>
      <c r="D22713" s="7">
        <v>2366952</v>
      </c>
      <c r="E22713" s="7">
        <v>2928621</v>
      </c>
      <c r="F22713" s="12"/>
      <c r="G22713" s="12"/>
      <c r="H22713" s="12"/>
      <c r="I22713" s="12"/>
      <c r="J22713" s="12"/>
    </row>
    <row r="22714" spans="1:10" x14ac:dyDescent="0.7">
      <c r="A22714" s="6">
        <v>42372</v>
      </c>
      <c r="B22714" s="1">
        <v>400</v>
      </c>
      <c r="C22714" s="7">
        <v>541806</v>
      </c>
      <c r="D22714" s="7">
        <v>2398313</v>
      </c>
      <c r="E22714" s="7">
        <v>2940119</v>
      </c>
      <c r="F22714" s="12"/>
      <c r="G22714" s="12"/>
      <c r="H22714" s="12"/>
      <c r="I22714" s="12"/>
      <c r="J22714" s="12"/>
    </row>
    <row r="22715" spans="1:10" x14ac:dyDescent="0.7">
      <c r="A22715" s="6">
        <v>42372</v>
      </c>
      <c r="B22715" s="1">
        <v>500</v>
      </c>
      <c r="C22715" s="7">
        <v>537889</v>
      </c>
      <c r="D22715" s="7">
        <v>2433671</v>
      </c>
      <c r="E22715" s="7">
        <v>2971560</v>
      </c>
      <c r="F22715" s="12"/>
      <c r="G22715" s="12"/>
      <c r="H22715" s="12"/>
      <c r="I22715" s="12"/>
      <c r="J22715" s="12"/>
    </row>
    <row r="22716" spans="1:10" x14ac:dyDescent="0.7">
      <c r="A22716" s="6">
        <v>42372</v>
      </c>
      <c r="B22716" s="1">
        <v>600</v>
      </c>
      <c r="C22716" s="7">
        <v>560246</v>
      </c>
      <c r="D22716" s="7">
        <v>2419158</v>
      </c>
      <c r="E22716" s="7">
        <v>2979404</v>
      </c>
      <c r="F22716" s="12"/>
      <c r="G22716" s="12"/>
      <c r="H22716" s="12"/>
      <c r="I22716" s="12"/>
      <c r="J22716" s="12"/>
    </row>
    <row r="22717" spans="1:10" x14ac:dyDescent="0.7">
      <c r="A22717" s="6">
        <v>42372</v>
      </c>
      <c r="B22717" s="1">
        <v>700</v>
      </c>
      <c r="C22717" s="7">
        <v>585586</v>
      </c>
      <c r="D22717" s="7">
        <v>2455754</v>
      </c>
      <c r="E22717" s="7">
        <v>3041340</v>
      </c>
      <c r="F22717" s="12"/>
      <c r="G22717" s="12"/>
      <c r="H22717" s="12"/>
      <c r="I22717" s="12"/>
      <c r="J22717" s="12"/>
    </row>
    <row r="22718" spans="1:10" x14ac:dyDescent="0.7">
      <c r="A22718" s="6">
        <v>42372</v>
      </c>
      <c r="B22718" s="1">
        <v>800</v>
      </c>
      <c r="C22718" s="7">
        <v>627419</v>
      </c>
      <c r="D22718" s="7">
        <v>2514980</v>
      </c>
      <c r="E22718" s="7">
        <v>3142399</v>
      </c>
      <c r="F22718" s="12"/>
      <c r="G22718" s="12"/>
      <c r="H22718" s="12"/>
      <c r="I22718" s="12"/>
      <c r="J22718" s="12"/>
    </row>
    <row r="22719" spans="1:10" x14ac:dyDescent="0.7">
      <c r="A22719" s="6">
        <v>42372</v>
      </c>
      <c r="B22719" s="1">
        <v>900</v>
      </c>
      <c r="C22719" s="7">
        <v>683965</v>
      </c>
      <c r="D22719" s="7">
        <v>2455578</v>
      </c>
      <c r="E22719" s="7">
        <v>3139543</v>
      </c>
      <c r="F22719" s="12"/>
      <c r="G22719" s="12"/>
      <c r="H22719" s="12"/>
      <c r="I22719" s="12"/>
      <c r="J22719" s="12"/>
    </row>
    <row r="22720" spans="1:10" x14ac:dyDescent="0.7">
      <c r="A22720" s="6">
        <v>42372</v>
      </c>
      <c r="B22720" s="1">
        <v>1000</v>
      </c>
      <c r="C22720" s="7">
        <v>718083</v>
      </c>
      <c r="D22720" s="7">
        <v>2413476</v>
      </c>
      <c r="E22720" s="7">
        <v>3131559</v>
      </c>
      <c r="F22720" s="12"/>
      <c r="G22720" s="12"/>
      <c r="H22720" s="12"/>
      <c r="I22720" s="12"/>
      <c r="J22720" s="12"/>
    </row>
    <row r="22721" spans="1:10" x14ac:dyDescent="0.7">
      <c r="A22721" s="6">
        <v>42372</v>
      </c>
      <c r="B22721" s="1">
        <v>1100</v>
      </c>
      <c r="C22721" s="7">
        <v>690953</v>
      </c>
      <c r="D22721" s="7">
        <v>2556931</v>
      </c>
      <c r="E22721" s="7">
        <v>3247884</v>
      </c>
      <c r="F22721" s="12"/>
      <c r="G22721" s="12"/>
      <c r="H22721" s="12"/>
      <c r="I22721" s="12"/>
      <c r="J22721" s="12"/>
    </row>
    <row r="22722" spans="1:10" x14ac:dyDescent="0.7">
      <c r="A22722" s="6">
        <v>42372</v>
      </c>
      <c r="B22722" s="1">
        <v>1200</v>
      </c>
      <c r="C22722" s="7">
        <v>670359</v>
      </c>
      <c r="D22722" s="7">
        <v>2657098</v>
      </c>
      <c r="E22722" s="7">
        <v>3327457</v>
      </c>
      <c r="F22722" s="12"/>
      <c r="G22722" s="12"/>
      <c r="H22722" s="12"/>
      <c r="I22722" s="12"/>
      <c r="J22722" s="12"/>
    </row>
    <row r="22723" spans="1:10" x14ac:dyDescent="0.7">
      <c r="A22723" s="6">
        <v>42372</v>
      </c>
      <c r="B22723" s="1">
        <v>1300</v>
      </c>
      <c r="C22723" s="7">
        <v>694247</v>
      </c>
      <c r="D22723" s="7">
        <v>2613361</v>
      </c>
      <c r="E22723" s="7">
        <v>3307608</v>
      </c>
      <c r="F22723" s="12"/>
      <c r="G22723" s="12"/>
      <c r="H22723" s="12"/>
      <c r="I22723" s="12"/>
      <c r="J22723" s="12"/>
    </row>
    <row r="22724" spans="1:10" x14ac:dyDescent="0.7">
      <c r="A22724" s="6">
        <v>42372</v>
      </c>
      <c r="B22724" s="1">
        <v>1400</v>
      </c>
      <c r="C22724" s="7">
        <v>724696</v>
      </c>
      <c r="D22724" s="7">
        <v>2531986</v>
      </c>
      <c r="E22724" s="7">
        <v>3256682</v>
      </c>
      <c r="F22724" s="12"/>
      <c r="G22724" s="12"/>
      <c r="H22724" s="12"/>
      <c r="I22724" s="12"/>
      <c r="J22724" s="12"/>
    </row>
    <row r="22725" spans="1:10" x14ac:dyDescent="0.7">
      <c r="A22725" s="6">
        <v>42372</v>
      </c>
      <c r="B22725" s="1">
        <v>1500</v>
      </c>
      <c r="C22725" s="7">
        <v>743027</v>
      </c>
      <c r="D22725" s="7">
        <v>2499486</v>
      </c>
      <c r="E22725" s="7">
        <v>3242513</v>
      </c>
      <c r="F22725" s="12"/>
      <c r="G22725" s="12"/>
      <c r="H22725" s="12"/>
      <c r="I22725" s="12"/>
      <c r="J22725" s="12"/>
    </row>
    <row r="22726" spans="1:10" x14ac:dyDescent="0.7">
      <c r="A22726" s="6">
        <v>42372</v>
      </c>
      <c r="B22726" s="1">
        <v>1600</v>
      </c>
      <c r="C22726" s="7">
        <v>785326</v>
      </c>
      <c r="D22726" s="7">
        <v>2429355</v>
      </c>
      <c r="E22726" s="7">
        <v>3214681</v>
      </c>
      <c r="F22726" s="12"/>
      <c r="G22726" s="12"/>
      <c r="H22726" s="12"/>
      <c r="I22726" s="12"/>
      <c r="J22726" s="12"/>
    </row>
    <row r="22727" spans="1:10" x14ac:dyDescent="0.7">
      <c r="A22727" s="6">
        <v>42372</v>
      </c>
      <c r="B22727" s="1">
        <v>1700</v>
      </c>
      <c r="C22727" s="7">
        <v>790379</v>
      </c>
      <c r="D22727" s="7">
        <v>2523612</v>
      </c>
      <c r="E22727" s="7">
        <v>3313991</v>
      </c>
      <c r="F22727" s="12"/>
      <c r="G22727" s="12"/>
      <c r="H22727" s="12"/>
      <c r="I22727" s="12"/>
      <c r="J22727" s="12"/>
    </row>
    <row r="22728" spans="1:10" x14ac:dyDescent="0.7">
      <c r="A22728" s="6">
        <v>42372</v>
      </c>
      <c r="B22728" s="1">
        <v>1800</v>
      </c>
      <c r="C22728" s="7">
        <v>867848</v>
      </c>
      <c r="D22728" s="7">
        <v>2551015</v>
      </c>
      <c r="E22728" s="7">
        <v>3418863</v>
      </c>
      <c r="F22728" s="12"/>
      <c r="G22728" s="12"/>
      <c r="H22728" s="12"/>
      <c r="I22728" s="12"/>
      <c r="J22728" s="12"/>
    </row>
    <row r="22729" spans="1:10" x14ac:dyDescent="0.7">
      <c r="A22729" s="6">
        <v>42372</v>
      </c>
      <c r="B22729" s="1">
        <v>1900</v>
      </c>
      <c r="C22729" s="7">
        <v>858692</v>
      </c>
      <c r="D22729" s="7">
        <v>2634032</v>
      </c>
      <c r="E22729" s="7">
        <v>3492724</v>
      </c>
      <c r="F22729" s="12"/>
      <c r="G22729" s="12"/>
      <c r="H22729" s="12"/>
      <c r="I22729" s="12"/>
      <c r="J22729" s="12"/>
    </row>
    <row r="22730" spans="1:10" x14ac:dyDescent="0.7">
      <c r="A22730" s="6">
        <v>42372</v>
      </c>
      <c r="B22730" s="1">
        <v>2000</v>
      </c>
      <c r="C22730" s="7">
        <v>848402</v>
      </c>
      <c r="D22730" s="7">
        <v>2615382</v>
      </c>
      <c r="E22730" s="7">
        <v>3463784</v>
      </c>
      <c r="F22730" s="12"/>
      <c r="G22730" s="12"/>
      <c r="H22730" s="12"/>
      <c r="I22730" s="12"/>
      <c r="J22730" s="12"/>
    </row>
    <row r="22731" spans="1:10" x14ac:dyDescent="0.7">
      <c r="A22731" s="6">
        <v>42372</v>
      </c>
      <c r="B22731" s="1">
        <v>2100</v>
      </c>
      <c r="C22731" s="7">
        <v>831042</v>
      </c>
      <c r="D22731" s="7">
        <v>2640697</v>
      </c>
      <c r="E22731" s="7">
        <v>3471739</v>
      </c>
      <c r="F22731" s="12"/>
      <c r="G22731" s="12"/>
      <c r="H22731" s="12"/>
      <c r="I22731" s="12"/>
      <c r="J22731" s="12"/>
    </row>
    <row r="22732" spans="1:10" x14ac:dyDescent="0.7">
      <c r="A22732" s="6">
        <v>42372</v>
      </c>
      <c r="B22732" s="1">
        <v>2200</v>
      </c>
      <c r="C22732" s="7">
        <v>770234</v>
      </c>
      <c r="D22732" s="7">
        <v>2684963</v>
      </c>
      <c r="E22732" s="7">
        <v>3455197</v>
      </c>
      <c r="F22732" s="12"/>
      <c r="G22732" s="12"/>
      <c r="H22732" s="12"/>
      <c r="I22732" s="12"/>
      <c r="J22732" s="12"/>
    </row>
    <row r="22733" spans="1:10" x14ac:dyDescent="0.7">
      <c r="A22733" s="6">
        <v>42372</v>
      </c>
      <c r="B22733" s="1">
        <v>2300</v>
      </c>
      <c r="C22733" s="7">
        <v>710114</v>
      </c>
      <c r="D22733" s="7">
        <v>2722610</v>
      </c>
      <c r="E22733" s="7">
        <v>3432724</v>
      </c>
      <c r="F22733" s="12"/>
      <c r="G22733" s="12"/>
      <c r="H22733" s="12"/>
      <c r="I22733" s="12"/>
      <c r="J22733" s="12"/>
    </row>
    <row r="22734" spans="1:10" x14ac:dyDescent="0.7">
      <c r="A22734" s="6">
        <v>42372</v>
      </c>
      <c r="B22734" s="1">
        <v>2400</v>
      </c>
      <c r="C22734" s="7">
        <v>633591</v>
      </c>
      <c r="D22734" s="7">
        <v>2768704</v>
      </c>
      <c r="E22734" s="7">
        <v>3402295</v>
      </c>
      <c r="F22734" s="12"/>
      <c r="G22734" s="12"/>
      <c r="H22734" s="12"/>
      <c r="I22734" s="12"/>
      <c r="J22734" s="12"/>
    </row>
    <row r="22735" spans="1:10" x14ac:dyDescent="0.7">
      <c r="A22735" s="6">
        <v>42373</v>
      </c>
      <c r="B22735" s="1">
        <v>100</v>
      </c>
      <c r="C22735" s="7">
        <v>567279</v>
      </c>
      <c r="D22735" s="7">
        <v>2809545</v>
      </c>
      <c r="E22735" s="7">
        <v>3376824</v>
      </c>
      <c r="F22735" s="12"/>
      <c r="G22735" s="12"/>
      <c r="H22735" s="12"/>
      <c r="I22735" s="12"/>
      <c r="J22735" s="12"/>
    </row>
    <row r="22736" spans="1:10" x14ac:dyDescent="0.7">
      <c r="A22736" s="6">
        <v>42373</v>
      </c>
      <c r="B22736" s="1">
        <v>200</v>
      </c>
      <c r="C22736" s="7">
        <v>538981</v>
      </c>
      <c r="D22736" s="7">
        <v>2827011</v>
      </c>
      <c r="E22736" s="7">
        <v>3365992</v>
      </c>
      <c r="F22736" s="12"/>
      <c r="G22736" s="12"/>
      <c r="H22736" s="12"/>
      <c r="I22736" s="12"/>
      <c r="J22736" s="12"/>
    </row>
    <row r="22737" spans="1:10" x14ac:dyDescent="0.7">
      <c r="A22737" s="6">
        <v>42373</v>
      </c>
      <c r="B22737" s="1">
        <v>300</v>
      </c>
      <c r="C22737" s="7">
        <v>545340</v>
      </c>
      <c r="D22737" s="7">
        <v>2829395</v>
      </c>
      <c r="E22737" s="7">
        <v>3374735</v>
      </c>
      <c r="F22737" s="12"/>
      <c r="G22737" s="12"/>
      <c r="H22737" s="12"/>
      <c r="I22737" s="12"/>
      <c r="J22737" s="12"/>
    </row>
    <row r="22738" spans="1:10" x14ac:dyDescent="0.7">
      <c r="A22738" s="6">
        <v>42373</v>
      </c>
      <c r="B22738" s="1">
        <v>400</v>
      </c>
      <c r="C22738" s="7">
        <v>542904</v>
      </c>
      <c r="D22738" s="7">
        <v>2766960</v>
      </c>
      <c r="E22738" s="7">
        <v>3309864</v>
      </c>
      <c r="F22738" s="12"/>
      <c r="G22738" s="12"/>
      <c r="H22738" s="12"/>
      <c r="I22738" s="12"/>
      <c r="J22738" s="12"/>
    </row>
    <row r="22739" spans="1:10" x14ac:dyDescent="0.7">
      <c r="A22739" s="6">
        <v>42373</v>
      </c>
      <c r="B22739" s="1">
        <v>500</v>
      </c>
      <c r="C22739" s="7">
        <v>558284</v>
      </c>
      <c r="D22739" s="7">
        <v>2910151</v>
      </c>
      <c r="E22739" s="7">
        <v>3468435</v>
      </c>
      <c r="F22739" s="12"/>
      <c r="G22739" s="12"/>
      <c r="H22739" s="12"/>
      <c r="I22739" s="12"/>
      <c r="J22739" s="12"/>
    </row>
    <row r="22740" spans="1:10" x14ac:dyDescent="0.7">
      <c r="A22740" s="6">
        <v>42373</v>
      </c>
      <c r="B22740" s="1">
        <v>600</v>
      </c>
      <c r="C22740" s="7">
        <v>610423</v>
      </c>
      <c r="D22740" s="7">
        <v>2970102</v>
      </c>
      <c r="E22740" s="7">
        <v>3580525</v>
      </c>
      <c r="F22740" s="12"/>
      <c r="G22740" s="12"/>
      <c r="H22740" s="12"/>
      <c r="I22740" s="12"/>
      <c r="J22740" s="12"/>
    </row>
    <row r="22741" spans="1:10" x14ac:dyDescent="0.7">
      <c r="A22741" s="6">
        <v>42373</v>
      </c>
      <c r="B22741" s="1">
        <v>700</v>
      </c>
      <c r="C22741" s="7">
        <v>691800</v>
      </c>
      <c r="D22741" s="7">
        <v>3190032</v>
      </c>
      <c r="E22741" s="7">
        <v>3881832</v>
      </c>
      <c r="F22741" s="12"/>
      <c r="G22741" s="12"/>
      <c r="H22741" s="12"/>
      <c r="I22741" s="12"/>
      <c r="J22741" s="12"/>
    </row>
    <row r="22742" spans="1:10" x14ac:dyDescent="0.7">
      <c r="A22742" s="6">
        <v>42373</v>
      </c>
      <c r="B22742" s="1">
        <v>800</v>
      </c>
      <c r="C22742" s="7">
        <v>711024</v>
      </c>
      <c r="D22742" s="7">
        <v>3416976</v>
      </c>
      <c r="E22742" s="7">
        <v>4128000</v>
      </c>
      <c r="F22742" s="12"/>
      <c r="G22742" s="12"/>
      <c r="H22742" s="12"/>
      <c r="I22742" s="12"/>
      <c r="J22742" s="12"/>
    </row>
    <row r="22743" spans="1:10" x14ac:dyDescent="0.7">
      <c r="A22743" s="6">
        <v>42373</v>
      </c>
      <c r="B22743" s="1">
        <v>900</v>
      </c>
      <c r="C22743" s="7">
        <v>642111</v>
      </c>
      <c r="D22743" s="7">
        <v>3576150</v>
      </c>
      <c r="E22743" s="7">
        <v>4218261</v>
      </c>
      <c r="F22743" s="12"/>
      <c r="G22743" s="12"/>
      <c r="H22743" s="12"/>
      <c r="I22743" s="12"/>
      <c r="J22743" s="12"/>
    </row>
    <row r="22744" spans="1:10" x14ac:dyDescent="0.7">
      <c r="A22744" s="6">
        <v>42373</v>
      </c>
      <c r="B22744" s="1">
        <v>1000</v>
      </c>
      <c r="C22744" s="7">
        <v>639940</v>
      </c>
      <c r="D22744" s="7">
        <v>3669895</v>
      </c>
      <c r="E22744" s="7">
        <v>4309835</v>
      </c>
      <c r="F22744" s="12"/>
      <c r="G22744" s="12"/>
      <c r="H22744" s="12"/>
      <c r="I22744" s="12"/>
      <c r="J22744" s="12"/>
    </row>
    <row r="22745" spans="1:10" x14ac:dyDescent="0.7">
      <c r="A22745" s="6">
        <v>42373</v>
      </c>
      <c r="B22745" s="1">
        <v>1100</v>
      </c>
      <c r="C22745" s="7">
        <v>605984</v>
      </c>
      <c r="D22745" s="7">
        <v>3750350</v>
      </c>
      <c r="E22745" s="7">
        <v>4356334</v>
      </c>
      <c r="F22745" s="12"/>
      <c r="G22745" s="12"/>
      <c r="H22745" s="12"/>
      <c r="I22745" s="12"/>
      <c r="J22745" s="12"/>
    </row>
    <row r="22746" spans="1:10" x14ac:dyDescent="0.7">
      <c r="A22746" s="6">
        <v>42373</v>
      </c>
      <c r="B22746" s="1">
        <v>1200</v>
      </c>
      <c r="C22746" s="7">
        <v>628560</v>
      </c>
      <c r="D22746" s="7">
        <v>3674438</v>
      </c>
      <c r="E22746" s="7">
        <v>4302998</v>
      </c>
      <c r="F22746" s="12"/>
      <c r="G22746" s="12"/>
      <c r="H22746" s="12"/>
      <c r="I22746" s="12"/>
      <c r="J22746" s="12"/>
    </row>
    <row r="22747" spans="1:10" x14ac:dyDescent="0.7">
      <c r="A22747" s="6">
        <v>42373</v>
      </c>
      <c r="B22747" s="1">
        <v>1300</v>
      </c>
      <c r="C22747" s="7">
        <v>605693</v>
      </c>
      <c r="D22747" s="7">
        <v>3739547</v>
      </c>
      <c r="E22747" s="7">
        <v>4345240</v>
      </c>
      <c r="F22747" s="12"/>
      <c r="G22747" s="12"/>
      <c r="H22747" s="12"/>
      <c r="I22747" s="12"/>
      <c r="J22747" s="12"/>
    </row>
    <row r="22748" spans="1:10" x14ac:dyDescent="0.7">
      <c r="A22748" s="6">
        <v>42373</v>
      </c>
      <c r="B22748" s="1">
        <v>1400</v>
      </c>
      <c r="C22748" s="7">
        <v>625072</v>
      </c>
      <c r="D22748" s="7">
        <v>3681383</v>
      </c>
      <c r="E22748" s="7">
        <v>4306455</v>
      </c>
      <c r="F22748" s="12"/>
      <c r="G22748" s="12"/>
      <c r="H22748" s="12"/>
      <c r="I22748" s="12"/>
      <c r="J22748" s="12"/>
    </row>
    <row r="22749" spans="1:10" x14ac:dyDescent="0.7">
      <c r="A22749" s="6">
        <v>42373</v>
      </c>
      <c r="B22749" s="1">
        <v>1500</v>
      </c>
      <c r="C22749" s="7">
        <v>606250</v>
      </c>
      <c r="D22749" s="7">
        <v>3698765</v>
      </c>
      <c r="E22749" s="7">
        <v>4305015</v>
      </c>
      <c r="F22749" s="12"/>
      <c r="G22749" s="12"/>
      <c r="H22749" s="12"/>
      <c r="I22749" s="12"/>
      <c r="J22749" s="12"/>
    </row>
    <row r="22750" spans="1:10" x14ac:dyDescent="0.7">
      <c r="A22750" s="6">
        <v>42373</v>
      </c>
      <c r="B22750" s="1">
        <v>1600</v>
      </c>
      <c r="C22750" s="7">
        <v>631876</v>
      </c>
      <c r="D22750" s="7">
        <v>3581890</v>
      </c>
      <c r="E22750" s="7">
        <v>4213766</v>
      </c>
      <c r="F22750" s="12"/>
      <c r="G22750" s="12"/>
      <c r="H22750" s="12"/>
      <c r="I22750" s="12"/>
      <c r="J22750" s="12"/>
    </row>
    <row r="22751" spans="1:10" x14ac:dyDescent="0.7">
      <c r="A22751" s="6">
        <v>42373</v>
      </c>
      <c r="B22751" s="1">
        <v>1700</v>
      </c>
      <c r="C22751" s="7">
        <v>679231</v>
      </c>
      <c r="D22751" s="7">
        <v>3506512</v>
      </c>
      <c r="E22751" s="7">
        <v>4185743</v>
      </c>
      <c r="F22751" s="12"/>
      <c r="G22751" s="12"/>
      <c r="H22751" s="12"/>
      <c r="I22751" s="12"/>
      <c r="J22751" s="12"/>
    </row>
    <row r="22752" spans="1:10" x14ac:dyDescent="0.7">
      <c r="A22752" s="6">
        <v>42373</v>
      </c>
      <c r="B22752" s="1">
        <v>1800</v>
      </c>
      <c r="C22752" s="7">
        <v>786774</v>
      </c>
      <c r="D22752" s="7">
        <v>3489953</v>
      </c>
      <c r="E22752" s="7">
        <v>4276727</v>
      </c>
      <c r="F22752" s="12"/>
      <c r="G22752" s="12"/>
      <c r="H22752" s="12"/>
      <c r="I22752" s="12"/>
      <c r="J22752" s="12"/>
    </row>
    <row r="22753" spans="1:10" x14ac:dyDescent="0.7">
      <c r="A22753" s="6">
        <v>42373</v>
      </c>
      <c r="B22753" s="1">
        <v>1900</v>
      </c>
      <c r="C22753" s="7">
        <v>873623</v>
      </c>
      <c r="D22753" s="7">
        <v>3389030</v>
      </c>
      <c r="E22753" s="7">
        <v>4262653</v>
      </c>
      <c r="F22753" s="12"/>
      <c r="G22753" s="12"/>
      <c r="H22753" s="12"/>
      <c r="I22753" s="12"/>
      <c r="J22753" s="12"/>
    </row>
    <row r="22754" spans="1:10" x14ac:dyDescent="0.7">
      <c r="A22754" s="6">
        <v>42373</v>
      </c>
      <c r="B22754" s="1">
        <v>2000</v>
      </c>
      <c r="C22754" s="7">
        <v>882486</v>
      </c>
      <c r="D22754" s="7">
        <v>3389245</v>
      </c>
      <c r="E22754" s="7">
        <v>4271731</v>
      </c>
      <c r="F22754" s="12"/>
      <c r="G22754" s="12"/>
      <c r="H22754" s="12"/>
      <c r="I22754" s="12"/>
      <c r="J22754" s="12"/>
    </row>
    <row r="22755" spans="1:10" x14ac:dyDescent="0.7">
      <c r="A22755" s="6">
        <v>42373</v>
      </c>
      <c r="B22755" s="1">
        <v>2100</v>
      </c>
      <c r="C22755" s="7">
        <v>893265</v>
      </c>
      <c r="D22755" s="7">
        <v>3303284</v>
      </c>
      <c r="E22755" s="7">
        <v>4196549</v>
      </c>
      <c r="F22755" s="12"/>
      <c r="G22755" s="12"/>
      <c r="H22755" s="12"/>
      <c r="I22755" s="12"/>
      <c r="J22755" s="12"/>
    </row>
    <row r="22756" spans="1:10" x14ac:dyDescent="0.7">
      <c r="A22756" s="6">
        <v>42373</v>
      </c>
      <c r="B22756" s="1">
        <v>2200</v>
      </c>
      <c r="C22756" s="7">
        <v>870761</v>
      </c>
      <c r="D22756" s="7">
        <v>3249539</v>
      </c>
      <c r="E22756" s="7">
        <v>4120300</v>
      </c>
      <c r="F22756" s="12"/>
      <c r="G22756" s="12"/>
      <c r="H22756" s="12"/>
      <c r="I22756" s="12"/>
      <c r="J22756" s="12"/>
    </row>
    <row r="22757" spans="1:10" x14ac:dyDescent="0.7">
      <c r="A22757" s="6">
        <v>42373</v>
      </c>
      <c r="B22757" s="1">
        <v>2300</v>
      </c>
      <c r="C22757" s="7">
        <v>770055</v>
      </c>
      <c r="D22757" s="7">
        <v>3281579</v>
      </c>
      <c r="E22757" s="7">
        <v>4051634</v>
      </c>
      <c r="F22757" s="12"/>
      <c r="G22757" s="12"/>
      <c r="H22757" s="12"/>
      <c r="I22757" s="12"/>
      <c r="J22757" s="12"/>
    </row>
    <row r="22758" spans="1:10" x14ac:dyDescent="0.7">
      <c r="A22758" s="6">
        <v>42373</v>
      </c>
      <c r="B22758" s="1">
        <v>2400</v>
      </c>
      <c r="C22758" s="7">
        <v>692436</v>
      </c>
      <c r="D22758" s="7">
        <v>3254328</v>
      </c>
      <c r="E22758" s="7">
        <v>3946764</v>
      </c>
      <c r="F22758" s="12"/>
      <c r="G22758" s="12"/>
      <c r="H22758" s="12"/>
      <c r="I22758" s="12"/>
      <c r="J22758" s="12"/>
    </row>
    <row r="22759" spans="1:10" x14ac:dyDescent="0.7">
      <c r="A22759" s="6">
        <v>42374</v>
      </c>
      <c r="B22759" s="1">
        <v>100</v>
      </c>
      <c r="C22759" s="7">
        <v>667356</v>
      </c>
      <c r="D22759" s="7">
        <v>3225320</v>
      </c>
      <c r="E22759" s="7">
        <v>3892676</v>
      </c>
      <c r="F22759" s="12"/>
      <c r="G22759" s="12"/>
      <c r="H22759" s="12"/>
      <c r="I22759" s="12"/>
      <c r="J22759" s="12"/>
    </row>
    <row r="22760" spans="1:10" x14ac:dyDescent="0.7">
      <c r="A22760" s="6">
        <v>42374</v>
      </c>
      <c r="B22760" s="1">
        <v>200</v>
      </c>
      <c r="C22760" s="7">
        <v>645484</v>
      </c>
      <c r="D22760" s="7">
        <v>3170447</v>
      </c>
      <c r="E22760" s="7">
        <v>3815931</v>
      </c>
      <c r="F22760" s="12"/>
      <c r="G22760" s="12"/>
      <c r="H22760" s="12"/>
      <c r="I22760" s="12"/>
      <c r="J22760" s="12"/>
    </row>
    <row r="22761" spans="1:10" x14ac:dyDescent="0.7">
      <c r="A22761" s="6">
        <v>42374</v>
      </c>
      <c r="B22761" s="1">
        <v>300</v>
      </c>
      <c r="C22761" s="7">
        <v>658623</v>
      </c>
      <c r="D22761" s="7">
        <v>3149655</v>
      </c>
      <c r="E22761" s="7">
        <v>3808278</v>
      </c>
      <c r="F22761" s="12"/>
      <c r="G22761" s="12"/>
      <c r="H22761" s="12"/>
      <c r="I22761" s="12"/>
      <c r="J22761" s="12"/>
    </row>
    <row r="22762" spans="1:10" x14ac:dyDescent="0.7">
      <c r="A22762" s="6">
        <v>42374</v>
      </c>
      <c r="B22762" s="1">
        <v>400</v>
      </c>
      <c r="C22762" s="7">
        <v>665627</v>
      </c>
      <c r="D22762" s="7">
        <v>3091051</v>
      </c>
      <c r="E22762" s="7">
        <v>3756678</v>
      </c>
      <c r="F22762" s="12"/>
      <c r="G22762" s="12"/>
      <c r="H22762" s="12"/>
      <c r="I22762" s="12"/>
      <c r="J22762" s="12"/>
    </row>
    <row r="22763" spans="1:10" x14ac:dyDescent="0.7">
      <c r="A22763" s="6">
        <v>42374</v>
      </c>
      <c r="B22763" s="1">
        <v>500</v>
      </c>
      <c r="C22763" s="7">
        <v>671262</v>
      </c>
      <c r="D22763" s="7">
        <v>3200794</v>
      </c>
      <c r="E22763" s="7">
        <v>3872056</v>
      </c>
      <c r="F22763" s="12"/>
      <c r="G22763" s="12"/>
      <c r="H22763" s="12"/>
      <c r="I22763" s="12"/>
      <c r="J22763" s="12"/>
    </row>
    <row r="22764" spans="1:10" x14ac:dyDescent="0.7">
      <c r="A22764" s="6">
        <v>42374</v>
      </c>
      <c r="B22764" s="1">
        <v>600</v>
      </c>
      <c r="C22764" s="7">
        <v>763721</v>
      </c>
      <c r="D22764" s="7">
        <v>3304674</v>
      </c>
      <c r="E22764" s="7">
        <v>4068395</v>
      </c>
      <c r="F22764" s="12"/>
      <c r="G22764" s="12"/>
      <c r="H22764" s="12"/>
      <c r="I22764" s="12"/>
      <c r="J22764" s="12"/>
    </row>
    <row r="22765" spans="1:10" x14ac:dyDescent="0.7">
      <c r="A22765" s="6">
        <v>42374</v>
      </c>
      <c r="B22765" s="1">
        <v>700</v>
      </c>
      <c r="C22765" s="7">
        <v>820454</v>
      </c>
      <c r="D22765" s="7">
        <v>3545424</v>
      </c>
      <c r="E22765" s="7">
        <v>4365878</v>
      </c>
      <c r="F22765" s="12"/>
      <c r="G22765" s="12"/>
      <c r="H22765" s="12"/>
      <c r="I22765" s="12"/>
      <c r="J22765" s="12"/>
    </row>
    <row r="22766" spans="1:10" x14ac:dyDescent="0.7">
      <c r="A22766" s="6">
        <v>42374</v>
      </c>
      <c r="B22766" s="1">
        <v>800</v>
      </c>
      <c r="C22766" s="7">
        <v>830770</v>
      </c>
      <c r="D22766" s="7">
        <v>3804382</v>
      </c>
      <c r="E22766" s="7">
        <v>4635152</v>
      </c>
      <c r="F22766" s="12"/>
      <c r="G22766" s="12"/>
      <c r="H22766" s="12"/>
      <c r="I22766" s="12"/>
      <c r="J22766" s="12"/>
    </row>
    <row r="22767" spans="1:10" x14ac:dyDescent="0.7">
      <c r="A22767" s="6">
        <v>42374</v>
      </c>
      <c r="B22767" s="1">
        <v>900</v>
      </c>
      <c r="C22767" s="7">
        <v>788220</v>
      </c>
      <c r="D22767" s="7">
        <v>3864507</v>
      </c>
      <c r="E22767" s="7">
        <v>4652727</v>
      </c>
      <c r="F22767" s="12"/>
      <c r="G22767" s="12"/>
      <c r="H22767" s="12"/>
      <c r="I22767" s="12"/>
      <c r="J22767" s="12"/>
    </row>
    <row r="22768" spans="1:10" x14ac:dyDescent="0.7">
      <c r="A22768" s="6">
        <v>42374</v>
      </c>
      <c r="B22768" s="1">
        <v>1000</v>
      </c>
      <c r="C22768" s="7">
        <v>761307</v>
      </c>
      <c r="D22768" s="7">
        <v>3682715</v>
      </c>
      <c r="E22768" s="7">
        <v>4444022</v>
      </c>
      <c r="F22768" s="12"/>
      <c r="G22768" s="12"/>
      <c r="H22768" s="12"/>
      <c r="I22768" s="12"/>
      <c r="J22768" s="12"/>
    </row>
    <row r="22769" spans="1:10" x14ac:dyDescent="0.7">
      <c r="A22769" s="6">
        <v>42374</v>
      </c>
      <c r="B22769" s="1">
        <v>1100</v>
      </c>
      <c r="C22769" s="7">
        <v>700053</v>
      </c>
      <c r="D22769" s="7">
        <v>3750511</v>
      </c>
      <c r="E22769" s="7">
        <v>4450564</v>
      </c>
      <c r="F22769" s="12"/>
      <c r="G22769" s="12"/>
      <c r="H22769" s="12"/>
      <c r="I22769" s="12"/>
      <c r="J22769" s="12"/>
    </row>
    <row r="22770" spans="1:10" x14ac:dyDescent="0.7">
      <c r="A22770" s="6">
        <v>42374</v>
      </c>
      <c r="B22770" s="1">
        <v>1200</v>
      </c>
      <c r="C22770" s="7">
        <v>653474</v>
      </c>
      <c r="D22770" s="7">
        <v>3800242</v>
      </c>
      <c r="E22770" s="7">
        <v>4453716</v>
      </c>
      <c r="F22770" s="12"/>
      <c r="G22770" s="12"/>
      <c r="H22770" s="12"/>
      <c r="I22770" s="12"/>
      <c r="J22770" s="12"/>
    </row>
    <row r="22771" spans="1:10" x14ac:dyDescent="0.7">
      <c r="A22771" s="6">
        <v>42374</v>
      </c>
      <c r="B22771" s="1">
        <v>1300</v>
      </c>
      <c r="C22771" s="7">
        <v>643371</v>
      </c>
      <c r="D22771" s="7">
        <v>3673236</v>
      </c>
      <c r="E22771" s="7">
        <v>4316607</v>
      </c>
      <c r="F22771" s="12"/>
      <c r="G22771" s="12"/>
      <c r="H22771" s="12"/>
      <c r="I22771" s="12"/>
      <c r="J22771" s="12"/>
    </row>
    <row r="22772" spans="1:10" x14ac:dyDescent="0.7">
      <c r="A22772" s="6">
        <v>42374</v>
      </c>
      <c r="B22772" s="1">
        <v>1400</v>
      </c>
      <c r="C22772" s="7">
        <v>620128</v>
      </c>
      <c r="D22772" s="7">
        <v>3671280</v>
      </c>
      <c r="E22772" s="7">
        <v>4291408</v>
      </c>
      <c r="F22772" s="12"/>
      <c r="G22772" s="12"/>
      <c r="H22772" s="12"/>
      <c r="I22772" s="12"/>
      <c r="J22772" s="12"/>
    </row>
    <row r="22773" spans="1:10" x14ac:dyDescent="0.7">
      <c r="A22773" s="6">
        <v>42374</v>
      </c>
      <c r="B22773" s="1">
        <v>1500</v>
      </c>
      <c r="C22773" s="7">
        <v>582981</v>
      </c>
      <c r="D22773" s="7">
        <v>3604925</v>
      </c>
      <c r="E22773" s="7">
        <v>4187906</v>
      </c>
      <c r="F22773" s="12"/>
      <c r="G22773" s="12"/>
      <c r="H22773" s="12"/>
      <c r="I22773" s="12"/>
      <c r="J22773" s="12"/>
    </row>
    <row r="22774" spans="1:10" x14ac:dyDescent="0.7">
      <c r="A22774" s="6">
        <v>42374</v>
      </c>
      <c r="B22774" s="1">
        <v>1600</v>
      </c>
      <c r="C22774" s="7">
        <v>623916</v>
      </c>
      <c r="D22774" s="7">
        <v>3475942</v>
      </c>
      <c r="E22774" s="7">
        <v>4099858</v>
      </c>
      <c r="F22774" s="12"/>
      <c r="G22774" s="12"/>
      <c r="H22774" s="12"/>
      <c r="I22774" s="12"/>
      <c r="J22774" s="12"/>
    </row>
    <row r="22775" spans="1:10" x14ac:dyDescent="0.7">
      <c r="A22775" s="6">
        <v>42374</v>
      </c>
      <c r="B22775" s="1">
        <v>1700</v>
      </c>
      <c r="C22775" s="7">
        <v>660256</v>
      </c>
      <c r="D22775" s="7">
        <v>3398223</v>
      </c>
      <c r="E22775" s="7">
        <v>4058479</v>
      </c>
      <c r="F22775" s="12"/>
      <c r="G22775" s="12"/>
      <c r="H22775" s="12"/>
      <c r="I22775" s="12"/>
      <c r="J22775" s="12"/>
    </row>
    <row r="22776" spans="1:10" x14ac:dyDescent="0.7">
      <c r="A22776" s="6">
        <v>42374</v>
      </c>
      <c r="B22776" s="1">
        <v>1800</v>
      </c>
      <c r="C22776" s="7">
        <v>794177</v>
      </c>
      <c r="D22776" s="7">
        <v>3421838</v>
      </c>
      <c r="E22776" s="7">
        <v>4216015</v>
      </c>
      <c r="F22776" s="12"/>
      <c r="G22776" s="12"/>
      <c r="H22776" s="12"/>
      <c r="I22776" s="12"/>
      <c r="J22776" s="12"/>
    </row>
    <row r="22777" spans="1:10" x14ac:dyDescent="0.7">
      <c r="A22777" s="6">
        <v>42374</v>
      </c>
      <c r="B22777" s="1">
        <v>1900</v>
      </c>
      <c r="C22777" s="7">
        <v>875009</v>
      </c>
      <c r="D22777" s="7">
        <v>3391177</v>
      </c>
      <c r="E22777" s="7">
        <v>4266186</v>
      </c>
      <c r="F22777" s="12"/>
      <c r="G22777" s="12"/>
      <c r="H22777" s="12"/>
      <c r="I22777" s="12"/>
      <c r="J22777" s="12"/>
    </row>
    <row r="22778" spans="1:10" x14ac:dyDescent="0.7">
      <c r="A22778" s="6">
        <v>42374</v>
      </c>
      <c r="B22778" s="1">
        <v>2000</v>
      </c>
      <c r="C22778" s="7">
        <v>901080</v>
      </c>
      <c r="D22778" s="7">
        <v>3325446</v>
      </c>
      <c r="E22778" s="7">
        <v>4226526</v>
      </c>
      <c r="F22778" s="12"/>
      <c r="G22778" s="12"/>
      <c r="H22778" s="12"/>
      <c r="I22778" s="12"/>
      <c r="J22778" s="12"/>
    </row>
    <row r="22779" spans="1:10" x14ac:dyDescent="0.7">
      <c r="A22779" s="6">
        <v>42374</v>
      </c>
      <c r="B22779" s="1">
        <v>2100</v>
      </c>
      <c r="C22779" s="7">
        <v>919580</v>
      </c>
      <c r="D22779" s="7">
        <v>3294391</v>
      </c>
      <c r="E22779" s="7">
        <v>4213971</v>
      </c>
      <c r="F22779" s="12"/>
      <c r="G22779" s="12"/>
      <c r="H22779" s="12"/>
      <c r="I22779" s="12"/>
      <c r="J22779" s="12"/>
    </row>
    <row r="22780" spans="1:10" x14ac:dyDescent="0.7">
      <c r="A22780" s="6">
        <v>42374</v>
      </c>
      <c r="B22780" s="1">
        <v>2200</v>
      </c>
      <c r="C22780" s="7">
        <v>856449</v>
      </c>
      <c r="D22780" s="7">
        <v>3313224</v>
      </c>
      <c r="E22780" s="7">
        <v>4169673</v>
      </c>
      <c r="F22780" s="12"/>
      <c r="G22780" s="12"/>
      <c r="H22780" s="12"/>
      <c r="I22780" s="12"/>
      <c r="J22780" s="12"/>
    </row>
    <row r="22781" spans="1:10" x14ac:dyDescent="0.7">
      <c r="A22781" s="6">
        <v>42374</v>
      </c>
      <c r="B22781" s="1">
        <v>2300</v>
      </c>
      <c r="C22781" s="7">
        <v>769064</v>
      </c>
      <c r="D22781" s="7">
        <v>3278257</v>
      </c>
      <c r="E22781" s="7">
        <v>4047321</v>
      </c>
      <c r="F22781" s="12"/>
      <c r="G22781" s="12"/>
      <c r="H22781" s="12"/>
      <c r="I22781" s="12"/>
      <c r="J22781" s="12"/>
    </row>
    <row r="22782" spans="1:10" x14ac:dyDescent="0.7">
      <c r="A22782" s="6">
        <v>42374</v>
      </c>
      <c r="B22782" s="1">
        <v>2400</v>
      </c>
      <c r="C22782" s="7">
        <v>717156</v>
      </c>
      <c r="D22782" s="7">
        <v>3228943</v>
      </c>
      <c r="E22782" s="7">
        <v>3946099</v>
      </c>
      <c r="F22782" s="12"/>
      <c r="G22782" s="12"/>
      <c r="H22782" s="12"/>
      <c r="I22782" s="12"/>
      <c r="J22782" s="12"/>
    </row>
    <row r="22783" spans="1:10" x14ac:dyDescent="0.7">
      <c r="A22783" s="6">
        <v>42375</v>
      </c>
      <c r="B22783" s="1">
        <v>100</v>
      </c>
      <c r="C22783" s="7">
        <v>672483</v>
      </c>
      <c r="D22783" s="7">
        <v>3175135</v>
      </c>
      <c r="E22783" s="7">
        <v>3847618</v>
      </c>
      <c r="F22783" s="12"/>
      <c r="G22783" s="12"/>
      <c r="H22783" s="12"/>
      <c r="I22783" s="12"/>
      <c r="J22783" s="12"/>
    </row>
    <row r="22784" spans="1:10" x14ac:dyDescent="0.7">
      <c r="A22784" s="6">
        <v>42375</v>
      </c>
      <c r="B22784" s="1">
        <v>200</v>
      </c>
      <c r="C22784" s="7">
        <v>664396</v>
      </c>
      <c r="D22784" s="7">
        <v>3124373</v>
      </c>
      <c r="E22784" s="7">
        <v>3788769</v>
      </c>
      <c r="F22784" s="12"/>
      <c r="G22784" s="12"/>
      <c r="H22784" s="12"/>
      <c r="I22784" s="12"/>
      <c r="J22784" s="12"/>
    </row>
    <row r="22785" spans="1:10" x14ac:dyDescent="0.7">
      <c r="A22785" s="6">
        <v>42375</v>
      </c>
      <c r="B22785" s="1">
        <v>300</v>
      </c>
      <c r="C22785" s="7">
        <v>644658</v>
      </c>
      <c r="D22785" s="7">
        <v>3173585</v>
      </c>
      <c r="E22785" s="7">
        <v>3818243</v>
      </c>
      <c r="F22785" s="12"/>
      <c r="G22785" s="12"/>
      <c r="H22785" s="12"/>
      <c r="I22785" s="12"/>
      <c r="J22785" s="12"/>
    </row>
    <row r="22786" spans="1:10" x14ac:dyDescent="0.7">
      <c r="A22786" s="6">
        <v>42375</v>
      </c>
      <c r="B22786" s="1">
        <v>400</v>
      </c>
      <c r="C22786" s="7">
        <v>659791</v>
      </c>
      <c r="D22786" s="7">
        <v>3102376</v>
      </c>
      <c r="E22786" s="7">
        <v>3762167</v>
      </c>
      <c r="F22786" s="12"/>
      <c r="G22786" s="12"/>
      <c r="H22786" s="12"/>
      <c r="I22786" s="12"/>
      <c r="J22786" s="12"/>
    </row>
    <row r="22787" spans="1:10" x14ac:dyDescent="0.7">
      <c r="A22787" s="6">
        <v>42375</v>
      </c>
      <c r="B22787" s="1">
        <v>500</v>
      </c>
      <c r="C22787" s="7">
        <v>692369</v>
      </c>
      <c r="D22787" s="7">
        <v>3192817</v>
      </c>
      <c r="E22787" s="7">
        <v>3885186</v>
      </c>
      <c r="F22787" s="12"/>
      <c r="G22787" s="12"/>
      <c r="H22787" s="12"/>
      <c r="I22787" s="12"/>
      <c r="J22787" s="12"/>
    </row>
    <row r="22788" spans="1:10" x14ac:dyDescent="0.7">
      <c r="A22788" s="6">
        <v>42375</v>
      </c>
      <c r="B22788" s="1">
        <v>600</v>
      </c>
      <c r="C22788" s="7">
        <v>750377</v>
      </c>
      <c r="D22788" s="7">
        <v>3243179</v>
      </c>
      <c r="E22788" s="7">
        <v>3993556</v>
      </c>
      <c r="F22788" s="12"/>
      <c r="G22788" s="12"/>
      <c r="H22788" s="12"/>
      <c r="I22788" s="12"/>
      <c r="J22788" s="12"/>
    </row>
    <row r="22789" spans="1:10" x14ac:dyDescent="0.7">
      <c r="A22789" s="6">
        <v>42375</v>
      </c>
      <c r="B22789" s="1">
        <v>700</v>
      </c>
      <c r="C22789" s="7">
        <v>821815</v>
      </c>
      <c r="D22789" s="7">
        <v>3478714</v>
      </c>
      <c r="E22789" s="7">
        <v>4300529</v>
      </c>
      <c r="F22789" s="12"/>
      <c r="G22789" s="12"/>
      <c r="H22789" s="12"/>
      <c r="I22789" s="12"/>
      <c r="J22789" s="12"/>
    </row>
    <row r="22790" spans="1:10" x14ac:dyDescent="0.7">
      <c r="A22790" s="6">
        <v>42375</v>
      </c>
      <c r="B22790" s="1">
        <v>800</v>
      </c>
      <c r="C22790" s="7">
        <v>827291</v>
      </c>
      <c r="D22790" s="7">
        <v>3764710</v>
      </c>
      <c r="E22790" s="7">
        <v>4592001</v>
      </c>
      <c r="F22790" s="12"/>
      <c r="G22790" s="12"/>
      <c r="H22790" s="12"/>
      <c r="I22790" s="12"/>
      <c r="J22790" s="12"/>
    </row>
    <row r="22791" spans="1:10" x14ac:dyDescent="0.7">
      <c r="A22791" s="6">
        <v>42375</v>
      </c>
      <c r="B22791" s="1">
        <v>900</v>
      </c>
      <c r="C22791" s="7">
        <v>770465</v>
      </c>
      <c r="D22791" s="7">
        <v>3817770</v>
      </c>
      <c r="E22791" s="7">
        <v>4588235</v>
      </c>
      <c r="F22791" s="12"/>
      <c r="G22791" s="12"/>
      <c r="H22791" s="12"/>
      <c r="I22791" s="12"/>
      <c r="J22791" s="12"/>
    </row>
    <row r="22792" spans="1:10" x14ac:dyDescent="0.7">
      <c r="A22792" s="6">
        <v>42375</v>
      </c>
      <c r="B22792" s="1">
        <v>1000</v>
      </c>
      <c r="C22792" s="7">
        <v>701011</v>
      </c>
      <c r="D22792" s="7">
        <v>3788238</v>
      </c>
      <c r="E22792" s="7">
        <v>4489249</v>
      </c>
      <c r="F22792" s="12"/>
      <c r="G22792" s="12"/>
      <c r="H22792" s="12"/>
      <c r="I22792" s="12"/>
      <c r="J22792" s="12"/>
    </row>
    <row r="22793" spans="1:10" x14ac:dyDescent="0.7">
      <c r="A22793" s="6">
        <v>42375</v>
      </c>
      <c r="B22793" s="1">
        <v>1100</v>
      </c>
      <c r="C22793" s="7">
        <v>676625</v>
      </c>
      <c r="D22793" s="7">
        <v>3714072</v>
      </c>
      <c r="E22793" s="7">
        <v>4390697</v>
      </c>
      <c r="F22793" s="12"/>
      <c r="G22793" s="12"/>
      <c r="H22793" s="12"/>
      <c r="I22793" s="12"/>
      <c r="J22793" s="12"/>
    </row>
    <row r="22794" spans="1:10" x14ac:dyDescent="0.7">
      <c r="A22794" s="6">
        <v>42375</v>
      </c>
      <c r="B22794" s="1">
        <v>1200</v>
      </c>
      <c r="C22794" s="7">
        <v>638532</v>
      </c>
      <c r="D22794" s="7">
        <v>3640484</v>
      </c>
      <c r="E22794" s="7">
        <v>4279016</v>
      </c>
      <c r="F22794" s="12"/>
      <c r="G22794" s="12"/>
      <c r="H22794" s="12"/>
      <c r="I22794" s="12"/>
      <c r="J22794" s="12"/>
    </row>
    <row r="22795" spans="1:10" x14ac:dyDescent="0.7">
      <c r="A22795" s="6">
        <v>42375</v>
      </c>
      <c r="B22795" s="1">
        <v>1300</v>
      </c>
      <c r="C22795" s="7">
        <v>582146</v>
      </c>
      <c r="D22795" s="7">
        <v>3674562</v>
      </c>
      <c r="E22795" s="7">
        <v>4256708</v>
      </c>
      <c r="F22795" s="12"/>
      <c r="G22795" s="12"/>
      <c r="H22795" s="12"/>
      <c r="I22795" s="12"/>
      <c r="J22795" s="12"/>
    </row>
    <row r="22796" spans="1:10" x14ac:dyDescent="0.7">
      <c r="A22796" s="6">
        <v>42375</v>
      </c>
      <c r="B22796" s="1">
        <v>1400</v>
      </c>
      <c r="C22796" s="7">
        <v>569877</v>
      </c>
      <c r="D22796" s="7">
        <v>3588756</v>
      </c>
      <c r="E22796" s="7">
        <v>4158633</v>
      </c>
      <c r="F22796" s="12"/>
      <c r="G22796" s="12"/>
      <c r="H22796" s="12"/>
      <c r="I22796" s="12"/>
      <c r="J22796" s="12"/>
    </row>
    <row r="22797" spans="1:10" x14ac:dyDescent="0.7">
      <c r="A22797" s="6">
        <v>42375</v>
      </c>
      <c r="B22797" s="1">
        <v>1500</v>
      </c>
      <c r="C22797" s="7">
        <v>546893</v>
      </c>
      <c r="D22797" s="7">
        <v>3537926</v>
      </c>
      <c r="E22797" s="7">
        <v>4084819</v>
      </c>
      <c r="F22797" s="12"/>
      <c r="G22797" s="12"/>
      <c r="H22797" s="12"/>
      <c r="I22797" s="12"/>
      <c r="J22797" s="12"/>
    </row>
    <row r="22798" spans="1:10" x14ac:dyDescent="0.7">
      <c r="A22798" s="6">
        <v>42375</v>
      </c>
      <c r="B22798" s="1">
        <v>1600</v>
      </c>
      <c r="C22798" s="7">
        <v>534605</v>
      </c>
      <c r="D22798" s="7">
        <v>3528096</v>
      </c>
      <c r="E22798" s="7">
        <v>4062701</v>
      </c>
      <c r="F22798" s="12"/>
      <c r="G22798" s="12"/>
      <c r="H22798" s="12"/>
      <c r="I22798" s="12"/>
      <c r="J22798" s="12"/>
    </row>
    <row r="22799" spans="1:10" x14ac:dyDescent="0.7">
      <c r="A22799" s="6">
        <v>42375</v>
      </c>
      <c r="B22799" s="1">
        <v>1700</v>
      </c>
      <c r="C22799" s="7">
        <v>605864</v>
      </c>
      <c r="D22799" s="7">
        <v>3386994</v>
      </c>
      <c r="E22799" s="7">
        <v>3992858</v>
      </c>
      <c r="F22799" s="12"/>
      <c r="G22799" s="12"/>
      <c r="H22799" s="12"/>
      <c r="I22799" s="12"/>
      <c r="J22799" s="12"/>
    </row>
    <row r="22800" spans="1:10" x14ac:dyDescent="0.7">
      <c r="A22800" s="6">
        <v>42375</v>
      </c>
      <c r="B22800" s="1">
        <v>1800</v>
      </c>
      <c r="C22800" s="7">
        <v>740683</v>
      </c>
      <c r="D22800" s="7">
        <v>3403748</v>
      </c>
      <c r="E22800" s="7">
        <v>4144431</v>
      </c>
      <c r="F22800" s="12"/>
      <c r="G22800" s="12"/>
      <c r="H22800" s="12"/>
      <c r="I22800" s="12"/>
      <c r="J22800" s="12"/>
    </row>
    <row r="22801" spans="1:10" x14ac:dyDescent="0.7">
      <c r="A22801" s="6">
        <v>42375</v>
      </c>
      <c r="B22801" s="1">
        <v>1900</v>
      </c>
      <c r="C22801" s="7">
        <v>802354</v>
      </c>
      <c r="D22801" s="7">
        <v>3328201</v>
      </c>
      <c r="E22801" s="7">
        <v>4130555</v>
      </c>
      <c r="F22801" s="12"/>
      <c r="G22801" s="12"/>
      <c r="H22801" s="12"/>
      <c r="I22801" s="12"/>
      <c r="J22801" s="12"/>
    </row>
    <row r="22802" spans="1:10" x14ac:dyDescent="0.7">
      <c r="A22802" s="6">
        <v>42375</v>
      </c>
      <c r="B22802" s="1">
        <v>2000</v>
      </c>
      <c r="C22802" s="7">
        <v>807301</v>
      </c>
      <c r="D22802" s="7">
        <v>3315351</v>
      </c>
      <c r="E22802" s="7">
        <v>4122652</v>
      </c>
      <c r="F22802" s="12"/>
      <c r="G22802" s="12"/>
      <c r="H22802" s="12"/>
      <c r="I22802" s="12"/>
      <c r="J22802" s="12"/>
    </row>
    <row r="22803" spans="1:10" x14ac:dyDescent="0.7">
      <c r="A22803" s="6">
        <v>42375</v>
      </c>
      <c r="B22803" s="1">
        <v>2100</v>
      </c>
      <c r="C22803" s="7">
        <v>821218</v>
      </c>
      <c r="D22803" s="7">
        <v>3278222</v>
      </c>
      <c r="E22803" s="7">
        <v>4099440</v>
      </c>
      <c r="F22803" s="12"/>
      <c r="G22803" s="12"/>
      <c r="H22803" s="12"/>
      <c r="I22803" s="12"/>
      <c r="J22803" s="12"/>
    </row>
    <row r="22804" spans="1:10" x14ac:dyDescent="0.7">
      <c r="A22804" s="6">
        <v>42375</v>
      </c>
      <c r="B22804" s="1">
        <v>2200</v>
      </c>
      <c r="C22804" s="7">
        <v>778986</v>
      </c>
      <c r="D22804" s="7">
        <v>3254054</v>
      </c>
      <c r="E22804" s="7">
        <v>4033040</v>
      </c>
      <c r="F22804" s="12"/>
      <c r="G22804" s="12"/>
      <c r="H22804" s="12"/>
      <c r="I22804" s="12"/>
      <c r="J22804" s="12"/>
    </row>
    <row r="22805" spans="1:10" x14ac:dyDescent="0.7">
      <c r="A22805" s="6">
        <v>42375</v>
      </c>
      <c r="B22805" s="1">
        <v>2300</v>
      </c>
      <c r="C22805" s="7">
        <v>710219</v>
      </c>
      <c r="D22805" s="7">
        <v>3206167</v>
      </c>
      <c r="E22805" s="7">
        <v>3916386</v>
      </c>
      <c r="F22805" s="12"/>
      <c r="G22805" s="12"/>
      <c r="H22805" s="12"/>
      <c r="I22805" s="12"/>
      <c r="J22805" s="12"/>
    </row>
    <row r="22806" spans="1:10" x14ac:dyDescent="0.7">
      <c r="A22806" s="6">
        <v>42375</v>
      </c>
      <c r="B22806" s="1">
        <v>2400</v>
      </c>
      <c r="C22806" s="7">
        <v>654852</v>
      </c>
      <c r="D22806" s="7">
        <v>3098859</v>
      </c>
      <c r="E22806" s="7">
        <v>3753711</v>
      </c>
      <c r="F22806" s="12"/>
      <c r="G22806" s="12"/>
      <c r="H22806" s="12"/>
      <c r="I22806" s="12"/>
      <c r="J22806" s="12"/>
    </row>
    <row r="22807" spans="1:10" x14ac:dyDescent="0.7">
      <c r="A22807" s="6">
        <v>42376</v>
      </c>
      <c r="B22807" s="1">
        <v>100</v>
      </c>
      <c r="C22807" s="7">
        <v>593520</v>
      </c>
      <c r="D22807" s="7">
        <v>3098900</v>
      </c>
      <c r="E22807" s="7">
        <v>3692420</v>
      </c>
      <c r="F22807" s="12"/>
      <c r="G22807" s="12"/>
      <c r="H22807" s="12"/>
      <c r="I22807" s="12"/>
      <c r="J22807" s="12"/>
    </row>
    <row r="22808" spans="1:10" x14ac:dyDescent="0.7">
      <c r="A22808" s="6">
        <v>42376</v>
      </c>
      <c r="B22808" s="1">
        <v>200</v>
      </c>
      <c r="C22808" s="7">
        <v>575298</v>
      </c>
      <c r="D22808" s="7">
        <v>3115221</v>
      </c>
      <c r="E22808" s="7">
        <v>3690519</v>
      </c>
      <c r="F22808" s="12"/>
      <c r="G22808" s="12"/>
      <c r="H22808" s="12"/>
      <c r="I22808" s="12"/>
      <c r="J22808" s="12"/>
    </row>
    <row r="22809" spans="1:10" x14ac:dyDescent="0.7">
      <c r="A22809" s="6">
        <v>42376</v>
      </c>
      <c r="B22809" s="1">
        <v>300</v>
      </c>
      <c r="C22809" s="7">
        <v>585178</v>
      </c>
      <c r="D22809" s="7">
        <v>3058531</v>
      </c>
      <c r="E22809" s="7">
        <v>3643709</v>
      </c>
      <c r="F22809" s="12"/>
      <c r="G22809" s="12"/>
      <c r="H22809" s="12"/>
      <c r="I22809" s="12"/>
      <c r="J22809" s="12"/>
    </row>
    <row r="22810" spans="1:10" x14ac:dyDescent="0.7">
      <c r="A22810" s="6">
        <v>42376</v>
      </c>
      <c r="B22810" s="1">
        <v>400</v>
      </c>
      <c r="C22810" s="7">
        <v>585620</v>
      </c>
      <c r="D22810" s="7">
        <v>3072001</v>
      </c>
      <c r="E22810" s="7">
        <v>3657621</v>
      </c>
      <c r="F22810" s="12"/>
      <c r="G22810" s="12"/>
      <c r="H22810" s="12"/>
      <c r="I22810" s="12"/>
      <c r="J22810" s="12"/>
    </row>
    <row r="22811" spans="1:10" x14ac:dyDescent="0.7">
      <c r="A22811" s="6">
        <v>42376</v>
      </c>
      <c r="B22811" s="1">
        <v>500</v>
      </c>
      <c r="C22811" s="7">
        <v>605550</v>
      </c>
      <c r="D22811" s="7">
        <v>3106715</v>
      </c>
      <c r="E22811" s="7">
        <v>3712265</v>
      </c>
      <c r="F22811" s="12"/>
      <c r="G22811" s="12"/>
      <c r="H22811" s="12"/>
      <c r="I22811" s="12"/>
      <c r="J22811" s="12"/>
    </row>
    <row r="22812" spans="1:10" x14ac:dyDescent="0.7">
      <c r="A22812" s="6">
        <v>42376</v>
      </c>
      <c r="B22812" s="1">
        <v>600</v>
      </c>
      <c r="C22812" s="7">
        <v>651069</v>
      </c>
      <c r="D22812" s="7">
        <v>3277806</v>
      </c>
      <c r="E22812" s="7">
        <v>3928875</v>
      </c>
      <c r="F22812" s="12"/>
      <c r="G22812" s="12"/>
      <c r="H22812" s="12"/>
      <c r="I22812" s="12"/>
      <c r="J22812" s="12"/>
    </row>
    <row r="22813" spans="1:10" x14ac:dyDescent="0.7">
      <c r="A22813" s="6">
        <v>42376</v>
      </c>
      <c r="B22813" s="1">
        <v>700</v>
      </c>
      <c r="C22813" s="7">
        <v>748937</v>
      </c>
      <c r="D22813" s="7">
        <v>3371887</v>
      </c>
      <c r="E22813" s="7">
        <v>4120824</v>
      </c>
      <c r="F22813" s="12"/>
      <c r="G22813" s="12"/>
      <c r="H22813" s="12"/>
      <c r="I22813" s="12"/>
      <c r="J22813" s="12"/>
    </row>
    <row r="22814" spans="1:10" x14ac:dyDescent="0.7">
      <c r="A22814" s="6">
        <v>42376</v>
      </c>
      <c r="B22814" s="1">
        <v>800</v>
      </c>
      <c r="C22814" s="7">
        <v>756827</v>
      </c>
      <c r="D22814" s="7">
        <v>3643599</v>
      </c>
      <c r="E22814" s="7">
        <v>4400426</v>
      </c>
      <c r="F22814" s="12"/>
      <c r="G22814" s="12"/>
      <c r="H22814" s="12"/>
      <c r="I22814" s="12"/>
      <c r="J22814" s="12"/>
    </row>
    <row r="22815" spans="1:10" x14ac:dyDescent="0.7">
      <c r="A22815" s="6">
        <v>42376</v>
      </c>
      <c r="B22815" s="1">
        <v>900</v>
      </c>
      <c r="C22815" s="7">
        <v>695057</v>
      </c>
      <c r="D22815" s="7">
        <v>3756051</v>
      </c>
      <c r="E22815" s="7">
        <v>4451108</v>
      </c>
      <c r="F22815" s="12"/>
      <c r="G22815" s="12"/>
      <c r="H22815" s="12"/>
      <c r="I22815" s="12"/>
      <c r="J22815" s="12"/>
    </row>
    <row r="22816" spans="1:10" x14ac:dyDescent="0.7">
      <c r="A22816" s="6">
        <v>42376</v>
      </c>
      <c r="B22816" s="1">
        <v>1000</v>
      </c>
      <c r="C22816" s="7">
        <v>645817</v>
      </c>
      <c r="D22816" s="7">
        <v>3743861</v>
      </c>
      <c r="E22816" s="7">
        <v>4389678</v>
      </c>
      <c r="F22816" s="12"/>
      <c r="G22816" s="12"/>
      <c r="H22816" s="12"/>
      <c r="I22816" s="12"/>
      <c r="J22816" s="12"/>
    </row>
    <row r="22817" spans="1:10" x14ac:dyDescent="0.7">
      <c r="A22817" s="6">
        <v>42376</v>
      </c>
      <c r="B22817" s="1">
        <v>1100</v>
      </c>
      <c r="C22817" s="7">
        <v>598938</v>
      </c>
      <c r="D22817" s="7">
        <v>3757133</v>
      </c>
      <c r="E22817" s="7">
        <v>4356071</v>
      </c>
      <c r="F22817" s="12"/>
      <c r="G22817" s="12"/>
      <c r="H22817" s="12"/>
      <c r="I22817" s="12"/>
      <c r="J22817" s="12"/>
    </row>
    <row r="22818" spans="1:10" x14ac:dyDescent="0.7">
      <c r="A22818" s="6">
        <v>42376</v>
      </c>
      <c r="B22818" s="1">
        <v>1200</v>
      </c>
      <c r="C22818" s="7">
        <v>535426</v>
      </c>
      <c r="D22818" s="7">
        <v>3743810</v>
      </c>
      <c r="E22818" s="7">
        <v>4279236</v>
      </c>
      <c r="F22818" s="12"/>
      <c r="G22818" s="12"/>
      <c r="H22818" s="12"/>
      <c r="I22818" s="12"/>
      <c r="J22818" s="12"/>
    </row>
    <row r="22819" spans="1:10" x14ac:dyDescent="0.7">
      <c r="A22819" s="6">
        <v>42376</v>
      </c>
      <c r="B22819" s="1">
        <v>1300</v>
      </c>
      <c r="C22819" s="7">
        <v>490016</v>
      </c>
      <c r="D22819" s="7">
        <v>3776185</v>
      </c>
      <c r="E22819" s="7">
        <v>4266201</v>
      </c>
      <c r="F22819" s="12"/>
      <c r="G22819" s="12"/>
      <c r="H22819" s="12"/>
      <c r="I22819" s="12"/>
      <c r="J22819" s="12"/>
    </row>
    <row r="22820" spans="1:10" x14ac:dyDescent="0.7">
      <c r="A22820" s="6">
        <v>42376</v>
      </c>
      <c r="B22820" s="1">
        <v>1400</v>
      </c>
      <c r="C22820" s="7">
        <v>469714</v>
      </c>
      <c r="D22820" s="7">
        <v>3686945</v>
      </c>
      <c r="E22820" s="7">
        <v>4156659</v>
      </c>
      <c r="F22820" s="12"/>
      <c r="G22820" s="12"/>
      <c r="H22820" s="12"/>
      <c r="I22820" s="12"/>
      <c r="J22820" s="12"/>
    </row>
    <row r="22821" spans="1:10" x14ac:dyDescent="0.7">
      <c r="A22821" s="6">
        <v>42376</v>
      </c>
      <c r="B22821" s="1">
        <v>1500</v>
      </c>
      <c r="C22821" s="7">
        <v>460879</v>
      </c>
      <c r="D22821" s="7">
        <v>3601817</v>
      </c>
      <c r="E22821" s="7">
        <v>4062696</v>
      </c>
      <c r="F22821" s="12"/>
      <c r="G22821" s="12"/>
      <c r="H22821" s="12"/>
      <c r="I22821" s="12"/>
      <c r="J22821" s="12"/>
    </row>
    <row r="22822" spans="1:10" x14ac:dyDescent="0.7">
      <c r="A22822" s="6">
        <v>42376</v>
      </c>
      <c r="B22822" s="1">
        <v>1600</v>
      </c>
      <c r="C22822" s="7">
        <v>456587</v>
      </c>
      <c r="D22822" s="7">
        <v>3528584</v>
      </c>
      <c r="E22822" s="7">
        <v>3985171</v>
      </c>
      <c r="F22822" s="12"/>
      <c r="G22822" s="12"/>
      <c r="H22822" s="12"/>
      <c r="I22822" s="12"/>
      <c r="J22822" s="12"/>
    </row>
    <row r="22823" spans="1:10" x14ac:dyDescent="0.7">
      <c r="A22823" s="6">
        <v>42376</v>
      </c>
      <c r="B22823" s="1">
        <v>1700</v>
      </c>
      <c r="C22823" s="7">
        <v>532396</v>
      </c>
      <c r="D22823" s="7">
        <v>3334276</v>
      </c>
      <c r="E22823" s="7">
        <v>3866672</v>
      </c>
      <c r="F22823" s="12"/>
      <c r="G22823" s="12"/>
      <c r="H22823" s="12"/>
      <c r="I22823" s="12"/>
      <c r="J22823" s="12"/>
    </row>
    <row r="22824" spans="1:10" x14ac:dyDescent="0.7">
      <c r="A22824" s="6">
        <v>42376</v>
      </c>
      <c r="B22824" s="1">
        <v>1800</v>
      </c>
      <c r="C22824" s="7">
        <v>646582</v>
      </c>
      <c r="D22824" s="7">
        <v>3345152</v>
      </c>
      <c r="E22824" s="7">
        <v>3991734</v>
      </c>
      <c r="F22824" s="12"/>
      <c r="G22824" s="12"/>
      <c r="H22824" s="12"/>
      <c r="I22824" s="12"/>
      <c r="J22824" s="12"/>
    </row>
    <row r="22825" spans="1:10" x14ac:dyDescent="0.7">
      <c r="A22825" s="6">
        <v>42376</v>
      </c>
      <c r="B22825" s="1">
        <v>1900</v>
      </c>
      <c r="C22825" s="7">
        <v>729646</v>
      </c>
      <c r="D22825" s="7">
        <v>3312624</v>
      </c>
      <c r="E22825" s="7">
        <v>4042270</v>
      </c>
      <c r="F22825" s="12"/>
      <c r="G22825" s="12"/>
      <c r="H22825" s="12"/>
      <c r="I22825" s="12"/>
      <c r="J22825" s="12"/>
    </row>
    <row r="22826" spans="1:10" x14ac:dyDescent="0.7">
      <c r="A22826" s="6">
        <v>42376</v>
      </c>
      <c r="B22826" s="1">
        <v>2000</v>
      </c>
      <c r="C22826" s="7">
        <v>781275</v>
      </c>
      <c r="D22826" s="7">
        <v>3191613</v>
      </c>
      <c r="E22826" s="7">
        <v>3972888</v>
      </c>
      <c r="F22826" s="12"/>
      <c r="G22826" s="12"/>
      <c r="H22826" s="12"/>
      <c r="I22826" s="12"/>
      <c r="J22826" s="12"/>
    </row>
    <row r="22827" spans="1:10" x14ac:dyDescent="0.7">
      <c r="A22827" s="6">
        <v>42376</v>
      </c>
      <c r="B22827" s="1">
        <v>2100</v>
      </c>
      <c r="C22827" s="7">
        <v>749659</v>
      </c>
      <c r="D22827" s="7">
        <v>3243977</v>
      </c>
      <c r="E22827" s="7">
        <v>3993636</v>
      </c>
      <c r="F22827" s="12"/>
      <c r="G22827" s="12"/>
      <c r="H22827" s="12"/>
      <c r="I22827" s="12"/>
      <c r="J22827" s="12"/>
    </row>
    <row r="22828" spans="1:10" x14ac:dyDescent="0.7">
      <c r="A22828" s="6">
        <v>42376</v>
      </c>
      <c r="B22828" s="1">
        <v>2200</v>
      </c>
      <c r="C22828" s="7">
        <v>744954</v>
      </c>
      <c r="D22828" s="7">
        <v>3133058</v>
      </c>
      <c r="E22828" s="7">
        <v>3878012</v>
      </c>
      <c r="F22828" s="12"/>
      <c r="G22828" s="12"/>
      <c r="H22828" s="12"/>
      <c r="I22828" s="12"/>
      <c r="J22828" s="12"/>
    </row>
    <row r="22829" spans="1:10" x14ac:dyDescent="0.7">
      <c r="A22829" s="6">
        <v>42376</v>
      </c>
      <c r="B22829" s="1">
        <v>2300</v>
      </c>
      <c r="C22829" s="7">
        <v>682992</v>
      </c>
      <c r="D22829" s="7">
        <v>3016910</v>
      </c>
      <c r="E22829" s="7">
        <v>3699902</v>
      </c>
      <c r="F22829" s="12"/>
      <c r="G22829" s="12"/>
      <c r="H22829" s="12"/>
      <c r="I22829" s="12"/>
      <c r="J22829" s="12"/>
    </row>
    <row r="22830" spans="1:10" x14ac:dyDescent="0.7">
      <c r="A22830" s="6">
        <v>42376</v>
      </c>
      <c r="B22830" s="1">
        <v>2400</v>
      </c>
      <c r="C22830" s="7">
        <v>616114</v>
      </c>
      <c r="D22830" s="7">
        <v>3021817</v>
      </c>
      <c r="E22830" s="7">
        <v>3637931</v>
      </c>
      <c r="F22830" s="12"/>
      <c r="G22830" s="12"/>
      <c r="H22830" s="12"/>
      <c r="I22830" s="12"/>
      <c r="J22830" s="12"/>
    </row>
    <row r="22831" spans="1:10" x14ac:dyDescent="0.7">
      <c r="A22831" s="6">
        <v>42377</v>
      </c>
      <c r="B22831" s="1">
        <v>100</v>
      </c>
      <c r="C22831" s="7">
        <v>575512</v>
      </c>
      <c r="D22831" s="7">
        <v>3039181</v>
      </c>
      <c r="E22831" s="7">
        <v>3614693</v>
      </c>
      <c r="F22831" s="12"/>
      <c r="G22831" s="12"/>
      <c r="H22831" s="12"/>
      <c r="I22831" s="12"/>
      <c r="J22831" s="12"/>
    </row>
    <row r="22832" spans="1:10" x14ac:dyDescent="0.7">
      <c r="A22832" s="6">
        <v>42377</v>
      </c>
      <c r="B22832" s="1">
        <v>200</v>
      </c>
      <c r="C22832" s="7">
        <v>557346</v>
      </c>
      <c r="D22832" s="7">
        <v>2970161</v>
      </c>
      <c r="E22832" s="7">
        <v>3527507</v>
      </c>
      <c r="F22832" s="12"/>
      <c r="G22832" s="12"/>
      <c r="H22832" s="12"/>
      <c r="I22832" s="12"/>
      <c r="J22832" s="12"/>
    </row>
    <row r="22833" spans="1:10" x14ac:dyDescent="0.7">
      <c r="A22833" s="6">
        <v>42377</v>
      </c>
      <c r="B22833" s="1">
        <v>300</v>
      </c>
      <c r="C22833" s="7">
        <v>559222</v>
      </c>
      <c r="D22833" s="7">
        <v>2868872</v>
      </c>
      <c r="E22833" s="7">
        <v>3428094</v>
      </c>
      <c r="F22833" s="12"/>
      <c r="G22833" s="12"/>
      <c r="H22833" s="12"/>
      <c r="I22833" s="12"/>
      <c r="J22833" s="12"/>
    </row>
    <row r="22834" spans="1:10" x14ac:dyDescent="0.7">
      <c r="A22834" s="6">
        <v>42377</v>
      </c>
      <c r="B22834" s="1">
        <v>400</v>
      </c>
      <c r="C22834" s="7">
        <v>545931</v>
      </c>
      <c r="D22834" s="7">
        <v>2963809</v>
      </c>
      <c r="E22834" s="7">
        <v>3509740</v>
      </c>
      <c r="F22834" s="12"/>
      <c r="G22834" s="12"/>
      <c r="H22834" s="12"/>
      <c r="I22834" s="12"/>
      <c r="J22834" s="12"/>
    </row>
    <row r="22835" spans="1:10" x14ac:dyDescent="0.7">
      <c r="A22835" s="6">
        <v>42377</v>
      </c>
      <c r="B22835" s="1">
        <v>500</v>
      </c>
      <c r="C22835" s="7">
        <v>549294</v>
      </c>
      <c r="D22835" s="7">
        <v>2964656</v>
      </c>
      <c r="E22835" s="7">
        <v>3513950</v>
      </c>
      <c r="F22835" s="12"/>
      <c r="G22835" s="12"/>
      <c r="H22835" s="12"/>
      <c r="I22835" s="12"/>
      <c r="J22835" s="12"/>
    </row>
    <row r="22836" spans="1:10" x14ac:dyDescent="0.7">
      <c r="A22836" s="6">
        <v>42377</v>
      </c>
      <c r="B22836" s="1">
        <v>600</v>
      </c>
      <c r="C22836" s="7">
        <v>592185</v>
      </c>
      <c r="D22836" s="7">
        <v>3064034</v>
      </c>
      <c r="E22836" s="7">
        <v>3656219</v>
      </c>
      <c r="F22836" s="12"/>
      <c r="G22836" s="12"/>
      <c r="H22836" s="12"/>
      <c r="I22836" s="12"/>
      <c r="J22836" s="12"/>
    </row>
    <row r="22837" spans="1:10" x14ac:dyDescent="0.7">
      <c r="A22837" s="6">
        <v>42377</v>
      </c>
      <c r="B22837" s="1">
        <v>700</v>
      </c>
      <c r="C22837" s="7">
        <v>674395</v>
      </c>
      <c r="D22837" s="7">
        <v>3263583</v>
      </c>
      <c r="E22837" s="7">
        <v>3937978</v>
      </c>
      <c r="F22837" s="12"/>
      <c r="G22837" s="12"/>
      <c r="H22837" s="12"/>
      <c r="I22837" s="12"/>
      <c r="J22837" s="12"/>
    </row>
    <row r="22838" spans="1:10" x14ac:dyDescent="0.7">
      <c r="A22838" s="6">
        <v>42377</v>
      </c>
      <c r="B22838" s="1">
        <v>800</v>
      </c>
      <c r="C22838" s="7">
        <v>694701</v>
      </c>
      <c r="D22838" s="7">
        <v>3384810</v>
      </c>
      <c r="E22838" s="7">
        <v>4079511</v>
      </c>
      <c r="F22838" s="12"/>
      <c r="G22838" s="12"/>
      <c r="H22838" s="12"/>
      <c r="I22838" s="12"/>
      <c r="J22838" s="12"/>
    </row>
    <row r="22839" spans="1:10" x14ac:dyDescent="0.7">
      <c r="A22839" s="6">
        <v>42377</v>
      </c>
      <c r="B22839" s="1">
        <v>900</v>
      </c>
      <c r="C22839" s="7">
        <v>612568</v>
      </c>
      <c r="D22839" s="7">
        <v>3649602</v>
      </c>
      <c r="E22839" s="7">
        <v>4262170</v>
      </c>
      <c r="F22839" s="12"/>
      <c r="G22839" s="12"/>
      <c r="H22839" s="12"/>
      <c r="I22839" s="12"/>
      <c r="J22839" s="12"/>
    </row>
    <row r="22840" spans="1:10" x14ac:dyDescent="0.7">
      <c r="A22840" s="6">
        <v>42377</v>
      </c>
      <c r="B22840" s="1">
        <v>1000</v>
      </c>
      <c r="C22840" s="7">
        <v>637245</v>
      </c>
      <c r="D22840" s="7">
        <v>3567736</v>
      </c>
      <c r="E22840" s="7">
        <v>4204981</v>
      </c>
      <c r="F22840" s="12"/>
      <c r="G22840" s="12"/>
      <c r="H22840" s="12"/>
      <c r="I22840" s="12"/>
      <c r="J22840" s="12"/>
    </row>
    <row r="22841" spans="1:10" x14ac:dyDescent="0.7">
      <c r="A22841" s="6">
        <v>42377</v>
      </c>
      <c r="B22841" s="1">
        <v>1100</v>
      </c>
      <c r="C22841" s="7">
        <v>604730</v>
      </c>
      <c r="D22841" s="7">
        <v>3715981</v>
      </c>
      <c r="E22841" s="7">
        <v>4320711</v>
      </c>
      <c r="F22841" s="12"/>
      <c r="G22841" s="12"/>
      <c r="H22841" s="12"/>
      <c r="I22841" s="12"/>
      <c r="J22841" s="12"/>
    </row>
    <row r="22842" spans="1:10" x14ac:dyDescent="0.7">
      <c r="A22842" s="6">
        <v>42377</v>
      </c>
      <c r="B22842" s="1">
        <v>1200</v>
      </c>
      <c r="C22842" s="7">
        <v>566635</v>
      </c>
      <c r="D22842" s="7">
        <v>3777802</v>
      </c>
      <c r="E22842" s="7">
        <v>4344437</v>
      </c>
      <c r="F22842" s="12"/>
      <c r="G22842" s="12"/>
      <c r="H22842" s="12"/>
      <c r="I22842" s="12"/>
      <c r="J22842" s="12"/>
    </row>
    <row r="22843" spans="1:10" x14ac:dyDescent="0.7">
      <c r="A22843" s="6">
        <v>42377</v>
      </c>
      <c r="B22843" s="1">
        <v>1300</v>
      </c>
      <c r="C22843" s="7">
        <v>566691</v>
      </c>
      <c r="D22843" s="7">
        <v>3697994</v>
      </c>
      <c r="E22843" s="7">
        <v>4264685</v>
      </c>
      <c r="F22843" s="12"/>
      <c r="G22843" s="12"/>
      <c r="H22843" s="12"/>
      <c r="I22843" s="12"/>
      <c r="J22843" s="12"/>
    </row>
    <row r="22844" spans="1:10" x14ac:dyDescent="0.7">
      <c r="A22844" s="6">
        <v>42377</v>
      </c>
      <c r="B22844" s="1">
        <v>1400</v>
      </c>
      <c r="C22844" s="7">
        <v>540118</v>
      </c>
      <c r="D22844" s="7">
        <v>3709180</v>
      </c>
      <c r="E22844" s="7">
        <v>4249298</v>
      </c>
      <c r="F22844" s="12"/>
      <c r="G22844" s="12"/>
      <c r="H22844" s="12"/>
      <c r="I22844" s="12"/>
      <c r="J22844" s="12"/>
    </row>
    <row r="22845" spans="1:10" x14ac:dyDescent="0.7">
      <c r="A22845" s="6">
        <v>42377</v>
      </c>
      <c r="B22845" s="1">
        <v>1500</v>
      </c>
      <c r="C22845" s="7">
        <v>529759</v>
      </c>
      <c r="D22845" s="7">
        <v>3681853</v>
      </c>
      <c r="E22845" s="7">
        <v>4211612</v>
      </c>
      <c r="F22845" s="12"/>
      <c r="G22845" s="12"/>
      <c r="H22845" s="12"/>
      <c r="I22845" s="12"/>
      <c r="J22845" s="12"/>
    </row>
    <row r="22846" spans="1:10" x14ac:dyDescent="0.7">
      <c r="A22846" s="6">
        <v>42377</v>
      </c>
      <c r="B22846" s="1">
        <v>1600</v>
      </c>
      <c r="C22846" s="7">
        <v>557513</v>
      </c>
      <c r="D22846" s="7">
        <v>3436621</v>
      </c>
      <c r="E22846" s="7">
        <v>3994134</v>
      </c>
      <c r="F22846" s="12"/>
      <c r="G22846" s="12"/>
      <c r="H22846" s="12"/>
      <c r="I22846" s="12"/>
      <c r="J22846" s="12"/>
    </row>
    <row r="22847" spans="1:10" x14ac:dyDescent="0.7">
      <c r="A22847" s="6">
        <v>42377</v>
      </c>
      <c r="B22847" s="1">
        <v>1700</v>
      </c>
      <c r="C22847" s="7">
        <v>586977</v>
      </c>
      <c r="D22847" s="7">
        <v>3386235</v>
      </c>
      <c r="E22847" s="7">
        <v>3973212</v>
      </c>
      <c r="F22847" s="12"/>
      <c r="G22847" s="12"/>
      <c r="H22847" s="12"/>
      <c r="I22847" s="12"/>
      <c r="J22847" s="12"/>
    </row>
    <row r="22848" spans="1:10" x14ac:dyDescent="0.7">
      <c r="A22848" s="6">
        <v>42377</v>
      </c>
      <c r="B22848" s="1">
        <v>1800</v>
      </c>
      <c r="C22848" s="7">
        <v>659358</v>
      </c>
      <c r="D22848" s="7">
        <v>3283296</v>
      </c>
      <c r="E22848" s="7">
        <v>3942654</v>
      </c>
      <c r="F22848" s="12"/>
      <c r="G22848" s="12"/>
      <c r="H22848" s="12"/>
      <c r="I22848" s="12"/>
      <c r="J22848" s="12"/>
    </row>
    <row r="22849" spans="1:10" x14ac:dyDescent="0.7">
      <c r="A22849" s="6">
        <v>42377</v>
      </c>
      <c r="B22849" s="1">
        <v>1900</v>
      </c>
      <c r="C22849" s="7">
        <v>698034</v>
      </c>
      <c r="D22849" s="7">
        <v>3179386</v>
      </c>
      <c r="E22849" s="7">
        <v>3877420</v>
      </c>
      <c r="F22849" s="12"/>
      <c r="G22849" s="12"/>
      <c r="H22849" s="12"/>
      <c r="I22849" s="12"/>
      <c r="J22849" s="12"/>
    </row>
    <row r="22850" spans="1:10" x14ac:dyDescent="0.7">
      <c r="A22850" s="6">
        <v>42377</v>
      </c>
      <c r="B22850" s="1">
        <v>2000</v>
      </c>
      <c r="C22850" s="7">
        <v>677102</v>
      </c>
      <c r="D22850" s="7">
        <v>3080828</v>
      </c>
      <c r="E22850" s="7">
        <v>3757930</v>
      </c>
      <c r="F22850" s="12"/>
      <c r="G22850" s="12"/>
      <c r="H22850" s="12"/>
      <c r="I22850" s="12"/>
      <c r="J22850" s="12"/>
    </row>
    <row r="22851" spans="1:10" x14ac:dyDescent="0.7">
      <c r="A22851" s="6">
        <v>42377</v>
      </c>
      <c r="B22851" s="1">
        <v>2100</v>
      </c>
      <c r="C22851" s="7">
        <v>661529</v>
      </c>
      <c r="D22851" s="7">
        <v>3038642</v>
      </c>
      <c r="E22851" s="7">
        <v>3700171</v>
      </c>
      <c r="F22851" s="12"/>
      <c r="G22851" s="12"/>
      <c r="H22851" s="12"/>
      <c r="I22851" s="12"/>
      <c r="J22851" s="12"/>
    </row>
    <row r="22852" spans="1:10" x14ac:dyDescent="0.7">
      <c r="A22852" s="6">
        <v>42377</v>
      </c>
      <c r="B22852" s="1">
        <v>2200</v>
      </c>
      <c r="C22852" s="7">
        <v>625341</v>
      </c>
      <c r="D22852" s="7">
        <v>3000118</v>
      </c>
      <c r="E22852" s="7">
        <v>3625459</v>
      </c>
      <c r="F22852" s="12"/>
      <c r="G22852" s="12"/>
      <c r="H22852" s="12"/>
      <c r="I22852" s="12"/>
      <c r="J22852" s="12"/>
    </row>
    <row r="22853" spans="1:10" x14ac:dyDescent="0.7">
      <c r="A22853" s="6">
        <v>42377</v>
      </c>
      <c r="B22853" s="1">
        <v>2300</v>
      </c>
      <c r="C22853" s="7">
        <v>565593</v>
      </c>
      <c r="D22853" s="7">
        <v>2910622</v>
      </c>
      <c r="E22853" s="7">
        <v>3476215</v>
      </c>
      <c r="F22853" s="12"/>
      <c r="G22853" s="12"/>
      <c r="H22853" s="12"/>
      <c r="I22853" s="12"/>
      <c r="J22853" s="12"/>
    </row>
    <row r="22854" spans="1:10" x14ac:dyDescent="0.7">
      <c r="A22854" s="6">
        <v>42377</v>
      </c>
      <c r="B22854" s="1">
        <v>2400</v>
      </c>
      <c r="C22854" s="7">
        <v>531292</v>
      </c>
      <c r="D22854" s="7">
        <v>2787119</v>
      </c>
      <c r="E22854" s="7">
        <v>3318411</v>
      </c>
      <c r="F22854" s="12"/>
      <c r="G22854" s="12"/>
      <c r="H22854" s="12"/>
      <c r="I22854" s="12"/>
      <c r="J22854" s="12"/>
    </row>
    <row r="22855" spans="1:10" x14ac:dyDescent="0.7">
      <c r="A22855" s="6">
        <v>42378</v>
      </c>
      <c r="B22855" s="1">
        <v>100</v>
      </c>
      <c r="C22855" s="7">
        <v>485424</v>
      </c>
      <c r="D22855" s="7">
        <v>2665427</v>
      </c>
      <c r="E22855" s="7">
        <v>3150851</v>
      </c>
      <c r="F22855" s="12"/>
      <c r="G22855" s="12"/>
      <c r="H22855" s="12"/>
      <c r="I22855" s="12"/>
      <c r="J22855" s="12"/>
    </row>
    <row r="22856" spans="1:10" x14ac:dyDescent="0.7">
      <c r="A22856" s="6">
        <v>42378</v>
      </c>
      <c r="B22856" s="1">
        <v>200</v>
      </c>
      <c r="C22856" s="7">
        <v>458913</v>
      </c>
      <c r="D22856" s="7">
        <v>2607740</v>
      </c>
      <c r="E22856" s="7">
        <v>3066653</v>
      </c>
      <c r="F22856" s="12"/>
      <c r="G22856" s="12"/>
      <c r="H22856" s="12"/>
      <c r="I22856" s="12"/>
      <c r="J22856" s="12"/>
    </row>
    <row r="22857" spans="1:10" x14ac:dyDescent="0.7">
      <c r="A22857" s="6">
        <v>42378</v>
      </c>
      <c r="B22857" s="1">
        <v>300</v>
      </c>
      <c r="C22857" s="7">
        <v>441126</v>
      </c>
      <c r="D22857" s="7">
        <v>2613630</v>
      </c>
      <c r="E22857" s="7">
        <v>3054756</v>
      </c>
      <c r="F22857" s="12"/>
      <c r="G22857" s="12"/>
      <c r="H22857" s="12"/>
      <c r="I22857" s="12"/>
      <c r="J22857" s="12"/>
    </row>
    <row r="22858" spans="1:10" x14ac:dyDescent="0.7">
      <c r="A22858" s="6">
        <v>42378</v>
      </c>
      <c r="B22858" s="1">
        <v>400</v>
      </c>
      <c r="C22858" s="7">
        <v>442779</v>
      </c>
      <c r="D22858" s="7">
        <v>2570391</v>
      </c>
      <c r="E22858" s="7">
        <v>3013170</v>
      </c>
      <c r="F22858" s="12"/>
      <c r="G22858" s="12"/>
      <c r="H22858" s="12"/>
      <c r="I22858" s="12"/>
      <c r="J22858" s="12"/>
    </row>
    <row r="22859" spans="1:10" x14ac:dyDescent="0.7">
      <c r="A22859" s="6">
        <v>42378</v>
      </c>
      <c r="B22859" s="1">
        <v>500</v>
      </c>
      <c r="C22859" s="7">
        <v>429565</v>
      </c>
      <c r="D22859" s="7">
        <v>2639227</v>
      </c>
      <c r="E22859" s="7">
        <v>3068792</v>
      </c>
      <c r="F22859" s="12"/>
      <c r="G22859" s="12"/>
      <c r="H22859" s="12"/>
      <c r="I22859" s="12"/>
      <c r="J22859" s="12"/>
    </row>
    <row r="22860" spans="1:10" x14ac:dyDescent="0.7">
      <c r="A22860" s="6">
        <v>42378</v>
      </c>
      <c r="B22860" s="1">
        <v>600</v>
      </c>
      <c r="C22860" s="7">
        <v>461747</v>
      </c>
      <c r="D22860" s="7">
        <v>2616550</v>
      </c>
      <c r="E22860" s="7">
        <v>3078297</v>
      </c>
      <c r="F22860" s="12"/>
      <c r="G22860" s="12"/>
      <c r="H22860" s="12"/>
      <c r="I22860" s="12"/>
      <c r="J22860" s="12"/>
    </row>
    <row r="22861" spans="1:10" x14ac:dyDescent="0.7">
      <c r="A22861" s="6">
        <v>42378</v>
      </c>
      <c r="B22861" s="1">
        <v>700</v>
      </c>
      <c r="C22861" s="7">
        <v>463760</v>
      </c>
      <c r="D22861" s="7">
        <v>2726659</v>
      </c>
      <c r="E22861" s="7">
        <v>3190419</v>
      </c>
      <c r="F22861" s="12"/>
      <c r="G22861" s="12"/>
      <c r="H22861" s="12"/>
      <c r="I22861" s="12"/>
      <c r="J22861" s="12"/>
    </row>
    <row r="22862" spans="1:10" x14ac:dyDescent="0.7">
      <c r="A22862" s="6">
        <v>42378</v>
      </c>
      <c r="B22862" s="1">
        <v>800</v>
      </c>
      <c r="C22862" s="7">
        <v>492210</v>
      </c>
      <c r="D22862" s="7">
        <v>2829259</v>
      </c>
      <c r="E22862" s="7">
        <v>3321469</v>
      </c>
      <c r="F22862" s="12"/>
      <c r="G22862" s="12"/>
      <c r="H22862" s="12"/>
      <c r="I22862" s="12"/>
      <c r="J22862" s="12"/>
    </row>
    <row r="22863" spans="1:10" x14ac:dyDescent="0.7">
      <c r="A22863" s="6">
        <v>42378</v>
      </c>
      <c r="B22863" s="1">
        <v>900</v>
      </c>
      <c r="C22863" s="7">
        <v>541274</v>
      </c>
      <c r="D22863" s="7">
        <v>2702835</v>
      </c>
      <c r="E22863" s="7">
        <v>3244109</v>
      </c>
      <c r="F22863" s="12"/>
      <c r="G22863" s="12"/>
      <c r="H22863" s="12"/>
      <c r="I22863" s="12"/>
      <c r="J22863" s="12"/>
    </row>
    <row r="22864" spans="1:10" x14ac:dyDescent="0.7">
      <c r="A22864" s="6">
        <v>42378</v>
      </c>
      <c r="B22864" s="1">
        <v>1000</v>
      </c>
      <c r="C22864" s="7">
        <v>587771</v>
      </c>
      <c r="D22864" s="7">
        <v>2647058</v>
      </c>
      <c r="E22864" s="7">
        <v>3234829</v>
      </c>
      <c r="F22864" s="12"/>
      <c r="G22864" s="12"/>
      <c r="H22864" s="12"/>
      <c r="I22864" s="12"/>
      <c r="J22864" s="12"/>
    </row>
    <row r="22865" spans="1:10" x14ac:dyDescent="0.7">
      <c r="A22865" s="6">
        <v>42378</v>
      </c>
      <c r="B22865" s="1">
        <v>1100</v>
      </c>
      <c r="C22865" s="7">
        <v>570268</v>
      </c>
      <c r="D22865" s="7">
        <v>2725985</v>
      </c>
      <c r="E22865" s="7">
        <v>3296253</v>
      </c>
      <c r="F22865" s="12"/>
      <c r="G22865" s="12"/>
      <c r="H22865" s="12"/>
      <c r="I22865" s="12"/>
      <c r="J22865" s="12"/>
    </row>
    <row r="22866" spans="1:10" x14ac:dyDescent="0.7">
      <c r="A22866" s="6">
        <v>42378</v>
      </c>
      <c r="B22866" s="1">
        <v>1200</v>
      </c>
      <c r="C22866" s="7">
        <v>565177</v>
      </c>
      <c r="D22866" s="7">
        <v>2774272</v>
      </c>
      <c r="E22866" s="7">
        <v>3339449</v>
      </c>
      <c r="F22866" s="12"/>
      <c r="G22866" s="12"/>
      <c r="H22866" s="12"/>
      <c r="I22866" s="12"/>
      <c r="J22866" s="12"/>
    </row>
    <row r="22867" spans="1:10" x14ac:dyDescent="0.7">
      <c r="A22867" s="6">
        <v>42378</v>
      </c>
      <c r="B22867" s="1">
        <v>1300</v>
      </c>
      <c r="C22867" s="7">
        <v>560741</v>
      </c>
      <c r="D22867" s="7">
        <v>2729187</v>
      </c>
      <c r="E22867" s="7">
        <v>3289928</v>
      </c>
      <c r="F22867" s="12"/>
      <c r="G22867" s="12"/>
      <c r="H22867" s="12"/>
      <c r="I22867" s="12"/>
      <c r="J22867" s="12"/>
    </row>
    <row r="22868" spans="1:10" x14ac:dyDescent="0.7">
      <c r="A22868" s="6">
        <v>42378</v>
      </c>
      <c r="B22868" s="1">
        <v>1400</v>
      </c>
      <c r="C22868" s="7">
        <v>559825</v>
      </c>
      <c r="D22868" s="7">
        <v>2698520</v>
      </c>
      <c r="E22868" s="7">
        <v>3258345</v>
      </c>
      <c r="F22868" s="12"/>
      <c r="G22868" s="12"/>
      <c r="H22868" s="12"/>
      <c r="I22868" s="12"/>
      <c r="J22868" s="12"/>
    </row>
    <row r="22869" spans="1:10" x14ac:dyDescent="0.7">
      <c r="A22869" s="6">
        <v>42378</v>
      </c>
      <c r="B22869" s="1">
        <v>1500</v>
      </c>
      <c r="C22869" s="7">
        <v>576147</v>
      </c>
      <c r="D22869" s="7">
        <v>2614445</v>
      </c>
      <c r="E22869" s="7">
        <v>3190592</v>
      </c>
      <c r="F22869" s="12"/>
      <c r="G22869" s="12"/>
      <c r="H22869" s="12"/>
      <c r="I22869" s="12"/>
      <c r="J22869" s="12"/>
    </row>
    <row r="22870" spans="1:10" x14ac:dyDescent="0.7">
      <c r="A22870" s="6">
        <v>42378</v>
      </c>
      <c r="B22870" s="1">
        <v>1600</v>
      </c>
      <c r="C22870" s="7">
        <v>556057</v>
      </c>
      <c r="D22870" s="7">
        <v>2674447</v>
      </c>
      <c r="E22870" s="7">
        <v>3230504</v>
      </c>
      <c r="F22870" s="12"/>
      <c r="G22870" s="12"/>
      <c r="H22870" s="12"/>
      <c r="I22870" s="12"/>
      <c r="J22870" s="12"/>
    </row>
    <row r="22871" spans="1:10" x14ac:dyDescent="0.7">
      <c r="A22871" s="6">
        <v>42378</v>
      </c>
      <c r="B22871" s="1">
        <v>1700</v>
      </c>
      <c r="C22871" s="7">
        <v>602148</v>
      </c>
      <c r="D22871" s="7">
        <v>2626011</v>
      </c>
      <c r="E22871" s="7">
        <v>3228159</v>
      </c>
      <c r="F22871" s="12"/>
      <c r="G22871" s="12"/>
      <c r="H22871" s="12"/>
      <c r="I22871" s="12"/>
      <c r="J22871" s="12"/>
    </row>
    <row r="22872" spans="1:10" x14ac:dyDescent="0.7">
      <c r="A22872" s="6">
        <v>42378</v>
      </c>
      <c r="B22872" s="1">
        <v>1800</v>
      </c>
      <c r="C22872" s="7">
        <v>595807</v>
      </c>
      <c r="D22872" s="7">
        <v>2810439</v>
      </c>
      <c r="E22872" s="7">
        <v>3406246</v>
      </c>
      <c r="F22872" s="12"/>
      <c r="G22872" s="12"/>
      <c r="H22872" s="12"/>
      <c r="I22872" s="12"/>
      <c r="J22872" s="12"/>
    </row>
    <row r="22873" spans="1:10" x14ac:dyDescent="0.7">
      <c r="A22873" s="6">
        <v>42378</v>
      </c>
      <c r="B22873" s="1">
        <v>1900</v>
      </c>
      <c r="C22873" s="7">
        <v>650867</v>
      </c>
      <c r="D22873" s="7">
        <v>2677252</v>
      </c>
      <c r="E22873" s="7">
        <v>3328119</v>
      </c>
      <c r="F22873" s="12"/>
      <c r="G22873" s="12"/>
      <c r="H22873" s="12"/>
      <c r="I22873" s="12"/>
      <c r="J22873" s="12"/>
    </row>
    <row r="22874" spans="1:10" x14ac:dyDescent="0.7">
      <c r="A22874" s="6">
        <v>42378</v>
      </c>
      <c r="B22874" s="1">
        <v>2000</v>
      </c>
      <c r="C22874" s="7">
        <v>672045</v>
      </c>
      <c r="D22874" s="7">
        <v>2567095</v>
      </c>
      <c r="E22874" s="7">
        <v>3239140</v>
      </c>
      <c r="F22874" s="12"/>
      <c r="G22874" s="12"/>
      <c r="H22874" s="12"/>
      <c r="I22874" s="12"/>
      <c r="J22874" s="12"/>
    </row>
    <row r="22875" spans="1:10" x14ac:dyDescent="0.7">
      <c r="A22875" s="6">
        <v>42378</v>
      </c>
      <c r="B22875" s="1">
        <v>2100</v>
      </c>
      <c r="C22875" s="7">
        <v>628808</v>
      </c>
      <c r="D22875" s="7">
        <v>2612138</v>
      </c>
      <c r="E22875" s="7">
        <v>3240946</v>
      </c>
      <c r="F22875" s="12"/>
      <c r="G22875" s="12"/>
      <c r="H22875" s="12"/>
      <c r="I22875" s="12"/>
      <c r="J22875" s="12"/>
    </row>
    <row r="22876" spans="1:10" x14ac:dyDescent="0.7">
      <c r="A22876" s="6">
        <v>42378</v>
      </c>
      <c r="B22876" s="1">
        <v>2200</v>
      </c>
      <c r="C22876" s="7">
        <v>617038</v>
      </c>
      <c r="D22876" s="7">
        <v>2518093</v>
      </c>
      <c r="E22876" s="7">
        <v>3135131</v>
      </c>
      <c r="F22876" s="12"/>
      <c r="G22876" s="12"/>
      <c r="H22876" s="12"/>
      <c r="I22876" s="12"/>
      <c r="J22876" s="12"/>
    </row>
    <row r="22877" spans="1:10" x14ac:dyDescent="0.7">
      <c r="A22877" s="6">
        <v>42378</v>
      </c>
      <c r="B22877" s="1">
        <v>2300</v>
      </c>
      <c r="C22877" s="7">
        <v>583891</v>
      </c>
      <c r="D22877" s="7">
        <v>2450282</v>
      </c>
      <c r="E22877" s="7">
        <v>3034173</v>
      </c>
      <c r="F22877" s="12"/>
      <c r="G22877" s="12"/>
      <c r="H22877" s="12"/>
      <c r="I22877" s="12"/>
      <c r="J22877" s="12"/>
    </row>
    <row r="22878" spans="1:10" x14ac:dyDescent="0.7">
      <c r="A22878" s="6">
        <v>42378</v>
      </c>
      <c r="B22878" s="1">
        <v>2400</v>
      </c>
      <c r="C22878" s="7">
        <v>522089</v>
      </c>
      <c r="D22878" s="7">
        <v>2413578</v>
      </c>
      <c r="E22878" s="7">
        <v>2935667</v>
      </c>
      <c r="F22878" s="12"/>
      <c r="G22878" s="12"/>
      <c r="H22878" s="12"/>
      <c r="I22878" s="12"/>
      <c r="J22878" s="12"/>
    </row>
    <row r="22879" spans="1:10" x14ac:dyDescent="0.7">
      <c r="A22879" s="6">
        <v>42379</v>
      </c>
      <c r="B22879" s="1">
        <v>100</v>
      </c>
      <c r="C22879" s="7">
        <v>486945</v>
      </c>
      <c r="D22879" s="7">
        <v>2397891</v>
      </c>
      <c r="E22879" s="7">
        <v>2884836</v>
      </c>
      <c r="F22879" s="12"/>
      <c r="G22879" s="12"/>
      <c r="H22879" s="12"/>
      <c r="I22879" s="12"/>
      <c r="J22879" s="12"/>
    </row>
    <row r="22880" spans="1:10" x14ac:dyDescent="0.7">
      <c r="A22880" s="6">
        <v>42379</v>
      </c>
      <c r="B22880" s="1">
        <v>200</v>
      </c>
      <c r="C22880" s="7">
        <v>440375</v>
      </c>
      <c r="D22880" s="7">
        <v>2446788</v>
      </c>
      <c r="E22880" s="7">
        <v>2887163</v>
      </c>
      <c r="F22880" s="12"/>
      <c r="G22880" s="12"/>
      <c r="H22880" s="12"/>
      <c r="I22880" s="12"/>
      <c r="J22880" s="12"/>
    </row>
    <row r="22881" spans="1:10" x14ac:dyDescent="0.7">
      <c r="A22881" s="6">
        <v>42379</v>
      </c>
      <c r="B22881" s="1">
        <v>300</v>
      </c>
      <c r="C22881" s="7">
        <v>423045</v>
      </c>
      <c r="D22881" s="7">
        <v>2421757</v>
      </c>
      <c r="E22881" s="7">
        <v>2844802</v>
      </c>
      <c r="F22881" s="12"/>
      <c r="G22881" s="12"/>
      <c r="H22881" s="12"/>
      <c r="I22881" s="12"/>
      <c r="J22881" s="12"/>
    </row>
    <row r="22882" spans="1:10" x14ac:dyDescent="0.7">
      <c r="A22882" s="6">
        <v>42379</v>
      </c>
      <c r="B22882" s="1">
        <v>400</v>
      </c>
      <c r="C22882" s="7">
        <v>418212</v>
      </c>
      <c r="D22882" s="7">
        <v>2405054</v>
      </c>
      <c r="E22882" s="7">
        <v>2823266</v>
      </c>
      <c r="F22882" s="12"/>
      <c r="G22882" s="12"/>
      <c r="H22882" s="12"/>
      <c r="I22882" s="12"/>
      <c r="J22882" s="12"/>
    </row>
    <row r="22883" spans="1:10" x14ac:dyDescent="0.7">
      <c r="A22883" s="6">
        <v>42379</v>
      </c>
      <c r="B22883" s="1">
        <v>500</v>
      </c>
      <c r="C22883" s="7">
        <v>416262</v>
      </c>
      <c r="D22883" s="7">
        <v>2397306</v>
      </c>
      <c r="E22883" s="7">
        <v>2813568</v>
      </c>
      <c r="F22883" s="12"/>
      <c r="G22883" s="12"/>
      <c r="H22883" s="12"/>
      <c r="I22883" s="12"/>
      <c r="J22883" s="12"/>
    </row>
    <row r="22884" spans="1:10" x14ac:dyDescent="0.7">
      <c r="A22884" s="6">
        <v>42379</v>
      </c>
      <c r="B22884" s="1">
        <v>600</v>
      </c>
      <c r="C22884" s="7">
        <v>414125</v>
      </c>
      <c r="D22884" s="7">
        <v>2453235</v>
      </c>
      <c r="E22884" s="7">
        <v>2867360</v>
      </c>
      <c r="F22884" s="12"/>
      <c r="G22884" s="12"/>
      <c r="H22884" s="12"/>
      <c r="I22884" s="12"/>
      <c r="J22884" s="12"/>
    </row>
    <row r="22885" spans="1:10" x14ac:dyDescent="0.7">
      <c r="A22885" s="6">
        <v>42379</v>
      </c>
      <c r="B22885" s="1">
        <v>700</v>
      </c>
      <c r="C22885" s="7">
        <v>437982</v>
      </c>
      <c r="D22885" s="7">
        <v>2475147</v>
      </c>
      <c r="E22885" s="7">
        <v>2913129</v>
      </c>
      <c r="F22885" s="12"/>
      <c r="G22885" s="12"/>
      <c r="H22885" s="12"/>
      <c r="I22885" s="12"/>
      <c r="J22885" s="12"/>
    </row>
    <row r="22886" spans="1:10" x14ac:dyDescent="0.7">
      <c r="A22886" s="6">
        <v>42379</v>
      </c>
      <c r="B22886" s="1">
        <v>800</v>
      </c>
      <c r="C22886" s="7">
        <v>488171</v>
      </c>
      <c r="D22886" s="7">
        <v>2495280</v>
      </c>
      <c r="E22886" s="7">
        <v>2983451</v>
      </c>
      <c r="F22886" s="12"/>
      <c r="G22886" s="12"/>
      <c r="H22886" s="12"/>
      <c r="I22886" s="12"/>
      <c r="J22886" s="12"/>
    </row>
    <row r="22887" spans="1:10" x14ac:dyDescent="0.7">
      <c r="A22887" s="6">
        <v>42379</v>
      </c>
      <c r="B22887" s="1">
        <v>900</v>
      </c>
      <c r="C22887" s="7">
        <v>563735</v>
      </c>
      <c r="D22887" s="7">
        <v>2488520</v>
      </c>
      <c r="E22887" s="7">
        <v>3052255</v>
      </c>
      <c r="F22887" s="12"/>
      <c r="G22887" s="12"/>
      <c r="H22887" s="12"/>
      <c r="I22887" s="12"/>
      <c r="J22887" s="12"/>
    </row>
    <row r="22888" spans="1:10" x14ac:dyDescent="0.7">
      <c r="A22888" s="6">
        <v>42379</v>
      </c>
      <c r="B22888" s="1">
        <v>1000</v>
      </c>
      <c r="C22888" s="7">
        <v>629910</v>
      </c>
      <c r="D22888" s="7">
        <v>2514376</v>
      </c>
      <c r="E22888" s="7">
        <v>3144286</v>
      </c>
      <c r="F22888" s="12"/>
      <c r="G22888" s="12"/>
      <c r="H22888" s="12"/>
      <c r="I22888" s="12"/>
      <c r="J22888" s="12"/>
    </row>
    <row r="22889" spans="1:10" x14ac:dyDescent="0.7">
      <c r="A22889" s="6">
        <v>42379</v>
      </c>
      <c r="B22889" s="1">
        <v>1100</v>
      </c>
      <c r="C22889" s="7">
        <v>660493</v>
      </c>
      <c r="D22889" s="7">
        <v>2592378</v>
      </c>
      <c r="E22889" s="7">
        <v>3252871</v>
      </c>
      <c r="F22889" s="12"/>
      <c r="G22889" s="12"/>
      <c r="H22889" s="12"/>
      <c r="I22889" s="12"/>
      <c r="J22889" s="12"/>
    </row>
    <row r="22890" spans="1:10" x14ac:dyDescent="0.7">
      <c r="A22890" s="6">
        <v>42379</v>
      </c>
      <c r="B22890" s="1">
        <v>1200</v>
      </c>
      <c r="C22890" s="7">
        <v>675193</v>
      </c>
      <c r="D22890" s="7">
        <v>2669930</v>
      </c>
      <c r="E22890" s="7">
        <v>3345123</v>
      </c>
      <c r="F22890" s="12"/>
      <c r="G22890" s="12"/>
      <c r="H22890" s="12"/>
      <c r="I22890" s="12"/>
      <c r="J22890" s="12"/>
    </row>
    <row r="22891" spans="1:10" x14ac:dyDescent="0.7">
      <c r="A22891" s="6">
        <v>42379</v>
      </c>
      <c r="B22891" s="1">
        <v>1300</v>
      </c>
      <c r="C22891" s="7">
        <v>700627</v>
      </c>
      <c r="D22891" s="7">
        <v>2711345</v>
      </c>
      <c r="E22891" s="7">
        <v>3411972</v>
      </c>
      <c r="F22891" s="12"/>
      <c r="G22891" s="12"/>
      <c r="H22891" s="12"/>
      <c r="I22891" s="12"/>
      <c r="J22891" s="12"/>
    </row>
    <row r="22892" spans="1:10" x14ac:dyDescent="0.7">
      <c r="A22892" s="6">
        <v>42379</v>
      </c>
      <c r="B22892" s="1">
        <v>1400</v>
      </c>
      <c r="C22892" s="7">
        <v>747480</v>
      </c>
      <c r="D22892" s="7">
        <v>2649310</v>
      </c>
      <c r="E22892" s="7">
        <v>3396790</v>
      </c>
      <c r="F22892" s="12"/>
      <c r="G22892" s="12"/>
      <c r="H22892" s="12"/>
      <c r="I22892" s="12"/>
      <c r="J22892" s="12"/>
    </row>
    <row r="22893" spans="1:10" x14ac:dyDescent="0.7">
      <c r="A22893" s="6">
        <v>42379</v>
      </c>
      <c r="B22893" s="1">
        <v>1500</v>
      </c>
      <c r="C22893" s="7">
        <v>775339</v>
      </c>
      <c r="D22893" s="7">
        <v>2631743</v>
      </c>
      <c r="E22893" s="7">
        <v>3407082</v>
      </c>
      <c r="F22893" s="12"/>
      <c r="G22893" s="12"/>
      <c r="H22893" s="12"/>
      <c r="I22893" s="12"/>
      <c r="J22893" s="12"/>
    </row>
    <row r="22894" spans="1:10" x14ac:dyDescent="0.7">
      <c r="A22894" s="6">
        <v>42379</v>
      </c>
      <c r="B22894" s="1">
        <v>1600</v>
      </c>
      <c r="C22894" s="7">
        <v>800443</v>
      </c>
      <c r="D22894" s="7">
        <v>2642689</v>
      </c>
      <c r="E22894" s="7">
        <v>3443132</v>
      </c>
      <c r="F22894" s="12"/>
      <c r="G22894" s="12"/>
      <c r="H22894" s="12"/>
      <c r="I22894" s="12"/>
      <c r="J22894" s="12"/>
    </row>
    <row r="22895" spans="1:10" x14ac:dyDescent="0.7">
      <c r="A22895" s="6">
        <v>42379</v>
      </c>
      <c r="B22895" s="1">
        <v>1700</v>
      </c>
      <c r="C22895" s="7">
        <v>878012</v>
      </c>
      <c r="D22895" s="7">
        <v>2596266</v>
      </c>
      <c r="E22895" s="7">
        <v>3474278</v>
      </c>
      <c r="F22895" s="12"/>
      <c r="G22895" s="12"/>
      <c r="H22895" s="12"/>
      <c r="I22895" s="12"/>
      <c r="J22895" s="12"/>
    </row>
    <row r="22896" spans="1:10" x14ac:dyDescent="0.7">
      <c r="A22896" s="6">
        <v>42379</v>
      </c>
      <c r="B22896" s="1">
        <v>1800</v>
      </c>
      <c r="C22896" s="7">
        <v>937789</v>
      </c>
      <c r="D22896" s="7">
        <v>2694221</v>
      </c>
      <c r="E22896" s="7">
        <v>3632010</v>
      </c>
      <c r="F22896" s="12"/>
      <c r="G22896" s="12"/>
      <c r="H22896" s="12"/>
      <c r="I22896" s="12"/>
      <c r="J22896" s="12"/>
    </row>
    <row r="22897" spans="1:10" x14ac:dyDescent="0.7">
      <c r="A22897" s="6">
        <v>42379</v>
      </c>
      <c r="B22897" s="1">
        <v>1900</v>
      </c>
      <c r="C22897" s="7">
        <v>957356</v>
      </c>
      <c r="D22897" s="7">
        <v>2749745</v>
      </c>
      <c r="E22897" s="7">
        <v>3707101</v>
      </c>
      <c r="F22897" s="12"/>
      <c r="G22897" s="12"/>
      <c r="H22897" s="12"/>
      <c r="I22897" s="12"/>
      <c r="J22897" s="12"/>
    </row>
    <row r="22898" spans="1:10" x14ac:dyDescent="0.7">
      <c r="A22898" s="6">
        <v>42379</v>
      </c>
      <c r="B22898" s="1">
        <v>2000</v>
      </c>
      <c r="C22898" s="7">
        <v>896469</v>
      </c>
      <c r="D22898" s="7">
        <v>2940642</v>
      </c>
      <c r="E22898" s="7">
        <v>3837111</v>
      </c>
      <c r="F22898" s="12"/>
      <c r="G22898" s="12"/>
      <c r="H22898" s="12"/>
      <c r="I22898" s="12"/>
      <c r="J22898" s="12"/>
    </row>
    <row r="22899" spans="1:10" x14ac:dyDescent="0.7">
      <c r="A22899" s="6">
        <v>42379</v>
      </c>
      <c r="B22899" s="1">
        <v>2100</v>
      </c>
      <c r="C22899" s="7">
        <v>921000</v>
      </c>
      <c r="D22899" s="7">
        <v>2874301</v>
      </c>
      <c r="E22899" s="7">
        <v>3795301</v>
      </c>
      <c r="F22899" s="12"/>
      <c r="G22899" s="12"/>
      <c r="H22899" s="12"/>
      <c r="I22899" s="12"/>
      <c r="J22899" s="12"/>
    </row>
    <row r="22900" spans="1:10" x14ac:dyDescent="0.7">
      <c r="A22900" s="6">
        <v>42379</v>
      </c>
      <c r="B22900" s="1">
        <v>2200</v>
      </c>
      <c r="C22900" s="7">
        <v>841058</v>
      </c>
      <c r="D22900" s="7">
        <v>2976959</v>
      </c>
      <c r="E22900" s="7">
        <v>3818017</v>
      </c>
      <c r="F22900" s="12"/>
      <c r="G22900" s="12"/>
      <c r="H22900" s="12"/>
      <c r="I22900" s="12"/>
      <c r="J22900" s="12"/>
    </row>
    <row r="22901" spans="1:10" x14ac:dyDescent="0.7">
      <c r="A22901" s="6">
        <v>42379</v>
      </c>
      <c r="B22901" s="1">
        <v>2300</v>
      </c>
      <c r="C22901" s="7">
        <v>818100</v>
      </c>
      <c r="D22901" s="7">
        <v>2853072</v>
      </c>
      <c r="E22901" s="7">
        <v>3671172</v>
      </c>
      <c r="F22901" s="12"/>
      <c r="G22901" s="12"/>
      <c r="H22901" s="12"/>
      <c r="I22901" s="12"/>
      <c r="J22901" s="12"/>
    </row>
    <row r="22902" spans="1:10" x14ac:dyDescent="0.7">
      <c r="A22902" s="6">
        <v>42379</v>
      </c>
      <c r="B22902" s="1">
        <v>2400</v>
      </c>
      <c r="C22902" s="7">
        <v>717784</v>
      </c>
      <c r="D22902" s="7">
        <v>3017613</v>
      </c>
      <c r="E22902" s="7">
        <v>3735397</v>
      </c>
      <c r="F22902" s="12"/>
      <c r="G22902" s="12"/>
      <c r="H22902" s="12"/>
      <c r="I22902" s="12"/>
      <c r="J22902" s="12"/>
    </row>
    <row r="22903" spans="1:10" x14ac:dyDescent="0.7">
      <c r="A22903" s="6">
        <v>42380</v>
      </c>
      <c r="B22903" s="1">
        <v>100</v>
      </c>
      <c r="C22903" s="7">
        <v>693706</v>
      </c>
      <c r="D22903" s="7">
        <v>2999618</v>
      </c>
      <c r="E22903" s="7">
        <v>3693324</v>
      </c>
      <c r="F22903" s="12"/>
      <c r="G22903" s="12"/>
      <c r="H22903" s="12"/>
      <c r="I22903" s="12"/>
      <c r="J22903" s="12"/>
    </row>
    <row r="22904" spans="1:10" x14ac:dyDescent="0.7">
      <c r="A22904" s="6">
        <v>42380</v>
      </c>
      <c r="B22904" s="1">
        <v>200</v>
      </c>
      <c r="C22904" s="7">
        <v>672341</v>
      </c>
      <c r="D22904" s="7">
        <v>3019147</v>
      </c>
      <c r="E22904" s="7">
        <v>3691488</v>
      </c>
      <c r="F22904" s="12"/>
      <c r="G22904" s="12"/>
      <c r="H22904" s="12"/>
      <c r="I22904" s="12"/>
      <c r="J22904" s="12"/>
    </row>
    <row r="22905" spans="1:10" x14ac:dyDescent="0.7">
      <c r="A22905" s="6">
        <v>42380</v>
      </c>
      <c r="B22905" s="1">
        <v>300</v>
      </c>
      <c r="C22905" s="7">
        <v>674003</v>
      </c>
      <c r="D22905" s="7">
        <v>3025406</v>
      </c>
      <c r="E22905" s="7">
        <v>3699409</v>
      </c>
      <c r="F22905" s="12"/>
      <c r="G22905" s="12"/>
      <c r="H22905" s="12"/>
      <c r="I22905" s="12"/>
      <c r="J22905" s="12"/>
    </row>
    <row r="22906" spans="1:10" x14ac:dyDescent="0.7">
      <c r="A22906" s="6">
        <v>42380</v>
      </c>
      <c r="B22906" s="1">
        <v>400</v>
      </c>
      <c r="C22906" s="7">
        <v>684464</v>
      </c>
      <c r="D22906" s="7">
        <v>2942180</v>
      </c>
      <c r="E22906" s="7">
        <v>3626644</v>
      </c>
      <c r="F22906" s="12"/>
      <c r="G22906" s="12"/>
      <c r="H22906" s="12"/>
      <c r="I22906" s="12"/>
      <c r="J22906" s="12"/>
    </row>
    <row r="22907" spans="1:10" x14ac:dyDescent="0.7">
      <c r="A22907" s="6">
        <v>42380</v>
      </c>
      <c r="B22907" s="1">
        <v>500</v>
      </c>
      <c r="C22907" s="7">
        <v>700966</v>
      </c>
      <c r="D22907" s="7">
        <v>3125429</v>
      </c>
      <c r="E22907" s="7">
        <v>3826395</v>
      </c>
      <c r="F22907" s="12"/>
      <c r="G22907" s="12"/>
      <c r="H22907" s="12"/>
      <c r="I22907" s="12"/>
      <c r="J22907" s="12"/>
    </row>
    <row r="22908" spans="1:10" x14ac:dyDescent="0.7">
      <c r="A22908" s="6">
        <v>42380</v>
      </c>
      <c r="B22908" s="1">
        <v>600</v>
      </c>
      <c r="C22908" s="7">
        <v>781960</v>
      </c>
      <c r="D22908" s="7">
        <v>3137768</v>
      </c>
      <c r="E22908" s="7">
        <v>3919728</v>
      </c>
      <c r="F22908" s="12"/>
      <c r="G22908" s="12"/>
      <c r="H22908" s="12"/>
      <c r="I22908" s="12"/>
      <c r="J22908" s="12"/>
    </row>
    <row r="22909" spans="1:10" x14ac:dyDescent="0.7">
      <c r="A22909" s="6">
        <v>42380</v>
      </c>
      <c r="B22909" s="1">
        <v>700</v>
      </c>
      <c r="C22909" s="7">
        <v>837146</v>
      </c>
      <c r="D22909" s="7">
        <v>3373785</v>
      </c>
      <c r="E22909" s="7">
        <v>4210931</v>
      </c>
      <c r="F22909" s="12"/>
      <c r="G22909" s="12"/>
      <c r="H22909" s="12"/>
      <c r="I22909" s="12"/>
      <c r="J22909" s="12"/>
    </row>
    <row r="22910" spans="1:10" x14ac:dyDescent="0.7">
      <c r="A22910" s="6">
        <v>42380</v>
      </c>
      <c r="B22910" s="1">
        <v>800</v>
      </c>
      <c r="C22910" s="7">
        <v>845004</v>
      </c>
      <c r="D22910" s="7">
        <v>3695389</v>
      </c>
      <c r="E22910" s="7">
        <v>4540393</v>
      </c>
      <c r="F22910" s="12"/>
      <c r="G22910" s="12"/>
      <c r="H22910" s="12"/>
      <c r="I22910" s="12"/>
      <c r="J22910" s="12"/>
    </row>
    <row r="22911" spans="1:10" x14ac:dyDescent="0.7">
      <c r="A22911" s="6">
        <v>42380</v>
      </c>
      <c r="B22911" s="1">
        <v>900</v>
      </c>
      <c r="C22911" s="7">
        <v>814175</v>
      </c>
      <c r="D22911" s="7">
        <v>3705327</v>
      </c>
      <c r="E22911" s="7">
        <v>4519502</v>
      </c>
      <c r="F22911" s="12"/>
      <c r="G22911" s="12"/>
      <c r="H22911" s="12"/>
      <c r="I22911" s="12"/>
      <c r="J22911" s="12"/>
    </row>
    <row r="22912" spans="1:10" x14ac:dyDescent="0.7">
      <c r="A22912" s="6">
        <v>42380</v>
      </c>
      <c r="B22912" s="1">
        <v>1000</v>
      </c>
      <c r="C22912" s="7">
        <v>805018</v>
      </c>
      <c r="D22912" s="7">
        <v>3690543</v>
      </c>
      <c r="E22912" s="7">
        <v>4495561</v>
      </c>
      <c r="F22912" s="12"/>
      <c r="G22912" s="12"/>
      <c r="H22912" s="12"/>
      <c r="I22912" s="12"/>
      <c r="J22912" s="12"/>
    </row>
    <row r="22913" spans="1:10" x14ac:dyDescent="0.7">
      <c r="A22913" s="6">
        <v>42380</v>
      </c>
      <c r="B22913" s="1">
        <v>1100</v>
      </c>
      <c r="C22913" s="7">
        <v>778264</v>
      </c>
      <c r="D22913" s="7">
        <v>3697794</v>
      </c>
      <c r="E22913" s="7">
        <v>4476058</v>
      </c>
      <c r="F22913" s="12"/>
      <c r="G22913" s="12"/>
      <c r="H22913" s="12"/>
      <c r="I22913" s="12"/>
      <c r="J22913" s="12"/>
    </row>
    <row r="22914" spans="1:10" x14ac:dyDescent="0.7">
      <c r="A22914" s="6">
        <v>42380</v>
      </c>
      <c r="B22914" s="1">
        <v>1200</v>
      </c>
      <c r="C22914" s="7">
        <v>751716</v>
      </c>
      <c r="D22914" s="7">
        <v>3751977</v>
      </c>
      <c r="E22914" s="7">
        <v>4503693</v>
      </c>
      <c r="F22914" s="12"/>
      <c r="G22914" s="12"/>
      <c r="H22914" s="12"/>
      <c r="I22914" s="12"/>
      <c r="J22914" s="12"/>
    </row>
    <row r="22915" spans="1:10" x14ac:dyDescent="0.7">
      <c r="A22915" s="6">
        <v>42380</v>
      </c>
      <c r="B22915" s="1">
        <v>1300</v>
      </c>
      <c r="C22915" s="7">
        <v>760006</v>
      </c>
      <c r="D22915" s="7">
        <v>3686303</v>
      </c>
      <c r="E22915" s="7">
        <v>4446309</v>
      </c>
      <c r="F22915" s="12"/>
      <c r="G22915" s="12"/>
      <c r="H22915" s="12"/>
      <c r="I22915" s="12"/>
      <c r="J22915" s="12"/>
    </row>
    <row r="22916" spans="1:10" x14ac:dyDescent="0.7">
      <c r="A22916" s="6">
        <v>42380</v>
      </c>
      <c r="B22916" s="1">
        <v>1400</v>
      </c>
      <c r="C22916" s="7">
        <v>741858</v>
      </c>
      <c r="D22916" s="7">
        <v>3641754</v>
      </c>
      <c r="E22916" s="7">
        <v>4383612</v>
      </c>
      <c r="F22916" s="12"/>
      <c r="G22916" s="12"/>
      <c r="H22916" s="12"/>
      <c r="I22916" s="12"/>
      <c r="J22916" s="12"/>
    </row>
    <row r="22917" spans="1:10" x14ac:dyDescent="0.7">
      <c r="A22917" s="6">
        <v>42380</v>
      </c>
      <c r="B22917" s="1">
        <v>1500</v>
      </c>
      <c r="C22917" s="7">
        <v>692962</v>
      </c>
      <c r="D22917" s="7">
        <v>3663183</v>
      </c>
      <c r="E22917" s="7">
        <v>4356145</v>
      </c>
      <c r="F22917" s="12"/>
      <c r="G22917" s="12"/>
      <c r="H22917" s="12"/>
      <c r="I22917" s="12"/>
      <c r="J22917" s="12"/>
    </row>
    <row r="22918" spans="1:10" x14ac:dyDescent="0.7">
      <c r="A22918" s="6">
        <v>42380</v>
      </c>
      <c r="B22918" s="1">
        <v>1600</v>
      </c>
      <c r="C22918" s="7">
        <v>709443</v>
      </c>
      <c r="D22918" s="7">
        <v>3630230</v>
      </c>
      <c r="E22918" s="7">
        <v>4339673</v>
      </c>
      <c r="F22918" s="12"/>
      <c r="G22918" s="12"/>
      <c r="H22918" s="12"/>
      <c r="I22918" s="12"/>
      <c r="J22918" s="12"/>
    </row>
    <row r="22919" spans="1:10" x14ac:dyDescent="0.7">
      <c r="A22919" s="6">
        <v>42380</v>
      </c>
      <c r="B22919" s="1">
        <v>1700</v>
      </c>
      <c r="C22919" s="7">
        <v>768160</v>
      </c>
      <c r="D22919" s="7">
        <v>3571322</v>
      </c>
      <c r="E22919" s="7">
        <v>4339482</v>
      </c>
      <c r="F22919" s="12"/>
      <c r="G22919" s="12"/>
      <c r="H22919" s="12"/>
      <c r="I22919" s="12"/>
      <c r="J22919" s="12"/>
    </row>
    <row r="22920" spans="1:10" x14ac:dyDescent="0.7">
      <c r="A22920" s="6">
        <v>42380</v>
      </c>
      <c r="B22920" s="1">
        <v>1800</v>
      </c>
      <c r="C22920" s="7">
        <v>903371</v>
      </c>
      <c r="D22920" s="7">
        <v>3438679</v>
      </c>
      <c r="E22920" s="7">
        <v>4342050</v>
      </c>
      <c r="F22920" s="12"/>
      <c r="G22920" s="12"/>
      <c r="H22920" s="12"/>
      <c r="I22920" s="12"/>
      <c r="J22920" s="12"/>
    </row>
    <row r="22921" spans="1:10" x14ac:dyDescent="0.7">
      <c r="A22921" s="6">
        <v>42380</v>
      </c>
      <c r="B22921" s="1">
        <v>1900</v>
      </c>
      <c r="C22921" s="7">
        <v>953842</v>
      </c>
      <c r="D22921" s="7">
        <v>3405230</v>
      </c>
      <c r="E22921" s="7">
        <v>4359072</v>
      </c>
      <c r="F22921" s="12"/>
      <c r="G22921" s="12"/>
      <c r="H22921" s="12"/>
      <c r="I22921" s="12"/>
      <c r="J22921" s="12"/>
    </row>
    <row r="22922" spans="1:10" x14ac:dyDescent="0.7">
      <c r="A22922" s="6">
        <v>42380</v>
      </c>
      <c r="B22922" s="1">
        <v>2000</v>
      </c>
      <c r="C22922" s="7">
        <v>964484</v>
      </c>
      <c r="D22922" s="7">
        <v>3301397</v>
      </c>
      <c r="E22922" s="7">
        <v>4265881</v>
      </c>
      <c r="F22922" s="12"/>
      <c r="G22922" s="12"/>
      <c r="H22922" s="12"/>
      <c r="I22922" s="12"/>
      <c r="J22922" s="12"/>
    </row>
    <row r="22923" spans="1:10" x14ac:dyDescent="0.7">
      <c r="A22923" s="6">
        <v>42380</v>
      </c>
      <c r="B22923" s="1">
        <v>2100</v>
      </c>
      <c r="C22923" s="7">
        <v>945668</v>
      </c>
      <c r="D22923" s="7">
        <v>3328894</v>
      </c>
      <c r="E22923" s="7">
        <v>4274562</v>
      </c>
      <c r="F22923" s="12"/>
      <c r="G22923" s="12"/>
      <c r="H22923" s="12"/>
      <c r="I22923" s="12"/>
      <c r="J22923" s="12"/>
    </row>
    <row r="22924" spans="1:10" x14ac:dyDescent="0.7">
      <c r="A22924" s="6">
        <v>42380</v>
      </c>
      <c r="B22924" s="1">
        <v>2200</v>
      </c>
      <c r="C22924" s="7">
        <v>891636</v>
      </c>
      <c r="D22924" s="7">
        <v>3254204</v>
      </c>
      <c r="E22924" s="7">
        <v>4145840</v>
      </c>
      <c r="F22924" s="12"/>
      <c r="G22924" s="12"/>
      <c r="H22924" s="12"/>
      <c r="I22924" s="12"/>
      <c r="J22924" s="12"/>
    </row>
    <row r="22925" spans="1:10" x14ac:dyDescent="0.7">
      <c r="A22925" s="6">
        <v>42380</v>
      </c>
      <c r="B22925" s="1">
        <v>2300</v>
      </c>
      <c r="C22925" s="7">
        <v>806097</v>
      </c>
      <c r="D22925" s="7">
        <v>3225556</v>
      </c>
      <c r="E22925" s="7">
        <v>4031653</v>
      </c>
      <c r="F22925" s="12"/>
      <c r="G22925" s="12"/>
      <c r="H22925" s="12"/>
      <c r="I22925" s="12"/>
      <c r="J22925" s="12"/>
    </row>
    <row r="22926" spans="1:10" x14ac:dyDescent="0.7">
      <c r="A22926" s="6">
        <v>42380</v>
      </c>
      <c r="B22926" s="1">
        <v>2400</v>
      </c>
      <c r="C22926" s="7">
        <v>714959</v>
      </c>
      <c r="D22926" s="7">
        <v>3197465</v>
      </c>
      <c r="E22926" s="7">
        <v>3912424</v>
      </c>
      <c r="F22926" s="12"/>
      <c r="G22926" s="12"/>
      <c r="H22926" s="12"/>
      <c r="I22926" s="12"/>
      <c r="J22926" s="12"/>
    </row>
    <row r="22927" spans="1:10" x14ac:dyDescent="0.7">
      <c r="A22927" s="6">
        <v>42381</v>
      </c>
      <c r="B22927" s="1">
        <v>100</v>
      </c>
      <c r="C22927" s="7">
        <v>681357</v>
      </c>
      <c r="D22927" s="7">
        <v>3105027</v>
      </c>
      <c r="E22927" s="7">
        <v>3786384</v>
      </c>
      <c r="F22927" s="12"/>
      <c r="G22927" s="12"/>
      <c r="H22927" s="12"/>
      <c r="I22927" s="12"/>
      <c r="J22927" s="12"/>
    </row>
    <row r="22928" spans="1:10" x14ac:dyDescent="0.7">
      <c r="A22928" s="6">
        <v>42381</v>
      </c>
      <c r="B22928" s="1">
        <v>200</v>
      </c>
      <c r="C22928" s="7">
        <v>627475</v>
      </c>
      <c r="D22928" s="7">
        <v>3199241</v>
      </c>
      <c r="E22928" s="7">
        <v>3826716</v>
      </c>
      <c r="F22928" s="12"/>
      <c r="G22928" s="12"/>
      <c r="H22928" s="12"/>
      <c r="I22928" s="12"/>
      <c r="J22928" s="12"/>
    </row>
    <row r="22929" spans="1:10" x14ac:dyDescent="0.7">
      <c r="A22929" s="6">
        <v>42381</v>
      </c>
      <c r="B22929" s="1">
        <v>300</v>
      </c>
      <c r="C22929" s="7">
        <v>623323</v>
      </c>
      <c r="D22929" s="7">
        <v>3164563</v>
      </c>
      <c r="E22929" s="7">
        <v>3787886</v>
      </c>
      <c r="F22929" s="12"/>
      <c r="G22929" s="12"/>
      <c r="H22929" s="12"/>
      <c r="I22929" s="12"/>
      <c r="J22929" s="12"/>
    </row>
    <row r="22930" spans="1:10" x14ac:dyDescent="0.7">
      <c r="A22930" s="6">
        <v>42381</v>
      </c>
      <c r="B22930" s="1">
        <v>400</v>
      </c>
      <c r="C22930" s="7">
        <v>627480</v>
      </c>
      <c r="D22930" s="7">
        <v>3080982</v>
      </c>
      <c r="E22930" s="7">
        <v>3708462</v>
      </c>
      <c r="F22930" s="12"/>
      <c r="G22930" s="12"/>
      <c r="H22930" s="12"/>
      <c r="I22930" s="12"/>
      <c r="J22930" s="12"/>
    </row>
    <row r="22931" spans="1:10" x14ac:dyDescent="0.7">
      <c r="A22931" s="6">
        <v>42381</v>
      </c>
      <c r="B22931" s="1">
        <v>500</v>
      </c>
      <c r="C22931" s="7">
        <v>617487</v>
      </c>
      <c r="D22931" s="7">
        <v>3256857</v>
      </c>
      <c r="E22931" s="7">
        <v>3874344</v>
      </c>
      <c r="F22931" s="12"/>
      <c r="G22931" s="12"/>
      <c r="H22931" s="12"/>
      <c r="I22931" s="12"/>
      <c r="J22931" s="12"/>
    </row>
    <row r="22932" spans="1:10" x14ac:dyDescent="0.7">
      <c r="A22932" s="6">
        <v>42381</v>
      </c>
      <c r="B22932" s="1">
        <v>600</v>
      </c>
      <c r="C22932" s="7">
        <v>705433</v>
      </c>
      <c r="D22932" s="7">
        <v>3223039</v>
      </c>
      <c r="E22932" s="7">
        <v>3928472</v>
      </c>
      <c r="F22932" s="12"/>
      <c r="G22932" s="12"/>
      <c r="H22932" s="12"/>
      <c r="I22932" s="12"/>
      <c r="J22932" s="12"/>
    </row>
    <row r="22933" spans="1:10" x14ac:dyDescent="0.7">
      <c r="A22933" s="6">
        <v>42381</v>
      </c>
      <c r="B22933" s="1">
        <v>700</v>
      </c>
      <c r="C22933" s="7">
        <v>709038</v>
      </c>
      <c r="D22933" s="7">
        <v>3540534</v>
      </c>
      <c r="E22933" s="7">
        <v>4249572</v>
      </c>
      <c r="F22933" s="12"/>
      <c r="G22933" s="12"/>
      <c r="H22933" s="12"/>
      <c r="I22933" s="12"/>
      <c r="J22933" s="12"/>
    </row>
    <row r="22934" spans="1:10" x14ac:dyDescent="0.7">
      <c r="A22934" s="6">
        <v>42381</v>
      </c>
      <c r="B22934" s="1">
        <v>800</v>
      </c>
      <c r="C22934" s="7">
        <v>715065</v>
      </c>
      <c r="D22934" s="7">
        <v>3785506</v>
      </c>
      <c r="E22934" s="7">
        <v>4500571</v>
      </c>
      <c r="F22934" s="12"/>
      <c r="G22934" s="12"/>
      <c r="H22934" s="12"/>
      <c r="I22934" s="12"/>
      <c r="J22934" s="12"/>
    </row>
    <row r="22935" spans="1:10" x14ac:dyDescent="0.7">
      <c r="A22935" s="6">
        <v>42381</v>
      </c>
      <c r="B22935" s="1">
        <v>900</v>
      </c>
      <c r="C22935" s="7">
        <v>713897</v>
      </c>
      <c r="D22935" s="7">
        <v>3738779</v>
      </c>
      <c r="E22935" s="7">
        <v>4452676</v>
      </c>
      <c r="F22935" s="12"/>
      <c r="G22935" s="12"/>
      <c r="H22935" s="12"/>
      <c r="I22935" s="12"/>
      <c r="J22935" s="12"/>
    </row>
    <row r="22936" spans="1:10" x14ac:dyDescent="0.7">
      <c r="A22936" s="6">
        <v>42381</v>
      </c>
      <c r="B22936" s="1">
        <v>1000</v>
      </c>
      <c r="C22936" s="7">
        <v>714560</v>
      </c>
      <c r="D22936" s="7">
        <v>3752373</v>
      </c>
      <c r="E22936" s="7">
        <v>4466933</v>
      </c>
      <c r="F22936" s="12"/>
      <c r="G22936" s="12"/>
      <c r="H22936" s="12"/>
      <c r="I22936" s="12"/>
      <c r="J22936" s="12"/>
    </row>
    <row r="22937" spans="1:10" x14ac:dyDescent="0.7">
      <c r="A22937" s="6">
        <v>42381</v>
      </c>
      <c r="B22937" s="1">
        <v>1100</v>
      </c>
      <c r="C22937" s="7">
        <v>720911</v>
      </c>
      <c r="D22937" s="7">
        <v>3721674</v>
      </c>
      <c r="E22937" s="7">
        <v>4442585</v>
      </c>
      <c r="F22937" s="12"/>
      <c r="G22937" s="12"/>
      <c r="H22937" s="12"/>
      <c r="I22937" s="12"/>
      <c r="J22937" s="12"/>
    </row>
    <row r="22938" spans="1:10" x14ac:dyDescent="0.7">
      <c r="A22938" s="6">
        <v>42381</v>
      </c>
      <c r="B22938" s="1">
        <v>1200</v>
      </c>
      <c r="C22938" s="7">
        <v>675204</v>
      </c>
      <c r="D22938" s="7">
        <v>3864716</v>
      </c>
      <c r="E22938" s="7">
        <v>4539920</v>
      </c>
      <c r="F22938" s="12"/>
      <c r="G22938" s="12"/>
      <c r="H22938" s="12"/>
      <c r="I22938" s="12"/>
      <c r="J22938" s="12"/>
    </row>
    <row r="22939" spans="1:10" x14ac:dyDescent="0.7">
      <c r="A22939" s="6">
        <v>42381</v>
      </c>
      <c r="B22939" s="1">
        <v>1300</v>
      </c>
      <c r="C22939" s="7">
        <v>680464</v>
      </c>
      <c r="D22939" s="7">
        <v>3822236</v>
      </c>
      <c r="E22939" s="7">
        <v>4502700</v>
      </c>
      <c r="F22939" s="12"/>
      <c r="G22939" s="12"/>
      <c r="H22939" s="12"/>
      <c r="I22939" s="12"/>
      <c r="J22939" s="12"/>
    </row>
    <row r="22940" spans="1:10" x14ac:dyDescent="0.7">
      <c r="A22940" s="6">
        <v>42381</v>
      </c>
      <c r="B22940" s="1">
        <v>1400</v>
      </c>
      <c r="C22940" s="7">
        <v>677616</v>
      </c>
      <c r="D22940" s="7">
        <v>3814942</v>
      </c>
      <c r="E22940" s="7">
        <v>4492558</v>
      </c>
      <c r="F22940" s="12"/>
      <c r="G22940" s="12"/>
      <c r="H22940" s="12"/>
      <c r="I22940" s="12"/>
      <c r="J22940" s="12"/>
    </row>
    <row r="22941" spans="1:10" x14ac:dyDescent="0.7">
      <c r="A22941" s="6">
        <v>42381</v>
      </c>
      <c r="B22941" s="1">
        <v>1500</v>
      </c>
      <c r="C22941" s="7">
        <v>698503</v>
      </c>
      <c r="D22941" s="7">
        <v>3666519</v>
      </c>
      <c r="E22941" s="7">
        <v>4365022</v>
      </c>
      <c r="F22941" s="12"/>
      <c r="G22941" s="12"/>
      <c r="H22941" s="12"/>
      <c r="I22941" s="12"/>
      <c r="J22941" s="12"/>
    </row>
    <row r="22942" spans="1:10" x14ac:dyDescent="0.7">
      <c r="A22942" s="6">
        <v>42381</v>
      </c>
      <c r="B22942" s="1">
        <v>1600</v>
      </c>
      <c r="C22942" s="7">
        <v>731743</v>
      </c>
      <c r="D22942" s="7">
        <v>3562794</v>
      </c>
      <c r="E22942" s="7">
        <v>4294537</v>
      </c>
      <c r="F22942" s="12"/>
      <c r="G22942" s="12"/>
      <c r="H22942" s="12"/>
      <c r="I22942" s="12"/>
      <c r="J22942" s="12"/>
    </row>
    <row r="22943" spans="1:10" x14ac:dyDescent="0.7">
      <c r="A22943" s="6">
        <v>42381</v>
      </c>
      <c r="B22943" s="1">
        <v>1700</v>
      </c>
      <c r="C22943" s="7">
        <v>815855</v>
      </c>
      <c r="D22943" s="7">
        <v>3391437</v>
      </c>
      <c r="E22943" s="7">
        <v>4207292</v>
      </c>
      <c r="F22943" s="12"/>
      <c r="G22943" s="12"/>
      <c r="H22943" s="12"/>
      <c r="I22943" s="12"/>
      <c r="J22943" s="12"/>
    </row>
    <row r="22944" spans="1:10" x14ac:dyDescent="0.7">
      <c r="A22944" s="6">
        <v>42381</v>
      </c>
      <c r="B22944" s="1">
        <v>1800</v>
      </c>
      <c r="C22944" s="7">
        <v>894256</v>
      </c>
      <c r="D22944" s="7">
        <v>3505781</v>
      </c>
      <c r="E22944" s="7">
        <v>4400037</v>
      </c>
      <c r="F22944" s="12"/>
      <c r="G22944" s="12"/>
      <c r="H22944" s="12"/>
      <c r="I22944" s="12"/>
      <c r="J22944" s="12"/>
    </row>
    <row r="22945" spans="1:10" x14ac:dyDescent="0.7">
      <c r="A22945" s="6">
        <v>42381</v>
      </c>
      <c r="B22945" s="1">
        <v>1900</v>
      </c>
      <c r="C22945" s="7">
        <v>986892</v>
      </c>
      <c r="D22945" s="7">
        <v>3483307</v>
      </c>
      <c r="E22945" s="7">
        <v>4470199</v>
      </c>
      <c r="F22945" s="12"/>
      <c r="G22945" s="12"/>
      <c r="H22945" s="12"/>
      <c r="I22945" s="12"/>
      <c r="J22945" s="12"/>
    </row>
    <row r="22946" spans="1:10" x14ac:dyDescent="0.7">
      <c r="A22946" s="6">
        <v>42381</v>
      </c>
      <c r="B22946" s="1">
        <v>2000</v>
      </c>
      <c r="C22946" s="7">
        <v>969806</v>
      </c>
      <c r="D22946" s="7">
        <v>3552532</v>
      </c>
      <c r="E22946" s="7">
        <v>4522338</v>
      </c>
      <c r="F22946" s="12"/>
      <c r="G22946" s="12"/>
      <c r="H22946" s="12"/>
      <c r="I22946" s="12"/>
      <c r="J22946" s="12"/>
    </row>
    <row r="22947" spans="1:10" x14ac:dyDescent="0.7">
      <c r="A22947" s="6">
        <v>42381</v>
      </c>
      <c r="B22947" s="1">
        <v>2100</v>
      </c>
      <c r="C22947" s="7">
        <v>971333</v>
      </c>
      <c r="D22947" s="7">
        <v>3515605</v>
      </c>
      <c r="E22947" s="7">
        <v>4486938</v>
      </c>
      <c r="F22947" s="12"/>
      <c r="G22947" s="12"/>
      <c r="H22947" s="12"/>
      <c r="I22947" s="12"/>
      <c r="J22947" s="12"/>
    </row>
    <row r="22948" spans="1:10" x14ac:dyDescent="0.7">
      <c r="A22948" s="6">
        <v>42381</v>
      </c>
      <c r="B22948" s="1">
        <v>2200</v>
      </c>
      <c r="C22948" s="7">
        <v>950303</v>
      </c>
      <c r="D22948" s="7">
        <v>3378387</v>
      </c>
      <c r="E22948" s="7">
        <v>4328690</v>
      </c>
      <c r="F22948" s="12"/>
      <c r="G22948" s="12"/>
      <c r="H22948" s="12"/>
      <c r="I22948" s="12"/>
      <c r="J22948" s="12"/>
    </row>
    <row r="22949" spans="1:10" x14ac:dyDescent="0.7">
      <c r="A22949" s="6">
        <v>42381</v>
      </c>
      <c r="B22949" s="1">
        <v>2300</v>
      </c>
      <c r="C22949" s="7">
        <v>864187</v>
      </c>
      <c r="D22949" s="7">
        <v>3380954</v>
      </c>
      <c r="E22949" s="7">
        <v>4245141</v>
      </c>
      <c r="F22949" s="12"/>
      <c r="G22949" s="12"/>
      <c r="H22949" s="12"/>
      <c r="I22949" s="12"/>
      <c r="J22949" s="12"/>
    </row>
    <row r="22950" spans="1:10" x14ac:dyDescent="0.7">
      <c r="A22950" s="6">
        <v>42381</v>
      </c>
      <c r="B22950" s="1">
        <v>2400</v>
      </c>
      <c r="C22950" s="7">
        <v>817182</v>
      </c>
      <c r="D22950" s="7">
        <v>3217503</v>
      </c>
      <c r="E22950" s="7">
        <v>4034685</v>
      </c>
      <c r="F22950" s="12"/>
      <c r="G22950" s="12"/>
      <c r="H22950" s="12"/>
      <c r="I22950" s="12"/>
      <c r="J22950" s="12"/>
    </row>
    <row r="22951" spans="1:10" x14ac:dyDescent="0.7">
      <c r="A22951" s="6">
        <v>42382</v>
      </c>
      <c r="B22951" s="1">
        <v>100</v>
      </c>
      <c r="C22951" s="7">
        <v>757332</v>
      </c>
      <c r="D22951" s="7">
        <v>3239592</v>
      </c>
      <c r="E22951" s="7">
        <v>3996924</v>
      </c>
      <c r="F22951" s="12"/>
      <c r="G22951" s="12"/>
      <c r="H22951" s="12"/>
      <c r="I22951" s="12"/>
      <c r="J22951" s="12"/>
    </row>
    <row r="22952" spans="1:10" x14ac:dyDescent="0.7">
      <c r="A22952" s="6">
        <v>42382</v>
      </c>
      <c r="B22952" s="1">
        <v>200</v>
      </c>
      <c r="C22952" s="7">
        <v>766251</v>
      </c>
      <c r="D22952" s="7">
        <v>3169992</v>
      </c>
      <c r="E22952" s="7">
        <v>3936243</v>
      </c>
      <c r="F22952" s="12"/>
      <c r="G22952" s="12"/>
      <c r="H22952" s="12"/>
      <c r="I22952" s="12"/>
      <c r="J22952" s="12"/>
    </row>
    <row r="22953" spans="1:10" x14ac:dyDescent="0.7">
      <c r="A22953" s="6">
        <v>42382</v>
      </c>
      <c r="B22953" s="1">
        <v>300</v>
      </c>
      <c r="C22953" s="7">
        <v>763989</v>
      </c>
      <c r="D22953" s="7">
        <v>3178701</v>
      </c>
      <c r="E22953" s="7">
        <v>3942690</v>
      </c>
      <c r="F22953" s="12"/>
      <c r="G22953" s="12"/>
      <c r="H22953" s="12"/>
      <c r="I22953" s="12"/>
      <c r="J22953" s="12"/>
    </row>
    <row r="22954" spans="1:10" x14ac:dyDescent="0.7">
      <c r="A22954" s="6">
        <v>42382</v>
      </c>
      <c r="B22954" s="1">
        <v>400</v>
      </c>
      <c r="C22954" s="7">
        <v>768208</v>
      </c>
      <c r="D22954" s="7">
        <v>3118704</v>
      </c>
      <c r="E22954" s="7">
        <v>3886912</v>
      </c>
      <c r="F22954" s="12"/>
      <c r="G22954" s="12"/>
      <c r="H22954" s="12"/>
      <c r="I22954" s="12"/>
      <c r="J22954" s="12"/>
    </row>
    <row r="22955" spans="1:10" x14ac:dyDescent="0.7">
      <c r="A22955" s="6">
        <v>42382</v>
      </c>
      <c r="B22955" s="1">
        <v>500</v>
      </c>
      <c r="C22955" s="7">
        <v>786880</v>
      </c>
      <c r="D22955" s="7">
        <v>3250846</v>
      </c>
      <c r="E22955" s="7">
        <v>4037726</v>
      </c>
      <c r="F22955" s="12"/>
      <c r="G22955" s="12"/>
      <c r="H22955" s="12"/>
      <c r="I22955" s="12"/>
      <c r="J22955" s="12"/>
    </row>
    <row r="22956" spans="1:10" x14ac:dyDescent="0.7">
      <c r="A22956" s="6">
        <v>42382</v>
      </c>
      <c r="B22956" s="1">
        <v>600</v>
      </c>
      <c r="C22956" s="7">
        <v>858022</v>
      </c>
      <c r="D22956" s="7">
        <v>3329537</v>
      </c>
      <c r="E22956" s="7">
        <v>4187559</v>
      </c>
      <c r="F22956" s="12"/>
      <c r="G22956" s="12"/>
      <c r="H22956" s="12"/>
      <c r="I22956" s="12"/>
      <c r="J22956" s="12"/>
    </row>
    <row r="22957" spans="1:10" x14ac:dyDescent="0.7">
      <c r="A22957" s="6">
        <v>42382</v>
      </c>
      <c r="B22957" s="1">
        <v>700</v>
      </c>
      <c r="C22957" s="7">
        <v>891625</v>
      </c>
      <c r="D22957" s="7">
        <v>3677192</v>
      </c>
      <c r="E22957" s="7">
        <v>4568817</v>
      </c>
      <c r="F22957" s="12"/>
      <c r="G22957" s="12"/>
      <c r="H22957" s="12"/>
      <c r="I22957" s="12"/>
      <c r="J22957" s="12"/>
    </row>
    <row r="22958" spans="1:10" x14ac:dyDescent="0.7">
      <c r="A22958" s="6">
        <v>42382</v>
      </c>
      <c r="B22958" s="1">
        <v>800</v>
      </c>
      <c r="C22958" s="7">
        <v>896427</v>
      </c>
      <c r="D22958" s="7">
        <v>3855349</v>
      </c>
      <c r="E22958" s="7">
        <v>4751776</v>
      </c>
      <c r="F22958" s="12"/>
      <c r="G22958" s="12"/>
      <c r="H22958" s="12"/>
      <c r="I22958" s="12"/>
      <c r="J22958" s="12"/>
    </row>
    <row r="22959" spans="1:10" x14ac:dyDescent="0.7">
      <c r="A22959" s="6">
        <v>42382</v>
      </c>
      <c r="B22959" s="1">
        <v>900</v>
      </c>
      <c r="C22959" s="7">
        <v>885856</v>
      </c>
      <c r="D22959" s="7">
        <v>3854157</v>
      </c>
      <c r="E22959" s="7">
        <v>4740013</v>
      </c>
      <c r="F22959" s="12"/>
      <c r="G22959" s="12"/>
      <c r="H22959" s="12"/>
      <c r="I22959" s="12"/>
      <c r="J22959" s="12"/>
    </row>
    <row r="22960" spans="1:10" x14ac:dyDescent="0.7">
      <c r="A22960" s="6">
        <v>42382</v>
      </c>
      <c r="B22960" s="1">
        <v>1000</v>
      </c>
      <c r="C22960" s="7">
        <v>827777</v>
      </c>
      <c r="D22960" s="7">
        <v>3978195</v>
      </c>
      <c r="E22960" s="7">
        <v>4805972</v>
      </c>
      <c r="F22960" s="12"/>
      <c r="G22960" s="12"/>
      <c r="H22960" s="12"/>
      <c r="I22960" s="12"/>
      <c r="J22960" s="12"/>
    </row>
    <row r="22961" spans="1:10" x14ac:dyDescent="0.7">
      <c r="A22961" s="6">
        <v>42382</v>
      </c>
      <c r="B22961" s="1">
        <v>1100</v>
      </c>
      <c r="C22961" s="7">
        <v>790706</v>
      </c>
      <c r="D22961" s="7">
        <v>3875560</v>
      </c>
      <c r="E22961" s="7">
        <v>4666266</v>
      </c>
      <c r="F22961" s="12"/>
      <c r="G22961" s="12"/>
      <c r="H22961" s="12"/>
      <c r="I22961" s="12"/>
      <c r="J22961" s="12"/>
    </row>
    <row r="22962" spans="1:10" x14ac:dyDescent="0.7">
      <c r="A22962" s="6">
        <v>42382</v>
      </c>
      <c r="B22962" s="1">
        <v>1200</v>
      </c>
      <c r="C22962" s="7">
        <v>756380</v>
      </c>
      <c r="D22962" s="7">
        <v>3906851</v>
      </c>
      <c r="E22962" s="7">
        <v>4663231</v>
      </c>
      <c r="F22962" s="12"/>
      <c r="G22962" s="12"/>
      <c r="H22962" s="12"/>
      <c r="I22962" s="12"/>
      <c r="J22962" s="12"/>
    </row>
    <row r="22963" spans="1:10" x14ac:dyDescent="0.7">
      <c r="A22963" s="6">
        <v>42382</v>
      </c>
      <c r="B22963" s="1">
        <v>1300</v>
      </c>
      <c r="C22963" s="7">
        <v>756353</v>
      </c>
      <c r="D22963" s="7">
        <v>3851043</v>
      </c>
      <c r="E22963" s="7">
        <v>4607396</v>
      </c>
      <c r="F22963" s="12"/>
      <c r="G22963" s="12"/>
      <c r="H22963" s="12"/>
      <c r="I22963" s="12"/>
      <c r="J22963" s="12"/>
    </row>
    <row r="22964" spans="1:10" x14ac:dyDescent="0.7">
      <c r="A22964" s="6">
        <v>42382</v>
      </c>
      <c r="B22964" s="1">
        <v>1400</v>
      </c>
      <c r="C22964" s="7">
        <v>730306</v>
      </c>
      <c r="D22964" s="7">
        <v>3871682</v>
      </c>
      <c r="E22964" s="7">
        <v>4601988</v>
      </c>
      <c r="F22964" s="12"/>
      <c r="G22964" s="12"/>
      <c r="H22964" s="12"/>
      <c r="I22964" s="12"/>
      <c r="J22964" s="12"/>
    </row>
    <row r="22965" spans="1:10" x14ac:dyDescent="0.7">
      <c r="A22965" s="6">
        <v>42382</v>
      </c>
      <c r="B22965" s="1">
        <v>1500</v>
      </c>
      <c r="C22965" s="7">
        <v>724041</v>
      </c>
      <c r="D22965" s="7">
        <v>3836570</v>
      </c>
      <c r="E22965" s="7">
        <v>4560611</v>
      </c>
      <c r="F22965" s="12"/>
      <c r="G22965" s="12"/>
      <c r="H22965" s="12"/>
      <c r="I22965" s="12"/>
      <c r="J22965" s="12"/>
    </row>
    <row r="22966" spans="1:10" x14ac:dyDescent="0.7">
      <c r="A22966" s="6">
        <v>42382</v>
      </c>
      <c r="B22966" s="1">
        <v>1600</v>
      </c>
      <c r="C22966" s="7">
        <v>738029</v>
      </c>
      <c r="D22966" s="7">
        <v>3737044</v>
      </c>
      <c r="E22966" s="7">
        <v>4475073</v>
      </c>
      <c r="F22966" s="12"/>
      <c r="G22966" s="12"/>
      <c r="H22966" s="12"/>
      <c r="I22966" s="12"/>
      <c r="J22966" s="12"/>
    </row>
    <row r="22967" spans="1:10" x14ac:dyDescent="0.7">
      <c r="A22967" s="6">
        <v>42382</v>
      </c>
      <c r="B22967" s="1">
        <v>1700</v>
      </c>
      <c r="C22967" s="7">
        <v>796529</v>
      </c>
      <c r="D22967" s="7">
        <v>3716591</v>
      </c>
      <c r="E22967" s="7">
        <v>4513120</v>
      </c>
      <c r="F22967" s="12"/>
      <c r="G22967" s="12"/>
      <c r="H22967" s="12"/>
      <c r="I22967" s="12"/>
      <c r="J22967" s="12"/>
    </row>
    <row r="22968" spans="1:10" x14ac:dyDescent="0.7">
      <c r="A22968" s="6">
        <v>42382</v>
      </c>
      <c r="B22968" s="1">
        <v>1800</v>
      </c>
      <c r="C22968" s="7">
        <v>904007</v>
      </c>
      <c r="D22968" s="7">
        <v>3600700</v>
      </c>
      <c r="E22968" s="7">
        <v>4504707</v>
      </c>
      <c r="F22968" s="12"/>
      <c r="G22968" s="12"/>
      <c r="H22968" s="12"/>
      <c r="I22968" s="12"/>
      <c r="J22968" s="12"/>
    </row>
    <row r="22969" spans="1:10" x14ac:dyDescent="0.7">
      <c r="A22969" s="6">
        <v>42382</v>
      </c>
      <c r="B22969" s="1">
        <v>1900</v>
      </c>
      <c r="C22969" s="7">
        <v>941866</v>
      </c>
      <c r="D22969" s="7">
        <v>3581508</v>
      </c>
      <c r="E22969" s="7">
        <v>4523374</v>
      </c>
      <c r="F22969" s="12"/>
      <c r="G22969" s="12"/>
      <c r="H22969" s="12"/>
      <c r="I22969" s="12"/>
      <c r="J22969" s="12"/>
    </row>
    <row r="22970" spans="1:10" x14ac:dyDescent="0.7">
      <c r="A22970" s="6">
        <v>42382</v>
      </c>
      <c r="B22970" s="1">
        <v>2000</v>
      </c>
      <c r="C22970" s="7">
        <v>948682</v>
      </c>
      <c r="D22970" s="7">
        <v>3487518</v>
      </c>
      <c r="E22970" s="7">
        <v>4436200</v>
      </c>
      <c r="F22970" s="12"/>
      <c r="G22970" s="12"/>
      <c r="H22970" s="12"/>
      <c r="I22970" s="12"/>
      <c r="J22970" s="12"/>
    </row>
    <row r="22971" spans="1:10" x14ac:dyDescent="0.7">
      <c r="A22971" s="6">
        <v>42382</v>
      </c>
      <c r="B22971" s="1">
        <v>2100</v>
      </c>
      <c r="C22971" s="7">
        <v>959572</v>
      </c>
      <c r="D22971" s="7">
        <v>3307474</v>
      </c>
      <c r="E22971" s="7">
        <v>4267046</v>
      </c>
      <c r="F22971" s="12"/>
      <c r="G22971" s="12"/>
      <c r="H22971" s="12"/>
      <c r="I22971" s="12"/>
      <c r="J22971" s="12"/>
    </row>
    <row r="22972" spans="1:10" x14ac:dyDescent="0.7">
      <c r="A22972" s="6">
        <v>42382</v>
      </c>
      <c r="B22972" s="1">
        <v>2200</v>
      </c>
      <c r="C22972" s="7">
        <v>880413</v>
      </c>
      <c r="D22972" s="7">
        <v>3347521</v>
      </c>
      <c r="E22972" s="7">
        <v>4227934</v>
      </c>
      <c r="F22972" s="12"/>
      <c r="G22972" s="12"/>
      <c r="H22972" s="12"/>
      <c r="I22972" s="12"/>
      <c r="J22972" s="12"/>
    </row>
    <row r="22973" spans="1:10" x14ac:dyDescent="0.7">
      <c r="A22973" s="6">
        <v>42382</v>
      </c>
      <c r="B22973" s="1">
        <v>2300</v>
      </c>
      <c r="C22973" s="7">
        <v>791246</v>
      </c>
      <c r="D22973" s="7">
        <v>3260616</v>
      </c>
      <c r="E22973" s="7">
        <v>4051862</v>
      </c>
      <c r="F22973" s="12"/>
      <c r="G22973" s="12"/>
      <c r="H22973" s="12"/>
      <c r="I22973" s="12"/>
      <c r="J22973" s="12"/>
    </row>
    <row r="22974" spans="1:10" x14ac:dyDescent="0.7">
      <c r="A22974" s="6">
        <v>42382</v>
      </c>
      <c r="B22974" s="1">
        <v>2400</v>
      </c>
      <c r="C22974" s="7">
        <v>723583</v>
      </c>
      <c r="D22974" s="7">
        <v>3234926</v>
      </c>
      <c r="E22974" s="7">
        <v>3958509</v>
      </c>
      <c r="F22974" s="12"/>
      <c r="G22974" s="12"/>
      <c r="H22974" s="12"/>
      <c r="I22974" s="12"/>
      <c r="J22974" s="12"/>
    </row>
    <row r="22975" spans="1:10" x14ac:dyDescent="0.7">
      <c r="A22975" s="6">
        <v>42383</v>
      </c>
      <c r="B22975" s="1">
        <v>100</v>
      </c>
      <c r="C22975" s="7">
        <v>682751</v>
      </c>
      <c r="D22975" s="7">
        <v>3106334</v>
      </c>
      <c r="E22975" s="7">
        <v>3789085</v>
      </c>
      <c r="F22975" s="12"/>
      <c r="G22975" s="12"/>
      <c r="H22975" s="12"/>
      <c r="I22975" s="12"/>
      <c r="J22975" s="12"/>
    </row>
    <row r="22976" spans="1:10" x14ac:dyDescent="0.7">
      <c r="A22976" s="6">
        <v>42383</v>
      </c>
      <c r="B22976" s="1">
        <v>200</v>
      </c>
      <c r="C22976" s="7">
        <v>649002</v>
      </c>
      <c r="D22976" s="7">
        <v>3156100</v>
      </c>
      <c r="E22976" s="7">
        <v>3805102</v>
      </c>
      <c r="F22976" s="12"/>
      <c r="G22976" s="12"/>
      <c r="H22976" s="12"/>
      <c r="I22976" s="12"/>
      <c r="J22976" s="12"/>
    </row>
    <row r="22977" spans="1:10" x14ac:dyDescent="0.7">
      <c r="A22977" s="6">
        <v>42383</v>
      </c>
      <c r="B22977" s="1">
        <v>300</v>
      </c>
      <c r="C22977" s="7">
        <v>628585</v>
      </c>
      <c r="D22977" s="7">
        <v>3111624</v>
      </c>
      <c r="E22977" s="7">
        <v>3740209</v>
      </c>
      <c r="F22977" s="12"/>
      <c r="G22977" s="12"/>
      <c r="H22977" s="12"/>
      <c r="I22977" s="12"/>
      <c r="J22977" s="12"/>
    </row>
    <row r="22978" spans="1:10" x14ac:dyDescent="0.7">
      <c r="A22978" s="6">
        <v>42383</v>
      </c>
      <c r="B22978" s="1">
        <v>400</v>
      </c>
      <c r="C22978" s="7">
        <v>621658</v>
      </c>
      <c r="D22978" s="7">
        <v>3114334</v>
      </c>
      <c r="E22978" s="7">
        <v>3735992</v>
      </c>
      <c r="F22978" s="12"/>
      <c r="G22978" s="12"/>
      <c r="H22978" s="12"/>
      <c r="I22978" s="12"/>
      <c r="J22978" s="12"/>
    </row>
    <row r="22979" spans="1:10" x14ac:dyDescent="0.7">
      <c r="A22979" s="6">
        <v>42383</v>
      </c>
      <c r="B22979" s="1">
        <v>500</v>
      </c>
      <c r="C22979" s="7">
        <v>638017</v>
      </c>
      <c r="D22979" s="7">
        <v>3166287</v>
      </c>
      <c r="E22979" s="7">
        <v>3804304</v>
      </c>
      <c r="F22979" s="12"/>
      <c r="G22979" s="12"/>
      <c r="H22979" s="12"/>
      <c r="I22979" s="12"/>
      <c r="J22979" s="12"/>
    </row>
    <row r="22980" spans="1:10" x14ac:dyDescent="0.7">
      <c r="A22980" s="6">
        <v>42383</v>
      </c>
      <c r="B22980" s="1">
        <v>600</v>
      </c>
      <c r="C22980" s="7">
        <v>698284</v>
      </c>
      <c r="D22980" s="7">
        <v>3213759</v>
      </c>
      <c r="E22980" s="7">
        <v>3912043</v>
      </c>
      <c r="F22980" s="12"/>
      <c r="G22980" s="12"/>
      <c r="H22980" s="12"/>
      <c r="I22980" s="12"/>
      <c r="J22980" s="12"/>
    </row>
    <row r="22981" spans="1:10" x14ac:dyDescent="0.7">
      <c r="A22981" s="6">
        <v>42383</v>
      </c>
      <c r="B22981" s="1">
        <v>700</v>
      </c>
      <c r="C22981" s="7">
        <v>747206</v>
      </c>
      <c r="D22981" s="7">
        <v>3466949</v>
      </c>
      <c r="E22981" s="7">
        <v>4214155</v>
      </c>
      <c r="F22981" s="12"/>
      <c r="G22981" s="12"/>
      <c r="H22981" s="12"/>
      <c r="I22981" s="12"/>
      <c r="J22981" s="12"/>
    </row>
    <row r="22982" spans="1:10" x14ac:dyDescent="0.7">
      <c r="A22982" s="6">
        <v>42383</v>
      </c>
      <c r="B22982" s="1">
        <v>800</v>
      </c>
      <c r="C22982" s="7">
        <v>735997</v>
      </c>
      <c r="D22982" s="7">
        <v>3701376</v>
      </c>
      <c r="E22982" s="7">
        <v>4437373</v>
      </c>
      <c r="F22982" s="12"/>
      <c r="G22982" s="12"/>
      <c r="H22982" s="12"/>
      <c r="I22982" s="12"/>
      <c r="J22982" s="12"/>
    </row>
    <row r="22983" spans="1:10" x14ac:dyDescent="0.7">
      <c r="A22983" s="6">
        <v>42383</v>
      </c>
      <c r="B22983" s="1">
        <v>900</v>
      </c>
      <c r="C22983" s="7">
        <v>701738</v>
      </c>
      <c r="D22983" s="7">
        <v>3672152</v>
      </c>
      <c r="E22983" s="7">
        <v>4373890</v>
      </c>
      <c r="F22983" s="12"/>
      <c r="G22983" s="12"/>
      <c r="H22983" s="12"/>
      <c r="I22983" s="12"/>
      <c r="J22983" s="12"/>
    </row>
    <row r="22984" spans="1:10" x14ac:dyDescent="0.7">
      <c r="A22984" s="6">
        <v>42383</v>
      </c>
      <c r="B22984" s="1">
        <v>1000</v>
      </c>
      <c r="C22984" s="7">
        <v>651886</v>
      </c>
      <c r="D22984" s="7">
        <v>3744804</v>
      </c>
      <c r="E22984" s="7">
        <v>4396690</v>
      </c>
      <c r="F22984" s="12"/>
      <c r="G22984" s="12"/>
      <c r="H22984" s="12"/>
      <c r="I22984" s="12"/>
      <c r="J22984" s="12"/>
    </row>
    <row r="22985" spans="1:10" x14ac:dyDescent="0.7">
      <c r="A22985" s="6">
        <v>42383</v>
      </c>
      <c r="B22985" s="1">
        <v>1100</v>
      </c>
      <c r="C22985" s="7">
        <v>656380</v>
      </c>
      <c r="D22985" s="7">
        <v>3589845</v>
      </c>
      <c r="E22985" s="7">
        <v>4246225</v>
      </c>
      <c r="F22985" s="12"/>
      <c r="G22985" s="12"/>
      <c r="H22985" s="12"/>
      <c r="I22985" s="12"/>
      <c r="J22985" s="12"/>
    </row>
    <row r="22986" spans="1:10" x14ac:dyDescent="0.7">
      <c r="A22986" s="6">
        <v>42383</v>
      </c>
      <c r="B22986" s="1">
        <v>1200</v>
      </c>
      <c r="C22986" s="7">
        <v>632942</v>
      </c>
      <c r="D22986" s="7">
        <v>3501775</v>
      </c>
      <c r="E22986" s="7">
        <v>4134717</v>
      </c>
      <c r="F22986" s="12"/>
      <c r="G22986" s="12"/>
      <c r="H22986" s="12"/>
      <c r="I22986" s="12"/>
      <c r="J22986" s="12"/>
    </row>
    <row r="22987" spans="1:10" x14ac:dyDescent="0.7">
      <c r="A22987" s="6">
        <v>42383</v>
      </c>
      <c r="B22987" s="1">
        <v>1300</v>
      </c>
      <c r="C22987" s="7">
        <v>571186</v>
      </c>
      <c r="D22987" s="7">
        <v>3577996</v>
      </c>
      <c r="E22987" s="7">
        <v>4149182</v>
      </c>
      <c r="F22987" s="12"/>
      <c r="G22987" s="12"/>
      <c r="H22987" s="12"/>
      <c r="I22987" s="12"/>
      <c r="J22987" s="12"/>
    </row>
    <row r="22988" spans="1:10" x14ac:dyDescent="0.7">
      <c r="A22988" s="6">
        <v>42383</v>
      </c>
      <c r="B22988" s="1">
        <v>1400</v>
      </c>
      <c r="C22988" s="7">
        <v>562622</v>
      </c>
      <c r="D22988" s="7">
        <v>3529564</v>
      </c>
      <c r="E22988" s="7">
        <v>4092186</v>
      </c>
      <c r="F22988" s="12"/>
      <c r="G22988" s="12"/>
      <c r="H22988" s="12"/>
      <c r="I22988" s="12"/>
      <c r="J22988" s="12"/>
    </row>
    <row r="22989" spans="1:10" x14ac:dyDescent="0.7">
      <c r="A22989" s="6">
        <v>42383</v>
      </c>
      <c r="B22989" s="1">
        <v>1500</v>
      </c>
      <c r="C22989" s="7">
        <v>550182</v>
      </c>
      <c r="D22989" s="7">
        <v>3477146</v>
      </c>
      <c r="E22989" s="7">
        <v>4027328</v>
      </c>
      <c r="F22989" s="12"/>
      <c r="G22989" s="12"/>
      <c r="H22989" s="12"/>
      <c r="I22989" s="12"/>
      <c r="J22989" s="12"/>
    </row>
    <row r="22990" spans="1:10" x14ac:dyDescent="0.7">
      <c r="A22990" s="6">
        <v>42383</v>
      </c>
      <c r="B22990" s="1">
        <v>1600</v>
      </c>
      <c r="C22990" s="7">
        <v>518176</v>
      </c>
      <c r="D22990" s="7">
        <v>3497644</v>
      </c>
      <c r="E22990" s="7">
        <v>4015820</v>
      </c>
      <c r="F22990" s="12"/>
      <c r="G22990" s="12"/>
      <c r="H22990" s="12"/>
      <c r="I22990" s="12"/>
      <c r="J22990" s="12"/>
    </row>
    <row r="22991" spans="1:10" x14ac:dyDescent="0.7">
      <c r="A22991" s="6">
        <v>42383</v>
      </c>
      <c r="B22991" s="1">
        <v>1700</v>
      </c>
      <c r="C22991" s="7">
        <v>565223</v>
      </c>
      <c r="D22991" s="7">
        <v>3397049</v>
      </c>
      <c r="E22991" s="7">
        <v>3962272</v>
      </c>
      <c r="F22991" s="12"/>
      <c r="G22991" s="12"/>
      <c r="H22991" s="12"/>
      <c r="I22991" s="12"/>
      <c r="J22991" s="12"/>
    </row>
    <row r="22992" spans="1:10" x14ac:dyDescent="0.7">
      <c r="A22992" s="6">
        <v>42383</v>
      </c>
      <c r="B22992" s="1">
        <v>1800</v>
      </c>
      <c r="C22992" s="7">
        <v>634686</v>
      </c>
      <c r="D22992" s="7">
        <v>3379464</v>
      </c>
      <c r="E22992" s="7">
        <v>4014150</v>
      </c>
      <c r="F22992" s="12"/>
      <c r="G22992" s="12"/>
      <c r="H22992" s="12"/>
      <c r="I22992" s="12"/>
      <c r="J22992" s="12"/>
    </row>
    <row r="22993" spans="1:10" x14ac:dyDescent="0.7">
      <c r="A22993" s="6">
        <v>42383</v>
      </c>
      <c r="B22993" s="1">
        <v>1900</v>
      </c>
      <c r="C22993" s="7">
        <v>715652</v>
      </c>
      <c r="D22993" s="7">
        <v>3345420</v>
      </c>
      <c r="E22993" s="7">
        <v>4061072</v>
      </c>
      <c r="F22993" s="12"/>
      <c r="G22993" s="12"/>
      <c r="H22993" s="12"/>
      <c r="I22993" s="12"/>
      <c r="J22993" s="12"/>
    </row>
    <row r="22994" spans="1:10" x14ac:dyDescent="0.7">
      <c r="A22994" s="6">
        <v>42383</v>
      </c>
      <c r="B22994" s="1">
        <v>2000</v>
      </c>
      <c r="C22994" s="7">
        <v>753150</v>
      </c>
      <c r="D22994" s="7">
        <v>3175214</v>
      </c>
      <c r="E22994" s="7">
        <v>3928364</v>
      </c>
      <c r="F22994" s="12"/>
      <c r="G22994" s="12"/>
      <c r="H22994" s="12"/>
      <c r="I22994" s="12"/>
      <c r="J22994" s="12"/>
    </row>
    <row r="22995" spans="1:10" x14ac:dyDescent="0.7">
      <c r="A22995" s="6">
        <v>42383</v>
      </c>
      <c r="B22995" s="1">
        <v>2100</v>
      </c>
      <c r="C22995" s="7">
        <v>754630</v>
      </c>
      <c r="D22995" s="7">
        <v>3099310</v>
      </c>
      <c r="E22995" s="7">
        <v>3853940</v>
      </c>
      <c r="F22995" s="12"/>
      <c r="G22995" s="12"/>
      <c r="H22995" s="12"/>
      <c r="I22995" s="12"/>
      <c r="J22995" s="12"/>
    </row>
    <row r="22996" spans="1:10" x14ac:dyDescent="0.7">
      <c r="A22996" s="6">
        <v>42383</v>
      </c>
      <c r="B22996" s="1">
        <v>2200</v>
      </c>
      <c r="C22996" s="7">
        <v>707081</v>
      </c>
      <c r="D22996" s="7">
        <v>3086540</v>
      </c>
      <c r="E22996" s="7">
        <v>3793621</v>
      </c>
      <c r="F22996" s="12"/>
      <c r="G22996" s="12"/>
      <c r="H22996" s="12"/>
      <c r="I22996" s="12"/>
      <c r="J22996" s="12"/>
    </row>
    <row r="22997" spans="1:10" x14ac:dyDescent="0.7">
      <c r="A22997" s="6">
        <v>42383</v>
      </c>
      <c r="B22997" s="1">
        <v>2300</v>
      </c>
      <c r="C22997" s="7">
        <v>627936</v>
      </c>
      <c r="D22997" s="7">
        <v>3093684</v>
      </c>
      <c r="E22997" s="7">
        <v>3721620</v>
      </c>
      <c r="F22997" s="12"/>
      <c r="G22997" s="12"/>
      <c r="H22997" s="12"/>
      <c r="I22997" s="12"/>
      <c r="J22997" s="12"/>
    </row>
    <row r="22998" spans="1:10" x14ac:dyDescent="0.7">
      <c r="A22998" s="6">
        <v>42383</v>
      </c>
      <c r="B22998" s="1">
        <v>2400</v>
      </c>
      <c r="C22998" s="7">
        <v>585573</v>
      </c>
      <c r="D22998" s="7">
        <v>3007712</v>
      </c>
      <c r="E22998" s="7">
        <v>3593285</v>
      </c>
      <c r="F22998" s="12"/>
      <c r="G22998" s="12"/>
      <c r="H22998" s="12"/>
      <c r="I22998" s="12"/>
      <c r="J22998" s="12"/>
    </row>
    <row r="22999" spans="1:10" x14ac:dyDescent="0.7">
      <c r="A22999" s="6">
        <v>42384</v>
      </c>
      <c r="B22999" s="1">
        <v>100</v>
      </c>
      <c r="C22999" s="7">
        <v>531121</v>
      </c>
      <c r="D22999" s="7">
        <v>2936781</v>
      </c>
      <c r="E22999" s="7">
        <v>3467902</v>
      </c>
      <c r="F22999" s="12"/>
      <c r="G22999" s="12"/>
      <c r="H22999" s="12"/>
      <c r="I22999" s="12"/>
      <c r="J22999" s="12"/>
    </row>
    <row r="23000" spans="1:10" x14ac:dyDescent="0.7">
      <c r="A23000" s="6">
        <v>42384</v>
      </c>
      <c r="B23000" s="1">
        <v>200</v>
      </c>
      <c r="C23000" s="7">
        <v>508115</v>
      </c>
      <c r="D23000" s="7">
        <v>2927873</v>
      </c>
      <c r="E23000" s="7">
        <v>3435988</v>
      </c>
      <c r="F23000" s="12"/>
      <c r="G23000" s="12"/>
      <c r="H23000" s="12"/>
      <c r="I23000" s="12"/>
      <c r="J23000" s="12"/>
    </row>
    <row r="23001" spans="1:10" x14ac:dyDescent="0.7">
      <c r="A23001" s="6">
        <v>42384</v>
      </c>
      <c r="B23001" s="1">
        <v>300</v>
      </c>
      <c r="C23001" s="7">
        <v>490525</v>
      </c>
      <c r="D23001" s="7">
        <v>2893985</v>
      </c>
      <c r="E23001" s="7">
        <v>3384510</v>
      </c>
      <c r="F23001" s="12"/>
      <c r="G23001" s="12"/>
      <c r="H23001" s="12"/>
      <c r="I23001" s="12"/>
      <c r="J23001" s="12"/>
    </row>
    <row r="23002" spans="1:10" x14ac:dyDescent="0.7">
      <c r="A23002" s="6">
        <v>42384</v>
      </c>
      <c r="B23002" s="1">
        <v>400</v>
      </c>
      <c r="C23002" s="7">
        <v>502636</v>
      </c>
      <c r="D23002" s="7">
        <v>2855778</v>
      </c>
      <c r="E23002" s="7">
        <v>3358414</v>
      </c>
      <c r="F23002" s="12"/>
      <c r="G23002" s="12"/>
      <c r="H23002" s="12"/>
      <c r="I23002" s="12"/>
      <c r="J23002" s="12"/>
    </row>
    <row r="23003" spans="1:10" x14ac:dyDescent="0.7">
      <c r="A23003" s="6">
        <v>42384</v>
      </c>
      <c r="B23003" s="1">
        <v>500</v>
      </c>
      <c r="C23003" s="7">
        <v>512352</v>
      </c>
      <c r="D23003" s="7">
        <v>2988640</v>
      </c>
      <c r="E23003" s="7">
        <v>3500992</v>
      </c>
      <c r="F23003" s="12"/>
      <c r="G23003" s="12"/>
      <c r="H23003" s="12"/>
      <c r="I23003" s="12"/>
      <c r="J23003" s="12"/>
    </row>
    <row r="23004" spans="1:10" x14ac:dyDescent="0.7">
      <c r="A23004" s="6">
        <v>42384</v>
      </c>
      <c r="B23004" s="1">
        <v>600</v>
      </c>
      <c r="C23004" s="7">
        <v>564358</v>
      </c>
      <c r="D23004" s="7">
        <v>3048761</v>
      </c>
      <c r="E23004" s="7">
        <v>3613119</v>
      </c>
      <c r="F23004" s="12"/>
      <c r="G23004" s="12"/>
      <c r="H23004" s="12"/>
      <c r="I23004" s="12"/>
      <c r="J23004" s="12"/>
    </row>
    <row r="23005" spans="1:10" x14ac:dyDescent="0.7">
      <c r="A23005" s="6">
        <v>42384</v>
      </c>
      <c r="B23005" s="1">
        <v>700</v>
      </c>
      <c r="C23005" s="7">
        <v>632534</v>
      </c>
      <c r="D23005" s="7">
        <v>3250588</v>
      </c>
      <c r="E23005" s="7">
        <v>3883122</v>
      </c>
      <c r="F23005" s="12"/>
      <c r="G23005" s="12"/>
      <c r="H23005" s="12"/>
      <c r="I23005" s="12"/>
      <c r="J23005" s="12"/>
    </row>
    <row r="23006" spans="1:10" x14ac:dyDescent="0.7">
      <c r="A23006" s="6">
        <v>42384</v>
      </c>
      <c r="B23006" s="1">
        <v>800</v>
      </c>
      <c r="C23006" s="7">
        <v>647400</v>
      </c>
      <c r="D23006" s="7">
        <v>3456804</v>
      </c>
      <c r="E23006" s="7">
        <v>4104204</v>
      </c>
      <c r="F23006" s="12"/>
      <c r="G23006" s="12"/>
      <c r="H23006" s="12"/>
      <c r="I23006" s="12"/>
      <c r="J23006" s="12"/>
    </row>
    <row r="23007" spans="1:10" x14ac:dyDescent="0.7">
      <c r="A23007" s="6">
        <v>42384</v>
      </c>
      <c r="B23007" s="1">
        <v>900</v>
      </c>
      <c r="C23007" s="7">
        <v>592730</v>
      </c>
      <c r="D23007" s="7">
        <v>3543198</v>
      </c>
      <c r="E23007" s="7">
        <v>4135928</v>
      </c>
      <c r="F23007" s="12"/>
      <c r="G23007" s="12"/>
      <c r="H23007" s="12"/>
      <c r="I23007" s="12"/>
      <c r="J23007" s="12"/>
    </row>
    <row r="23008" spans="1:10" x14ac:dyDescent="0.7">
      <c r="A23008" s="6">
        <v>42384</v>
      </c>
      <c r="B23008" s="1">
        <v>1000</v>
      </c>
      <c r="C23008" s="7">
        <v>584327</v>
      </c>
      <c r="D23008" s="7">
        <v>3547404</v>
      </c>
      <c r="E23008" s="7">
        <v>4131731</v>
      </c>
      <c r="F23008" s="12"/>
      <c r="G23008" s="12"/>
      <c r="H23008" s="12"/>
      <c r="I23008" s="12"/>
      <c r="J23008" s="12"/>
    </row>
    <row r="23009" spans="1:10" x14ac:dyDescent="0.7">
      <c r="A23009" s="6">
        <v>42384</v>
      </c>
      <c r="B23009" s="1">
        <v>1100</v>
      </c>
      <c r="C23009" s="7">
        <v>558347</v>
      </c>
      <c r="D23009" s="7">
        <v>3550847</v>
      </c>
      <c r="E23009" s="7">
        <v>4109194</v>
      </c>
      <c r="F23009" s="12"/>
      <c r="G23009" s="12"/>
      <c r="H23009" s="12"/>
      <c r="I23009" s="12"/>
      <c r="J23009" s="12"/>
    </row>
    <row r="23010" spans="1:10" x14ac:dyDescent="0.7">
      <c r="A23010" s="6">
        <v>42384</v>
      </c>
      <c r="B23010" s="1">
        <v>1200</v>
      </c>
      <c r="C23010" s="7">
        <v>547353</v>
      </c>
      <c r="D23010" s="7">
        <v>3464960</v>
      </c>
      <c r="E23010" s="7">
        <v>4012313</v>
      </c>
      <c r="F23010" s="12"/>
      <c r="G23010" s="12"/>
      <c r="H23010" s="12"/>
      <c r="I23010" s="12"/>
      <c r="J23010" s="12"/>
    </row>
    <row r="23011" spans="1:10" x14ac:dyDescent="0.7">
      <c r="A23011" s="6">
        <v>42384</v>
      </c>
      <c r="B23011" s="1">
        <v>1300</v>
      </c>
      <c r="C23011" s="7">
        <v>541604</v>
      </c>
      <c r="D23011" s="7">
        <v>3420488</v>
      </c>
      <c r="E23011" s="7">
        <v>3962092</v>
      </c>
      <c r="F23011" s="12"/>
      <c r="G23011" s="12"/>
      <c r="H23011" s="12"/>
      <c r="I23011" s="12"/>
      <c r="J23011" s="12"/>
    </row>
    <row r="23012" spans="1:10" x14ac:dyDescent="0.7">
      <c r="A23012" s="6">
        <v>42384</v>
      </c>
      <c r="B23012" s="1">
        <v>1400</v>
      </c>
      <c r="C23012" s="7">
        <v>535592</v>
      </c>
      <c r="D23012" s="7">
        <v>3384899</v>
      </c>
      <c r="E23012" s="7">
        <v>3920491</v>
      </c>
      <c r="F23012" s="12"/>
      <c r="G23012" s="12"/>
      <c r="H23012" s="12"/>
      <c r="I23012" s="12"/>
      <c r="J23012" s="12"/>
    </row>
    <row r="23013" spans="1:10" x14ac:dyDescent="0.7">
      <c r="A23013" s="6">
        <v>42384</v>
      </c>
      <c r="B23013" s="1">
        <v>1500</v>
      </c>
      <c r="C23013" s="7">
        <v>503144</v>
      </c>
      <c r="D23013" s="7">
        <v>3376816</v>
      </c>
      <c r="E23013" s="7">
        <v>3879960</v>
      </c>
      <c r="F23013" s="12"/>
      <c r="G23013" s="12"/>
      <c r="H23013" s="12"/>
      <c r="I23013" s="12"/>
      <c r="J23013" s="12"/>
    </row>
    <row r="23014" spans="1:10" x14ac:dyDescent="0.7">
      <c r="A23014" s="6">
        <v>42384</v>
      </c>
      <c r="B23014" s="1">
        <v>1600</v>
      </c>
      <c r="C23014" s="7">
        <v>527629</v>
      </c>
      <c r="D23014" s="7">
        <v>3296663</v>
      </c>
      <c r="E23014" s="7">
        <v>3824292</v>
      </c>
      <c r="F23014" s="12"/>
      <c r="G23014" s="12"/>
      <c r="H23014" s="12"/>
      <c r="I23014" s="12"/>
      <c r="J23014" s="12"/>
    </row>
    <row r="23015" spans="1:10" x14ac:dyDescent="0.7">
      <c r="A23015" s="6">
        <v>42384</v>
      </c>
      <c r="B23015" s="1">
        <v>1700</v>
      </c>
      <c r="C23015" s="7">
        <v>554508</v>
      </c>
      <c r="D23015" s="7">
        <v>3236699</v>
      </c>
      <c r="E23015" s="7">
        <v>3791207</v>
      </c>
      <c r="F23015" s="12"/>
      <c r="G23015" s="12"/>
      <c r="H23015" s="12"/>
      <c r="I23015" s="12"/>
      <c r="J23015" s="12"/>
    </row>
    <row r="23016" spans="1:10" x14ac:dyDescent="0.7">
      <c r="A23016" s="6">
        <v>42384</v>
      </c>
      <c r="B23016" s="1">
        <v>1800</v>
      </c>
      <c r="C23016" s="7">
        <v>620635</v>
      </c>
      <c r="D23016" s="7">
        <v>3208250</v>
      </c>
      <c r="E23016" s="7">
        <v>3828885</v>
      </c>
      <c r="F23016" s="12"/>
      <c r="G23016" s="12"/>
      <c r="H23016" s="12"/>
      <c r="I23016" s="12"/>
      <c r="J23016" s="12"/>
    </row>
    <row r="23017" spans="1:10" x14ac:dyDescent="0.7">
      <c r="A23017" s="6">
        <v>42384</v>
      </c>
      <c r="B23017" s="1">
        <v>1900</v>
      </c>
      <c r="C23017" s="7">
        <v>656154</v>
      </c>
      <c r="D23017" s="7">
        <v>3085571</v>
      </c>
      <c r="E23017" s="7">
        <v>3741725</v>
      </c>
      <c r="F23017" s="12"/>
      <c r="G23017" s="12"/>
      <c r="H23017" s="12"/>
      <c r="I23017" s="12"/>
      <c r="J23017" s="12"/>
    </row>
    <row r="23018" spans="1:10" x14ac:dyDescent="0.7">
      <c r="A23018" s="6">
        <v>42384</v>
      </c>
      <c r="B23018" s="1">
        <v>2000</v>
      </c>
      <c r="C23018" s="7">
        <v>680074</v>
      </c>
      <c r="D23018" s="7">
        <v>2935278</v>
      </c>
      <c r="E23018" s="7">
        <v>3615352</v>
      </c>
      <c r="F23018" s="12"/>
      <c r="G23018" s="12"/>
      <c r="H23018" s="12"/>
      <c r="I23018" s="12"/>
      <c r="J23018" s="12"/>
    </row>
    <row r="23019" spans="1:10" x14ac:dyDescent="0.7">
      <c r="A23019" s="6">
        <v>42384</v>
      </c>
      <c r="B23019" s="1">
        <v>2100</v>
      </c>
      <c r="C23019" s="7">
        <v>672830</v>
      </c>
      <c r="D23019" s="7">
        <v>2900484</v>
      </c>
      <c r="E23019" s="7">
        <v>3573314</v>
      </c>
      <c r="F23019" s="12"/>
      <c r="G23019" s="12"/>
      <c r="H23019" s="12"/>
      <c r="I23019" s="12"/>
      <c r="J23019" s="12"/>
    </row>
    <row r="23020" spans="1:10" x14ac:dyDescent="0.7">
      <c r="A23020" s="6">
        <v>42384</v>
      </c>
      <c r="B23020" s="1">
        <v>2200</v>
      </c>
      <c r="C23020" s="7">
        <v>667634</v>
      </c>
      <c r="D23020" s="7">
        <v>2770115</v>
      </c>
      <c r="E23020" s="7">
        <v>3437749</v>
      </c>
      <c r="F23020" s="12"/>
      <c r="G23020" s="12"/>
      <c r="H23020" s="12"/>
      <c r="I23020" s="12"/>
      <c r="J23020" s="12"/>
    </row>
    <row r="23021" spans="1:10" x14ac:dyDescent="0.7">
      <c r="A23021" s="6">
        <v>42384</v>
      </c>
      <c r="B23021" s="1">
        <v>2300</v>
      </c>
      <c r="C23021" s="7">
        <v>596431</v>
      </c>
      <c r="D23021" s="7">
        <v>2745893</v>
      </c>
      <c r="E23021" s="7">
        <v>3342324</v>
      </c>
      <c r="F23021" s="12"/>
      <c r="G23021" s="12"/>
      <c r="H23021" s="12"/>
      <c r="I23021" s="12"/>
      <c r="J23021" s="12"/>
    </row>
    <row r="23022" spans="1:10" x14ac:dyDescent="0.7">
      <c r="A23022" s="6">
        <v>42384</v>
      </c>
      <c r="B23022" s="1">
        <v>2400</v>
      </c>
      <c r="C23022" s="7">
        <v>530984</v>
      </c>
      <c r="D23022" s="7">
        <v>2699829</v>
      </c>
      <c r="E23022" s="7">
        <v>3230813</v>
      </c>
      <c r="F23022" s="12"/>
      <c r="G23022" s="12"/>
      <c r="H23022" s="12"/>
      <c r="I23022" s="12"/>
      <c r="J23022" s="12"/>
    </row>
    <row r="23023" spans="1:10" x14ac:dyDescent="0.7">
      <c r="A23023" s="6">
        <v>42385</v>
      </c>
      <c r="B23023" s="1">
        <v>100</v>
      </c>
      <c r="C23023" s="7">
        <v>499789</v>
      </c>
      <c r="D23023" s="7">
        <v>2581803</v>
      </c>
      <c r="E23023" s="7">
        <v>3081592</v>
      </c>
      <c r="F23023" s="12"/>
      <c r="G23023" s="12"/>
      <c r="H23023" s="12"/>
      <c r="I23023" s="12"/>
      <c r="J23023" s="12"/>
    </row>
    <row r="23024" spans="1:10" x14ac:dyDescent="0.7">
      <c r="A23024" s="6">
        <v>42385</v>
      </c>
      <c r="B23024" s="1">
        <v>200</v>
      </c>
      <c r="C23024" s="7">
        <v>504149</v>
      </c>
      <c r="D23024" s="7">
        <v>2476340</v>
      </c>
      <c r="E23024" s="7">
        <v>2980489</v>
      </c>
      <c r="F23024" s="12"/>
      <c r="G23024" s="12"/>
      <c r="H23024" s="12"/>
      <c r="I23024" s="12"/>
      <c r="J23024" s="12"/>
    </row>
    <row r="23025" spans="1:10" x14ac:dyDescent="0.7">
      <c r="A23025" s="6">
        <v>42385</v>
      </c>
      <c r="B23025" s="1">
        <v>300</v>
      </c>
      <c r="C23025" s="7">
        <v>494978</v>
      </c>
      <c r="D23025" s="7">
        <v>2439600</v>
      </c>
      <c r="E23025" s="7">
        <v>2934578</v>
      </c>
      <c r="F23025" s="12"/>
      <c r="G23025" s="12"/>
      <c r="H23025" s="12"/>
      <c r="I23025" s="12"/>
      <c r="J23025" s="12"/>
    </row>
    <row r="23026" spans="1:10" x14ac:dyDescent="0.7">
      <c r="A23026" s="6">
        <v>42385</v>
      </c>
      <c r="B23026" s="1">
        <v>400</v>
      </c>
      <c r="C23026" s="7">
        <v>472955</v>
      </c>
      <c r="D23026" s="7">
        <v>2501166</v>
      </c>
      <c r="E23026" s="7">
        <v>2974121</v>
      </c>
      <c r="F23026" s="12"/>
      <c r="G23026" s="12"/>
      <c r="H23026" s="12"/>
      <c r="I23026" s="12"/>
      <c r="J23026" s="12"/>
    </row>
    <row r="23027" spans="1:10" x14ac:dyDescent="0.7">
      <c r="A23027" s="6">
        <v>42385</v>
      </c>
      <c r="B23027" s="1">
        <v>500</v>
      </c>
      <c r="C23027" s="7">
        <v>466778</v>
      </c>
      <c r="D23027" s="7">
        <v>2552940</v>
      </c>
      <c r="E23027" s="7">
        <v>3019718</v>
      </c>
      <c r="F23027" s="12"/>
      <c r="G23027" s="12"/>
      <c r="H23027" s="12"/>
      <c r="I23027" s="12"/>
      <c r="J23027" s="12"/>
    </row>
    <row r="23028" spans="1:10" x14ac:dyDescent="0.7">
      <c r="A23028" s="6">
        <v>42385</v>
      </c>
      <c r="B23028" s="1">
        <v>600</v>
      </c>
      <c r="C23028" s="7">
        <v>502852</v>
      </c>
      <c r="D23028" s="7">
        <v>2559067</v>
      </c>
      <c r="E23028" s="7">
        <v>3061919</v>
      </c>
      <c r="F23028" s="12"/>
      <c r="G23028" s="12"/>
      <c r="H23028" s="12"/>
      <c r="I23028" s="12"/>
      <c r="J23028" s="12"/>
    </row>
    <row r="23029" spans="1:10" x14ac:dyDescent="0.7">
      <c r="A23029" s="6">
        <v>42385</v>
      </c>
      <c r="B23029" s="1">
        <v>700</v>
      </c>
      <c r="C23029" s="7">
        <v>528541</v>
      </c>
      <c r="D23029" s="7">
        <v>2672031</v>
      </c>
      <c r="E23029" s="7">
        <v>3200572</v>
      </c>
      <c r="F23029" s="12"/>
      <c r="G23029" s="12"/>
      <c r="H23029" s="12"/>
      <c r="I23029" s="12"/>
      <c r="J23029" s="12"/>
    </row>
    <row r="23030" spans="1:10" x14ac:dyDescent="0.7">
      <c r="A23030" s="6">
        <v>42385</v>
      </c>
      <c r="B23030" s="1">
        <v>800</v>
      </c>
      <c r="C23030" s="7">
        <v>560294</v>
      </c>
      <c r="D23030" s="7">
        <v>2804511</v>
      </c>
      <c r="E23030" s="7">
        <v>3364805</v>
      </c>
      <c r="F23030" s="12"/>
      <c r="G23030" s="12"/>
      <c r="H23030" s="12"/>
      <c r="I23030" s="12"/>
      <c r="J23030" s="12"/>
    </row>
    <row r="23031" spans="1:10" x14ac:dyDescent="0.7">
      <c r="A23031" s="6">
        <v>42385</v>
      </c>
      <c r="B23031" s="1">
        <v>900</v>
      </c>
      <c r="C23031" s="7">
        <v>624021</v>
      </c>
      <c r="D23031" s="7">
        <v>2808560</v>
      </c>
      <c r="E23031" s="7">
        <v>3432581</v>
      </c>
      <c r="F23031" s="12"/>
      <c r="G23031" s="12"/>
      <c r="H23031" s="12"/>
      <c r="I23031" s="12"/>
      <c r="J23031" s="12"/>
    </row>
    <row r="23032" spans="1:10" x14ac:dyDescent="0.7">
      <c r="A23032" s="6">
        <v>42385</v>
      </c>
      <c r="B23032" s="1">
        <v>1000</v>
      </c>
      <c r="C23032" s="7">
        <v>705893</v>
      </c>
      <c r="D23032" s="7">
        <v>2716450</v>
      </c>
      <c r="E23032" s="7">
        <v>3422343</v>
      </c>
      <c r="F23032" s="12"/>
      <c r="G23032" s="12"/>
      <c r="H23032" s="12"/>
      <c r="I23032" s="12"/>
      <c r="J23032" s="12"/>
    </row>
    <row r="23033" spans="1:10" x14ac:dyDescent="0.7">
      <c r="A23033" s="6">
        <v>42385</v>
      </c>
      <c r="B23033" s="1">
        <v>1100</v>
      </c>
      <c r="C23033" s="7">
        <v>689646</v>
      </c>
      <c r="D23033" s="7">
        <v>2866987</v>
      </c>
      <c r="E23033" s="7">
        <v>3556633</v>
      </c>
      <c r="F23033" s="12"/>
      <c r="G23033" s="12"/>
      <c r="H23033" s="12"/>
      <c r="I23033" s="12"/>
      <c r="J23033" s="12"/>
    </row>
    <row r="23034" spans="1:10" x14ac:dyDescent="0.7">
      <c r="A23034" s="6">
        <v>42385</v>
      </c>
      <c r="B23034" s="1">
        <v>1200</v>
      </c>
      <c r="C23034" s="7">
        <v>698022</v>
      </c>
      <c r="D23034" s="7">
        <v>2856206</v>
      </c>
      <c r="E23034" s="7">
        <v>3554228</v>
      </c>
      <c r="F23034" s="12"/>
      <c r="G23034" s="12"/>
      <c r="H23034" s="12"/>
      <c r="I23034" s="12"/>
      <c r="J23034" s="12"/>
    </row>
    <row r="23035" spans="1:10" x14ac:dyDescent="0.7">
      <c r="A23035" s="6">
        <v>42385</v>
      </c>
      <c r="B23035" s="1">
        <v>1300</v>
      </c>
      <c r="C23035" s="7">
        <v>741527</v>
      </c>
      <c r="D23035" s="7">
        <v>2759942</v>
      </c>
      <c r="E23035" s="7">
        <v>3501469</v>
      </c>
      <c r="F23035" s="12"/>
      <c r="G23035" s="12"/>
      <c r="H23035" s="12"/>
      <c r="I23035" s="12"/>
      <c r="J23035" s="12"/>
    </row>
    <row r="23036" spans="1:10" x14ac:dyDescent="0.7">
      <c r="A23036" s="6">
        <v>42385</v>
      </c>
      <c r="B23036" s="1">
        <v>1400</v>
      </c>
      <c r="C23036" s="7">
        <v>740635</v>
      </c>
      <c r="D23036" s="7">
        <v>2726885</v>
      </c>
      <c r="E23036" s="7">
        <v>3467520</v>
      </c>
      <c r="F23036" s="12"/>
      <c r="G23036" s="12"/>
      <c r="H23036" s="12"/>
      <c r="I23036" s="12"/>
      <c r="J23036" s="12"/>
    </row>
    <row r="23037" spans="1:10" x14ac:dyDescent="0.7">
      <c r="A23037" s="6">
        <v>42385</v>
      </c>
      <c r="B23037" s="1">
        <v>1500</v>
      </c>
      <c r="C23037" s="7">
        <v>704841</v>
      </c>
      <c r="D23037" s="7">
        <v>2794716</v>
      </c>
      <c r="E23037" s="7">
        <v>3499557</v>
      </c>
      <c r="F23037" s="12"/>
      <c r="G23037" s="12"/>
      <c r="H23037" s="12"/>
      <c r="I23037" s="12"/>
      <c r="J23037" s="12"/>
    </row>
    <row r="23038" spans="1:10" x14ac:dyDescent="0.7">
      <c r="A23038" s="6">
        <v>42385</v>
      </c>
      <c r="B23038" s="1">
        <v>1600</v>
      </c>
      <c r="C23038" s="7">
        <v>707605</v>
      </c>
      <c r="D23038" s="7">
        <v>2772354</v>
      </c>
      <c r="E23038" s="7">
        <v>3479959</v>
      </c>
      <c r="F23038" s="12"/>
      <c r="G23038" s="12"/>
      <c r="H23038" s="12"/>
      <c r="I23038" s="12"/>
      <c r="J23038" s="12"/>
    </row>
    <row r="23039" spans="1:10" x14ac:dyDescent="0.7">
      <c r="A23039" s="6">
        <v>42385</v>
      </c>
      <c r="B23039" s="1">
        <v>1700</v>
      </c>
      <c r="C23039" s="7">
        <v>741461</v>
      </c>
      <c r="D23039" s="7">
        <v>2768634</v>
      </c>
      <c r="E23039" s="7">
        <v>3510095</v>
      </c>
      <c r="F23039" s="12"/>
      <c r="G23039" s="12"/>
      <c r="H23039" s="12"/>
      <c r="I23039" s="12"/>
      <c r="J23039" s="12"/>
    </row>
    <row r="23040" spans="1:10" x14ac:dyDescent="0.7">
      <c r="A23040" s="6">
        <v>42385</v>
      </c>
      <c r="B23040" s="1">
        <v>1800</v>
      </c>
      <c r="C23040" s="7">
        <v>763327</v>
      </c>
      <c r="D23040" s="7">
        <v>2842854</v>
      </c>
      <c r="E23040" s="7">
        <v>3606181</v>
      </c>
      <c r="F23040" s="12"/>
      <c r="G23040" s="12"/>
      <c r="H23040" s="12"/>
      <c r="I23040" s="12"/>
      <c r="J23040" s="12"/>
    </row>
    <row r="23041" spans="1:10" x14ac:dyDescent="0.7">
      <c r="A23041" s="6">
        <v>42385</v>
      </c>
      <c r="B23041" s="1">
        <v>1900</v>
      </c>
      <c r="C23041" s="7">
        <v>789331</v>
      </c>
      <c r="D23041" s="7">
        <v>2762076</v>
      </c>
      <c r="E23041" s="7">
        <v>3551407</v>
      </c>
      <c r="F23041" s="12"/>
      <c r="G23041" s="12"/>
      <c r="H23041" s="12"/>
      <c r="I23041" s="12"/>
      <c r="J23041" s="12"/>
    </row>
    <row r="23042" spans="1:10" x14ac:dyDescent="0.7">
      <c r="A23042" s="6">
        <v>42385</v>
      </c>
      <c r="B23042" s="1">
        <v>2000</v>
      </c>
      <c r="C23042" s="7">
        <v>767851</v>
      </c>
      <c r="D23042" s="7">
        <v>2726460</v>
      </c>
      <c r="E23042" s="7">
        <v>3494311</v>
      </c>
      <c r="F23042" s="12"/>
      <c r="G23042" s="12"/>
      <c r="H23042" s="12"/>
      <c r="I23042" s="12"/>
      <c r="J23042" s="12"/>
    </row>
    <row r="23043" spans="1:10" x14ac:dyDescent="0.7">
      <c r="A23043" s="6">
        <v>42385</v>
      </c>
      <c r="B23043" s="1">
        <v>2100</v>
      </c>
      <c r="C23043" s="7">
        <v>752809</v>
      </c>
      <c r="D23043" s="7">
        <v>2699851</v>
      </c>
      <c r="E23043" s="7">
        <v>3452660</v>
      </c>
      <c r="F23043" s="12"/>
      <c r="G23043" s="12"/>
      <c r="H23043" s="12"/>
      <c r="I23043" s="12"/>
      <c r="J23043" s="12"/>
    </row>
    <row r="23044" spans="1:10" x14ac:dyDescent="0.7">
      <c r="A23044" s="6">
        <v>42385</v>
      </c>
      <c r="B23044" s="1">
        <v>2200</v>
      </c>
      <c r="C23044" s="7">
        <v>714562</v>
      </c>
      <c r="D23044" s="7">
        <v>2670703</v>
      </c>
      <c r="E23044" s="7">
        <v>3385265</v>
      </c>
      <c r="F23044" s="12"/>
      <c r="G23044" s="12"/>
      <c r="H23044" s="12"/>
      <c r="I23044" s="12"/>
      <c r="J23044" s="12"/>
    </row>
    <row r="23045" spans="1:10" x14ac:dyDescent="0.7">
      <c r="A23045" s="6">
        <v>42385</v>
      </c>
      <c r="B23045" s="1">
        <v>2300</v>
      </c>
      <c r="C23045" s="7">
        <v>672052</v>
      </c>
      <c r="D23045" s="7">
        <v>2600061</v>
      </c>
      <c r="E23045" s="7">
        <v>3272113</v>
      </c>
      <c r="F23045" s="12"/>
      <c r="G23045" s="12"/>
      <c r="H23045" s="12"/>
      <c r="I23045" s="12"/>
      <c r="J23045" s="12"/>
    </row>
    <row r="23046" spans="1:10" x14ac:dyDescent="0.7">
      <c r="A23046" s="6">
        <v>42385</v>
      </c>
      <c r="B23046" s="1">
        <v>2400</v>
      </c>
      <c r="C23046" s="7">
        <v>635787</v>
      </c>
      <c r="D23046" s="7">
        <v>2527544</v>
      </c>
      <c r="E23046" s="7">
        <v>3163331</v>
      </c>
      <c r="F23046" s="12"/>
      <c r="G23046" s="12"/>
      <c r="H23046" s="12"/>
      <c r="I23046" s="12"/>
      <c r="J23046" s="12"/>
    </row>
    <row r="23047" spans="1:10" x14ac:dyDescent="0.7">
      <c r="A23047" s="6">
        <v>42386</v>
      </c>
      <c r="B23047" s="1">
        <v>100</v>
      </c>
      <c r="C23047" s="7">
        <v>584642</v>
      </c>
      <c r="D23047" s="7">
        <v>2508764</v>
      </c>
      <c r="E23047" s="7">
        <v>3093406</v>
      </c>
      <c r="F23047" s="12"/>
      <c r="G23047" s="12"/>
      <c r="H23047" s="12"/>
      <c r="I23047" s="12"/>
      <c r="J23047" s="12"/>
    </row>
    <row r="23048" spans="1:10" x14ac:dyDescent="0.7">
      <c r="A23048" s="6">
        <v>42386</v>
      </c>
      <c r="B23048" s="1">
        <v>200</v>
      </c>
      <c r="C23048" s="7">
        <v>563471</v>
      </c>
      <c r="D23048" s="7">
        <v>2488885</v>
      </c>
      <c r="E23048" s="7">
        <v>3052356</v>
      </c>
      <c r="F23048" s="12"/>
      <c r="G23048" s="12"/>
      <c r="H23048" s="12"/>
      <c r="I23048" s="12"/>
      <c r="J23048" s="12"/>
    </row>
    <row r="23049" spans="1:10" x14ac:dyDescent="0.7">
      <c r="A23049" s="6">
        <v>42386</v>
      </c>
      <c r="B23049" s="1">
        <v>300</v>
      </c>
      <c r="C23049" s="7">
        <v>541477</v>
      </c>
      <c r="D23049" s="7">
        <v>2481939</v>
      </c>
      <c r="E23049" s="7">
        <v>3023416</v>
      </c>
      <c r="F23049" s="12"/>
      <c r="G23049" s="12"/>
      <c r="H23049" s="12"/>
      <c r="I23049" s="12"/>
      <c r="J23049" s="12"/>
    </row>
    <row r="23050" spans="1:10" x14ac:dyDescent="0.7">
      <c r="A23050" s="6">
        <v>42386</v>
      </c>
      <c r="B23050" s="1">
        <v>400</v>
      </c>
      <c r="C23050" s="7">
        <v>535577</v>
      </c>
      <c r="D23050" s="7">
        <v>2483375</v>
      </c>
      <c r="E23050" s="7">
        <v>3018952</v>
      </c>
      <c r="F23050" s="12"/>
      <c r="G23050" s="12"/>
      <c r="H23050" s="12"/>
      <c r="I23050" s="12"/>
      <c r="J23050" s="12"/>
    </row>
    <row r="23051" spans="1:10" x14ac:dyDescent="0.7">
      <c r="A23051" s="6">
        <v>42386</v>
      </c>
      <c r="B23051" s="1">
        <v>500</v>
      </c>
      <c r="C23051" s="7">
        <v>539406</v>
      </c>
      <c r="D23051" s="7">
        <v>2480191</v>
      </c>
      <c r="E23051" s="7">
        <v>3019597</v>
      </c>
      <c r="F23051" s="12"/>
      <c r="G23051" s="12"/>
      <c r="H23051" s="12"/>
      <c r="I23051" s="12"/>
      <c r="J23051" s="12"/>
    </row>
    <row r="23052" spans="1:10" x14ac:dyDescent="0.7">
      <c r="A23052" s="6">
        <v>42386</v>
      </c>
      <c r="B23052" s="1">
        <v>600</v>
      </c>
      <c r="C23052" s="7">
        <v>545394</v>
      </c>
      <c r="D23052" s="7">
        <v>2515323</v>
      </c>
      <c r="E23052" s="7">
        <v>3060717</v>
      </c>
      <c r="F23052" s="12"/>
      <c r="G23052" s="12"/>
      <c r="H23052" s="12"/>
      <c r="I23052" s="12"/>
      <c r="J23052" s="12"/>
    </row>
    <row r="23053" spans="1:10" x14ac:dyDescent="0.7">
      <c r="A23053" s="6">
        <v>42386</v>
      </c>
      <c r="B23053" s="1">
        <v>700</v>
      </c>
      <c r="C23053" s="7">
        <v>581703</v>
      </c>
      <c r="D23053" s="7">
        <v>2542626</v>
      </c>
      <c r="E23053" s="7">
        <v>3124329</v>
      </c>
      <c r="F23053" s="12"/>
      <c r="G23053" s="12"/>
      <c r="H23053" s="12"/>
      <c r="I23053" s="12"/>
      <c r="J23053" s="12"/>
    </row>
    <row r="23054" spans="1:10" x14ac:dyDescent="0.7">
      <c r="A23054" s="6">
        <v>42386</v>
      </c>
      <c r="B23054" s="1">
        <v>800</v>
      </c>
      <c r="C23054" s="7">
        <v>606140</v>
      </c>
      <c r="D23054" s="7">
        <v>2682633</v>
      </c>
      <c r="E23054" s="7">
        <v>3288773</v>
      </c>
      <c r="F23054" s="12"/>
      <c r="G23054" s="12"/>
      <c r="H23054" s="12"/>
      <c r="I23054" s="12"/>
      <c r="J23054" s="12"/>
    </row>
    <row r="23055" spans="1:10" x14ac:dyDescent="0.7">
      <c r="A23055" s="6">
        <v>42386</v>
      </c>
      <c r="B23055" s="1">
        <v>900</v>
      </c>
      <c r="C23055" s="7">
        <v>676009</v>
      </c>
      <c r="D23055" s="7">
        <v>2639039</v>
      </c>
      <c r="E23055" s="7">
        <v>3315048</v>
      </c>
      <c r="F23055" s="12"/>
      <c r="G23055" s="12"/>
      <c r="H23055" s="12"/>
      <c r="I23055" s="12"/>
      <c r="J23055" s="12"/>
    </row>
    <row r="23056" spans="1:10" x14ac:dyDescent="0.7">
      <c r="A23056" s="6">
        <v>42386</v>
      </c>
      <c r="B23056" s="1">
        <v>1000</v>
      </c>
      <c r="C23056" s="7">
        <v>751074</v>
      </c>
      <c r="D23056" s="7">
        <v>2564271</v>
      </c>
      <c r="E23056" s="7">
        <v>3315345</v>
      </c>
      <c r="F23056" s="12"/>
      <c r="G23056" s="12"/>
      <c r="H23056" s="12"/>
      <c r="I23056" s="12"/>
      <c r="J23056" s="12"/>
    </row>
    <row r="23057" spans="1:10" x14ac:dyDescent="0.7">
      <c r="A23057" s="6">
        <v>42386</v>
      </c>
      <c r="B23057" s="1">
        <v>1100</v>
      </c>
      <c r="C23057" s="7">
        <v>763399</v>
      </c>
      <c r="D23057" s="7">
        <v>2629905</v>
      </c>
      <c r="E23057" s="7">
        <v>3393304</v>
      </c>
      <c r="F23057" s="12"/>
      <c r="G23057" s="12"/>
      <c r="H23057" s="12"/>
      <c r="I23057" s="12"/>
      <c r="J23057" s="12"/>
    </row>
    <row r="23058" spans="1:10" x14ac:dyDescent="0.7">
      <c r="A23058" s="6">
        <v>42386</v>
      </c>
      <c r="B23058" s="1">
        <v>1200</v>
      </c>
      <c r="C23058" s="7">
        <v>773438</v>
      </c>
      <c r="D23058" s="7">
        <v>2659575</v>
      </c>
      <c r="E23058" s="7">
        <v>3433013</v>
      </c>
      <c r="F23058" s="12"/>
      <c r="G23058" s="12"/>
      <c r="H23058" s="12"/>
      <c r="I23058" s="12"/>
      <c r="J23058" s="12"/>
    </row>
    <row r="23059" spans="1:10" x14ac:dyDescent="0.7">
      <c r="A23059" s="6">
        <v>42386</v>
      </c>
      <c r="B23059" s="1">
        <v>1300</v>
      </c>
      <c r="C23059" s="7">
        <v>791672</v>
      </c>
      <c r="D23059" s="7">
        <v>2655124</v>
      </c>
      <c r="E23059" s="7">
        <v>3446796</v>
      </c>
      <c r="F23059" s="12"/>
      <c r="G23059" s="12"/>
      <c r="H23059" s="12"/>
      <c r="I23059" s="12"/>
      <c r="J23059" s="12"/>
    </row>
    <row r="23060" spans="1:10" x14ac:dyDescent="0.7">
      <c r="A23060" s="6">
        <v>42386</v>
      </c>
      <c r="B23060" s="1">
        <v>1400</v>
      </c>
      <c r="C23060" s="7">
        <v>788729</v>
      </c>
      <c r="D23060" s="7">
        <v>2640661</v>
      </c>
      <c r="E23060" s="7">
        <v>3429390</v>
      </c>
      <c r="F23060" s="12"/>
      <c r="G23060" s="12"/>
      <c r="H23060" s="12"/>
      <c r="I23060" s="12"/>
      <c r="J23060" s="12"/>
    </row>
    <row r="23061" spans="1:10" x14ac:dyDescent="0.7">
      <c r="A23061" s="6">
        <v>42386</v>
      </c>
      <c r="B23061" s="1">
        <v>1500</v>
      </c>
      <c r="C23061" s="7">
        <v>798376</v>
      </c>
      <c r="D23061" s="7">
        <v>2630328</v>
      </c>
      <c r="E23061" s="7">
        <v>3428704</v>
      </c>
      <c r="F23061" s="12"/>
      <c r="G23061" s="12"/>
      <c r="H23061" s="12"/>
      <c r="I23061" s="12"/>
      <c r="J23061" s="12"/>
    </row>
    <row r="23062" spans="1:10" x14ac:dyDescent="0.7">
      <c r="A23062" s="6">
        <v>42386</v>
      </c>
      <c r="B23062" s="1">
        <v>1600</v>
      </c>
      <c r="C23062" s="7">
        <v>844982</v>
      </c>
      <c r="D23062" s="7">
        <v>2549004</v>
      </c>
      <c r="E23062" s="7">
        <v>3393986</v>
      </c>
      <c r="F23062" s="12"/>
      <c r="G23062" s="12"/>
      <c r="H23062" s="12"/>
      <c r="I23062" s="12"/>
      <c r="J23062" s="12"/>
    </row>
    <row r="23063" spans="1:10" x14ac:dyDescent="0.7">
      <c r="A23063" s="6">
        <v>42386</v>
      </c>
      <c r="B23063" s="1">
        <v>1700</v>
      </c>
      <c r="C23063" s="7">
        <v>851625</v>
      </c>
      <c r="D23063" s="7">
        <v>2671404</v>
      </c>
      <c r="E23063" s="7">
        <v>3523029</v>
      </c>
      <c r="F23063" s="12"/>
      <c r="G23063" s="12"/>
      <c r="H23063" s="12"/>
      <c r="I23063" s="12"/>
      <c r="J23063" s="12"/>
    </row>
    <row r="23064" spans="1:10" x14ac:dyDescent="0.7">
      <c r="A23064" s="6">
        <v>42386</v>
      </c>
      <c r="B23064" s="1">
        <v>1800</v>
      </c>
      <c r="C23064" s="7">
        <v>922605</v>
      </c>
      <c r="D23064" s="7">
        <v>2768387</v>
      </c>
      <c r="E23064" s="7">
        <v>3690992</v>
      </c>
      <c r="F23064" s="12"/>
      <c r="G23064" s="12"/>
      <c r="H23064" s="12"/>
      <c r="I23064" s="12"/>
      <c r="J23064" s="12"/>
    </row>
    <row r="23065" spans="1:10" x14ac:dyDescent="0.7">
      <c r="A23065" s="6">
        <v>42386</v>
      </c>
      <c r="B23065" s="1">
        <v>1900</v>
      </c>
      <c r="C23065" s="7">
        <v>948650</v>
      </c>
      <c r="D23065" s="7">
        <v>2821375</v>
      </c>
      <c r="E23065" s="7">
        <v>3770025</v>
      </c>
      <c r="F23065" s="12"/>
      <c r="G23065" s="12"/>
      <c r="H23065" s="12"/>
      <c r="I23065" s="12"/>
      <c r="J23065" s="12"/>
    </row>
    <row r="23066" spans="1:10" x14ac:dyDescent="0.7">
      <c r="A23066" s="6">
        <v>42386</v>
      </c>
      <c r="B23066" s="1">
        <v>2000</v>
      </c>
      <c r="C23066" s="7">
        <v>929752</v>
      </c>
      <c r="D23066" s="7">
        <v>2892334</v>
      </c>
      <c r="E23066" s="7">
        <v>3822086</v>
      </c>
      <c r="F23066" s="12"/>
      <c r="G23066" s="12"/>
      <c r="H23066" s="12"/>
      <c r="I23066" s="12"/>
      <c r="J23066" s="12"/>
    </row>
    <row r="23067" spans="1:10" x14ac:dyDescent="0.7">
      <c r="A23067" s="6">
        <v>42386</v>
      </c>
      <c r="B23067" s="1">
        <v>2100</v>
      </c>
      <c r="C23067" s="7">
        <v>958043</v>
      </c>
      <c r="D23067" s="7">
        <v>2875710</v>
      </c>
      <c r="E23067" s="7">
        <v>3833753</v>
      </c>
      <c r="F23067" s="12"/>
      <c r="G23067" s="12"/>
      <c r="H23067" s="12"/>
      <c r="I23067" s="12"/>
      <c r="J23067" s="12"/>
    </row>
    <row r="23068" spans="1:10" x14ac:dyDescent="0.7">
      <c r="A23068" s="6">
        <v>42386</v>
      </c>
      <c r="B23068" s="1">
        <v>2200</v>
      </c>
      <c r="C23068" s="7">
        <v>939788</v>
      </c>
      <c r="D23068" s="7">
        <v>2845361</v>
      </c>
      <c r="E23068" s="7">
        <v>3785149</v>
      </c>
      <c r="F23068" s="12"/>
      <c r="G23068" s="12"/>
      <c r="H23068" s="12"/>
      <c r="I23068" s="12"/>
      <c r="J23068" s="12"/>
    </row>
    <row r="23069" spans="1:10" x14ac:dyDescent="0.7">
      <c r="A23069" s="6">
        <v>42386</v>
      </c>
      <c r="B23069" s="1">
        <v>2300</v>
      </c>
      <c r="C23069" s="7">
        <v>906895</v>
      </c>
      <c r="D23069" s="7">
        <v>2931467</v>
      </c>
      <c r="E23069" s="7">
        <v>3838362</v>
      </c>
      <c r="F23069" s="12"/>
      <c r="G23069" s="12"/>
      <c r="H23069" s="12"/>
      <c r="I23069" s="12"/>
      <c r="J23069" s="12"/>
    </row>
    <row r="23070" spans="1:10" x14ac:dyDescent="0.7">
      <c r="A23070" s="6">
        <v>42386</v>
      </c>
      <c r="B23070" s="1">
        <v>2400</v>
      </c>
      <c r="C23070" s="7">
        <v>821409</v>
      </c>
      <c r="D23070" s="7">
        <v>3008747</v>
      </c>
      <c r="E23070" s="7">
        <v>3830156</v>
      </c>
      <c r="F23070" s="12"/>
      <c r="G23070" s="12"/>
      <c r="H23070" s="12"/>
      <c r="I23070" s="12"/>
      <c r="J23070" s="12"/>
    </row>
    <row r="23071" spans="1:10" x14ac:dyDescent="0.7">
      <c r="A23071" s="6">
        <v>42387</v>
      </c>
      <c r="B23071" s="1">
        <v>100</v>
      </c>
      <c r="C23071" s="7">
        <v>794185</v>
      </c>
      <c r="D23071" s="7">
        <v>3032525</v>
      </c>
      <c r="E23071" s="7">
        <v>3826710</v>
      </c>
      <c r="F23071" s="12"/>
      <c r="G23071" s="12"/>
      <c r="H23071" s="12"/>
      <c r="I23071" s="12"/>
      <c r="J23071" s="12"/>
    </row>
    <row r="23072" spans="1:10" x14ac:dyDescent="0.7">
      <c r="A23072" s="6">
        <v>42387</v>
      </c>
      <c r="B23072" s="1">
        <v>200</v>
      </c>
      <c r="C23072" s="7">
        <v>768837</v>
      </c>
      <c r="D23072" s="7">
        <v>3133619</v>
      </c>
      <c r="E23072" s="7">
        <v>3902456</v>
      </c>
      <c r="F23072" s="12"/>
      <c r="G23072" s="12"/>
      <c r="H23072" s="12"/>
      <c r="I23072" s="12"/>
      <c r="J23072" s="12"/>
    </row>
    <row r="23073" spans="1:10" x14ac:dyDescent="0.7">
      <c r="A23073" s="6">
        <v>42387</v>
      </c>
      <c r="B23073" s="1">
        <v>300</v>
      </c>
      <c r="C23073" s="7">
        <v>754586</v>
      </c>
      <c r="D23073" s="7">
        <v>3140799</v>
      </c>
      <c r="E23073" s="7">
        <v>3895385</v>
      </c>
      <c r="F23073" s="12"/>
      <c r="G23073" s="12"/>
      <c r="H23073" s="12"/>
      <c r="I23073" s="12"/>
      <c r="J23073" s="12"/>
    </row>
    <row r="23074" spans="1:10" x14ac:dyDescent="0.7">
      <c r="A23074" s="6">
        <v>42387</v>
      </c>
      <c r="B23074" s="1">
        <v>400</v>
      </c>
      <c r="C23074" s="7">
        <v>764009</v>
      </c>
      <c r="D23074" s="7">
        <v>3086711</v>
      </c>
      <c r="E23074" s="7">
        <v>3850720</v>
      </c>
      <c r="F23074" s="12"/>
      <c r="G23074" s="12"/>
      <c r="H23074" s="12"/>
      <c r="I23074" s="12"/>
      <c r="J23074" s="12"/>
    </row>
    <row r="23075" spans="1:10" x14ac:dyDescent="0.7">
      <c r="A23075" s="6">
        <v>42387</v>
      </c>
      <c r="B23075" s="1">
        <v>500</v>
      </c>
      <c r="C23075" s="7">
        <v>782604</v>
      </c>
      <c r="D23075" s="7">
        <v>3248723</v>
      </c>
      <c r="E23075" s="7">
        <v>4031327</v>
      </c>
      <c r="F23075" s="12"/>
      <c r="G23075" s="12"/>
      <c r="H23075" s="12"/>
      <c r="I23075" s="12"/>
      <c r="J23075" s="12"/>
    </row>
    <row r="23076" spans="1:10" x14ac:dyDescent="0.7">
      <c r="A23076" s="6">
        <v>42387</v>
      </c>
      <c r="B23076" s="1">
        <v>600</v>
      </c>
      <c r="C23076" s="7">
        <v>821629</v>
      </c>
      <c r="D23076" s="7">
        <v>3303289</v>
      </c>
      <c r="E23076" s="7">
        <v>4124918</v>
      </c>
      <c r="F23076" s="12"/>
      <c r="G23076" s="12"/>
      <c r="H23076" s="12"/>
      <c r="I23076" s="12"/>
      <c r="J23076" s="12"/>
    </row>
    <row r="23077" spans="1:10" x14ac:dyDescent="0.7">
      <c r="A23077" s="6">
        <v>42387</v>
      </c>
      <c r="B23077" s="1">
        <v>700</v>
      </c>
      <c r="C23077" s="7">
        <v>847505</v>
      </c>
      <c r="D23077" s="7">
        <v>3600958</v>
      </c>
      <c r="E23077" s="7">
        <v>4448463</v>
      </c>
      <c r="F23077" s="12"/>
      <c r="G23077" s="12"/>
      <c r="H23077" s="12"/>
      <c r="I23077" s="12"/>
      <c r="J23077" s="12"/>
    </row>
    <row r="23078" spans="1:10" x14ac:dyDescent="0.7">
      <c r="A23078" s="6">
        <v>42387</v>
      </c>
      <c r="B23078" s="1">
        <v>800</v>
      </c>
      <c r="C23078" s="7">
        <v>877217</v>
      </c>
      <c r="D23078" s="7">
        <v>3673048</v>
      </c>
      <c r="E23078" s="7">
        <v>4550265</v>
      </c>
      <c r="F23078" s="12"/>
      <c r="G23078" s="12"/>
      <c r="H23078" s="12"/>
      <c r="I23078" s="12"/>
      <c r="J23078" s="12"/>
    </row>
    <row r="23079" spans="1:10" x14ac:dyDescent="0.7">
      <c r="A23079" s="6">
        <v>42387</v>
      </c>
      <c r="B23079" s="1">
        <v>900</v>
      </c>
      <c r="C23079" s="7">
        <v>883424</v>
      </c>
      <c r="D23079" s="7">
        <v>3804426</v>
      </c>
      <c r="E23079" s="7">
        <v>4687850</v>
      </c>
      <c r="F23079" s="12"/>
      <c r="G23079" s="12"/>
      <c r="H23079" s="12"/>
      <c r="I23079" s="12"/>
      <c r="J23079" s="12"/>
    </row>
    <row r="23080" spans="1:10" x14ac:dyDescent="0.7">
      <c r="A23080" s="6">
        <v>42387</v>
      </c>
      <c r="B23080" s="1">
        <v>1000</v>
      </c>
      <c r="C23080" s="7">
        <v>879627</v>
      </c>
      <c r="D23080" s="7">
        <v>3821098</v>
      </c>
      <c r="E23080" s="7">
        <v>4700725</v>
      </c>
      <c r="F23080" s="12"/>
      <c r="G23080" s="12"/>
      <c r="H23080" s="12"/>
      <c r="I23080" s="12"/>
      <c r="J23080" s="12"/>
    </row>
    <row r="23081" spans="1:10" x14ac:dyDescent="0.7">
      <c r="A23081" s="6">
        <v>42387</v>
      </c>
      <c r="B23081" s="1">
        <v>1100</v>
      </c>
      <c r="C23081" s="7">
        <v>871229</v>
      </c>
      <c r="D23081" s="7">
        <v>3887396</v>
      </c>
      <c r="E23081" s="7">
        <v>4758625</v>
      </c>
      <c r="F23081" s="12"/>
      <c r="G23081" s="12"/>
      <c r="H23081" s="12"/>
      <c r="I23081" s="12"/>
      <c r="J23081" s="12"/>
    </row>
    <row r="23082" spans="1:10" x14ac:dyDescent="0.7">
      <c r="A23082" s="6">
        <v>42387</v>
      </c>
      <c r="B23082" s="1">
        <v>1200</v>
      </c>
      <c r="C23082" s="7">
        <v>868645</v>
      </c>
      <c r="D23082" s="7">
        <v>3821507</v>
      </c>
      <c r="E23082" s="7">
        <v>4690152</v>
      </c>
      <c r="F23082" s="12"/>
      <c r="G23082" s="12"/>
      <c r="H23082" s="12"/>
      <c r="I23082" s="12"/>
      <c r="J23082" s="12"/>
    </row>
    <row r="23083" spans="1:10" x14ac:dyDescent="0.7">
      <c r="A23083" s="6">
        <v>42387</v>
      </c>
      <c r="B23083" s="1">
        <v>1300</v>
      </c>
      <c r="C23083" s="7">
        <v>862341</v>
      </c>
      <c r="D23083" s="7">
        <v>3769234</v>
      </c>
      <c r="E23083" s="7">
        <v>4631575</v>
      </c>
      <c r="F23083" s="12"/>
      <c r="G23083" s="12"/>
      <c r="H23083" s="12"/>
      <c r="I23083" s="12"/>
      <c r="J23083" s="12"/>
    </row>
    <row r="23084" spans="1:10" x14ac:dyDescent="0.7">
      <c r="A23084" s="6">
        <v>42387</v>
      </c>
      <c r="B23084" s="1">
        <v>1400</v>
      </c>
      <c r="C23084" s="7">
        <v>883141</v>
      </c>
      <c r="D23084" s="7">
        <v>3741120</v>
      </c>
      <c r="E23084" s="7">
        <v>4624261</v>
      </c>
      <c r="F23084" s="12"/>
      <c r="G23084" s="12"/>
      <c r="H23084" s="12"/>
      <c r="I23084" s="12"/>
      <c r="J23084" s="12"/>
    </row>
    <row r="23085" spans="1:10" x14ac:dyDescent="0.7">
      <c r="A23085" s="6">
        <v>42387</v>
      </c>
      <c r="B23085" s="1">
        <v>1500</v>
      </c>
      <c r="C23085" s="7">
        <v>875334</v>
      </c>
      <c r="D23085" s="7">
        <v>3658637</v>
      </c>
      <c r="E23085" s="7">
        <v>4533971</v>
      </c>
      <c r="F23085" s="12"/>
      <c r="G23085" s="12"/>
      <c r="H23085" s="12"/>
      <c r="I23085" s="12"/>
      <c r="J23085" s="12"/>
    </row>
    <row r="23086" spans="1:10" x14ac:dyDescent="0.7">
      <c r="A23086" s="6">
        <v>42387</v>
      </c>
      <c r="B23086" s="1">
        <v>1600</v>
      </c>
      <c r="C23086" s="7">
        <v>880955</v>
      </c>
      <c r="D23086" s="7">
        <v>3640419</v>
      </c>
      <c r="E23086" s="7">
        <v>4521374</v>
      </c>
      <c r="F23086" s="12"/>
      <c r="G23086" s="12"/>
      <c r="H23086" s="12"/>
      <c r="I23086" s="12"/>
      <c r="J23086" s="12"/>
    </row>
    <row r="23087" spans="1:10" x14ac:dyDescent="0.7">
      <c r="A23087" s="6">
        <v>42387</v>
      </c>
      <c r="B23087" s="1">
        <v>1700</v>
      </c>
      <c r="C23087" s="7">
        <v>915149</v>
      </c>
      <c r="D23087" s="7">
        <v>3564013</v>
      </c>
      <c r="E23087" s="7">
        <v>4479162</v>
      </c>
      <c r="F23087" s="12"/>
      <c r="G23087" s="12"/>
      <c r="H23087" s="12"/>
      <c r="I23087" s="12"/>
      <c r="J23087" s="12"/>
    </row>
    <row r="23088" spans="1:10" x14ac:dyDescent="0.7">
      <c r="A23088" s="6">
        <v>42387</v>
      </c>
      <c r="B23088" s="1">
        <v>1800</v>
      </c>
      <c r="C23088" s="7">
        <v>1008384</v>
      </c>
      <c r="D23088" s="7">
        <v>3595371</v>
      </c>
      <c r="E23088" s="7">
        <v>4603755</v>
      </c>
      <c r="F23088" s="12"/>
      <c r="G23088" s="12"/>
      <c r="H23088" s="12"/>
      <c r="I23088" s="12"/>
      <c r="J23088" s="12"/>
    </row>
    <row r="23089" spans="1:10" x14ac:dyDescent="0.7">
      <c r="A23089" s="6">
        <v>42387</v>
      </c>
      <c r="B23089" s="1">
        <v>1900</v>
      </c>
      <c r="C23089" s="7">
        <v>1068967</v>
      </c>
      <c r="D23089" s="7">
        <v>3548878</v>
      </c>
      <c r="E23089" s="7">
        <v>4617845</v>
      </c>
      <c r="F23089" s="12"/>
      <c r="G23089" s="12"/>
      <c r="H23089" s="12"/>
      <c r="I23089" s="12"/>
      <c r="J23089" s="12"/>
    </row>
    <row r="23090" spans="1:10" x14ac:dyDescent="0.7">
      <c r="A23090" s="6">
        <v>42387</v>
      </c>
      <c r="B23090" s="1">
        <v>2000</v>
      </c>
      <c r="C23090" s="7">
        <v>1069180</v>
      </c>
      <c r="D23090" s="7">
        <v>3499684</v>
      </c>
      <c r="E23090" s="7">
        <v>4568864</v>
      </c>
      <c r="F23090" s="12"/>
      <c r="G23090" s="12"/>
      <c r="H23090" s="12"/>
      <c r="I23090" s="12"/>
      <c r="J23090" s="12"/>
    </row>
    <row r="23091" spans="1:10" x14ac:dyDescent="0.7">
      <c r="A23091" s="6">
        <v>42387</v>
      </c>
      <c r="B23091" s="1">
        <v>2100</v>
      </c>
      <c r="C23091" s="7">
        <v>1019706</v>
      </c>
      <c r="D23091" s="7">
        <v>3539723</v>
      </c>
      <c r="E23091" s="7">
        <v>4559429</v>
      </c>
      <c r="F23091" s="12"/>
      <c r="G23091" s="12"/>
      <c r="H23091" s="12"/>
      <c r="I23091" s="12"/>
      <c r="J23091" s="12"/>
    </row>
    <row r="23092" spans="1:10" x14ac:dyDescent="0.7">
      <c r="A23092" s="6">
        <v>42387</v>
      </c>
      <c r="B23092" s="1">
        <v>2200</v>
      </c>
      <c r="C23092" s="7">
        <v>996082</v>
      </c>
      <c r="D23092" s="7">
        <v>3505409</v>
      </c>
      <c r="E23092" s="7">
        <v>4501491</v>
      </c>
      <c r="F23092" s="12"/>
      <c r="G23092" s="12"/>
      <c r="H23092" s="12"/>
      <c r="I23092" s="12"/>
      <c r="J23092" s="12"/>
    </row>
    <row r="23093" spans="1:10" x14ac:dyDescent="0.7">
      <c r="A23093" s="6">
        <v>42387</v>
      </c>
      <c r="B23093" s="1">
        <v>2300</v>
      </c>
      <c r="C23093" s="7">
        <v>943875</v>
      </c>
      <c r="D23093" s="7">
        <v>3349716</v>
      </c>
      <c r="E23093" s="7">
        <v>4293591</v>
      </c>
      <c r="F23093" s="12"/>
      <c r="G23093" s="12"/>
      <c r="H23093" s="12"/>
      <c r="I23093" s="12"/>
      <c r="J23093" s="12"/>
    </row>
    <row r="23094" spans="1:10" x14ac:dyDescent="0.7">
      <c r="A23094" s="6">
        <v>42387</v>
      </c>
      <c r="B23094" s="1">
        <v>2400</v>
      </c>
      <c r="C23094" s="7">
        <v>874994</v>
      </c>
      <c r="D23094" s="7">
        <v>3276909</v>
      </c>
      <c r="E23094" s="7">
        <v>4151903</v>
      </c>
      <c r="F23094" s="12"/>
      <c r="G23094" s="12"/>
      <c r="H23094" s="12"/>
      <c r="I23094" s="12"/>
      <c r="J23094" s="12"/>
    </row>
    <row r="23095" spans="1:10" x14ac:dyDescent="0.7">
      <c r="A23095" s="6">
        <v>42388</v>
      </c>
      <c r="B23095" s="1">
        <v>100</v>
      </c>
      <c r="C23095" s="7">
        <v>824064</v>
      </c>
      <c r="D23095" s="7">
        <v>3348928</v>
      </c>
      <c r="E23095" s="7">
        <v>4172992</v>
      </c>
      <c r="F23095" s="12"/>
      <c r="G23095" s="12"/>
      <c r="H23095" s="12"/>
      <c r="I23095" s="12"/>
      <c r="J23095" s="12"/>
    </row>
    <row r="23096" spans="1:10" x14ac:dyDescent="0.7">
      <c r="A23096" s="6">
        <v>42388</v>
      </c>
      <c r="B23096" s="1">
        <v>200</v>
      </c>
      <c r="C23096" s="7">
        <v>797019</v>
      </c>
      <c r="D23096" s="7">
        <v>3297941</v>
      </c>
      <c r="E23096" s="7">
        <v>4094960</v>
      </c>
      <c r="F23096" s="12"/>
      <c r="G23096" s="12"/>
      <c r="H23096" s="12"/>
      <c r="I23096" s="12"/>
      <c r="J23096" s="12"/>
    </row>
    <row r="23097" spans="1:10" x14ac:dyDescent="0.7">
      <c r="A23097" s="6">
        <v>42388</v>
      </c>
      <c r="B23097" s="1">
        <v>300</v>
      </c>
      <c r="C23097" s="7">
        <v>777792</v>
      </c>
      <c r="D23097" s="7">
        <v>3308752</v>
      </c>
      <c r="E23097" s="7">
        <v>4086544</v>
      </c>
      <c r="F23097" s="12"/>
      <c r="G23097" s="12"/>
      <c r="H23097" s="12"/>
      <c r="I23097" s="12"/>
      <c r="J23097" s="12"/>
    </row>
    <row r="23098" spans="1:10" x14ac:dyDescent="0.7">
      <c r="A23098" s="6">
        <v>42388</v>
      </c>
      <c r="B23098" s="1">
        <v>400</v>
      </c>
      <c r="C23098" s="7">
        <v>797099</v>
      </c>
      <c r="D23098" s="7">
        <v>3251875</v>
      </c>
      <c r="E23098" s="7">
        <v>4048974</v>
      </c>
      <c r="F23098" s="12"/>
      <c r="G23098" s="12"/>
      <c r="H23098" s="12"/>
      <c r="I23098" s="12"/>
      <c r="J23098" s="12"/>
    </row>
    <row r="23099" spans="1:10" x14ac:dyDescent="0.7">
      <c r="A23099" s="6">
        <v>42388</v>
      </c>
      <c r="B23099" s="1">
        <v>500</v>
      </c>
      <c r="C23099" s="7">
        <v>808563</v>
      </c>
      <c r="D23099" s="7">
        <v>3345579</v>
      </c>
      <c r="E23099" s="7">
        <v>4154142</v>
      </c>
      <c r="F23099" s="12"/>
      <c r="G23099" s="12"/>
      <c r="H23099" s="12"/>
      <c r="I23099" s="12"/>
      <c r="J23099" s="12"/>
    </row>
    <row r="23100" spans="1:10" x14ac:dyDescent="0.7">
      <c r="A23100" s="6">
        <v>42388</v>
      </c>
      <c r="B23100" s="1">
        <v>600</v>
      </c>
      <c r="C23100" s="7">
        <v>833606</v>
      </c>
      <c r="D23100" s="7">
        <v>3511515</v>
      </c>
      <c r="E23100" s="7">
        <v>4345121</v>
      </c>
      <c r="F23100" s="12"/>
      <c r="G23100" s="12"/>
      <c r="H23100" s="12"/>
      <c r="I23100" s="12"/>
      <c r="J23100" s="12"/>
    </row>
    <row r="23101" spans="1:10" x14ac:dyDescent="0.7">
      <c r="A23101" s="6">
        <v>42388</v>
      </c>
      <c r="B23101" s="1">
        <v>700</v>
      </c>
      <c r="C23101" s="7">
        <v>893349</v>
      </c>
      <c r="D23101" s="7">
        <v>3637880</v>
      </c>
      <c r="E23101" s="7">
        <v>4531229</v>
      </c>
      <c r="F23101" s="12"/>
      <c r="G23101" s="12"/>
      <c r="H23101" s="12"/>
      <c r="I23101" s="12"/>
      <c r="J23101" s="12"/>
    </row>
    <row r="23102" spans="1:10" x14ac:dyDescent="0.7">
      <c r="A23102" s="6">
        <v>42388</v>
      </c>
      <c r="B23102" s="1">
        <v>800</v>
      </c>
      <c r="C23102" s="7">
        <v>890600</v>
      </c>
      <c r="D23102" s="7">
        <v>3836118</v>
      </c>
      <c r="E23102" s="7">
        <v>4726718</v>
      </c>
      <c r="F23102" s="12"/>
      <c r="G23102" s="12"/>
      <c r="H23102" s="12"/>
      <c r="I23102" s="12"/>
      <c r="J23102" s="12"/>
    </row>
    <row r="23103" spans="1:10" x14ac:dyDescent="0.7">
      <c r="A23103" s="6">
        <v>42388</v>
      </c>
      <c r="B23103" s="1">
        <v>900</v>
      </c>
      <c r="C23103" s="7">
        <v>899111</v>
      </c>
      <c r="D23103" s="7">
        <v>3785801</v>
      </c>
      <c r="E23103" s="7">
        <v>4684912</v>
      </c>
      <c r="F23103" s="12"/>
      <c r="G23103" s="12"/>
      <c r="H23103" s="12"/>
      <c r="I23103" s="12"/>
      <c r="J23103" s="12"/>
    </row>
    <row r="23104" spans="1:10" x14ac:dyDescent="0.7">
      <c r="A23104" s="6">
        <v>42388</v>
      </c>
      <c r="B23104" s="1">
        <v>1000</v>
      </c>
      <c r="C23104" s="7">
        <v>849737</v>
      </c>
      <c r="D23104" s="7">
        <v>3925676</v>
      </c>
      <c r="E23104" s="7">
        <v>4775413</v>
      </c>
      <c r="F23104" s="12"/>
      <c r="G23104" s="12"/>
      <c r="H23104" s="12"/>
      <c r="I23104" s="12"/>
      <c r="J23104" s="12"/>
    </row>
    <row r="23105" spans="1:10" x14ac:dyDescent="0.7">
      <c r="A23105" s="6">
        <v>42388</v>
      </c>
      <c r="B23105" s="1">
        <v>1100</v>
      </c>
      <c r="C23105" s="7">
        <v>804741</v>
      </c>
      <c r="D23105" s="7">
        <v>3978088</v>
      </c>
      <c r="E23105" s="7">
        <v>4782829</v>
      </c>
      <c r="F23105" s="12"/>
      <c r="G23105" s="12"/>
      <c r="H23105" s="12"/>
      <c r="I23105" s="12"/>
      <c r="J23105" s="12"/>
    </row>
    <row r="23106" spans="1:10" x14ac:dyDescent="0.7">
      <c r="A23106" s="6">
        <v>42388</v>
      </c>
      <c r="B23106" s="1">
        <v>1200</v>
      </c>
      <c r="C23106" s="7">
        <v>792357</v>
      </c>
      <c r="D23106" s="7">
        <v>3818184</v>
      </c>
      <c r="E23106" s="7">
        <v>4610541</v>
      </c>
      <c r="F23106" s="12"/>
      <c r="G23106" s="12"/>
      <c r="H23106" s="12"/>
      <c r="I23106" s="12"/>
      <c r="J23106" s="12"/>
    </row>
    <row r="23107" spans="1:10" x14ac:dyDescent="0.7">
      <c r="A23107" s="6">
        <v>42388</v>
      </c>
      <c r="B23107" s="1">
        <v>1300</v>
      </c>
      <c r="C23107" s="7">
        <v>797049</v>
      </c>
      <c r="D23107" s="7">
        <v>3752083</v>
      </c>
      <c r="E23107" s="7">
        <v>4549132</v>
      </c>
      <c r="F23107" s="12"/>
      <c r="G23107" s="12"/>
      <c r="H23107" s="12"/>
      <c r="I23107" s="12"/>
      <c r="J23107" s="12"/>
    </row>
    <row r="23108" spans="1:10" x14ac:dyDescent="0.7">
      <c r="A23108" s="6">
        <v>42388</v>
      </c>
      <c r="B23108" s="1">
        <v>1400</v>
      </c>
      <c r="C23108" s="7">
        <v>760589</v>
      </c>
      <c r="D23108" s="7">
        <v>3788050</v>
      </c>
      <c r="E23108" s="7">
        <v>4548639</v>
      </c>
      <c r="F23108" s="12"/>
      <c r="G23108" s="12"/>
      <c r="H23108" s="12"/>
      <c r="I23108" s="12"/>
      <c r="J23108" s="12"/>
    </row>
    <row r="23109" spans="1:10" x14ac:dyDescent="0.7">
      <c r="A23109" s="6">
        <v>42388</v>
      </c>
      <c r="B23109" s="1">
        <v>1500</v>
      </c>
      <c r="C23109" s="7">
        <v>719274</v>
      </c>
      <c r="D23109" s="7">
        <v>3715653</v>
      </c>
      <c r="E23109" s="7">
        <v>4434927</v>
      </c>
      <c r="F23109" s="12"/>
      <c r="G23109" s="12"/>
      <c r="H23109" s="12"/>
      <c r="I23109" s="12"/>
      <c r="J23109" s="12"/>
    </row>
    <row r="23110" spans="1:10" x14ac:dyDescent="0.7">
      <c r="A23110" s="6">
        <v>42388</v>
      </c>
      <c r="B23110" s="1">
        <v>1600</v>
      </c>
      <c r="C23110" s="7">
        <v>715854</v>
      </c>
      <c r="D23110" s="7">
        <v>3634807</v>
      </c>
      <c r="E23110" s="7">
        <v>4350661</v>
      </c>
      <c r="F23110" s="12"/>
      <c r="G23110" s="12"/>
      <c r="H23110" s="12"/>
      <c r="I23110" s="12"/>
      <c r="J23110" s="12"/>
    </row>
    <row r="23111" spans="1:10" x14ac:dyDescent="0.7">
      <c r="A23111" s="6">
        <v>42388</v>
      </c>
      <c r="B23111" s="1">
        <v>1700</v>
      </c>
      <c r="C23111" s="7">
        <v>779595</v>
      </c>
      <c r="D23111" s="7">
        <v>3515966</v>
      </c>
      <c r="E23111" s="7">
        <v>4295561</v>
      </c>
      <c r="F23111" s="12"/>
      <c r="G23111" s="12"/>
      <c r="H23111" s="12"/>
      <c r="I23111" s="12"/>
      <c r="J23111" s="12"/>
    </row>
    <row r="23112" spans="1:10" x14ac:dyDescent="0.7">
      <c r="A23112" s="6">
        <v>42388</v>
      </c>
      <c r="B23112" s="1">
        <v>1800</v>
      </c>
      <c r="C23112" s="7">
        <v>876666</v>
      </c>
      <c r="D23112" s="7">
        <v>3560632</v>
      </c>
      <c r="E23112" s="7">
        <v>4437298</v>
      </c>
      <c r="F23112" s="12"/>
      <c r="G23112" s="12"/>
      <c r="H23112" s="12"/>
      <c r="I23112" s="12"/>
      <c r="J23112" s="12"/>
    </row>
    <row r="23113" spans="1:10" x14ac:dyDescent="0.7">
      <c r="A23113" s="6">
        <v>42388</v>
      </c>
      <c r="B23113" s="1">
        <v>1900</v>
      </c>
      <c r="C23113" s="7">
        <v>935971</v>
      </c>
      <c r="D23113" s="7">
        <v>3678874</v>
      </c>
      <c r="E23113" s="7">
        <v>4614845</v>
      </c>
      <c r="F23113" s="12"/>
      <c r="G23113" s="12"/>
      <c r="H23113" s="12"/>
      <c r="I23113" s="12"/>
      <c r="J23113" s="12"/>
    </row>
    <row r="23114" spans="1:10" x14ac:dyDescent="0.7">
      <c r="A23114" s="6">
        <v>42388</v>
      </c>
      <c r="B23114" s="1">
        <v>2000</v>
      </c>
      <c r="C23114" s="7">
        <v>987295</v>
      </c>
      <c r="D23114" s="7">
        <v>3573217</v>
      </c>
      <c r="E23114" s="7">
        <v>4560512</v>
      </c>
      <c r="F23114" s="12"/>
      <c r="G23114" s="12"/>
      <c r="H23114" s="12"/>
      <c r="I23114" s="12"/>
      <c r="J23114" s="12"/>
    </row>
    <row r="23115" spans="1:10" x14ac:dyDescent="0.7">
      <c r="A23115" s="6">
        <v>42388</v>
      </c>
      <c r="B23115" s="1">
        <v>2100</v>
      </c>
      <c r="C23115" s="7">
        <v>992159</v>
      </c>
      <c r="D23115" s="7">
        <v>3471505</v>
      </c>
      <c r="E23115" s="7">
        <v>4463664</v>
      </c>
      <c r="F23115" s="12"/>
      <c r="G23115" s="12"/>
      <c r="H23115" s="12"/>
      <c r="I23115" s="12"/>
      <c r="J23115" s="12"/>
    </row>
    <row r="23116" spans="1:10" x14ac:dyDescent="0.7">
      <c r="A23116" s="6">
        <v>42388</v>
      </c>
      <c r="B23116" s="1">
        <v>2200</v>
      </c>
      <c r="C23116" s="7">
        <v>925153</v>
      </c>
      <c r="D23116" s="7">
        <v>3529493</v>
      </c>
      <c r="E23116" s="7">
        <v>4454646</v>
      </c>
      <c r="F23116" s="12"/>
      <c r="G23116" s="12"/>
      <c r="H23116" s="12"/>
      <c r="I23116" s="12"/>
      <c r="J23116" s="12"/>
    </row>
    <row r="23117" spans="1:10" x14ac:dyDescent="0.7">
      <c r="A23117" s="6">
        <v>42388</v>
      </c>
      <c r="B23117" s="1">
        <v>2300</v>
      </c>
      <c r="C23117" s="7">
        <v>893891</v>
      </c>
      <c r="D23117" s="7">
        <v>3395631</v>
      </c>
      <c r="E23117" s="7">
        <v>4289522</v>
      </c>
      <c r="F23117" s="12"/>
      <c r="G23117" s="12"/>
      <c r="H23117" s="12"/>
      <c r="I23117" s="12"/>
      <c r="J23117" s="12"/>
    </row>
    <row r="23118" spans="1:10" x14ac:dyDescent="0.7">
      <c r="A23118" s="6">
        <v>42388</v>
      </c>
      <c r="B23118" s="1">
        <v>2400</v>
      </c>
      <c r="C23118" s="7">
        <v>800204</v>
      </c>
      <c r="D23118" s="7">
        <v>3445920</v>
      </c>
      <c r="E23118" s="7">
        <v>4246124</v>
      </c>
      <c r="F23118" s="12"/>
      <c r="G23118" s="12"/>
      <c r="H23118" s="12"/>
      <c r="I23118" s="12"/>
      <c r="J23118" s="12"/>
    </row>
    <row r="23119" spans="1:10" x14ac:dyDescent="0.7">
      <c r="A23119" s="6">
        <v>42389</v>
      </c>
      <c r="B23119" s="1">
        <v>100</v>
      </c>
      <c r="C23119" s="7">
        <v>769735</v>
      </c>
      <c r="D23119" s="7">
        <v>3349991</v>
      </c>
      <c r="E23119" s="7">
        <v>4119726</v>
      </c>
      <c r="F23119" s="12"/>
      <c r="G23119" s="12"/>
      <c r="H23119" s="12"/>
      <c r="I23119" s="12"/>
      <c r="J23119" s="12"/>
    </row>
    <row r="23120" spans="1:10" x14ac:dyDescent="0.7">
      <c r="A23120" s="6">
        <v>42389</v>
      </c>
      <c r="B23120" s="1">
        <v>200</v>
      </c>
      <c r="C23120" s="7">
        <v>755599</v>
      </c>
      <c r="D23120" s="7">
        <v>3306856</v>
      </c>
      <c r="E23120" s="7">
        <v>4062455</v>
      </c>
      <c r="F23120" s="12"/>
      <c r="G23120" s="12"/>
      <c r="H23120" s="12"/>
      <c r="I23120" s="12"/>
      <c r="J23120" s="12"/>
    </row>
    <row r="23121" spans="1:10" x14ac:dyDescent="0.7">
      <c r="A23121" s="6">
        <v>42389</v>
      </c>
      <c r="B23121" s="1">
        <v>300</v>
      </c>
      <c r="C23121" s="7">
        <v>739238</v>
      </c>
      <c r="D23121" s="7">
        <v>3249529</v>
      </c>
      <c r="E23121" s="7">
        <v>3988767</v>
      </c>
      <c r="F23121" s="12"/>
      <c r="G23121" s="12"/>
      <c r="H23121" s="12"/>
      <c r="I23121" s="12"/>
      <c r="J23121" s="12"/>
    </row>
    <row r="23122" spans="1:10" x14ac:dyDescent="0.7">
      <c r="A23122" s="6">
        <v>42389</v>
      </c>
      <c r="B23122" s="1">
        <v>400</v>
      </c>
      <c r="C23122" s="7">
        <v>743827</v>
      </c>
      <c r="D23122" s="7">
        <v>3285384</v>
      </c>
      <c r="E23122" s="7">
        <v>4029211</v>
      </c>
      <c r="F23122" s="12"/>
      <c r="G23122" s="12"/>
      <c r="H23122" s="12"/>
      <c r="I23122" s="12"/>
      <c r="J23122" s="12"/>
    </row>
    <row r="23123" spans="1:10" x14ac:dyDescent="0.7">
      <c r="A23123" s="6">
        <v>42389</v>
      </c>
      <c r="B23123" s="1">
        <v>500</v>
      </c>
      <c r="C23123" s="7">
        <v>747769</v>
      </c>
      <c r="D23123" s="7">
        <v>3338443</v>
      </c>
      <c r="E23123" s="7">
        <v>4086212</v>
      </c>
      <c r="F23123" s="12"/>
      <c r="G23123" s="12"/>
      <c r="H23123" s="12"/>
      <c r="I23123" s="12"/>
      <c r="J23123" s="12"/>
    </row>
    <row r="23124" spans="1:10" x14ac:dyDescent="0.7">
      <c r="A23124" s="6">
        <v>42389</v>
      </c>
      <c r="B23124" s="1">
        <v>600</v>
      </c>
      <c r="C23124" s="7">
        <v>779307</v>
      </c>
      <c r="D23124" s="7">
        <v>3423968</v>
      </c>
      <c r="E23124" s="7">
        <v>4203275</v>
      </c>
      <c r="F23124" s="12"/>
      <c r="G23124" s="12"/>
      <c r="H23124" s="12"/>
      <c r="I23124" s="12"/>
      <c r="J23124" s="12"/>
    </row>
    <row r="23125" spans="1:10" x14ac:dyDescent="0.7">
      <c r="A23125" s="6">
        <v>42389</v>
      </c>
      <c r="B23125" s="1">
        <v>700</v>
      </c>
      <c r="C23125" s="7">
        <v>855242</v>
      </c>
      <c r="D23125" s="7">
        <v>3661357</v>
      </c>
      <c r="E23125" s="7">
        <v>4516599</v>
      </c>
      <c r="F23125" s="12"/>
      <c r="G23125" s="12"/>
      <c r="H23125" s="12"/>
      <c r="I23125" s="12"/>
      <c r="J23125" s="12"/>
    </row>
    <row r="23126" spans="1:10" x14ac:dyDescent="0.7">
      <c r="A23126" s="6">
        <v>42389</v>
      </c>
      <c r="B23126" s="1">
        <v>800</v>
      </c>
      <c r="C23126" s="7">
        <v>864258</v>
      </c>
      <c r="D23126" s="7">
        <v>3837088</v>
      </c>
      <c r="E23126" s="7">
        <v>4701346</v>
      </c>
      <c r="F23126" s="12"/>
      <c r="G23126" s="12"/>
      <c r="H23126" s="12"/>
      <c r="I23126" s="12"/>
      <c r="J23126" s="12"/>
    </row>
    <row r="23127" spans="1:10" x14ac:dyDescent="0.7">
      <c r="A23127" s="6">
        <v>42389</v>
      </c>
      <c r="B23127" s="1">
        <v>900</v>
      </c>
      <c r="C23127" s="7">
        <v>823360</v>
      </c>
      <c r="D23127" s="7">
        <v>3924936</v>
      </c>
      <c r="E23127" s="7">
        <v>4748296</v>
      </c>
      <c r="F23127" s="12"/>
      <c r="G23127" s="12"/>
      <c r="H23127" s="12"/>
      <c r="I23127" s="12"/>
      <c r="J23127" s="12"/>
    </row>
    <row r="23128" spans="1:10" x14ac:dyDescent="0.7">
      <c r="A23128" s="6">
        <v>42389</v>
      </c>
      <c r="B23128" s="1">
        <v>1000</v>
      </c>
      <c r="C23128" s="7">
        <v>812188</v>
      </c>
      <c r="D23128" s="7">
        <v>3904340</v>
      </c>
      <c r="E23128" s="7">
        <v>4716528</v>
      </c>
      <c r="F23128" s="12"/>
      <c r="G23128" s="12"/>
      <c r="H23128" s="12"/>
      <c r="I23128" s="12"/>
      <c r="J23128" s="12"/>
    </row>
    <row r="23129" spans="1:10" x14ac:dyDescent="0.7">
      <c r="A23129" s="6">
        <v>42389</v>
      </c>
      <c r="B23129" s="1">
        <v>1100</v>
      </c>
      <c r="C23129" s="7">
        <v>789370</v>
      </c>
      <c r="D23129" s="7">
        <v>3998149</v>
      </c>
      <c r="E23129" s="7">
        <v>4787519</v>
      </c>
      <c r="F23129" s="12"/>
      <c r="G23129" s="12"/>
      <c r="H23129" s="12"/>
      <c r="I23129" s="12"/>
      <c r="J23129" s="12"/>
    </row>
    <row r="23130" spans="1:10" x14ac:dyDescent="0.7">
      <c r="A23130" s="6">
        <v>42389</v>
      </c>
      <c r="B23130" s="1">
        <v>1200</v>
      </c>
      <c r="C23130" s="7">
        <v>773564</v>
      </c>
      <c r="D23130" s="7">
        <v>3990641</v>
      </c>
      <c r="E23130" s="7">
        <v>4764205</v>
      </c>
      <c r="F23130" s="12"/>
      <c r="G23130" s="12"/>
      <c r="H23130" s="12"/>
      <c r="I23130" s="12"/>
      <c r="J23130" s="12"/>
    </row>
    <row r="23131" spans="1:10" x14ac:dyDescent="0.7">
      <c r="A23131" s="6">
        <v>42389</v>
      </c>
      <c r="B23131" s="1">
        <v>1300</v>
      </c>
      <c r="C23131" s="7">
        <v>778661</v>
      </c>
      <c r="D23131" s="7">
        <v>3938958</v>
      </c>
      <c r="E23131" s="7">
        <v>4717619</v>
      </c>
      <c r="F23131" s="12"/>
      <c r="G23131" s="12"/>
      <c r="H23131" s="12"/>
      <c r="I23131" s="12"/>
      <c r="J23131" s="12"/>
    </row>
    <row r="23132" spans="1:10" x14ac:dyDescent="0.7">
      <c r="A23132" s="6">
        <v>42389</v>
      </c>
      <c r="B23132" s="1">
        <v>1400</v>
      </c>
      <c r="C23132" s="7">
        <v>780888</v>
      </c>
      <c r="D23132" s="7">
        <v>3927654</v>
      </c>
      <c r="E23132" s="7">
        <v>4708542</v>
      </c>
      <c r="F23132" s="12"/>
      <c r="G23132" s="12"/>
      <c r="H23132" s="12"/>
      <c r="I23132" s="12"/>
      <c r="J23132" s="12"/>
    </row>
    <row r="23133" spans="1:10" x14ac:dyDescent="0.7">
      <c r="A23133" s="6">
        <v>42389</v>
      </c>
      <c r="B23133" s="1">
        <v>1500</v>
      </c>
      <c r="C23133" s="7">
        <v>767531</v>
      </c>
      <c r="D23133" s="7">
        <v>3831064</v>
      </c>
      <c r="E23133" s="7">
        <v>4598595</v>
      </c>
      <c r="F23133" s="12"/>
      <c r="G23133" s="12"/>
      <c r="H23133" s="12"/>
      <c r="I23133" s="12"/>
      <c r="J23133" s="12"/>
    </row>
    <row r="23134" spans="1:10" x14ac:dyDescent="0.7">
      <c r="A23134" s="6">
        <v>42389</v>
      </c>
      <c r="B23134" s="1">
        <v>1600</v>
      </c>
      <c r="C23134" s="7">
        <v>782832</v>
      </c>
      <c r="D23134" s="7">
        <v>3724562</v>
      </c>
      <c r="E23134" s="7">
        <v>4507394</v>
      </c>
      <c r="F23134" s="12"/>
      <c r="G23134" s="12"/>
      <c r="H23134" s="12"/>
      <c r="I23134" s="12"/>
      <c r="J23134" s="12"/>
    </row>
    <row r="23135" spans="1:10" x14ac:dyDescent="0.7">
      <c r="A23135" s="6">
        <v>42389</v>
      </c>
      <c r="B23135" s="1">
        <v>1700</v>
      </c>
      <c r="C23135" s="7">
        <v>828424</v>
      </c>
      <c r="D23135" s="7">
        <v>3635637</v>
      </c>
      <c r="E23135" s="7">
        <v>4464061</v>
      </c>
      <c r="F23135" s="12"/>
      <c r="G23135" s="12"/>
      <c r="H23135" s="12"/>
      <c r="I23135" s="12"/>
      <c r="J23135" s="12"/>
    </row>
    <row r="23136" spans="1:10" x14ac:dyDescent="0.7">
      <c r="A23136" s="6">
        <v>42389</v>
      </c>
      <c r="B23136" s="1">
        <v>1800</v>
      </c>
      <c r="C23136" s="7">
        <v>927863</v>
      </c>
      <c r="D23136" s="7">
        <v>3553359</v>
      </c>
      <c r="E23136" s="7">
        <v>4481222</v>
      </c>
      <c r="F23136" s="12"/>
      <c r="G23136" s="12"/>
      <c r="H23136" s="12"/>
      <c r="I23136" s="12"/>
      <c r="J23136" s="12"/>
    </row>
    <row r="23137" spans="1:10" x14ac:dyDescent="0.7">
      <c r="A23137" s="6">
        <v>42389</v>
      </c>
      <c r="B23137" s="1">
        <v>1900</v>
      </c>
      <c r="C23137" s="7">
        <v>996586</v>
      </c>
      <c r="D23137" s="7">
        <v>3483139</v>
      </c>
      <c r="E23137" s="7">
        <v>4479725</v>
      </c>
      <c r="F23137" s="12"/>
      <c r="G23137" s="12"/>
      <c r="H23137" s="12"/>
      <c r="I23137" s="12"/>
      <c r="J23137" s="12"/>
    </row>
    <row r="23138" spans="1:10" x14ac:dyDescent="0.7">
      <c r="A23138" s="6">
        <v>42389</v>
      </c>
      <c r="B23138" s="1">
        <v>2000</v>
      </c>
      <c r="C23138" s="7">
        <v>988108</v>
      </c>
      <c r="D23138" s="7">
        <v>3474402</v>
      </c>
      <c r="E23138" s="7">
        <v>4462510</v>
      </c>
      <c r="F23138" s="12"/>
      <c r="G23138" s="12"/>
      <c r="H23138" s="12"/>
      <c r="I23138" s="12"/>
      <c r="J23138" s="12"/>
    </row>
    <row r="23139" spans="1:10" x14ac:dyDescent="0.7">
      <c r="A23139" s="6">
        <v>42389</v>
      </c>
      <c r="B23139" s="1">
        <v>2100</v>
      </c>
      <c r="C23139" s="7">
        <v>960276</v>
      </c>
      <c r="D23139" s="7">
        <v>3450114</v>
      </c>
      <c r="E23139" s="7">
        <v>4410390</v>
      </c>
      <c r="F23139" s="12"/>
      <c r="G23139" s="12"/>
      <c r="H23139" s="12"/>
      <c r="I23139" s="12"/>
      <c r="J23139" s="12"/>
    </row>
    <row r="23140" spans="1:10" x14ac:dyDescent="0.7">
      <c r="A23140" s="6">
        <v>42389</v>
      </c>
      <c r="B23140" s="1">
        <v>2200</v>
      </c>
      <c r="C23140" s="7">
        <v>898361</v>
      </c>
      <c r="D23140" s="7">
        <v>3496001</v>
      </c>
      <c r="E23140" s="7">
        <v>4394362</v>
      </c>
      <c r="F23140" s="12"/>
      <c r="G23140" s="12"/>
      <c r="H23140" s="12"/>
      <c r="I23140" s="12"/>
      <c r="J23140" s="12"/>
    </row>
    <row r="23141" spans="1:10" x14ac:dyDescent="0.7">
      <c r="A23141" s="6">
        <v>42389</v>
      </c>
      <c r="B23141" s="1">
        <v>2300</v>
      </c>
      <c r="C23141" s="7">
        <v>837818</v>
      </c>
      <c r="D23141" s="7">
        <v>3361306</v>
      </c>
      <c r="E23141" s="7">
        <v>4199124</v>
      </c>
      <c r="F23141" s="12"/>
      <c r="G23141" s="12"/>
      <c r="H23141" s="12"/>
      <c r="I23141" s="12"/>
      <c r="J23141" s="12"/>
    </row>
    <row r="23142" spans="1:10" x14ac:dyDescent="0.7">
      <c r="A23142" s="6">
        <v>42389</v>
      </c>
      <c r="B23142" s="1">
        <v>2400</v>
      </c>
      <c r="C23142" s="7">
        <v>772950</v>
      </c>
      <c r="D23142" s="7">
        <v>3252309</v>
      </c>
      <c r="E23142" s="7">
        <v>4025259</v>
      </c>
      <c r="F23142" s="12"/>
      <c r="G23142" s="12"/>
      <c r="H23142" s="12"/>
      <c r="I23142" s="12"/>
      <c r="J23142" s="12"/>
    </row>
    <row r="23143" spans="1:10" x14ac:dyDescent="0.7">
      <c r="A23143" s="6">
        <v>42390</v>
      </c>
      <c r="B23143" s="1">
        <v>100</v>
      </c>
      <c r="C23143" s="7">
        <v>718639</v>
      </c>
      <c r="D23143" s="7">
        <v>3230538</v>
      </c>
      <c r="E23143" s="7">
        <v>3949177</v>
      </c>
      <c r="F23143" s="12"/>
      <c r="G23143" s="12"/>
      <c r="H23143" s="12"/>
      <c r="I23143" s="12"/>
      <c r="J23143" s="12"/>
    </row>
    <row r="23144" spans="1:10" x14ac:dyDescent="0.7">
      <c r="A23144" s="6">
        <v>42390</v>
      </c>
      <c r="B23144" s="1">
        <v>200</v>
      </c>
      <c r="C23144" s="7">
        <v>706836</v>
      </c>
      <c r="D23144" s="7">
        <v>3196384</v>
      </c>
      <c r="E23144" s="7">
        <v>3903220</v>
      </c>
      <c r="F23144" s="12"/>
      <c r="G23144" s="12"/>
      <c r="H23144" s="12"/>
      <c r="I23144" s="12"/>
      <c r="J23144" s="12"/>
    </row>
    <row r="23145" spans="1:10" x14ac:dyDescent="0.7">
      <c r="A23145" s="6">
        <v>42390</v>
      </c>
      <c r="B23145" s="1">
        <v>300</v>
      </c>
      <c r="C23145" s="7">
        <v>705731</v>
      </c>
      <c r="D23145" s="7">
        <v>3155604</v>
      </c>
      <c r="E23145" s="7">
        <v>3861335</v>
      </c>
      <c r="F23145" s="12"/>
      <c r="G23145" s="12"/>
      <c r="H23145" s="12"/>
      <c r="I23145" s="12"/>
      <c r="J23145" s="12"/>
    </row>
    <row r="23146" spans="1:10" x14ac:dyDescent="0.7">
      <c r="A23146" s="6">
        <v>42390</v>
      </c>
      <c r="B23146" s="1">
        <v>400</v>
      </c>
      <c r="C23146" s="7">
        <v>704651</v>
      </c>
      <c r="D23146" s="7">
        <v>3139350</v>
      </c>
      <c r="E23146" s="7">
        <v>3844001</v>
      </c>
      <c r="F23146" s="12"/>
      <c r="G23146" s="12"/>
      <c r="H23146" s="12"/>
      <c r="I23146" s="12"/>
      <c r="J23146" s="12"/>
    </row>
    <row r="23147" spans="1:10" x14ac:dyDescent="0.7">
      <c r="A23147" s="6">
        <v>42390</v>
      </c>
      <c r="B23147" s="1">
        <v>500</v>
      </c>
      <c r="C23147" s="7">
        <v>697116</v>
      </c>
      <c r="D23147" s="7">
        <v>3291572</v>
      </c>
      <c r="E23147" s="7">
        <v>3988688</v>
      </c>
      <c r="F23147" s="12"/>
      <c r="G23147" s="12"/>
      <c r="H23147" s="12"/>
      <c r="I23147" s="12"/>
      <c r="J23147" s="12"/>
    </row>
    <row r="23148" spans="1:10" x14ac:dyDescent="0.7">
      <c r="A23148" s="6">
        <v>42390</v>
      </c>
      <c r="B23148" s="1">
        <v>600</v>
      </c>
      <c r="C23148" s="7">
        <v>779143</v>
      </c>
      <c r="D23148" s="7">
        <v>3308564</v>
      </c>
      <c r="E23148" s="7">
        <v>4087707</v>
      </c>
      <c r="F23148" s="12"/>
      <c r="G23148" s="12"/>
      <c r="H23148" s="12"/>
      <c r="I23148" s="12"/>
      <c r="J23148" s="12"/>
    </row>
    <row r="23149" spans="1:10" x14ac:dyDescent="0.7">
      <c r="A23149" s="6">
        <v>42390</v>
      </c>
      <c r="B23149" s="1">
        <v>700</v>
      </c>
      <c r="C23149" s="7">
        <v>838216</v>
      </c>
      <c r="D23149" s="7">
        <v>3554222</v>
      </c>
      <c r="E23149" s="7">
        <v>4392438</v>
      </c>
      <c r="F23149" s="12"/>
      <c r="G23149" s="12"/>
      <c r="H23149" s="12"/>
      <c r="I23149" s="12"/>
      <c r="J23149" s="12"/>
    </row>
    <row r="23150" spans="1:10" x14ac:dyDescent="0.7">
      <c r="A23150" s="6">
        <v>42390</v>
      </c>
      <c r="B23150" s="1">
        <v>800</v>
      </c>
      <c r="C23150" s="7">
        <v>822081</v>
      </c>
      <c r="D23150" s="7">
        <v>3869571</v>
      </c>
      <c r="E23150" s="7">
        <v>4691652</v>
      </c>
      <c r="F23150" s="12"/>
      <c r="G23150" s="12"/>
      <c r="H23150" s="12"/>
      <c r="I23150" s="12"/>
      <c r="J23150" s="12"/>
    </row>
    <row r="23151" spans="1:10" x14ac:dyDescent="0.7">
      <c r="A23151" s="6">
        <v>42390</v>
      </c>
      <c r="B23151" s="1">
        <v>900</v>
      </c>
      <c r="C23151" s="7">
        <v>765531</v>
      </c>
      <c r="D23151" s="7">
        <v>3931206</v>
      </c>
      <c r="E23151" s="7">
        <v>4696737</v>
      </c>
      <c r="F23151" s="12"/>
      <c r="G23151" s="12"/>
      <c r="H23151" s="12"/>
      <c r="I23151" s="12"/>
      <c r="J23151" s="12"/>
    </row>
    <row r="23152" spans="1:10" x14ac:dyDescent="0.7">
      <c r="A23152" s="6">
        <v>42390</v>
      </c>
      <c r="B23152" s="1">
        <v>1000</v>
      </c>
      <c r="C23152" s="7">
        <v>748066</v>
      </c>
      <c r="D23152" s="7">
        <v>3921697</v>
      </c>
      <c r="E23152" s="7">
        <v>4669763</v>
      </c>
      <c r="F23152" s="12"/>
      <c r="G23152" s="12"/>
      <c r="H23152" s="12"/>
      <c r="I23152" s="12"/>
      <c r="J23152" s="12"/>
    </row>
    <row r="23153" spans="1:10" x14ac:dyDescent="0.7">
      <c r="A23153" s="6">
        <v>42390</v>
      </c>
      <c r="B23153" s="1">
        <v>1100</v>
      </c>
      <c r="C23153" s="7">
        <v>715910</v>
      </c>
      <c r="D23153" s="7">
        <v>3968372</v>
      </c>
      <c r="E23153" s="7">
        <v>4684282</v>
      </c>
      <c r="F23153" s="12"/>
      <c r="G23153" s="12"/>
      <c r="H23153" s="12"/>
      <c r="I23153" s="12"/>
      <c r="J23153" s="12"/>
    </row>
    <row r="23154" spans="1:10" x14ac:dyDescent="0.7">
      <c r="A23154" s="6">
        <v>42390</v>
      </c>
      <c r="B23154" s="1">
        <v>1200</v>
      </c>
      <c r="C23154" s="7">
        <v>724173</v>
      </c>
      <c r="D23154" s="7">
        <v>3774278</v>
      </c>
      <c r="E23154" s="7">
        <v>4498451</v>
      </c>
      <c r="F23154" s="12"/>
      <c r="G23154" s="12"/>
      <c r="H23154" s="12"/>
      <c r="I23154" s="12"/>
      <c r="J23154" s="12"/>
    </row>
    <row r="23155" spans="1:10" x14ac:dyDescent="0.7">
      <c r="A23155" s="6">
        <v>42390</v>
      </c>
      <c r="B23155" s="1">
        <v>1300</v>
      </c>
      <c r="C23155" s="7">
        <v>679927</v>
      </c>
      <c r="D23155" s="7">
        <v>3820836</v>
      </c>
      <c r="E23155" s="7">
        <v>4500763</v>
      </c>
      <c r="F23155" s="12"/>
      <c r="G23155" s="12"/>
      <c r="H23155" s="12"/>
      <c r="I23155" s="12"/>
      <c r="J23155" s="12"/>
    </row>
    <row r="23156" spans="1:10" x14ac:dyDescent="0.7">
      <c r="A23156" s="6">
        <v>42390</v>
      </c>
      <c r="B23156" s="1">
        <v>1400</v>
      </c>
      <c r="C23156" s="7">
        <v>690712</v>
      </c>
      <c r="D23156" s="7">
        <v>3620595</v>
      </c>
      <c r="E23156" s="7">
        <v>4311307</v>
      </c>
      <c r="F23156" s="12"/>
      <c r="G23156" s="12"/>
      <c r="H23156" s="12"/>
      <c r="I23156" s="12"/>
      <c r="J23156" s="12"/>
    </row>
    <row r="23157" spans="1:10" x14ac:dyDescent="0.7">
      <c r="A23157" s="6">
        <v>42390</v>
      </c>
      <c r="B23157" s="1">
        <v>1500</v>
      </c>
      <c r="C23157" s="7">
        <v>639066</v>
      </c>
      <c r="D23157" s="7">
        <v>3719924</v>
      </c>
      <c r="E23157" s="7">
        <v>4358990</v>
      </c>
      <c r="F23157" s="12"/>
      <c r="G23157" s="12"/>
      <c r="H23157" s="12"/>
      <c r="I23157" s="12"/>
      <c r="J23157" s="12"/>
    </row>
    <row r="23158" spans="1:10" x14ac:dyDescent="0.7">
      <c r="A23158" s="6">
        <v>42390</v>
      </c>
      <c r="B23158" s="1">
        <v>1600</v>
      </c>
      <c r="C23158" s="7">
        <v>634143</v>
      </c>
      <c r="D23158" s="7">
        <v>3569955</v>
      </c>
      <c r="E23158" s="7">
        <v>4204098</v>
      </c>
      <c r="F23158" s="12"/>
      <c r="G23158" s="12"/>
      <c r="H23158" s="12"/>
      <c r="I23158" s="12"/>
      <c r="J23158" s="12"/>
    </row>
    <row r="23159" spans="1:10" x14ac:dyDescent="0.7">
      <c r="A23159" s="6">
        <v>42390</v>
      </c>
      <c r="B23159" s="1">
        <v>1700</v>
      </c>
      <c r="C23159" s="7">
        <v>722418</v>
      </c>
      <c r="D23159" s="7">
        <v>3413671</v>
      </c>
      <c r="E23159" s="7">
        <v>4136089</v>
      </c>
      <c r="F23159" s="12"/>
      <c r="G23159" s="12"/>
      <c r="H23159" s="12"/>
      <c r="I23159" s="12"/>
      <c r="J23159" s="12"/>
    </row>
    <row r="23160" spans="1:10" x14ac:dyDescent="0.7">
      <c r="A23160" s="6">
        <v>42390</v>
      </c>
      <c r="B23160" s="1">
        <v>1800</v>
      </c>
      <c r="C23160" s="7">
        <v>807814</v>
      </c>
      <c r="D23160" s="7">
        <v>3459849</v>
      </c>
      <c r="E23160" s="7">
        <v>4267663</v>
      </c>
      <c r="F23160" s="12"/>
      <c r="G23160" s="12"/>
      <c r="H23160" s="12"/>
      <c r="I23160" s="12"/>
      <c r="J23160" s="12"/>
    </row>
    <row r="23161" spans="1:10" x14ac:dyDescent="0.7">
      <c r="A23161" s="6">
        <v>42390</v>
      </c>
      <c r="B23161" s="1">
        <v>1900</v>
      </c>
      <c r="C23161" s="7">
        <v>880295</v>
      </c>
      <c r="D23161" s="7">
        <v>3524868</v>
      </c>
      <c r="E23161" s="7">
        <v>4405163</v>
      </c>
      <c r="F23161" s="12"/>
      <c r="G23161" s="12"/>
      <c r="H23161" s="12"/>
      <c r="I23161" s="12"/>
      <c r="J23161" s="12"/>
    </row>
    <row r="23162" spans="1:10" x14ac:dyDescent="0.7">
      <c r="A23162" s="6">
        <v>42390</v>
      </c>
      <c r="B23162" s="1">
        <v>2000</v>
      </c>
      <c r="C23162" s="7">
        <v>896690</v>
      </c>
      <c r="D23162" s="7">
        <v>3460327</v>
      </c>
      <c r="E23162" s="7">
        <v>4357017</v>
      </c>
      <c r="F23162" s="12"/>
      <c r="G23162" s="12"/>
      <c r="H23162" s="12"/>
      <c r="I23162" s="12"/>
      <c r="J23162" s="12"/>
    </row>
    <row r="23163" spans="1:10" x14ac:dyDescent="0.7">
      <c r="A23163" s="6">
        <v>42390</v>
      </c>
      <c r="B23163" s="1">
        <v>2100</v>
      </c>
      <c r="C23163" s="7">
        <v>910816</v>
      </c>
      <c r="D23163" s="7">
        <v>3398833</v>
      </c>
      <c r="E23163" s="7">
        <v>4309649</v>
      </c>
      <c r="F23163" s="12"/>
      <c r="G23163" s="12"/>
      <c r="H23163" s="12"/>
      <c r="I23163" s="12"/>
      <c r="J23163" s="12"/>
    </row>
    <row r="23164" spans="1:10" x14ac:dyDescent="0.7">
      <c r="A23164" s="6">
        <v>42390</v>
      </c>
      <c r="B23164" s="1">
        <v>2200</v>
      </c>
      <c r="C23164" s="7">
        <v>902071</v>
      </c>
      <c r="D23164" s="7">
        <v>3309103</v>
      </c>
      <c r="E23164" s="7">
        <v>4211174</v>
      </c>
      <c r="F23164" s="12"/>
      <c r="G23164" s="12"/>
      <c r="H23164" s="12"/>
      <c r="I23164" s="12"/>
      <c r="J23164" s="12"/>
    </row>
    <row r="23165" spans="1:10" x14ac:dyDescent="0.7">
      <c r="A23165" s="6">
        <v>42390</v>
      </c>
      <c r="B23165" s="1">
        <v>2300</v>
      </c>
      <c r="C23165" s="7">
        <v>815182</v>
      </c>
      <c r="D23165" s="7">
        <v>3279874</v>
      </c>
      <c r="E23165" s="7">
        <v>4095056</v>
      </c>
      <c r="F23165" s="12"/>
      <c r="G23165" s="12"/>
      <c r="H23165" s="12"/>
      <c r="I23165" s="12"/>
      <c r="J23165" s="12"/>
    </row>
    <row r="23166" spans="1:10" x14ac:dyDescent="0.7">
      <c r="A23166" s="6">
        <v>42390</v>
      </c>
      <c r="B23166" s="1">
        <v>2400</v>
      </c>
      <c r="C23166" s="7">
        <v>742707</v>
      </c>
      <c r="D23166" s="7">
        <v>3223645</v>
      </c>
      <c r="E23166" s="7">
        <v>3966352</v>
      </c>
      <c r="F23166" s="12"/>
      <c r="G23166" s="12"/>
      <c r="H23166" s="12"/>
      <c r="I23166" s="12"/>
      <c r="J23166" s="12"/>
    </row>
    <row r="23167" spans="1:10" x14ac:dyDescent="0.7">
      <c r="A23167" s="6">
        <v>42391</v>
      </c>
      <c r="B23167" s="1">
        <v>100</v>
      </c>
      <c r="C23167" s="7">
        <v>681422</v>
      </c>
      <c r="D23167" s="7">
        <v>3214965</v>
      </c>
      <c r="E23167" s="7">
        <v>3896387</v>
      </c>
      <c r="F23167" s="12"/>
      <c r="G23167" s="12"/>
      <c r="H23167" s="12"/>
      <c r="I23167" s="12"/>
      <c r="J23167" s="12"/>
    </row>
    <row r="23168" spans="1:10" x14ac:dyDescent="0.7">
      <c r="A23168" s="6">
        <v>42391</v>
      </c>
      <c r="B23168" s="1">
        <v>200</v>
      </c>
      <c r="C23168" s="7">
        <v>676988</v>
      </c>
      <c r="D23168" s="7">
        <v>3191090</v>
      </c>
      <c r="E23168" s="7">
        <v>3868078</v>
      </c>
      <c r="F23168" s="12"/>
      <c r="G23168" s="12"/>
      <c r="H23168" s="12"/>
      <c r="I23168" s="12"/>
      <c r="J23168" s="12"/>
    </row>
    <row r="23169" spans="1:10" x14ac:dyDescent="0.7">
      <c r="A23169" s="6">
        <v>42391</v>
      </c>
      <c r="B23169" s="1">
        <v>300</v>
      </c>
      <c r="C23169" s="7">
        <v>660854</v>
      </c>
      <c r="D23169" s="7">
        <v>3185919</v>
      </c>
      <c r="E23169" s="7">
        <v>3846773</v>
      </c>
      <c r="F23169" s="12"/>
      <c r="G23169" s="12"/>
      <c r="H23169" s="12"/>
      <c r="I23169" s="12"/>
      <c r="J23169" s="12"/>
    </row>
    <row r="23170" spans="1:10" x14ac:dyDescent="0.7">
      <c r="A23170" s="6">
        <v>42391</v>
      </c>
      <c r="B23170" s="1">
        <v>400</v>
      </c>
      <c r="C23170" s="7">
        <v>659657</v>
      </c>
      <c r="D23170" s="7">
        <v>3185851</v>
      </c>
      <c r="E23170" s="7">
        <v>3845508</v>
      </c>
      <c r="F23170" s="12"/>
      <c r="G23170" s="12"/>
      <c r="H23170" s="12"/>
      <c r="I23170" s="12"/>
      <c r="J23170" s="12"/>
    </row>
    <row r="23171" spans="1:10" x14ac:dyDescent="0.7">
      <c r="A23171" s="6">
        <v>42391</v>
      </c>
      <c r="B23171" s="1">
        <v>500</v>
      </c>
      <c r="C23171" s="7">
        <v>675114</v>
      </c>
      <c r="D23171" s="7">
        <v>3198998</v>
      </c>
      <c r="E23171" s="7">
        <v>3874112</v>
      </c>
      <c r="F23171" s="12"/>
      <c r="G23171" s="12"/>
      <c r="H23171" s="12"/>
      <c r="I23171" s="12"/>
      <c r="J23171" s="12"/>
    </row>
    <row r="23172" spans="1:10" x14ac:dyDescent="0.7">
      <c r="A23172" s="6">
        <v>42391</v>
      </c>
      <c r="B23172" s="1">
        <v>600</v>
      </c>
      <c r="C23172" s="7">
        <v>723168</v>
      </c>
      <c r="D23172" s="7">
        <v>3286936</v>
      </c>
      <c r="E23172" s="7">
        <v>4010104</v>
      </c>
      <c r="F23172" s="12"/>
      <c r="G23172" s="12"/>
      <c r="H23172" s="12"/>
      <c r="I23172" s="12"/>
      <c r="J23172" s="12"/>
    </row>
    <row r="23173" spans="1:10" x14ac:dyDescent="0.7">
      <c r="A23173" s="6">
        <v>42391</v>
      </c>
      <c r="B23173" s="1">
        <v>700</v>
      </c>
      <c r="C23173" s="7">
        <v>791705</v>
      </c>
      <c r="D23173" s="7">
        <v>3479741</v>
      </c>
      <c r="E23173" s="7">
        <v>4271446</v>
      </c>
      <c r="F23173" s="12"/>
      <c r="G23173" s="12"/>
      <c r="H23173" s="12"/>
      <c r="I23173" s="12"/>
      <c r="J23173" s="12"/>
    </row>
    <row r="23174" spans="1:10" x14ac:dyDescent="0.7">
      <c r="A23174" s="6">
        <v>42391</v>
      </c>
      <c r="B23174" s="1">
        <v>800</v>
      </c>
      <c r="C23174" s="7">
        <v>781336</v>
      </c>
      <c r="D23174" s="7">
        <v>3785946</v>
      </c>
      <c r="E23174" s="7">
        <v>4567282</v>
      </c>
      <c r="F23174" s="12"/>
      <c r="G23174" s="12"/>
      <c r="H23174" s="12"/>
      <c r="I23174" s="12"/>
      <c r="J23174" s="12"/>
    </row>
    <row r="23175" spans="1:10" x14ac:dyDescent="0.7">
      <c r="A23175" s="6">
        <v>42391</v>
      </c>
      <c r="B23175" s="1">
        <v>900</v>
      </c>
      <c r="C23175" s="7">
        <v>747442</v>
      </c>
      <c r="D23175" s="7">
        <v>3795712</v>
      </c>
      <c r="E23175" s="7">
        <v>4543154</v>
      </c>
      <c r="F23175" s="12"/>
      <c r="G23175" s="12"/>
      <c r="H23175" s="12"/>
      <c r="I23175" s="12"/>
      <c r="J23175" s="12"/>
    </row>
    <row r="23176" spans="1:10" x14ac:dyDescent="0.7">
      <c r="A23176" s="6">
        <v>42391</v>
      </c>
      <c r="B23176" s="1">
        <v>1000</v>
      </c>
      <c r="C23176" s="7">
        <v>774707</v>
      </c>
      <c r="D23176" s="7">
        <v>3814826</v>
      </c>
      <c r="E23176" s="7">
        <v>4589533</v>
      </c>
      <c r="F23176" s="12"/>
      <c r="G23176" s="12"/>
      <c r="H23176" s="12"/>
      <c r="I23176" s="12"/>
      <c r="J23176" s="12"/>
    </row>
    <row r="23177" spans="1:10" x14ac:dyDescent="0.7">
      <c r="A23177" s="6">
        <v>42391</v>
      </c>
      <c r="B23177" s="1">
        <v>1100</v>
      </c>
      <c r="C23177" s="7">
        <v>769727</v>
      </c>
      <c r="D23177" s="7">
        <v>3812913</v>
      </c>
      <c r="E23177" s="7">
        <v>4582640</v>
      </c>
      <c r="F23177" s="12"/>
      <c r="G23177" s="12"/>
      <c r="H23177" s="12"/>
      <c r="I23177" s="12"/>
      <c r="J23177" s="12"/>
    </row>
    <row r="23178" spans="1:10" x14ac:dyDescent="0.7">
      <c r="A23178" s="6">
        <v>42391</v>
      </c>
      <c r="B23178" s="1">
        <v>1200</v>
      </c>
      <c r="C23178" s="7">
        <v>734737</v>
      </c>
      <c r="D23178" s="7">
        <v>3861379</v>
      </c>
      <c r="E23178" s="7">
        <v>4596116</v>
      </c>
      <c r="F23178" s="12"/>
      <c r="G23178" s="12"/>
      <c r="H23178" s="12"/>
      <c r="I23178" s="12"/>
      <c r="J23178" s="12"/>
    </row>
    <row r="23179" spans="1:10" x14ac:dyDescent="0.7">
      <c r="A23179" s="6">
        <v>42391</v>
      </c>
      <c r="B23179" s="1">
        <v>1300</v>
      </c>
      <c r="C23179" s="7">
        <v>709593</v>
      </c>
      <c r="D23179" s="7">
        <v>3887363</v>
      </c>
      <c r="E23179" s="7">
        <v>4596956</v>
      </c>
      <c r="F23179" s="12"/>
      <c r="G23179" s="12"/>
      <c r="H23179" s="12"/>
      <c r="I23179" s="12"/>
      <c r="J23179" s="12"/>
    </row>
    <row r="23180" spans="1:10" x14ac:dyDescent="0.7">
      <c r="A23180" s="6">
        <v>42391</v>
      </c>
      <c r="B23180" s="1">
        <v>1400</v>
      </c>
      <c r="C23180" s="7">
        <v>710765</v>
      </c>
      <c r="D23180" s="7">
        <v>3870109</v>
      </c>
      <c r="E23180" s="7">
        <v>4580874</v>
      </c>
      <c r="F23180" s="12"/>
      <c r="G23180" s="12"/>
      <c r="H23180" s="12"/>
      <c r="I23180" s="12"/>
      <c r="J23180" s="12"/>
    </row>
    <row r="23181" spans="1:10" x14ac:dyDescent="0.7">
      <c r="A23181" s="6">
        <v>42391</v>
      </c>
      <c r="B23181" s="1">
        <v>1500</v>
      </c>
      <c r="C23181" s="7">
        <v>720647</v>
      </c>
      <c r="D23181" s="7">
        <v>3805387</v>
      </c>
      <c r="E23181" s="7">
        <v>4526034</v>
      </c>
      <c r="F23181" s="12"/>
      <c r="G23181" s="12"/>
      <c r="H23181" s="12"/>
      <c r="I23181" s="12"/>
      <c r="J23181" s="12"/>
    </row>
    <row r="23182" spans="1:10" x14ac:dyDescent="0.7">
      <c r="A23182" s="6">
        <v>42391</v>
      </c>
      <c r="B23182" s="1">
        <v>1600</v>
      </c>
      <c r="C23182" s="7">
        <v>763020</v>
      </c>
      <c r="D23182" s="7">
        <v>3587659</v>
      </c>
      <c r="E23182" s="7">
        <v>4350679</v>
      </c>
      <c r="F23182" s="12"/>
      <c r="G23182" s="12"/>
      <c r="H23182" s="12"/>
      <c r="I23182" s="12"/>
      <c r="J23182" s="12"/>
    </row>
    <row r="23183" spans="1:10" x14ac:dyDescent="0.7">
      <c r="A23183" s="6">
        <v>42391</v>
      </c>
      <c r="B23183" s="1">
        <v>1700</v>
      </c>
      <c r="C23183" s="7">
        <v>822556</v>
      </c>
      <c r="D23183" s="7">
        <v>3406393</v>
      </c>
      <c r="E23183" s="7">
        <v>4228949</v>
      </c>
      <c r="F23183" s="12"/>
      <c r="G23183" s="12"/>
      <c r="H23183" s="12"/>
      <c r="I23183" s="12"/>
      <c r="J23183" s="12"/>
    </row>
    <row r="23184" spans="1:10" x14ac:dyDescent="0.7">
      <c r="A23184" s="6">
        <v>42391</v>
      </c>
      <c r="B23184" s="1">
        <v>1800</v>
      </c>
      <c r="C23184" s="7">
        <v>873835</v>
      </c>
      <c r="D23184" s="7">
        <v>3424871</v>
      </c>
      <c r="E23184" s="7">
        <v>4298706</v>
      </c>
      <c r="F23184" s="12"/>
      <c r="G23184" s="12"/>
      <c r="H23184" s="12"/>
      <c r="I23184" s="12"/>
      <c r="J23184" s="12"/>
    </row>
    <row r="23185" spans="1:10" x14ac:dyDescent="0.7">
      <c r="A23185" s="6">
        <v>42391</v>
      </c>
      <c r="B23185" s="1">
        <v>1900</v>
      </c>
      <c r="C23185" s="7">
        <v>898297</v>
      </c>
      <c r="D23185" s="7">
        <v>3405295</v>
      </c>
      <c r="E23185" s="7">
        <v>4303592</v>
      </c>
      <c r="F23185" s="12"/>
      <c r="G23185" s="12"/>
      <c r="H23185" s="12"/>
      <c r="I23185" s="12"/>
      <c r="J23185" s="12"/>
    </row>
    <row r="23186" spans="1:10" x14ac:dyDescent="0.7">
      <c r="A23186" s="6">
        <v>42391</v>
      </c>
      <c r="B23186" s="1">
        <v>2000</v>
      </c>
      <c r="C23186" s="7">
        <v>902216</v>
      </c>
      <c r="D23186" s="7">
        <v>3341729</v>
      </c>
      <c r="E23186" s="7">
        <v>4243945</v>
      </c>
      <c r="F23186" s="12"/>
      <c r="G23186" s="12"/>
      <c r="H23186" s="12"/>
      <c r="I23186" s="12"/>
      <c r="J23186" s="12"/>
    </row>
    <row r="23187" spans="1:10" x14ac:dyDescent="0.7">
      <c r="A23187" s="6">
        <v>42391</v>
      </c>
      <c r="B23187" s="1">
        <v>2100</v>
      </c>
      <c r="C23187" s="7">
        <v>915224</v>
      </c>
      <c r="D23187" s="7">
        <v>3189861</v>
      </c>
      <c r="E23187" s="7">
        <v>4105085</v>
      </c>
      <c r="F23187" s="12"/>
      <c r="G23187" s="12"/>
      <c r="H23187" s="12"/>
      <c r="I23187" s="12"/>
      <c r="J23187" s="12"/>
    </row>
    <row r="23188" spans="1:10" x14ac:dyDescent="0.7">
      <c r="A23188" s="6">
        <v>42391</v>
      </c>
      <c r="B23188" s="1">
        <v>2200</v>
      </c>
      <c r="C23188" s="7">
        <v>876616</v>
      </c>
      <c r="D23188" s="7">
        <v>3142249</v>
      </c>
      <c r="E23188" s="7">
        <v>4018865</v>
      </c>
      <c r="F23188" s="12"/>
      <c r="G23188" s="12"/>
      <c r="H23188" s="12"/>
      <c r="I23188" s="12"/>
      <c r="J23188" s="12"/>
    </row>
    <row r="23189" spans="1:10" x14ac:dyDescent="0.7">
      <c r="A23189" s="6">
        <v>42391</v>
      </c>
      <c r="B23189" s="1">
        <v>2300</v>
      </c>
      <c r="C23189" s="7">
        <v>835508</v>
      </c>
      <c r="D23189" s="7">
        <v>3045688</v>
      </c>
      <c r="E23189" s="7">
        <v>3881196</v>
      </c>
      <c r="F23189" s="12"/>
      <c r="G23189" s="12"/>
      <c r="H23189" s="12"/>
      <c r="I23189" s="12"/>
      <c r="J23189" s="12"/>
    </row>
    <row r="23190" spans="1:10" x14ac:dyDescent="0.7">
      <c r="A23190" s="6">
        <v>42391</v>
      </c>
      <c r="B23190" s="1">
        <v>2400</v>
      </c>
      <c r="C23190" s="7">
        <v>754164</v>
      </c>
      <c r="D23190" s="7">
        <v>2981256</v>
      </c>
      <c r="E23190" s="7">
        <v>3735420</v>
      </c>
      <c r="F23190" s="12"/>
      <c r="G23190" s="12"/>
      <c r="H23190" s="12"/>
      <c r="I23190" s="12"/>
      <c r="J23190" s="12"/>
    </row>
    <row r="23191" spans="1:10" x14ac:dyDescent="0.7">
      <c r="A23191" s="6">
        <v>42392</v>
      </c>
      <c r="B23191" s="1">
        <v>100</v>
      </c>
      <c r="C23191" s="7">
        <v>713774</v>
      </c>
      <c r="D23191" s="7">
        <v>2935425</v>
      </c>
      <c r="E23191" s="7">
        <v>3649199</v>
      </c>
      <c r="F23191" s="12"/>
      <c r="G23191" s="12"/>
      <c r="H23191" s="12"/>
      <c r="I23191" s="12"/>
      <c r="J23191" s="12"/>
    </row>
    <row r="23192" spans="1:10" x14ac:dyDescent="0.7">
      <c r="A23192" s="6">
        <v>42392</v>
      </c>
      <c r="B23192" s="1">
        <v>200</v>
      </c>
      <c r="C23192" s="7">
        <v>698234</v>
      </c>
      <c r="D23192" s="7">
        <v>2898611</v>
      </c>
      <c r="E23192" s="7">
        <v>3596845</v>
      </c>
      <c r="F23192" s="12"/>
      <c r="G23192" s="12"/>
      <c r="H23192" s="12"/>
      <c r="I23192" s="12"/>
      <c r="J23192" s="12"/>
    </row>
    <row r="23193" spans="1:10" x14ac:dyDescent="0.7">
      <c r="A23193" s="6">
        <v>42392</v>
      </c>
      <c r="B23193" s="1">
        <v>300</v>
      </c>
      <c r="C23193" s="7">
        <v>675559</v>
      </c>
      <c r="D23193" s="7">
        <v>2905617</v>
      </c>
      <c r="E23193" s="7">
        <v>3581176</v>
      </c>
      <c r="F23193" s="12"/>
      <c r="G23193" s="12"/>
      <c r="H23193" s="12"/>
      <c r="I23193" s="12"/>
      <c r="J23193" s="12"/>
    </row>
    <row r="23194" spans="1:10" x14ac:dyDescent="0.7">
      <c r="A23194" s="6">
        <v>42392</v>
      </c>
      <c r="B23194" s="1">
        <v>400</v>
      </c>
      <c r="C23194" s="7">
        <v>674256</v>
      </c>
      <c r="D23194" s="7">
        <v>2875557</v>
      </c>
      <c r="E23194" s="7">
        <v>3549813</v>
      </c>
      <c r="F23194" s="12"/>
      <c r="G23194" s="12"/>
      <c r="H23194" s="12"/>
      <c r="I23194" s="12"/>
      <c r="J23194" s="12"/>
    </row>
    <row r="23195" spans="1:10" x14ac:dyDescent="0.7">
      <c r="A23195" s="6">
        <v>42392</v>
      </c>
      <c r="B23195" s="1">
        <v>500</v>
      </c>
      <c r="C23195" s="7">
        <v>696931</v>
      </c>
      <c r="D23195" s="7">
        <v>2801491</v>
      </c>
      <c r="E23195" s="7">
        <v>3498422</v>
      </c>
      <c r="F23195" s="12"/>
      <c r="G23195" s="12"/>
      <c r="H23195" s="12"/>
      <c r="I23195" s="12"/>
      <c r="J23195" s="12"/>
    </row>
    <row r="23196" spans="1:10" x14ac:dyDescent="0.7">
      <c r="A23196" s="6">
        <v>42392</v>
      </c>
      <c r="B23196" s="1">
        <v>600</v>
      </c>
      <c r="C23196" s="7">
        <v>673357</v>
      </c>
      <c r="D23196" s="7">
        <v>2950179</v>
      </c>
      <c r="E23196" s="7">
        <v>3623536</v>
      </c>
      <c r="F23196" s="12"/>
      <c r="G23196" s="12"/>
      <c r="H23196" s="12"/>
      <c r="I23196" s="12"/>
      <c r="J23196" s="12"/>
    </row>
    <row r="23197" spans="1:10" x14ac:dyDescent="0.7">
      <c r="A23197" s="6">
        <v>42392</v>
      </c>
      <c r="B23197" s="1">
        <v>700</v>
      </c>
      <c r="C23197" s="7">
        <v>701665</v>
      </c>
      <c r="D23197" s="7">
        <v>2974529</v>
      </c>
      <c r="E23197" s="7">
        <v>3676194</v>
      </c>
      <c r="F23197" s="12"/>
      <c r="G23197" s="12"/>
      <c r="H23197" s="12"/>
      <c r="I23197" s="12"/>
      <c r="J23197" s="12"/>
    </row>
    <row r="23198" spans="1:10" x14ac:dyDescent="0.7">
      <c r="A23198" s="6">
        <v>42392</v>
      </c>
      <c r="B23198" s="1">
        <v>800</v>
      </c>
      <c r="C23198" s="7">
        <v>722798</v>
      </c>
      <c r="D23198" s="7">
        <v>3060770</v>
      </c>
      <c r="E23198" s="7">
        <v>3783568</v>
      </c>
      <c r="F23198" s="12"/>
      <c r="G23198" s="12"/>
      <c r="H23198" s="12"/>
      <c r="I23198" s="12"/>
      <c r="J23198" s="12"/>
    </row>
    <row r="23199" spans="1:10" x14ac:dyDescent="0.7">
      <c r="A23199" s="6">
        <v>42392</v>
      </c>
      <c r="B23199" s="1">
        <v>900</v>
      </c>
      <c r="C23199" s="7">
        <v>788362</v>
      </c>
      <c r="D23199" s="7">
        <v>2892012</v>
      </c>
      <c r="E23199" s="7">
        <v>3680374</v>
      </c>
      <c r="F23199" s="12"/>
      <c r="G23199" s="12"/>
      <c r="H23199" s="12"/>
      <c r="I23199" s="12"/>
      <c r="J23199" s="12"/>
    </row>
    <row r="23200" spans="1:10" x14ac:dyDescent="0.7">
      <c r="A23200" s="6">
        <v>42392</v>
      </c>
      <c r="B23200" s="1">
        <v>1000</v>
      </c>
      <c r="C23200" s="7">
        <v>816625</v>
      </c>
      <c r="D23200" s="7">
        <v>2951784</v>
      </c>
      <c r="E23200" s="7">
        <v>3768409</v>
      </c>
      <c r="F23200" s="12"/>
      <c r="G23200" s="12"/>
      <c r="H23200" s="12"/>
      <c r="I23200" s="12"/>
      <c r="J23200" s="12"/>
    </row>
    <row r="23201" spans="1:10" x14ac:dyDescent="0.7">
      <c r="A23201" s="6">
        <v>42392</v>
      </c>
      <c r="B23201" s="1">
        <v>1100</v>
      </c>
      <c r="C23201" s="7">
        <v>815953</v>
      </c>
      <c r="D23201" s="7">
        <v>2963040</v>
      </c>
      <c r="E23201" s="7">
        <v>3778993</v>
      </c>
      <c r="F23201" s="12"/>
      <c r="G23201" s="12"/>
      <c r="H23201" s="12"/>
      <c r="I23201" s="12"/>
      <c r="J23201" s="12"/>
    </row>
    <row r="23202" spans="1:10" x14ac:dyDescent="0.7">
      <c r="A23202" s="6">
        <v>42392</v>
      </c>
      <c r="B23202" s="1">
        <v>1200</v>
      </c>
      <c r="C23202" s="7">
        <v>820544</v>
      </c>
      <c r="D23202" s="7">
        <v>2973922</v>
      </c>
      <c r="E23202" s="7">
        <v>3794466</v>
      </c>
      <c r="F23202" s="12"/>
      <c r="G23202" s="12"/>
      <c r="H23202" s="12"/>
      <c r="I23202" s="12"/>
      <c r="J23202" s="12"/>
    </row>
    <row r="23203" spans="1:10" x14ac:dyDescent="0.7">
      <c r="A23203" s="6">
        <v>42392</v>
      </c>
      <c r="B23203" s="1">
        <v>1300</v>
      </c>
      <c r="C23203" s="7">
        <v>822647</v>
      </c>
      <c r="D23203" s="7">
        <v>2888958</v>
      </c>
      <c r="E23203" s="7">
        <v>3711605</v>
      </c>
      <c r="F23203" s="12"/>
      <c r="G23203" s="12"/>
      <c r="H23203" s="12"/>
      <c r="I23203" s="12"/>
      <c r="J23203" s="12"/>
    </row>
    <row r="23204" spans="1:10" x14ac:dyDescent="0.7">
      <c r="A23204" s="6">
        <v>42392</v>
      </c>
      <c r="B23204" s="1">
        <v>1400</v>
      </c>
      <c r="C23204" s="7">
        <v>810765</v>
      </c>
      <c r="D23204" s="7">
        <v>2839228</v>
      </c>
      <c r="E23204" s="7">
        <v>3649993</v>
      </c>
      <c r="F23204" s="12"/>
      <c r="G23204" s="12"/>
      <c r="H23204" s="12"/>
      <c r="I23204" s="12"/>
      <c r="J23204" s="12"/>
    </row>
    <row r="23205" spans="1:10" x14ac:dyDescent="0.7">
      <c r="A23205" s="6">
        <v>42392</v>
      </c>
      <c r="B23205" s="1">
        <v>1500</v>
      </c>
      <c r="C23205" s="7">
        <v>781297</v>
      </c>
      <c r="D23205" s="7">
        <v>2808778</v>
      </c>
      <c r="E23205" s="7">
        <v>3590075</v>
      </c>
      <c r="F23205" s="12"/>
      <c r="G23205" s="12"/>
      <c r="H23205" s="12"/>
      <c r="I23205" s="12"/>
      <c r="J23205" s="12"/>
    </row>
    <row r="23206" spans="1:10" x14ac:dyDescent="0.7">
      <c r="A23206" s="6">
        <v>42392</v>
      </c>
      <c r="B23206" s="1">
        <v>1600</v>
      </c>
      <c r="C23206" s="7">
        <v>770276</v>
      </c>
      <c r="D23206" s="7">
        <v>2816201</v>
      </c>
      <c r="E23206" s="7">
        <v>3586477</v>
      </c>
      <c r="F23206" s="12"/>
      <c r="G23206" s="12"/>
      <c r="H23206" s="12"/>
      <c r="I23206" s="12"/>
      <c r="J23206" s="12"/>
    </row>
    <row r="23207" spans="1:10" x14ac:dyDescent="0.7">
      <c r="A23207" s="6">
        <v>42392</v>
      </c>
      <c r="B23207" s="1">
        <v>1700</v>
      </c>
      <c r="C23207" s="7">
        <v>801112</v>
      </c>
      <c r="D23207" s="7">
        <v>2751223</v>
      </c>
      <c r="E23207" s="7">
        <v>3552335</v>
      </c>
      <c r="F23207" s="12"/>
      <c r="G23207" s="12"/>
      <c r="H23207" s="12"/>
      <c r="I23207" s="12"/>
      <c r="J23207" s="12"/>
    </row>
    <row r="23208" spans="1:10" x14ac:dyDescent="0.7">
      <c r="A23208" s="6">
        <v>42392</v>
      </c>
      <c r="B23208" s="1">
        <v>1800</v>
      </c>
      <c r="C23208" s="7">
        <v>854666</v>
      </c>
      <c r="D23208" s="7">
        <v>2781135</v>
      </c>
      <c r="E23208" s="7">
        <v>3635801</v>
      </c>
      <c r="F23208" s="12"/>
      <c r="G23208" s="12"/>
      <c r="H23208" s="12"/>
      <c r="I23208" s="12"/>
      <c r="J23208" s="12"/>
    </row>
    <row r="23209" spans="1:10" x14ac:dyDescent="0.7">
      <c r="A23209" s="6">
        <v>42392</v>
      </c>
      <c r="B23209" s="1">
        <v>1900</v>
      </c>
      <c r="C23209" s="7">
        <v>908505</v>
      </c>
      <c r="D23209" s="7">
        <v>2820740</v>
      </c>
      <c r="E23209" s="7">
        <v>3729245</v>
      </c>
      <c r="F23209" s="12"/>
      <c r="G23209" s="12"/>
      <c r="H23209" s="12"/>
      <c r="I23209" s="12"/>
      <c r="J23209" s="12"/>
    </row>
    <row r="23210" spans="1:10" x14ac:dyDescent="0.7">
      <c r="A23210" s="6">
        <v>42392</v>
      </c>
      <c r="B23210" s="1">
        <v>2000</v>
      </c>
      <c r="C23210" s="7">
        <v>909791</v>
      </c>
      <c r="D23210" s="7">
        <v>2764189</v>
      </c>
      <c r="E23210" s="7">
        <v>3673980</v>
      </c>
      <c r="F23210" s="12"/>
      <c r="G23210" s="12"/>
      <c r="H23210" s="12"/>
      <c r="I23210" s="12"/>
      <c r="J23210" s="12"/>
    </row>
    <row r="23211" spans="1:10" x14ac:dyDescent="0.7">
      <c r="A23211" s="6">
        <v>42392</v>
      </c>
      <c r="B23211" s="1">
        <v>2100</v>
      </c>
      <c r="C23211" s="7">
        <v>906782</v>
      </c>
      <c r="D23211" s="7">
        <v>2732093</v>
      </c>
      <c r="E23211" s="7">
        <v>3638875</v>
      </c>
      <c r="F23211" s="12"/>
      <c r="G23211" s="12"/>
      <c r="H23211" s="12"/>
      <c r="I23211" s="12"/>
      <c r="J23211" s="12"/>
    </row>
    <row r="23212" spans="1:10" x14ac:dyDescent="0.7">
      <c r="A23212" s="6">
        <v>42392</v>
      </c>
      <c r="B23212" s="1">
        <v>2200</v>
      </c>
      <c r="C23212" s="7">
        <v>867794</v>
      </c>
      <c r="D23212" s="7">
        <v>2728954</v>
      </c>
      <c r="E23212" s="7">
        <v>3596748</v>
      </c>
      <c r="F23212" s="12"/>
      <c r="G23212" s="12"/>
      <c r="H23212" s="12"/>
      <c r="I23212" s="12"/>
      <c r="J23212" s="12"/>
    </row>
    <row r="23213" spans="1:10" x14ac:dyDescent="0.7">
      <c r="A23213" s="6">
        <v>42392</v>
      </c>
      <c r="B23213" s="1">
        <v>2300</v>
      </c>
      <c r="C23213" s="7">
        <v>826100</v>
      </c>
      <c r="D23213" s="7">
        <v>2674719</v>
      </c>
      <c r="E23213" s="7">
        <v>3500819</v>
      </c>
      <c r="F23213" s="12"/>
      <c r="G23213" s="12"/>
      <c r="H23213" s="12"/>
      <c r="I23213" s="12"/>
      <c r="J23213" s="12"/>
    </row>
    <row r="23214" spans="1:10" x14ac:dyDescent="0.7">
      <c r="A23214" s="6">
        <v>42392</v>
      </c>
      <c r="B23214" s="1">
        <v>2400</v>
      </c>
      <c r="C23214" s="7">
        <v>779272</v>
      </c>
      <c r="D23214" s="7">
        <v>2683107</v>
      </c>
      <c r="E23214" s="7">
        <v>3462379</v>
      </c>
      <c r="F23214" s="12"/>
      <c r="G23214" s="12"/>
      <c r="H23214" s="12"/>
      <c r="I23214" s="12"/>
      <c r="J23214" s="12"/>
    </row>
    <row r="23215" spans="1:10" x14ac:dyDescent="0.7">
      <c r="A23215" s="6">
        <v>42393</v>
      </c>
      <c r="B23215" s="1">
        <v>100</v>
      </c>
      <c r="C23215" s="7">
        <v>734285</v>
      </c>
      <c r="D23215" s="7">
        <v>2688157</v>
      </c>
      <c r="E23215" s="7">
        <v>3422442</v>
      </c>
      <c r="F23215" s="12"/>
      <c r="G23215" s="12"/>
      <c r="H23215" s="12"/>
      <c r="I23215" s="12"/>
      <c r="J23215" s="12"/>
    </row>
    <row r="23216" spans="1:10" x14ac:dyDescent="0.7">
      <c r="A23216" s="6">
        <v>42393</v>
      </c>
      <c r="B23216" s="1">
        <v>200</v>
      </c>
      <c r="C23216" s="7">
        <v>712434</v>
      </c>
      <c r="D23216" s="7">
        <v>2686055</v>
      </c>
      <c r="E23216" s="7">
        <v>3398489</v>
      </c>
      <c r="F23216" s="12"/>
      <c r="G23216" s="12"/>
      <c r="H23216" s="12"/>
      <c r="I23216" s="12"/>
      <c r="J23216" s="12"/>
    </row>
    <row r="23217" spans="1:10" x14ac:dyDescent="0.7">
      <c r="A23217" s="6">
        <v>42393</v>
      </c>
      <c r="B23217" s="1">
        <v>300</v>
      </c>
      <c r="C23217" s="7">
        <v>704348</v>
      </c>
      <c r="D23217" s="7">
        <v>2692172</v>
      </c>
      <c r="E23217" s="7">
        <v>3396520</v>
      </c>
      <c r="F23217" s="12"/>
      <c r="G23217" s="12"/>
      <c r="H23217" s="12"/>
      <c r="I23217" s="12"/>
      <c r="J23217" s="12"/>
    </row>
    <row r="23218" spans="1:10" x14ac:dyDescent="0.7">
      <c r="A23218" s="6">
        <v>42393</v>
      </c>
      <c r="B23218" s="1">
        <v>400</v>
      </c>
      <c r="C23218" s="7">
        <v>712187</v>
      </c>
      <c r="D23218" s="7">
        <v>2672475</v>
      </c>
      <c r="E23218" s="7">
        <v>3384662</v>
      </c>
      <c r="F23218" s="12"/>
      <c r="G23218" s="12"/>
      <c r="H23218" s="12"/>
      <c r="I23218" s="12"/>
      <c r="J23218" s="12"/>
    </row>
    <row r="23219" spans="1:10" x14ac:dyDescent="0.7">
      <c r="A23219" s="6">
        <v>42393</v>
      </c>
      <c r="B23219" s="1">
        <v>500</v>
      </c>
      <c r="C23219" s="7">
        <v>727233</v>
      </c>
      <c r="D23219" s="7">
        <v>2708155</v>
      </c>
      <c r="E23219" s="7">
        <v>3435388</v>
      </c>
      <c r="F23219" s="12"/>
      <c r="G23219" s="12"/>
      <c r="H23219" s="12"/>
      <c r="I23219" s="12"/>
      <c r="J23219" s="12"/>
    </row>
    <row r="23220" spans="1:10" x14ac:dyDescent="0.7">
      <c r="A23220" s="6">
        <v>42393</v>
      </c>
      <c r="B23220" s="1">
        <v>600</v>
      </c>
      <c r="C23220" s="7">
        <v>731544</v>
      </c>
      <c r="D23220" s="7">
        <v>2757746</v>
      </c>
      <c r="E23220" s="7">
        <v>3489290</v>
      </c>
      <c r="F23220" s="12"/>
      <c r="G23220" s="12"/>
      <c r="H23220" s="12"/>
      <c r="I23220" s="12"/>
      <c r="J23220" s="12"/>
    </row>
    <row r="23221" spans="1:10" x14ac:dyDescent="0.7">
      <c r="A23221" s="6">
        <v>42393</v>
      </c>
      <c r="B23221" s="1">
        <v>700</v>
      </c>
      <c r="C23221" s="7">
        <v>773019</v>
      </c>
      <c r="D23221" s="7">
        <v>2798155</v>
      </c>
      <c r="E23221" s="7">
        <v>3571174</v>
      </c>
      <c r="F23221" s="12"/>
      <c r="G23221" s="12"/>
      <c r="H23221" s="12"/>
      <c r="I23221" s="12"/>
      <c r="J23221" s="12"/>
    </row>
    <row r="23222" spans="1:10" x14ac:dyDescent="0.7">
      <c r="A23222" s="6">
        <v>42393</v>
      </c>
      <c r="B23222" s="1">
        <v>800</v>
      </c>
      <c r="C23222" s="7">
        <v>813523</v>
      </c>
      <c r="D23222" s="7">
        <v>2859729</v>
      </c>
      <c r="E23222" s="7">
        <v>3673252</v>
      </c>
      <c r="F23222" s="12"/>
      <c r="G23222" s="12"/>
      <c r="H23222" s="12"/>
      <c r="I23222" s="12"/>
      <c r="J23222" s="12"/>
    </row>
    <row r="23223" spans="1:10" x14ac:dyDescent="0.7">
      <c r="A23223" s="6">
        <v>42393</v>
      </c>
      <c r="B23223" s="1">
        <v>900</v>
      </c>
      <c r="C23223" s="7">
        <v>874472</v>
      </c>
      <c r="D23223" s="7">
        <v>2791552</v>
      </c>
      <c r="E23223" s="7">
        <v>3666024</v>
      </c>
      <c r="F23223" s="12"/>
      <c r="G23223" s="12"/>
      <c r="H23223" s="12"/>
      <c r="I23223" s="12"/>
      <c r="J23223" s="12"/>
    </row>
    <row r="23224" spans="1:10" x14ac:dyDescent="0.7">
      <c r="A23224" s="6">
        <v>42393</v>
      </c>
      <c r="B23224" s="1">
        <v>1000</v>
      </c>
      <c r="C23224" s="7">
        <v>886902</v>
      </c>
      <c r="D23224" s="7">
        <v>2743371</v>
      </c>
      <c r="E23224" s="7">
        <v>3630273</v>
      </c>
      <c r="F23224" s="12"/>
      <c r="G23224" s="12"/>
      <c r="H23224" s="12"/>
      <c r="I23224" s="12"/>
      <c r="J23224" s="12"/>
    </row>
    <row r="23225" spans="1:10" x14ac:dyDescent="0.7">
      <c r="A23225" s="6">
        <v>42393</v>
      </c>
      <c r="B23225" s="1">
        <v>1100</v>
      </c>
      <c r="C23225" s="7">
        <v>892040</v>
      </c>
      <c r="D23225" s="7">
        <v>2603031</v>
      </c>
      <c r="E23225" s="7">
        <v>3495071</v>
      </c>
      <c r="F23225" s="12"/>
      <c r="G23225" s="12"/>
      <c r="H23225" s="12"/>
      <c r="I23225" s="12"/>
      <c r="J23225" s="12"/>
    </row>
    <row r="23226" spans="1:10" x14ac:dyDescent="0.7">
      <c r="A23226" s="6">
        <v>42393</v>
      </c>
      <c r="B23226" s="1">
        <v>1200</v>
      </c>
      <c r="C23226" s="7">
        <v>811579</v>
      </c>
      <c r="D23226" s="7">
        <v>2689645</v>
      </c>
      <c r="E23226" s="7">
        <v>3501224</v>
      </c>
      <c r="F23226" s="12"/>
      <c r="G23226" s="12"/>
      <c r="H23226" s="12"/>
      <c r="I23226" s="12"/>
      <c r="J23226" s="12"/>
    </row>
    <row r="23227" spans="1:10" x14ac:dyDescent="0.7">
      <c r="A23227" s="6">
        <v>42393</v>
      </c>
      <c r="B23227" s="1">
        <v>1300</v>
      </c>
      <c r="C23227" s="7">
        <v>796069</v>
      </c>
      <c r="D23227" s="7">
        <v>2632042</v>
      </c>
      <c r="E23227" s="7">
        <v>3428111</v>
      </c>
      <c r="F23227" s="12"/>
      <c r="G23227" s="12"/>
      <c r="H23227" s="12"/>
      <c r="I23227" s="12"/>
      <c r="J23227" s="12"/>
    </row>
    <row r="23228" spans="1:10" x14ac:dyDescent="0.7">
      <c r="A23228" s="6">
        <v>42393</v>
      </c>
      <c r="B23228" s="1">
        <v>1400</v>
      </c>
      <c r="C23228" s="7">
        <v>768052</v>
      </c>
      <c r="D23228" s="7">
        <v>2613166</v>
      </c>
      <c r="E23228" s="7">
        <v>3381218</v>
      </c>
      <c r="F23228" s="12"/>
      <c r="G23228" s="12"/>
      <c r="H23228" s="12"/>
      <c r="I23228" s="12"/>
      <c r="J23228" s="12"/>
    </row>
    <row r="23229" spans="1:10" x14ac:dyDescent="0.7">
      <c r="A23229" s="6">
        <v>42393</v>
      </c>
      <c r="B23229" s="1">
        <v>1500</v>
      </c>
      <c r="C23229" s="7">
        <v>735704</v>
      </c>
      <c r="D23229" s="7">
        <v>2598788</v>
      </c>
      <c r="E23229" s="7">
        <v>3334492</v>
      </c>
      <c r="F23229" s="12"/>
      <c r="G23229" s="12"/>
      <c r="H23229" s="12"/>
      <c r="I23229" s="12"/>
      <c r="J23229" s="12"/>
    </row>
    <row r="23230" spans="1:10" x14ac:dyDescent="0.7">
      <c r="A23230" s="6">
        <v>42393</v>
      </c>
      <c r="B23230" s="1">
        <v>1600</v>
      </c>
      <c r="C23230" s="7">
        <v>751052</v>
      </c>
      <c r="D23230" s="7">
        <v>2534096</v>
      </c>
      <c r="E23230" s="7">
        <v>3285148</v>
      </c>
      <c r="F23230" s="12"/>
      <c r="G23230" s="12"/>
      <c r="H23230" s="12"/>
      <c r="I23230" s="12"/>
      <c r="J23230" s="12"/>
    </row>
    <row r="23231" spans="1:10" x14ac:dyDescent="0.7">
      <c r="A23231" s="6">
        <v>42393</v>
      </c>
      <c r="B23231" s="1">
        <v>1700</v>
      </c>
      <c r="C23231" s="7">
        <v>785703</v>
      </c>
      <c r="D23231" s="7">
        <v>2539022</v>
      </c>
      <c r="E23231" s="7">
        <v>3324725</v>
      </c>
      <c r="F23231" s="12"/>
      <c r="G23231" s="12"/>
      <c r="H23231" s="12"/>
      <c r="I23231" s="12"/>
      <c r="J23231" s="12"/>
    </row>
    <row r="23232" spans="1:10" x14ac:dyDescent="0.7">
      <c r="A23232" s="6">
        <v>42393</v>
      </c>
      <c r="B23232" s="1">
        <v>1800</v>
      </c>
      <c r="C23232" s="7">
        <v>849198</v>
      </c>
      <c r="D23232" s="7">
        <v>2641366</v>
      </c>
      <c r="E23232" s="7">
        <v>3490564</v>
      </c>
      <c r="F23232" s="12"/>
      <c r="G23232" s="12"/>
      <c r="H23232" s="12"/>
      <c r="I23232" s="12"/>
      <c r="J23232" s="12"/>
    </row>
    <row r="23233" spans="1:10" x14ac:dyDescent="0.7">
      <c r="A23233" s="6">
        <v>42393</v>
      </c>
      <c r="B23233" s="1">
        <v>1900</v>
      </c>
      <c r="C23233" s="7">
        <v>867852</v>
      </c>
      <c r="D23233" s="7">
        <v>2821707</v>
      </c>
      <c r="E23233" s="7">
        <v>3689559</v>
      </c>
      <c r="F23233" s="12"/>
      <c r="G23233" s="12"/>
      <c r="H23233" s="12"/>
      <c r="I23233" s="12"/>
      <c r="J23233" s="12"/>
    </row>
    <row r="23234" spans="1:10" x14ac:dyDescent="0.7">
      <c r="A23234" s="6">
        <v>42393</v>
      </c>
      <c r="B23234" s="1">
        <v>2000</v>
      </c>
      <c r="C23234" s="7">
        <v>894831</v>
      </c>
      <c r="D23234" s="7">
        <v>2790196</v>
      </c>
      <c r="E23234" s="7">
        <v>3685027</v>
      </c>
      <c r="F23234" s="12"/>
      <c r="G23234" s="12"/>
      <c r="H23234" s="12"/>
      <c r="I23234" s="12"/>
      <c r="J23234" s="12"/>
    </row>
    <row r="23235" spans="1:10" x14ac:dyDescent="0.7">
      <c r="A23235" s="6">
        <v>42393</v>
      </c>
      <c r="B23235" s="1">
        <v>2100</v>
      </c>
      <c r="C23235" s="7">
        <v>868359</v>
      </c>
      <c r="D23235" s="7">
        <v>2832413</v>
      </c>
      <c r="E23235" s="7">
        <v>3700772</v>
      </c>
      <c r="F23235" s="12"/>
      <c r="G23235" s="12"/>
      <c r="H23235" s="12"/>
      <c r="I23235" s="12"/>
      <c r="J23235" s="12"/>
    </row>
    <row r="23236" spans="1:10" x14ac:dyDescent="0.7">
      <c r="A23236" s="6">
        <v>42393</v>
      </c>
      <c r="B23236" s="1">
        <v>2200</v>
      </c>
      <c r="C23236" s="7">
        <v>849486</v>
      </c>
      <c r="D23236" s="7">
        <v>2808456</v>
      </c>
      <c r="E23236" s="7">
        <v>3657942</v>
      </c>
      <c r="F23236" s="12"/>
      <c r="G23236" s="12"/>
      <c r="H23236" s="12"/>
      <c r="I23236" s="12"/>
      <c r="J23236" s="12"/>
    </row>
    <row r="23237" spans="1:10" x14ac:dyDescent="0.7">
      <c r="A23237" s="6">
        <v>42393</v>
      </c>
      <c r="B23237" s="1">
        <v>2300</v>
      </c>
      <c r="C23237" s="7">
        <v>735066</v>
      </c>
      <c r="D23237" s="7">
        <v>2863866</v>
      </c>
      <c r="E23237" s="7">
        <v>3598932</v>
      </c>
      <c r="F23237" s="12"/>
      <c r="G23237" s="12"/>
      <c r="H23237" s="12"/>
      <c r="I23237" s="12"/>
      <c r="J23237" s="12"/>
    </row>
    <row r="23238" spans="1:10" x14ac:dyDescent="0.7">
      <c r="A23238" s="6">
        <v>42393</v>
      </c>
      <c r="B23238" s="1">
        <v>2400</v>
      </c>
      <c r="C23238" s="7">
        <v>639743</v>
      </c>
      <c r="D23238" s="7">
        <v>2996129</v>
      </c>
      <c r="E23238" s="7">
        <v>3635872</v>
      </c>
      <c r="F23238" s="12"/>
      <c r="G23238" s="12"/>
      <c r="H23238" s="12"/>
      <c r="I23238" s="12"/>
      <c r="J23238" s="12"/>
    </row>
    <row r="23239" spans="1:10" x14ac:dyDescent="0.7">
      <c r="A23239" s="6">
        <v>42394</v>
      </c>
      <c r="B23239" s="1">
        <v>100</v>
      </c>
      <c r="C23239" s="7">
        <v>614843</v>
      </c>
      <c r="D23239" s="7">
        <v>2901059</v>
      </c>
      <c r="E23239" s="7">
        <v>3515902</v>
      </c>
      <c r="F23239" s="12"/>
      <c r="G23239" s="12"/>
      <c r="H23239" s="12"/>
      <c r="I23239" s="12"/>
      <c r="J23239" s="12"/>
    </row>
    <row r="23240" spans="1:10" x14ac:dyDescent="0.7">
      <c r="A23240" s="6">
        <v>42394</v>
      </c>
      <c r="B23240" s="1">
        <v>200</v>
      </c>
      <c r="C23240" s="7">
        <v>596422</v>
      </c>
      <c r="D23240" s="7">
        <v>2962730</v>
      </c>
      <c r="E23240" s="7">
        <v>3559152</v>
      </c>
      <c r="F23240" s="12"/>
      <c r="G23240" s="12"/>
      <c r="H23240" s="12"/>
      <c r="I23240" s="12"/>
      <c r="J23240" s="12"/>
    </row>
    <row r="23241" spans="1:10" x14ac:dyDescent="0.7">
      <c r="A23241" s="6">
        <v>42394</v>
      </c>
      <c r="B23241" s="1">
        <v>300</v>
      </c>
      <c r="C23241" s="7">
        <v>618293</v>
      </c>
      <c r="D23241" s="7">
        <v>2894990</v>
      </c>
      <c r="E23241" s="7">
        <v>3513283</v>
      </c>
      <c r="F23241" s="12"/>
      <c r="G23241" s="12"/>
      <c r="H23241" s="12"/>
      <c r="I23241" s="12"/>
      <c r="J23241" s="12"/>
    </row>
    <row r="23242" spans="1:10" x14ac:dyDescent="0.7">
      <c r="A23242" s="6">
        <v>42394</v>
      </c>
      <c r="B23242" s="1">
        <v>400</v>
      </c>
      <c r="C23242" s="7">
        <v>617616</v>
      </c>
      <c r="D23242" s="7">
        <v>2935637</v>
      </c>
      <c r="E23242" s="7">
        <v>3553253</v>
      </c>
      <c r="F23242" s="12"/>
      <c r="G23242" s="12"/>
      <c r="H23242" s="12"/>
      <c r="I23242" s="12"/>
      <c r="J23242" s="12"/>
    </row>
    <row r="23243" spans="1:10" x14ac:dyDescent="0.7">
      <c r="A23243" s="6">
        <v>42394</v>
      </c>
      <c r="B23243" s="1">
        <v>500</v>
      </c>
      <c r="C23243" s="7">
        <v>618117</v>
      </c>
      <c r="D23243" s="7">
        <v>3012186</v>
      </c>
      <c r="E23243" s="7">
        <v>3630303</v>
      </c>
      <c r="F23243" s="12"/>
      <c r="G23243" s="12"/>
      <c r="H23243" s="12"/>
      <c r="I23243" s="12"/>
      <c r="J23243" s="12"/>
    </row>
    <row r="23244" spans="1:10" x14ac:dyDescent="0.7">
      <c r="A23244" s="6">
        <v>42394</v>
      </c>
      <c r="B23244" s="1">
        <v>600</v>
      </c>
      <c r="C23244" s="7">
        <v>681518</v>
      </c>
      <c r="D23244" s="7">
        <v>3125912</v>
      </c>
      <c r="E23244" s="7">
        <v>3807430</v>
      </c>
      <c r="F23244" s="12"/>
      <c r="G23244" s="12"/>
      <c r="H23244" s="12"/>
      <c r="I23244" s="12"/>
      <c r="J23244" s="12"/>
    </row>
    <row r="23245" spans="1:10" x14ac:dyDescent="0.7">
      <c r="A23245" s="6">
        <v>42394</v>
      </c>
      <c r="B23245" s="1">
        <v>700</v>
      </c>
      <c r="C23245" s="7">
        <v>742598</v>
      </c>
      <c r="D23245" s="7">
        <v>3364122</v>
      </c>
      <c r="E23245" s="7">
        <v>4106720</v>
      </c>
      <c r="F23245" s="12"/>
      <c r="G23245" s="12"/>
      <c r="H23245" s="12"/>
      <c r="I23245" s="12"/>
      <c r="J23245" s="12"/>
    </row>
    <row r="23246" spans="1:10" x14ac:dyDescent="0.7">
      <c r="A23246" s="6">
        <v>42394</v>
      </c>
      <c r="B23246" s="1">
        <v>800</v>
      </c>
      <c r="C23246" s="7">
        <v>762757</v>
      </c>
      <c r="D23246" s="7">
        <v>3628038</v>
      </c>
      <c r="E23246" s="7">
        <v>4390795</v>
      </c>
      <c r="F23246" s="12"/>
      <c r="G23246" s="12"/>
      <c r="H23246" s="12"/>
      <c r="I23246" s="12"/>
      <c r="J23246" s="12"/>
    </row>
    <row r="23247" spans="1:10" x14ac:dyDescent="0.7">
      <c r="A23247" s="6">
        <v>42394</v>
      </c>
      <c r="B23247" s="1">
        <v>900</v>
      </c>
      <c r="C23247" s="7">
        <v>711691</v>
      </c>
      <c r="D23247" s="7">
        <v>3698603</v>
      </c>
      <c r="E23247" s="7">
        <v>4410294</v>
      </c>
      <c r="F23247" s="12"/>
      <c r="G23247" s="12"/>
      <c r="H23247" s="12"/>
      <c r="I23247" s="12"/>
      <c r="J23247" s="12"/>
    </row>
    <row r="23248" spans="1:10" x14ac:dyDescent="0.7">
      <c r="A23248" s="6">
        <v>42394</v>
      </c>
      <c r="B23248" s="1">
        <v>1000</v>
      </c>
      <c r="C23248" s="7">
        <v>699275</v>
      </c>
      <c r="D23248" s="7">
        <v>3662702</v>
      </c>
      <c r="E23248" s="7">
        <v>4361977</v>
      </c>
      <c r="F23248" s="12"/>
      <c r="G23248" s="12"/>
      <c r="H23248" s="12"/>
      <c r="I23248" s="12"/>
      <c r="J23248" s="12"/>
    </row>
    <row r="23249" spans="1:10" x14ac:dyDescent="0.7">
      <c r="A23249" s="6">
        <v>42394</v>
      </c>
      <c r="B23249" s="1">
        <v>1100</v>
      </c>
      <c r="C23249" s="7">
        <v>650954</v>
      </c>
      <c r="D23249" s="7">
        <v>3658959</v>
      </c>
      <c r="E23249" s="7">
        <v>4309913</v>
      </c>
      <c r="F23249" s="12"/>
      <c r="G23249" s="12"/>
      <c r="H23249" s="12"/>
      <c r="I23249" s="12"/>
      <c r="J23249" s="12"/>
    </row>
    <row r="23250" spans="1:10" x14ac:dyDescent="0.7">
      <c r="A23250" s="6">
        <v>42394</v>
      </c>
      <c r="B23250" s="1">
        <v>1200</v>
      </c>
      <c r="C23250" s="7">
        <v>589308</v>
      </c>
      <c r="D23250" s="7">
        <v>3592244</v>
      </c>
      <c r="E23250" s="7">
        <v>4181552</v>
      </c>
      <c r="F23250" s="12"/>
      <c r="G23250" s="12"/>
      <c r="H23250" s="12"/>
      <c r="I23250" s="12"/>
      <c r="J23250" s="12"/>
    </row>
    <row r="23251" spans="1:10" x14ac:dyDescent="0.7">
      <c r="A23251" s="6">
        <v>42394</v>
      </c>
      <c r="B23251" s="1">
        <v>1300</v>
      </c>
      <c r="C23251" s="7">
        <v>567775</v>
      </c>
      <c r="D23251" s="7">
        <v>3573164</v>
      </c>
      <c r="E23251" s="7">
        <v>4140939</v>
      </c>
      <c r="F23251" s="12"/>
      <c r="G23251" s="12"/>
      <c r="H23251" s="12"/>
      <c r="I23251" s="12"/>
      <c r="J23251" s="12"/>
    </row>
    <row r="23252" spans="1:10" x14ac:dyDescent="0.7">
      <c r="A23252" s="6">
        <v>42394</v>
      </c>
      <c r="B23252" s="1">
        <v>1400</v>
      </c>
      <c r="C23252" s="7">
        <v>569310</v>
      </c>
      <c r="D23252" s="7">
        <v>3459024</v>
      </c>
      <c r="E23252" s="7">
        <v>4028334</v>
      </c>
      <c r="F23252" s="12"/>
      <c r="G23252" s="12"/>
      <c r="H23252" s="12"/>
      <c r="I23252" s="12"/>
      <c r="J23252" s="12"/>
    </row>
    <row r="23253" spans="1:10" x14ac:dyDescent="0.7">
      <c r="A23253" s="6">
        <v>42394</v>
      </c>
      <c r="B23253" s="1">
        <v>1500</v>
      </c>
      <c r="C23253" s="7">
        <v>549622</v>
      </c>
      <c r="D23253" s="7">
        <v>3476507</v>
      </c>
      <c r="E23253" s="7">
        <v>4026129</v>
      </c>
      <c r="F23253" s="12"/>
      <c r="G23253" s="12"/>
      <c r="H23253" s="12"/>
      <c r="I23253" s="12"/>
      <c r="J23253" s="12"/>
    </row>
    <row r="23254" spans="1:10" x14ac:dyDescent="0.7">
      <c r="A23254" s="6">
        <v>42394</v>
      </c>
      <c r="B23254" s="1">
        <v>1600</v>
      </c>
      <c r="C23254" s="7">
        <v>562517</v>
      </c>
      <c r="D23254" s="7">
        <v>3381629</v>
      </c>
      <c r="E23254" s="7">
        <v>3944146</v>
      </c>
      <c r="F23254" s="12"/>
      <c r="G23254" s="12"/>
      <c r="H23254" s="12"/>
      <c r="I23254" s="12"/>
      <c r="J23254" s="12"/>
    </row>
    <row r="23255" spans="1:10" x14ac:dyDescent="0.7">
      <c r="A23255" s="6">
        <v>42394</v>
      </c>
      <c r="B23255" s="1">
        <v>1700</v>
      </c>
      <c r="C23255" s="7">
        <v>651773</v>
      </c>
      <c r="D23255" s="7">
        <v>3244195</v>
      </c>
      <c r="E23255" s="7">
        <v>3895968</v>
      </c>
      <c r="F23255" s="12"/>
      <c r="G23255" s="12"/>
      <c r="H23255" s="12"/>
      <c r="I23255" s="12"/>
      <c r="J23255" s="12"/>
    </row>
    <row r="23256" spans="1:10" x14ac:dyDescent="0.7">
      <c r="A23256" s="6">
        <v>42394</v>
      </c>
      <c r="B23256" s="1">
        <v>1800</v>
      </c>
      <c r="C23256" s="7">
        <v>699745</v>
      </c>
      <c r="D23256" s="7">
        <v>3236844</v>
      </c>
      <c r="E23256" s="7">
        <v>3936589</v>
      </c>
      <c r="F23256" s="12"/>
      <c r="G23256" s="12"/>
      <c r="H23256" s="12"/>
      <c r="I23256" s="12"/>
      <c r="J23256" s="12"/>
    </row>
    <row r="23257" spans="1:10" x14ac:dyDescent="0.7">
      <c r="A23257" s="6">
        <v>42394</v>
      </c>
      <c r="B23257" s="1">
        <v>1900</v>
      </c>
      <c r="C23257" s="7">
        <v>797070</v>
      </c>
      <c r="D23257" s="7">
        <v>3155692</v>
      </c>
      <c r="E23257" s="7">
        <v>3952762</v>
      </c>
      <c r="F23257" s="12"/>
      <c r="G23257" s="12"/>
      <c r="H23257" s="12"/>
      <c r="I23257" s="12"/>
      <c r="J23257" s="12"/>
    </row>
    <row r="23258" spans="1:10" x14ac:dyDescent="0.7">
      <c r="A23258" s="6">
        <v>42394</v>
      </c>
      <c r="B23258" s="1">
        <v>2000</v>
      </c>
      <c r="C23258" s="7">
        <v>769916</v>
      </c>
      <c r="D23258" s="7">
        <v>3186995</v>
      </c>
      <c r="E23258" s="7">
        <v>3956911</v>
      </c>
      <c r="F23258" s="12"/>
      <c r="G23258" s="12"/>
      <c r="H23258" s="12"/>
      <c r="I23258" s="12"/>
      <c r="J23258" s="12"/>
    </row>
    <row r="23259" spans="1:10" x14ac:dyDescent="0.7">
      <c r="A23259" s="6">
        <v>42394</v>
      </c>
      <c r="B23259" s="1">
        <v>2100</v>
      </c>
      <c r="C23259" s="7">
        <v>727210</v>
      </c>
      <c r="D23259" s="7">
        <v>3205958</v>
      </c>
      <c r="E23259" s="7">
        <v>3933168</v>
      </c>
      <c r="F23259" s="12"/>
      <c r="G23259" s="12"/>
      <c r="H23259" s="12"/>
      <c r="I23259" s="12"/>
      <c r="J23259" s="12"/>
    </row>
    <row r="23260" spans="1:10" x14ac:dyDescent="0.7">
      <c r="A23260" s="6">
        <v>42394</v>
      </c>
      <c r="B23260" s="1">
        <v>2200</v>
      </c>
      <c r="C23260" s="7">
        <v>713796</v>
      </c>
      <c r="D23260" s="7">
        <v>3057464</v>
      </c>
      <c r="E23260" s="7">
        <v>3771260</v>
      </c>
      <c r="F23260" s="12"/>
      <c r="G23260" s="12"/>
      <c r="H23260" s="12"/>
      <c r="I23260" s="12"/>
      <c r="J23260" s="12"/>
    </row>
    <row r="23261" spans="1:10" x14ac:dyDescent="0.7">
      <c r="A23261" s="6">
        <v>42394</v>
      </c>
      <c r="B23261" s="1">
        <v>2300</v>
      </c>
      <c r="C23261" s="7">
        <v>622728</v>
      </c>
      <c r="D23261" s="7">
        <v>2969157</v>
      </c>
      <c r="E23261" s="7">
        <v>3591885</v>
      </c>
      <c r="F23261" s="12"/>
      <c r="G23261" s="12"/>
      <c r="H23261" s="12"/>
      <c r="I23261" s="12"/>
      <c r="J23261" s="12"/>
    </row>
    <row r="23262" spans="1:10" x14ac:dyDescent="0.7">
      <c r="A23262" s="6">
        <v>42394</v>
      </c>
      <c r="B23262" s="1">
        <v>2400</v>
      </c>
      <c r="C23262" s="7">
        <v>530278</v>
      </c>
      <c r="D23262" s="7">
        <v>2990656</v>
      </c>
      <c r="E23262" s="7">
        <v>3520934</v>
      </c>
      <c r="F23262" s="12"/>
      <c r="G23262" s="12"/>
      <c r="H23262" s="12"/>
      <c r="I23262" s="12"/>
      <c r="J23262" s="12"/>
    </row>
    <row r="23263" spans="1:10" x14ac:dyDescent="0.7">
      <c r="A23263" s="6">
        <v>42395</v>
      </c>
      <c r="B23263" s="1">
        <v>100</v>
      </c>
      <c r="C23263" s="7">
        <v>499488</v>
      </c>
      <c r="D23263" s="7">
        <v>2921459</v>
      </c>
      <c r="E23263" s="7">
        <v>3420947</v>
      </c>
      <c r="F23263" s="12"/>
      <c r="G23263" s="12"/>
      <c r="H23263" s="12"/>
      <c r="I23263" s="12"/>
      <c r="J23263" s="12"/>
    </row>
    <row r="23264" spans="1:10" x14ac:dyDescent="0.7">
      <c r="A23264" s="6">
        <v>42395</v>
      </c>
      <c r="B23264" s="1">
        <v>200</v>
      </c>
      <c r="C23264" s="7">
        <v>471227</v>
      </c>
      <c r="D23264" s="7">
        <v>2888921</v>
      </c>
      <c r="E23264" s="7">
        <v>3360148</v>
      </c>
      <c r="F23264" s="12"/>
      <c r="G23264" s="12"/>
      <c r="H23264" s="12"/>
      <c r="I23264" s="12"/>
      <c r="J23264" s="12"/>
    </row>
    <row r="23265" spans="1:10" x14ac:dyDescent="0.7">
      <c r="A23265" s="6">
        <v>42395</v>
      </c>
      <c r="B23265" s="1">
        <v>300</v>
      </c>
      <c r="C23265" s="7">
        <v>460961</v>
      </c>
      <c r="D23265" s="7">
        <v>2860964</v>
      </c>
      <c r="E23265" s="7">
        <v>3321925</v>
      </c>
      <c r="F23265" s="12"/>
      <c r="G23265" s="12"/>
      <c r="H23265" s="12"/>
      <c r="I23265" s="12"/>
      <c r="J23265" s="12"/>
    </row>
    <row r="23266" spans="1:10" x14ac:dyDescent="0.7">
      <c r="A23266" s="6">
        <v>42395</v>
      </c>
      <c r="B23266" s="1">
        <v>400</v>
      </c>
      <c r="C23266" s="7">
        <v>455861</v>
      </c>
      <c r="D23266" s="7">
        <v>2851039</v>
      </c>
      <c r="E23266" s="7">
        <v>3306900</v>
      </c>
      <c r="F23266" s="12"/>
      <c r="G23266" s="12"/>
      <c r="H23266" s="12"/>
      <c r="I23266" s="12"/>
      <c r="J23266" s="12"/>
    </row>
    <row r="23267" spans="1:10" x14ac:dyDescent="0.7">
      <c r="A23267" s="6">
        <v>42395</v>
      </c>
      <c r="B23267" s="1">
        <v>500</v>
      </c>
      <c r="C23267" s="7">
        <v>454142</v>
      </c>
      <c r="D23267" s="7">
        <v>2896652</v>
      </c>
      <c r="E23267" s="7">
        <v>3350794</v>
      </c>
      <c r="F23267" s="12"/>
      <c r="G23267" s="12"/>
      <c r="H23267" s="12"/>
      <c r="I23267" s="12"/>
      <c r="J23267" s="12"/>
    </row>
    <row r="23268" spans="1:10" x14ac:dyDescent="0.7">
      <c r="A23268" s="6">
        <v>42395</v>
      </c>
      <c r="B23268" s="1">
        <v>600</v>
      </c>
      <c r="C23268" s="7">
        <v>539109</v>
      </c>
      <c r="D23268" s="7">
        <v>2926549</v>
      </c>
      <c r="E23268" s="7">
        <v>3465658</v>
      </c>
      <c r="F23268" s="12"/>
      <c r="G23268" s="12"/>
      <c r="H23268" s="12"/>
      <c r="I23268" s="12"/>
      <c r="J23268" s="12"/>
    </row>
    <row r="23269" spans="1:10" x14ac:dyDescent="0.7">
      <c r="A23269" s="6">
        <v>42395</v>
      </c>
      <c r="B23269" s="1">
        <v>700</v>
      </c>
      <c r="C23269" s="7">
        <v>609383</v>
      </c>
      <c r="D23269" s="7">
        <v>3093591</v>
      </c>
      <c r="E23269" s="7">
        <v>3702974</v>
      </c>
      <c r="F23269" s="12"/>
      <c r="G23269" s="12"/>
      <c r="H23269" s="12"/>
      <c r="I23269" s="12"/>
      <c r="J23269" s="12"/>
    </row>
    <row r="23270" spans="1:10" x14ac:dyDescent="0.7">
      <c r="A23270" s="6">
        <v>42395</v>
      </c>
      <c r="B23270" s="1">
        <v>800</v>
      </c>
      <c r="C23270" s="7">
        <v>592549</v>
      </c>
      <c r="D23270" s="7">
        <v>3424485</v>
      </c>
      <c r="E23270" s="7">
        <v>4017034</v>
      </c>
      <c r="F23270" s="12"/>
      <c r="G23270" s="12"/>
      <c r="H23270" s="12"/>
      <c r="I23270" s="12"/>
      <c r="J23270" s="12"/>
    </row>
    <row r="23271" spans="1:10" x14ac:dyDescent="0.7">
      <c r="A23271" s="6">
        <v>42395</v>
      </c>
      <c r="B23271" s="1">
        <v>900</v>
      </c>
      <c r="C23271" s="7">
        <v>558586</v>
      </c>
      <c r="D23271" s="7">
        <v>3507899</v>
      </c>
      <c r="E23271" s="7">
        <v>4066485</v>
      </c>
      <c r="F23271" s="12"/>
      <c r="G23271" s="12"/>
      <c r="H23271" s="12"/>
      <c r="I23271" s="12"/>
      <c r="J23271" s="12"/>
    </row>
    <row r="23272" spans="1:10" x14ac:dyDescent="0.7">
      <c r="A23272" s="6">
        <v>42395</v>
      </c>
      <c r="B23272" s="1">
        <v>1000</v>
      </c>
      <c r="C23272" s="7">
        <v>552108</v>
      </c>
      <c r="D23272" s="7">
        <v>3540378</v>
      </c>
      <c r="E23272" s="7">
        <v>4092486</v>
      </c>
      <c r="F23272" s="12"/>
      <c r="G23272" s="12"/>
      <c r="H23272" s="12"/>
      <c r="I23272" s="12"/>
      <c r="J23272" s="12"/>
    </row>
    <row r="23273" spans="1:10" x14ac:dyDescent="0.7">
      <c r="A23273" s="6">
        <v>42395</v>
      </c>
      <c r="B23273" s="1">
        <v>1100</v>
      </c>
      <c r="C23273" s="7">
        <v>548705</v>
      </c>
      <c r="D23273" s="7">
        <v>3520318</v>
      </c>
      <c r="E23273" s="7">
        <v>4069023</v>
      </c>
      <c r="F23273" s="12"/>
      <c r="G23273" s="12"/>
      <c r="H23273" s="12"/>
      <c r="I23273" s="12"/>
      <c r="J23273" s="12"/>
    </row>
    <row r="23274" spans="1:10" x14ac:dyDescent="0.7">
      <c r="A23274" s="6">
        <v>42395</v>
      </c>
      <c r="B23274" s="1">
        <v>1200</v>
      </c>
      <c r="C23274" s="7">
        <v>568705</v>
      </c>
      <c r="D23274" s="7">
        <v>3509254</v>
      </c>
      <c r="E23274" s="7">
        <v>4077959</v>
      </c>
      <c r="F23274" s="12"/>
      <c r="G23274" s="12"/>
      <c r="H23274" s="12"/>
      <c r="I23274" s="12"/>
      <c r="J23274" s="12"/>
    </row>
    <row r="23275" spans="1:10" x14ac:dyDescent="0.7">
      <c r="A23275" s="6">
        <v>42395</v>
      </c>
      <c r="B23275" s="1">
        <v>1300</v>
      </c>
      <c r="C23275" s="7">
        <v>567973</v>
      </c>
      <c r="D23275" s="7">
        <v>3531456</v>
      </c>
      <c r="E23275" s="7">
        <v>4099429</v>
      </c>
      <c r="F23275" s="12"/>
      <c r="G23275" s="12"/>
      <c r="H23275" s="12"/>
      <c r="I23275" s="12"/>
      <c r="J23275" s="12"/>
    </row>
    <row r="23276" spans="1:10" x14ac:dyDescent="0.7">
      <c r="A23276" s="6">
        <v>42395</v>
      </c>
      <c r="B23276" s="1">
        <v>1400</v>
      </c>
      <c r="C23276" s="7">
        <v>578824</v>
      </c>
      <c r="D23276" s="7">
        <v>3528768</v>
      </c>
      <c r="E23276" s="7">
        <v>4107592</v>
      </c>
      <c r="F23276" s="12"/>
      <c r="G23276" s="12"/>
      <c r="H23276" s="12"/>
      <c r="I23276" s="12"/>
      <c r="J23276" s="12"/>
    </row>
    <row r="23277" spans="1:10" x14ac:dyDescent="0.7">
      <c r="A23277" s="6">
        <v>42395</v>
      </c>
      <c r="B23277" s="1">
        <v>1500</v>
      </c>
      <c r="C23277" s="7">
        <v>590599</v>
      </c>
      <c r="D23277" s="7">
        <v>3465930</v>
      </c>
      <c r="E23277" s="7">
        <v>4056529</v>
      </c>
      <c r="F23277" s="12"/>
      <c r="G23277" s="12"/>
      <c r="H23277" s="12"/>
      <c r="I23277" s="12"/>
      <c r="J23277" s="12"/>
    </row>
    <row r="23278" spans="1:10" x14ac:dyDescent="0.7">
      <c r="A23278" s="6">
        <v>42395</v>
      </c>
      <c r="B23278" s="1">
        <v>1600</v>
      </c>
      <c r="C23278" s="7">
        <v>600817</v>
      </c>
      <c r="D23278" s="7">
        <v>3390463</v>
      </c>
      <c r="E23278" s="7">
        <v>3991280</v>
      </c>
      <c r="F23278" s="12"/>
      <c r="G23278" s="12"/>
      <c r="H23278" s="12"/>
      <c r="I23278" s="12"/>
      <c r="J23278" s="12"/>
    </row>
    <row r="23279" spans="1:10" x14ac:dyDescent="0.7">
      <c r="A23279" s="6">
        <v>42395</v>
      </c>
      <c r="B23279" s="1">
        <v>1700</v>
      </c>
      <c r="C23279" s="7">
        <v>670777</v>
      </c>
      <c r="D23279" s="7">
        <v>3254776</v>
      </c>
      <c r="E23279" s="7">
        <v>3925553</v>
      </c>
      <c r="F23279" s="12"/>
      <c r="G23279" s="12"/>
      <c r="H23279" s="12"/>
      <c r="I23279" s="12"/>
      <c r="J23279" s="12"/>
    </row>
    <row r="23280" spans="1:10" x14ac:dyDescent="0.7">
      <c r="A23280" s="6">
        <v>42395</v>
      </c>
      <c r="B23280" s="1">
        <v>1800</v>
      </c>
      <c r="C23280" s="7">
        <v>749835</v>
      </c>
      <c r="D23280" s="7">
        <v>3194137</v>
      </c>
      <c r="E23280" s="7">
        <v>3943972</v>
      </c>
      <c r="F23280" s="12"/>
      <c r="G23280" s="12"/>
      <c r="H23280" s="12"/>
      <c r="I23280" s="12"/>
      <c r="J23280" s="12"/>
    </row>
    <row r="23281" spans="1:10" x14ac:dyDescent="0.7">
      <c r="A23281" s="6">
        <v>42395</v>
      </c>
      <c r="B23281" s="1">
        <v>1900</v>
      </c>
      <c r="C23281" s="7">
        <v>790366</v>
      </c>
      <c r="D23281" s="7">
        <v>3180975</v>
      </c>
      <c r="E23281" s="7">
        <v>3971341</v>
      </c>
      <c r="F23281" s="12"/>
      <c r="G23281" s="12"/>
      <c r="H23281" s="12"/>
      <c r="I23281" s="12"/>
      <c r="J23281" s="12"/>
    </row>
    <row r="23282" spans="1:10" x14ac:dyDescent="0.7">
      <c r="A23282" s="6">
        <v>42395</v>
      </c>
      <c r="B23282" s="1">
        <v>2000</v>
      </c>
      <c r="C23282" s="7">
        <v>793397</v>
      </c>
      <c r="D23282" s="7">
        <v>3123864</v>
      </c>
      <c r="E23282" s="7">
        <v>3917261</v>
      </c>
      <c r="F23282" s="12"/>
      <c r="G23282" s="12"/>
      <c r="H23282" s="12"/>
      <c r="I23282" s="12"/>
      <c r="J23282" s="12"/>
    </row>
    <row r="23283" spans="1:10" x14ac:dyDescent="0.7">
      <c r="A23283" s="6">
        <v>42395</v>
      </c>
      <c r="B23283" s="1">
        <v>2100</v>
      </c>
      <c r="C23283" s="7">
        <v>768617</v>
      </c>
      <c r="D23283" s="7">
        <v>3137481</v>
      </c>
      <c r="E23283" s="7">
        <v>3906098</v>
      </c>
      <c r="F23283" s="12"/>
      <c r="G23283" s="12"/>
      <c r="H23283" s="12"/>
      <c r="I23283" s="12"/>
      <c r="J23283" s="12"/>
    </row>
    <row r="23284" spans="1:10" x14ac:dyDescent="0.7">
      <c r="A23284" s="6">
        <v>42395</v>
      </c>
      <c r="B23284" s="1">
        <v>2200</v>
      </c>
      <c r="C23284" s="7">
        <v>746871</v>
      </c>
      <c r="D23284" s="7">
        <v>3022859</v>
      </c>
      <c r="E23284" s="7">
        <v>3769730</v>
      </c>
      <c r="F23284" s="12"/>
      <c r="G23284" s="12"/>
      <c r="H23284" s="12"/>
      <c r="I23284" s="12"/>
      <c r="J23284" s="12"/>
    </row>
    <row r="23285" spans="1:10" x14ac:dyDescent="0.7">
      <c r="A23285" s="6">
        <v>42395</v>
      </c>
      <c r="B23285" s="1">
        <v>2300</v>
      </c>
      <c r="C23285" s="7">
        <v>654821</v>
      </c>
      <c r="D23285" s="7">
        <v>3030794</v>
      </c>
      <c r="E23285" s="7">
        <v>3685615</v>
      </c>
      <c r="F23285" s="12"/>
      <c r="G23285" s="12"/>
      <c r="H23285" s="12"/>
      <c r="I23285" s="12"/>
      <c r="J23285" s="12"/>
    </row>
    <row r="23286" spans="1:10" x14ac:dyDescent="0.7">
      <c r="A23286" s="6">
        <v>42395</v>
      </c>
      <c r="B23286" s="1">
        <v>2400</v>
      </c>
      <c r="C23286" s="7">
        <v>594439</v>
      </c>
      <c r="D23286" s="7">
        <v>2935081</v>
      </c>
      <c r="E23286" s="7">
        <v>3529520</v>
      </c>
      <c r="F23286" s="12"/>
      <c r="G23286" s="12"/>
      <c r="H23286" s="12"/>
      <c r="I23286" s="12"/>
      <c r="J23286" s="12"/>
    </row>
    <row r="23287" spans="1:10" x14ac:dyDescent="0.7">
      <c r="A23287" s="6">
        <v>42396</v>
      </c>
      <c r="B23287" s="1">
        <v>100</v>
      </c>
      <c r="C23287" s="7">
        <v>569590</v>
      </c>
      <c r="D23287" s="7">
        <v>2847004</v>
      </c>
      <c r="E23287" s="7">
        <v>3416594</v>
      </c>
      <c r="F23287" s="12"/>
      <c r="G23287" s="12"/>
      <c r="H23287" s="12"/>
      <c r="I23287" s="12"/>
      <c r="J23287" s="12"/>
    </row>
    <row r="23288" spans="1:10" x14ac:dyDescent="0.7">
      <c r="A23288" s="6">
        <v>42396</v>
      </c>
      <c r="B23288" s="1">
        <v>200</v>
      </c>
      <c r="C23288" s="7">
        <v>546955</v>
      </c>
      <c r="D23288" s="7">
        <v>2814224</v>
      </c>
      <c r="E23288" s="7">
        <v>3361179</v>
      </c>
      <c r="F23288" s="12"/>
      <c r="G23288" s="12"/>
      <c r="H23288" s="12"/>
      <c r="I23288" s="12"/>
      <c r="J23288" s="12"/>
    </row>
    <row r="23289" spans="1:10" x14ac:dyDescent="0.7">
      <c r="A23289" s="6">
        <v>42396</v>
      </c>
      <c r="B23289" s="1">
        <v>300</v>
      </c>
      <c r="C23289" s="7">
        <v>537496</v>
      </c>
      <c r="D23289" s="7">
        <v>2834886</v>
      </c>
      <c r="E23289" s="7">
        <v>3372382</v>
      </c>
      <c r="F23289" s="12"/>
      <c r="G23289" s="12"/>
      <c r="H23289" s="12"/>
      <c r="I23289" s="12"/>
      <c r="J23289" s="12"/>
    </row>
    <row r="23290" spans="1:10" x14ac:dyDescent="0.7">
      <c r="A23290" s="6">
        <v>42396</v>
      </c>
      <c r="B23290" s="1">
        <v>400</v>
      </c>
      <c r="C23290" s="7">
        <v>557010</v>
      </c>
      <c r="D23290" s="7">
        <v>2792144</v>
      </c>
      <c r="E23290" s="7">
        <v>3349154</v>
      </c>
      <c r="F23290" s="12"/>
      <c r="G23290" s="12"/>
      <c r="H23290" s="12"/>
      <c r="I23290" s="12"/>
      <c r="J23290" s="12"/>
    </row>
    <row r="23291" spans="1:10" x14ac:dyDescent="0.7">
      <c r="A23291" s="6">
        <v>42396</v>
      </c>
      <c r="B23291" s="1">
        <v>500</v>
      </c>
      <c r="C23291" s="7">
        <v>555269</v>
      </c>
      <c r="D23291" s="7">
        <v>2902588</v>
      </c>
      <c r="E23291" s="7">
        <v>3457857</v>
      </c>
      <c r="F23291" s="12"/>
      <c r="G23291" s="12"/>
      <c r="H23291" s="12"/>
      <c r="I23291" s="12"/>
      <c r="J23291" s="12"/>
    </row>
    <row r="23292" spans="1:10" x14ac:dyDescent="0.7">
      <c r="A23292" s="6">
        <v>42396</v>
      </c>
      <c r="B23292" s="1">
        <v>600</v>
      </c>
      <c r="C23292" s="7">
        <v>612737</v>
      </c>
      <c r="D23292" s="7">
        <v>2989898</v>
      </c>
      <c r="E23292" s="7">
        <v>3602635</v>
      </c>
      <c r="F23292" s="12"/>
      <c r="G23292" s="12"/>
      <c r="H23292" s="12"/>
      <c r="I23292" s="12"/>
      <c r="J23292" s="12"/>
    </row>
    <row r="23293" spans="1:10" x14ac:dyDescent="0.7">
      <c r="A23293" s="6">
        <v>42396</v>
      </c>
      <c r="B23293" s="1">
        <v>700</v>
      </c>
      <c r="C23293" s="7">
        <v>683991</v>
      </c>
      <c r="D23293" s="7">
        <v>3225045</v>
      </c>
      <c r="E23293" s="7">
        <v>3909036</v>
      </c>
      <c r="F23293" s="12"/>
      <c r="G23293" s="12"/>
      <c r="H23293" s="12"/>
      <c r="I23293" s="12"/>
      <c r="J23293" s="12"/>
    </row>
    <row r="23294" spans="1:10" x14ac:dyDescent="0.7">
      <c r="A23294" s="6">
        <v>42396</v>
      </c>
      <c r="B23294" s="1">
        <v>800</v>
      </c>
      <c r="C23294" s="7">
        <v>691724</v>
      </c>
      <c r="D23294" s="7">
        <v>3514643</v>
      </c>
      <c r="E23294" s="7">
        <v>4206367</v>
      </c>
      <c r="F23294" s="12"/>
      <c r="G23294" s="12"/>
      <c r="H23294" s="12"/>
      <c r="I23294" s="12"/>
      <c r="J23294" s="12"/>
    </row>
    <row r="23295" spans="1:10" x14ac:dyDescent="0.7">
      <c r="A23295" s="6">
        <v>42396</v>
      </c>
      <c r="B23295" s="1">
        <v>900</v>
      </c>
      <c r="C23295" s="7">
        <v>657762</v>
      </c>
      <c r="D23295" s="7">
        <v>3548749</v>
      </c>
      <c r="E23295" s="7">
        <v>4206511</v>
      </c>
      <c r="F23295" s="12"/>
      <c r="G23295" s="12"/>
      <c r="H23295" s="12"/>
      <c r="I23295" s="12"/>
      <c r="J23295" s="12"/>
    </row>
    <row r="23296" spans="1:10" x14ac:dyDescent="0.7">
      <c r="A23296" s="6">
        <v>42396</v>
      </c>
      <c r="B23296" s="1">
        <v>1000</v>
      </c>
      <c r="C23296" s="7">
        <v>640707</v>
      </c>
      <c r="D23296" s="7">
        <v>3517603</v>
      </c>
      <c r="E23296" s="7">
        <v>4158310</v>
      </c>
      <c r="F23296" s="12"/>
      <c r="G23296" s="12"/>
      <c r="H23296" s="12"/>
      <c r="I23296" s="12"/>
      <c r="J23296" s="12"/>
    </row>
    <row r="23297" spans="1:10" x14ac:dyDescent="0.7">
      <c r="A23297" s="6">
        <v>42396</v>
      </c>
      <c r="B23297" s="1">
        <v>1100</v>
      </c>
      <c r="C23297" s="7">
        <v>644276</v>
      </c>
      <c r="D23297" s="7">
        <v>3477130</v>
      </c>
      <c r="E23297" s="7">
        <v>4121406</v>
      </c>
      <c r="F23297" s="12"/>
      <c r="G23297" s="12"/>
      <c r="H23297" s="12"/>
      <c r="I23297" s="12"/>
      <c r="J23297" s="12"/>
    </row>
    <row r="23298" spans="1:10" x14ac:dyDescent="0.7">
      <c r="A23298" s="6">
        <v>42396</v>
      </c>
      <c r="B23298" s="1">
        <v>1200</v>
      </c>
      <c r="C23298" s="7">
        <v>632757</v>
      </c>
      <c r="D23298" s="7">
        <v>3413955</v>
      </c>
      <c r="E23298" s="7">
        <v>4046712</v>
      </c>
      <c r="F23298" s="12"/>
      <c r="G23298" s="12"/>
      <c r="H23298" s="12"/>
      <c r="I23298" s="12"/>
      <c r="J23298" s="12"/>
    </row>
    <row r="23299" spans="1:10" x14ac:dyDescent="0.7">
      <c r="A23299" s="6">
        <v>42396</v>
      </c>
      <c r="B23299" s="1">
        <v>1300</v>
      </c>
      <c r="C23299" s="7">
        <v>593709</v>
      </c>
      <c r="D23299" s="7">
        <v>3523196</v>
      </c>
      <c r="E23299" s="7">
        <v>4116905</v>
      </c>
      <c r="F23299" s="12"/>
      <c r="G23299" s="12"/>
      <c r="H23299" s="12"/>
      <c r="I23299" s="12"/>
      <c r="J23299" s="12"/>
    </row>
    <row r="23300" spans="1:10" x14ac:dyDescent="0.7">
      <c r="A23300" s="6">
        <v>42396</v>
      </c>
      <c r="B23300" s="1">
        <v>1400</v>
      </c>
      <c r="C23300" s="7">
        <v>578506</v>
      </c>
      <c r="D23300" s="7">
        <v>3525036</v>
      </c>
      <c r="E23300" s="7">
        <v>4103542</v>
      </c>
      <c r="F23300" s="12"/>
      <c r="G23300" s="12"/>
      <c r="H23300" s="12"/>
      <c r="I23300" s="12"/>
      <c r="J23300" s="12"/>
    </row>
    <row r="23301" spans="1:10" x14ac:dyDescent="0.7">
      <c r="A23301" s="6">
        <v>42396</v>
      </c>
      <c r="B23301" s="1">
        <v>1500</v>
      </c>
      <c r="C23301" s="7">
        <v>561811</v>
      </c>
      <c r="D23301" s="7">
        <v>3468843</v>
      </c>
      <c r="E23301" s="7">
        <v>4030654</v>
      </c>
      <c r="F23301" s="12"/>
      <c r="G23301" s="12"/>
      <c r="H23301" s="12"/>
      <c r="I23301" s="12"/>
      <c r="J23301" s="12"/>
    </row>
    <row r="23302" spans="1:10" x14ac:dyDescent="0.7">
      <c r="A23302" s="6">
        <v>42396</v>
      </c>
      <c r="B23302" s="1">
        <v>1600</v>
      </c>
      <c r="C23302" s="7">
        <v>589766</v>
      </c>
      <c r="D23302" s="7">
        <v>3365844</v>
      </c>
      <c r="E23302" s="7">
        <v>3955610</v>
      </c>
      <c r="F23302" s="12"/>
      <c r="G23302" s="12"/>
      <c r="H23302" s="12"/>
      <c r="I23302" s="12"/>
      <c r="J23302" s="12"/>
    </row>
    <row r="23303" spans="1:10" x14ac:dyDescent="0.7">
      <c r="A23303" s="6">
        <v>42396</v>
      </c>
      <c r="B23303" s="1">
        <v>1700</v>
      </c>
      <c r="C23303" s="7">
        <v>635927</v>
      </c>
      <c r="D23303" s="7">
        <v>3309982</v>
      </c>
      <c r="E23303" s="7">
        <v>3945909</v>
      </c>
      <c r="F23303" s="12"/>
      <c r="G23303" s="12"/>
      <c r="H23303" s="12"/>
      <c r="I23303" s="12"/>
      <c r="J23303" s="12"/>
    </row>
    <row r="23304" spans="1:10" x14ac:dyDescent="0.7">
      <c r="A23304" s="6">
        <v>42396</v>
      </c>
      <c r="B23304" s="1">
        <v>1800</v>
      </c>
      <c r="C23304" s="7">
        <v>738195</v>
      </c>
      <c r="D23304" s="7">
        <v>3225660</v>
      </c>
      <c r="E23304" s="7">
        <v>3963855</v>
      </c>
      <c r="F23304" s="12"/>
      <c r="G23304" s="12"/>
      <c r="H23304" s="12"/>
      <c r="I23304" s="12"/>
      <c r="J23304" s="12"/>
    </row>
    <row r="23305" spans="1:10" x14ac:dyDescent="0.7">
      <c r="A23305" s="6">
        <v>42396</v>
      </c>
      <c r="B23305" s="1">
        <v>1900</v>
      </c>
      <c r="C23305" s="7">
        <v>824579</v>
      </c>
      <c r="D23305" s="7">
        <v>3187379</v>
      </c>
      <c r="E23305" s="7">
        <v>4011958</v>
      </c>
      <c r="F23305" s="12"/>
      <c r="G23305" s="12"/>
      <c r="H23305" s="12"/>
      <c r="I23305" s="12"/>
      <c r="J23305" s="12"/>
    </row>
    <row r="23306" spans="1:10" x14ac:dyDescent="0.7">
      <c r="A23306" s="6">
        <v>42396</v>
      </c>
      <c r="B23306" s="1">
        <v>2000</v>
      </c>
      <c r="C23306" s="7">
        <v>851239</v>
      </c>
      <c r="D23306" s="7">
        <v>3158955</v>
      </c>
      <c r="E23306" s="7">
        <v>4010194</v>
      </c>
      <c r="F23306" s="12"/>
      <c r="G23306" s="12"/>
      <c r="H23306" s="12"/>
      <c r="I23306" s="12"/>
      <c r="J23306" s="12"/>
    </row>
    <row r="23307" spans="1:10" x14ac:dyDescent="0.7">
      <c r="A23307" s="6">
        <v>42396</v>
      </c>
      <c r="B23307" s="1">
        <v>2100</v>
      </c>
      <c r="C23307" s="7">
        <v>849500</v>
      </c>
      <c r="D23307" s="7">
        <v>3121542</v>
      </c>
      <c r="E23307" s="7">
        <v>3971042</v>
      </c>
      <c r="F23307" s="12"/>
      <c r="G23307" s="12"/>
      <c r="H23307" s="12"/>
      <c r="I23307" s="12"/>
      <c r="J23307" s="12"/>
    </row>
    <row r="23308" spans="1:10" x14ac:dyDescent="0.7">
      <c r="A23308" s="6">
        <v>42396</v>
      </c>
      <c r="B23308" s="1">
        <v>2200</v>
      </c>
      <c r="C23308" s="7">
        <v>837203</v>
      </c>
      <c r="D23308" s="7">
        <v>3022241</v>
      </c>
      <c r="E23308" s="7">
        <v>3859444</v>
      </c>
      <c r="F23308" s="12"/>
      <c r="G23308" s="12"/>
      <c r="H23308" s="12"/>
      <c r="I23308" s="12"/>
      <c r="J23308" s="12"/>
    </row>
    <row r="23309" spans="1:10" x14ac:dyDescent="0.7">
      <c r="A23309" s="6">
        <v>42396</v>
      </c>
      <c r="B23309" s="1">
        <v>2300</v>
      </c>
      <c r="C23309" s="7">
        <v>737055</v>
      </c>
      <c r="D23309" s="7">
        <v>3026712</v>
      </c>
      <c r="E23309" s="7">
        <v>3763767</v>
      </c>
      <c r="F23309" s="12"/>
      <c r="G23309" s="12"/>
      <c r="H23309" s="12"/>
      <c r="I23309" s="12"/>
      <c r="J23309" s="12"/>
    </row>
    <row r="23310" spans="1:10" x14ac:dyDescent="0.7">
      <c r="A23310" s="6">
        <v>42396</v>
      </c>
      <c r="B23310" s="1">
        <v>2400</v>
      </c>
      <c r="C23310" s="7">
        <v>654737</v>
      </c>
      <c r="D23310" s="7">
        <v>3028850</v>
      </c>
      <c r="E23310" s="7">
        <v>3683587</v>
      </c>
      <c r="F23310" s="12"/>
      <c r="G23310" s="12"/>
      <c r="H23310" s="12"/>
      <c r="I23310" s="12"/>
      <c r="J23310" s="12"/>
    </row>
    <row r="23311" spans="1:10" x14ac:dyDescent="0.7">
      <c r="A23311" s="6">
        <v>42397</v>
      </c>
      <c r="B23311" s="1">
        <v>100</v>
      </c>
      <c r="C23311" s="7">
        <v>627702</v>
      </c>
      <c r="D23311" s="7">
        <v>2964803</v>
      </c>
      <c r="E23311" s="7">
        <v>3592505</v>
      </c>
      <c r="F23311" s="12"/>
      <c r="G23311" s="12"/>
      <c r="H23311" s="12"/>
      <c r="I23311" s="12"/>
      <c r="J23311" s="12"/>
    </row>
    <row r="23312" spans="1:10" x14ac:dyDescent="0.7">
      <c r="A23312" s="6">
        <v>42397</v>
      </c>
      <c r="B23312" s="1">
        <v>200</v>
      </c>
      <c r="C23312" s="7">
        <v>626170</v>
      </c>
      <c r="D23312" s="7">
        <v>2939550</v>
      </c>
      <c r="E23312" s="7">
        <v>3565720</v>
      </c>
      <c r="F23312" s="12"/>
      <c r="G23312" s="12"/>
      <c r="H23312" s="12"/>
      <c r="I23312" s="12"/>
      <c r="J23312" s="12"/>
    </row>
    <row r="23313" spans="1:10" x14ac:dyDescent="0.7">
      <c r="A23313" s="6">
        <v>42397</v>
      </c>
      <c r="B23313" s="1">
        <v>300</v>
      </c>
      <c r="C23313" s="7">
        <v>634183</v>
      </c>
      <c r="D23313" s="7">
        <v>2880884</v>
      </c>
      <c r="E23313" s="7">
        <v>3515067</v>
      </c>
      <c r="F23313" s="12"/>
      <c r="G23313" s="12"/>
      <c r="H23313" s="12"/>
      <c r="I23313" s="12"/>
      <c r="J23313" s="12"/>
    </row>
    <row r="23314" spans="1:10" x14ac:dyDescent="0.7">
      <c r="A23314" s="6">
        <v>42397</v>
      </c>
      <c r="B23314" s="1">
        <v>400</v>
      </c>
      <c r="C23314" s="7">
        <v>619906</v>
      </c>
      <c r="D23314" s="7">
        <v>2943467</v>
      </c>
      <c r="E23314" s="7">
        <v>3563373</v>
      </c>
      <c r="F23314" s="12"/>
      <c r="G23314" s="12"/>
      <c r="H23314" s="12"/>
      <c r="I23314" s="12"/>
      <c r="J23314" s="12"/>
    </row>
    <row r="23315" spans="1:10" x14ac:dyDescent="0.7">
      <c r="A23315" s="6">
        <v>42397</v>
      </c>
      <c r="B23315" s="1">
        <v>500</v>
      </c>
      <c r="C23315" s="7">
        <v>622454</v>
      </c>
      <c r="D23315" s="7">
        <v>3018563</v>
      </c>
      <c r="E23315" s="7">
        <v>3641017</v>
      </c>
      <c r="F23315" s="12"/>
      <c r="G23315" s="12"/>
      <c r="H23315" s="12"/>
      <c r="I23315" s="12"/>
      <c r="J23315" s="12"/>
    </row>
    <row r="23316" spans="1:10" x14ac:dyDescent="0.7">
      <c r="A23316" s="6">
        <v>42397</v>
      </c>
      <c r="B23316" s="1">
        <v>600</v>
      </c>
      <c r="C23316" s="7">
        <v>700517</v>
      </c>
      <c r="D23316" s="7">
        <v>3030067</v>
      </c>
      <c r="E23316" s="7">
        <v>3730584</v>
      </c>
      <c r="F23316" s="12"/>
      <c r="G23316" s="12"/>
      <c r="H23316" s="12"/>
      <c r="I23316" s="12"/>
      <c r="J23316" s="12"/>
    </row>
    <row r="23317" spans="1:10" x14ac:dyDescent="0.7">
      <c r="A23317" s="6">
        <v>42397</v>
      </c>
      <c r="B23317" s="1">
        <v>700</v>
      </c>
      <c r="C23317" s="7">
        <v>773195</v>
      </c>
      <c r="D23317" s="7">
        <v>3251013</v>
      </c>
      <c r="E23317" s="7">
        <v>4024208</v>
      </c>
      <c r="F23317" s="12"/>
      <c r="G23317" s="12"/>
      <c r="H23317" s="12"/>
      <c r="I23317" s="12"/>
      <c r="J23317" s="12"/>
    </row>
    <row r="23318" spans="1:10" x14ac:dyDescent="0.7">
      <c r="A23318" s="6">
        <v>42397</v>
      </c>
      <c r="B23318" s="1">
        <v>800</v>
      </c>
      <c r="C23318" s="7">
        <v>728427</v>
      </c>
      <c r="D23318" s="7">
        <v>3588453</v>
      </c>
      <c r="E23318" s="7">
        <v>4316880</v>
      </c>
      <c r="F23318" s="12"/>
      <c r="G23318" s="12"/>
      <c r="H23318" s="12"/>
      <c r="I23318" s="12"/>
      <c r="J23318" s="12"/>
    </row>
    <row r="23319" spans="1:10" x14ac:dyDescent="0.7">
      <c r="A23319" s="6">
        <v>42397</v>
      </c>
      <c r="B23319" s="1">
        <v>900</v>
      </c>
      <c r="C23319" s="7">
        <v>711721</v>
      </c>
      <c r="D23319" s="7">
        <v>3566959</v>
      </c>
      <c r="E23319" s="7">
        <v>4278680</v>
      </c>
      <c r="F23319" s="12"/>
      <c r="G23319" s="12"/>
      <c r="H23319" s="12"/>
      <c r="I23319" s="12"/>
      <c r="J23319" s="12"/>
    </row>
    <row r="23320" spans="1:10" x14ac:dyDescent="0.7">
      <c r="A23320" s="6">
        <v>42397</v>
      </c>
      <c r="B23320" s="1">
        <v>1000</v>
      </c>
      <c r="C23320" s="7">
        <v>663269</v>
      </c>
      <c r="D23320" s="7">
        <v>3588036</v>
      </c>
      <c r="E23320" s="7">
        <v>4251305</v>
      </c>
      <c r="F23320" s="12"/>
      <c r="G23320" s="12"/>
      <c r="H23320" s="12"/>
      <c r="I23320" s="12"/>
      <c r="J23320" s="12"/>
    </row>
    <row r="23321" spans="1:10" x14ac:dyDescent="0.7">
      <c r="A23321" s="6">
        <v>42397</v>
      </c>
      <c r="B23321" s="1">
        <v>1100</v>
      </c>
      <c r="C23321" s="7">
        <v>629566</v>
      </c>
      <c r="D23321" s="7">
        <v>3567092</v>
      </c>
      <c r="E23321" s="7">
        <v>4196658</v>
      </c>
      <c r="F23321" s="12"/>
      <c r="G23321" s="12"/>
      <c r="H23321" s="12"/>
      <c r="I23321" s="12"/>
      <c r="J23321" s="12"/>
    </row>
    <row r="23322" spans="1:10" x14ac:dyDescent="0.7">
      <c r="A23322" s="6">
        <v>42397</v>
      </c>
      <c r="B23322" s="1">
        <v>1200</v>
      </c>
      <c r="C23322" s="7">
        <v>619492</v>
      </c>
      <c r="D23322" s="7">
        <v>3442413</v>
      </c>
      <c r="E23322" s="7">
        <v>4061905</v>
      </c>
      <c r="F23322" s="12"/>
      <c r="G23322" s="12"/>
      <c r="H23322" s="12"/>
      <c r="I23322" s="12"/>
      <c r="J23322" s="12"/>
    </row>
    <row r="23323" spans="1:10" x14ac:dyDescent="0.7">
      <c r="A23323" s="6">
        <v>42397</v>
      </c>
      <c r="B23323" s="1">
        <v>1300</v>
      </c>
      <c r="C23323" s="7">
        <v>603116</v>
      </c>
      <c r="D23323" s="7">
        <v>3329897</v>
      </c>
      <c r="E23323" s="7">
        <v>3933013</v>
      </c>
      <c r="F23323" s="12"/>
      <c r="G23323" s="12"/>
      <c r="H23323" s="12"/>
      <c r="I23323" s="12"/>
      <c r="J23323" s="12"/>
    </row>
    <row r="23324" spans="1:10" x14ac:dyDescent="0.7">
      <c r="A23324" s="6">
        <v>42397</v>
      </c>
      <c r="B23324" s="1">
        <v>1400</v>
      </c>
      <c r="C23324" s="7">
        <v>569457</v>
      </c>
      <c r="D23324" s="7">
        <v>3314825</v>
      </c>
      <c r="E23324" s="7">
        <v>3884282</v>
      </c>
      <c r="F23324" s="12"/>
      <c r="G23324" s="12"/>
      <c r="H23324" s="12"/>
      <c r="I23324" s="12"/>
      <c r="J23324" s="12"/>
    </row>
    <row r="23325" spans="1:10" x14ac:dyDescent="0.7">
      <c r="A23325" s="6">
        <v>42397</v>
      </c>
      <c r="B23325" s="1">
        <v>1500</v>
      </c>
      <c r="C23325" s="7">
        <v>542615</v>
      </c>
      <c r="D23325" s="7">
        <v>3274283</v>
      </c>
      <c r="E23325" s="7">
        <v>3816898</v>
      </c>
      <c r="F23325" s="12"/>
      <c r="G23325" s="12"/>
      <c r="H23325" s="12"/>
      <c r="I23325" s="12"/>
      <c r="J23325" s="12"/>
    </row>
    <row r="23326" spans="1:10" x14ac:dyDescent="0.7">
      <c r="A23326" s="6">
        <v>42397</v>
      </c>
      <c r="B23326" s="1">
        <v>1600</v>
      </c>
      <c r="C23326" s="7">
        <v>548590</v>
      </c>
      <c r="D23326" s="7">
        <v>3197223</v>
      </c>
      <c r="E23326" s="7">
        <v>3745813</v>
      </c>
      <c r="F23326" s="12"/>
      <c r="G23326" s="12"/>
      <c r="H23326" s="12"/>
      <c r="I23326" s="12"/>
      <c r="J23326" s="12"/>
    </row>
    <row r="23327" spans="1:10" x14ac:dyDescent="0.7">
      <c r="A23327" s="6">
        <v>42397</v>
      </c>
      <c r="B23327" s="1">
        <v>1700</v>
      </c>
      <c r="C23327" s="7">
        <v>607117</v>
      </c>
      <c r="D23327" s="7">
        <v>3105158</v>
      </c>
      <c r="E23327" s="7">
        <v>3712275</v>
      </c>
      <c r="F23327" s="12"/>
      <c r="G23327" s="12"/>
      <c r="H23327" s="12"/>
      <c r="I23327" s="12"/>
      <c r="J23327" s="12"/>
    </row>
    <row r="23328" spans="1:10" x14ac:dyDescent="0.7">
      <c r="A23328" s="6">
        <v>42397</v>
      </c>
      <c r="B23328" s="1">
        <v>1800</v>
      </c>
      <c r="C23328" s="7">
        <v>674515</v>
      </c>
      <c r="D23328" s="7">
        <v>3147275</v>
      </c>
      <c r="E23328" s="7">
        <v>3821790</v>
      </c>
      <c r="F23328" s="12"/>
      <c r="G23328" s="12"/>
      <c r="H23328" s="12"/>
      <c r="I23328" s="12"/>
      <c r="J23328" s="12"/>
    </row>
    <row r="23329" spans="1:10" x14ac:dyDescent="0.7">
      <c r="A23329" s="6">
        <v>42397</v>
      </c>
      <c r="B23329" s="1">
        <v>1900</v>
      </c>
      <c r="C23329" s="7">
        <v>733844</v>
      </c>
      <c r="D23329" s="7">
        <v>3105447</v>
      </c>
      <c r="E23329" s="7">
        <v>3839291</v>
      </c>
      <c r="F23329" s="12"/>
      <c r="G23329" s="12"/>
      <c r="H23329" s="12"/>
      <c r="I23329" s="12"/>
      <c r="J23329" s="12"/>
    </row>
    <row r="23330" spans="1:10" x14ac:dyDescent="0.7">
      <c r="A23330" s="6">
        <v>42397</v>
      </c>
      <c r="B23330" s="1">
        <v>2000</v>
      </c>
      <c r="C23330" s="7">
        <v>743457</v>
      </c>
      <c r="D23330" s="7">
        <v>3075675</v>
      </c>
      <c r="E23330" s="7">
        <v>3819132</v>
      </c>
      <c r="F23330" s="12"/>
      <c r="G23330" s="12"/>
      <c r="H23330" s="12"/>
      <c r="I23330" s="12"/>
      <c r="J23330" s="12"/>
    </row>
    <row r="23331" spans="1:10" x14ac:dyDescent="0.7">
      <c r="A23331" s="6">
        <v>42397</v>
      </c>
      <c r="B23331" s="1">
        <v>2100</v>
      </c>
      <c r="C23331" s="7">
        <v>749293</v>
      </c>
      <c r="D23331" s="7">
        <v>3019464</v>
      </c>
      <c r="E23331" s="7">
        <v>3768757</v>
      </c>
      <c r="F23331" s="12"/>
      <c r="G23331" s="12"/>
      <c r="H23331" s="12"/>
      <c r="I23331" s="12"/>
      <c r="J23331" s="12"/>
    </row>
    <row r="23332" spans="1:10" x14ac:dyDescent="0.7">
      <c r="A23332" s="6">
        <v>42397</v>
      </c>
      <c r="B23332" s="1">
        <v>2200</v>
      </c>
      <c r="C23332" s="7">
        <v>724969</v>
      </c>
      <c r="D23332" s="7">
        <v>2886351</v>
      </c>
      <c r="E23332" s="7">
        <v>3611320</v>
      </c>
      <c r="F23332" s="12"/>
      <c r="G23332" s="12"/>
      <c r="H23332" s="12"/>
      <c r="I23332" s="12"/>
      <c r="J23332" s="12"/>
    </row>
    <row r="23333" spans="1:10" x14ac:dyDescent="0.7">
      <c r="A23333" s="6">
        <v>42397</v>
      </c>
      <c r="B23333" s="1">
        <v>2300</v>
      </c>
      <c r="C23333" s="7">
        <v>623760</v>
      </c>
      <c r="D23333" s="7">
        <v>2896021</v>
      </c>
      <c r="E23333" s="7">
        <v>3519781</v>
      </c>
      <c r="F23333" s="12"/>
      <c r="G23333" s="12"/>
      <c r="H23333" s="12"/>
      <c r="I23333" s="12"/>
      <c r="J23333" s="12"/>
    </row>
    <row r="23334" spans="1:10" x14ac:dyDescent="0.7">
      <c r="A23334" s="6">
        <v>42397</v>
      </c>
      <c r="B23334" s="1">
        <v>2400</v>
      </c>
      <c r="C23334" s="7">
        <v>554269</v>
      </c>
      <c r="D23334" s="7">
        <v>2851032</v>
      </c>
      <c r="E23334" s="7">
        <v>3405301</v>
      </c>
      <c r="F23334" s="12"/>
      <c r="G23334" s="12"/>
      <c r="H23334" s="12"/>
      <c r="I23334" s="12"/>
      <c r="J23334" s="12"/>
    </row>
    <row r="23335" spans="1:10" x14ac:dyDescent="0.7">
      <c r="A23335" s="6">
        <v>42398</v>
      </c>
      <c r="B23335" s="1">
        <v>100</v>
      </c>
      <c r="C23335" s="7">
        <v>528595</v>
      </c>
      <c r="D23335" s="7">
        <v>2843447</v>
      </c>
      <c r="E23335" s="7">
        <v>3372042</v>
      </c>
      <c r="F23335" s="12"/>
      <c r="G23335" s="12"/>
      <c r="H23335" s="12"/>
      <c r="I23335" s="12"/>
      <c r="J23335" s="12"/>
    </row>
    <row r="23336" spans="1:10" x14ac:dyDescent="0.7">
      <c r="A23336" s="6">
        <v>42398</v>
      </c>
      <c r="B23336" s="1">
        <v>200</v>
      </c>
      <c r="C23336" s="7">
        <v>533944</v>
      </c>
      <c r="D23336" s="7">
        <v>2756713</v>
      </c>
      <c r="E23336" s="7">
        <v>3290657</v>
      </c>
      <c r="F23336" s="12"/>
      <c r="G23336" s="12"/>
      <c r="H23336" s="12"/>
      <c r="I23336" s="12"/>
      <c r="J23336" s="12"/>
    </row>
    <row r="23337" spans="1:10" x14ac:dyDescent="0.7">
      <c r="A23337" s="6">
        <v>42398</v>
      </c>
      <c r="B23337" s="1">
        <v>300</v>
      </c>
      <c r="C23337" s="7">
        <v>508192</v>
      </c>
      <c r="D23337" s="7">
        <v>2809898</v>
      </c>
      <c r="E23337" s="7">
        <v>3318090</v>
      </c>
      <c r="F23337" s="12"/>
      <c r="G23337" s="12"/>
      <c r="H23337" s="12"/>
      <c r="I23337" s="12"/>
      <c r="J23337" s="12"/>
    </row>
    <row r="23338" spans="1:10" x14ac:dyDescent="0.7">
      <c r="A23338" s="6">
        <v>42398</v>
      </c>
      <c r="B23338" s="1">
        <v>400</v>
      </c>
      <c r="C23338" s="7">
        <v>509492</v>
      </c>
      <c r="D23338" s="7">
        <v>2850763</v>
      </c>
      <c r="E23338" s="7">
        <v>3360255</v>
      </c>
      <c r="F23338" s="12"/>
      <c r="G23338" s="12"/>
      <c r="H23338" s="12"/>
      <c r="I23338" s="12"/>
      <c r="J23338" s="12"/>
    </row>
    <row r="23339" spans="1:10" x14ac:dyDescent="0.7">
      <c r="A23339" s="6">
        <v>42398</v>
      </c>
      <c r="B23339" s="1">
        <v>500</v>
      </c>
      <c r="C23339" s="7">
        <v>513143</v>
      </c>
      <c r="D23339" s="7">
        <v>2974065</v>
      </c>
      <c r="E23339" s="7">
        <v>3487208</v>
      </c>
      <c r="F23339" s="12"/>
      <c r="G23339" s="12"/>
      <c r="H23339" s="12"/>
      <c r="I23339" s="12"/>
      <c r="J23339" s="12"/>
    </row>
    <row r="23340" spans="1:10" x14ac:dyDescent="0.7">
      <c r="A23340" s="6">
        <v>42398</v>
      </c>
      <c r="B23340" s="1">
        <v>600</v>
      </c>
      <c r="C23340" s="7">
        <v>576310</v>
      </c>
      <c r="D23340" s="7">
        <v>3031802</v>
      </c>
      <c r="E23340" s="7">
        <v>3608112</v>
      </c>
      <c r="F23340" s="12"/>
      <c r="G23340" s="12"/>
      <c r="H23340" s="12"/>
      <c r="I23340" s="12"/>
      <c r="J23340" s="12"/>
    </row>
    <row r="23341" spans="1:10" x14ac:dyDescent="0.7">
      <c r="A23341" s="6">
        <v>42398</v>
      </c>
      <c r="B23341" s="1">
        <v>700</v>
      </c>
      <c r="C23341" s="7">
        <v>666382</v>
      </c>
      <c r="D23341" s="7">
        <v>3235233</v>
      </c>
      <c r="E23341" s="7">
        <v>3901615</v>
      </c>
      <c r="F23341" s="12"/>
      <c r="G23341" s="12"/>
      <c r="H23341" s="12"/>
      <c r="I23341" s="12"/>
      <c r="J23341" s="12"/>
    </row>
    <row r="23342" spans="1:10" x14ac:dyDescent="0.7">
      <c r="A23342" s="6">
        <v>42398</v>
      </c>
      <c r="B23342" s="1">
        <v>800</v>
      </c>
      <c r="C23342" s="7">
        <v>672406</v>
      </c>
      <c r="D23342" s="7">
        <v>3474460</v>
      </c>
      <c r="E23342" s="7">
        <v>4146866</v>
      </c>
      <c r="F23342" s="12"/>
      <c r="G23342" s="12"/>
      <c r="H23342" s="12"/>
      <c r="I23342" s="12"/>
      <c r="J23342" s="12"/>
    </row>
    <row r="23343" spans="1:10" x14ac:dyDescent="0.7">
      <c r="A23343" s="6">
        <v>42398</v>
      </c>
      <c r="B23343" s="1">
        <v>900</v>
      </c>
      <c r="C23343" s="7">
        <v>641033</v>
      </c>
      <c r="D23343" s="7">
        <v>3603313</v>
      </c>
      <c r="E23343" s="7">
        <v>4244346</v>
      </c>
      <c r="F23343" s="12"/>
      <c r="G23343" s="12"/>
      <c r="H23343" s="12"/>
      <c r="I23343" s="12"/>
      <c r="J23343" s="12"/>
    </row>
    <row r="23344" spans="1:10" x14ac:dyDescent="0.7">
      <c r="A23344" s="6">
        <v>42398</v>
      </c>
      <c r="B23344" s="1">
        <v>1000</v>
      </c>
      <c r="C23344" s="7">
        <v>622568</v>
      </c>
      <c r="D23344" s="7">
        <v>3593626</v>
      </c>
      <c r="E23344" s="7">
        <v>4216194</v>
      </c>
      <c r="F23344" s="12"/>
      <c r="G23344" s="12"/>
      <c r="H23344" s="12"/>
      <c r="I23344" s="12"/>
      <c r="J23344" s="12"/>
    </row>
    <row r="23345" spans="1:10" x14ac:dyDescent="0.7">
      <c r="A23345" s="6">
        <v>42398</v>
      </c>
      <c r="B23345" s="1">
        <v>1100</v>
      </c>
      <c r="C23345" s="7">
        <v>665818</v>
      </c>
      <c r="D23345" s="7">
        <v>3544592</v>
      </c>
      <c r="E23345" s="7">
        <v>4210410</v>
      </c>
      <c r="F23345" s="12"/>
      <c r="G23345" s="12"/>
      <c r="H23345" s="12"/>
      <c r="I23345" s="12"/>
      <c r="J23345" s="12"/>
    </row>
    <row r="23346" spans="1:10" x14ac:dyDescent="0.7">
      <c r="A23346" s="6">
        <v>42398</v>
      </c>
      <c r="B23346" s="1">
        <v>1200</v>
      </c>
      <c r="C23346" s="7">
        <v>632987</v>
      </c>
      <c r="D23346" s="7">
        <v>3545603</v>
      </c>
      <c r="E23346" s="7">
        <v>4178590</v>
      </c>
      <c r="F23346" s="12"/>
      <c r="G23346" s="12"/>
      <c r="H23346" s="12"/>
      <c r="I23346" s="12"/>
      <c r="J23346" s="12"/>
    </row>
    <row r="23347" spans="1:10" x14ac:dyDescent="0.7">
      <c r="A23347" s="6">
        <v>42398</v>
      </c>
      <c r="B23347" s="1">
        <v>1300</v>
      </c>
      <c r="C23347" s="7">
        <v>601586</v>
      </c>
      <c r="D23347" s="7">
        <v>3562898</v>
      </c>
      <c r="E23347" s="7">
        <v>4164484</v>
      </c>
      <c r="F23347" s="12"/>
      <c r="G23347" s="12"/>
      <c r="H23347" s="12"/>
      <c r="I23347" s="12"/>
      <c r="J23347" s="12"/>
    </row>
    <row r="23348" spans="1:10" x14ac:dyDescent="0.7">
      <c r="A23348" s="6">
        <v>42398</v>
      </c>
      <c r="B23348" s="1">
        <v>1400</v>
      </c>
      <c r="C23348" s="7">
        <v>544268</v>
      </c>
      <c r="D23348" s="7">
        <v>3589200</v>
      </c>
      <c r="E23348" s="7">
        <v>4133468</v>
      </c>
      <c r="F23348" s="12"/>
      <c r="G23348" s="12"/>
      <c r="H23348" s="12"/>
      <c r="I23348" s="12"/>
      <c r="J23348" s="12"/>
    </row>
    <row r="23349" spans="1:10" x14ac:dyDescent="0.7">
      <c r="A23349" s="6">
        <v>42398</v>
      </c>
      <c r="B23349" s="1">
        <v>1500</v>
      </c>
      <c r="C23349" s="7">
        <v>539255</v>
      </c>
      <c r="D23349" s="7">
        <v>3502293</v>
      </c>
      <c r="E23349" s="7">
        <v>4041548</v>
      </c>
      <c r="F23349" s="12"/>
      <c r="G23349" s="12"/>
      <c r="H23349" s="12"/>
      <c r="I23349" s="12"/>
      <c r="J23349" s="12"/>
    </row>
    <row r="23350" spans="1:10" x14ac:dyDescent="0.7">
      <c r="A23350" s="6">
        <v>42398</v>
      </c>
      <c r="B23350" s="1">
        <v>1600</v>
      </c>
      <c r="C23350" s="7">
        <v>509822</v>
      </c>
      <c r="D23350" s="7">
        <v>3508275</v>
      </c>
      <c r="E23350" s="7">
        <v>4018097</v>
      </c>
      <c r="F23350" s="12"/>
      <c r="G23350" s="12"/>
      <c r="H23350" s="12"/>
      <c r="I23350" s="12"/>
      <c r="J23350" s="12"/>
    </row>
    <row r="23351" spans="1:10" x14ac:dyDescent="0.7">
      <c r="A23351" s="6">
        <v>42398</v>
      </c>
      <c r="B23351" s="1">
        <v>1700</v>
      </c>
      <c r="C23351" s="7">
        <v>573941</v>
      </c>
      <c r="D23351" s="7">
        <v>3291458</v>
      </c>
      <c r="E23351" s="7">
        <v>3865399</v>
      </c>
      <c r="F23351" s="12"/>
      <c r="G23351" s="12"/>
      <c r="H23351" s="12"/>
      <c r="I23351" s="12"/>
      <c r="J23351" s="12"/>
    </row>
    <row r="23352" spans="1:10" x14ac:dyDescent="0.7">
      <c r="A23352" s="6">
        <v>42398</v>
      </c>
      <c r="B23352" s="1">
        <v>1800</v>
      </c>
      <c r="C23352" s="7">
        <v>649424</v>
      </c>
      <c r="D23352" s="7">
        <v>3277235</v>
      </c>
      <c r="E23352" s="7">
        <v>3926659</v>
      </c>
      <c r="F23352" s="12"/>
      <c r="G23352" s="12"/>
      <c r="H23352" s="12"/>
      <c r="I23352" s="12"/>
      <c r="J23352" s="12"/>
    </row>
    <row r="23353" spans="1:10" x14ac:dyDescent="0.7">
      <c r="A23353" s="6">
        <v>42398</v>
      </c>
      <c r="B23353" s="1">
        <v>1900</v>
      </c>
      <c r="C23353" s="7">
        <v>750155</v>
      </c>
      <c r="D23353" s="7">
        <v>3166230</v>
      </c>
      <c r="E23353" s="7">
        <v>3916385</v>
      </c>
      <c r="F23353" s="12"/>
      <c r="G23353" s="12"/>
      <c r="H23353" s="12"/>
      <c r="I23353" s="12"/>
      <c r="J23353" s="12"/>
    </row>
    <row r="23354" spans="1:10" x14ac:dyDescent="0.7">
      <c r="A23354" s="6">
        <v>42398</v>
      </c>
      <c r="B23354" s="1">
        <v>2000</v>
      </c>
      <c r="C23354" s="7">
        <v>738334</v>
      </c>
      <c r="D23354" s="7">
        <v>3198715</v>
      </c>
      <c r="E23354" s="7">
        <v>3937049</v>
      </c>
      <c r="F23354" s="12"/>
      <c r="G23354" s="12"/>
      <c r="H23354" s="12"/>
      <c r="I23354" s="12"/>
      <c r="J23354" s="12"/>
    </row>
    <row r="23355" spans="1:10" x14ac:dyDescent="0.7">
      <c r="A23355" s="6">
        <v>42398</v>
      </c>
      <c r="B23355" s="1">
        <v>2100</v>
      </c>
      <c r="C23355" s="7">
        <v>743151</v>
      </c>
      <c r="D23355" s="7">
        <v>3146972</v>
      </c>
      <c r="E23355" s="7">
        <v>3890123</v>
      </c>
      <c r="F23355" s="12"/>
      <c r="G23355" s="12"/>
      <c r="H23355" s="12"/>
      <c r="I23355" s="12"/>
      <c r="J23355" s="12"/>
    </row>
    <row r="23356" spans="1:10" x14ac:dyDescent="0.7">
      <c r="A23356" s="6">
        <v>42398</v>
      </c>
      <c r="B23356" s="1">
        <v>2200</v>
      </c>
      <c r="C23356" s="7">
        <v>771347</v>
      </c>
      <c r="D23356" s="7">
        <v>2943669</v>
      </c>
      <c r="E23356" s="7">
        <v>3715016</v>
      </c>
      <c r="F23356" s="12"/>
      <c r="G23356" s="12"/>
      <c r="H23356" s="12"/>
      <c r="I23356" s="12"/>
      <c r="J23356" s="12"/>
    </row>
    <row r="23357" spans="1:10" x14ac:dyDescent="0.7">
      <c r="A23357" s="6">
        <v>42398</v>
      </c>
      <c r="B23357" s="1">
        <v>2300</v>
      </c>
      <c r="C23357" s="7">
        <v>728587</v>
      </c>
      <c r="D23357" s="7">
        <v>2834933</v>
      </c>
      <c r="E23357" s="7">
        <v>3563520</v>
      </c>
      <c r="F23357" s="12"/>
      <c r="G23357" s="12"/>
      <c r="H23357" s="12"/>
      <c r="I23357" s="12"/>
      <c r="J23357" s="12"/>
    </row>
    <row r="23358" spans="1:10" x14ac:dyDescent="0.7">
      <c r="A23358" s="6">
        <v>42398</v>
      </c>
      <c r="B23358" s="1">
        <v>2400</v>
      </c>
      <c r="C23358" s="7">
        <v>667655</v>
      </c>
      <c r="D23358" s="7">
        <v>2783685</v>
      </c>
      <c r="E23358" s="7">
        <v>3451340</v>
      </c>
      <c r="F23358" s="12"/>
      <c r="G23358" s="12"/>
      <c r="H23358" s="12"/>
      <c r="I23358" s="12"/>
      <c r="J23358" s="12"/>
    </row>
    <row r="23359" spans="1:10" x14ac:dyDescent="0.7">
      <c r="A23359" s="6">
        <v>42399</v>
      </c>
      <c r="B23359" s="1">
        <v>100</v>
      </c>
      <c r="C23359" s="7">
        <v>646090</v>
      </c>
      <c r="D23359" s="7">
        <v>2700722</v>
      </c>
      <c r="E23359" s="7">
        <v>3346812</v>
      </c>
      <c r="F23359" s="12"/>
      <c r="G23359" s="12"/>
      <c r="H23359" s="12"/>
      <c r="I23359" s="12"/>
      <c r="J23359" s="12"/>
    </row>
    <row r="23360" spans="1:10" x14ac:dyDescent="0.7">
      <c r="A23360" s="6">
        <v>42399</v>
      </c>
      <c r="B23360" s="1">
        <v>200</v>
      </c>
      <c r="C23360" s="7">
        <v>614678</v>
      </c>
      <c r="D23360" s="7">
        <v>2662697</v>
      </c>
      <c r="E23360" s="7">
        <v>3277375</v>
      </c>
      <c r="F23360" s="12"/>
      <c r="G23360" s="12"/>
      <c r="H23360" s="12"/>
      <c r="I23360" s="12"/>
      <c r="J23360" s="12"/>
    </row>
    <row r="23361" spans="1:10" x14ac:dyDescent="0.7">
      <c r="A23361" s="6">
        <v>42399</v>
      </c>
      <c r="B23361" s="1">
        <v>300</v>
      </c>
      <c r="C23361" s="7">
        <v>584212</v>
      </c>
      <c r="D23361" s="7">
        <v>2682495</v>
      </c>
      <c r="E23361" s="7">
        <v>3266707</v>
      </c>
      <c r="F23361" s="12"/>
      <c r="G23361" s="12"/>
      <c r="H23361" s="12"/>
      <c r="I23361" s="12"/>
      <c r="J23361" s="12"/>
    </row>
    <row r="23362" spans="1:10" x14ac:dyDescent="0.7">
      <c r="A23362" s="6">
        <v>42399</v>
      </c>
      <c r="B23362" s="1">
        <v>400</v>
      </c>
      <c r="C23362" s="7">
        <v>574780</v>
      </c>
      <c r="D23362" s="7">
        <v>2676445</v>
      </c>
      <c r="E23362" s="7">
        <v>3251225</v>
      </c>
      <c r="F23362" s="12"/>
      <c r="G23362" s="12"/>
      <c r="H23362" s="12"/>
      <c r="I23362" s="12"/>
      <c r="J23362" s="12"/>
    </row>
    <row r="23363" spans="1:10" x14ac:dyDescent="0.7">
      <c r="A23363" s="6">
        <v>42399</v>
      </c>
      <c r="B23363" s="1">
        <v>500</v>
      </c>
      <c r="C23363" s="7">
        <v>590718</v>
      </c>
      <c r="D23363" s="7">
        <v>2651462</v>
      </c>
      <c r="E23363" s="7">
        <v>3242180</v>
      </c>
      <c r="F23363" s="12"/>
      <c r="G23363" s="12"/>
      <c r="H23363" s="12"/>
      <c r="I23363" s="12"/>
      <c r="J23363" s="12"/>
    </row>
    <row r="23364" spans="1:10" x14ac:dyDescent="0.7">
      <c r="A23364" s="6">
        <v>42399</v>
      </c>
      <c r="B23364" s="1">
        <v>600</v>
      </c>
      <c r="C23364" s="7">
        <v>609749</v>
      </c>
      <c r="D23364" s="7">
        <v>2679030</v>
      </c>
      <c r="E23364" s="7">
        <v>3288779</v>
      </c>
      <c r="F23364" s="12"/>
      <c r="G23364" s="12"/>
      <c r="H23364" s="12"/>
      <c r="I23364" s="12"/>
      <c r="J23364" s="12"/>
    </row>
    <row r="23365" spans="1:10" x14ac:dyDescent="0.7">
      <c r="A23365" s="6">
        <v>42399</v>
      </c>
      <c r="B23365" s="1">
        <v>700</v>
      </c>
      <c r="C23365" s="7">
        <v>635201</v>
      </c>
      <c r="D23365" s="7">
        <v>2758909</v>
      </c>
      <c r="E23365" s="7">
        <v>3394110</v>
      </c>
      <c r="F23365" s="12"/>
      <c r="G23365" s="12"/>
      <c r="H23365" s="12"/>
      <c r="I23365" s="12"/>
      <c r="J23365" s="12"/>
    </row>
    <row r="23366" spans="1:10" x14ac:dyDescent="0.7">
      <c r="A23366" s="6">
        <v>42399</v>
      </c>
      <c r="B23366" s="1">
        <v>800</v>
      </c>
      <c r="C23366" s="7">
        <v>660548</v>
      </c>
      <c r="D23366" s="7">
        <v>2853794</v>
      </c>
      <c r="E23366" s="7">
        <v>3514342</v>
      </c>
      <c r="F23366" s="12"/>
      <c r="G23366" s="12"/>
      <c r="H23366" s="12"/>
      <c r="I23366" s="12"/>
      <c r="J23366" s="12"/>
    </row>
    <row r="23367" spans="1:10" x14ac:dyDescent="0.7">
      <c r="A23367" s="6">
        <v>42399</v>
      </c>
      <c r="B23367" s="1">
        <v>900</v>
      </c>
      <c r="C23367" s="7">
        <v>713407</v>
      </c>
      <c r="D23367" s="7">
        <v>2766535</v>
      </c>
      <c r="E23367" s="7">
        <v>3479942</v>
      </c>
      <c r="F23367" s="12"/>
      <c r="G23367" s="12"/>
      <c r="H23367" s="12"/>
      <c r="I23367" s="12"/>
      <c r="J23367" s="12"/>
    </row>
    <row r="23368" spans="1:10" x14ac:dyDescent="0.7">
      <c r="A23368" s="6">
        <v>42399</v>
      </c>
      <c r="B23368" s="1">
        <v>1000</v>
      </c>
      <c r="C23368" s="7">
        <v>687632</v>
      </c>
      <c r="D23368" s="7">
        <v>2818400</v>
      </c>
      <c r="E23368" s="7">
        <v>3506032</v>
      </c>
      <c r="F23368" s="12"/>
      <c r="G23368" s="12"/>
      <c r="H23368" s="12"/>
      <c r="I23368" s="12"/>
      <c r="J23368" s="12"/>
    </row>
    <row r="23369" spans="1:10" x14ac:dyDescent="0.7">
      <c r="A23369" s="6">
        <v>42399</v>
      </c>
      <c r="B23369" s="1">
        <v>1100</v>
      </c>
      <c r="C23369" s="7">
        <v>659993</v>
      </c>
      <c r="D23369" s="7">
        <v>2793407</v>
      </c>
      <c r="E23369" s="7">
        <v>3453400</v>
      </c>
      <c r="F23369" s="12"/>
      <c r="G23369" s="12"/>
      <c r="H23369" s="12"/>
      <c r="I23369" s="12"/>
      <c r="J23369" s="12"/>
    </row>
    <row r="23370" spans="1:10" x14ac:dyDescent="0.7">
      <c r="A23370" s="6">
        <v>42399</v>
      </c>
      <c r="B23370" s="1">
        <v>1200</v>
      </c>
      <c r="C23370" s="7">
        <v>630415</v>
      </c>
      <c r="D23370" s="7">
        <v>2719355</v>
      </c>
      <c r="E23370" s="7">
        <v>3349770</v>
      </c>
      <c r="F23370" s="12"/>
      <c r="G23370" s="12"/>
      <c r="H23370" s="12"/>
      <c r="I23370" s="12"/>
      <c r="J23370" s="12"/>
    </row>
    <row r="23371" spans="1:10" x14ac:dyDescent="0.7">
      <c r="A23371" s="6">
        <v>42399</v>
      </c>
      <c r="B23371" s="1">
        <v>1300</v>
      </c>
      <c r="C23371" s="7">
        <v>582549</v>
      </c>
      <c r="D23371" s="7">
        <v>2730890</v>
      </c>
      <c r="E23371" s="7">
        <v>3313439</v>
      </c>
      <c r="F23371" s="12"/>
      <c r="G23371" s="12"/>
      <c r="H23371" s="12"/>
      <c r="I23371" s="12"/>
      <c r="J23371" s="12"/>
    </row>
    <row r="23372" spans="1:10" x14ac:dyDescent="0.7">
      <c r="A23372" s="6">
        <v>42399</v>
      </c>
      <c r="B23372" s="1">
        <v>1400</v>
      </c>
      <c r="C23372" s="7">
        <v>561096</v>
      </c>
      <c r="D23372" s="7">
        <v>2665635</v>
      </c>
      <c r="E23372" s="7">
        <v>3226731</v>
      </c>
      <c r="F23372" s="12"/>
      <c r="G23372" s="12"/>
      <c r="H23372" s="12"/>
      <c r="I23372" s="12"/>
      <c r="J23372" s="12"/>
    </row>
    <row r="23373" spans="1:10" x14ac:dyDescent="0.7">
      <c r="A23373" s="6">
        <v>42399</v>
      </c>
      <c r="B23373" s="1">
        <v>1500</v>
      </c>
      <c r="C23373" s="7">
        <v>530713</v>
      </c>
      <c r="D23373" s="7">
        <v>2650149</v>
      </c>
      <c r="E23373" s="7">
        <v>3180862</v>
      </c>
      <c r="F23373" s="12"/>
      <c r="G23373" s="12"/>
      <c r="H23373" s="12"/>
      <c r="I23373" s="12"/>
      <c r="J23373" s="12"/>
    </row>
    <row r="23374" spans="1:10" x14ac:dyDescent="0.7">
      <c r="A23374" s="6">
        <v>42399</v>
      </c>
      <c r="B23374" s="1">
        <v>1600</v>
      </c>
      <c r="C23374" s="7">
        <v>518155</v>
      </c>
      <c r="D23374" s="7">
        <v>2633129</v>
      </c>
      <c r="E23374" s="7">
        <v>3151284</v>
      </c>
      <c r="F23374" s="12"/>
      <c r="G23374" s="12"/>
      <c r="H23374" s="12"/>
      <c r="I23374" s="12"/>
      <c r="J23374" s="12"/>
    </row>
    <row r="23375" spans="1:10" x14ac:dyDescent="0.7">
      <c r="A23375" s="6">
        <v>42399</v>
      </c>
      <c r="B23375" s="1">
        <v>1700</v>
      </c>
      <c r="C23375" s="7">
        <v>522908</v>
      </c>
      <c r="D23375" s="7">
        <v>2604253</v>
      </c>
      <c r="E23375" s="7">
        <v>3127161</v>
      </c>
      <c r="F23375" s="12"/>
      <c r="G23375" s="12"/>
      <c r="H23375" s="12"/>
      <c r="I23375" s="12"/>
      <c r="J23375" s="12"/>
    </row>
    <row r="23376" spans="1:10" x14ac:dyDescent="0.7">
      <c r="A23376" s="6">
        <v>42399</v>
      </c>
      <c r="B23376" s="1">
        <v>1800</v>
      </c>
      <c r="C23376" s="7">
        <v>585450</v>
      </c>
      <c r="D23376" s="7">
        <v>2572782</v>
      </c>
      <c r="E23376" s="7">
        <v>3158232</v>
      </c>
      <c r="F23376" s="12"/>
      <c r="G23376" s="12"/>
      <c r="H23376" s="12"/>
      <c r="I23376" s="12"/>
      <c r="J23376" s="12"/>
    </row>
    <row r="23377" spans="1:10" x14ac:dyDescent="0.7">
      <c r="A23377" s="6">
        <v>42399</v>
      </c>
      <c r="B23377" s="1">
        <v>1900</v>
      </c>
      <c r="C23377" s="7">
        <v>633353</v>
      </c>
      <c r="D23377" s="7">
        <v>2674043</v>
      </c>
      <c r="E23377" s="7">
        <v>3307396</v>
      </c>
      <c r="F23377" s="12"/>
      <c r="G23377" s="12"/>
      <c r="H23377" s="12"/>
      <c r="I23377" s="12"/>
      <c r="J23377" s="12"/>
    </row>
    <row r="23378" spans="1:10" x14ac:dyDescent="0.7">
      <c r="A23378" s="6">
        <v>42399</v>
      </c>
      <c r="B23378" s="1">
        <v>2000</v>
      </c>
      <c r="C23378" s="7">
        <v>613951</v>
      </c>
      <c r="D23378" s="7">
        <v>2730881</v>
      </c>
      <c r="E23378" s="7">
        <v>3344832</v>
      </c>
      <c r="F23378" s="12"/>
      <c r="G23378" s="12"/>
      <c r="H23378" s="12"/>
      <c r="I23378" s="12"/>
      <c r="J23378" s="12"/>
    </row>
    <row r="23379" spans="1:10" x14ac:dyDescent="0.7">
      <c r="A23379" s="6">
        <v>42399</v>
      </c>
      <c r="B23379" s="1">
        <v>2100</v>
      </c>
      <c r="C23379" s="7">
        <v>626820</v>
      </c>
      <c r="D23379" s="7">
        <v>2616281</v>
      </c>
      <c r="E23379" s="7">
        <v>3243101</v>
      </c>
      <c r="F23379" s="12"/>
      <c r="G23379" s="12"/>
      <c r="H23379" s="12"/>
      <c r="I23379" s="12"/>
      <c r="J23379" s="12"/>
    </row>
    <row r="23380" spans="1:10" x14ac:dyDescent="0.7">
      <c r="A23380" s="6">
        <v>42399</v>
      </c>
      <c r="B23380" s="1">
        <v>2200</v>
      </c>
      <c r="C23380" s="7">
        <v>587224</v>
      </c>
      <c r="D23380" s="7">
        <v>2639190</v>
      </c>
      <c r="E23380" s="7">
        <v>3226414</v>
      </c>
      <c r="F23380" s="12"/>
      <c r="G23380" s="12"/>
      <c r="H23380" s="12"/>
      <c r="I23380" s="12"/>
      <c r="J23380" s="12"/>
    </row>
    <row r="23381" spans="1:10" x14ac:dyDescent="0.7">
      <c r="A23381" s="6">
        <v>42399</v>
      </c>
      <c r="B23381" s="1">
        <v>2300</v>
      </c>
      <c r="C23381" s="7">
        <v>553552</v>
      </c>
      <c r="D23381" s="7">
        <v>2562455</v>
      </c>
      <c r="E23381" s="7">
        <v>3116007</v>
      </c>
      <c r="F23381" s="12"/>
      <c r="G23381" s="12"/>
      <c r="H23381" s="12"/>
      <c r="I23381" s="12"/>
      <c r="J23381" s="12"/>
    </row>
    <row r="23382" spans="1:10" x14ac:dyDescent="0.7">
      <c r="A23382" s="6">
        <v>42399</v>
      </c>
      <c r="B23382" s="1">
        <v>2400</v>
      </c>
      <c r="C23382" s="7">
        <v>482817</v>
      </c>
      <c r="D23382" s="7">
        <v>2614024</v>
      </c>
      <c r="E23382" s="7">
        <v>3096841</v>
      </c>
      <c r="F23382" s="12"/>
      <c r="G23382" s="12"/>
      <c r="H23382" s="12"/>
      <c r="I23382" s="12"/>
      <c r="J23382" s="12"/>
    </row>
    <row r="23383" spans="1:10" x14ac:dyDescent="0.7">
      <c r="A23383" s="6">
        <v>42400</v>
      </c>
      <c r="B23383" s="1">
        <v>100</v>
      </c>
      <c r="C23383" s="7">
        <v>451378</v>
      </c>
      <c r="D23383" s="7">
        <v>2493522</v>
      </c>
      <c r="E23383" s="7">
        <v>2944900</v>
      </c>
      <c r="F23383" s="12"/>
      <c r="G23383" s="12"/>
      <c r="H23383" s="12"/>
      <c r="I23383" s="12"/>
      <c r="J23383" s="12"/>
    </row>
    <row r="23384" spans="1:10" x14ac:dyDescent="0.7">
      <c r="A23384" s="6">
        <v>42400</v>
      </c>
      <c r="B23384" s="1">
        <v>200</v>
      </c>
      <c r="C23384" s="7">
        <v>441050</v>
      </c>
      <c r="D23384" s="7">
        <v>2494973</v>
      </c>
      <c r="E23384" s="7">
        <v>2936023</v>
      </c>
      <c r="F23384" s="12"/>
      <c r="G23384" s="12"/>
      <c r="H23384" s="12"/>
      <c r="I23384" s="12"/>
      <c r="J23384" s="12"/>
    </row>
    <row r="23385" spans="1:10" x14ac:dyDescent="0.7">
      <c r="A23385" s="6">
        <v>42400</v>
      </c>
      <c r="B23385" s="1">
        <v>300</v>
      </c>
      <c r="C23385" s="7">
        <v>441619</v>
      </c>
      <c r="D23385" s="7">
        <v>2398091</v>
      </c>
      <c r="E23385" s="7">
        <v>2839710</v>
      </c>
      <c r="F23385" s="12"/>
      <c r="G23385" s="12"/>
      <c r="H23385" s="12"/>
      <c r="I23385" s="12"/>
      <c r="J23385" s="12"/>
    </row>
    <row r="23386" spans="1:10" x14ac:dyDescent="0.7">
      <c r="A23386" s="6">
        <v>42400</v>
      </c>
      <c r="B23386" s="1">
        <v>400</v>
      </c>
      <c r="C23386" s="7">
        <v>415265</v>
      </c>
      <c r="D23386" s="7">
        <v>2450945</v>
      </c>
      <c r="E23386" s="7">
        <v>2866210</v>
      </c>
      <c r="F23386" s="12"/>
      <c r="G23386" s="12"/>
      <c r="H23386" s="12"/>
      <c r="I23386" s="12"/>
      <c r="J23386" s="12"/>
    </row>
    <row r="23387" spans="1:10" x14ac:dyDescent="0.7">
      <c r="A23387" s="6">
        <v>42400</v>
      </c>
      <c r="B23387" s="1">
        <v>500</v>
      </c>
      <c r="C23387" s="7">
        <v>424372</v>
      </c>
      <c r="D23387" s="7">
        <v>2436199</v>
      </c>
      <c r="E23387" s="7">
        <v>2860571</v>
      </c>
      <c r="F23387" s="12"/>
      <c r="G23387" s="12"/>
      <c r="H23387" s="12"/>
      <c r="I23387" s="12"/>
      <c r="J23387" s="12"/>
    </row>
    <row r="23388" spans="1:10" x14ac:dyDescent="0.7">
      <c r="A23388" s="6">
        <v>42400</v>
      </c>
      <c r="B23388" s="1">
        <v>600</v>
      </c>
      <c r="C23388" s="7">
        <v>426310</v>
      </c>
      <c r="D23388" s="7">
        <v>2453884</v>
      </c>
      <c r="E23388" s="7">
        <v>2880194</v>
      </c>
      <c r="F23388" s="12"/>
      <c r="G23388" s="12"/>
      <c r="H23388" s="12"/>
      <c r="I23388" s="12"/>
      <c r="J23388" s="12"/>
    </row>
    <row r="23389" spans="1:10" x14ac:dyDescent="0.7">
      <c r="A23389" s="6">
        <v>42400</v>
      </c>
      <c r="B23389" s="1">
        <v>700</v>
      </c>
      <c r="C23389" s="7">
        <v>441222</v>
      </c>
      <c r="D23389" s="7">
        <v>2523818</v>
      </c>
      <c r="E23389" s="7">
        <v>2965040</v>
      </c>
      <c r="F23389" s="12"/>
      <c r="G23389" s="12"/>
      <c r="H23389" s="12"/>
      <c r="I23389" s="12"/>
      <c r="J23389" s="12"/>
    </row>
    <row r="23390" spans="1:10" x14ac:dyDescent="0.7">
      <c r="A23390" s="6">
        <v>42400</v>
      </c>
      <c r="B23390" s="1">
        <v>800</v>
      </c>
      <c r="C23390" s="7">
        <v>498319</v>
      </c>
      <c r="D23390" s="7">
        <v>2519244</v>
      </c>
      <c r="E23390" s="7">
        <v>3017563</v>
      </c>
      <c r="F23390" s="12"/>
      <c r="G23390" s="12"/>
      <c r="H23390" s="12"/>
      <c r="I23390" s="12"/>
      <c r="J23390" s="12"/>
    </row>
    <row r="23391" spans="1:10" x14ac:dyDescent="0.7">
      <c r="A23391" s="6">
        <v>42400</v>
      </c>
      <c r="B23391" s="1">
        <v>900</v>
      </c>
      <c r="C23391" s="7">
        <v>533342</v>
      </c>
      <c r="D23391" s="7">
        <v>2535739</v>
      </c>
      <c r="E23391" s="7">
        <v>3069081</v>
      </c>
      <c r="F23391" s="12"/>
      <c r="G23391" s="12"/>
      <c r="H23391" s="12"/>
      <c r="I23391" s="12"/>
      <c r="J23391" s="12"/>
    </row>
    <row r="23392" spans="1:10" x14ac:dyDescent="0.7">
      <c r="A23392" s="6">
        <v>42400</v>
      </c>
      <c r="B23392" s="1">
        <v>1000</v>
      </c>
      <c r="C23392" s="7">
        <v>581983</v>
      </c>
      <c r="D23392" s="7">
        <v>2464625</v>
      </c>
      <c r="E23392" s="7">
        <v>3046608</v>
      </c>
      <c r="F23392" s="12"/>
      <c r="G23392" s="12"/>
      <c r="H23392" s="12"/>
      <c r="I23392" s="12"/>
      <c r="J23392" s="12"/>
    </row>
    <row r="23393" spans="1:10" x14ac:dyDescent="0.7">
      <c r="A23393" s="6">
        <v>42400</v>
      </c>
      <c r="B23393" s="1">
        <v>1100</v>
      </c>
      <c r="C23393" s="7">
        <v>607858</v>
      </c>
      <c r="D23393" s="7">
        <v>2412190</v>
      </c>
      <c r="E23393" s="7">
        <v>3020048</v>
      </c>
      <c r="F23393" s="12"/>
      <c r="G23393" s="12"/>
      <c r="H23393" s="12"/>
      <c r="I23393" s="12"/>
      <c r="J23393" s="12"/>
    </row>
    <row r="23394" spans="1:10" x14ac:dyDescent="0.7">
      <c r="A23394" s="6">
        <v>42400</v>
      </c>
      <c r="B23394" s="1">
        <v>1200</v>
      </c>
      <c r="C23394" s="7">
        <v>593379</v>
      </c>
      <c r="D23394" s="7">
        <v>2459767</v>
      </c>
      <c r="E23394" s="7">
        <v>3053146</v>
      </c>
      <c r="F23394" s="12"/>
      <c r="G23394" s="12"/>
      <c r="H23394" s="12"/>
      <c r="I23394" s="12"/>
      <c r="J23394" s="12"/>
    </row>
    <row r="23395" spans="1:10" x14ac:dyDescent="0.7">
      <c r="A23395" s="6">
        <v>42400</v>
      </c>
      <c r="B23395" s="1">
        <v>1300</v>
      </c>
      <c r="C23395" s="7">
        <v>594332</v>
      </c>
      <c r="D23395" s="7">
        <v>2519992</v>
      </c>
      <c r="E23395" s="7">
        <v>3114324</v>
      </c>
      <c r="F23395" s="12"/>
      <c r="G23395" s="12"/>
      <c r="H23395" s="12"/>
      <c r="I23395" s="12"/>
      <c r="J23395" s="12"/>
    </row>
    <row r="23396" spans="1:10" x14ac:dyDescent="0.7">
      <c r="A23396" s="6">
        <v>42400</v>
      </c>
      <c r="B23396" s="1">
        <v>1400</v>
      </c>
      <c r="C23396" s="7">
        <v>590325</v>
      </c>
      <c r="D23396" s="7">
        <v>2465836</v>
      </c>
      <c r="E23396" s="7">
        <v>3056161</v>
      </c>
      <c r="F23396" s="12"/>
      <c r="G23396" s="12"/>
      <c r="H23396" s="12"/>
      <c r="I23396" s="12"/>
      <c r="J23396" s="12"/>
    </row>
    <row r="23397" spans="1:10" x14ac:dyDescent="0.7">
      <c r="A23397" s="6">
        <v>42400</v>
      </c>
      <c r="B23397" s="1">
        <v>1500</v>
      </c>
      <c r="C23397" s="7">
        <v>567306</v>
      </c>
      <c r="D23397" s="7">
        <v>2505422</v>
      </c>
      <c r="E23397" s="7">
        <v>3072728</v>
      </c>
      <c r="F23397" s="12"/>
      <c r="G23397" s="12"/>
      <c r="H23397" s="12"/>
      <c r="I23397" s="12"/>
      <c r="J23397" s="12"/>
    </row>
    <row r="23398" spans="1:10" x14ac:dyDescent="0.7">
      <c r="A23398" s="6">
        <v>42400</v>
      </c>
      <c r="B23398" s="1">
        <v>1600</v>
      </c>
      <c r="C23398" s="7">
        <v>574714</v>
      </c>
      <c r="D23398" s="7">
        <v>2465265</v>
      </c>
      <c r="E23398" s="7">
        <v>3039979</v>
      </c>
      <c r="F23398" s="12"/>
      <c r="G23398" s="12"/>
      <c r="H23398" s="12"/>
      <c r="I23398" s="12"/>
      <c r="J23398" s="12"/>
    </row>
    <row r="23399" spans="1:10" x14ac:dyDescent="0.7">
      <c r="A23399" s="6">
        <v>42400</v>
      </c>
      <c r="B23399" s="1">
        <v>1700</v>
      </c>
      <c r="C23399" s="7">
        <v>587575</v>
      </c>
      <c r="D23399" s="7">
        <v>2420010</v>
      </c>
      <c r="E23399" s="7">
        <v>3007585</v>
      </c>
      <c r="F23399" s="12"/>
      <c r="G23399" s="12"/>
      <c r="H23399" s="12"/>
      <c r="I23399" s="12"/>
      <c r="J23399" s="12"/>
    </row>
    <row r="23400" spans="1:10" x14ac:dyDescent="0.7">
      <c r="A23400" s="6">
        <v>42400</v>
      </c>
      <c r="B23400" s="1">
        <v>1800</v>
      </c>
      <c r="C23400" s="7">
        <v>602280</v>
      </c>
      <c r="D23400" s="7">
        <v>2545077</v>
      </c>
      <c r="E23400" s="7">
        <v>3147357</v>
      </c>
      <c r="F23400" s="12"/>
      <c r="G23400" s="12"/>
      <c r="H23400" s="12"/>
      <c r="I23400" s="12"/>
      <c r="J23400" s="12"/>
    </row>
    <row r="23401" spans="1:10" x14ac:dyDescent="0.7">
      <c r="A23401" s="6">
        <v>42400</v>
      </c>
      <c r="B23401" s="1">
        <v>1900</v>
      </c>
      <c r="C23401" s="7">
        <v>638305</v>
      </c>
      <c r="D23401" s="7">
        <v>2706004</v>
      </c>
      <c r="E23401" s="7">
        <v>3344309</v>
      </c>
      <c r="F23401" s="12"/>
      <c r="G23401" s="12"/>
      <c r="H23401" s="12"/>
      <c r="I23401" s="12"/>
      <c r="J23401" s="12"/>
    </row>
    <row r="23402" spans="1:10" x14ac:dyDescent="0.7">
      <c r="A23402" s="6">
        <v>42400</v>
      </c>
      <c r="B23402" s="1">
        <v>2000</v>
      </c>
      <c r="C23402" s="7">
        <v>670771</v>
      </c>
      <c r="D23402" s="7">
        <v>2518162</v>
      </c>
      <c r="E23402" s="7">
        <v>3188933</v>
      </c>
      <c r="F23402" s="12"/>
      <c r="G23402" s="12"/>
      <c r="H23402" s="12"/>
      <c r="I23402" s="12"/>
      <c r="J23402" s="12"/>
    </row>
    <row r="23403" spans="1:10" x14ac:dyDescent="0.7">
      <c r="A23403" s="6">
        <v>42400</v>
      </c>
      <c r="B23403" s="1">
        <v>2100</v>
      </c>
      <c r="C23403" s="7">
        <v>636329</v>
      </c>
      <c r="D23403" s="7">
        <v>2585862</v>
      </c>
      <c r="E23403" s="7">
        <v>3222191</v>
      </c>
      <c r="F23403" s="12"/>
      <c r="G23403" s="12"/>
      <c r="H23403" s="12"/>
      <c r="I23403" s="12"/>
      <c r="J23403" s="12"/>
    </row>
    <row r="23404" spans="1:10" x14ac:dyDescent="0.7">
      <c r="A23404" s="6">
        <v>42400</v>
      </c>
      <c r="B23404" s="1">
        <v>2200</v>
      </c>
      <c r="C23404" s="7">
        <v>556647</v>
      </c>
      <c r="D23404" s="7">
        <v>2649739</v>
      </c>
      <c r="E23404" s="7">
        <v>3206386</v>
      </c>
      <c r="F23404" s="12"/>
      <c r="G23404" s="12"/>
      <c r="H23404" s="12"/>
      <c r="I23404" s="12"/>
      <c r="J23404" s="12"/>
    </row>
    <row r="23405" spans="1:10" x14ac:dyDescent="0.7">
      <c r="A23405" s="6">
        <v>42400</v>
      </c>
      <c r="B23405" s="1">
        <v>2300</v>
      </c>
      <c r="C23405" s="7">
        <v>470779</v>
      </c>
      <c r="D23405" s="7">
        <v>2700078</v>
      </c>
      <c r="E23405" s="7">
        <v>3170857</v>
      </c>
      <c r="F23405" s="12"/>
      <c r="G23405" s="12"/>
      <c r="H23405" s="12"/>
      <c r="I23405" s="12"/>
      <c r="J23405" s="12"/>
    </row>
    <row r="23406" spans="1:10" x14ac:dyDescent="0.7">
      <c r="A23406" s="6">
        <v>42400</v>
      </c>
      <c r="B23406" s="1">
        <v>2400</v>
      </c>
      <c r="C23406" s="7">
        <v>406918</v>
      </c>
      <c r="D23406" s="7">
        <v>2674042</v>
      </c>
      <c r="E23406" s="7">
        <v>3080960</v>
      </c>
      <c r="F23406" s="12"/>
      <c r="G23406" s="12"/>
      <c r="H23406" s="12"/>
      <c r="I23406" s="12"/>
      <c r="J23406" s="12"/>
    </row>
    <row r="23407" spans="1:10" x14ac:dyDescent="0.7">
      <c r="A23407" s="6">
        <v>42401</v>
      </c>
      <c r="B23407" s="1">
        <v>100</v>
      </c>
      <c r="C23407" s="7">
        <v>374264</v>
      </c>
      <c r="D23407" s="7">
        <v>2605691</v>
      </c>
      <c r="E23407" s="7">
        <v>2979955</v>
      </c>
      <c r="F23407" s="12"/>
      <c r="G23407" s="12"/>
      <c r="H23407" s="12"/>
      <c r="I23407" s="12"/>
      <c r="J23407" s="12"/>
    </row>
    <row r="23408" spans="1:10" x14ac:dyDescent="0.7">
      <c r="A23408" s="6">
        <v>42401</v>
      </c>
      <c r="B23408" s="1">
        <v>200</v>
      </c>
      <c r="C23408" s="7">
        <v>360111</v>
      </c>
      <c r="D23408" s="7">
        <v>2598636</v>
      </c>
      <c r="E23408" s="7">
        <v>2958747</v>
      </c>
      <c r="F23408" s="12"/>
      <c r="G23408" s="12"/>
      <c r="H23408" s="12"/>
      <c r="I23408" s="12"/>
      <c r="J23408" s="12"/>
    </row>
    <row r="23409" spans="1:10" x14ac:dyDescent="0.7">
      <c r="A23409" s="6">
        <v>42401</v>
      </c>
      <c r="B23409" s="1">
        <v>300</v>
      </c>
      <c r="C23409" s="7">
        <v>352249</v>
      </c>
      <c r="D23409" s="7">
        <v>2551212</v>
      </c>
      <c r="E23409" s="7">
        <v>2903461</v>
      </c>
      <c r="F23409" s="12"/>
      <c r="G23409" s="12"/>
      <c r="H23409" s="12"/>
      <c r="I23409" s="12"/>
      <c r="J23409" s="12"/>
    </row>
    <row r="23410" spans="1:10" x14ac:dyDescent="0.7">
      <c r="A23410" s="6">
        <v>42401</v>
      </c>
      <c r="B23410" s="1">
        <v>400</v>
      </c>
      <c r="C23410" s="7">
        <v>372213</v>
      </c>
      <c r="D23410" s="7">
        <v>2567830</v>
      </c>
      <c r="E23410" s="7">
        <v>2940043</v>
      </c>
      <c r="F23410" s="12"/>
      <c r="G23410" s="12"/>
      <c r="H23410" s="12"/>
      <c r="I23410" s="12"/>
      <c r="J23410" s="12"/>
    </row>
    <row r="23411" spans="1:10" x14ac:dyDescent="0.7">
      <c r="A23411" s="6">
        <v>42401</v>
      </c>
      <c r="B23411" s="1">
        <v>500</v>
      </c>
      <c r="C23411" s="7">
        <v>379367</v>
      </c>
      <c r="D23411" s="7">
        <v>2605188</v>
      </c>
      <c r="E23411" s="7">
        <v>2984555</v>
      </c>
      <c r="F23411" s="12"/>
      <c r="G23411" s="12"/>
      <c r="H23411" s="12"/>
      <c r="I23411" s="12"/>
      <c r="J23411" s="12"/>
    </row>
    <row r="23412" spans="1:10" x14ac:dyDescent="0.7">
      <c r="A23412" s="6">
        <v>42401</v>
      </c>
      <c r="B23412" s="1">
        <v>600</v>
      </c>
      <c r="C23412" s="7">
        <v>440821</v>
      </c>
      <c r="D23412" s="7">
        <v>2791155</v>
      </c>
      <c r="E23412" s="7">
        <v>3231976</v>
      </c>
      <c r="F23412" s="12"/>
      <c r="G23412" s="12"/>
      <c r="H23412" s="12"/>
      <c r="I23412" s="12"/>
      <c r="J23412" s="12"/>
    </row>
    <row r="23413" spans="1:10" x14ac:dyDescent="0.7">
      <c r="A23413" s="6">
        <v>42401</v>
      </c>
      <c r="B23413" s="1">
        <v>700</v>
      </c>
      <c r="C23413" s="7">
        <v>494541</v>
      </c>
      <c r="D23413" s="7">
        <v>3085696</v>
      </c>
      <c r="E23413" s="7">
        <v>3580237</v>
      </c>
      <c r="F23413" s="12"/>
      <c r="G23413" s="12"/>
      <c r="H23413" s="12"/>
      <c r="I23413" s="12"/>
      <c r="J23413" s="12"/>
    </row>
    <row r="23414" spans="1:10" x14ac:dyDescent="0.7">
      <c r="A23414" s="6">
        <v>42401</v>
      </c>
      <c r="B23414" s="1">
        <v>800</v>
      </c>
      <c r="C23414" s="7">
        <v>514055</v>
      </c>
      <c r="D23414" s="7">
        <v>3326949</v>
      </c>
      <c r="E23414" s="7">
        <v>3841004</v>
      </c>
      <c r="F23414" s="12"/>
      <c r="G23414" s="12"/>
      <c r="H23414" s="12"/>
      <c r="I23414" s="12"/>
      <c r="J23414" s="12"/>
    </row>
    <row r="23415" spans="1:10" x14ac:dyDescent="0.7">
      <c r="A23415" s="6">
        <v>42401</v>
      </c>
      <c r="B23415" s="1">
        <v>900</v>
      </c>
      <c r="C23415" s="7">
        <v>503340</v>
      </c>
      <c r="D23415" s="7">
        <v>3339887</v>
      </c>
      <c r="E23415" s="7">
        <v>3843227</v>
      </c>
      <c r="F23415" s="12"/>
      <c r="G23415" s="12"/>
      <c r="H23415" s="12"/>
      <c r="I23415" s="12"/>
      <c r="J23415" s="12"/>
    </row>
    <row r="23416" spans="1:10" x14ac:dyDescent="0.7">
      <c r="A23416" s="6">
        <v>42401</v>
      </c>
      <c r="B23416" s="1">
        <v>1000</v>
      </c>
      <c r="C23416" s="7">
        <v>515447</v>
      </c>
      <c r="D23416" s="7">
        <v>3336811</v>
      </c>
      <c r="E23416" s="7">
        <v>3852258</v>
      </c>
      <c r="F23416" s="12"/>
      <c r="G23416" s="12"/>
      <c r="H23416" s="12"/>
      <c r="I23416" s="12"/>
      <c r="J23416" s="12"/>
    </row>
    <row r="23417" spans="1:10" x14ac:dyDescent="0.7">
      <c r="A23417" s="6">
        <v>42401</v>
      </c>
      <c r="B23417" s="1">
        <v>1100</v>
      </c>
      <c r="C23417" s="7">
        <v>506718</v>
      </c>
      <c r="D23417" s="7">
        <v>3384022</v>
      </c>
      <c r="E23417" s="7">
        <v>3890740</v>
      </c>
      <c r="F23417" s="12"/>
      <c r="G23417" s="12"/>
      <c r="H23417" s="12"/>
      <c r="I23417" s="12"/>
      <c r="J23417" s="12"/>
    </row>
    <row r="23418" spans="1:10" x14ac:dyDescent="0.7">
      <c r="A23418" s="6">
        <v>42401</v>
      </c>
      <c r="B23418" s="1">
        <v>1200</v>
      </c>
      <c r="C23418" s="7">
        <v>482627</v>
      </c>
      <c r="D23418" s="7">
        <v>3388048</v>
      </c>
      <c r="E23418" s="7">
        <v>3870675</v>
      </c>
      <c r="F23418" s="12"/>
      <c r="G23418" s="12"/>
      <c r="H23418" s="12"/>
      <c r="I23418" s="12"/>
      <c r="J23418" s="12"/>
    </row>
    <row r="23419" spans="1:10" x14ac:dyDescent="0.7">
      <c r="A23419" s="6">
        <v>42401</v>
      </c>
      <c r="B23419" s="1">
        <v>1300</v>
      </c>
      <c r="C23419" s="7">
        <v>476017</v>
      </c>
      <c r="D23419" s="7">
        <v>3411592</v>
      </c>
      <c r="E23419" s="7">
        <v>3887609</v>
      </c>
      <c r="F23419" s="12"/>
      <c r="G23419" s="12"/>
      <c r="H23419" s="12"/>
      <c r="I23419" s="12"/>
      <c r="J23419" s="12"/>
    </row>
    <row r="23420" spans="1:10" x14ac:dyDescent="0.7">
      <c r="A23420" s="6">
        <v>42401</v>
      </c>
      <c r="B23420" s="1">
        <v>1400</v>
      </c>
      <c r="C23420" s="7">
        <v>488107</v>
      </c>
      <c r="D23420" s="7">
        <v>3393851</v>
      </c>
      <c r="E23420" s="7">
        <v>3881958</v>
      </c>
      <c r="F23420" s="12"/>
      <c r="G23420" s="12"/>
      <c r="H23420" s="12"/>
      <c r="I23420" s="12"/>
      <c r="J23420" s="12"/>
    </row>
    <row r="23421" spans="1:10" x14ac:dyDescent="0.7">
      <c r="A23421" s="6">
        <v>42401</v>
      </c>
      <c r="B23421" s="1">
        <v>1500</v>
      </c>
      <c r="C23421" s="7">
        <v>451886</v>
      </c>
      <c r="D23421" s="7">
        <v>3341217</v>
      </c>
      <c r="E23421" s="7">
        <v>3793103</v>
      </c>
      <c r="F23421" s="12"/>
      <c r="G23421" s="12"/>
      <c r="H23421" s="12"/>
      <c r="I23421" s="12"/>
      <c r="J23421" s="12"/>
    </row>
    <row r="23422" spans="1:10" x14ac:dyDescent="0.7">
      <c r="A23422" s="6">
        <v>42401</v>
      </c>
      <c r="B23422" s="1">
        <v>1600</v>
      </c>
      <c r="C23422" s="7">
        <v>466117</v>
      </c>
      <c r="D23422" s="7">
        <v>3230260</v>
      </c>
      <c r="E23422" s="7">
        <v>3696377</v>
      </c>
      <c r="F23422" s="12"/>
      <c r="G23422" s="12"/>
      <c r="H23422" s="12"/>
      <c r="I23422" s="12"/>
      <c r="J23422" s="12"/>
    </row>
    <row r="23423" spans="1:10" x14ac:dyDescent="0.7">
      <c r="A23423" s="6">
        <v>42401</v>
      </c>
      <c r="B23423" s="1">
        <v>1700</v>
      </c>
      <c r="C23423" s="7">
        <v>518837</v>
      </c>
      <c r="D23423" s="7">
        <v>3080055</v>
      </c>
      <c r="E23423" s="7">
        <v>3598892</v>
      </c>
      <c r="F23423" s="12"/>
      <c r="G23423" s="12"/>
      <c r="H23423" s="12"/>
      <c r="I23423" s="12"/>
      <c r="J23423" s="12"/>
    </row>
    <row r="23424" spans="1:10" x14ac:dyDescent="0.7">
      <c r="A23424" s="6">
        <v>42401</v>
      </c>
      <c r="B23424" s="1">
        <v>1800</v>
      </c>
      <c r="C23424" s="7">
        <v>601769</v>
      </c>
      <c r="D23424" s="7">
        <v>3013639</v>
      </c>
      <c r="E23424" s="7">
        <v>3615408</v>
      </c>
      <c r="F23424" s="12"/>
      <c r="G23424" s="12"/>
      <c r="H23424" s="12"/>
      <c r="I23424" s="12"/>
      <c r="J23424" s="12"/>
    </row>
    <row r="23425" spans="1:10" x14ac:dyDescent="0.7">
      <c r="A23425" s="6">
        <v>42401</v>
      </c>
      <c r="B23425" s="1">
        <v>1900</v>
      </c>
      <c r="C23425" s="7">
        <v>716420</v>
      </c>
      <c r="D23425" s="7">
        <v>3069940</v>
      </c>
      <c r="E23425" s="7">
        <v>3786360</v>
      </c>
      <c r="F23425" s="12"/>
      <c r="G23425" s="12"/>
      <c r="H23425" s="12"/>
      <c r="I23425" s="12"/>
      <c r="J23425" s="12"/>
    </row>
    <row r="23426" spans="1:10" x14ac:dyDescent="0.7">
      <c r="A23426" s="6">
        <v>42401</v>
      </c>
      <c r="B23426" s="1">
        <v>2000</v>
      </c>
      <c r="C23426" s="7">
        <v>738495</v>
      </c>
      <c r="D23426" s="7">
        <v>2997592</v>
      </c>
      <c r="E23426" s="7">
        <v>3736087</v>
      </c>
      <c r="F23426" s="12"/>
      <c r="G23426" s="12"/>
      <c r="H23426" s="12"/>
      <c r="I23426" s="12"/>
      <c r="J23426" s="12"/>
    </row>
    <row r="23427" spans="1:10" x14ac:dyDescent="0.7">
      <c r="A23427" s="6">
        <v>42401</v>
      </c>
      <c r="B23427" s="1">
        <v>2100</v>
      </c>
      <c r="C23427" s="7">
        <v>724686</v>
      </c>
      <c r="D23427" s="7">
        <v>3011263</v>
      </c>
      <c r="E23427" s="7">
        <v>3735949</v>
      </c>
      <c r="F23427" s="12"/>
      <c r="G23427" s="12"/>
      <c r="H23427" s="12"/>
      <c r="I23427" s="12"/>
      <c r="J23427" s="12"/>
    </row>
    <row r="23428" spans="1:10" x14ac:dyDescent="0.7">
      <c r="A23428" s="6">
        <v>42401</v>
      </c>
      <c r="B23428" s="1">
        <v>2200</v>
      </c>
      <c r="C23428" s="7">
        <v>703554</v>
      </c>
      <c r="D23428" s="7">
        <v>2905575</v>
      </c>
      <c r="E23428" s="7">
        <v>3609129</v>
      </c>
      <c r="F23428" s="12"/>
      <c r="G23428" s="12"/>
      <c r="H23428" s="12"/>
      <c r="I23428" s="12"/>
      <c r="J23428" s="12"/>
    </row>
    <row r="23429" spans="1:10" x14ac:dyDescent="0.7">
      <c r="A23429" s="6">
        <v>42401</v>
      </c>
      <c r="B23429" s="1">
        <v>2300</v>
      </c>
      <c r="C23429" s="7">
        <v>635904</v>
      </c>
      <c r="D23429" s="7">
        <v>2876555</v>
      </c>
      <c r="E23429" s="7">
        <v>3512459</v>
      </c>
      <c r="F23429" s="12"/>
      <c r="G23429" s="12"/>
      <c r="H23429" s="12"/>
      <c r="I23429" s="12"/>
      <c r="J23429" s="12"/>
    </row>
    <row r="23430" spans="1:10" x14ac:dyDescent="0.7">
      <c r="A23430" s="6">
        <v>42401</v>
      </c>
      <c r="B23430" s="1">
        <v>2400</v>
      </c>
      <c r="C23430" s="7">
        <v>561840</v>
      </c>
      <c r="D23430" s="7">
        <v>2925525</v>
      </c>
      <c r="E23430" s="7">
        <v>3487365</v>
      </c>
      <c r="F23430" s="12"/>
      <c r="G23430" s="12"/>
      <c r="H23430" s="12"/>
      <c r="I23430" s="12"/>
      <c r="J23430" s="12"/>
    </row>
    <row r="23431" spans="1:10" x14ac:dyDescent="0.7">
      <c r="A23431" s="6">
        <v>42402</v>
      </c>
      <c r="B23431" s="1">
        <v>100</v>
      </c>
      <c r="C23431" s="7">
        <v>525083</v>
      </c>
      <c r="D23431" s="7">
        <v>2840118</v>
      </c>
      <c r="E23431" s="7">
        <v>3365201</v>
      </c>
      <c r="F23431" s="12"/>
      <c r="G23431" s="12"/>
      <c r="H23431" s="12"/>
      <c r="I23431" s="12"/>
      <c r="J23431" s="12"/>
    </row>
    <row r="23432" spans="1:10" x14ac:dyDescent="0.7">
      <c r="A23432" s="6">
        <v>42402</v>
      </c>
      <c r="B23432" s="1">
        <v>200</v>
      </c>
      <c r="C23432" s="7">
        <v>518045</v>
      </c>
      <c r="D23432" s="7">
        <v>2845955</v>
      </c>
      <c r="E23432" s="7">
        <v>3364000</v>
      </c>
      <c r="F23432" s="12"/>
      <c r="G23432" s="12"/>
      <c r="H23432" s="12"/>
      <c r="I23432" s="12"/>
      <c r="J23432" s="12"/>
    </row>
    <row r="23433" spans="1:10" x14ac:dyDescent="0.7">
      <c r="A23433" s="6">
        <v>42402</v>
      </c>
      <c r="B23433" s="1">
        <v>300</v>
      </c>
      <c r="C23433" s="7">
        <v>513733</v>
      </c>
      <c r="D23433" s="7">
        <v>2815510</v>
      </c>
      <c r="E23433" s="7">
        <v>3329243</v>
      </c>
      <c r="F23433" s="12"/>
      <c r="G23433" s="12"/>
      <c r="H23433" s="12"/>
      <c r="I23433" s="12"/>
      <c r="J23433" s="12"/>
    </row>
    <row r="23434" spans="1:10" x14ac:dyDescent="0.7">
      <c r="A23434" s="6">
        <v>42402</v>
      </c>
      <c r="B23434" s="1">
        <v>400</v>
      </c>
      <c r="C23434" s="7">
        <v>529634</v>
      </c>
      <c r="D23434" s="7">
        <v>2801486</v>
      </c>
      <c r="E23434" s="7">
        <v>3331120</v>
      </c>
      <c r="F23434" s="12"/>
      <c r="G23434" s="12"/>
      <c r="H23434" s="12"/>
      <c r="I23434" s="12"/>
      <c r="J23434" s="12"/>
    </row>
    <row r="23435" spans="1:10" x14ac:dyDescent="0.7">
      <c r="A23435" s="6">
        <v>42402</v>
      </c>
      <c r="B23435" s="1">
        <v>500</v>
      </c>
      <c r="C23435" s="7">
        <v>540082</v>
      </c>
      <c r="D23435" s="7">
        <v>2916903</v>
      </c>
      <c r="E23435" s="7">
        <v>3456985</v>
      </c>
      <c r="F23435" s="12"/>
      <c r="G23435" s="12"/>
      <c r="H23435" s="12"/>
      <c r="I23435" s="12"/>
      <c r="J23435" s="12"/>
    </row>
    <row r="23436" spans="1:10" x14ac:dyDescent="0.7">
      <c r="A23436" s="6">
        <v>42402</v>
      </c>
      <c r="B23436" s="1">
        <v>600</v>
      </c>
      <c r="C23436" s="7">
        <v>577594</v>
      </c>
      <c r="D23436" s="7">
        <v>2993964</v>
      </c>
      <c r="E23436" s="7">
        <v>3571558</v>
      </c>
      <c r="F23436" s="12"/>
      <c r="G23436" s="12"/>
      <c r="H23436" s="12"/>
      <c r="I23436" s="12"/>
      <c r="J23436" s="12"/>
    </row>
    <row r="23437" spans="1:10" x14ac:dyDescent="0.7">
      <c r="A23437" s="6">
        <v>42402</v>
      </c>
      <c r="B23437" s="1">
        <v>700</v>
      </c>
      <c r="C23437" s="7">
        <v>669424</v>
      </c>
      <c r="D23437" s="7">
        <v>3214301</v>
      </c>
      <c r="E23437" s="7">
        <v>3883725</v>
      </c>
      <c r="F23437" s="12"/>
      <c r="G23437" s="12"/>
      <c r="H23437" s="12"/>
      <c r="I23437" s="12"/>
      <c r="J23437" s="12"/>
    </row>
    <row r="23438" spans="1:10" x14ac:dyDescent="0.7">
      <c r="A23438" s="6">
        <v>42402</v>
      </c>
      <c r="B23438" s="1">
        <v>800</v>
      </c>
      <c r="C23438" s="7">
        <v>671885</v>
      </c>
      <c r="D23438" s="7">
        <v>3483965</v>
      </c>
      <c r="E23438" s="7">
        <v>4155850</v>
      </c>
      <c r="F23438" s="12"/>
      <c r="G23438" s="12"/>
      <c r="H23438" s="12"/>
      <c r="I23438" s="12"/>
      <c r="J23438" s="12"/>
    </row>
    <row r="23439" spans="1:10" x14ac:dyDescent="0.7">
      <c r="A23439" s="6">
        <v>42402</v>
      </c>
      <c r="B23439" s="1">
        <v>900</v>
      </c>
      <c r="C23439" s="7">
        <v>614964</v>
      </c>
      <c r="D23439" s="7">
        <v>3457406</v>
      </c>
      <c r="E23439" s="7">
        <v>4072370</v>
      </c>
      <c r="F23439" s="12"/>
      <c r="G23439" s="12"/>
      <c r="H23439" s="12"/>
      <c r="I23439" s="12"/>
      <c r="J23439" s="12"/>
    </row>
    <row r="23440" spans="1:10" x14ac:dyDescent="0.7">
      <c r="A23440" s="6">
        <v>42402</v>
      </c>
      <c r="B23440" s="1">
        <v>1000</v>
      </c>
      <c r="C23440" s="7">
        <v>561787</v>
      </c>
      <c r="D23440" s="7">
        <v>3547836</v>
      </c>
      <c r="E23440" s="7">
        <v>4109623</v>
      </c>
      <c r="F23440" s="12"/>
      <c r="G23440" s="12"/>
      <c r="H23440" s="12"/>
      <c r="I23440" s="12"/>
      <c r="J23440" s="12"/>
    </row>
    <row r="23441" spans="1:10" x14ac:dyDescent="0.7">
      <c r="A23441" s="6">
        <v>42402</v>
      </c>
      <c r="B23441" s="1">
        <v>1100</v>
      </c>
      <c r="C23441" s="7">
        <v>566052</v>
      </c>
      <c r="D23441" s="7">
        <v>3435114</v>
      </c>
      <c r="E23441" s="7">
        <v>4001166</v>
      </c>
      <c r="F23441" s="12"/>
      <c r="G23441" s="12"/>
      <c r="H23441" s="12"/>
      <c r="I23441" s="12"/>
      <c r="J23441" s="12"/>
    </row>
    <row r="23442" spans="1:10" x14ac:dyDescent="0.7">
      <c r="A23442" s="6">
        <v>42402</v>
      </c>
      <c r="B23442" s="1">
        <v>1200</v>
      </c>
      <c r="C23442" s="7">
        <v>529870</v>
      </c>
      <c r="D23442" s="7">
        <v>3428941</v>
      </c>
      <c r="E23442" s="7">
        <v>3958811</v>
      </c>
      <c r="F23442" s="12"/>
      <c r="G23442" s="12"/>
      <c r="H23442" s="12"/>
      <c r="I23442" s="12"/>
      <c r="J23442" s="12"/>
    </row>
    <row r="23443" spans="1:10" x14ac:dyDescent="0.7">
      <c r="A23443" s="6">
        <v>42402</v>
      </c>
      <c r="B23443" s="1">
        <v>1300</v>
      </c>
      <c r="C23443" s="7">
        <v>488502</v>
      </c>
      <c r="D23443" s="7">
        <v>3483432</v>
      </c>
      <c r="E23443" s="7">
        <v>3971934</v>
      </c>
      <c r="F23443" s="12"/>
      <c r="G23443" s="12"/>
      <c r="H23443" s="12"/>
      <c r="I23443" s="12"/>
      <c r="J23443" s="12"/>
    </row>
    <row r="23444" spans="1:10" x14ac:dyDescent="0.7">
      <c r="A23444" s="6">
        <v>42402</v>
      </c>
      <c r="B23444" s="1">
        <v>1400</v>
      </c>
      <c r="C23444" s="7">
        <v>493757</v>
      </c>
      <c r="D23444" s="7">
        <v>3385472</v>
      </c>
      <c r="E23444" s="7">
        <v>3879229</v>
      </c>
      <c r="F23444" s="12"/>
      <c r="G23444" s="12"/>
      <c r="H23444" s="12"/>
      <c r="I23444" s="12"/>
      <c r="J23444" s="12"/>
    </row>
    <row r="23445" spans="1:10" x14ac:dyDescent="0.7">
      <c r="A23445" s="6">
        <v>42402</v>
      </c>
      <c r="B23445" s="1">
        <v>1500</v>
      </c>
      <c r="C23445" s="7">
        <v>469497</v>
      </c>
      <c r="D23445" s="7">
        <v>3362824</v>
      </c>
      <c r="E23445" s="7">
        <v>3832321</v>
      </c>
      <c r="F23445" s="12"/>
      <c r="G23445" s="12"/>
      <c r="H23445" s="12"/>
      <c r="I23445" s="12"/>
      <c r="J23445" s="12"/>
    </row>
    <row r="23446" spans="1:10" x14ac:dyDescent="0.7">
      <c r="A23446" s="6">
        <v>42402</v>
      </c>
      <c r="B23446" s="1">
        <v>1600</v>
      </c>
      <c r="C23446" s="7">
        <v>445296</v>
      </c>
      <c r="D23446" s="7">
        <v>3323319</v>
      </c>
      <c r="E23446" s="7">
        <v>3768615</v>
      </c>
      <c r="F23446" s="12"/>
      <c r="G23446" s="12"/>
      <c r="H23446" s="12"/>
      <c r="I23446" s="12"/>
      <c r="J23446" s="12"/>
    </row>
    <row r="23447" spans="1:10" x14ac:dyDescent="0.7">
      <c r="A23447" s="6">
        <v>42402</v>
      </c>
      <c r="B23447" s="1">
        <v>1700</v>
      </c>
      <c r="C23447" s="7">
        <v>497005</v>
      </c>
      <c r="D23447" s="7">
        <v>3261894</v>
      </c>
      <c r="E23447" s="7">
        <v>3758899</v>
      </c>
      <c r="F23447" s="12"/>
      <c r="G23447" s="12"/>
      <c r="H23447" s="12"/>
      <c r="I23447" s="12"/>
      <c r="J23447" s="12"/>
    </row>
    <row r="23448" spans="1:10" x14ac:dyDescent="0.7">
      <c r="A23448" s="6">
        <v>42402</v>
      </c>
      <c r="B23448" s="1">
        <v>1800</v>
      </c>
      <c r="C23448" s="7">
        <v>571003</v>
      </c>
      <c r="D23448" s="7">
        <v>3223294</v>
      </c>
      <c r="E23448" s="7">
        <v>3794297</v>
      </c>
      <c r="F23448" s="12"/>
      <c r="G23448" s="12"/>
      <c r="H23448" s="12"/>
      <c r="I23448" s="12"/>
      <c r="J23448" s="12"/>
    </row>
    <row r="23449" spans="1:10" x14ac:dyDescent="0.7">
      <c r="A23449" s="6">
        <v>42402</v>
      </c>
      <c r="B23449" s="1">
        <v>1900</v>
      </c>
      <c r="C23449" s="7">
        <v>654151</v>
      </c>
      <c r="D23449" s="7">
        <v>3112920</v>
      </c>
      <c r="E23449" s="7">
        <v>3767071</v>
      </c>
      <c r="F23449" s="12"/>
      <c r="G23449" s="12"/>
      <c r="H23449" s="12"/>
      <c r="I23449" s="12"/>
      <c r="J23449" s="12"/>
    </row>
    <row r="23450" spans="1:10" x14ac:dyDescent="0.7">
      <c r="A23450" s="6">
        <v>42402</v>
      </c>
      <c r="B23450" s="1">
        <v>2000</v>
      </c>
      <c r="C23450" s="7">
        <v>677925</v>
      </c>
      <c r="D23450" s="7">
        <v>3021378</v>
      </c>
      <c r="E23450" s="7">
        <v>3699303</v>
      </c>
      <c r="F23450" s="12"/>
      <c r="G23450" s="12"/>
      <c r="H23450" s="12"/>
      <c r="I23450" s="12"/>
      <c r="J23450" s="12"/>
    </row>
    <row r="23451" spans="1:10" x14ac:dyDescent="0.7">
      <c r="A23451" s="6">
        <v>42402</v>
      </c>
      <c r="B23451" s="1">
        <v>2100</v>
      </c>
      <c r="C23451" s="7">
        <v>627484</v>
      </c>
      <c r="D23451" s="7">
        <v>3042413</v>
      </c>
      <c r="E23451" s="7">
        <v>3669897</v>
      </c>
      <c r="F23451" s="12"/>
      <c r="G23451" s="12"/>
      <c r="H23451" s="12"/>
      <c r="I23451" s="12"/>
      <c r="J23451" s="12"/>
    </row>
    <row r="23452" spans="1:10" x14ac:dyDescent="0.7">
      <c r="A23452" s="6">
        <v>42402</v>
      </c>
      <c r="B23452" s="1">
        <v>2200</v>
      </c>
      <c r="C23452" s="7">
        <v>594364</v>
      </c>
      <c r="D23452" s="7">
        <v>2987926</v>
      </c>
      <c r="E23452" s="7">
        <v>3582290</v>
      </c>
      <c r="F23452" s="12"/>
      <c r="G23452" s="12"/>
      <c r="H23452" s="12"/>
      <c r="I23452" s="12"/>
      <c r="J23452" s="12"/>
    </row>
    <row r="23453" spans="1:10" x14ac:dyDescent="0.7">
      <c r="A23453" s="6">
        <v>42402</v>
      </c>
      <c r="B23453" s="1">
        <v>2300</v>
      </c>
      <c r="C23453" s="7">
        <v>516888</v>
      </c>
      <c r="D23453" s="7">
        <v>2944270</v>
      </c>
      <c r="E23453" s="7">
        <v>3461158</v>
      </c>
      <c r="F23453" s="12"/>
      <c r="G23453" s="12"/>
      <c r="H23453" s="12"/>
      <c r="I23453" s="12"/>
      <c r="J23453" s="12"/>
    </row>
    <row r="23454" spans="1:10" x14ac:dyDescent="0.7">
      <c r="A23454" s="6">
        <v>42402</v>
      </c>
      <c r="B23454" s="1">
        <v>2400</v>
      </c>
      <c r="C23454" s="7">
        <v>459583</v>
      </c>
      <c r="D23454" s="7">
        <v>2910391</v>
      </c>
      <c r="E23454" s="7">
        <v>3369974</v>
      </c>
      <c r="F23454" s="12"/>
      <c r="G23454" s="12"/>
      <c r="H23454" s="12"/>
      <c r="I23454" s="12"/>
      <c r="J23454" s="12"/>
    </row>
    <row r="23455" spans="1:10" x14ac:dyDescent="0.7">
      <c r="A23455" s="6">
        <v>42403</v>
      </c>
      <c r="B23455" s="1">
        <v>100</v>
      </c>
      <c r="C23455" s="7">
        <v>401875</v>
      </c>
      <c r="D23455" s="7">
        <v>2949499</v>
      </c>
      <c r="E23455" s="7">
        <v>3351374</v>
      </c>
      <c r="F23455" s="12"/>
      <c r="G23455" s="12"/>
      <c r="H23455" s="12"/>
      <c r="I23455" s="12"/>
      <c r="J23455" s="12"/>
    </row>
    <row r="23456" spans="1:10" x14ac:dyDescent="0.7">
      <c r="A23456" s="6">
        <v>42403</v>
      </c>
      <c r="B23456" s="1">
        <v>200</v>
      </c>
      <c r="C23456" s="7">
        <v>392551</v>
      </c>
      <c r="D23456" s="7">
        <v>2812958</v>
      </c>
      <c r="E23456" s="7">
        <v>3205509</v>
      </c>
      <c r="F23456" s="12"/>
      <c r="G23456" s="12"/>
      <c r="H23456" s="12"/>
      <c r="I23456" s="12"/>
      <c r="J23456" s="12"/>
    </row>
    <row r="23457" spans="1:10" x14ac:dyDescent="0.7">
      <c r="A23457" s="6">
        <v>42403</v>
      </c>
      <c r="B23457" s="1">
        <v>300</v>
      </c>
      <c r="C23457" s="7">
        <v>376675</v>
      </c>
      <c r="D23457" s="7">
        <v>2832532</v>
      </c>
      <c r="E23457" s="7">
        <v>3209207</v>
      </c>
      <c r="F23457" s="12"/>
      <c r="G23457" s="12"/>
      <c r="H23457" s="12"/>
      <c r="I23457" s="12"/>
      <c r="J23457" s="12"/>
    </row>
    <row r="23458" spans="1:10" x14ac:dyDescent="0.7">
      <c r="A23458" s="6">
        <v>42403</v>
      </c>
      <c r="B23458" s="1">
        <v>400</v>
      </c>
      <c r="C23458" s="7">
        <v>367185</v>
      </c>
      <c r="D23458" s="7">
        <v>2816619</v>
      </c>
      <c r="E23458" s="7">
        <v>3183804</v>
      </c>
      <c r="F23458" s="12"/>
      <c r="G23458" s="12"/>
      <c r="H23458" s="12"/>
      <c r="I23458" s="12"/>
      <c r="J23458" s="12"/>
    </row>
    <row r="23459" spans="1:10" x14ac:dyDescent="0.7">
      <c r="A23459" s="6">
        <v>42403</v>
      </c>
      <c r="B23459" s="1">
        <v>500</v>
      </c>
      <c r="C23459" s="7">
        <v>369199</v>
      </c>
      <c r="D23459" s="7">
        <v>2885929</v>
      </c>
      <c r="E23459" s="7">
        <v>3255128</v>
      </c>
      <c r="F23459" s="12"/>
      <c r="G23459" s="12"/>
      <c r="H23459" s="12"/>
      <c r="I23459" s="12"/>
      <c r="J23459" s="12"/>
    </row>
    <row r="23460" spans="1:10" x14ac:dyDescent="0.7">
      <c r="A23460" s="6">
        <v>42403</v>
      </c>
      <c r="B23460" s="1">
        <v>600</v>
      </c>
      <c r="C23460" s="7">
        <v>415864</v>
      </c>
      <c r="D23460" s="7">
        <v>2955278</v>
      </c>
      <c r="E23460" s="7">
        <v>3371142</v>
      </c>
      <c r="F23460" s="12"/>
      <c r="G23460" s="12"/>
      <c r="H23460" s="12"/>
      <c r="I23460" s="12"/>
      <c r="J23460" s="12"/>
    </row>
    <row r="23461" spans="1:10" x14ac:dyDescent="0.7">
      <c r="A23461" s="6">
        <v>42403</v>
      </c>
      <c r="B23461" s="1">
        <v>700</v>
      </c>
      <c r="C23461" s="7">
        <v>500987</v>
      </c>
      <c r="D23461" s="7">
        <v>3148542</v>
      </c>
      <c r="E23461" s="7">
        <v>3649529</v>
      </c>
      <c r="F23461" s="12"/>
      <c r="G23461" s="12"/>
      <c r="H23461" s="12"/>
      <c r="I23461" s="12"/>
      <c r="J23461" s="12"/>
    </row>
    <row r="23462" spans="1:10" x14ac:dyDescent="0.7">
      <c r="A23462" s="6">
        <v>42403</v>
      </c>
      <c r="B23462" s="1">
        <v>800</v>
      </c>
      <c r="C23462" s="7">
        <v>477220</v>
      </c>
      <c r="D23462" s="7">
        <v>3448105</v>
      </c>
      <c r="E23462" s="7">
        <v>3925325</v>
      </c>
      <c r="F23462" s="12"/>
      <c r="G23462" s="12"/>
      <c r="H23462" s="12"/>
      <c r="I23462" s="12"/>
      <c r="J23462" s="12"/>
    </row>
    <row r="23463" spans="1:10" x14ac:dyDescent="0.7">
      <c r="A23463" s="6">
        <v>42403</v>
      </c>
      <c r="B23463" s="1">
        <v>900</v>
      </c>
      <c r="C23463" s="7">
        <v>461327</v>
      </c>
      <c r="D23463" s="7">
        <v>3393619</v>
      </c>
      <c r="E23463" s="7">
        <v>3854946</v>
      </c>
      <c r="F23463" s="12"/>
      <c r="G23463" s="12"/>
      <c r="H23463" s="12"/>
      <c r="I23463" s="12"/>
      <c r="J23463" s="12"/>
    </row>
    <row r="23464" spans="1:10" x14ac:dyDescent="0.7">
      <c r="A23464" s="6">
        <v>42403</v>
      </c>
      <c r="B23464" s="1">
        <v>1000</v>
      </c>
      <c r="C23464" s="7">
        <v>447339</v>
      </c>
      <c r="D23464" s="7">
        <v>3444186</v>
      </c>
      <c r="E23464" s="7">
        <v>3891525</v>
      </c>
      <c r="F23464" s="12"/>
      <c r="G23464" s="12"/>
      <c r="H23464" s="12"/>
      <c r="I23464" s="12"/>
      <c r="J23464" s="12"/>
    </row>
    <row r="23465" spans="1:10" x14ac:dyDescent="0.7">
      <c r="A23465" s="6">
        <v>42403</v>
      </c>
      <c r="B23465" s="1">
        <v>1100</v>
      </c>
      <c r="C23465" s="7">
        <v>416066</v>
      </c>
      <c r="D23465" s="7">
        <v>3517881</v>
      </c>
      <c r="E23465" s="7">
        <v>3933947</v>
      </c>
      <c r="F23465" s="12"/>
      <c r="G23465" s="12"/>
      <c r="H23465" s="12"/>
      <c r="I23465" s="12"/>
      <c r="J23465" s="12"/>
    </row>
    <row r="23466" spans="1:10" x14ac:dyDescent="0.7">
      <c r="A23466" s="6">
        <v>42403</v>
      </c>
      <c r="B23466" s="1">
        <v>1200</v>
      </c>
      <c r="C23466" s="7">
        <v>394267</v>
      </c>
      <c r="D23466" s="7">
        <v>3575959</v>
      </c>
      <c r="E23466" s="7">
        <v>3970226</v>
      </c>
      <c r="F23466" s="12"/>
      <c r="G23466" s="12"/>
      <c r="H23466" s="12"/>
      <c r="I23466" s="12"/>
      <c r="J23466" s="12"/>
    </row>
    <row r="23467" spans="1:10" x14ac:dyDescent="0.7">
      <c r="A23467" s="6">
        <v>42403</v>
      </c>
      <c r="B23467" s="1">
        <v>1300</v>
      </c>
      <c r="C23467" s="7">
        <v>376050</v>
      </c>
      <c r="D23467" s="7">
        <v>3513788</v>
      </c>
      <c r="E23467" s="7">
        <v>3889838</v>
      </c>
      <c r="F23467" s="12"/>
      <c r="G23467" s="12"/>
      <c r="H23467" s="12"/>
      <c r="I23467" s="12"/>
      <c r="J23467" s="12"/>
    </row>
    <row r="23468" spans="1:10" x14ac:dyDescent="0.7">
      <c r="A23468" s="6">
        <v>42403</v>
      </c>
      <c r="B23468" s="1">
        <v>1400</v>
      </c>
      <c r="C23468" s="7">
        <v>373676</v>
      </c>
      <c r="D23468" s="7">
        <v>3503622</v>
      </c>
      <c r="E23468" s="7">
        <v>3877298</v>
      </c>
      <c r="F23468" s="12"/>
      <c r="G23468" s="12"/>
      <c r="H23468" s="12"/>
      <c r="I23468" s="12"/>
      <c r="J23468" s="12"/>
    </row>
    <row r="23469" spans="1:10" x14ac:dyDescent="0.7">
      <c r="A23469" s="6">
        <v>42403</v>
      </c>
      <c r="B23469" s="1">
        <v>1500</v>
      </c>
      <c r="C23469" s="7">
        <v>360752</v>
      </c>
      <c r="D23469" s="7">
        <v>3451225</v>
      </c>
      <c r="E23469" s="7">
        <v>3811977</v>
      </c>
      <c r="F23469" s="12"/>
      <c r="G23469" s="12"/>
      <c r="H23469" s="12"/>
      <c r="I23469" s="12"/>
      <c r="J23469" s="12"/>
    </row>
    <row r="23470" spans="1:10" x14ac:dyDescent="0.7">
      <c r="A23470" s="6">
        <v>42403</v>
      </c>
      <c r="B23470" s="1">
        <v>1600</v>
      </c>
      <c r="C23470" s="7">
        <v>382782</v>
      </c>
      <c r="D23470" s="7">
        <v>3383708</v>
      </c>
      <c r="E23470" s="7">
        <v>3766490</v>
      </c>
      <c r="F23470" s="12"/>
      <c r="G23470" s="12"/>
      <c r="H23470" s="12"/>
      <c r="I23470" s="12"/>
      <c r="J23470" s="12"/>
    </row>
    <row r="23471" spans="1:10" x14ac:dyDescent="0.7">
      <c r="A23471" s="6">
        <v>42403</v>
      </c>
      <c r="B23471" s="1">
        <v>1700</v>
      </c>
      <c r="C23471" s="7">
        <v>418960</v>
      </c>
      <c r="D23471" s="7">
        <v>3307766</v>
      </c>
      <c r="E23471" s="7">
        <v>3726726</v>
      </c>
      <c r="F23471" s="12"/>
      <c r="G23471" s="12"/>
      <c r="H23471" s="12"/>
      <c r="I23471" s="12"/>
      <c r="J23471" s="12"/>
    </row>
    <row r="23472" spans="1:10" x14ac:dyDescent="0.7">
      <c r="A23472" s="6">
        <v>42403</v>
      </c>
      <c r="B23472" s="1">
        <v>1800</v>
      </c>
      <c r="C23472" s="7">
        <v>495250</v>
      </c>
      <c r="D23472" s="7">
        <v>3222416</v>
      </c>
      <c r="E23472" s="7">
        <v>3717666</v>
      </c>
      <c r="F23472" s="12"/>
      <c r="G23472" s="12"/>
      <c r="H23472" s="12"/>
      <c r="I23472" s="12"/>
      <c r="J23472" s="12"/>
    </row>
    <row r="23473" spans="1:10" x14ac:dyDescent="0.7">
      <c r="A23473" s="6">
        <v>42403</v>
      </c>
      <c r="B23473" s="1">
        <v>1900</v>
      </c>
      <c r="C23473" s="7">
        <v>595361</v>
      </c>
      <c r="D23473" s="7">
        <v>3261676</v>
      </c>
      <c r="E23473" s="7">
        <v>3857037</v>
      </c>
      <c r="F23473" s="12"/>
      <c r="G23473" s="12"/>
      <c r="H23473" s="12"/>
      <c r="I23473" s="12"/>
      <c r="J23473" s="12"/>
    </row>
    <row r="23474" spans="1:10" x14ac:dyDescent="0.7">
      <c r="A23474" s="6">
        <v>42403</v>
      </c>
      <c r="B23474" s="1">
        <v>2000</v>
      </c>
      <c r="C23474" s="7">
        <v>642526</v>
      </c>
      <c r="D23474" s="7">
        <v>3118115</v>
      </c>
      <c r="E23474" s="7">
        <v>3760641</v>
      </c>
      <c r="F23474" s="12"/>
      <c r="G23474" s="12"/>
      <c r="H23474" s="12"/>
      <c r="I23474" s="12"/>
      <c r="J23474" s="12"/>
    </row>
    <row r="23475" spans="1:10" x14ac:dyDescent="0.7">
      <c r="A23475" s="6">
        <v>42403</v>
      </c>
      <c r="B23475" s="1">
        <v>2100</v>
      </c>
      <c r="C23475" s="7">
        <v>616820</v>
      </c>
      <c r="D23475" s="7">
        <v>3209572</v>
      </c>
      <c r="E23475" s="7">
        <v>3826392</v>
      </c>
      <c r="F23475" s="12"/>
      <c r="G23475" s="12"/>
      <c r="H23475" s="12"/>
      <c r="I23475" s="12"/>
      <c r="J23475" s="12"/>
    </row>
    <row r="23476" spans="1:10" x14ac:dyDescent="0.7">
      <c r="A23476" s="6">
        <v>42403</v>
      </c>
      <c r="B23476" s="1">
        <v>2200</v>
      </c>
      <c r="C23476" s="7">
        <v>610214</v>
      </c>
      <c r="D23476" s="7">
        <v>3067363</v>
      </c>
      <c r="E23476" s="7">
        <v>3677577</v>
      </c>
      <c r="F23476" s="12"/>
      <c r="G23476" s="12"/>
      <c r="H23476" s="12"/>
      <c r="I23476" s="12"/>
      <c r="J23476" s="12"/>
    </row>
    <row r="23477" spans="1:10" x14ac:dyDescent="0.7">
      <c r="A23477" s="6">
        <v>42403</v>
      </c>
      <c r="B23477" s="1">
        <v>2300</v>
      </c>
      <c r="C23477" s="7">
        <v>549054</v>
      </c>
      <c r="D23477" s="7">
        <v>3027210</v>
      </c>
      <c r="E23477" s="7">
        <v>3576264</v>
      </c>
      <c r="F23477" s="12"/>
      <c r="G23477" s="12"/>
      <c r="H23477" s="12"/>
      <c r="I23477" s="12"/>
      <c r="J23477" s="12"/>
    </row>
    <row r="23478" spans="1:10" x14ac:dyDescent="0.7">
      <c r="A23478" s="6">
        <v>42403</v>
      </c>
      <c r="B23478" s="1">
        <v>2400</v>
      </c>
      <c r="C23478" s="7">
        <v>495875</v>
      </c>
      <c r="D23478" s="7">
        <v>2911322</v>
      </c>
      <c r="E23478" s="7">
        <v>3407197</v>
      </c>
      <c r="F23478" s="12"/>
      <c r="G23478" s="12"/>
      <c r="H23478" s="12"/>
      <c r="I23478" s="12"/>
      <c r="J23478" s="12"/>
    </row>
    <row r="23479" spans="1:10" x14ac:dyDescent="0.7">
      <c r="A23479" s="6">
        <v>42404</v>
      </c>
      <c r="B23479" s="1">
        <v>100</v>
      </c>
      <c r="C23479" s="7">
        <v>458478</v>
      </c>
      <c r="D23479" s="7">
        <v>2924719</v>
      </c>
      <c r="E23479" s="7">
        <v>3383197</v>
      </c>
      <c r="F23479" s="12"/>
      <c r="G23479" s="12"/>
      <c r="H23479" s="12"/>
      <c r="I23479" s="12"/>
      <c r="J23479" s="12"/>
    </row>
    <row r="23480" spans="1:10" x14ac:dyDescent="0.7">
      <c r="A23480" s="6">
        <v>42404</v>
      </c>
      <c r="B23480" s="1">
        <v>200</v>
      </c>
      <c r="C23480" s="7">
        <v>440470</v>
      </c>
      <c r="D23480" s="7">
        <v>2920311</v>
      </c>
      <c r="E23480" s="7">
        <v>3360781</v>
      </c>
      <c r="F23480" s="12"/>
      <c r="G23480" s="12"/>
      <c r="H23480" s="12"/>
      <c r="I23480" s="12"/>
      <c r="J23480" s="12"/>
    </row>
    <row r="23481" spans="1:10" x14ac:dyDescent="0.7">
      <c r="A23481" s="6">
        <v>42404</v>
      </c>
      <c r="B23481" s="1">
        <v>300</v>
      </c>
      <c r="C23481" s="7">
        <v>429106</v>
      </c>
      <c r="D23481" s="7">
        <v>2923920</v>
      </c>
      <c r="E23481" s="7">
        <v>3353026</v>
      </c>
      <c r="F23481" s="12"/>
      <c r="G23481" s="12"/>
      <c r="H23481" s="12"/>
      <c r="I23481" s="12"/>
      <c r="J23481" s="12"/>
    </row>
    <row r="23482" spans="1:10" x14ac:dyDescent="0.7">
      <c r="A23482" s="6">
        <v>42404</v>
      </c>
      <c r="B23482" s="1">
        <v>400</v>
      </c>
      <c r="C23482" s="7">
        <v>441344</v>
      </c>
      <c r="D23482" s="7">
        <v>2920714</v>
      </c>
      <c r="E23482" s="7">
        <v>3362058</v>
      </c>
      <c r="F23482" s="12"/>
      <c r="G23482" s="12"/>
      <c r="H23482" s="12"/>
      <c r="I23482" s="12"/>
      <c r="J23482" s="12"/>
    </row>
    <row r="23483" spans="1:10" x14ac:dyDescent="0.7">
      <c r="A23483" s="6">
        <v>42404</v>
      </c>
      <c r="B23483" s="1">
        <v>500</v>
      </c>
      <c r="C23483" s="7">
        <v>446675</v>
      </c>
      <c r="D23483" s="7">
        <v>3010551</v>
      </c>
      <c r="E23483" s="7">
        <v>3457226</v>
      </c>
      <c r="F23483" s="12"/>
      <c r="G23483" s="12"/>
      <c r="H23483" s="12"/>
      <c r="I23483" s="12"/>
      <c r="J23483" s="12"/>
    </row>
    <row r="23484" spans="1:10" x14ac:dyDescent="0.7">
      <c r="A23484" s="6">
        <v>42404</v>
      </c>
      <c r="B23484" s="1">
        <v>600</v>
      </c>
      <c r="C23484" s="7">
        <v>515192</v>
      </c>
      <c r="D23484" s="7">
        <v>3110474</v>
      </c>
      <c r="E23484" s="7">
        <v>3625666</v>
      </c>
      <c r="F23484" s="12"/>
      <c r="G23484" s="12"/>
      <c r="H23484" s="12"/>
      <c r="I23484" s="12"/>
      <c r="J23484" s="12"/>
    </row>
    <row r="23485" spans="1:10" x14ac:dyDescent="0.7">
      <c r="A23485" s="6">
        <v>42404</v>
      </c>
      <c r="B23485" s="1">
        <v>700</v>
      </c>
      <c r="C23485" s="7">
        <v>617197</v>
      </c>
      <c r="D23485" s="7">
        <v>3291101</v>
      </c>
      <c r="E23485" s="7">
        <v>3908298</v>
      </c>
      <c r="F23485" s="12"/>
      <c r="G23485" s="12"/>
      <c r="H23485" s="12"/>
      <c r="I23485" s="12"/>
      <c r="J23485" s="12"/>
    </row>
    <row r="23486" spans="1:10" x14ac:dyDescent="0.7">
      <c r="A23486" s="6">
        <v>42404</v>
      </c>
      <c r="B23486" s="1">
        <v>800</v>
      </c>
      <c r="C23486" s="7">
        <v>614472</v>
      </c>
      <c r="D23486" s="7">
        <v>3523744</v>
      </c>
      <c r="E23486" s="7">
        <v>4138216</v>
      </c>
      <c r="F23486" s="12"/>
      <c r="G23486" s="12"/>
      <c r="H23486" s="12"/>
      <c r="I23486" s="12"/>
      <c r="J23486" s="12"/>
    </row>
    <row r="23487" spans="1:10" x14ac:dyDescent="0.7">
      <c r="A23487" s="6">
        <v>42404</v>
      </c>
      <c r="B23487" s="1">
        <v>900</v>
      </c>
      <c r="C23487" s="7">
        <v>605223</v>
      </c>
      <c r="D23487" s="7">
        <v>3596934</v>
      </c>
      <c r="E23487" s="7">
        <v>4202157</v>
      </c>
      <c r="F23487" s="12"/>
      <c r="G23487" s="12"/>
      <c r="H23487" s="12"/>
      <c r="I23487" s="12"/>
      <c r="J23487" s="12"/>
    </row>
    <row r="23488" spans="1:10" x14ac:dyDescent="0.7">
      <c r="A23488" s="6">
        <v>42404</v>
      </c>
      <c r="B23488" s="1">
        <v>1000</v>
      </c>
      <c r="C23488" s="7">
        <v>589913</v>
      </c>
      <c r="D23488" s="7">
        <v>3650216</v>
      </c>
      <c r="E23488" s="7">
        <v>4240129</v>
      </c>
      <c r="F23488" s="12"/>
      <c r="G23488" s="12"/>
      <c r="H23488" s="12"/>
      <c r="I23488" s="12"/>
      <c r="J23488" s="12"/>
    </row>
    <row r="23489" spans="1:10" x14ac:dyDescent="0.7">
      <c r="A23489" s="6">
        <v>42404</v>
      </c>
      <c r="B23489" s="1">
        <v>1100</v>
      </c>
      <c r="C23489" s="7">
        <v>586384</v>
      </c>
      <c r="D23489" s="7">
        <v>3717027</v>
      </c>
      <c r="E23489" s="7">
        <v>4303411</v>
      </c>
      <c r="F23489" s="12"/>
      <c r="G23489" s="12"/>
      <c r="H23489" s="12"/>
      <c r="I23489" s="12"/>
      <c r="J23489" s="12"/>
    </row>
    <row r="23490" spans="1:10" x14ac:dyDescent="0.7">
      <c r="A23490" s="6">
        <v>42404</v>
      </c>
      <c r="B23490" s="1">
        <v>1200</v>
      </c>
      <c r="C23490" s="7">
        <v>602611</v>
      </c>
      <c r="D23490" s="7">
        <v>3627310</v>
      </c>
      <c r="E23490" s="7">
        <v>4229921</v>
      </c>
      <c r="F23490" s="12"/>
      <c r="G23490" s="12"/>
      <c r="H23490" s="12"/>
      <c r="I23490" s="12"/>
      <c r="J23490" s="12"/>
    </row>
    <row r="23491" spans="1:10" x14ac:dyDescent="0.7">
      <c r="A23491" s="6">
        <v>42404</v>
      </c>
      <c r="B23491" s="1">
        <v>1300</v>
      </c>
      <c r="C23491" s="7">
        <v>595272</v>
      </c>
      <c r="D23491" s="7">
        <v>3639512</v>
      </c>
      <c r="E23491" s="7">
        <v>4234784</v>
      </c>
      <c r="F23491" s="12"/>
      <c r="G23491" s="12"/>
      <c r="H23491" s="12"/>
      <c r="I23491" s="12"/>
      <c r="J23491" s="12"/>
    </row>
    <row r="23492" spans="1:10" x14ac:dyDescent="0.7">
      <c r="A23492" s="6">
        <v>42404</v>
      </c>
      <c r="B23492" s="1">
        <v>1400</v>
      </c>
      <c r="C23492" s="7">
        <v>565755</v>
      </c>
      <c r="D23492" s="7">
        <v>3739749</v>
      </c>
      <c r="E23492" s="7">
        <v>4305504</v>
      </c>
      <c r="F23492" s="12"/>
      <c r="G23492" s="12"/>
      <c r="H23492" s="12"/>
      <c r="I23492" s="12"/>
      <c r="J23492" s="12"/>
    </row>
    <row r="23493" spans="1:10" x14ac:dyDescent="0.7">
      <c r="A23493" s="6">
        <v>42404</v>
      </c>
      <c r="B23493" s="1">
        <v>1500</v>
      </c>
      <c r="C23493" s="7">
        <v>568994</v>
      </c>
      <c r="D23493" s="7">
        <v>3631320</v>
      </c>
      <c r="E23493" s="7">
        <v>4200314</v>
      </c>
      <c r="F23493" s="12"/>
      <c r="G23493" s="12"/>
      <c r="H23493" s="12"/>
      <c r="I23493" s="12"/>
      <c r="J23493" s="12"/>
    </row>
    <row r="23494" spans="1:10" x14ac:dyDescent="0.7">
      <c r="A23494" s="6">
        <v>42404</v>
      </c>
      <c r="B23494" s="1">
        <v>1600</v>
      </c>
      <c r="C23494" s="7">
        <v>593965</v>
      </c>
      <c r="D23494" s="7">
        <v>3540528</v>
      </c>
      <c r="E23494" s="7">
        <v>4134493</v>
      </c>
      <c r="F23494" s="12"/>
      <c r="G23494" s="12"/>
      <c r="H23494" s="12"/>
      <c r="I23494" s="12"/>
      <c r="J23494" s="12"/>
    </row>
    <row r="23495" spans="1:10" x14ac:dyDescent="0.7">
      <c r="A23495" s="6">
        <v>42404</v>
      </c>
      <c r="B23495" s="1">
        <v>1700</v>
      </c>
      <c r="C23495" s="7">
        <v>691467</v>
      </c>
      <c r="D23495" s="7">
        <v>3344880</v>
      </c>
      <c r="E23495" s="7">
        <v>4036347</v>
      </c>
      <c r="F23495" s="12"/>
      <c r="G23495" s="12"/>
      <c r="H23495" s="12"/>
      <c r="I23495" s="12"/>
      <c r="J23495" s="12"/>
    </row>
    <row r="23496" spans="1:10" x14ac:dyDescent="0.7">
      <c r="A23496" s="6">
        <v>42404</v>
      </c>
      <c r="B23496" s="1">
        <v>1800</v>
      </c>
      <c r="C23496" s="7">
        <v>773714</v>
      </c>
      <c r="D23496" s="7">
        <v>3311325</v>
      </c>
      <c r="E23496" s="7">
        <v>4085039</v>
      </c>
      <c r="F23496" s="12"/>
      <c r="G23496" s="12"/>
      <c r="H23496" s="12"/>
      <c r="I23496" s="12"/>
      <c r="J23496" s="12"/>
    </row>
    <row r="23497" spans="1:10" x14ac:dyDescent="0.7">
      <c r="A23497" s="6">
        <v>42404</v>
      </c>
      <c r="B23497" s="1">
        <v>1900</v>
      </c>
      <c r="C23497" s="7">
        <v>735852</v>
      </c>
      <c r="D23497" s="7">
        <v>3522248</v>
      </c>
      <c r="E23497" s="7">
        <v>4258100</v>
      </c>
      <c r="F23497" s="12"/>
      <c r="G23497" s="12"/>
      <c r="H23497" s="12"/>
      <c r="I23497" s="12"/>
      <c r="J23497" s="12"/>
    </row>
    <row r="23498" spans="1:10" x14ac:dyDescent="0.7">
      <c r="A23498" s="6">
        <v>42404</v>
      </c>
      <c r="B23498" s="1">
        <v>2000</v>
      </c>
      <c r="C23498" s="7">
        <v>757883</v>
      </c>
      <c r="D23498" s="7">
        <v>3445117</v>
      </c>
      <c r="E23498" s="7">
        <v>4203000</v>
      </c>
      <c r="F23498" s="12"/>
      <c r="G23498" s="12"/>
      <c r="H23498" s="12"/>
      <c r="I23498" s="12"/>
      <c r="J23498" s="12"/>
    </row>
    <row r="23499" spans="1:10" x14ac:dyDescent="0.7">
      <c r="A23499" s="6">
        <v>42404</v>
      </c>
      <c r="B23499" s="1">
        <v>2100</v>
      </c>
      <c r="C23499" s="7">
        <v>760360</v>
      </c>
      <c r="D23499" s="7">
        <v>3395540</v>
      </c>
      <c r="E23499" s="7">
        <v>4155900</v>
      </c>
      <c r="F23499" s="12"/>
      <c r="G23499" s="12"/>
      <c r="H23499" s="12"/>
      <c r="I23499" s="12"/>
      <c r="J23499" s="12"/>
    </row>
    <row r="23500" spans="1:10" x14ac:dyDescent="0.7">
      <c r="A23500" s="6">
        <v>42404</v>
      </c>
      <c r="B23500" s="1">
        <v>2200</v>
      </c>
      <c r="C23500" s="7">
        <v>773137</v>
      </c>
      <c r="D23500" s="7">
        <v>3168679</v>
      </c>
      <c r="E23500" s="7">
        <v>3941816</v>
      </c>
      <c r="F23500" s="12"/>
      <c r="G23500" s="12"/>
      <c r="H23500" s="12"/>
      <c r="I23500" s="12"/>
      <c r="J23500" s="12"/>
    </row>
    <row r="23501" spans="1:10" x14ac:dyDescent="0.7">
      <c r="A23501" s="6">
        <v>42404</v>
      </c>
      <c r="B23501" s="1">
        <v>2300</v>
      </c>
      <c r="C23501" s="7">
        <v>680359</v>
      </c>
      <c r="D23501" s="7">
        <v>3092051</v>
      </c>
      <c r="E23501" s="7">
        <v>3772410</v>
      </c>
      <c r="F23501" s="12"/>
      <c r="G23501" s="12"/>
      <c r="H23501" s="12"/>
      <c r="I23501" s="12"/>
      <c r="J23501" s="12"/>
    </row>
    <row r="23502" spans="1:10" x14ac:dyDescent="0.7">
      <c r="A23502" s="6">
        <v>42404</v>
      </c>
      <c r="B23502" s="1">
        <v>2400</v>
      </c>
      <c r="C23502" s="7">
        <v>605100</v>
      </c>
      <c r="D23502" s="7">
        <v>3094924</v>
      </c>
      <c r="E23502" s="7">
        <v>3700024</v>
      </c>
      <c r="F23502" s="12"/>
      <c r="G23502" s="12"/>
      <c r="H23502" s="12"/>
      <c r="I23502" s="12"/>
      <c r="J23502" s="12"/>
    </row>
    <row r="23503" spans="1:10" x14ac:dyDescent="0.7">
      <c r="A23503" s="6">
        <v>42405</v>
      </c>
      <c r="B23503" s="1">
        <v>100</v>
      </c>
      <c r="C23503" s="7">
        <v>579693</v>
      </c>
      <c r="D23503" s="7">
        <v>3096051</v>
      </c>
      <c r="E23503" s="7">
        <v>3675744</v>
      </c>
      <c r="F23503" s="12"/>
      <c r="G23503" s="12"/>
      <c r="H23503" s="12"/>
      <c r="I23503" s="12"/>
      <c r="J23503" s="12"/>
    </row>
    <row r="23504" spans="1:10" x14ac:dyDescent="0.7">
      <c r="A23504" s="6">
        <v>42405</v>
      </c>
      <c r="B23504" s="1">
        <v>200</v>
      </c>
      <c r="C23504" s="7">
        <v>555807</v>
      </c>
      <c r="D23504" s="7">
        <v>3042368</v>
      </c>
      <c r="E23504" s="7">
        <v>3598175</v>
      </c>
      <c r="F23504" s="12"/>
      <c r="G23504" s="12"/>
      <c r="H23504" s="12"/>
      <c r="I23504" s="12"/>
      <c r="J23504" s="12"/>
    </row>
    <row r="23505" spans="1:10" x14ac:dyDescent="0.7">
      <c r="A23505" s="6">
        <v>42405</v>
      </c>
      <c r="B23505" s="1">
        <v>300</v>
      </c>
      <c r="C23505" s="7">
        <v>563597</v>
      </c>
      <c r="D23505" s="7">
        <v>3045176</v>
      </c>
      <c r="E23505" s="7">
        <v>3608773</v>
      </c>
      <c r="F23505" s="12"/>
      <c r="G23505" s="12"/>
      <c r="H23505" s="12"/>
      <c r="I23505" s="12"/>
      <c r="J23505" s="12"/>
    </row>
    <row r="23506" spans="1:10" x14ac:dyDescent="0.7">
      <c r="A23506" s="6">
        <v>42405</v>
      </c>
      <c r="B23506" s="1">
        <v>400</v>
      </c>
      <c r="C23506" s="7">
        <v>569678</v>
      </c>
      <c r="D23506" s="7">
        <v>3076863</v>
      </c>
      <c r="E23506" s="7">
        <v>3646541</v>
      </c>
      <c r="F23506" s="12"/>
      <c r="G23506" s="12"/>
      <c r="H23506" s="12"/>
      <c r="I23506" s="12"/>
      <c r="J23506" s="12"/>
    </row>
    <row r="23507" spans="1:10" x14ac:dyDescent="0.7">
      <c r="A23507" s="6">
        <v>42405</v>
      </c>
      <c r="B23507" s="1">
        <v>500</v>
      </c>
      <c r="C23507" s="7">
        <v>584470</v>
      </c>
      <c r="D23507" s="7">
        <v>3080093</v>
      </c>
      <c r="E23507" s="7">
        <v>3664563</v>
      </c>
      <c r="F23507" s="12"/>
      <c r="G23507" s="12"/>
      <c r="H23507" s="12"/>
      <c r="I23507" s="12"/>
      <c r="J23507" s="12"/>
    </row>
    <row r="23508" spans="1:10" x14ac:dyDescent="0.7">
      <c r="A23508" s="6">
        <v>42405</v>
      </c>
      <c r="B23508" s="1">
        <v>600</v>
      </c>
      <c r="C23508" s="7">
        <v>662211</v>
      </c>
      <c r="D23508" s="7">
        <v>3192811</v>
      </c>
      <c r="E23508" s="7">
        <v>3855022</v>
      </c>
      <c r="F23508" s="12"/>
      <c r="G23508" s="12"/>
      <c r="H23508" s="12"/>
      <c r="I23508" s="12"/>
      <c r="J23508" s="12"/>
    </row>
    <row r="23509" spans="1:10" x14ac:dyDescent="0.7">
      <c r="A23509" s="6">
        <v>42405</v>
      </c>
      <c r="B23509" s="1">
        <v>700</v>
      </c>
      <c r="C23509" s="7">
        <v>749628</v>
      </c>
      <c r="D23509" s="7">
        <v>3403081</v>
      </c>
      <c r="E23509" s="7">
        <v>4152709</v>
      </c>
      <c r="F23509" s="12"/>
      <c r="G23509" s="12"/>
      <c r="H23509" s="12"/>
      <c r="I23509" s="12"/>
      <c r="J23509" s="12"/>
    </row>
    <row r="23510" spans="1:10" x14ac:dyDescent="0.7">
      <c r="A23510" s="6">
        <v>42405</v>
      </c>
      <c r="B23510" s="1">
        <v>800</v>
      </c>
      <c r="C23510" s="7">
        <v>753684</v>
      </c>
      <c r="D23510" s="7">
        <v>3619000</v>
      </c>
      <c r="E23510" s="7">
        <v>4372684</v>
      </c>
      <c r="F23510" s="12"/>
      <c r="G23510" s="12"/>
      <c r="H23510" s="12"/>
      <c r="I23510" s="12"/>
      <c r="J23510" s="12"/>
    </row>
    <row r="23511" spans="1:10" x14ac:dyDescent="0.7">
      <c r="A23511" s="6">
        <v>42405</v>
      </c>
      <c r="B23511" s="1">
        <v>900</v>
      </c>
      <c r="C23511" s="7">
        <v>710989</v>
      </c>
      <c r="D23511" s="7">
        <v>3651361</v>
      </c>
      <c r="E23511" s="7">
        <v>4362350</v>
      </c>
      <c r="F23511" s="12"/>
      <c r="G23511" s="12"/>
      <c r="H23511" s="12"/>
      <c r="I23511" s="12"/>
      <c r="J23511" s="12"/>
    </row>
    <row r="23512" spans="1:10" x14ac:dyDescent="0.7">
      <c r="A23512" s="6">
        <v>42405</v>
      </c>
      <c r="B23512" s="1">
        <v>1000</v>
      </c>
      <c r="C23512" s="7">
        <v>670370</v>
      </c>
      <c r="D23512" s="7">
        <v>3606291</v>
      </c>
      <c r="E23512" s="7">
        <v>4276661</v>
      </c>
      <c r="F23512" s="12"/>
      <c r="G23512" s="12"/>
      <c r="H23512" s="12"/>
      <c r="I23512" s="12"/>
      <c r="J23512" s="12"/>
    </row>
    <row r="23513" spans="1:10" x14ac:dyDescent="0.7">
      <c r="A23513" s="6">
        <v>42405</v>
      </c>
      <c r="B23513" s="1">
        <v>1100</v>
      </c>
      <c r="C23513" s="7">
        <v>634888</v>
      </c>
      <c r="D23513" s="7">
        <v>3523222</v>
      </c>
      <c r="E23513" s="7">
        <v>4158110</v>
      </c>
      <c r="F23513" s="12"/>
      <c r="G23513" s="12"/>
      <c r="H23513" s="12"/>
      <c r="I23513" s="12"/>
      <c r="J23513" s="12"/>
    </row>
    <row r="23514" spans="1:10" x14ac:dyDescent="0.7">
      <c r="A23514" s="6">
        <v>42405</v>
      </c>
      <c r="B23514" s="1">
        <v>1200</v>
      </c>
      <c r="C23514" s="7">
        <v>577705</v>
      </c>
      <c r="D23514" s="7">
        <v>3563190</v>
      </c>
      <c r="E23514" s="7">
        <v>4140895</v>
      </c>
      <c r="F23514" s="12"/>
      <c r="G23514" s="12"/>
      <c r="H23514" s="12"/>
      <c r="I23514" s="12"/>
      <c r="J23514" s="12"/>
    </row>
    <row r="23515" spans="1:10" x14ac:dyDescent="0.7">
      <c r="A23515" s="6">
        <v>42405</v>
      </c>
      <c r="B23515" s="1">
        <v>1300</v>
      </c>
      <c r="C23515" s="7">
        <v>527739</v>
      </c>
      <c r="D23515" s="7">
        <v>3553007</v>
      </c>
      <c r="E23515" s="7">
        <v>4080746</v>
      </c>
      <c r="F23515" s="12"/>
      <c r="G23515" s="12"/>
      <c r="H23515" s="12"/>
      <c r="I23515" s="12"/>
      <c r="J23515" s="12"/>
    </row>
    <row r="23516" spans="1:10" x14ac:dyDescent="0.7">
      <c r="A23516" s="6">
        <v>42405</v>
      </c>
      <c r="B23516" s="1">
        <v>1400</v>
      </c>
      <c r="C23516" s="7">
        <v>498133</v>
      </c>
      <c r="D23516" s="7">
        <v>3575341</v>
      </c>
      <c r="E23516" s="7">
        <v>4073474</v>
      </c>
      <c r="F23516" s="12"/>
      <c r="G23516" s="12"/>
      <c r="H23516" s="12"/>
      <c r="I23516" s="12"/>
      <c r="J23516" s="12"/>
    </row>
    <row r="23517" spans="1:10" x14ac:dyDescent="0.7">
      <c r="A23517" s="6">
        <v>42405</v>
      </c>
      <c r="B23517" s="1">
        <v>1500</v>
      </c>
      <c r="C23517" s="7">
        <v>517267</v>
      </c>
      <c r="D23517" s="7">
        <v>3349375</v>
      </c>
      <c r="E23517" s="7">
        <v>3866642</v>
      </c>
      <c r="F23517" s="12"/>
      <c r="G23517" s="12"/>
      <c r="H23517" s="12"/>
      <c r="I23517" s="12"/>
      <c r="J23517" s="12"/>
    </row>
    <row r="23518" spans="1:10" x14ac:dyDescent="0.7">
      <c r="A23518" s="6">
        <v>42405</v>
      </c>
      <c r="B23518" s="1">
        <v>1600</v>
      </c>
      <c r="C23518" s="7">
        <v>520402</v>
      </c>
      <c r="D23518" s="7">
        <v>3213556</v>
      </c>
      <c r="E23518" s="7">
        <v>3733958</v>
      </c>
      <c r="F23518" s="12"/>
      <c r="G23518" s="12"/>
      <c r="H23518" s="12"/>
      <c r="I23518" s="12"/>
      <c r="J23518" s="12"/>
    </row>
    <row r="23519" spans="1:10" x14ac:dyDescent="0.7">
      <c r="A23519" s="6">
        <v>42405</v>
      </c>
      <c r="B23519" s="1">
        <v>1700</v>
      </c>
      <c r="C23519" s="7">
        <v>555764</v>
      </c>
      <c r="D23519" s="7">
        <v>3157938</v>
      </c>
      <c r="E23519" s="7">
        <v>3713702</v>
      </c>
      <c r="F23519" s="12"/>
      <c r="G23519" s="12"/>
      <c r="H23519" s="12"/>
      <c r="I23519" s="12"/>
      <c r="J23519" s="12"/>
    </row>
    <row r="23520" spans="1:10" x14ac:dyDescent="0.7">
      <c r="A23520" s="6">
        <v>42405</v>
      </c>
      <c r="B23520" s="1">
        <v>1800</v>
      </c>
      <c r="C23520" s="7">
        <v>657544</v>
      </c>
      <c r="D23520" s="7">
        <v>3033124</v>
      </c>
      <c r="E23520" s="7">
        <v>3690668</v>
      </c>
      <c r="F23520" s="12"/>
      <c r="G23520" s="12"/>
      <c r="H23520" s="12"/>
      <c r="I23520" s="12"/>
      <c r="J23520" s="12"/>
    </row>
    <row r="23521" spans="1:10" x14ac:dyDescent="0.7">
      <c r="A23521" s="6">
        <v>42405</v>
      </c>
      <c r="B23521" s="1">
        <v>1900</v>
      </c>
      <c r="C23521" s="7">
        <v>727668</v>
      </c>
      <c r="D23521" s="7">
        <v>3073058</v>
      </c>
      <c r="E23521" s="7">
        <v>3800726</v>
      </c>
      <c r="F23521" s="12"/>
      <c r="G23521" s="12"/>
      <c r="H23521" s="12"/>
      <c r="I23521" s="12"/>
      <c r="J23521" s="12"/>
    </row>
    <row r="23522" spans="1:10" x14ac:dyDescent="0.7">
      <c r="A23522" s="6">
        <v>42405</v>
      </c>
      <c r="B23522" s="1">
        <v>2000</v>
      </c>
      <c r="C23522" s="7">
        <v>734832</v>
      </c>
      <c r="D23522" s="7">
        <v>2975311</v>
      </c>
      <c r="E23522" s="7">
        <v>3710143</v>
      </c>
      <c r="F23522" s="12"/>
      <c r="G23522" s="12"/>
      <c r="H23522" s="12"/>
      <c r="I23522" s="12"/>
      <c r="J23522" s="12"/>
    </row>
    <row r="23523" spans="1:10" x14ac:dyDescent="0.7">
      <c r="A23523" s="6">
        <v>42405</v>
      </c>
      <c r="B23523" s="1">
        <v>2100</v>
      </c>
      <c r="C23523" s="7">
        <v>745799</v>
      </c>
      <c r="D23523" s="7">
        <v>2963020</v>
      </c>
      <c r="E23523" s="7">
        <v>3708819</v>
      </c>
      <c r="F23523" s="12"/>
      <c r="G23523" s="12"/>
      <c r="H23523" s="12"/>
      <c r="I23523" s="12"/>
      <c r="J23523" s="12"/>
    </row>
    <row r="23524" spans="1:10" x14ac:dyDescent="0.7">
      <c r="A23524" s="6">
        <v>42405</v>
      </c>
      <c r="B23524" s="1">
        <v>2200</v>
      </c>
      <c r="C23524" s="7">
        <v>716461</v>
      </c>
      <c r="D23524" s="7">
        <v>2967591</v>
      </c>
      <c r="E23524" s="7">
        <v>3684052</v>
      </c>
      <c r="F23524" s="12"/>
      <c r="G23524" s="12"/>
      <c r="H23524" s="12"/>
      <c r="I23524" s="12"/>
      <c r="J23524" s="12"/>
    </row>
    <row r="23525" spans="1:10" x14ac:dyDescent="0.7">
      <c r="A23525" s="6">
        <v>42405</v>
      </c>
      <c r="B23525" s="1">
        <v>2300</v>
      </c>
      <c r="C23525" s="7">
        <v>693346</v>
      </c>
      <c r="D23525" s="7">
        <v>2804913</v>
      </c>
      <c r="E23525" s="7">
        <v>3498259</v>
      </c>
      <c r="F23525" s="12"/>
      <c r="G23525" s="12"/>
      <c r="H23525" s="12"/>
      <c r="I23525" s="12"/>
      <c r="J23525" s="12"/>
    </row>
    <row r="23526" spans="1:10" x14ac:dyDescent="0.7">
      <c r="A23526" s="6">
        <v>42405</v>
      </c>
      <c r="B23526" s="1">
        <v>2400</v>
      </c>
      <c r="C23526" s="7">
        <v>617828</v>
      </c>
      <c r="D23526" s="7">
        <v>2747347</v>
      </c>
      <c r="E23526" s="7">
        <v>3365175</v>
      </c>
      <c r="F23526" s="12"/>
      <c r="G23526" s="12"/>
      <c r="H23526" s="12"/>
      <c r="I23526" s="12"/>
      <c r="J23526" s="12"/>
    </row>
    <row r="23527" spans="1:10" x14ac:dyDescent="0.7">
      <c r="A23527" s="6">
        <v>42406</v>
      </c>
      <c r="B23527" s="1">
        <v>100</v>
      </c>
      <c r="C23527" s="7">
        <v>580484</v>
      </c>
      <c r="D23527" s="7">
        <v>2727681</v>
      </c>
      <c r="E23527" s="7">
        <v>3308165</v>
      </c>
      <c r="F23527" s="12"/>
      <c r="G23527" s="12"/>
      <c r="H23527" s="12"/>
      <c r="I23527" s="12"/>
      <c r="J23527" s="12"/>
    </row>
    <row r="23528" spans="1:10" x14ac:dyDescent="0.7">
      <c r="A23528" s="6">
        <v>42406</v>
      </c>
      <c r="B23528" s="1">
        <v>200</v>
      </c>
      <c r="C23528" s="7">
        <v>558197</v>
      </c>
      <c r="D23528" s="7">
        <v>2716416</v>
      </c>
      <c r="E23528" s="7">
        <v>3274613</v>
      </c>
      <c r="F23528" s="12"/>
      <c r="G23528" s="12"/>
      <c r="H23528" s="12"/>
      <c r="I23528" s="12"/>
      <c r="J23528" s="12"/>
    </row>
    <row r="23529" spans="1:10" x14ac:dyDescent="0.7">
      <c r="A23529" s="6">
        <v>42406</v>
      </c>
      <c r="B23529" s="1">
        <v>300</v>
      </c>
      <c r="C23529" s="7">
        <v>538301</v>
      </c>
      <c r="D23529" s="7">
        <v>2676326</v>
      </c>
      <c r="E23529" s="7">
        <v>3214627</v>
      </c>
      <c r="F23529" s="12"/>
      <c r="G23529" s="12"/>
      <c r="H23529" s="12"/>
      <c r="I23529" s="12"/>
      <c r="J23529" s="12"/>
    </row>
    <row r="23530" spans="1:10" x14ac:dyDescent="0.7">
      <c r="A23530" s="6">
        <v>42406</v>
      </c>
      <c r="B23530" s="1">
        <v>400</v>
      </c>
      <c r="C23530" s="7">
        <v>543708</v>
      </c>
      <c r="D23530" s="7">
        <v>2617738</v>
      </c>
      <c r="E23530" s="7">
        <v>3161446</v>
      </c>
      <c r="F23530" s="12"/>
      <c r="G23530" s="12"/>
      <c r="H23530" s="12"/>
      <c r="I23530" s="12"/>
      <c r="J23530" s="12"/>
    </row>
    <row r="23531" spans="1:10" x14ac:dyDescent="0.7">
      <c r="A23531" s="6">
        <v>42406</v>
      </c>
      <c r="B23531" s="1">
        <v>500</v>
      </c>
      <c r="C23531" s="7">
        <v>562233</v>
      </c>
      <c r="D23531" s="7">
        <v>2602868</v>
      </c>
      <c r="E23531" s="7">
        <v>3165101</v>
      </c>
      <c r="F23531" s="12"/>
      <c r="G23531" s="12"/>
      <c r="H23531" s="12"/>
      <c r="I23531" s="12"/>
      <c r="J23531" s="12"/>
    </row>
    <row r="23532" spans="1:10" x14ac:dyDescent="0.7">
      <c r="A23532" s="6">
        <v>42406</v>
      </c>
      <c r="B23532" s="1">
        <v>600</v>
      </c>
      <c r="C23532" s="7">
        <v>575390</v>
      </c>
      <c r="D23532" s="7">
        <v>2767817</v>
      </c>
      <c r="E23532" s="7">
        <v>3343207</v>
      </c>
      <c r="F23532" s="12"/>
      <c r="G23532" s="12"/>
      <c r="H23532" s="12"/>
      <c r="I23532" s="12"/>
      <c r="J23532" s="12"/>
    </row>
    <row r="23533" spans="1:10" x14ac:dyDescent="0.7">
      <c r="A23533" s="6">
        <v>42406</v>
      </c>
      <c r="B23533" s="1">
        <v>700</v>
      </c>
      <c r="C23533" s="7">
        <v>620902</v>
      </c>
      <c r="D23533" s="7">
        <v>2840584</v>
      </c>
      <c r="E23533" s="7">
        <v>3461486</v>
      </c>
      <c r="F23533" s="12"/>
      <c r="G23533" s="12"/>
      <c r="H23533" s="12"/>
      <c r="I23533" s="12"/>
      <c r="J23533" s="12"/>
    </row>
    <row r="23534" spans="1:10" x14ac:dyDescent="0.7">
      <c r="A23534" s="6">
        <v>42406</v>
      </c>
      <c r="B23534" s="1">
        <v>800</v>
      </c>
      <c r="C23534" s="7">
        <v>666010</v>
      </c>
      <c r="D23534" s="7">
        <v>2880843</v>
      </c>
      <c r="E23534" s="7">
        <v>3546853</v>
      </c>
      <c r="F23534" s="12"/>
      <c r="G23534" s="12"/>
      <c r="H23534" s="12"/>
      <c r="I23534" s="12"/>
      <c r="J23534" s="12"/>
    </row>
    <row r="23535" spans="1:10" x14ac:dyDescent="0.7">
      <c r="A23535" s="6">
        <v>42406</v>
      </c>
      <c r="B23535" s="1">
        <v>900</v>
      </c>
      <c r="C23535" s="7">
        <v>707230</v>
      </c>
      <c r="D23535" s="7">
        <v>2869556</v>
      </c>
      <c r="E23535" s="7">
        <v>3576786</v>
      </c>
      <c r="F23535" s="12"/>
      <c r="G23535" s="12"/>
      <c r="H23535" s="12"/>
      <c r="I23535" s="12"/>
      <c r="J23535" s="12"/>
    </row>
    <row r="23536" spans="1:10" x14ac:dyDescent="0.7">
      <c r="A23536" s="6">
        <v>42406</v>
      </c>
      <c r="B23536" s="1">
        <v>1000</v>
      </c>
      <c r="C23536" s="7">
        <v>697230</v>
      </c>
      <c r="D23536" s="7">
        <v>2854545</v>
      </c>
      <c r="E23536" s="7">
        <v>3551775</v>
      </c>
      <c r="F23536" s="12"/>
      <c r="G23536" s="12"/>
      <c r="H23536" s="12"/>
      <c r="I23536" s="12"/>
      <c r="J23536" s="12"/>
    </row>
    <row r="23537" spans="1:10" x14ac:dyDescent="0.7">
      <c r="A23537" s="6">
        <v>42406</v>
      </c>
      <c r="B23537" s="1">
        <v>1100</v>
      </c>
      <c r="C23537" s="7">
        <v>683785</v>
      </c>
      <c r="D23537" s="7">
        <v>2812103</v>
      </c>
      <c r="E23537" s="7">
        <v>3495888</v>
      </c>
      <c r="F23537" s="12"/>
      <c r="G23537" s="12"/>
      <c r="H23537" s="12"/>
      <c r="I23537" s="12"/>
      <c r="J23537" s="12"/>
    </row>
    <row r="23538" spans="1:10" x14ac:dyDescent="0.7">
      <c r="A23538" s="6">
        <v>42406</v>
      </c>
      <c r="B23538" s="1">
        <v>1200</v>
      </c>
      <c r="C23538" s="7">
        <v>700236</v>
      </c>
      <c r="D23538" s="7">
        <v>2671072</v>
      </c>
      <c r="E23538" s="7">
        <v>3371308</v>
      </c>
      <c r="F23538" s="12"/>
      <c r="G23538" s="12"/>
      <c r="H23538" s="12"/>
      <c r="I23538" s="12"/>
      <c r="J23538" s="12"/>
    </row>
    <row r="23539" spans="1:10" x14ac:dyDescent="0.7">
      <c r="A23539" s="6">
        <v>42406</v>
      </c>
      <c r="B23539" s="1">
        <v>1300</v>
      </c>
      <c r="C23539" s="7">
        <v>643017</v>
      </c>
      <c r="D23539" s="7">
        <v>2718219</v>
      </c>
      <c r="E23539" s="7">
        <v>3361236</v>
      </c>
      <c r="F23539" s="12"/>
      <c r="G23539" s="12"/>
      <c r="H23539" s="12"/>
      <c r="I23539" s="12"/>
      <c r="J23539" s="12"/>
    </row>
    <row r="23540" spans="1:10" x14ac:dyDescent="0.7">
      <c r="A23540" s="6">
        <v>42406</v>
      </c>
      <c r="B23540" s="1">
        <v>1400</v>
      </c>
      <c r="C23540" s="7">
        <v>608270</v>
      </c>
      <c r="D23540" s="7">
        <v>2697639</v>
      </c>
      <c r="E23540" s="7">
        <v>3305909</v>
      </c>
      <c r="F23540" s="12"/>
      <c r="G23540" s="12"/>
      <c r="H23540" s="12"/>
      <c r="I23540" s="12"/>
      <c r="J23540" s="12"/>
    </row>
    <row r="23541" spans="1:10" x14ac:dyDescent="0.7">
      <c r="A23541" s="6">
        <v>42406</v>
      </c>
      <c r="B23541" s="1">
        <v>1500</v>
      </c>
      <c r="C23541" s="7">
        <v>607210</v>
      </c>
      <c r="D23541" s="7">
        <v>2625237</v>
      </c>
      <c r="E23541" s="7">
        <v>3232447</v>
      </c>
      <c r="F23541" s="12"/>
      <c r="G23541" s="12"/>
      <c r="H23541" s="12"/>
      <c r="I23541" s="12"/>
      <c r="J23541" s="12"/>
    </row>
    <row r="23542" spans="1:10" x14ac:dyDescent="0.7">
      <c r="A23542" s="6">
        <v>42406</v>
      </c>
      <c r="B23542" s="1">
        <v>1600</v>
      </c>
      <c r="C23542" s="7">
        <v>600099</v>
      </c>
      <c r="D23542" s="7">
        <v>2586374</v>
      </c>
      <c r="E23542" s="7">
        <v>3186473</v>
      </c>
      <c r="F23542" s="12"/>
      <c r="G23542" s="12"/>
      <c r="H23542" s="12"/>
      <c r="I23542" s="12"/>
      <c r="J23542" s="12"/>
    </row>
    <row r="23543" spans="1:10" x14ac:dyDescent="0.7">
      <c r="A23543" s="6">
        <v>42406</v>
      </c>
      <c r="B23543" s="1">
        <v>1700</v>
      </c>
      <c r="C23543" s="7">
        <v>582779</v>
      </c>
      <c r="D23543" s="7">
        <v>2659439</v>
      </c>
      <c r="E23543" s="7">
        <v>3242218</v>
      </c>
      <c r="F23543" s="12"/>
      <c r="G23543" s="12"/>
      <c r="H23543" s="12"/>
      <c r="I23543" s="12"/>
      <c r="J23543" s="12"/>
    </row>
    <row r="23544" spans="1:10" x14ac:dyDescent="0.7">
      <c r="A23544" s="6">
        <v>42406</v>
      </c>
      <c r="B23544" s="1">
        <v>1800</v>
      </c>
      <c r="C23544" s="7">
        <v>635820</v>
      </c>
      <c r="D23544" s="7">
        <v>2674793</v>
      </c>
      <c r="E23544" s="7">
        <v>3310613</v>
      </c>
      <c r="F23544" s="12"/>
      <c r="G23544" s="12"/>
      <c r="H23544" s="12"/>
      <c r="I23544" s="12"/>
      <c r="J23544" s="12"/>
    </row>
    <row r="23545" spans="1:10" x14ac:dyDescent="0.7">
      <c r="A23545" s="6">
        <v>42406</v>
      </c>
      <c r="B23545" s="1">
        <v>1900</v>
      </c>
      <c r="C23545" s="7">
        <v>707000</v>
      </c>
      <c r="D23545" s="7">
        <v>2744011</v>
      </c>
      <c r="E23545" s="7">
        <v>3451011</v>
      </c>
      <c r="F23545" s="12"/>
      <c r="G23545" s="12"/>
      <c r="H23545" s="12"/>
      <c r="I23545" s="12"/>
      <c r="J23545" s="12"/>
    </row>
    <row r="23546" spans="1:10" x14ac:dyDescent="0.7">
      <c r="A23546" s="6">
        <v>42406</v>
      </c>
      <c r="B23546" s="1">
        <v>2000</v>
      </c>
      <c r="C23546" s="7">
        <v>753397</v>
      </c>
      <c r="D23546" s="7">
        <v>2673880</v>
      </c>
      <c r="E23546" s="7">
        <v>3427277</v>
      </c>
      <c r="F23546" s="12"/>
      <c r="G23546" s="12"/>
      <c r="H23546" s="12"/>
      <c r="I23546" s="12"/>
      <c r="J23546" s="12"/>
    </row>
    <row r="23547" spans="1:10" x14ac:dyDescent="0.7">
      <c r="A23547" s="6">
        <v>42406</v>
      </c>
      <c r="B23547" s="1">
        <v>2100</v>
      </c>
      <c r="C23547" s="7">
        <v>707362</v>
      </c>
      <c r="D23547" s="7">
        <v>2742385</v>
      </c>
      <c r="E23547" s="7">
        <v>3449747</v>
      </c>
      <c r="F23547" s="12"/>
      <c r="G23547" s="12"/>
      <c r="H23547" s="12"/>
      <c r="I23547" s="12"/>
      <c r="J23547" s="12"/>
    </row>
    <row r="23548" spans="1:10" x14ac:dyDescent="0.7">
      <c r="A23548" s="6">
        <v>42406</v>
      </c>
      <c r="B23548" s="1">
        <v>2200</v>
      </c>
      <c r="C23548" s="7">
        <v>703603</v>
      </c>
      <c r="D23548" s="7">
        <v>2672671</v>
      </c>
      <c r="E23548" s="7">
        <v>3376274</v>
      </c>
      <c r="F23548" s="12"/>
      <c r="G23548" s="12"/>
      <c r="H23548" s="12"/>
      <c r="I23548" s="12"/>
      <c r="J23548" s="12"/>
    </row>
    <row r="23549" spans="1:10" x14ac:dyDescent="0.7">
      <c r="A23549" s="6">
        <v>42406</v>
      </c>
      <c r="B23549" s="1">
        <v>2300</v>
      </c>
      <c r="C23549" s="7">
        <v>656726</v>
      </c>
      <c r="D23549" s="7">
        <v>2647168</v>
      </c>
      <c r="E23549" s="7">
        <v>3303894</v>
      </c>
      <c r="F23549" s="12"/>
      <c r="G23549" s="12"/>
      <c r="H23549" s="12"/>
      <c r="I23549" s="12"/>
      <c r="J23549" s="12"/>
    </row>
    <row r="23550" spans="1:10" x14ac:dyDescent="0.7">
      <c r="A23550" s="6">
        <v>42406</v>
      </c>
      <c r="B23550" s="1">
        <v>2400</v>
      </c>
      <c r="C23550" s="7">
        <v>624405</v>
      </c>
      <c r="D23550" s="7">
        <v>2605353</v>
      </c>
      <c r="E23550" s="7">
        <v>3229758</v>
      </c>
      <c r="F23550" s="12"/>
      <c r="G23550" s="12"/>
      <c r="H23550" s="12"/>
      <c r="I23550" s="12"/>
      <c r="J23550" s="12"/>
    </row>
    <row r="23551" spans="1:10" x14ac:dyDescent="0.7">
      <c r="A23551" s="6">
        <v>42407</v>
      </c>
      <c r="B23551" s="1">
        <v>100</v>
      </c>
      <c r="C23551" s="7">
        <v>579534</v>
      </c>
      <c r="D23551" s="7">
        <v>2575782</v>
      </c>
      <c r="E23551" s="7">
        <v>3155316</v>
      </c>
      <c r="F23551" s="12"/>
      <c r="G23551" s="12"/>
      <c r="H23551" s="12"/>
      <c r="I23551" s="12"/>
      <c r="J23551" s="12"/>
    </row>
    <row r="23552" spans="1:10" x14ac:dyDescent="0.7">
      <c r="A23552" s="6">
        <v>42407</v>
      </c>
      <c r="B23552" s="1">
        <v>200</v>
      </c>
      <c r="C23552" s="7">
        <v>579217</v>
      </c>
      <c r="D23552" s="7">
        <v>2503194</v>
      </c>
      <c r="E23552" s="7">
        <v>3082411</v>
      </c>
      <c r="F23552" s="12"/>
      <c r="G23552" s="12"/>
      <c r="H23552" s="12"/>
      <c r="I23552" s="12"/>
      <c r="J23552" s="12"/>
    </row>
    <row r="23553" spans="1:10" x14ac:dyDescent="0.7">
      <c r="A23553" s="6">
        <v>42407</v>
      </c>
      <c r="B23553" s="1">
        <v>300</v>
      </c>
      <c r="C23553" s="7">
        <v>562221</v>
      </c>
      <c r="D23553" s="7">
        <v>2540549</v>
      </c>
      <c r="E23553" s="7">
        <v>3102770</v>
      </c>
      <c r="F23553" s="12"/>
      <c r="G23553" s="12"/>
      <c r="H23553" s="12"/>
      <c r="I23553" s="12"/>
      <c r="J23553" s="12"/>
    </row>
    <row r="23554" spans="1:10" x14ac:dyDescent="0.7">
      <c r="A23554" s="6">
        <v>42407</v>
      </c>
      <c r="B23554" s="1">
        <v>400</v>
      </c>
      <c r="C23554" s="7">
        <v>564213</v>
      </c>
      <c r="D23554" s="7">
        <v>2549317</v>
      </c>
      <c r="E23554" s="7">
        <v>3113530</v>
      </c>
      <c r="F23554" s="12"/>
      <c r="G23554" s="12"/>
      <c r="H23554" s="12"/>
      <c r="I23554" s="12"/>
      <c r="J23554" s="12"/>
    </row>
    <row r="23555" spans="1:10" x14ac:dyDescent="0.7">
      <c r="A23555" s="6">
        <v>42407</v>
      </c>
      <c r="B23555" s="1">
        <v>500</v>
      </c>
      <c r="C23555" s="7">
        <v>551395</v>
      </c>
      <c r="D23555" s="7">
        <v>2610868</v>
      </c>
      <c r="E23555" s="7">
        <v>3162263</v>
      </c>
      <c r="F23555" s="12"/>
      <c r="G23555" s="12"/>
      <c r="H23555" s="12"/>
      <c r="I23555" s="12"/>
      <c r="J23555" s="12"/>
    </row>
    <row r="23556" spans="1:10" x14ac:dyDescent="0.7">
      <c r="A23556" s="6">
        <v>42407</v>
      </c>
      <c r="B23556" s="1">
        <v>600</v>
      </c>
      <c r="C23556" s="7">
        <v>584505</v>
      </c>
      <c r="D23556" s="7">
        <v>2596141</v>
      </c>
      <c r="E23556" s="7">
        <v>3180646</v>
      </c>
      <c r="F23556" s="12"/>
      <c r="G23556" s="12"/>
      <c r="H23556" s="12"/>
      <c r="I23556" s="12"/>
      <c r="J23556" s="12"/>
    </row>
    <row r="23557" spans="1:10" x14ac:dyDescent="0.7">
      <c r="A23557" s="6">
        <v>42407</v>
      </c>
      <c r="B23557" s="1">
        <v>700</v>
      </c>
      <c r="C23557" s="7">
        <v>615998</v>
      </c>
      <c r="D23557" s="7">
        <v>2636478</v>
      </c>
      <c r="E23557" s="7">
        <v>3252476</v>
      </c>
      <c r="F23557" s="12"/>
      <c r="G23557" s="12"/>
      <c r="H23557" s="12"/>
      <c r="I23557" s="12"/>
      <c r="J23557" s="12"/>
    </row>
    <row r="23558" spans="1:10" x14ac:dyDescent="0.7">
      <c r="A23558" s="6">
        <v>42407</v>
      </c>
      <c r="B23558" s="1">
        <v>800</v>
      </c>
      <c r="C23558" s="7">
        <v>657409</v>
      </c>
      <c r="D23558" s="7">
        <v>2647498</v>
      </c>
      <c r="E23558" s="7">
        <v>3304907</v>
      </c>
      <c r="F23558" s="12"/>
      <c r="G23558" s="12"/>
      <c r="H23558" s="12"/>
      <c r="I23558" s="12"/>
      <c r="J23558" s="12"/>
    </row>
    <row r="23559" spans="1:10" x14ac:dyDescent="0.7">
      <c r="A23559" s="6">
        <v>42407</v>
      </c>
      <c r="B23559" s="1">
        <v>900</v>
      </c>
      <c r="C23559" s="7">
        <v>690318</v>
      </c>
      <c r="D23559" s="7">
        <v>2699341</v>
      </c>
      <c r="E23559" s="7">
        <v>3389659</v>
      </c>
      <c r="F23559" s="12"/>
      <c r="G23559" s="12"/>
      <c r="H23559" s="12"/>
      <c r="I23559" s="12"/>
      <c r="J23559" s="12"/>
    </row>
    <row r="23560" spans="1:10" x14ac:dyDescent="0.7">
      <c r="A23560" s="6">
        <v>42407</v>
      </c>
      <c r="B23560" s="1">
        <v>1000</v>
      </c>
      <c r="C23560" s="7">
        <v>734014</v>
      </c>
      <c r="D23560" s="7">
        <v>2612456</v>
      </c>
      <c r="E23560" s="7">
        <v>3346470</v>
      </c>
      <c r="F23560" s="12"/>
      <c r="G23560" s="12"/>
      <c r="H23560" s="12"/>
      <c r="I23560" s="12"/>
      <c r="J23560" s="12"/>
    </row>
    <row r="23561" spans="1:10" x14ac:dyDescent="0.7">
      <c r="A23561" s="6">
        <v>42407</v>
      </c>
      <c r="B23561" s="1">
        <v>1100</v>
      </c>
      <c r="C23561" s="7">
        <v>712221</v>
      </c>
      <c r="D23561" s="7">
        <v>2552347</v>
      </c>
      <c r="E23561" s="7">
        <v>3264568</v>
      </c>
      <c r="F23561" s="12"/>
      <c r="G23561" s="12"/>
      <c r="H23561" s="12"/>
      <c r="I23561" s="12"/>
      <c r="J23561" s="12"/>
    </row>
    <row r="23562" spans="1:10" x14ac:dyDescent="0.7">
      <c r="A23562" s="6">
        <v>42407</v>
      </c>
      <c r="B23562" s="1">
        <v>1200</v>
      </c>
      <c r="C23562" s="7">
        <v>683903</v>
      </c>
      <c r="D23562" s="7">
        <v>2486479</v>
      </c>
      <c r="E23562" s="7">
        <v>3170382</v>
      </c>
      <c r="F23562" s="12"/>
      <c r="G23562" s="12"/>
      <c r="H23562" s="12"/>
      <c r="I23562" s="12"/>
      <c r="J23562" s="12"/>
    </row>
    <row r="23563" spans="1:10" x14ac:dyDescent="0.7">
      <c r="A23563" s="6">
        <v>42407</v>
      </c>
      <c r="B23563" s="1">
        <v>1300</v>
      </c>
      <c r="C23563" s="7">
        <v>641509</v>
      </c>
      <c r="D23563" s="7">
        <v>2590030</v>
      </c>
      <c r="E23563" s="7">
        <v>3231539</v>
      </c>
      <c r="F23563" s="12"/>
      <c r="G23563" s="12"/>
      <c r="H23563" s="12"/>
      <c r="I23563" s="12"/>
      <c r="J23563" s="12"/>
    </row>
    <row r="23564" spans="1:10" x14ac:dyDescent="0.7">
      <c r="A23564" s="6">
        <v>42407</v>
      </c>
      <c r="B23564" s="1">
        <v>1400</v>
      </c>
      <c r="C23564" s="7">
        <v>623310</v>
      </c>
      <c r="D23564" s="7">
        <v>2562915</v>
      </c>
      <c r="E23564" s="7">
        <v>3186225</v>
      </c>
      <c r="F23564" s="12"/>
      <c r="G23564" s="12"/>
      <c r="H23564" s="12"/>
      <c r="I23564" s="12"/>
      <c r="J23564" s="12"/>
    </row>
    <row r="23565" spans="1:10" x14ac:dyDescent="0.7">
      <c r="A23565" s="6">
        <v>42407</v>
      </c>
      <c r="B23565" s="1">
        <v>1500</v>
      </c>
      <c r="C23565" s="7">
        <v>592728</v>
      </c>
      <c r="D23565" s="7">
        <v>2574625</v>
      </c>
      <c r="E23565" s="7">
        <v>3167353</v>
      </c>
      <c r="F23565" s="12"/>
      <c r="G23565" s="12"/>
      <c r="H23565" s="12"/>
      <c r="I23565" s="12"/>
      <c r="J23565" s="12"/>
    </row>
    <row r="23566" spans="1:10" x14ac:dyDescent="0.7">
      <c r="A23566" s="6">
        <v>42407</v>
      </c>
      <c r="B23566" s="1">
        <v>1600</v>
      </c>
      <c r="C23566" s="7">
        <v>598342</v>
      </c>
      <c r="D23566" s="7">
        <v>2550799</v>
      </c>
      <c r="E23566" s="7">
        <v>3149141</v>
      </c>
      <c r="F23566" s="12"/>
      <c r="G23566" s="12"/>
      <c r="H23566" s="12"/>
      <c r="I23566" s="12"/>
      <c r="J23566" s="12"/>
    </row>
    <row r="23567" spans="1:10" x14ac:dyDescent="0.7">
      <c r="A23567" s="6">
        <v>42407</v>
      </c>
      <c r="B23567" s="1">
        <v>1700</v>
      </c>
      <c r="C23567" s="7">
        <v>618411</v>
      </c>
      <c r="D23567" s="7">
        <v>2587565</v>
      </c>
      <c r="E23567" s="7">
        <v>3205976</v>
      </c>
      <c r="F23567" s="12"/>
      <c r="G23567" s="12"/>
      <c r="H23567" s="12"/>
      <c r="I23567" s="12"/>
      <c r="J23567" s="12"/>
    </row>
    <row r="23568" spans="1:10" x14ac:dyDescent="0.7">
      <c r="A23568" s="6">
        <v>42407</v>
      </c>
      <c r="B23568" s="1">
        <v>1800</v>
      </c>
      <c r="C23568" s="7">
        <v>690854</v>
      </c>
      <c r="D23568" s="7">
        <v>2544548</v>
      </c>
      <c r="E23568" s="7">
        <v>3235402</v>
      </c>
      <c r="F23568" s="12"/>
      <c r="G23568" s="12"/>
      <c r="H23568" s="12"/>
      <c r="I23568" s="12"/>
      <c r="J23568" s="12"/>
    </row>
    <row r="23569" spans="1:10" x14ac:dyDescent="0.7">
      <c r="A23569" s="6">
        <v>42407</v>
      </c>
      <c r="B23569" s="1">
        <v>1900</v>
      </c>
      <c r="C23569" s="7">
        <v>725365</v>
      </c>
      <c r="D23569" s="7">
        <v>2602391</v>
      </c>
      <c r="E23569" s="7">
        <v>3327756</v>
      </c>
      <c r="F23569" s="12"/>
      <c r="G23569" s="12"/>
      <c r="H23569" s="12"/>
      <c r="I23569" s="12"/>
      <c r="J23569" s="12"/>
    </row>
    <row r="23570" spans="1:10" x14ac:dyDescent="0.7">
      <c r="A23570" s="6">
        <v>42407</v>
      </c>
      <c r="B23570" s="1">
        <v>2000</v>
      </c>
      <c r="C23570" s="7">
        <v>708508</v>
      </c>
      <c r="D23570" s="7">
        <v>2591993</v>
      </c>
      <c r="E23570" s="7">
        <v>3300501</v>
      </c>
      <c r="F23570" s="12"/>
      <c r="G23570" s="12"/>
      <c r="H23570" s="12"/>
      <c r="I23570" s="12"/>
      <c r="J23570" s="12"/>
    </row>
    <row r="23571" spans="1:10" x14ac:dyDescent="0.7">
      <c r="A23571" s="6">
        <v>42407</v>
      </c>
      <c r="B23571" s="1">
        <v>2100</v>
      </c>
      <c r="C23571" s="7">
        <v>703173</v>
      </c>
      <c r="D23571" s="7">
        <v>2582546</v>
      </c>
      <c r="E23571" s="7">
        <v>3285719</v>
      </c>
      <c r="F23571" s="12"/>
      <c r="G23571" s="12"/>
      <c r="H23571" s="12"/>
      <c r="I23571" s="12"/>
      <c r="J23571" s="12"/>
    </row>
    <row r="23572" spans="1:10" x14ac:dyDescent="0.7">
      <c r="A23572" s="6">
        <v>42407</v>
      </c>
      <c r="B23572" s="1">
        <v>2200</v>
      </c>
      <c r="C23572" s="7">
        <v>670409</v>
      </c>
      <c r="D23572" s="7">
        <v>2618779</v>
      </c>
      <c r="E23572" s="7">
        <v>3289188</v>
      </c>
      <c r="F23572" s="12"/>
      <c r="G23572" s="12"/>
      <c r="H23572" s="12"/>
      <c r="I23572" s="12"/>
      <c r="J23572" s="12"/>
    </row>
    <row r="23573" spans="1:10" x14ac:dyDescent="0.7">
      <c r="A23573" s="6">
        <v>42407</v>
      </c>
      <c r="B23573" s="1">
        <v>2300</v>
      </c>
      <c r="C23573" s="7">
        <v>651362</v>
      </c>
      <c r="D23573" s="7">
        <v>2584370</v>
      </c>
      <c r="E23573" s="7">
        <v>3235732</v>
      </c>
      <c r="F23573" s="12"/>
      <c r="G23573" s="12"/>
      <c r="H23573" s="12"/>
      <c r="I23573" s="12"/>
      <c r="J23573" s="12"/>
    </row>
    <row r="23574" spans="1:10" x14ac:dyDescent="0.7">
      <c r="A23574" s="6">
        <v>42407</v>
      </c>
      <c r="B23574" s="1">
        <v>2400</v>
      </c>
      <c r="C23574" s="7">
        <v>567091</v>
      </c>
      <c r="D23574" s="7">
        <v>2721071</v>
      </c>
      <c r="E23574" s="7">
        <v>3288162</v>
      </c>
      <c r="F23574" s="12"/>
      <c r="G23574" s="12"/>
      <c r="H23574" s="12"/>
      <c r="I23574" s="12"/>
      <c r="J23574" s="12"/>
    </row>
    <row r="23575" spans="1:10" x14ac:dyDescent="0.7">
      <c r="A23575" s="6">
        <v>42408</v>
      </c>
      <c r="B23575" s="1">
        <v>100</v>
      </c>
      <c r="C23575" s="7">
        <v>489632</v>
      </c>
      <c r="D23575" s="7">
        <v>2751779</v>
      </c>
      <c r="E23575" s="7">
        <v>3241411</v>
      </c>
      <c r="F23575" s="12"/>
      <c r="G23575" s="12"/>
      <c r="H23575" s="12"/>
      <c r="I23575" s="12"/>
      <c r="J23575" s="12"/>
    </row>
    <row r="23576" spans="1:10" x14ac:dyDescent="0.7">
      <c r="A23576" s="6">
        <v>42408</v>
      </c>
      <c r="B23576" s="1">
        <v>200</v>
      </c>
      <c r="C23576" s="7">
        <v>468686</v>
      </c>
      <c r="D23576" s="7">
        <v>2794216</v>
      </c>
      <c r="E23576" s="7">
        <v>3262902</v>
      </c>
      <c r="F23576" s="12"/>
      <c r="G23576" s="12"/>
      <c r="H23576" s="12"/>
      <c r="I23576" s="12"/>
      <c r="J23576" s="12"/>
    </row>
    <row r="23577" spans="1:10" x14ac:dyDescent="0.7">
      <c r="A23577" s="6">
        <v>42408</v>
      </c>
      <c r="B23577" s="1">
        <v>300</v>
      </c>
      <c r="C23577" s="7">
        <v>453288</v>
      </c>
      <c r="D23577" s="7">
        <v>2729157</v>
      </c>
      <c r="E23577" s="7">
        <v>3182445</v>
      </c>
      <c r="F23577" s="12"/>
      <c r="G23577" s="12"/>
      <c r="H23577" s="12"/>
      <c r="I23577" s="12"/>
      <c r="J23577" s="12"/>
    </row>
    <row r="23578" spans="1:10" x14ac:dyDescent="0.7">
      <c r="A23578" s="6">
        <v>42408</v>
      </c>
      <c r="B23578" s="1">
        <v>400</v>
      </c>
      <c r="C23578" s="7">
        <v>468894</v>
      </c>
      <c r="D23578" s="7">
        <v>2764770</v>
      </c>
      <c r="E23578" s="7">
        <v>3233664</v>
      </c>
      <c r="F23578" s="12"/>
      <c r="G23578" s="12"/>
      <c r="H23578" s="12"/>
      <c r="I23578" s="12"/>
      <c r="J23578" s="12"/>
    </row>
    <row r="23579" spans="1:10" x14ac:dyDescent="0.7">
      <c r="A23579" s="6">
        <v>42408</v>
      </c>
      <c r="B23579" s="1">
        <v>500</v>
      </c>
      <c r="C23579" s="7">
        <v>467461</v>
      </c>
      <c r="D23579" s="7">
        <v>2877589</v>
      </c>
      <c r="E23579" s="7">
        <v>3345050</v>
      </c>
      <c r="F23579" s="12"/>
      <c r="G23579" s="12"/>
      <c r="H23579" s="12"/>
      <c r="I23579" s="12"/>
      <c r="J23579" s="12"/>
    </row>
    <row r="23580" spans="1:10" x14ac:dyDescent="0.7">
      <c r="A23580" s="6">
        <v>42408</v>
      </c>
      <c r="B23580" s="1">
        <v>600</v>
      </c>
      <c r="C23580" s="7">
        <v>520077</v>
      </c>
      <c r="D23580" s="7">
        <v>3027140</v>
      </c>
      <c r="E23580" s="7">
        <v>3547217</v>
      </c>
      <c r="F23580" s="12"/>
      <c r="G23580" s="12"/>
      <c r="H23580" s="12"/>
      <c r="I23580" s="12"/>
      <c r="J23580" s="12"/>
    </row>
    <row r="23581" spans="1:10" x14ac:dyDescent="0.7">
      <c r="A23581" s="6">
        <v>42408</v>
      </c>
      <c r="B23581" s="1">
        <v>700</v>
      </c>
      <c r="C23581" s="7">
        <v>599866</v>
      </c>
      <c r="D23581" s="7">
        <v>3275036</v>
      </c>
      <c r="E23581" s="7">
        <v>3874902</v>
      </c>
      <c r="F23581" s="12"/>
      <c r="G23581" s="12"/>
      <c r="H23581" s="12"/>
      <c r="I23581" s="12"/>
      <c r="J23581" s="12"/>
    </row>
    <row r="23582" spans="1:10" x14ac:dyDescent="0.7">
      <c r="A23582" s="6">
        <v>42408</v>
      </c>
      <c r="B23582" s="1">
        <v>800</v>
      </c>
      <c r="C23582" s="7">
        <v>612731</v>
      </c>
      <c r="D23582" s="7">
        <v>3435901</v>
      </c>
      <c r="E23582" s="7">
        <v>4048632</v>
      </c>
      <c r="F23582" s="12"/>
      <c r="G23582" s="12"/>
      <c r="H23582" s="12"/>
      <c r="I23582" s="12"/>
      <c r="J23582" s="12"/>
    </row>
    <row r="23583" spans="1:10" x14ac:dyDescent="0.7">
      <c r="A23583" s="6">
        <v>42408</v>
      </c>
      <c r="B23583" s="1">
        <v>900</v>
      </c>
      <c r="C23583" s="7">
        <v>577283</v>
      </c>
      <c r="D23583" s="7">
        <v>3555789</v>
      </c>
      <c r="E23583" s="7">
        <v>4133072</v>
      </c>
      <c r="F23583" s="12"/>
      <c r="G23583" s="12"/>
      <c r="H23583" s="12"/>
      <c r="I23583" s="12"/>
      <c r="J23583" s="12"/>
    </row>
    <row r="23584" spans="1:10" x14ac:dyDescent="0.7">
      <c r="A23584" s="6">
        <v>42408</v>
      </c>
      <c r="B23584" s="1">
        <v>1000</v>
      </c>
      <c r="C23584" s="7">
        <v>573934</v>
      </c>
      <c r="D23584" s="7">
        <v>3595308</v>
      </c>
      <c r="E23584" s="7">
        <v>4169242</v>
      </c>
      <c r="F23584" s="12"/>
      <c r="G23584" s="12"/>
      <c r="H23584" s="12"/>
      <c r="I23584" s="12"/>
      <c r="J23584" s="12"/>
    </row>
    <row r="23585" spans="1:10" x14ac:dyDescent="0.7">
      <c r="A23585" s="6">
        <v>42408</v>
      </c>
      <c r="B23585" s="1">
        <v>1100</v>
      </c>
      <c r="C23585" s="7">
        <v>579104</v>
      </c>
      <c r="D23585" s="7">
        <v>3578103</v>
      </c>
      <c r="E23585" s="7">
        <v>4157207</v>
      </c>
      <c r="F23585" s="12"/>
      <c r="G23585" s="12"/>
      <c r="H23585" s="12"/>
      <c r="I23585" s="12"/>
      <c r="J23585" s="12"/>
    </row>
    <row r="23586" spans="1:10" x14ac:dyDescent="0.7">
      <c r="A23586" s="6">
        <v>42408</v>
      </c>
      <c r="B23586" s="1">
        <v>1200</v>
      </c>
      <c r="C23586" s="7">
        <v>596832</v>
      </c>
      <c r="D23586" s="7">
        <v>3492876</v>
      </c>
      <c r="E23586" s="7">
        <v>4089708</v>
      </c>
      <c r="F23586" s="12"/>
      <c r="G23586" s="12"/>
      <c r="H23586" s="12"/>
      <c r="I23586" s="12"/>
      <c r="J23586" s="12"/>
    </row>
    <row r="23587" spans="1:10" x14ac:dyDescent="0.7">
      <c r="A23587" s="6">
        <v>42408</v>
      </c>
      <c r="B23587" s="1">
        <v>1300</v>
      </c>
      <c r="C23587" s="7">
        <v>578082</v>
      </c>
      <c r="D23587" s="7">
        <v>3554537</v>
      </c>
      <c r="E23587" s="7">
        <v>4132619</v>
      </c>
      <c r="F23587" s="12"/>
      <c r="G23587" s="12"/>
      <c r="H23587" s="12"/>
      <c r="I23587" s="12"/>
      <c r="J23587" s="12"/>
    </row>
    <row r="23588" spans="1:10" x14ac:dyDescent="0.7">
      <c r="A23588" s="6">
        <v>42408</v>
      </c>
      <c r="B23588" s="1">
        <v>1400</v>
      </c>
      <c r="C23588" s="7">
        <v>557383</v>
      </c>
      <c r="D23588" s="7">
        <v>3684858</v>
      </c>
      <c r="E23588" s="7">
        <v>4242241</v>
      </c>
      <c r="F23588" s="12"/>
      <c r="G23588" s="12"/>
      <c r="H23588" s="12"/>
      <c r="I23588" s="12"/>
      <c r="J23588" s="12"/>
    </row>
    <row r="23589" spans="1:10" x14ac:dyDescent="0.7">
      <c r="A23589" s="6">
        <v>42408</v>
      </c>
      <c r="B23589" s="1">
        <v>1500</v>
      </c>
      <c r="C23589" s="7">
        <v>572315</v>
      </c>
      <c r="D23589" s="7">
        <v>3591492</v>
      </c>
      <c r="E23589" s="7">
        <v>4163807</v>
      </c>
      <c r="F23589" s="12"/>
      <c r="G23589" s="12"/>
      <c r="H23589" s="12"/>
      <c r="I23589" s="12"/>
      <c r="J23589" s="12"/>
    </row>
    <row r="23590" spans="1:10" x14ac:dyDescent="0.7">
      <c r="A23590" s="6">
        <v>42408</v>
      </c>
      <c r="B23590" s="1">
        <v>1600</v>
      </c>
      <c r="C23590" s="7">
        <v>570395</v>
      </c>
      <c r="D23590" s="7">
        <v>3590611</v>
      </c>
      <c r="E23590" s="7">
        <v>4161006</v>
      </c>
      <c r="F23590" s="12"/>
      <c r="G23590" s="12"/>
      <c r="H23590" s="12"/>
      <c r="I23590" s="12"/>
      <c r="J23590" s="12"/>
    </row>
    <row r="23591" spans="1:10" x14ac:dyDescent="0.7">
      <c r="A23591" s="6">
        <v>42408</v>
      </c>
      <c r="B23591" s="1">
        <v>1700</v>
      </c>
      <c r="C23591" s="7">
        <v>666010</v>
      </c>
      <c r="D23591" s="7">
        <v>3314359</v>
      </c>
      <c r="E23591" s="7">
        <v>3980369</v>
      </c>
      <c r="F23591" s="12"/>
      <c r="G23591" s="12"/>
      <c r="H23591" s="12"/>
      <c r="I23591" s="12"/>
      <c r="J23591" s="12"/>
    </row>
    <row r="23592" spans="1:10" x14ac:dyDescent="0.7">
      <c r="A23592" s="6">
        <v>42408</v>
      </c>
      <c r="B23592" s="1">
        <v>1800</v>
      </c>
      <c r="C23592" s="7">
        <v>701955</v>
      </c>
      <c r="D23592" s="7">
        <v>3366192</v>
      </c>
      <c r="E23592" s="7">
        <v>4068147</v>
      </c>
      <c r="F23592" s="12"/>
      <c r="G23592" s="12"/>
      <c r="H23592" s="12"/>
      <c r="I23592" s="12"/>
      <c r="J23592" s="12"/>
    </row>
    <row r="23593" spans="1:10" x14ac:dyDescent="0.7">
      <c r="A23593" s="6">
        <v>42408</v>
      </c>
      <c r="B23593" s="1">
        <v>1900</v>
      </c>
      <c r="C23593" s="7">
        <v>763611</v>
      </c>
      <c r="D23593" s="7">
        <v>3377073</v>
      </c>
      <c r="E23593" s="7">
        <v>4140684</v>
      </c>
      <c r="F23593" s="12"/>
      <c r="G23593" s="12"/>
      <c r="H23593" s="12"/>
      <c r="I23593" s="12"/>
      <c r="J23593" s="12"/>
    </row>
    <row r="23594" spans="1:10" x14ac:dyDescent="0.7">
      <c r="A23594" s="6">
        <v>42408</v>
      </c>
      <c r="B23594" s="1">
        <v>2000</v>
      </c>
      <c r="C23594" s="7">
        <v>757002</v>
      </c>
      <c r="D23594" s="7">
        <v>3357772</v>
      </c>
      <c r="E23594" s="7">
        <v>4114774</v>
      </c>
      <c r="F23594" s="12"/>
      <c r="G23594" s="12"/>
      <c r="H23594" s="12"/>
      <c r="I23594" s="12"/>
      <c r="J23594" s="12"/>
    </row>
    <row r="23595" spans="1:10" x14ac:dyDescent="0.7">
      <c r="A23595" s="6">
        <v>42408</v>
      </c>
      <c r="B23595" s="1">
        <v>2100</v>
      </c>
      <c r="C23595" s="7">
        <v>747243</v>
      </c>
      <c r="D23595" s="7">
        <v>3330021</v>
      </c>
      <c r="E23595" s="7">
        <v>4077264</v>
      </c>
      <c r="F23595" s="12"/>
      <c r="G23595" s="12"/>
      <c r="H23595" s="12"/>
      <c r="I23595" s="12"/>
      <c r="J23595" s="12"/>
    </row>
    <row r="23596" spans="1:10" x14ac:dyDescent="0.7">
      <c r="A23596" s="6">
        <v>42408</v>
      </c>
      <c r="B23596" s="1">
        <v>2200</v>
      </c>
      <c r="C23596" s="7">
        <v>732418</v>
      </c>
      <c r="D23596" s="7">
        <v>3443358</v>
      </c>
      <c r="E23596" s="7">
        <v>4175776</v>
      </c>
      <c r="F23596" s="12"/>
      <c r="G23596" s="12"/>
      <c r="H23596" s="12"/>
      <c r="I23596" s="12"/>
      <c r="J23596" s="12"/>
    </row>
    <row r="23597" spans="1:10" x14ac:dyDescent="0.7">
      <c r="A23597" s="6">
        <v>42408</v>
      </c>
      <c r="B23597" s="1">
        <v>2300</v>
      </c>
      <c r="C23597" s="7">
        <v>632708</v>
      </c>
      <c r="D23597" s="7">
        <v>3203508</v>
      </c>
      <c r="E23597" s="7">
        <v>3836216</v>
      </c>
      <c r="F23597" s="12"/>
      <c r="G23597" s="12"/>
      <c r="H23597" s="12"/>
      <c r="I23597" s="12"/>
      <c r="J23597" s="12"/>
    </row>
    <row r="23598" spans="1:10" x14ac:dyDescent="0.7">
      <c r="A23598" s="6">
        <v>42408</v>
      </c>
      <c r="B23598" s="1">
        <v>2400</v>
      </c>
      <c r="C23598" s="7">
        <v>577033</v>
      </c>
      <c r="D23598" s="7">
        <v>3071976</v>
      </c>
      <c r="E23598" s="7">
        <v>3649009</v>
      </c>
      <c r="F23598" s="12"/>
      <c r="G23598" s="12"/>
      <c r="H23598" s="12"/>
      <c r="I23598" s="12"/>
      <c r="J23598" s="12"/>
    </row>
    <row r="23599" spans="1:10" x14ac:dyDescent="0.7">
      <c r="A23599" s="6">
        <v>42409</v>
      </c>
      <c r="B23599" s="1">
        <v>100</v>
      </c>
      <c r="C23599" s="7">
        <v>558311</v>
      </c>
      <c r="D23599" s="7">
        <v>3103584</v>
      </c>
      <c r="E23599" s="7">
        <v>3661895</v>
      </c>
      <c r="F23599" s="12"/>
      <c r="G23599" s="12"/>
      <c r="H23599" s="12"/>
      <c r="I23599" s="12"/>
      <c r="J23599" s="12"/>
    </row>
    <row r="23600" spans="1:10" x14ac:dyDescent="0.7">
      <c r="A23600" s="6">
        <v>42409</v>
      </c>
      <c r="B23600" s="1">
        <v>200</v>
      </c>
      <c r="C23600" s="7">
        <v>546833</v>
      </c>
      <c r="D23600" s="7">
        <v>3006821</v>
      </c>
      <c r="E23600" s="7">
        <v>3553654</v>
      </c>
      <c r="F23600" s="12"/>
      <c r="G23600" s="12"/>
      <c r="H23600" s="12"/>
      <c r="I23600" s="12"/>
      <c r="J23600" s="12"/>
    </row>
    <row r="23601" spans="1:10" x14ac:dyDescent="0.7">
      <c r="A23601" s="6">
        <v>42409</v>
      </c>
      <c r="B23601" s="1">
        <v>300</v>
      </c>
      <c r="C23601" s="7">
        <v>538553</v>
      </c>
      <c r="D23601" s="7">
        <v>3007938</v>
      </c>
      <c r="E23601" s="7">
        <v>3546491</v>
      </c>
      <c r="F23601" s="12"/>
      <c r="G23601" s="12"/>
      <c r="H23601" s="12"/>
      <c r="I23601" s="12"/>
      <c r="J23601" s="12"/>
    </row>
    <row r="23602" spans="1:10" x14ac:dyDescent="0.7">
      <c r="A23602" s="6">
        <v>42409</v>
      </c>
      <c r="B23602" s="1">
        <v>400</v>
      </c>
      <c r="C23602" s="7">
        <v>543010</v>
      </c>
      <c r="D23602" s="7">
        <v>3024033</v>
      </c>
      <c r="E23602" s="7">
        <v>3567043</v>
      </c>
      <c r="F23602" s="12"/>
      <c r="G23602" s="12"/>
      <c r="H23602" s="12"/>
      <c r="I23602" s="12"/>
      <c r="J23602" s="12"/>
    </row>
    <row r="23603" spans="1:10" x14ac:dyDescent="0.7">
      <c r="A23603" s="6">
        <v>42409</v>
      </c>
      <c r="B23603" s="1">
        <v>500</v>
      </c>
      <c r="C23603" s="7">
        <v>547557</v>
      </c>
      <c r="D23603" s="7">
        <v>3059060</v>
      </c>
      <c r="E23603" s="7">
        <v>3606617</v>
      </c>
      <c r="F23603" s="12"/>
      <c r="G23603" s="12"/>
      <c r="H23603" s="12"/>
      <c r="I23603" s="12"/>
      <c r="J23603" s="12"/>
    </row>
    <row r="23604" spans="1:10" x14ac:dyDescent="0.7">
      <c r="A23604" s="6">
        <v>42409</v>
      </c>
      <c r="B23604" s="1">
        <v>600</v>
      </c>
      <c r="C23604" s="7">
        <v>631279</v>
      </c>
      <c r="D23604" s="7">
        <v>3145990</v>
      </c>
      <c r="E23604" s="7">
        <v>3777269</v>
      </c>
      <c r="F23604" s="12"/>
      <c r="G23604" s="12"/>
      <c r="H23604" s="12"/>
      <c r="I23604" s="12"/>
      <c r="J23604" s="12"/>
    </row>
    <row r="23605" spans="1:10" x14ac:dyDescent="0.7">
      <c r="A23605" s="6">
        <v>42409</v>
      </c>
      <c r="B23605" s="1">
        <v>700</v>
      </c>
      <c r="C23605" s="7">
        <v>680422</v>
      </c>
      <c r="D23605" s="7">
        <v>3438256</v>
      </c>
      <c r="E23605" s="7">
        <v>4118678</v>
      </c>
      <c r="F23605" s="12"/>
      <c r="G23605" s="12"/>
      <c r="H23605" s="12"/>
      <c r="I23605" s="12"/>
      <c r="J23605" s="12"/>
    </row>
    <row r="23606" spans="1:10" x14ac:dyDescent="0.7">
      <c r="A23606" s="6">
        <v>42409</v>
      </c>
      <c r="B23606" s="1">
        <v>800</v>
      </c>
      <c r="C23606" s="7">
        <v>683512</v>
      </c>
      <c r="D23606" s="7">
        <v>3661245</v>
      </c>
      <c r="E23606" s="7">
        <v>4344757</v>
      </c>
      <c r="F23606" s="12"/>
      <c r="G23606" s="12"/>
      <c r="H23606" s="12"/>
      <c r="I23606" s="12"/>
      <c r="J23606" s="12"/>
    </row>
    <row r="23607" spans="1:10" x14ac:dyDescent="0.7">
      <c r="A23607" s="6">
        <v>42409</v>
      </c>
      <c r="B23607" s="1">
        <v>900</v>
      </c>
      <c r="C23607" s="7">
        <v>651241</v>
      </c>
      <c r="D23607" s="7">
        <v>3734100</v>
      </c>
      <c r="E23607" s="7">
        <v>4385341</v>
      </c>
      <c r="F23607" s="12"/>
      <c r="G23607" s="12"/>
      <c r="H23607" s="12"/>
      <c r="I23607" s="12"/>
      <c r="J23607" s="12"/>
    </row>
    <row r="23608" spans="1:10" x14ac:dyDescent="0.7">
      <c r="A23608" s="6">
        <v>42409</v>
      </c>
      <c r="B23608" s="1">
        <v>1000</v>
      </c>
      <c r="C23608" s="7">
        <v>653844</v>
      </c>
      <c r="D23608" s="7">
        <v>3794867</v>
      </c>
      <c r="E23608" s="7">
        <v>4448711</v>
      </c>
      <c r="F23608" s="12"/>
      <c r="G23608" s="12"/>
      <c r="H23608" s="12"/>
      <c r="I23608" s="12"/>
      <c r="J23608" s="12"/>
    </row>
    <row r="23609" spans="1:10" x14ac:dyDescent="0.7">
      <c r="A23609" s="6">
        <v>42409</v>
      </c>
      <c r="B23609" s="1">
        <v>1100</v>
      </c>
      <c r="C23609" s="7">
        <v>700279</v>
      </c>
      <c r="D23609" s="7">
        <v>3744682</v>
      </c>
      <c r="E23609" s="7">
        <v>4444961</v>
      </c>
      <c r="F23609" s="12"/>
      <c r="G23609" s="12"/>
      <c r="H23609" s="12"/>
      <c r="I23609" s="12"/>
      <c r="J23609" s="12"/>
    </row>
    <row r="23610" spans="1:10" x14ac:dyDescent="0.7">
      <c r="A23610" s="6">
        <v>42409</v>
      </c>
      <c r="B23610" s="1">
        <v>1200</v>
      </c>
      <c r="C23610" s="7">
        <v>695618</v>
      </c>
      <c r="D23610" s="7">
        <v>3664289</v>
      </c>
      <c r="E23610" s="7">
        <v>4359907</v>
      </c>
      <c r="F23610" s="12"/>
      <c r="G23610" s="12"/>
      <c r="H23610" s="12"/>
      <c r="I23610" s="12"/>
      <c r="J23610" s="12"/>
    </row>
    <row r="23611" spans="1:10" x14ac:dyDescent="0.7">
      <c r="A23611" s="6">
        <v>42409</v>
      </c>
      <c r="B23611" s="1">
        <v>1300</v>
      </c>
      <c r="C23611" s="7">
        <v>667230</v>
      </c>
      <c r="D23611" s="7">
        <v>3787727</v>
      </c>
      <c r="E23611" s="7">
        <v>4454957</v>
      </c>
      <c r="F23611" s="12"/>
      <c r="G23611" s="12"/>
      <c r="H23611" s="12"/>
      <c r="I23611" s="12"/>
      <c r="J23611" s="12"/>
    </row>
    <row r="23612" spans="1:10" x14ac:dyDescent="0.7">
      <c r="A23612" s="6">
        <v>42409</v>
      </c>
      <c r="B23612" s="1">
        <v>1400</v>
      </c>
      <c r="C23612" s="7">
        <v>665041</v>
      </c>
      <c r="D23612" s="7">
        <v>3719270</v>
      </c>
      <c r="E23612" s="7">
        <v>4384311</v>
      </c>
      <c r="F23612" s="12"/>
      <c r="G23612" s="12"/>
      <c r="H23612" s="12"/>
      <c r="I23612" s="12"/>
      <c r="J23612" s="12"/>
    </row>
    <row r="23613" spans="1:10" x14ac:dyDescent="0.7">
      <c r="A23613" s="6">
        <v>42409</v>
      </c>
      <c r="B23613" s="1">
        <v>1500</v>
      </c>
      <c r="C23613" s="7">
        <v>664050</v>
      </c>
      <c r="D23613" s="7">
        <v>3767305</v>
      </c>
      <c r="E23613" s="7">
        <v>4431355</v>
      </c>
      <c r="F23613" s="12"/>
      <c r="G23613" s="12"/>
      <c r="H23613" s="12"/>
      <c r="I23613" s="12"/>
      <c r="J23613" s="12"/>
    </row>
    <row r="23614" spans="1:10" x14ac:dyDescent="0.7">
      <c r="A23614" s="6">
        <v>42409</v>
      </c>
      <c r="B23614" s="1">
        <v>1600</v>
      </c>
      <c r="C23614" s="7">
        <v>674254</v>
      </c>
      <c r="D23614" s="7">
        <v>3719360</v>
      </c>
      <c r="E23614" s="7">
        <v>4393614</v>
      </c>
      <c r="F23614" s="12"/>
      <c r="G23614" s="12"/>
      <c r="H23614" s="12"/>
      <c r="I23614" s="12"/>
      <c r="J23614" s="12"/>
    </row>
    <row r="23615" spans="1:10" x14ac:dyDescent="0.7">
      <c r="A23615" s="6">
        <v>42409</v>
      </c>
      <c r="B23615" s="1">
        <v>1700</v>
      </c>
      <c r="C23615" s="7">
        <v>768335</v>
      </c>
      <c r="D23615" s="7">
        <v>3530171</v>
      </c>
      <c r="E23615" s="7">
        <v>4298506</v>
      </c>
      <c r="F23615" s="12"/>
      <c r="G23615" s="12"/>
      <c r="H23615" s="12"/>
      <c r="I23615" s="12"/>
      <c r="J23615" s="12"/>
    </row>
    <row r="23616" spans="1:10" x14ac:dyDescent="0.7">
      <c r="A23616" s="6">
        <v>42409</v>
      </c>
      <c r="B23616" s="1">
        <v>1800</v>
      </c>
      <c r="C23616" s="7">
        <v>852091</v>
      </c>
      <c r="D23616" s="7">
        <v>3436515</v>
      </c>
      <c r="E23616" s="7">
        <v>4288606</v>
      </c>
      <c r="F23616" s="12"/>
      <c r="G23616" s="12"/>
      <c r="H23616" s="12"/>
      <c r="I23616" s="12"/>
      <c r="J23616" s="12"/>
    </row>
    <row r="23617" spans="1:10" x14ac:dyDescent="0.7">
      <c r="A23617" s="6">
        <v>42409</v>
      </c>
      <c r="B23617" s="1">
        <v>1900</v>
      </c>
      <c r="C23617" s="7">
        <v>917360</v>
      </c>
      <c r="D23617" s="7">
        <v>3431480</v>
      </c>
      <c r="E23617" s="7">
        <v>4348840</v>
      </c>
      <c r="F23617" s="12"/>
      <c r="G23617" s="12"/>
      <c r="H23617" s="12"/>
      <c r="I23617" s="12"/>
      <c r="J23617" s="12"/>
    </row>
    <row r="23618" spans="1:10" x14ac:dyDescent="0.7">
      <c r="A23618" s="6">
        <v>42409</v>
      </c>
      <c r="B23618" s="1">
        <v>2000</v>
      </c>
      <c r="C23618" s="7">
        <v>904855</v>
      </c>
      <c r="D23618" s="7">
        <v>3439248</v>
      </c>
      <c r="E23618" s="7">
        <v>4344103</v>
      </c>
      <c r="F23618" s="12"/>
      <c r="G23618" s="12"/>
      <c r="H23618" s="12"/>
      <c r="I23618" s="12"/>
      <c r="J23618" s="12"/>
    </row>
    <row r="23619" spans="1:10" x14ac:dyDescent="0.7">
      <c r="A23619" s="6">
        <v>42409</v>
      </c>
      <c r="B23619" s="1">
        <v>2100</v>
      </c>
      <c r="C23619" s="7">
        <v>872036</v>
      </c>
      <c r="D23619" s="7">
        <v>3446995</v>
      </c>
      <c r="E23619" s="7">
        <v>4319031</v>
      </c>
      <c r="F23619" s="12"/>
      <c r="G23619" s="12"/>
      <c r="H23619" s="12"/>
      <c r="I23619" s="12"/>
      <c r="J23619" s="12"/>
    </row>
    <row r="23620" spans="1:10" x14ac:dyDescent="0.7">
      <c r="A23620" s="6">
        <v>42409</v>
      </c>
      <c r="B23620" s="1">
        <v>2200</v>
      </c>
      <c r="C23620" s="7">
        <v>834704</v>
      </c>
      <c r="D23620" s="7">
        <v>3376864</v>
      </c>
      <c r="E23620" s="7">
        <v>4211568</v>
      </c>
      <c r="F23620" s="12"/>
      <c r="G23620" s="12"/>
      <c r="H23620" s="12"/>
      <c r="I23620" s="12"/>
      <c r="J23620" s="12"/>
    </row>
    <row r="23621" spans="1:10" x14ac:dyDescent="0.7">
      <c r="A23621" s="6">
        <v>42409</v>
      </c>
      <c r="B23621" s="1">
        <v>2300</v>
      </c>
      <c r="C23621" s="7">
        <v>772228</v>
      </c>
      <c r="D23621" s="7">
        <v>3241279</v>
      </c>
      <c r="E23621" s="7">
        <v>4013507</v>
      </c>
      <c r="F23621" s="12"/>
      <c r="G23621" s="12"/>
      <c r="H23621" s="12"/>
      <c r="I23621" s="12"/>
      <c r="J23621" s="12"/>
    </row>
    <row r="23622" spans="1:10" x14ac:dyDescent="0.7">
      <c r="A23622" s="6">
        <v>42409</v>
      </c>
      <c r="B23622" s="1">
        <v>2400</v>
      </c>
      <c r="C23622" s="7">
        <v>708753</v>
      </c>
      <c r="D23622" s="7">
        <v>3185749</v>
      </c>
      <c r="E23622" s="7">
        <v>3894502</v>
      </c>
      <c r="F23622" s="12"/>
      <c r="G23622" s="12"/>
      <c r="H23622" s="12"/>
      <c r="I23622" s="12"/>
      <c r="J23622" s="12"/>
    </row>
    <row r="23623" spans="1:10" x14ac:dyDescent="0.7">
      <c r="A23623" s="6">
        <v>42410</v>
      </c>
      <c r="B23623" s="1">
        <v>100</v>
      </c>
      <c r="C23623" s="7">
        <v>662721</v>
      </c>
      <c r="D23623" s="7">
        <v>3192719</v>
      </c>
      <c r="E23623" s="7">
        <v>3855440</v>
      </c>
      <c r="F23623" s="12"/>
      <c r="G23623" s="12"/>
      <c r="H23623" s="12"/>
      <c r="I23623" s="12"/>
      <c r="J23623" s="12"/>
    </row>
    <row r="23624" spans="1:10" x14ac:dyDescent="0.7">
      <c r="A23624" s="6">
        <v>42410</v>
      </c>
      <c r="B23624" s="1">
        <v>200</v>
      </c>
      <c r="C23624" s="7">
        <v>637220</v>
      </c>
      <c r="D23624" s="7">
        <v>3169787</v>
      </c>
      <c r="E23624" s="7">
        <v>3807007</v>
      </c>
      <c r="F23624" s="12"/>
      <c r="G23624" s="12"/>
      <c r="H23624" s="12"/>
      <c r="I23624" s="12"/>
      <c r="J23624" s="12"/>
    </row>
    <row r="23625" spans="1:10" x14ac:dyDescent="0.7">
      <c r="A23625" s="6">
        <v>42410</v>
      </c>
      <c r="B23625" s="1">
        <v>300</v>
      </c>
      <c r="C23625" s="7">
        <v>629560</v>
      </c>
      <c r="D23625" s="7">
        <v>3169261</v>
      </c>
      <c r="E23625" s="7">
        <v>3798821</v>
      </c>
      <c r="F23625" s="12"/>
      <c r="G23625" s="12"/>
      <c r="H23625" s="12"/>
      <c r="I23625" s="12"/>
      <c r="J23625" s="12"/>
    </row>
    <row r="23626" spans="1:10" x14ac:dyDescent="0.7">
      <c r="A23626" s="6">
        <v>42410</v>
      </c>
      <c r="B23626" s="1">
        <v>400</v>
      </c>
      <c r="C23626" s="7">
        <v>640221</v>
      </c>
      <c r="D23626" s="7">
        <v>3273389</v>
      </c>
      <c r="E23626" s="7">
        <v>3913610</v>
      </c>
      <c r="F23626" s="12"/>
      <c r="G23626" s="12"/>
      <c r="H23626" s="12"/>
      <c r="I23626" s="12"/>
      <c r="J23626" s="12"/>
    </row>
    <row r="23627" spans="1:10" x14ac:dyDescent="0.7">
      <c r="A23627" s="6">
        <v>42410</v>
      </c>
      <c r="B23627" s="1">
        <v>500</v>
      </c>
      <c r="C23627" s="7">
        <v>648346</v>
      </c>
      <c r="D23627" s="7">
        <v>3359660</v>
      </c>
      <c r="E23627" s="7">
        <v>4008006</v>
      </c>
      <c r="F23627" s="12"/>
      <c r="G23627" s="12"/>
      <c r="H23627" s="12"/>
      <c r="I23627" s="12"/>
      <c r="J23627" s="12"/>
    </row>
    <row r="23628" spans="1:10" x14ac:dyDescent="0.7">
      <c r="A23628" s="6">
        <v>42410</v>
      </c>
      <c r="B23628" s="1">
        <v>600</v>
      </c>
      <c r="C23628" s="7">
        <v>722069</v>
      </c>
      <c r="D23628" s="7">
        <v>3351400</v>
      </c>
      <c r="E23628" s="7">
        <v>4073469</v>
      </c>
      <c r="F23628" s="12"/>
      <c r="G23628" s="12"/>
      <c r="H23628" s="12"/>
      <c r="I23628" s="12"/>
      <c r="J23628" s="12"/>
    </row>
    <row r="23629" spans="1:10" x14ac:dyDescent="0.7">
      <c r="A23629" s="6">
        <v>42410</v>
      </c>
      <c r="B23629" s="1">
        <v>700</v>
      </c>
      <c r="C23629" s="7">
        <v>790656</v>
      </c>
      <c r="D23629" s="7">
        <v>3638008</v>
      </c>
      <c r="E23629" s="7">
        <v>4428664</v>
      </c>
      <c r="F23629" s="12"/>
      <c r="G23629" s="12"/>
      <c r="H23629" s="12"/>
      <c r="I23629" s="12"/>
      <c r="J23629" s="12"/>
    </row>
    <row r="23630" spans="1:10" x14ac:dyDescent="0.7">
      <c r="A23630" s="6">
        <v>42410</v>
      </c>
      <c r="B23630" s="1">
        <v>800</v>
      </c>
      <c r="C23630" s="7">
        <v>779899</v>
      </c>
      <c r="D23630" s="7">
        <v>3915572</v>
      </c>
      <c r="E23630" s="7">
        <v>4695471</v>
      </c>
      <c r="F23630" s="12"/>
      <c r="G23630" s="12"/>
      <c r="H23630" s="12"/>
      <c r="I23630" s="12"/>
      <c r="J23630" s="12"/>
    </row>
    <row r="23631" spans="1:10" x14ac:dyDescent="0.7">
      <c r="A23631" s="6">
        <v>42410</v>
      </c>
      <c r="B23631" s="1">
        <v>900</v>
      </c>
      <c r="C23631" s="7">
        <v>767296</v>
      </c>
      <c r="D23631" s="7">
        <v>3890967</v>
      </c>
      <c r="E23631" s="7">
        <v>4658263</v>
      </c>
      <c r="F23631" s="12"/>
      <c r="G23631" s="12"/>
      <c r="H23631" s="12"/>
      <c r="I23631" s="12"/>
      <c r="J23631" s="12"/>
    </row>
    <row r="23632" spans="1:10" x14ac:dyDescent="0.7">
      <c r="A23632" s="6">
        <v>42410</v>
      </c>
      <c r="B23632" s="1">
        <v>1000</v>
      </c>
      <c r="C23632" s="7">
        <v>767839</v>
      </c>
      <c r="D23632" s="7">
        <v>3883336</v>
      </c>
      <c r="E23632" s="7">
        <v>4651175</v>
      </c>
      <c r="F23632" s="12"/>
      <c r="G23632" s="12"/>
      <c r="H23632" s="12"/>
      <c r="I23632" s="12"/>
      <c r="J23632" s="12"/>
    </row>
    <row r="23633" spans="1:10" x14ac:dyDescent="0.7">
      <c r="A23633" s="6">
        <v>42410</v>
      </c>
      <c r="B23633" s="1">
        <v>1100</v>
      </c>
      <c r="C23633" s="7">
        <v>732926</v>
      </c>
      <c r="D23633" s="7">
        <v>3890236</v>
      </c>
      <c r="E23633" s="7">
        <v>4623162</v>
      </c>
      <c r="F23633" s="12"/>
      <c r="G23633" s="12"/>
      <c r="H23633" s="12"/>
      <c r="I23633" s="12"/>
      <c r="J23633" s="12"/>
    </row>
    <row r="23634" spans="1:10" x14ac:dyDescent="0.7">
      <c r="A23634" s="6">
        <v>42410</v>
      </c>
      <c r="B23634" s="1">
        <v>1200</v>
      </c>
      <c r="C23634" s="7">
        <v>735992</v>
      </c>
      <c r="D23634" s="7">
        <v>3850611</v>
      </c>
      <c r="E23634" s="7">
        <v>4586603</v>
      </c>
      <c r="F23634" s="12"/>
      <c r="G23634" s="12"/>
      <c r="H23634" s="12"/>
      <c r="I23634" s="12"/>
      <c r="J23634" s="12"/>
    </row>
    <row r="23635" spans="1:10" x14ac:dyDescent="0.7">
      <c r="A23635" s="6">
        <v>42410</v>
      </c>
      <c r="B23635" s="1">
        <v>1300</v>
      </c>
      <c r="C23635" s="7">
        <v>701931</v>
      </c>
      <c r="D23635" s="7">
        <v>3898668</v>
      </c>
      <c r="E23635" s="7">
        <v>4600599</v>
      </c>
      <c r="F23635" s="12"/>
      <c r="G23635" s="12"/>
      <c r="H23635" s="12"/>
      <c r="I23635" s="12"/>
      <c r="J23635" s="12"/>
    </row>
    <row r="23636" spans="1:10" x14ac:dyDescent="0.7">
      <c r="A23636" s="6">
        <v>42410</v>
      </c>
      <c r="B23636" s="1">
        <v>1400</v>
      </c>
      <c r="C23636" s="7">
        <v>681794</v>
      </c>
      <c r="D23636" s="7">
        <v>3894341</v>
      </c>
      <c r="E23636" s="7">
        <v>4576135</v>
      </c>
      <c r="F23636" s="12"/>
      <c r="G23636" s="12"/>
      <c r="H23636" s="12"/>
      <c r="I23636" s="12"/>
      <c r="J23636" s="12"/>
    </row>
    <row r="23637" spans="1:10" x14ac:dyDescent="0.7">
      <c r="A23637" s="6">
        <v>42410</v>
      </c>
      <c r="B23637" s="1">
        <v>1500</v>
      </c>
      <c r="C23637" s="7">
        <v>671678</v>
      </c>
      <c r="D23637" s="7">
        <v>3794177</v>
      </c>
      <c r="E23637" s="7">
        <v>4465855</v>
      </c>
      <c r="F23637" s="12"/>
      <c r="G23637" s="12"/>
      <c r="H23637" s="12"/>
      <c r="I23637" s="12"/>
      <c r="J23637" s="12"/>
    </row>
    <row r="23638" spans="1:10" x14ac:dyDescent="0.7">
      <c r="A23638" s="6">
        <v>42410</v>
      </c>
      <c r="B23638" s="1">
        <v>1600</v>
      </c>
      <c r="C23638" s="7">
        <v>683490</v>
      </c>
      <c r="D23638" s="7">
        <v>3832347</v>
      </c>
      <c r="E23638" s="7">
        <v>4515837</v>
      </c>
      <c r="F23638" s="12"/>
      <c r="G23638" s="12"/>
      <c r="H23638" s="12"/>
      <c r="I23638" s="12"/>
      <c r="J23638" s="12"/>
    </row>
    <row r="23639" spans="1:10" x14ac:dyDescent="0.7">
      <c r="A23639" s="6">
        <v>42410</v>
      </c>
      <c r="B23639" s="1">
        <v>1700</v>
      </c>
      <c r="C23639" s="7">
        <v>773365</v>
      </c>
      <c r="D23639" s="7">
        <v>3603647</v>
      </c>
      <c r="E23639" s="7">
        <v>4377012</v>
      </c>
      <c r="F23639" s="12"/>
      <c r="G23639" s="12"/>
      <c r="H23639" s="12"/>
      <c r="I23639" s="12"/>
      <c r="J23639" s="12"/>
    </row>
    <row r="23640" spans="1:10" x14ac:dyDescent="0.7">
      <c r="A23640" s="6">
        <v>42410</v>
      </c>
      <c r="B23640" s="1">
        <v>1800</v>
      </c>
      <c r="C23640" s="7">
        <v>862741</v>
      </c>
      <c r="D23640" s="7">
        <v>3595352</v>
      </c>
      <c r="E23640" s="7">
        <v>4458093</v>
      </c>
      <c r="F23640" s="12"/>
      <c r="G23640" s="12"/>
      <c r="H23640" s="12"/>
      <c r="I23640" s="12"/>
      <c r="J23640" s="12"/>
    </row>
    <row r="23641" spans="1:10" x14ac:dyDescent="0.7">
      <c r="A23641" s="6">
        <v>42410</v>
      </c>
      <c r="B23641" s="1">
        <v>1900</v>
      </c>
      <c r="C23641" s="7">
        <v>925711</v>
      </c>
      <c r="D23641" s="7">
        <v>3639806</v>
      </c>
      <c r="E23641" s="7">
        <v>4565517</v>
      </c>
      <c r="F23641" s="12"/>
      <c r="G23641" s="12"/>
      <c r="H23641" s="12"/>
      <c r="I23641" s="12"/>
      <c r="J23641" s="12"/>
    </row>
    <row r="23642" spans="1:10" x14ac:dyDescent="0.7">
      <c r="A23642" s="6">
        <v>42410</v>
      </c>
      <c r="B23642" s="1">
        <v>2000</v>
      </c>
      <c r="C23642" s="7">
        <v>970126</v>
      </c>
      <c r="D23642" s="7">
        <v>3502875</v>
      </c>
      <c r="E23642" s="7">
        <v>4473001</v>
      </c>
      <c r="F23642" s="12"/>
      <c r="G23642" s="12"/>
      <c r="H23642" s="12"/>
      <c r="I23642" s="12"/>
      <c r="J23642" s="12"/>
    </row>
    <row r="23643" spans="1:10" x14ac:dyDescent="0.7">
      <c r="A23643" s="6">
        <v>42410</v>
      </c>
      <c r="B23643" s="1">
        <v>2100</v>
      </c>
      <c r="C23643" s="7">
        <v>944745</v>
      </c>
      <c r="D23643" s="7">
        <v>3541486</v>
      </c>
      <c r="E23643" s="7">
        <v>4486231</v>
      </c>
      <c r="F23643" s="12"/>
      <c r="G23643" s="12"/>
      <c r="H23643" s="12"/>
      <c r="I23643" s="12"/>
      <c r="J23643" s="12"/>
    </row>
    <row r="23644" spans="1:10" x14ac:dyDescent="0.7">
      <c r="A23644" s="6">
        <v>42410</v>
      </c>
      <c r="B23644" s="1">
        <v>2200</v>
      </c>
      <c r="C23644" s="7">
        <v>928508</v>
      </c>
      <c r="D23644" s="7">
        <v>3428525</v>
      </c>
      <c r="E23644" s="7">
        <v>4357033</v>
      </c>
      <c r="F23644" s="12"/>
      <c r="G23644" s="12"/>
      <c r="H23644" s="12"/>
      <c r="I23644" s="12"/>
      <c r="J23644" s="12"/>
    </row>
    <row r="23645" spans="1:10" x14ac:dyDescent="0.7">
      <c r="A23645" s="6">
        <v>42410</v>
      </c>
      <c r="B23645" s="1">
        <v>2300</v>
      </c>
      <c r="C23645" s="7">
        <v>850664</v>
      </c>
      <c r="D23645" s="7">
        <v>3358331</v>
      </c>
      <c r="E23645" s="7">
        <v>4208995</v>
      </c>
      <c r="F23645" s="12"/>
      <c r="G23645" s="12"/>
      <c r="H23645" s="12"/>
      <c r="I23645" s="12"/>
      <c r="J23645" s="12"/>
    </row>
    <row r="23646" spans="1:10" x14ac:dyDescent="0.7">
      <c r="A23646" s="6">
        <v>42410</v>
      </c>
      <c r="B23646" s="1">
        <v>2400</v>
      </c>
      <c r="C23646" s="7">
        <v>759623</v>
      </c>
      <c r="D23646" s="7">
        <v>3333833</v>
      </c>
      <c r="E23646" s="7">
        <v>4093456</v>
      </c>
      <c r="F23646" s="12"/>
      <c r="G23646" s="12"/>
      <c r="H23646" s="12"/>
      <c r="I23646" s="12"/>
      <c r="J23646" s="12"/>
    </row>
    <row r="23647" spans="1:10" x14ac:dyDescent="0.7">
      <c r="A23647" s="6">
        <v>42411</v>
      </c>
      <c r="B23647" s="1">
        <v>100</v>
      </c>
      <c r="C23647" s="7">
        <v>722512</v>
      </c>
      <c r="D23647" s="7">
        <v>3311222</v>
      </c>
      <c r="E23647" s="7">
        <v>4033734</v>
      </c>
      <c r="F23647" s="12"/>
      <c r="G23647" s="12"/>
      <c r="H23647" s="12"/>
      <c r="I23647" s="12"/>
      <c r="J23647" s="12"/>
    </row>
    <row r="23648" spans="1:10" x14ac:dyDescent="0.7">
      <c r="A23648" s="6">
        <v>42411</v>
      </c>
      <c r="B23648" s="1">
        <v>200</v>
      </c>
      <c r="C23648" s="7">
        <v>707600</v>
      </c>
      <c r="D23648" s="7">
        <v>3269186</v>
      </c>
      <c r="E23648" s="7">
        <v>3976786</v>
      </c>
      <c r="F23648" s="12"/>
      <c r="G23648" s="12"/>
      <c r="H23648" s="12"/>
      <c r="I23648" s="12"/>
      <c r="J23648" s="12"/>
    </row>
    <row r="23649" spans="1:10" x14ac:dyDescent="0.7">
      <c r="A23649" s="6">
        <v>42411</v>
      </c>
      <c r="B23649" s="1">
        <v>300</v>
      </c>
      <c r="C23649" s="7">
        <v>710653</v>
      </c>
      <c r="D23649" s="7">
        <v>3250258</v>
      </c>
      <c r="E23649" s="7">
        <v>3960911</v>
      </c>
      <c r="F23649" s="12"/>
      <c r="G23649" s="12"/>
      <c r="H23649" s="12"/>
      <c r="I23649" s="12"/>
      <c r="J23649" s="12"/>
    </row>
    <row r="23650" spans="1:10" x14ac:dyDescent="0.7">
      <c r="A23650" s="6">
        <v>42411</v>
      </c>
      <c r="B23650" s="1">
        <v>400</v>
      </c>
      <c r="C23650" s="7">
        <v>716957</v>
      </c>
      <c r="D23650" s="7">
        <v>3230401</v>
      </c>
      <c r="E23650" s="7">
        <v>3947358</v>
      </c>
      <c r="F23650" s="12"/>
      <c r="G23650" s="12"/>
      <c r="H23650" s="12"/>
      <c r="I23650" s="12"/>
      <c r="J23650" s="12"/>
    </row>
    <row r="23651" spans="1:10" x14ac:dyDescent="0.7">
      <c r="A23651" s="6">
        <v>42411</v>
      </c>
      <c r="B23651" s="1">
        <v>500</v>
      </c>
      <c r="C23651" s="7">
        <v>723494</v>
      </c>
      <c r="D23651" s="7">
        <v>3304116</v>
      </c>
      <c r="E23651" s="7">
        <v>4027610</v>
      </c>
      <c r="F23651" s="12"/>
      <c r="G23651" s="12"/>
      <c r="H23651" s="12"/>
      <c r="I23651" s="12"/>
      <c r="J23651" s="12"/>
    </row>
    <row r="23652" spans="1:10" x14ac:dyDescent="0.7">
      <c r="A23652" s="6">
        <v>42411</v>
      </c>
      <c r="B23652" s="1">
        <v>600</v>
      </c>
      <c r="C23652" s="7">
        <v>803891</v>
      </c>
      <c r="D23652" s="7">
        <v>3335907</v>
      </c>
      <c r="E23652" s="7">
        <v>4139798</v>
      </c>
      <c r="F23652" s="12"/>
      <c r="G23652" s="12"/>
      <c r="H23652" s="12"/>
      <c r="I23652" s="12"/>
      <c r="J23652" s="12"/>
    </row>
    <row r="23653" spans="1:10" x14ac:dyDescent="0.7">
      <c r="A23653" s="6">
        <v>42411</v>
      </c>
      <c r="B23653" s="1">
        <v>700</v>
      </c>
      <c r="C23653" s="7">
        <v>870093</v>
      </c>
      <c r="D23653" s="7">
        <v>3590875</v>
      </c>
      <c r="E23653" s="7">
        <v>4460968</v>
      </c>
      <c r="F23653" s="12"/>
      <c r="G23653" s="12"/>
      <c r="H23653" s="12"/>
      <c r="I23653" s="12"/>
      <c r="J23653" s="12"/>
    </row>
    <row r="23654" spans="1:10" x14ac:dyDescent="0.7">
      <c r="A23654" s="6">
        <v>42411</v>
      </c>
      <c r="B23654" s="1">
        <v>800</v>
      </c>
      <c r="C23654" s="7">
        <v>830649</v>
      </c>
      <c r="D23654" s="7">
        <v>3807561</v>
      </c>
      <c r="E23654" s="7">
        <v>4638210</v>
      </c>
      <c r="F23654" s="12"/>
      <c r="G23654" s="12"/>
      <c r="H23654" s="12"/>
      <c r="I23654" s="12"/>
      <c r="J23654" s="12"/>
    </row>
    <row r="23655" spans="1:10" x14ac:dyDescent="0.7">
      <c r="A23655" s="6">
        <v>42411</v>
      </c>
      <c r="B23655" s="1">
        <v>900</v>
      </c>
      <c r="C23655" s="7">
        <v>811358</v>
      </c>
      <c r="D23655" s="7">
        <v>3844295</v>
      </c>
      <c r="E23655" s="7">
        <v>4655653</v>
      </c>
      <c r="F23655" s="12"/>
      <c r="G23655" s="12"/>
      <c r="H23655" s="12"/>
      <c r="I23655" s="12"/>
      <c r="J23655" s="12"/>
    </row>
    <row r="23656" spans="1:10" x14ac:dyDescent="0.7">
      <c r="A23656" s="6">
        <v>42411</v>
      </c>
      <c r="B23656" s="1">
        <v>1000</v>
      </c>
      <c r="C23656" s="7">
        <v>771812</v>
      </c>
      <c r="D23656" s="7">
        <v>3838035</v>
      </c>
      <c r="E23656" s="7">
        <v>4609847</v>
      </c>
      <c r="F23656" s="12"/>
      <c r="G23656" s="12"/>
      <c r="H23656" s="12"/>
      <c r="I23656" s="12"/>
      <c r="J23656" s="12"/>
    </row>
    <row r="23657" spans="1:10" x14ac:dyDescent="0.7">
      <c r="A23657" s="6">
        <v>42411</v>
      </c>
      <c r="B23657" s="1">
        <v>1100</v>
      </c>
      <c r="C23657" s="7">
        <v>738407</v>
      </c>
      <c r="D23657" s="7">
        <v>3775352</v>
      </c>
      <c r="E23657" s="7">
        <v>4513759</v>
      </c>
      <c r="F23657" s="12"/>
      <c r="G23657" s="12"/>
      <c r="H23657" s="12"/>
      <c r="I23657" s="12"/>
      <c r="J23657" s="12"/>
    </row>
    <row r="23658" spans="1:10" x14ac:dyDescent="0.7">
      <c r="A23658" s="6">
        <v>42411</v>
      </c>
      <c r="B23658" s="1">
        <v>1200</v>
      </c>
      <c r="C23658" s="7">
        <v>722053</v>
      </c>
      <c r="D23658" s="7">
        <v>3686345</v>
      </c>
      <c r="E23658" s="7">
        <v>4408398</v>
      </c>
      <c r="F23658" s="12"/>
      <c r="G23658" s="12"/>
      <c r="H23658" s="12"/>
      <c r="I23658" s="12"/>
      <c r="J23658" s="12"/>
    </row>
    <row r="23659" spans="1:10" x14ac:dyDescent="0.7">
      <c r="A23659" s="6">
        <v>42411</v>
      </c>
      <c r="B23659" s="1">
        <v>1300</v>
      </c>
      <c r="C23659" s="7">
        <v>684177</v>
      </c>
      <c r="D23659" s="7">
        <v>3712672</v>
      </c>
      <c r="E23659" s="7">
        <v>4396849</v>
      </c>
      <c r="F23659" s="12"/>
      <c r="G23659" s="12"/>
      <c r="H23659" s="12"/>
      <c r="I23659" s="12"/>
      <c r="J23659" s="12"/>
    </row>
    <row r="23660" spans="1:10" x14ac:dyDescent="0.7">
      <c r="A23660" s="6">
        <v>42411</v>
      </c>
      <c r="B23660" s="1">
        <v>1400</v>
      </c>
      <c r="C23660" s="7">
        <v>675014</v>
      </c>
      <c r="D23660" s="7">
        <v>3735933</v>
      </c>
      <c r="E23660" s="7">
        <v>4410947</v>
      </c>
      <c r="F23660" s="12"/>
      <c r="G23660" s="12"/>
      <c r="H23660" s="12"/>
      <c r="I23660" s="12"/>
      <c r="J23660" s="12"/>
    </row>
    <row r="23661" spans="1:10" x14ac:dyDescent="0.7">
      <c r="A23661" s="6">
        <v>42411</v>
      </c>
      <c r="B23661" s="1">
        <v>1500</v>
      </c>
      <c r="C23661" s="7">
        <v>678587</v>
      </c>
      <c r="D23661" s="7">
        <v>3668686</v>
      </c>
      <c r="E23661" s="7">
        <v>4347273</v>
      </c>
      <c r="F23661" s="12"/>
      <c r="G23661" s="12"/>
      <c r="H23661" s="12"/>
      <c r="I23661" s="12"/>
      <c r="J23661" s="12"/>
    </row>
    <row r="23662" spans="1:10" x14ac:dyDescent="0.7">
      <c r="A23662" s="6">
        <v>42411</v>
      </c>
      <c r="B23662" s="1">
        <v>1600</v>
      </c>
      <c r="C23662" s="7">
        <v>684213</v>
      </c>
      <c r="D23662" s="7">
        <v>3588981</v>
      </c>
      <c r="E23662" s="7">
        <v>4273194</v>
      </c>
      <c r="F23662" s="12"/>
      <c r="G23662" s="12"/>
      <c r="H23662" s="12"/>
      <c r="I23662" s="12"/>
      <c r="J23662" s="12"/>
    </row>
    <row r="23663" spans="1:10" x14ac:dyDescent="0.7">
      <c r="A23663" s="6">
        <v>42411</v>
      </c>
      <c r="B23663" s="1">
        <v>1700</v>
      </c>
      <c r="C23663" s="7">
        <v>755020</v>
      </c>
      <c r="D23663" s="7">
        <v>3398550</v>
      </c>
      <c r="E23663" s="7">
        <v>4153570</v>
      </c>
      <c r="F23663" s="12"/>
      <c r="G23663" s="12"/>
      <c r="H23663" s="12"/>
      <c r="I23663" s="12"/>
      <c r="J23663" s="12"/>
    </row>
    <row r="23664" spans="1:10" x14ac:dyDescent="0.7">
      <c r="A23664" s="6">
        <v>42411</v>
      </c>
      <c r="B23664" s="1">
        <v>1800</v>
      </c>
      <c r="C23664" s="7">
        <v>824003</v>
      </c>
      <c r="D23664" s="7">
        <v>3404157</v>
      </c>
      <c r="E23664" s="7">
        <v>4228160</v>
      </c>
      <c r="F23664" s="12"/>
      <c r="G23664" s="12"/>
      <c r="H23664" s="12"/>
      <c r="I23664" s="12"/>
      <c r="J23664" s="12"/>
    </row>
    <row r="23665" spans="1:10" x14ac:dyDescent="0.7">
      <c r="A23665" s="6">
        <v>42411</v>
      </c>
      <c r="B23665" s="1">
        <v>1900</v>
      </c>
      <c r="C23665" s="7">
        <v>888441</v>
      </c>
      <c r="D23665" s="7">
        <v>3448742</v>
      </c>
      <c r="E23665" s="7">
        <v>4337183</v>
      </c>
      <c r="F23665" s="12"/>
      <c r="G23665" s="12"/>
      <c r="H23665" s="12"/>
      <c r="I23665" s="12"/>
      <c r="J23665" s="12"/>
    </row>
    <row r="23666" spans="1:10" x14ac:dyDescent="0.7">
      <c r="A23666" s="6">
        <v>42411</v>
      </c>
      <c r="B23666" s="1">
        <v>2000</v>
      </c>
      <c r="C23666" s="7">
        <v>929293</v>
      </c>
      <c r="D23666" s="7">
        <v>3367435</v>
      </c>
      <c r="E23666" s="7">
        <v>4296728</v>
      </c>
      <c r="F23666" s="12"/>
      <c r="G23666" s="12"/>
      <c r="H23666" s="12"/>
      <c r="I23666" s="12"/>
      <c r="J23666" s="12"/>
    </row>
    <row r="23667" spans="1:10" x14ac:dyDescent="0.7">
      <c r="A23667" s="6">
        <v>42411</v>
      </c>
      <c r="B23667" s="1">
        <v>2100</v>
      </c>
      <c r="C23667" s="7">
        <v>916392</v>
      </c>
      <c r="D23667" s="7">
        <v>3384902</v>
      </c>
      <c r="E23667" s="7">
        <v>4301294</v>
      </c>
      <c r="F23667" s="12"/>
      <c r="G23667" s="12"/>
      <c r="H23667" s="12"/>
      <c r="I23667" s="12"/>
      <c r="J23667" s="12"/>
    </row>
    <row r="23668" spans="1:10" x14ac:dyDescent="0.7">
      <c r="A23668" s="6">
        <v>42411</v>
      </c>
      <c r="B23668" s="1">
        <v>2200</v>
      </c>
      <c r="C23668" s="7">
        <v>911104</v>
      </c>
      <c r="D23668" s="7">
        <v>3363757</v>
      </c>
      <c r="E23668" s="7">
        <v>4274861</v>
      </c>
      <c r="F23668" s="12"/>
      <c r="G23668" s="12"/>
      <c r="H23668" s="12"/>
      <c r="I23668" s="12"/>
      <c r="J23668" s="12"/>
    </row>
    <row r="23669" spans="1:10" x14ac:dyDescent="0.7">
      <c r="A23669" s="6">
        <v>42411</v>
      </c>
      <c r="B23669" s="1">
        <v>2300</v>
      </c>
      <c r="C23669" s="7">
        <v>857876</v>
      </c>
      <c r="D23669" s="7">
        <v>3240696</v>
      </c>
      <c r="E23669" s="7">
        <v>4098572</v>
      </c>
      <c r="F23669" s="12"/>
      <c r="G23669" s="12"/>
      <c r="H23669" s="12"/>
      <c r="I23669" s="12"/>
      <c r="J23669" s="12"/>
    </row>
    <row r="23670" spans="1:10" x14ac:dyDescent="0.7">
      <c r="A23670" s="6">
        <v>42411</v>
      </c>
      <c r="B23670" s="1">
        <v>2400</v>
      </c>
      <c r="C23670" s="7">
        <v>771244</v>
      </c>
      <c r="D23670" s="7">
        <v>3279479</v>
      </c>
      <c r="E23670" s="7">
        <v>4050723</v>
      </c>
      <c r="F23670" s="12"/>
      <c r="G23670" s="12"/>
      <c r="H23670" s="12"/>
      <c r="I23670" s="12"/>
      <c r="J23670" s="12"/>
    </row>
    <row r="23671" spans="1:10" x14ac:dyDescent="0.7">
      <c r="A23671" s="6">
        <v>42412</v>
      </c>
      <c r="B23671" s="1">
        <v>100</v>
      </c>
      <c r="C23671" s="7">
        <v>749183</v>
      </c>
      <c r="D23671" s="7">
        <v>3111366</v>
      </c>
      <c r="E23671" s="7">
        <v>3860549</v>
      </c>
      <c r="F23671" s="12"/>
      <c r="G23671" s="12"/>
      <c r="H23671" s="12"/>
      <c r="I23671" s="12"/>
      <c r="J23671" s="12"/>
    </row>
    <row r="23672" spans="1:10" x14ac:dyDescent="0.7">
      <c r="A23672" s="6">
        <v>42412</v>
      </c>
      <c r="B23672" s="1">
        <v>200</v>
      </c>
      <c r="C23672" s="7">
        <v>710684</v>
      </c>
      <c r="D23672" s="7">
        <v>3195477</v>
      </c>
      <c r="E23672" s="7">
        <v>3906161</v>
      </c>
      <c r="F23672" s="12"/>
      <c r="G23672" s="12"/>
      <c r="H23672" s="12"/>
      <c r="I23672" s="12"/>
      <c r="J23672" s="12"/>
    </row>
    <row r="23673" spans="1:10" x14ac:dyDescent="0.7">
      <c r="A23673" s="6">
        <v>42412</v>
      </c>
      <c r="B23673" s="1">
        <v>300</v>
      </c>
      <c r="C23673" s="7">
        <v>724342</v>
      </c>
      <c r="D23673" s="7">
        <v>3155458</v>
      </c>
      <c r="E23673" s="7">
        <v>3879800</v>
      </c>
      <c r="F23673" s="12"/>
      <c r="G23673" s="12"/>
      <c r="H23673" s="12"/>
      <c r="I23673" s="12"/>
      <c r="J23673" s="12"/>
    </row>
    <row r="23674" spans="1:10" x14ac:dyDescent="0.7">
      <c r="A23674" s="6">
        <v>42412</v>
      </c>
      <c r="B23674" s="1">
        <v>400</v>
      </c>
      <c r="C23674" s="7">
        <v>749189</v>
      </c>
      <c r="D23674" s="7">
        <v>3072028</v>
      </c>
      <c r="E23674" s="7">
        <v>3821217</v>
      </c>
      <c r="F23674" s="12"/>
      <c r="G23674" s="12"/>
      <c r="H23674" s="12"/>
      <c r="I23674" s="12"/>
      <c r="J23674" s="12"/>
    </row>
    <row r="23675" spans="1:10" x14ac:dyDescent="0.7">
      <c r="A23675" s="6">
        <v>42412</v>
      </c>
      <c r="B23675" s="1">
        <v>500</v>
      </c>
      <c r="C23675" s="7">
        <v>752517</v>
      </c>
      <c r="D23675" s="7">
        <v>3176393</v>
      </c>
      <c r="E23675" s="7">
        <v>3928910</v>
      </c>
      <c r="F23675" s="12"/>
      <c r="G23675" s="12"/>
      <c r="H23675" s="12"/>
      <c r="I23675" s="12"/>
      <c r="J23675" s="12"/>
    </row>
    <row r="23676" spans="1:10" x14ac:dyDescent="0.7">
      <c r="A23676" s="6">
        <v>42412</v>
      </c>
      <c r="B23676" s="1">
        <v>600</v>
      </c>
      <c r="C23676" s="7">
        <v>810388</v>
      </c>
      <c r="D23676" s="7">
        <v>3304930</v>
      </c>
      <c r="E23676" s="7">
        <v>4115318</v>
      </c>
      <c r="F23676" s="12"/>
      <c r="G23676" s="12"/>
      <c r="H23676" s="12"/>
      <c r="I23676" s="12"/>
      <c r="J23676" s="12"/>
    </row>
    <row r="23677" spans="1:10" x14ac:dyDescent="0.7">
      <c r="A23677" s="6">
        <v>42412</v>
      </c>
      <c r="B23677" s="1">
        <v>700</v>
      </c>
      <c r="C23677" s="7">
        <v>865022</v>
      </c>
      <c r="D23677" s="7">
        <v>3494094</v>
      </c>
      <c r="E23677" s="7">
        <v>4359116</v>
      </c>
      <c r="F23677" s="12"/>
      <c r="G23677" s="12"/>
      <c r="H23677" s="12"/>
      <c r="I23677" s="12"/>
      <c r="J23677" s="12"/>
    </row>
    <row r="23678" spans="1:10" x14ac:dyDescent="0.7">
      <c r="A23678" s="6">
        <v>42412</v>
      </c>
      <c r="B23678" s="1">
        <v>800</v>
      </c>
      <c r="C23678" s="7">
        <v>837870</v>
      </c>
      <c r="D23678" s="7">
        <v>3748728</v>
      </c>
      <c r="E23678" s="7">
        <v>4586598</v>
      </c>
      <c r="F23678" s="12"/>
      <c r="G23678" s="12"/>
      <c r="H23678" s="12"/>
      <c r="I23678" s="12"/>
      <c r="J23678" s="12"/>
    </row>
    <row r="23679" spans="1:10" x14ac:dyDescent="0.7">
      <c r="A23679" s="6">
        <v>42412</v>
      </c>
      <c r="B23679" s="1">
        <v>900</v>
      </c>
      <c r="C23679" s="7">
        <v>815352</v>
      </c>
      <c r="D23679" s="7">
        <v>3786285</v>
      </c>
      <c r="E23679" s="7">
        <v>4601637</v>
      </c>
      <c r="F23679" s="12"/>
      <c r="G23679" s="12"/>
      <c r="H23679" s="12"/>
      <c r="I23679" s="12"/>
      <c r="J23679" s="12"/>
    </row>
    <row r="23680" spans="1:10" x14ac:dyDescent="0.7">
      <c r="A23680" s="6">
        <v>42412</v>
      </c>
      <c r="B23680" s="1">
        <v>1000</v>
      </c>
      <c r="C23680" s="7">
        <v>810885</v>
      </c>
      <c r="D23680" s="7">
        <v>3706268</v>
      </c>
      <c r="E23680" s="7">
        <v>4517153</v>
      </c>
      <c r="F23680" s="12"/>
      <c r="G23680" s="12"/>
      <c r="H23680" s="12"/>
      <c r="I23680" s="12"/>
      <c r="J23680" s="12"/>
    </row>
    <row r="23681" spans="1:10" x14ac:dyDescent="0.7">
      <c r="A23681" s="6">
        <v>42412</v>
      </c>
      <c r="B23681" s="1">
        <v>1100</v>
      </c>
      <c r="C23681" s="7">
        <v>747715</v>
      </c>
      <c r="D23681" s="7">
        <v>3836809</v>
      </c>
      <c r="E23681" s="7">
        <v>4584524</v>
      </c>
      <c r="F23681" s="12"/>
      <c r="G23681" s="12"/>
      <c r="H23681" s="12"/>
      <c r="I23681" s="12"/>
      <c r="J23681" s="12"/>
    </row>
    <row r="23682" spans="1:10" x14ac:dyDescent="0.7">
      <c r="A23682" s="6">
        <v>42412</v>
      </c>
      <c r="B23682" s="1">
        <v>1200</v>
      </c>
      <c r="C23682" s="7">
        <v>744916</v>
      </c>
      <c r="D23682" s="7">
        <v>3720370</v>
      </c>
      <c r="E23682" s="7">
        <v>4465286</v>
      </c>
      <c r="F23682" s="12"/>
      <c r="G23682" s="12"/>
      <c r="H23682" s="12"/>
      <c r="I23682" s="12"/>
      <c r="J23682" s="12"/>
    </row>
    <row r="23683" spans="1:10" x14ac:dyDescent="0.7">
      <c r="A23683" s="6">
        <v>42412</v>
      </c>
      <c r="B23683" s="1">
        <v>1300</v>
      </c>
      <c r="C23683" s="7">
        <v>708860</v>
      </c>
      <c r="D23683" s="7">
        <v>3707420</v>
      </c>
      <c r="E23683" s="7">
        <v>4416280</v>
      </c>
      <c r="F23683" s="12"/>
      <c r="G23683" s="12"/>
      <c r="H23683" s="12"/>
      <c r="I23683" s="12"/>
      <c r="J23683" s="12"/>
    </row>
    <row r="23684" spans="1:10" x14ac:dyDescent="0.7">
      <c r="A23684" s="6">
        <v>42412</v>
      </c>
      <c r="B23684" s="1">
        <v>1400</v>
      </c>
      <c r="C23684" s="7">
        <v>688211</v>
      </c>
      <c r="D23684" s="7">
        <v>3722009</v>
      </c>
      <c r="E23684" s="7">
        <v>4410220</v>
      </c>
      <c r="F23684" s="12"/>
      <c r="G23684" s="12"/>
      <c r="H23684" s="12"/>
      <c r="I23684" s="12"/>
      <c r="J23684" s="12"/>
    </row>
    <row r="23685" spans="1:10" x14ac:dyDescent="0.7">
      <c r="A23685" s="6">
        <v>42412</v>
      </c>
      <c r="B23685" s="1">
        <v>1500</v>
      </c>
      <c r="C23685" s="7">
        <v>668910</v>
      </c>
      <c r="D23685" s="7">
        <v>3709559</v>
      </c>
      <c r="E23685" s="7">
        <v>4378469</v>
      </c>
      <c r="F23685" s="12"/>
      <c r="G23685" s="12"/>
      <c r="H23685" s="12"/>
      <c r="I23685" s="12"/>
      <c r="J23685" s="12"/>
    </row>
    <row r="23686" spans="1:10" x14ac:dyDescent="0.7">
      <c r="A23686" s="6">
        <v>42412</v>
      </c>
      <c r="B23686" s="1">
        <v>1600</v>
      </c>
      <c r="C23686" s="7">
        <v>737811</v>
      </c>
      <c r="D23686" s="7">
        <v>3508137</v>
      </c>
      <c r="E23686" s="7">
        <v>4245948</v>
      </c>
      <c r="F23686" s="12"/>
      <c r="G23686" s="12"/>
      <c r="H23686" s="12"/>
      <c r="I23686" s="12"/>
      <c r="J23686" s="12"/>
    </row>
    <row r="23687" spans="1:10" x14ac:dyDescent="0.7">
      <c r="A23687" s="6">
        <v>42412</v>
      </c>
      <c r="B23687" s="1">
        <v>1700</v>
      </c>
      <c r="C23687" s="7">
        <v>785365</v>
      </c>
      <c r="D23687" s="7">
        <v>3378886</v>
      </c>
      <c r="E23687" s="7">
        <v>4164251</v>
      </c>
      <c r="F23687" s="12"/>
      <c r="G23687" s="12"/>
      <c r="H23687" s="12"/>
      <c r="I23687" s="12"/>
      <c r="J23687" s="12"/>
    </row>
    <row r="23688" spans="1:10" x14ac:dyDescent="0.7">
      <c r="A23688" s="6">
        <v>42412</v>
      </c>
      <c r="B23688" s="1">
        <v>1800</v>
      </c>
      <c r="C23688" s="7">
        <v>822956</v>
      </c>
      <c r="D23688" s="7">
        <v>3293313</v>
      </c>
      <c r="E23688" s="7">
        <v>4116269</v>
      </c>
      <c r="F23688" s="12"/>
      <c r="G23688" s="12"/>
      <c r="H23688" s="12"/>
      <c r="I23688" s="12"/>
      <c r="J23688" s="12"/>
    </row>
    <row r="23689" spans="1:10" x14ac:dyDescent="0.7">
      <c r="A23689" s="6">
        <v>42412</v>
      </c>
      <c r="B23689" s="1">
        <v>1900</v>
      </c>
      <c r="C23689" s="7">
        <v>882271</v>
      </c>
      <c r="D23689" s="7">
        <v>3281470</v>
      </c>
      <c r="E23689" s="7">
        <v>4163741</v>
      </c>
      <c r="F23689" s="12"/>
      <c r="G23689" s="12"/>
      <c r="H23689" s="12"/>
      <c r="I23689" s="12"/>
      <c r="J23689" s="12"/>
    </row>
    <row r="23690" spans="1:10" x14ac:dyDescent="0.7">
      <c r="A23690" s="6">
        <v>42412</v>
      </c>
      <c r="B23690" s="1">
        <v>2000</v>
      </c>
      <c r="C23690" s="7">
        <v>889816</v>
      </c>
      <c r="D23690" s="7">
        <v>3227505</v>
      </c>
      <c r="E23690" s="7">
        <v>4117321</v>
      </c>
      <c r="F23690" s="12"/>
      <c r="G23690" s="12"/>
      <c r="H23690" s="12"/>
      <c r="I23690" s="12"/>
      <c r="J23690" s="12"/>
    </row>
    <row r="23691" spans="1:10" x14ac:dyDescent="0.7">
      <c r="A23691" s="6">
        <v>42412</v>
      </c>
      <c r="B23691" s="1">
        <v>2100</v>
      </c>
      <c r="C23691" s="7">
        <v>898792</v>
      </c>
      <c r="D23691" s="7">
        <v>3162003</v>
      </c>
      <c r="E23691" s="7">
        <v>4060795</v>
      </c>
      <c r="F23691" s="12"/>
      <c r="G23691" s="12"/>
      <c r="H23691" s="12"/>
      <c r="I23691" s="12"/>
      <c r="J23691" s="12"/>
    </row>
    <row r="23692" spans="1:10" x14ac:dyDescent="0.7">
      <c r="A23692" s="6">
        <v>42412</v>
      </c>
      <c r="B23692" s="1">
        <v>2200</v>
      </c>
      <c r="C23692" s="7">
        <v>851486</v>
      </c>
      <c r="D23692" s="7">
        <v>3230479</v>
      </c>
      <c r="E23692" s="7">
        <v>4081965</v>
      </c>
      <c r="F23692" s="12"/>
      <c r="G23692" s="12"/>
      <c r="H23692" s="12"/>
      <c r="I23692" s="12"/>
      <c r="J23692" s="12"/>
    </row>
    <row r="23693" spans="1:10" x14ac:dyDescent="0.7">
      <c r="A23693" s="6">
        <v>42412</v>
      </c>
      <c r="B23693" s="1">
        <v>2300</v>
      </c>
      <c r="C23693" s="7">
        <v>839564</v>
      </c>
      <c r="D23693" s="7">
        <v>3023408</v>
      </c>
      <c r="E23693" s="7">
        <v>3862972</v>
      </c>
      <c r="F23693" s="12"/>
      <c r="G23693" s="12"/>
      <c r="H23693" s="12"/>
      <c r="I23693" s="12"/>
      <c r="J23693" s="12"/>
    </row>
    <row r="23694" spans="1:10" x14ac:dyDescent="0.7">
      <c r="A23694" s="6">
        <v>42412</v>
      </c>
      <c r="B23694" s="1">
        <v>2400</v>
      </c>
      <c r="C23694" s="7">
        <v>788058</v>
      </c>
      <c r="D23694" s="7">
        <v>2947610</v>
      </c>
      <c r="E23694" s="7">
        <v>3735668</v>
      </c>
      <c r="F23694" s="12"/>
      <c r="G23694" s="12"/>
      <c r="H23694" s="12"/>
      <c r="I23694" s="12"/>
      <c r="J23694" s="12"/>
    </row>
    <row r="23695" spans="1:10" x14ac:dyDescent="0.7">
      <c r="A23695" s="6">
        <v>42413</v>
      </c>
      <c r="B23695" s="1">
        <v>100</v>
      </c>
      <c r="C23695" s="7">
        <v>747458</v>
      </c>
      <c r="D23695" s="7">
        <v>2891202</v>
      </c>
      <c r="E23695" s="7">
        <v>3638660</v>
      </c>
      <c r="F23695" s="12"/>
      <c r="G23695" s="12"/>
      <c r="H23695" s="12"/>
      <c r="I23695" s="12"/>
      <c r="J23695" s="12"/>
    </row>
    <row r="23696" spans="1:10" x14ac:dyDescent="0.7">
      <c r="A23696" s="6">
        <v>42413</v>
      </c>
      <c r="B23696" s="1">
        <v>200</v>
      </c>
      <c r="C23696" s="7">
        <v>717369</v>
      </c>
      <c r="D23696" s="7">
        <v>2888421</v>
      </c>
      <c r="E23696" s="7">
        <v>3605790</v>
      </c>
      <c r="F23696" s="12"/>
      <c r="G23696" s="12"/>
      <c r="H23696" s="12"/>
      <c r="I23696" s="12"/>
      <c r="J23696" s="12"/>
    </row>
    <row r="23697" spans="1:10" x14ac:dyDescent="0.7">
      <c r="A23697" s="6">
        <v>42413</v>
      </c>
      <c r="B23697" s="1">
        <v>300</v>
      </c>
      <c r="C23697" s="7">
        <v>706885</v>
      </c>
      <c r="D23697" s="7">
        <v>2896572</v>
      </c>
      <c r="E23697" s="7">
        <v>3603457</v>
      </c>
      <c r="F23697" s="12"/>
      <c r="G23697" s="12"/>
      <c r="H23697" s="12"/>
      <c r="I23697" s="12"/>
      <c r="J23697" s="12"/>
    </row>
    <row r="23698" spans="1:10" x14ac:dyDescent="0.7">
      <c r="A23698" s="6">
        <v>42413</v>
      </c>
      <c r="B23698" s="1">
        <v>400</v>
      </c>
      <c r="C23698" s="7">
        <v>725458</v>
      </c>
      <c r="D23698" s="7">
        <v>2876179</v>
      </c>
      <c r="E23698" s="7">
        <v>3601637</v>
      </c>
      <c r="F23698" s="12"/>
      <c r="G23698" s="12"/>
      <c r="H23698" s="12"/>
      <c r="I23698" s="12"/>
      <c r="J23698" s="12"/>
    </row>
    <row r="23699" spans="1:10" x14ac:dyDescent="0.7">
      <c r="A23699" s="6">
        <v>42413</v>
      </c>
      <c r="B23699" s="1">
        <v>500</v>
      </c>
      <c r="C23699" s="7">
        <v>739695</v>
      </c>
      <c r="D23699" s="7">
        <v>2905927</v>
      </c>
      <c r="E23699" s="7">
        <v>3645622</v>
      </c>
      <c r="F23699" s="12"/>
      <c r="G23699" s="12"/>
      <c r="H23699" s="12"/>
      <c r="I23699" s="12"/>
      <c r="J23699" s="12"/>
    </row>
    <row r="23700" spans="1:10" x14ac:dyDescent="0.7">
      <c r="A23700" s="6">
        <v>42413</v>
      </c>
      <c r="B23700" s="1">
        <v>600</v>
      </c>
      <c r="C23700" s="7">
        <v>762599</v>
      </c>
      <c r="D23700" s="7">
        <v>2935016</v>
      </c>
      <c r="E23700" s="7">
        <v>3697615</v>
      </c>
      <c r="F23700" s="12"/>
      <c r="G23700" s="12"/>
      <c r="H23700" s="12"/>
      <c r="I23700" s="12"/>
      <c r="J23700" s="12"/>
    </row>
    <row r="23701" spans="1:10" x14ac:dyDescent="0.7">
      <c r="A23701" s="6">
        <v>42413</v>
      </c>
      <c r="B23701" s="1">
        <v>700</v>
      </c>
      <c r="C23701" s="7">
        <v>788768</v>
      </c>
      <c r="D23701" s="7">
        <v>3044944</v>
      </c>
      <c r="E23701" s="7">
        <v>3833712</v>
      </c>
      <c r="F23701" s="12"/>
      <c r="G23701" s="12"/>
      <c r="H23701" s="12"/>
      <c r="I23701" s="12"/>
      <c r="J23701" s="12"/>
    </row>
    <row r="23702" spans="1:10" x14ac:dyDescent="0.7">
      <c r="A23702" s="6">
        <v>42413</v>
      </c>
      <c r="B23702" s="1">
        <v>800</v>
      </c>
      <c r="C23702" s="7">
        <v>838752</v>
      </c>
      <c r="D23702" s="7">
        <v>3080222</v>
      </c>
      <c r="E23702" s="7">
        <v>3918974</v>
      </c>
      <c r="F23702" s="12"/>
      <c r="G23702" s="12"/>
      <c r="H23702" s="12"/>
      <c r="I23702" s="12"/>
      <c r="J23702" s="12"/>
    </row>
    <row r="23703" spans="1:10" x14ac:dyDescent="0.7">
      <c r="A23703" s="6">
        <v>42413</v>
      </c>
      <c r="B23703" s="1">
        <v>900</v>
      </c>
      <c r="C23703" s="7">
        <v>882281</v>
      </c>
      <c r="D23703" s="7">
        <v>3039316</v>
      </c>
      <c r="E23703" s="7">
        <v>3921597</v>
      </c>
      <c r="F23703" s="12"/>
      <c r="G23703" s="12"/>
      <c r="H23703" s="12"/>
      <c r="I23703" s="12"/>
      <c r="J23703" s="12"/>
    </row>
    <row r="23704" spans="1:10" x14ac:dyDescent="0.7">
      <c r="A23704" s="6">
        <v>42413</v>
      </c>
      <c r="B23704" s="1">
        <v>1000</v>
      </c>
      <c r="C23704" s="7">
        <v>863827</v>
      </c>
      <c r="D23704" s="7">
        <v>3077552</v>
      </c>
      <c r="E23704" s="7">
        <v>3941379</v>
      </c>
      <c r="F23704" s="12"/>
      <c r="G23704" s="12"/>
      <c r="H23704" s="12"/>
      <c r="I23704" s="12"/>
      <c r="J23704" s="12"/>
    </row>
    <row r="23705" spans="1:10" x14ac:dyDescent="0.7">
      <c r="A23705" s="6">
        <v>42413</v>
      </c>
      <c r="B23705" s="1">
        <v>1100</v>
      </c>
      <c r="C23705" s="7">
        <v>852220</v>
      </c>
      <c r="D23705" s="7">
        <v>3134625</v>
      </c>
      <c r="E23705" s="7">
        <v>3986845</v>
      </c>
      <c r="F23705" s="12"/>
      <c r="G23705" s="12"/>
      <c r="H23705" s="12"/>
      <c r="I23705" s="12"/>
      <c r="J23705" s="12"/>
    </row>
    <row r="23706" spans="1:10" x14ac:dyDescent="0.7">
      <c r="A23706" s="6">
        <v>42413</v>
      </c>
      <c r="B23706" s="1">
        <v>1200</v>
      </c>
      <c r="C23706" s="7">
        <v>852613</v>
      </c>
      <c r="D23706" s="7">
        <v>3048061</v>
      </c>
      <c r="E23706" s="7">
        <v>3900674</v>
      </c>
      <c r="F23706" s="12"/>
      <c r="G23706" s="12"/>
      <c r="H23706" s="12"/>
      <c r="I23706" s="12"/>
      <c r="J23706" s="12"/>
    </row>
    <row r="23707" spans="1:10" x14ac:dyDescent="0.7">
      <c r="A23707" s="6">
        <v>42413</v>
      </c>
      <c r="B23707" s="1">
        <v>1300</v>
      </c>
      <c r="C23707" s="7">
        <v>819379</v>
      </c>
      <c r="D23707" s="7">
        <v>3074468</v>
      </c>
      <c r="E23707" s="7">
        <v>3893847</v>
      </c>
      <c r="F23707" s="12"/>
      <c r="G23707" s="12"/>
      <c r="H23707" s="12"/>
      <c r="I23707" s="12"/>
      <c r="J23707" s="12"/>
    </row>
    <row r="23708" spans="1:10" x14ac:dyDescent="0.7">
      <c r="A23708" s="6">
        <v>42413</v>
      </c>
      <c r="B23708" s="1">
        <v>1400</v>
      </c>
      <c r="C23708" s="7">
        <v>814377</v>
      </c>
      <c r="D23708" s="7">
        <v>3045936</v>
      </c>
      <c r="E23708" s="7">
        <v>3860313</v>
      </c>
      <c r="F23708" s="12"/>
      <c r="G23708" s="12"/>
      <c r="H23708" s="12"/>
      <c r="I23708" s="12"/>
      <c r="J23708" s="12"/>
    </row>
    <row r="23709" spans="1:10" x14ac:dyDescent="0.7">
      <c r="A23709" s="6">
        <v>42413</v>
      </c>
      <c r="B23709" s="1">
        <v>1500</v>
      </c>
      <c r="C23709" s="7">
        <v>783385</v>
      </c>
      <c r="D23709" s="7">
        <v>3077311</v>
      </c>
      <c r="E23709" s="7">
        <v>3860696</v>
      </c>
      <c r="F23709" s="12"/>
      <c r="G23709" s="12"/>
      <c r="H23709" s="12"/>
      <c r="I23709" s="12"/>
      <c r="J23709" s="12"/>
    </row>
    <row r="23710" spans="1:10" x14ac:dyDescent="0.7">
      <c r="A23710" s="6">
        <v>42413</v>
      </c>
      <c r="B23710" s="1">
        <v>1600</v>
      </c>
      <c r="C23710" s="7">
        <v>826359</v>
      </c>
      <c r="D23710" s="7">
        <v>2952954</v>
      </c>
      <c r="E23710" s="7">
        <v>3779313</v>
      </c>
      <c r="F23710" s="12"/>
      <c r="G23710" s="12"/>
      <c r="H23710" s="12"/>
      <c r="I23710" s="12"/>
      <c r="J23710" s="12"/>
    </row>
    <row r="23711" spans="1:10" x14ac:dyDescent="0.7">
      <c r="A23711" s="6">
        <v>42413</v>
      </c>
      <c r="B23711" s="1">
        <v>1700</v>
      </c>
      <c r="C23711" s="7">
        <v>845099</v>
      </c>
      <c r="D23711" s="7">
        <v>2951882</v>
      </c>
      <c r="E23711" s="7">
        <v>3796981</v>
      </c>
      <c r="F23711" s="12"/>
      <c r="G23711" s="12"/>
      <c r="H23711" s="12"/>
      <c r="I23711" s="12"/>
      <c r="J23711" s="12"/>
    </row>
    <row r="23712" spans="1:10" x14ac:dyDescent="0.7">
      <c r="A23712" s="6">
        <v>42413</v>
      </c>
      <c r="B23712" s="1">
        <v>1800</v>
      </c>
      <c r="C23712" s="7">
        <v>885510</v>
      </c>
      <c r="D23712" s="7">
        <v>2944865</v>
      </c>
      <c r="E23712" s="7">
        <v>3830375</v>
      </c>
      <c r="F23712" s="12"/>
      <c r="G23712" s="12"/>
      <c r="H23712" s="12"/>
      <c r="I23712" s="12"/>
      <c r="J23712" s="12"/>
    </row>
    <row r="23713" spans="1:10" x14ac:dyDescent="0.7">
      <c r="A23713" s="6">
        <v>42413</v>
      </c>
      <c r="B23713" s="1">
        <v>1900</v>
      </c>
      <c r="C23713" s="7">
        <v>925130</v>
      </c>
      <c r="D23713" s="7">
        <v>3070572</v>
      </c>
      <c r="E23713" s="7">
        <v>3995702</v>
      </c>
      <c r="F23713" s="12"/>
      <c r="G23713" s="12"/>
      <c r="H23713" s="12"/>
      <c r="I23713" s="12"/>
      <c r="J23713" s="12"/>
    </row>
    <row r="23714" spans="1:10" x14ac:dyDescent="0.7">
      <c r="A23714" s="6">
        <v>42413</v>
      </c>
      <c r="B23714" s="1">
        <v>2000</v>
      </c>
      <c r="C23714" s="7">
        <v>952654</v>
      </c>
      <c r="D23714" s="7">
        <v>3023845</v>
      </c>
      <c r="E23714" s="7">
        <v>3976499</v>
      </c>
      <c r="F23714" s="12"/>
      <c r="G23714" s="12"/>
      <c r="H23714" s="12"/>
      <c r="I23714" s="12"/>
      <c r="J23714" s="12"/>
    </row>
    <row r="23715" spans="1:10" x14ac:dyDescent="0.7">
      <c r="A23715" s="6">
        <v>42413</v>
      </c>
      <c r="B23715" s="1">
        <v>2100</v>
      </c>
      <c r="C23715" s="7">
        <v>918853</v>
      </c>
      <c r="D23715" s="7">
        <v>3085549</v>
      </c>
      <c r="E23715" s="7">
        <v>4004402</v>
      </c>
      <c r="F23715" s="12"/>
      <c r="G23715" s="12"/>
      <c r="H23715" s="12"/>
      <c r="I23715" s="12"/>
      <c r="J23715" s="12"/>
    </row>
    <row r="23716" spans="1:10" x14ac:dyDescent="0.7">
      <c r="A23716" s="6">
        <v>42413</v>
      </c>
      <c r="B23716" s="1">
        <v>2200</v>
      </c>
      <c r="C23716" s="7">
        <v>925888</v>
      </c>
      <c r="D23716" s="7">
        <v>3008068</v>
      </c>
      <c r="E23716" s="7">
        <v>3933956</v>
      </c>
      <c r="F23716" s="12"/>
      <c r="G23716" s="12"/>
      <c r="H23716" s="12"/>
      <c r="I23716" s="12"/>
      <c r="J23716" s="12"/>
    </row>
    <row r="23717" spans="1:10" x14ac:dyDescent="0.7">
      <c r="A23717" s="6">
        <v>42413</v>
      </c>
      <c r="B23717" s="1">
        <v>2300</v>
      </c>
      <c r="C23717" s="7">
        <v>896827</v>
      </c>
      <c r="D23717" s="7">
        <v>2927280</v>
      </c>
      <c r="E23717" s="7">
        <v>3824107</v>
      </c>
      <c r="F23717" s="12"/>
      <c r="G23717" s="12"/>
      <c r="H23717" s="12"/>
      <c r="I23717" s="12"/>
      <c r="J23717" s="12"/>
    </row>
    <row r="23718" spans="1:10" x14ac:dyDescent="0.7">
      <c r="A23718" s="6">
        <v>42413</v>
      </c>
      <c r="B23718" s="1">
        <v>2400</v>
      </c>
      <c r="C23718" s="7">
        <v>857068</v>
      </c>
      <c r="D23718" s="7">
        <v>2873112</v>
      </c>
      <c r="E23718" s="7">
        <v>3730180</v>
      </c>
      <c r="F23718" s="12"/>
      <c r="G23718" s="12"/>
      <c r="H23718" s="12"/>
      <c r="I23718" s="12"/>
      <c r="J23718" s="12"/>
    </row>
    <row r="23719" spans="1:10" x14ac:dyDescent="0.7">
      <c r="A23719" s="6">
        <v>42414</v>
      </c>
      <c r="B23719" s="1">
        <v>100</v>
      </c>
      <c r="C23719" s="7">
        <v>807855</v>
      </c>
      <c r="D23719" s="7">
        <v>2881760</v>
      </c>
      <c r="E23719" s="7">
        <v>3689615</v>
      </c>
      <c r="F23719" s="12"/>
      <c r="G23719" s="12"/>
      <c r="H23719" s="12"/>
      <c r="I23719" s="12"/>
      <c r="J23719" s="12"/>
    </row>
    <row r="23720" spans="1:10" x14ac:dyDescent="0.7">
      <c r="A23720" s="6">
        <v>42414</v>
      </c>
      <c r="B23720" s="1">
        <v>200</v>
      </c>
      <c r="C23720" s="7">
        <v>789117</v>
      </c>
      <c r="D23720" s="7">
        <v>2873760</v>
      </c>
      <c r="E23720" s="7">
        <v>3662877</v>
      </c>
      <c r="F23720" s="12"/>
      <c r="G23720" s="12"/>
      <c r="H23720" s="12"/>
      <c r="I23720" s="12"/>
      <c r="J23720" s="12"/>
    </row>
    <row r="23721" spans="1:10" x14ac:dyDescent="0.7">
      <c r="A23721" s="6">
        <v>42414</v>
      </c>
      <c r="B23721" s="1">
        <v>300</v>
      </c>
      <c r="C23721" s="7">
        <v>791604</v>
      </c>
      <c r="D23721" s="7">
        <v>2857140</v>
      </c>
      <c r="E23721" s="7">
        <v>3648744</v>
      </c>
      <c r="F23721" s="12"/>
      <c r="G23721" s="12"/>
      <c r="H23721" s="12"/>
      <c r="I23721" s="12"/>
      <c r="J23721" s="12"/>
    </row>
    <row r="23722" spans="1:10" x14ac:dyDescent="0.7">
      <c r="A23722" s="6">
        <v>42414</v>
      </c>
      <c r="B23722" s="1">
        <v>400</v>
      </c>
      <c r="C23722" s="7">
        <v>789886</v>
      </c>
      <c r="D23722" s="7">
        <v>2850488</v>
      </c>
      <c r="E23722" s="7">
        <v>3640374</v>
      </c>
      <c r="F23722" s="12"/>
      <c r="G23722" s="12"/>
      <c r="H23722" s="12"/>
      <c r="I23722" s="12"/>
      <c r="J23722" s="12"/>
    </row>
    <row r="23723" spans="1:10" x14ac:dyDescent="0.7">
      <c r="A23723" s="6">
        <v>42414</v>
      </c>
      <c r="B23723" s="1">
        <v>500</v>
      </c>
      <c r="C23723" s="7">
        <v>800524</v>
      </c>
      <c r="D23723" s="7">
        <v>2853748</v>
      </c>
      <c r="E23723" s="7">
        <v>3654272</v>
      </c>
      <c r="F23723" s="12"/>
      <c r="G23723" s="12"/>
      <c r="H23723" s="12"/>
      <c r="I23723" s="12"/>
      <c r="J23723" s="12"/>
    </row>
    <row r="23724" spans="1:10" x14ac:dyDescent="0.7">
      <c r="A23724" s="6">
        <v>42414</v>
      </c>
      <c r="B23724" s="1">
        <v>600</v>
      </c>
      <c r="C23724" s="7">
        <v>799469</v>
      </c>
      <c r="D23724" s="7">
        <v>2918074</v>
      </c>
      <c r="E23724" s="7">
        <v>3717543</v>
      </c>
      <c r="F23724" s="12"/>
      <c r="G23724" s="12"/>
      <c r="H23724" s="12"/>
      <c r="I23724" s="12"/>
      <c r="J23724" s="12"/>
    </row>
    <row r="23725" spans="1:10" x14ac:dyDescent="0.7">
      <c r="A23725" s="6">
        <v>42414</v>
      </c>
      <c r="B23725" s="1">
        <v>700</v>
      </c>
      <c r="C23725" s="7">
        <v>845142</v>
      </c>
      <c r="D23725" s="7">
        <v>2963604</v>
      </c>
      <c r="E23725" s="7">
        <v>3808746</v>
      </c>
      <c r="F23725" s="12"/>
      <c r="G23725" s="12"/>
      <c r="H23725" s="12"/>
      <c r="I23725" s="12"/>
      <c r="J23725" s="12"/>
    </row>
    <row r="23726" spans="1:10" x14ac:dyDescent="0.7">
      <c r="A23726" s="6">
        <v>42414</v>
      </c>
      <c r="B23726" s="1">
        <v>800</v>
      </c>
      <c r="C23726" s="7">
        <v>881477</v>
      </c>
      <c r="D23726" s="7">
        <v>2992020</v>
      </c>
      <c r="E23726" s="7">
        <v>3873497</v>
      </c>
      <c r="F23726" s="12"/>
      <c r="G23726" s="12"/>
      <c r="H23726" s="12"/>
      <c r="I23726" s="12"/>
      <c r="J23726" s="12"/>
    </row>
    <row r="23727" spans="1:10" x14ac:dyDescent="0.7">
      <c r="A23727" s="6">
        <v>42414</v>
      </c>
      <c r="B23727" s="1">
        <v>900</v>
      </c>
      <c r="C23727" s="7">
        <v>911691</v>
      </c>
      <c r="D23727" s="7">
        <v>2987884</v>
      </c>
      <c r="E23727" s="7">
        <v>3899575</v>
      </c>
      <c r="F23727" s="12"/>
      <c r="G23727" s="12"/>
      <c r="H23727" s="12"/>
      <c r="I23727" s="12"/>
      <c r="J23727" s="12"/>
    </row>
    <row r="23728" spans="1:10" x14ac:dyDescent="0.7">
      <c r="A23728" s="6">
        <v>42414</v>
      </c>
      <c r="B23728" s="1">
        <v>1000</v>
      </c>
      <c r="C23728" s="7">
        <v>899085</v>
      </c>
      <c r="D23728" s="7">
        <v>2941583</v>
      </c>
      <c r="E23728" s="7">
        <v>3840668</v>
      </c>
      <c r="F23728" s="12"/>
      <c r="G23728" s="12"/>
      <c r="H23728" s="12"/>
      <c r="I23728" s="12"/>
      <c r="J23728" s="12"/>
    </row>
    <row r="23729" spans="1:10" x14ac:dyDescent="0.7">
      <c r="A23729" s="6">
        <v>42414</v>
      </c>
      <c r="B23729" s="1">
        <v>1100</v>
      </c>
      <c r="C23729" s="7">
        <v>906639</v>
      </c>
      <c r="D23729" s="7">
        <v>2810184</v>
      </c>
      <c r="E23729" s="7">
        <v>3716823</v>
      </c>
      <c r="F23729" s="12"/>
      <c r="G23729" s="12"/>
      <c r="H23729" s="12"/>
      <c r="I23729" s="12"/>
      <c r="J23729" s="12"/>
    </row>
    <row r="23730" spans="1:10" x14ac:dyDescent="0.7">
      <c r="A23730" s="6">
        <v>42414</v>
      </c>
      <c r="B23730" s="1">
        <v>1200</v>
      </c>
      <c r="C23730" s="7">
        <v>844133</v>
      </c>
      <c r="D23730" s="7">
        <v>2867904</v>
      </c>
      <c r="E23730" s="7">
        <v>3712037</v>
      </c>
      <c r="F23730" s="12"/>
      <c r="G23730" s="12"/>
      <c r="H23730" s="12"/>
      <c r="I23730" s="12"/>
      <c r="J23730" s="12"/>
    </row>
    <row r="23731" spans="1:10" x14ac:dyDescent="0.7">
      <c r="A23731" s="6">
        <v>42414</v>
      </c>
      <c r="B23731" s="1">
        <v>1300</v>
      </c>
      <c r="C23731" s="7">
        <v>824845</v>
      </c>
      <c r="D23731" s="7">
        <v>2846153</v>
      </c>
      <c r="E23731" s="7">
        <v>3670998</v>
      </c>
      <c r="F23731" s="12"/>
      <c r="G23731" s="12"/>
      <c r="H23731" s="12"/>
      <c r="I23731" s="12"/>
      <c r="J23731" s="12"/>
    </row>
    <row r="23732" spans="1:10" x14ac:dyDescent="0.7">
      <c r="A23732" s="6">
        <v>42414</v>
      </c>
      <c r="B23732" s="1">
        <v>1400</v>
      </c>
      <c r="C23732" s="7">
        <v>834974</v>
      </c>
      <c r="D23732" s="7">
        <v>2789606</v>
      </c>
      <c r="E23732" s="7">
        <v>3624580</v>
      </c>
      <c r="F23732" s="12"/>
      <c r="G23732" s="12"/>
      <c r="H23732" s="12"/>
      <c r="I23732" s="12"/>
      <c r="J23732" s="12"/>
    </row>
    <row r="23733" spans="1:10" x14ac:dyDescent="0.7">
      <c r="A23733" s="6">
        <v>42414</v>
      </c>
      <c r="B23733" s="1">
        <v>1500</v>
      </c>
      <c r="C23733" s="7">
        <v>863676</v>
      </c>
      <c r="D23733" s="7">
        <v>2730740</v>
      </c>
      <c r="E23733" s="7">
        <v>3594416</v>
      </c>
      <c r="F23733" s="12"/>
      <c r="G23733" s="12"/>
      <c r="H23733" s="12"/>
      <c r="I23733" s="12"/>
      <c r="J23733" s="12"/>
    </row>
    <row r="23734" spans="1:10" x14ac:dyDescent="0.7">
      <c r="A23734" s="6">
        <v>42414</v>
      </c>
      <c r="B23734" s="1">
        <v>1600</v>
      </c>
      <c r="C23734" s="7">
        <v>834676</v>
      </c>
      <c r="D23734" s="7">
        <v>2847995</v>
      </c>
      <c r="E23734" s="7">
        <v>3682671</v>
      </c>
      <c r="F23734" s="12"/>
      <c r="G23734" s="12"/>
      <c r="H23734" s="12"/>
      <c r="I23734" s="12"/>
      <c r="J23734" s="12"/>
    </row>
    <row r="23735" spans="1:10" x14ac:dyDescent="0.7">
      <c r="A23735" s="6">
        <v>42414</v>
      </c>
      <c r="B23735" s="1">
        <v>1700</v>
      </c>
      <c r="C23735" s="7">
        <v>895059</v>
      </c>
      <c r="D23735" s="7">
        <v>2844536</v>
      </c>
      <c r="E23735" s="7">
        <v>3739595</v>
      </c>
      <c r="F23735" s="12"/>
      <c r="G23735" s="12"/>
      <c r="H23735" s="12"/>
      <c r="I23735" s="12"/>
      <c r="J23735" s="12"/>
    </row>
    <row r="23736" spans="1:10" x14ac:dyDescent="0.7">
      <c r="A23736" s="6">
        <v>42414</v>
      </c>
      <c r="B23736" s="1">
        <v>1800</v>
      </c>
      <c r="C23736" s="7">
        <v>990528</v>
      </c>
      <c r="D23736" s="7">
        <v>2772261</v>
      </c>
      <c r="E23736" s="7">
        <v>3762789</v>
      </c>
      <c r="F23736" s="12"/>
      <c r="G23736" s="12"/>
      <c r="H23736" s="12"/>
      <c r="I23736" s="12"/>
      <c r="J23736" s="12"/>
    </row>
    <row r="23737" spans="1:10" x14ac:dyDescent="0.7">
      <c r="A23737" s="6">
        <v>42414</v>
      </c>
      <c r="B23737" s="1">
        <v>1900</v>
      </c>
      <c r="C23737" s="7">
        <v>985989</v>
      </c>
      <c r="D23737" s="7">
        <v>2958266</v>
      </c>
      <c r="E23737" s="7">
        <v>3944255</v>
      </c>
      <c r="F23737" s="12"/>
      <c r="G23737" s="12"/>
      <c r="H23737" s="12"/>
      <c r="I23737" s="12"/>
      <c r="J23737" s="12"/>
    </row>
    <row r="23738" spans="1:10" x14ac:dyDescent="0.7">
      <c r="A23738" s="6">
        <v>42414</v>
      </c>
      <c r="B23738" s="1">
        <v>2000</v>
      </c>
      <c r="C23738" s="7">
        <v>964911</v>
      </c>
      <c r="D23738" s="7">
        <v>2999511</v>
      </c>
      <c r="E23738" s="7">
        <v>3964422</v>
      </c>
      <c r="F23738" s="12"/>
      <c r="G23738" s="12"/>
      <c r="H23738" s="12"/>
      <c r="I23738" s="12"/>
      <c r="J23738" s="12"/>
    </row>
    <row r="23739" spans="1:10" x14ac:dyDescent="0.7">
      <c r="A23739" s="6">
        <v>42414</v>
      </c>
      <c r="B23739" s="1">
        <v>2100</v>
      </c>
      <c r="C23739" s="7">
        <v>949656</v>
      </c>
      <c r="D23739" s="7">
        <v>3036658</v>
      </c>
      <c r="E23739" s="7">
        <v>3986314</v>
      </c>
      <c r="F23739" s="12"/>
      <c r="G23739" s="12"/>
      <c r="H23739" s="12"/>
      <c r="I23739" s="12"/>
      <c r="J23739" s="12"/>
    </row>
    <row r="23740" spans="1:10" x14ac:dyDescent="0.7">
      <c r="A23740" s="6">
        <v>42414</v>
      </c>
      <c r="B23740" s="1">
        <v>2200</v>
      </c>
      <c r="C23740" s="7">
        <v>892163</v>
      </c>
      <c r="D23740" s="7">
        <v>3030727</v>
      </c>
      <c r="E23740" s="7">
        <v>3922890</v>
      </c>
      <c r="F23740" s="12"/>
      <c r="G23740" s="12"/>
      <c r="H23740" s="12"/>
      <c r="I23740" s="12"/>
      <c r="J23740" s="12"/>
    </row>
    <row r="23741" spans="1:10" x14ac:dyDescent="0.7">
      <c r="A23741" s="6">
        <v>42414</v>
      </c>
      <c r="B23741" s="1">
        <v>2300</v>
      </c>
      <c r="C23741" s="7">
        <v>833664</v>
      </c>
      <c r="D23741" s="7">
        <v>3004850</v>
      </c>
      <c r="E23741" s="7">
        <v>3838514</v>
      </c>
      <c r="F23741" s="12"/>
      <c r="G23741" s="12"/>
      <c r="H23741" s="12"/>
      <c r="I23741" s="12"/>
      <c r="J23741" s="12"/>
    </row>
    <row r="23742" spans="1:10" x14ac:dyDescent="0.7">
      <c r="A23742" s="6">
        <v>42414</v>
      </c>
      <c r="B23742" s="1">
        <v>2400</v>
      </c>
      <c r="C23742" s="7">
        <v>768578</v>
      </c>
      <c r="D23742" s="7">
        <v>2945949</v>
      </c>
      <c r="E23742" s="7">
        <v>3714527</v>
      </c>
      <c r="F23742" s="12"/>
      <c r="G23742" s="12"/>
      <c r="H23742" s="12"/>
      <c r="I23742" s="12"/>
      <c r="J23742" s="12"/>
    </row>
    <row r="23743" spans="1:10" x14ac:dyDescent="0.7">
      <c r="A23743" s="6">
        <v>42415</v>
      </c>
      <c r="B23743" s="1">
        <v>100</v>
      </c>
      <c r="C23743" s="7">
        <v>718629</v>
      </c>
      <c r="D23743" s="7">
        <v>2987354</v>
      </c>
      <c r="E23743" s="7">
        <v>3705983</v>
      </c>
      <c r="F23743" s="12"/>
      <c r="G23743" s="12"/>
      <c r="H23743" s="12"/>
      <c r="I23743" s="12"/>
      <c r="J23743" s="12"/>
    </row>
    <row r="23744" spans="1:10" x14ac:dyDescent="0.7">
      <c r="A23744" s="6">
        <v>42415</v>
      </c>
      <c r="B23744" s="1">
        <v>200</v>
      </c>
      <c r="C23744" s="7">
        <v>691487</v>
      </c>
      <c r="D23744" s="7">
        <v>2975660</v>
      </c>
      <c r="E23744" s="7">
        <v>3667147</v>
      </c>
      <c r="F23744" s="12"/>
      <c r="G23744" s="12"/>
      <c r="H23744" s="12"/>
      <c r="I23744" s="12"/>
      <c r="J23744" s="12"/>
    </row>
    <row r="23745" spans="1:10" x14ac:dyDescent="0.7">
      <c r="A23745" s="6">
        <v>42415</v>
      </c>
      <c r="B23745" s="1">
        <v>300</v>
      </c>
      <c r="C23745" s="7">
        <v>686188</v>
      </c>
      <c r="D23745" s="7">
        <v>2977116</v>
      </c>
      <c r="E23745" s="7">
        <v>3663304</v>
      </c>
      <c r="F23745" s="12"/>
      <c r="G23745" s="12"/>
      <c r="H23745" s="12"/>
      <c r="I23745" s="12"/>
      <c r="J23745" s="12"/>
    </row>
    <row r="23746" spans="1:10" x14ac:dyDescent="0.7">
      <c r="A23746" s="6">
        <v>42415</v>
      </c>
      <c r="B23746" s="1">
        <v>400</v>
      </c>
      <c r="C23746" s="7">
        <v>654565</v>
      </c>
      <c r="D23746" s="7">
        <v>2992246</v>
      </c>
      <c r="E23746" s="7">
        <v>3646811</v>
      </c>
      <c r="F23746" s="12"/>
      <c r="G23746" s="12"/>
      <c r="H23746" s="12"/>
      <c r="I23746" s="12"/>
      <c r="J23746" s="12"/>
    </row>
    <row r="23747" spans="1:10" x14ac:dyDescent="0.7">
      <c r="A23747" s="6">
        <v>42415</v>
      </c>
      <c r="B23747" s="1">
        <v>500</v>
      </c>
      <c r="C23747" s="7">
        <v>663580</v>
      </c>
      <c r="D23747" s="7">
        <v>3056113</v>
      </c>
      <c r="E23747" s="7">
        <v>3719693</v>
      </c>
      <c r="F23747" s="12"/>
      <c r="G23747" s="12"/>
      <c r="H23747" s="12"/>
      <c r="I23747" s="12"/>
      <c r="J23747" s="12"/>
    </row>
    <row r="23748" spans="1:10" x14ac:dyDescent="0.7">
      <c r="A23748" s="6">
        <v>42415</v>
      </c>
      <c r="B23748" s="1">
        <v>600</v>
      </c>
      <c r="C23748" s="7">
        <v>696456</v>
      </c>
      <c r="D23748" s="7">
        <v>3128910</v>
      </c>
      <c r="E23748" s="7">
        <v>3825366</v>
      </c>
      <c r="F23748" s="12"/>
      <c r="G23748" s="12"/>
      <c r="H23748" s="12"/>
      <c r="I23748" s="12"/>
      <c r="J23748" s="12"/>
    </row>
    <row r="23749" spans="1:10" x14ac:dyDescent="0.7">
      <c r="A23749" s="6">
        <v>42415</v>
      </c>
      <c r="B23749" s="1">
        <v>700</v>
      </c>
      <c r="C23749" s="7">
        <v>738424</v>
      </c>
      <c r="D23749" s="7">
        <v>3325547</v>
      </c>
      <c r="E23749" s="7">
        <v>4063971</v>
      </c>
      <c r="F23749" s="12"/>
      <c r="G23749" s="12"/>
      <c r="H23749" s="12"/>
      <c r="I23749" s="12"/>
      <c r="J23749" s="12"/>
    </row>
    <row r="23750" spans="1:10" x14ac:dyDescent="0.7">
      <c r="A23750" s="6">
        <v>42415</v>
      </c>
      <c r="B23750" s="1">
        <v>800</v>
      </c>
      <c r="C23750" s="7">
        <v>752895</v>
      </c>
      <c r="D23750" s="7">
        <v>3498833</v>
      </c>
      <c r="E23750" s="7">
        <v>4251728</v>
      </c>
      <c r="F23750" s="12"/>
      <c r="G23750" s="12"/>
      <c r="H23750" s="12"/>
      <c r="I23750" s="12"/>
      <c r="J23750" s="12"/>
    </row>
    <row r="23751" spans="1:10" x14ac:dyDescent="0.7">
      <c r="A23751" s="6">
        <v>42415</v>
      </c>
      <c r="B23751" s="1">
        <v>900</v>
      </c>
      <c r="C23751" s="7">
        <v>748239</v>
      </c>
      <c r="D23751" s="7">
        <v>3536256</v>
      </c>
      <c r="E23751" s="7">
        <v>4284495</v>
      </c>
      <c r="F23751" s="12"/>
      <c r="G23751" s="12"/>
      <c r="H23751" s="12"/>
      <c r="I23751" s="12"/>
      <c r="J23751" s="12"/>
    </row>
    <row r="23752" spans="1:10" x14ac:dyDescent="0.7">
      <c r="A23752" s="6">
        <v>42415</v>
      </c>
      <c r="B23752" s="1">
        <v>1000</v>
      </c>
      <c r="C23752" s="7">
        <v>783620</v>
      </c>
      <c r="D23752" s="7">
        <v>3512467</v>
      </c>
      <c r="E23752" s="7">
        <v>4296087</v>
      </c>
      <c r="F23752" s="12"/>
      <c r="G23752" s="12"/>
      <c r="H23752" s="12"/>
      <c r="I23752" s="12"/>
      <c r="J23752" s="12"/>
    </row>
    <row r="23753" spans="1:10" x14ac:dyDescent="0.7">
      <c r="A23753" s="6">
        <v>42415</v>
      </c>
      <c r="B23753" s="1">
        <v>1100</v>
      </c>
      <c r="C23753" s="7">
        <v>784112</v>
      </c>
      <c r="D23753" s="7">
        <v>3570134</v>
      </c>
      <c r="E23753" s="7">
        <v>4354246</v>
      </c>
      <c r="F23753" s="12"/>
      <c r="G23753" s="12"/>
      <c r="H23753" s="12"/>
      <c r="I23753" s="12"/>
      <c r="J23753" s="12"/>
    </row>
    <row r="23754" spans="1:10" x14ac:dyDescent="0.7">
      <c r="A23754" s="6">
        <v>42415</v>
      </c>
      <c r="B23754" s="1">
        <v>1200</v>
      </c>
      <c r="C23754" s="7">
        <v>793494</v>
      </c>
      <c r="D23754" s="7">
        <v>3537515</v>
      </c>
      <c r="E23754" s="7">
        <v>4331009</v>
      </c>
      <c r="F23754" s="12"/>
      <c r="G23754" s="12"/>
      <c r="H23754" s="12"/>
      <c r="I23754" s="12"/>
      <c r="J23754" s="12"/>
    </row>
    <row r="23755" spans="1:10" x14ac:dyDescent="0.7">
      <c r="A23755" s="6">
        <v>42415</v>
      </c>
      <c r="B23755" s="1">
        <v>1300</v>
      </c>
      <c r="C23755" s="7">
        <v>771802</v>
      </c>
      <c r="D23755" s="7">
        <v>3499504</v>
      </c>
      <c r="E23755" s="7">
        <v>4271306</v>
      </c>
      <c r="F23755" s="12"/>
      <c r="G23755" s="12"/>
      <c r="H23755" s="12"/>
      <c r="I23755" s="12"/>
      <c r="J23755" s="12"/>
    </row>
    <row r="23756" spans="1:10" x14ac:dyDescent="0.7">
      <c r="A23756" s="6">
        <v>42415</v>
      </c>
      <c r="B23756" s="1">
        <v>1400</v>
      </c>
      <c r="C23756" s="7">
        <v>747530</v>
      </c>
      <c r="D23756" s="7">
        <v>3575238</v>
      </c>
      <c r="E23756" s="7">
        <v>4322768</v>
      </c>
      <c r="F23756" s="12"/>
      <c r="G23756" s="12"/>
      <c r="H23756" s="12"/>
      <c r="I23756" s="12"/>
      <c r="J23756" s="12"/>
    </row>
    <row r="23757" spans="1:10" x14ac:dyDescent="0.7">
      <c r="A23757" s="6">
        <v>42415</v>
      </c>
      <c r="B23757" s="1">
        <v>1500</v>
      </c>
      <c r="C23757" s="7">
        <v>742526</v>
      </c>
      <c r="D23757" s="7">
        <v>3491591</v>
      </c>
      <c r="E23757" s="7">
        <v>4234117</v>
      </c>
      <c r="F23757" s="12"/>
      <c r="G23757" s="12"/>
      <c r="H23757" s="12"/>
      <c r="I23757" s="12"/>
      <c r="J23757" s="12"/>
    </row>
    <row r="23758" spans="1:10" x14ac:dyDescent="0.7">
      <c r="A23758" s="6">
        <v>42415</v>
      </c>
      <c r="B23758" s="1">
        <v>1600</v>
      </c>
      <c r="C23758" s="7">
        <v>716048</v>
      </c>
      <c r="D23758" s="7">
        <v>3470021</v>
      </c>
      <c r="E23758" s="7">
        <v>4186069</v>
      </c>
      <c r="F23758" s="12"/>
      <c r="G23758" s="12"/>
      <c r="H23758" s="12"/>
      <c r="I23758" s="12"/>
      <c r="J23758" s="12"/>
    </row>
    <row r="23759" spans="1:10" x14ac:dyDescent="0.7">
      <c r="A23759" s="6">
        <v>42415</v>
      </c>
      <c r="B23759" s="1">
        <v>1700</v>
      </c>
      <c r="C23759" s="7">
        <v>724100</v>
      </c>
      <c r="D23759" s="7">
        <v>3500584</v>
      </c>
      <c r="E23759" s="7">
        <v>4224684</v>
      </c>
      <c r="F23759" s="12"/>
      <c r="G23759" s="12"/>
      <c r="H23759" s="12"/>
      <c r="I23759" s="12"/>
      <c r="J23759" s="12"/>
    </row>
    <row r="23760" spans="1:10" x14ac:dyDescent="0.7">
      <c r="A23760" s="6">
        <v>42415</v>
      </c>
      <c r="B23760" s="1">
        <v>1800</v>
      </c>
      <c r="C23760" s="7">
        <v>764013</v>
      </c>
      <c r="D23760" s="7">
        <v>3405139</v>
      </c>
      <c r="E23760" s="7">
        <v>4169152</v>
      </c>
      <c r="F23760" s="12"/>
      <c r="G23760" s="12"/>
      <c r="H23760" s="12"/>
      <c r="I23760" s="12"/>
      <c r="J23760" s="12"/>
    </row>
    <row r="23761" spans="1:10" x14ac:dyDescent="0.7">
      <c r="A23761" s="6">
        <v>42415</v>
      </c>
      <c r="B23761" s="1">
        <v>1900</v>
      </c>
      <c r="C23761" s="7">
        <v>833309</v>
      </c>
      <c r="D23761" s="7">
        <v>3354401</v>
      </c>
      <c r="E23761" s="7">
        <v>4187710</v>
      </c>
      <c r="F23761" s="12"/>
      <c r="G23761" s="12"/>
      <c r="H23761" s="12"/>
      <c r="I23761" s="12"/>
      <c r="J23761" s="12"/>
    </row>
    <row r="23762" spans="1:10" x14ac:dyDescent="0.7">
      <c r="A23762" s="6">
        <v>42415</v>
      </c>
      <c r="B23762" s="1">
        <v>2000</v>
      </c>
      <c r="C23762" s="7">
        <v>827161</v>
      </c>
      <c r="D23762" s="7">
        <v>3346535</v>
      </c>
      <c r="E23762" s="7">
        <v>4173696</v>
      </c>
      <c r="F23762" s="12"/>
      <c r="G23762" s="12"/>
      <c r="H23762" s="12"/>
      <c r="I23762" s="12"/>
      <c r="J23762" s="12"/>
    </row>
    <row r="23763" spans="1:10" x14ac:dyDescent="0.7">
      <c r="A23763" s="6">
        <v>42415</v>
      </c>
      <c r="B23763" s="1">
        <v>2100</v>
      </c>
      <c r="C23763" s="7">
        <v>842833</v>
      </c>
      <c r="D23763" s="7">
        <v>3190945</v>
      </c>
      <c r="E23763" s="7">
        <v>4033778</v>
      </c>
      <c r="F23763" s="12"/>
      <c r="G23763" s="12"/>
      <c r="H23763" s="12"/>
      <c r="I23763" s="12"/>
      <c r="J23763" s="12"/>
    </row>
    <row r="23764" spans="1:10" x14ac:dyDescent="0.7">
      <c r="A23764" s="6">
        <v>42415</v>
      </c>
      <c r="B23764" s="1">
        <v>2200</v>
      </c>
      <c r="C23764" s="7">
        <v>801886</v>
      </c>
      <c r="D23764" s="7">
        <v>3077248</v>
      </c>
      <c r="E23764" s="7">
        <v>3879134</v>
      </c>
      <c r="F23764" s="12"/>
      <c r="G23764" s="12"/>
      <c r="H23764" s="12"/>
      <c r="I23764" s="12"/>
      <c r="J23764" s="12"/>
    </row>
    <row r="23765" spans="1:10" x14ac:dyDescent="0.7">
      <c r="A23765" s="6">
        <v>42415</v>
      </c>
      <c r="B23765" s="1">
        <v>2300</v>
      </c>
      <c r="C23765" s="7">
        <v>690382</v>
      </c>
      <c r="D23765" s="7">
        <v>3148504</v>
      </c>
      <c r="E23765" s="7">
        <v>3838886</v>
      </c>
      <c r="F23765" s="12"/>
      <c r="G23765" s="12"/>
      <c r="H23765" s="12"/>
      <c r="I23765" s="12"/>
      <c r="J23765" s="12"/>
    </row>
    <row r="23766" spans="1:10" x14ac:dyDescent="0.7">
      <c r="A23766" s="6">
        <v>42415</v>
      </c>
      <c r="B23766" s="1">
        <v>2400</v>
      </c>
      <c r="C23766" s="7">
        <v>633367</v>
      </c>
      <c r="D23766" s="7">
        <v>3078886</v>
      </c>
      <c r="E23766" s="7">
        <v>3712253</v>
      </c>
      <c r="F23766" s="12"/>
      <c r="G23766" s="12"/>
      <c r="H23766" s="12"/>
      <c r="I23766" s="12"/>
      <c r="J23766" s="12"/>
    </row>
    <row r="23767" spans="1:10" x14ac:dyDescent="0.7">
      <c r="A23767" s="6">
        <v>42416</v>
      </c>
      <c r="B23767" s="1">
        <v>100</v>
      </c>
      <c r="C23767" s="7">
        <v>599522</v>
      </c>
      <c r="D23767" s="7">
        <v>2988950</v>
      </c>
      <c r="E23767" s="7">
        <v>3588472</v>
      </c>
      <c r="F23767" s="12"/>
      <c r="G23767" s="12"/>
      <c r="H23767" s="12"/>
      <c r="I23767" s="12"/>
      <c r="J23767" s="12"/>
    </row>
    <row r="23768" spans="1:10" x14ac:dyDescent="0.7">
      <c r="A23768" s="6">
        <v>42416</v>
      </c>
      <c r="B23768" s="1">
        <v>200</v>
      </c>
      <c r="C23768" s="7">
        <v>557733</v>
      </c>
      <c r="D23768" s="7">
        <v>3073748</v>
      </c>
      <c r="E23768" s="7">
        <v>3631481</v>
      </c>
      <c r="F23768" s="12"/>
      <c r="G23768" s="12"/>
      <c r="H23768" s="12"/>
      <c r="I23768" s="12"/>
      <c r="J23768" s="12"/>
    </row>
    <row r="23769" spans="1:10" x14ac:dyDescent="0.7">
      <c r="A23769" s="6">
        <v>42416</v>
      </c>
      <c r="B23769" s="1">
        <v>300</v>
      </c>
      <c r="C23769" s="7">
        <v>568514</v>
      </c>
      <c r="D23769" s="7">
        <v>3005449</v>
      </c>
      <c r="E23769" s="7">
        <v>3573963</v>
      </c>
      <c r="F23769" s="12"/>
      <c r="G23769" s="12"/>
      <c r="H23769" s="12"/>
      <c r="I23769" s="12"/>
      <c r="J23769" s="12"/>
    </row>
    <row r="23770" spans="1:10" x14ac:dyDescent="0.7">
      <c r="A23770" s="6">
        <v>42416</v>
      </c>
      <c r="B23770" s="1">
        <v>400</v>
      </c>
      <c r="C23770" s="7">
        <v>562937</v>
      </c>
      <c r="D23770" s="7">
        <v>3046556</v>
      </c>
      <c r="E23770" s="7">
        <v>3609493</v>
      </c>
      <c r="F23770" s="12"/>
      <c r="G23770" s="12"/>
      <c r="H23770" s="12"/>
      <c r="I23770" s="12"/>
      <c r="J23770" s="12"/>
    </row>
    <row r="23771" spans="1:10" x14ac:dyDescent="0.7">
      <c r="A23771" s="6">
        <v>42416</v>
      </c>
      <c r="B23771" s="1">
        <v>500</v>
      </c>
      <c r="C23771" s="7">
        <v>562207</v>
      </c>
      <c r="D23771" s="7">
        <v>3093244</v>
      </c>
      <c r="E23771" s="7">
        <v>3655451</v>
      </c>
      <c r="F23771" s="12"/>
      <c r="G23771" s="12"/>
      <c r="H23771" s="12"/>
      <c r="I23771" s="12"/>
      <c r="J23771" s="12"/>
    </row>
    <row r="23772" spans="1:10" x14ac:dyDescent="0.7">
      <c r="A23772" s="6">
        <v>42416</v>
      </c>
      <c r="B23772" s="1">
        <v>600</v>
      </c>
      <c r="C23772" s="7">
        <v>609649</v>
      </c>
      <c r="D23772" s="7">
        <v>3100983</v>
      </c>
      <c r="E23772" s="7">
        <v>3710632</v>
      </c>
      <c r="F23772" s="12"/>
      <c r="G23772" s="12"/>
      <c r="H23772" s="12"/>
      <c r="I23772" s="12"/>
      <c r="J23772" s="12"/>
    </row>
    <row r="23773" spans="1:10" x14ac:dyDescent="0.7">
      <c r="A23773" s="6">
        <v>42416</v>
      </c>
      <c r="B23773" s="1">
        <v>700</v>
      </c>
      <c r="C23773" s="7">
        <v>622600</v>
      </c>
      <c r="D23773" s="7">
        <v>3277105</v>
      </c>
      <c r="E23773" s="7">
        <v>3899705</v>
      </c>
      <c r="F23773" s="12"/>
      <c r="G23773" s="12"/>
      <c r="H23773" s="12"/>
      <c r="I23773" s="12"/>
      <c r="J23773" s="12"/>
    </row>
    <row r="23774" spans="1:10" x14ac:dyDescent="0.7">
      <c r="A23774" s="6">
        <v>42416</v>
      </c>
      <c r="B23774" s="1">
        <v>800</v>
      </c>
      <c r="C23774" s="7">
        <v>633188</v>
      </c>
      <c r="D23774" s="7">
        <v>3460765</v>
      </c>
      <c r="E23774" s="7">
        <v>4093953</v>
      </c>
      <c r="F23774" s="12"/>
      <c r="G23774" s="12"/>
      <c r="H23774" s="12"/>
      <c r="I23774" s="12"/>
      <c r="J23774" s="12"/>
    </row>
    <row r="23775" spans="1:10" x14ac:dyDescent="0.7">
      <c r="A23775" s="6">
        <v>42416</v>
      </c>
      <c r="B23775" s="1">
        <v>900</v>
      </c>
      <c r="C23775" s="7">
        <v>644508</v>
      </c>
      <c r="D23775" s="7">
        <v>3440710</v>
      </c>
      <c r="E23775" s="7">
        <v>4085218</v>
      </c>
      <c r="F23775" s="12"/>
      <c r="G23775" s="12"/>
      <c r="H23775" s="12"/>
      <c r="I23775" s="12"/>
      <c r="J23775" s="12"/>
    </row>
    <row r="23776" spans="1:10" x14ac:dyDescent="0.7">
      <c r="A23776" s="6">
        <v>42416</v>
      </c>
      <c r="B23776" s="1">
        <v>1000</v>
      </c>
      <c r="C23776" s="7">
        <v>660629</v>
      </c>
      <c r="D23776" s="7">
        <v>3493576</v>
      </c>
      <c r="E23776" s="7">
        <v>4154205</v>
      </c>
      <c r="F23776" s="12"/>
      <c r="G23776" s="12"/>
      <c r="H23776" s="12"/>
      <c r="I23776" s="12"/>
      <c r="J23776" s="12"/>
    </row>
    <row r="23777" spans="1:10" x14ac:dyDescent="0.7">
      <c r="A23777" s="6">
        <v>42416</v>
      </c>
      <c r="B23777" s="1">
        <v>1100</v>
      </c>
      <c r="C23777" s="7">
        <v>656346</v>
      </c>
      <c r="D23777" s="7">
        <v>3552944</v>
      </c>
      <c r="E23777" s="7">
        <v>4209290</v>
      </c>
      <c r="F23777" s="12"/>
      <c r="G23777" s="12"/>
      <c r="H23777" s="12"/>
      <c r="I23777" s="12"/>
      <c r="J23777" s="12"/>
    </row>
    <row r="23778" spans="1:10" x14ac:dyDescent="0.7">
      <c r="A23778" s="6">
        <v>42416</v>
      </c>
      <c r="B23778" s="1">
        <v>1200</v>
      </c>
      <c r="C23778" s="7">
        <v>684381</v>
      </c>
      <c r="D23778" s="7">
        <v>3482666</v>
      </c>
      <c r="E23778" s="7">
        <v>4167047</v>
      </c>
      <c r="F23778" s="12"/>
      <c r="G23778" s="12"/>
      <c r="H23778" s="12"/>
      <c r="I23778" s="12"/>
      <c r="J23778" s="12"/>
    </row>
    <row r="23779" spans="1:10" x14ac:dyDescent="0.7">
      <c r="A23779" s="6">
        <v>42416</v>
      </c>
      <c r="B23779" s="1">
        <v>1300</v>
      </c>
      <c r="C23779" s="7">
        <v>669338</v>
      </c>
      <c r="D23779" s="7">
        <v>3500720</v>
      </c>
      <c r="E23779" s="7">
        <v>4170058</v>
      </c>
      <c r="F23779" s="12"/>
      <c r="G23779" s="12"/>
      <c r="H23779" s="12"/>
      <c r="I23779" s="12"/>
      <c r="J23779" s="12"/>
    </row>
    <row r="23780" spans="1:10" x14ac:dyDescent="0.7">
      <c r="A23780" s="6">
        <v>42416</v>
      </c>
      <c r="B23780" s="1">
        <v>1400</v>
      </c>
      <c r="C23780" s="7">
        <v>653171</v>
      </c>
      <c r="D23780" s="7">
        <v>3499259</v>
      </c>
      <c r="E23780" s="7">
        <v>4152430</v>
      </c>
      <c r="F23780" s="12"/>
      <c r="G23780" s="12"/>
      <c r="H23780" s="12"/>
      <c r="I23780" s="12"/>
      <c r="J23780" s="12"/>
    </row>
    <row r="23781" spans="1:10" x14ac:dyDescent="0.7">
      <c r="A23781" s="6">
        <v>42416</v>
      </c>
      <c r="B23781" s="1">
        <v>1500</v>
      </c>
      <c r="C23781" s="7">
        <v>633163</v>
      </c>
      <c r="D23781" s="7">
        <v>3500933</v>
      </c>
      <c r="E23781" s="7">
        <v>4134096</v>
      </c>
      <c r="F23781" s="12"/>
      <c r="G23781" s="12"/>
      <c r="H23781" s="12"/>
      <c r="I23781" s="12"/>
      <c r="J23781" s="12"/>
    </row>
    <row r="23782" spans="1:10" x14ac:dyDescent="0.7">
      <c r="A23782" s="6">
        <v>42416</v>
      </c>
      <c r="B23782" s="1">
        <v>1600</v>
      </c>
      <c r="C23782" s="7">
        <v>645332</v>
      </c>
      <c r="D23782" s="7">
        <v>3441904</v>
      </c>
      <c r="E23782" s="7">
        <v>4087236</v>
      </c>
      <c r="F23782" s="12"/>
      <c r="G23782" s="12"/>
      <c r="H23782" s="12"/>
      <c r="I23782" s="12"/>
      <c r="J23782" s="12"/>
    </row>
    <row r="23783" spans="1:10" x14ac:dyDescent="0.7">
      <c r="A23783" s="6">
        <v>42416</v>
      </c>
      <c r="B23783" s="1">
        <v>1700</v>
      </c>
      <c r="C23783" s="7">
        <v>661620</v>
      </c>
      <c r="D23783" s="7">
        <v>3410456</v>
      </c>
      <c r="E23783" s="7">
        <v>4072076</v>
      </c>
      <c r="F23783" s="12"/>
      <c r="G23783" s="12"/>
      <c r="H23783" s="12"/>
      <c r="I23783" s="12"/>
      <c r="J23783" s="12"/>
    </row>
    <row r="23784" spans="1:10" x14ac:dyDescent="0.7">
      <c r="A23784" s="6">
        <v>42416</v>
      </c>
      <c r="B23784" s="1">
        <v>1800</v>
      </c>
      <c r="C23784" s="7">
        <v>790225</v>
      </c>
      <c r="D23784" s="7">
        <v>3205297</v>
      </c>
      <c r="E23784" s="7">
        <v>3995522</v>
      </c>
      <c r="F23784" s="12"/>
      <c r="G23784" s="12"/>
      <c r="H23784" s="12"/>
      <c r="I23784" s="12"/>
      <c r="J23784" s="12"/>
    </row>
    <row r="23785" spans="1:10" x14ac:dyDescent="0.7">
      <c r="A23785" s="6">
        <v>42416</v>
      </c>
      <c r="B23785" s="1">
        <v>1900</v>
      </c>
      <c r="C23785" s="7">
        <v>799193</v>
      </c>
      <c r="D23785" s="7">
        <v>3290410</v>
      </c>
      <c r="E23785" s="7">
        <v>4089603</v>
      </c>
      <c r="F23785" s="12"/>
      <c r="G23785" s="12"/>
      <c r="H23785" s="12"/>
      <c r="I23785" s="12"/>
      <c r="J23785" s="12"/>
    </row>
    <row r="23786" spans="1:10" x14ac:dyDescent="0.7">
      <c r="A23786" s="6">
        <v>42416</v>
      </c>
      <c r="B23786" s="1">
        <v>2000</v>
      </c>
      <c r="C23786" s="7">
        <v>826363</v>
      </c>
      <c r="D23786" s="7">
        <v>3204711</v>
      </c>
      <c r="E23786" s="7">
        <v>4031074</v>
      </c>
      <c r="F23786" s="12"/>
      <c r="G23786" s="12"/>
      <c r="H23786" s="12"/>
      <c r="I23786" s="12"/>
      <c r="J23786" s="12"/>
    </row>
    <row r="23787" spans="1:10" x14ac:dyDescent="0.7">
      <c r="A23787" s="6">
        <v>42416</v>
      </c>
      <c r="B23787" s="1">
        <v>2100</v>
      </c>
      <c r="C23787" s="7">
        <v>815055</v>
      </c>
      <c r="D23787" s="7">
        <v>3119112</v>
      </c>
      <c r="E23787" s="7">
        <v>3934167</v>
      </c>
      <c r="F23787" s="12"/>
      <c r="G23787" s="12"/>
      <c r="H23787" s="12"/>
      <c r="I23787" s="12"/>
      <c r="J23787" s="12"/>
    </row>
    <row r="23788" spans="1:10" x14ac:dyDescent="0.7">
      <c r="A23788" s="6">
        <v>42416</v>
      </c>
      <c r="B23788" s="1">
        <v>2200</v>
      </c>
      <c r="C23788" s="7">
        <v>756366</v>
      </c>
      <c r="D23788" s="7">
        <v>3112068</v>
      </c>
      <c r="E23788" s="7">
        <v>3868434</v>
      </c>
      <c r="F23788" s="12"/>
      <c r="G23788" s="12"/>
      <c r="H23788" s="12"/>
      <c r="I23788" s="12"/>
      <c r="J23788" s="12"/>
    </row>
    <row r="23789" spans="1:10" x14ac:dyDescent="0.7">
      <c r="A23789" s="6">
        <v>42416</v>
      </c>
      <c r="B23789" s="1">
        <v>2300</v>
      </c>
      <c r="C23789" s="7">
        <v>667625</v>
      </c>
      <c r="D23789" s="7">
        <v>3178795</v>
      </c>
      <c r="E23789" s="7">
        <v>3846420</v>
      </c>
      <c r="F23789" s="12"/>
      <c r="G23789" s="12"/>
      <c r="H23789" s="12"/>
      <c r="I23789" s="12"/>
      <c r="J23789" s="12"/>
    </row>
    <row r="23790" spans="1:10" x14ac:dyDescent="0.7">
      <c r="A23790" s="6">
        <v>42416</v>
      </c>
      <c r="B23790" s="1">
        <v>2400</v>
      </c>
      <c r="C23790" s="7">
        <v>614022</v>
      </c>
      <c r="D23790" s="7">
        <v>3031479</v>
      </c>
      <c r="E23790" s="7">
        <v>3645501</v>
      </c>
      <c r="F23790" s="12"/>
      <c r="G23790" s="12"/>
      <c r="H23790" s="12"/>
      <c r="I23790" s="12"/>
      <c r="J23790" s="12"/>
    </row>
    <row r="23791" spans="1:10" x14ac:dyDescent="0.7">
      <c r="A23791" s="6">
        <v>42417</v>
      </c>
      <c r="B23791" s="1">
        <v>100</v>
      </c>
      <c r="C23791" s="7">
        <v>557070</v>
      </c>
      <c r="D23791" s="7">
        <v>3079420</v>
      </c>
      <c r="E23791" s="7">
        <v>3636490</v>
      </c>
      <c r="F23791" s="12"/>
      <c r="G23791" s="12"/>
      <c r="H23791" s="12"/>
      <c r="I23791" s="12"/>
      <c r="J23791" s="12"/>
    </row>
    <row r="23792" spans="1:10" x14ac:dyDescent="0.7">
      <c r="A23792" s="6">
        <v>42417</v>
      </c>
      <c r="B23792" s="1">
        <v>200</v>
      </c>
      <c r="C23792" s="7">
        <v>555021</v>
      </c>
      <c r="D23792" s="7">
        <v>3007368</v>
      </c>
      <c r="E23792" s="7">
        <v>3562389</v>
      </c>
      <c r="F23792" s="12"/>
      <c r="G23792" s="12"/>
      <c r="H23792" s="12"/>
      <c r="I23792" s="12"/>
      <c r="J23792" s="12"/>
    </row>
    <row r="23793" spans="1:10" x14ac:dyDescent="0.7">
      <c r="A23793" s="6">
        <v>42417</v>
      </c>
      <c r="B23793" s="1">
        <v>300</v>
      </c>
      <c r="C23793" s="7">
        <v>540805</v>
      </c>
      <c r="D23793" s="7">
        <v>3052709</v>
      </c>
      <c r="E23793" s="7">
        <v>3593514</v>
      </c>
      <c r="F23793" s="12"/>
      <c r="G23793" s="12"/>
      <c r="H23793" s="12"/>
      <c r="I23793" s="12"/>
      <c r="J23793" s="12"/>
    </row>
    <row r="23794" spans="1:10" x14ac:dyDescent="0.7">
      <c r="A23794" s="6">
        <v>42417</v>
      </c>
      <c r="B23794" s="1">
        <v>400</v>
      </c>
      <c r="C23794" s="7">
        <v>561696</v>
      </c>
      <c r="D23794" s="7">
        <v>2958529</v>
      </c>
      <c r="E23794" s="7">
        <v>3520225</v>
      </c>
      <c r="F23794" s="12"/>
      <c r="G23794" s="12"/>
      <c r="H23794" s="12"/>
      <c r="I23794" s="12"/>
      <c r="J23794" s="12"/>
    </row>
    <row r="23795" spans="1:10" x14ac:dyDescent="0.7">
      <c r="A23795" s="6">
        <v>42417</v>
      </c>
      <c r="B23795" s="1">
        <v>500</v>
      </c>
      <c r="C23795" s="7">
        <v>559666</v>
      </c>
      <c r="D23795" s="7">
        <v>2998370</v>
      </c>
      <c r="E23795" s="7">
        <v>3558036</v>
      </c>
      <c r="F23795" s="12"/>
      <c r="G23795" s="12"/>
      <c r="H23795" s="12"/>
      <c r="I23795" s="12"/>
      <c r="J23795" s="12"/>
    </row>
    <row r="23796" spans="1:10" x14ac:dyDescent="0.7">
      <c r="A23796" s="6">
        <v>42417</v>
      </c>
      <c r="B23796" s="1">
        <v>600</v>
      </c>
      <c r="C23796" s="7">
        <v>594658</v>
      </c>
      <c r="D23796" s="7">
        <v>3192008</v>
      </c>
      <c r="E23796" s="7">
        <v>3786666</v>
      </c>
      <c r="F23796" s="12"/>
      <c r="G23796" s="12"/>
      <c r="H23796" s="12"/>
      <c r="I23796" s="12"/>
      <c r="J23796" s="12"/>
    </row>
    <row r="23797" spans="1:10" x14ac:dyDescent="0.7">
      <c r="A23797" s="6">
        <v>42417</v>
      </c>
      <c r="B23797" s="1">
        <v>700</v>
      </c>
      <c r="C23797" s="7">
        <v>685457</v>
      </c>
      <c r="D23797" s="7">
        <v>3390627</v>
      </c>
      <c r="E23797" s="7">
        <v>4076084</v>
      </c>
      <c r="F23797" s="12"/>
      <c r="G23797" s="12"/>
      <c r="H23797" s="12"/>
      <c r="I23797" s="12"/>
      <c r="J23797" s="12"/>
    </row>
    <row r="23798" spans="1:10" x14ac:dyDescent="0.7">
      <c r="A23798" s="6">
        <v>42417</v>
      </c>
      <c r="B23798" s="1">
        <v>800</v>
      </c>
      <c r="C23798" s="7">
        <v>667817</v>
      </c>
      <c r="D23798" s="7">
        <v>3608870</v>
      </c>
      <c r="E23798" s="7">
        <v>4276687</v>
      </c>
      <c r="F23798" s="12"/>
      <c r="G23798" s="12"/>
      <c r="H23798" s="12"/>
      <c r="I23798" s="12"/>
      <c r="J23798" s="12"/>
    </row>
    <row r="23799" spans="1:10" x14ac:dyDescent="0.7">
      <c r="A23799" s="6">
        <v>42417</v>
      </c>
      <c r="B23799" s="1">
        <v>900</v>
      </c>
      <c r="C23799" s="7">
        <v>636427</v>
      </c>
      <c r="D23799" s="7">
        <v>3731266</v>
      </c>
      <c r="E23799" s="7">
        <v>4367693</v>
      </c>
      <c r="F23799" s="12"/>
      <c r="G23799" s="12"/>
      <c r="H23799" s="12"/>
      <c r="I23799" s="12"/>
      <c r="J23799" s="12"/>
    </row>
    <row r="23800" spans="1:10" x14ac:dyDescent="0.7">
      <c r="A23800" s="6">
        <v>42417</v>
      </c>
      <c r="B23800" s="1">
        <v>1000</v>
      </c>
      <c r="C23800" s="7">
        <v>639079</v>
      </c>
      <c r="D23800" s="7">
        <v>3663992</v>
      </c>
      <c r="E23800" s="7">
        <v>4303071</v>
      </c>
      <c r="F23800" s="12"/>
      <c r="G23800" s="12"/>
      <c r="H23800" s="12"/>
      <c r="I23800" s="12"/>
      <c r="J23800" s="12"/>
    </row>
    <row r="23801" spans="1:10" x14ac:dyDescent="0.7">
      <c r="A23801" s="6">
        <v>42417</v>
      </c>
      <c r="B23801" s="1">
        <v>1100</v>
      </c>
      <c r="C23801" s="7">
        <v>628321</v>
      </c>
      <c r="D23801" s="7">
        <v>3691704</v>
      </c>
      <c r="E23801" s="7">
        <v>4320025</v>
      </c>
      <c r="F23801" s="12"/>
      <c r="G23801" s="12"/>
      <c r="H23801" s="12"/>
      <c r="I23801" s="12"/>
      <c r="J23801" s="12"/>
    </row>
    <row r="23802" spans="1:10" x14ac:dyDescent="0.7">
      <c r="A23802" s="6">
        <v>42417</v>
      </c>
      <c r="B23802" s="1">
        <v>1200</v>
      </c>
      <c r="C23802" s="7">
        <v>589699</v>
      </c>
      <c r="D23802" s="7">
        <v>3754885</v>
      </c>
      <c r="E23802" s="7">
        <v>4344584</v>
      </c>
      <c r="F23802" s="12"/>
      <c r="G23802" s="12"/>
      <c r="H23802" s="12"/>
      <c r="I23802" s="12"/>
      <c r="J23802" s="12"/>
    </row>
    <row r="23803" spans="1:10" x14ac:dyDescent="0.7">
      <c r="A23803" s="6">
        <v>42417</v>
      </c>
      <c r="B23803" s="1">
        <v>1300</v>
      </c>
      <c r="C23803" s="7">
        <v>577698</v>
      </c>
      <c r="D23803" s="7">
        <v>3672439</v>
      </c>
      <c r="E23803" s="7">
        <v>4250137</v>
      </c>
      <c r="F23803" s="12"/>
      <c r="G23803" s="12"/>
      <c r="H23803" s="12"/>
      <c r="I23803" s="12"/>
      <c r="J23803" s="12"/>
    </row>
    <row r="23804" spans="1:10" x14ac:dyDescent="0.7">
      <c r="A23804" s="6">
        <v>42417</v>
      </c>
      <c r="B23804" s="1">
        <v>1400</v>
      </c>
      <c r="C23804" s="7">
        <v>555093</v>
      </c>
      <c r="D23804" s="7">
        <v>3667159</v>
      </c>
      <c r="E23804" s="7">
        <v>4222252</v>
      </c>
      <c r="F23804" s="12"/>
      <c r="G23804" s="12"/>
      <c r="H23804" s="12"/>
      <c r="I23804" s="12"/>
      <c r="J23804" s="12"/>
    </row>
    <row r="23805" spans="1:10" x14ac:dyDescent="0.7">
      <c r="A23805" s="6">
        <v>42417</v>
      </c>
      <c r="B23805" s="1">
        <v>1500</v>
      </c>
      <c r="C23805" s="7">
        <v>523367</v>
      </c>
      <c r="D23805" s="7">
        <v>3696706</v>
      </c>
      <c r="E23805" s="7">
        <v>4220073</v>
      </c>
      <c r="F23805" s="12"/>
      <c r="G23805" s="12"/>
      <c r="H23805" s="12"/>
      <c r="I23805" s="12"/>
      <c r="J23805" s="12"/>
    </row>
    <row r="23806" spans="1:10" x14ac:dyDescent="0.7">
      <c r="A23806" s="6">
        <v>42417</v>
      </c>
      <c r="B23806" s="1">
        <v>1600</v>
      </c>
      <c r="C23806" s="7">
        <v>556615</v>
      </c>
      <c r="D23806" s="7">
        <v>3558533</v>
      </c>
      <c r="E23806" s="7">
        <v>4115148</v>
      </c>
      <c r="F23806" s="12"/>
      <c r="G23806" s="12"/>
      <c r="H23806" s="12"/>
      <c r="I23806" s="12"/>
      <c r="J23806" s="12"/>
    </row>
    <row r="23807" spans="1:10" x14ac:dyDescent="0.7">
      <c r="A23807" s="6">
        <v>42417</v>
      </c>
      <c r="B23807" s="1">
        <v>1700</v>
      </c>
      <c r="C23807" s="7">
        <v>632449</v>
      </c>
      <c r="D23807" s="7">
        <v>3430344</v>
      </c>
      <c r="E23807" s="7">
        <v>4062793</v>
      </c>
      <c r="F23807" s="12"/>
      <c r="G23807" s="12"/>
      <c r="H23807" s="12"/>
      <c r="I23807" s="12"/>
      <c r="J23807" s="12"/>
    </row>
    <row r="23808" spans="1:10" x14ac:dyDescent="0.7">
      <c r="A23808" s="6">
        <v>42417</v>
      </c>
      <c r="B23808" s="1">
        <v>1800</v>
      </c>
      <c r="C23808" s="7">
        <v>710752</v>
      </c>
      <c r="D23808" s="7">
        <v>3300132</v>
      </c>
      <c r="E23808" s="7">
        <v>4010884</v>
      </c>
      <c r="F23808" s="12"/>
      <c r="G23808" s="12"/>
      <c r="H23808" s="12"/>
      <c r="I23808" s="12"/>
      <c r="J23808" s="12"/>
    </row>
    <row r="23809" spans="1:10" x14ac:dyDescent="0.7">
      <c r="A23809" s="6">
        <v>42417</v>
      </c>
      <c r="B23809" s="1">
        <v>1900</v>
      </c>
      <c r="C23809" s="7">
        <v>770071</v>
      </c>
      <c r="D23809" s="7">
        <v>3408082</v>
      </c>
      <c r="E23809" s="7">
        <v>4178153</v>
      </c>
      <c r="F23809" s="12"/>
      <c r="G23809" s="12"/>
      <c r="H23809" s="12"/>
      <c r="I23809" s="12"/>
      <c r="J23809" s="12"/>
    </row>
    <row r="23810" spans="1:10" x14ac:dyDescent="0.7">
      <c r="A23810" s="6">
        <v>42417</v>
      </c>
      <c r="B23810" s="1">
        <v>2000</v>
      </c>
      <c r="C23810" s="7">
        <v>790212</v>
      </c>
      <c r="D23810" s="7">
        <v>3337815</v>
      </c>
      <c r="E23810" s="7">
        <v>4128027</v>
      </c>
      <c r="F23810" s="12"/>
      <c r="G23810" s="12"/>
      <c r="H23810" s="12"/>
      <c r="I23810" s="12"/>
      <c r="J23810" s="12"/>
    </row>
    <row r="23811" spans="1:10" x14ac:dyDescent="0.7">
      <c r="A23811" s="6">
        <v>42417</v>
      </c>
      <c r="B23811" s="1">
        <v>2100</v>
      </c>
      <c r="C23811" s="7">
        <v>770369</v>
      </c>
      <c r="D23811" s="7">
        <v>3341448</v>
      </c>
      <c r="E23811" s="7">
        <v>4111817</v>
      </c>
      <c r="F23811" s="12"/>
      <c r="G23811" s="12"/>
      <c r="H23811" s="12"/>
      <c r="I23811" s="12"/>
      <c r="J23811" s="12"/>
    </row>
    <row r="23812" spans="1:10" x14ac:dyDescent="0.7">
      <c r="A23812" s="6">
        <v>42417</v>
      </c>
      <c r="B23812" s="1">
        <v>2200</v>
      </c>
      <c r="C23812" s="7">
        <v>749962</v>
      </c>
      <c r="D23812" s="7">
        <v>3221307</v>
      </c>
      <c r="E23812" s="7">
        <v>3971269</v>
      </c>
      <c r="F23812" s="12"/>
      <c r="G23812" s="12"/>
      <c r="H23812" s="12"/>
      <c r="I23812" s="12"/>
      <c r="J23812" s="12"/>
    </row>
    <row r="23813" spans="1:10" x14ac:dyDescent="0.7">
      <c r="A23813" s="6">
        <v>42417</v>
      </c>
      <c r="B23813" s="1">
        <v>2300</v>
      </c>
      <c r="C23813" s="7">
        <v>675557</v>
      </c>
      <c r="D23813" s="7">
        <v>3167173</v>
      </c>
      <c r="E23813" s="7">
        <v>3842730</v>
      </c>
      <c r="F23813" s="12"/>
      <c r="G23813" s="12"/>
      <c r="H23813" s="12"/>
      <c r="I23813" s="12"/>
      <c r="J23813" s="12"/>
    </row>
    <row r="23814" spans="1:10" x14ac:dyDescent="0.7">
      <c r="A23814" s="6">
        <v>42417</v>
      </c>
      <c r="B23814" s="1">
        <v>2400</v>
      </c>
      <c r="C23814" s="7">
        <v>614870</v>
      </c>
      <c r="D23814" s="7">
        <v>3135425</v>
      </c>
      <c r="E23814" s="7">
        <v>3750295</v>
      </c>
      <c r="F23814" s="12"/>
      <c r="G23814" s="12"/>
      <c r="H23814" s="12"/>
      <c r="I23814" s="12"/>
      <c r="J23814" s="12"/>
    </row>
    <row r="23815" spans="1:10" x14ac:dyDescent="0.7">
      <c r="A23815" s="6">
        <v>42418</v>
      </c>
      <c r="B23815" s="1">
        <v>100</v>
      </c>
      <c r="C23815" s="7">
        <v>562204</v>
      </c>
      <c r="D23815" s="7">
        <v>3080249</v>
      </c>
      <c r="E23815" s="7">
        <v>3642453</v>
      </c>
      <c r="F23815" s="12"/>
      <c r="G23815" s="12"/>
      <c r="H23815" s="12"/>
      <c r="I23815" s="12"/>
      <c r="J23815" s="12"/>
    </row>
    <row r="23816" spans="1:10" x14ac:dyDescent="0.7">
      <c r="A23816" s="6">
        <v>42418</v>
      </c>
      <c r="B23816" s="1">
        <v>200</v>
      </c>
      <c r="C23816" s="7">
        <v>555645</v>
      </c>
      <c r="D23816" s="7">
        <v>3023229</v>
      </c>
      <c r="E23816" s="7">
        <v>3578874</v>
      </c>
      <c r="F23816" s="12"/>
      <c r="G23816" s="12"/>
      <c r="H23816" s="12"/>
      <c r="I23816" s="12"/>
      <c r="J23816" s="12"/>
    </row>
    <row r="23817" spans="1:10" x14ac:dyDescent="0.7">
      <c r="A23817" s="6">
        <v>42418</v>
      </c>
      <c r="B23817" s="1">
        <v>300</v>
      </c>
      <c r="C23817" s="7">
        <v>545320</v>
      </c>
      <c r="D23817" s="7">
        <v>2974607</v>
      </c>
      <c r="E23817" s="7">
        <v>3519927</v>
      </c>
      <c r="F23817" s="12"/>
      <c r="G23817" s="12"/>
      <c r="H23817" s="12"/>
      <c r="I23817" s="12"/>
      <c r="J23817" s="12"/>
    </row>
    <row r="23818" spans="1:10" x14ac:dyDescent="0.7">
      <c r="A23818" s="6">
        <v>42418</v>
      </c>
      <c r="B23818" s="1">
        <v>400</v>
      </c>
      <c r="C23818" s="7">
        <v>552310</v>
      </c>
      <c r="D23818" s="7">
        <v>3003958</v>
      </c>
      <c r="E23818" s="7">
        <v>3556268</v>
      </c>
      <c r="F23818" s="12"/>
      <c r="G23818" s="12"/>
      <c r="H23818" s="12"/>
      <c r="I23818" s="12"/>
      <c r="J23818" s="12"/>
    </row>
    <row r="23819" spans="1:10" x14ac:dyDescent="0.7">
      <c r="A23819" s="6">
        <v>42418</v>
      </c>
      <c r="B23819" s="1">
        <v>500</v>
      </c>
      <c r="C23819" s="7">
        <v>560628</v>
      </c>
      <c r="D23819" s="7">
        <v>3075231</v>
      </c>
      <c r="E23819" s="7">
        <v>3635859</v>
      </c>
      <c r="F23819" s="12"/>
      <c r="G23819" s="12"/>
      <c r="H23819" s="12"/>
      <c r="I23819" s="12"/>
      <c r="J23819" s="12"/>
    </row>
    <row r="23820" spans="1:10" x14ac:dyDescent="0.7">
      <c r="A23820" s="6">
        <v>42418</v>
      </c>
      <c r="B23820" s="1">
        <v>600</v>
      </c>
      <c r="C23820" s="7">
        <v>622007</v>
      </c>
      <c r="D23820" s="7">
        <v>3196876</v>
      </c>
      <c r="E23820" s="7">
        <v>3818883</v>
      </c>
      <c r="F23820" s="12"/>
      <c r="G23820" s="12"/>
      <c r="H23820" s="12"/>
      <c r="I23820" s="12"/>
      <c r="J23820" s="12"/>
    </row>
    <row r="23821" spans="1:10" x14ac:dyDescent="0.7">
      <c r="A23821" s="6">
        <v>42418</v>
      </c>
      <c r="B23821" s="1">
        <v>700</v>
      </c>
      <c r="C23821" s="7">
        <v>720341</v>
      </c>
      <c r="D23821" s="7">
        <v>3373252</v>
      </c>
      <c r="E23821" s="7">
        <v>4093593</v>
      </c>
      <c r="F23821" s="12"/>
      <c r="G23821" s="12"/>
      <c r="H23821" s="12"/>
      <c r="I23821" s="12"/>
      <c r="J23821" s="12"/>
    </row>
    <row r="23822" spans="1:10" x14ac:dyDescent="0.7">
      <c r="A23822" s="6">
        <v>42418</v>
      </c>
      <c r="B23822" s="1">
        <v>800</v>
      </c>
      <c r="C23822" s="7">
        <v>691671</v>
      </c>
      <c r="D23822" s="7">
        <v>3639100</v>
      </c>
      <c r="E23822" s="7">
        <v>4330771</v>
      </c>
      <c r="F23822" s="12"/>
      <c r="G23822" s="12"/>
      <c r="H23822" s="12"/>
      <c r="I23822" s="12"/>
      <c r="J23822" s="12"/>
    </row>
    <row r="23823" spans="1:10" x14ac:dyDescent="0.7">
      <c r="A23823" s="6">
        <v>42418</v>
      </c>
      <c r="B23823" s="1">
        <v>900</v>
      </c>
      <c r="C23823" s="7">
        <v>647462</v>
      </c>
      <c r="D23823" s="7">
        <v>3671498</v>
      </c>
      <c r="E23823" s="7">
        <v>4318960</v>
      </c>
      <c r="F23823" s="12"/>
      <c r="G23823" s="12"/>
      <c r="H23823" s="12"/>
      <c r="I23823" s="12"/>
      <c r="J23823" s="12"/>
    </row>
    <row r="23824" spans="1:10" x14ac:dyDescent="0.7">
      <c r="A23824" s="6">
        <v>42418</v>
      </c>
      <c r="B23824" s="1">
        <v>1000</v>
      </c>
      <c r="C23824" s="7">
        <v>619305</v>
      </c>
      <c r="D23824" s="7">
        <v>3607650</v>
      </c>
      <c r="E23824" s="7">
        <v>4226955</v>
      </c>
      <c r="F23824" s="12"/>
      <c r="G23824" s="12"/>
      <c r="H23824" s="12"/>
      <c r="I23824" s="12"/>
      <c r="J23824" s="12"/>
    </row>
    <row r="23825" spans="1:10" x14ac:dyDescent="0.7">
      <c r="A23825" s="6">
        <v>42418</v>
      </c>
      <c r="B23825" s="1">
        <v>1100</v>
      </c>
      <c r="C23825" s="7">
        <v>590921</v>
      </c>
      <c r="D23825" s="7">
        <v>3537287</v>
      </c>
      <c r="E23825" s="7">
        <v>4128208</v>
      </c>
      <c r="F23825" s="12"/>
      <c r="G23825" s="12"/>
      <c r="H23825" s="12"/>
      <c r="I23825" s="12"/>
      <c r="J23825" s="12"/>
    </row>
    <row r="23826" spans="1:10" x14ac:dyDescent="0.7">
      <c r="A23826" s="6">
        <v>42418</v>
      </c>
      <c r="B23826" s="1">
        <v>1200</v>
      </c>
      <c r="C23826" s="7">
        <v>548882</v>
      </c>
      <c r="D23826" s="7">
        <v>3572028</v>
      </c>
      <c r="E23826" s="7">
        <v>4120910</v>
      </c>
      <c r="F23826" s="12"/>
      <c r="G23826" s="12"/>
      <c r="H23826" s="12"/>
      <c r="I23826" s="12"/>
      <c r="J23826" s="12"/>
    </row>
    <row r="23827" spans="1:10" x14ac:dyDescent="0.7">
      <c r="A23827" s="6">
        <v>42418</v>
      </c>
      <c r="B23827" s="1">
        <v>1300</v>
      </c>
      <c r="C23827" s="7">
        <v>508250</v>
      </c>
      <c r="D23827" s="7">
        <v>3582084</v>
      </c>
      <c r="E23827" s="7">
        <v>4090334</v>
      </c>
      <c r="F23827" s="12"/>
      <c r="G23827" s="12"/>
      <c r="H23827" s="12"/>
      <c r="I23827" s="12"/>
      <c r="J23827" s="12"/>
    </row>
    <row r="23828" spans="1:10" x14ac:dyDescent="0.7">
      <c r="A23828" s="6">
        <v>42418</v>
      </c>
      <c r="B23828" s="1">
        <v>1400</v>
      </c>
      <c r="C23828" s="7">
        <v>501419</v>
      </c>
      <c r="D23828" s="7">
        <v>3586704</v>
      </c>
      <c r="E23828" s="7">
        <v>4088123</v>
      </c>
      <c r="F23828" s="12"/>
      <c r="G23828" s="12"/>
      <c r="H23828" s="12"/>
      <c r="I23828" s="12"/>
      <c r="J23828" s="12"/>
    </row>
    <row r="23829" spans="1:10" x14ac:dyDescent="0.7">
      <c r="A23829" s="6">
        <v>42418</v>
      </c>
      <c r="B23829" s="1">
        <v>1500</v>
      </c>
      <c r="C23829" s="7">
        <v>497213</v>
      </c>
      <c r="D23829" s="7">
        <v>3525133</v>
      </c>
      <c r="E23829" s="7">
        <v>4022346</v>
      </c>
      <c r="F23829" s="12"/>
      <c r="G23829" s="12"/>
      <c r="H23829" s="12"/>
      <c r="I23829" s="12"/>
      <c r="J23829" s="12"/>
    </row>
    <row r="23830" spans="1:10" x14ac:dyDescent="0.7">
      <c r="A23830" s="6">
        <v>42418</v>
      </c>
      <c r="B23830" s="1">
        <v>1600</v>
      </c>
      <c r="C23830" s="7">
        <v>529474</v>
      </c>
      <c r="D23830" s="7">
        <v>3370330</v>
      </c>
      <c r="E23830" s="7">
        <v>3899804</v>
      </c>
      <c r="F23830" s="12"/>
      <c r="G23830" s="12"/>
      <c r="H23830" s="12"/>
      <c r="I23830" s="12"/>
      <c r="J23830" s="12"/>
    </row>
    <row r="23831" spans="1:10" x14ac:dyDescent="0.7">
      <c r="A23831" s="6">
        <v>42418</v>
      </c>
      <c r="B23831" s="1">
        <v>1700</v>
      </c>
      <c r="C23831" s="7">
        <v>566385</v>
      </c>
      <c r="D23831" s="7">
        <v>3339443</v>
      </c>
      <c r="E23831" s="7">
        <v>3905828</v>
      </c>
      <c r="F23831" s="12"/>
      <c r="G23831" s="12"/>
      <c r="H23831" s="12"/>
      <c r="I23831" s="12"/>
      <c r="J23831" s="12"/>
    </row>
    <row r="23832" spans="1:10" x14ac:dyDescent="0.7">
      <c r="A23832" s="6">
        <v>42418</v>
      </c>
      <c r="B23832" s="1">
        <v>1800</v>
      </c>
      <c r="C23832" s="7">
        <v>619891</v>
      </c>
      <c r="D23832" s="7">
        <v>3319105</v>
      </c>
      <c r="E23832" s="7">
        <v>3938996</v>
      </c>
      <c r="F23832" s="12"/>
      <c r="G23832" s="12"/>
      <c r="H23832" s="12"/>
      <c r="I23832" s="12"/>
      <c r="J23832" s="12"/>
    </row>
    <row r="23833" spans="1:10" x14ac:dyDescent="0.7">
      <c r="A23833" s="6">
        <v>42418</v>
      </c>
      <c r="B23833" s="1">
        <v>1900</v>
      </c>
      <c r="C23833" s="7">
        <v>736327</v>
      </c>
      <c r="D23833" s="7">
        <v>3240516</v>
      </c>
      <c r="E23833" s="7">
        <v>3976843</v>
      </c>
      <c r="F23833" s="12"/>
      <c r="G23833" s="12"/>
      <c r="H23833" s="12"/>
      <c r="I23833" s="12"/>
      <c r="J23833" s="12"/>
    </row>
    <row r="23834" spans="1:10" x14ac:dyDescent="0.7">
      <c r="A23834" s="6">
        <v>42418</v>
      </c>
      <c r="B23834" s="1">
        <v>2000</v>
      </c>
      <c r="C23834" s="7">
        <v>769522</v>
      </c>
      <c r="D23834" s="7">
        <v>3201471</v>
      </c>
      <c r="E23834" s="7">
        <v>3970993</v>
      </c>
      <c r="F23834" s="12"/>
      <c r="G23834" s="12"/>
      <c r="H23834" s="12"/>
      <c r="I23834" s="12"/>
      <c r="J23834" s="12"/>
    </row>
    <row r="23835" spans="1:10" x14ac:dyDescent="0.7">
      <c r="A23835" s="6">
        <v>42418</v>
      </c>
      <c r="B23835" s="1">
        <v>2100</v>
      </c>
      <c r="C23835" s="7">
        <v>774178</v>
      </c>
      <c r="D23835" s="7">
        <v>3193695</v>
      </c>
      <c r="E23835" s="7">
        <v>3967873</v>
      </c>
      <c r="F23835" s="12"/>
      <c r="G23835" s="12"/>
      <c r="H23835" s="12"/>
      <c r="I23835" s="12"/>
      <c r="J23835" s="12"/>
    </row>
    <row r="23836" spans="1:10" x14ac:dyDescent="0.7">
      <c r="A23836" s="6">
        <v>42418</v>
      </c>
      <c r="B23836" s="1">
        <v>2200</v>
      </c>
      <c r="C23836" s="7">
        <v>764488</v>
      </c>
      <c r="D23836" s="7">
        <v>3091813</v>
      </c>
      <c r="E23836" s="7">
        <v>3856301</v>
      </c>
      <c r="F23836" s="12"/>
      <c r="G23836" s="12"/>
      <c r="H23836" s="12"/>
      <c r="I23836" s="12"/>
      <c r="J23836" s="12"/>
    </row>
    <row r="23837" spans="1:10" x14ac:dyDescent="0.7">
      <c r="A23837" s="6">
        <v>42418</v>
      </c>
      <c r="B23837" s="1">
        <v>2300</v>
      </c>
      <c r="C23837" s="7">
        <v>664988</v>
      </c>
      <c r="D23837" s="7">
        <v>3056005</v>
      </c>
      <c r="E23837" s="7">
        <v>3720993</v>
      </c>
      <c r="F23837" s="12"/>
      <c r="G23837" s="12"/>
      <c r="H23837" s="12"/>
      <c r="I23837" s="12"/>
      <c r="J23837" s="12"/>
    </row>
    <row r="23838" spans="1:10" x14ac:dyDescent="0.7">
      <c r="A23838" s="6">
        <v>42418</v>
      </c>
      <c r="B23838" s="1">
        <v>2400</v>
      </c>
      <c r="C23838" s="7">
        <v>588452</v>
      </c>
      <c r="D23838" s="7">
        <v>3067006</v>
      </c>
      <c r="E23838" s="7">
        <v>3655458</v>
      </c>
      <c r="F23838" s="12"/>
      <c r="G23838" s="12"/>
      <c r="H23838" s="12"/>
      <c r="I23838" s="12"/>
      <c r="J23838" s="12"/>
    </row>
    <row r="23839" spans="1:10" x14ac:dyDescent="0.7">
      <c r="A23839" s="6">
        <v>42419</v>
      </c>
      <c r="B23839" s="1">
        <v>100</v>
      </c>
      <c r="C23839" s="7">
        <v>546124</v>
      </c>
      <c r="D23839" s="7">
        <v>3004583</v>
      </c>
      <c r="E23839" s="7">
        <v>3550707</v>
      </c>
      <c r="F23839" s="12"/>
      <c r="G23839" s="12"/>
      <c r="H23839" s="12"/>
      <c r="I23839" s="12"/>
      <c r="J23839" s="12"/>
    </row>
    <row r="23840" spans="1:10" x14ac:dyDescent="0.7">
      <c r="A23840" s="6">
        <v>42419</v>
      </c>
      <c r="B23840" s="1">
        <v>200</v>
      </c>
      <c r="C23840" s="7">
        <v>522481</v>
      </c>
      <c r="D23840" s="7">
        <v>3026971</v>
      </c>
      <c r="E23840" s="7">
        <v>3549452</v>
      </c>
      <c r="F23840" s="12"/>
      <c r="G23840" s="12"/>
      <c r="H23840" s="12"/>
      <c r="I23840" s="12"/>
      <c r="J23840" s="12"/>
    </row>
    <row r="23841" spans="1:10" x14ac:dyDescent="0.7">
      <c r="A23841" s="6">
        <v>42419</v>
      </c>
      <c r="B23841" s="1">
        <v>300</v>
      </c>
      <c r="C23841" s="7">
        <v>519237</v>
      </c>
      <c r="D23841" s="7">
        <v>2927213</v>
      </c>
      <c r="E23841" s="7">
        <v>3446450</v>
      </c>
      <c r="F23841" s="12"/>
      <c r="G23841" s="12"/>
      <c r="H23841" s="12"/>
      <c r="I23841" s="12"/>
      <c r="J23841" s="12"/>
    </row>
    <row r="23842" spans="1:10" x14ac:dyDescent="0.7">
      <c r="A23842" s="6">
        <v>42419</v>
      </c>
      <c r="B23842" s="1">
        <v>400</v>
      </c>
      <c r="C23842" s="7">
        <v>521032</v>
      </c>
      <c r="D23842" s="7">
        <v>2980561</v>
      </c>
      <c r="E23842" s="7">
        <v>3501593</v>
      </c>
      <c r="F23842" s="12"/>
      <c r="G23842" s="12"/>
      <c r="H23842" s="12"/>
      <c r="I23842" s="12"/>
      <c r="J23842" s="12"/>
    </row>
    <row r="23843" spans="1:10" x14ac:dyDescent="0.7">
      <c r="A23843" s="6">
        <v>42419</v>
      </c>
      <c r="B23843" s="1">
        <v>500</v>
      </c>
      <c r="C23843" s="7">
        <v>515227</v>
      </c>
      <c r="D23843" s="7">
        <v>3018590</v>
      </c>
      <c r="E23843" s="7">
        <v>3533817</v>
      </c>
      <c r="F23843" s="12"/>
      <c r="G23843" s="12"/>
      <c r="H23843" s="12"/>
      <c r="I23843" s="12"/>
      <c r="J23843" s="12"/>
    </row>
    <row r="23844" spans="1:10" x14ac:dyDescent="0.7">
      <c r="A23844" s="6">
        <v>42419</v>
      </c>
      <c r="B23844" s="1">
        <v>600</v>
      </c>
      <c r="C23844" s="7">
        <v>571088</v>
      </c>
      <c r="D23844" s="7">
        <v>3143878</v>
      </c>
      <c r="E23844" s="7">
        <v>3714966</v>
      </c>
      <c r="F23844" s="12"/>
      <c r="G23844" s="12"/>
      <c r="H23844" s="12"/>
      <c r="I23844" s="12"/>
      <c r="J23844" s="12"/>
    </row>
    <row r="23845" spans="1:10" x14ac:dyDescent="0.7">
      <c r="A23845" s="6">
        <v>42419</v>
      </c>
      <c r="B23845" s="1">
        <v>700</v>
      </c>
      <c r="C23845" s="7">
        <v>645965</v>
      </c>
      <c r="D23845" s="7">
        <v>3321547</v>
      </c>
      <c r="E23845" s="7">
        <v>3967512</v>
      </c>
      <c r="F23845" s="12"/>
      <c r="G23845" s="12"/>
      <c r="H23845" s="12"/>
      <c r="I23845" s="12"/>
      <c r="J23845" s="12"/>
    </row>
    <row r="23846" spans="1:10" x14ac:dyDescent="0.7">
      <c r="A23846" s="6">
        <v>42419</v>
      </c>
      <c r="B23846" s="1">
        <v>800</v>
      </c>
      <c r="C23846" s="7">
        <v>665191</v>
      </c>
      <c r="D23846" s="7">
        <v>3462382</v>
      </c>
      <c r="E23846" s="7">
        <v>4127573</v>
      </c>
      <c r="F23846" s="12"/>
      <c r="G23846" s="12"/>
      <c r="H23846" s="12"/>
      <c r="I23846" s="12"/>
      <c r="J23846" s="12"/>
    </row>
    <row r="23847" spans="1:10" x14ac:dyDescent="0.7">
      <c r="A23847" s="6">
        <v>42419</v>
      </c>
      <c r="B23847" s="1">
        <v>900</v>
      </c>
      <c r="C23847" s="7">
        <v>642090</v>
      </c>
      <c r="D23847" s="7">
        <v>3482219</v>
      </c>
      <c r="E23847" s="7">
        <v>4124309</v>
      </c>
      <c r="F23847" s="12"/>
      <c r="G23847" s="12"/>
      <c r="H23847" s="12"/>
      <c r="I23847" s="12"/>
      <c r="J23847" s="12"/>
    </row>
    <row r="23848" spans="1:10" x14ac:dyDescent="0.7">
      <c r="A23848" s="6">
        <v>42419</v>
      </c>
      <c r="B23848" s="1">
        <v>1000</v>
      </c>
      <c r="C23848" s="7">
        <v>580382</v>
      </c>
      <c r="D23848" s="7">
        <v>3608001</v>
      </c>
      <c r="E23848" s="7">
        <v>4188383</v>
      </c>
      <c r="F23848" s="12"/>
      <c r="G23848" s="12"/>
      <c r="H23848" s="12"/>
      <c r="I23848" s="12"/>
      <c r="J23848" s="12"/>
    </row>
    <row r="23849" spans="1:10" x14ac:dyDescent="0.7">
      <c r="A23849" s="6">
        <v>42419</v>
      </c>
      <c r="B23849" s="1">
        <v>1100</v>
      </c>
      <c r="C23849" s="7">
        <v>571096</v>
      </c>
      <c r="D23849" s="7">
        <v>3555376</v>
      </c>
      <c r="E23849" s="7">
        <v>4126472</v>
      </c>
      <c r="F23849" s="12"/>
      <c r="G23849" s="12"/>
      <c r="H23849" s="12"/>
      <c r="I23849" s="12"/>
      <c r="J23849" s="12"/>
    </row>
    <row r="23850" spans="1:10" x14ac:dyDescent="0.7">
      <c r="A23850" s="6">
        <v>42419</v>
      </c>
      <c r="B23850" s="1">
        <v>1200</v>
      </c>
      <c r="C23850" s="7">
        <v>523766</v>
      </c>
      <c r="D23850" s="7">
        <v>3520728</v>
      </c>
      <c r="E23850" s="7">
        <v>4044494</v>
      </c>
      <c r="F23850" s="12"/>
      <c r="G23850" s="12"/>
      <c r="H23850" s="12"/>
      <c r="I23850" s="12"/>
      <c r="J23850" s="12"/>
    </row>
    <row r="23851" spans="1:10" x14ac:dyDescent="0.7">
      <c r="A23851" s="6">
        <v>42419</v>
      </c>
      <c r="B23851" s="1">
        <v>1300</v>
      </c>
      <c r="C23851" s="7">
        <v>469682</v>
      </c>
      <c r="D23851" s="7">
        <v>3516616</v>
      </c>
      <c r="E23851" s="7">
        <v>3986298</v>
      </c>
      <c r="F23851" s="12"/>
      <c r="G23851" s="12"/>
      <c r="H23851" s="12"/>
      <c r="I23851" s="12"/>
      <c r="J23851" s="12"/>
    </row>
    <row r="23852" spans="1:10" x14ac:dyDescent="0.7">
      <c r="A23852" s="6">
        <v>42419</v>
      </c>
      <c r="B23852" s="1">
        <v>1400</v>
      </c>
      <c r="C23852" s="7">
        <v>449882</v>
      </c>
      <c r="D23852" s="7">
        <v>3496596</v>
      </c>
      <c r="E23852" s="7">
        <v>3946478</v>
      </c>
      <c r="F23852" s="12"/>
      <c r="G23852" s="12"/>
      <c r="H23852" s="12"/>
      <c r="I23852" s="12"/>
      <c r="J23852" s="12"/>
    </row>
    <row r="23853" spans="1:10" x14ac:dyDescent="0.7">
      <c r="A23853" s="6">
        <v>42419</v>
      </c>
      <c r="B23853" s="1">
        <v>1500</v>
      </c>
      <c r="C23853" s="7">
        <v>435685</v>
      </c>
      <c r="D23853" s="7">
        <v>3433477</v>
      </c>
      <c r="E23853" s="7">
        <v>3869162</v>
      </c>
      <c r="F23853" s="12"/>
      <c r="G23853" s="12"/>
      <c r="H23853" s="12"/>
      <c r="I23853" s="12"/>
      <c r="J23853" s="12"/>
    </row>
    <row r="23854" spans="1:10" x14ac:dyDescent="0.7">
      <c r="A23854" s="6">
        <v>42419</v>
      </c>
      <c r="B23854" s="1">
        <v>1600</v>
      </c>
      <c r="C23854" s="7">
        <v>457551</v>
      </c>
      <c r="D23854" s="7">
        <v>3280054</v>
      </c>
      <c r="E23854" s="7">
        <v>3737605</v>
      </c>
      <c r="F23854" s="12"/>
      <c r="G23854" s="12"/>
      <c r="H23854" s="12"/>
      <c r="I23854" s="12"/>
      <c r="J23854" s="12"/>
    </row>
    <row r="23855" spans="1:10" x14ac:dyDescent="0.7">
      <c r="A23855" s="6">
        <v>42419</v>
      </c>
      <c r="B23855" s="1">
        <v>1700</v>
      </c>
      <c r="C23855" s="7">
        <v>478856</v>
      </c>
      <c r="D23855" s="7">
        <v>3204062</v>
      </c>
      <c r="E23855" s="7">
        <v>3682918</v>
      </c>
      <c r="F23855" s="12"/>
      <c r="G23855" s="12"/>
      <c r="H23855" s="12"/>
      <c r="I23855" s="12"/>
      <c r="J23855" s="12"/>
    </row>
    <row r="23856" spans="1:10" x14ac:dyDescent="0.7">
      <c r="A23856" s="6">
        <v>42419</v>
      </c>
      <c r="B23856" s="1">
        <v>1800</v>
      </c>
      <c r="C23856" s="7">
        <v>520189</v>
      </c>
      <c r="D23856" s="7">
        <v>3103591</v>
      </c>
      <c r="E23856" s="7">
        <v>3623780</v>
      </c>
      <c r="F23856" s="12"/>
      <c r="G23856" s="12"/>
      <c r="H23856" s="12"/>
      <c r="I23856" s="12"/>
      <c r="J23856" s="12"/>
    </row>
    <row r="23857" spans="1:10" x14ac:dyDescent="0.7">
      <c r="A23857" s="6">
        <v>42419</v>
      </c>
      <c r="B23857" s="1">
        <v>1900</v>
      </c>
      <c r="C23857" s="7">
        <v>563597</v>
      </c>
      <c r="D23857" s="7">
        <v>3154813</v>
      </c>
      <c r="E23857" s="7">
        <v>3718410</v>
      </c>
      <c r="F23857" s="12"/>
      <c r="G23857" s="12"/>
      <c r="H23857" s="12"/>
      <c r="I23857" s="12"/>
      <c r="J23857" s="12"/>
    </row>
    <row r="23858" spans="1:10" x14ac:dyDescent="0.7">
      <c r="A23858" s="6">
        <v>42419</v>
      </c>
      <c r="B23858" s="1">
        <v>2000</v>
      </c>
      <c r="C23858" s="7">
        <v>584798</v>
      </c>
      <c r="D23858" s="7">
        <v>3050305</v>
      </c>
      <c r="E23858" s="7">
        <v>3635103</v>
      </c>
      <c r="F23858" s="12"/>
      <c r="G23858" s="12"/>
      <c r="H23858" s="12"/>
      <c r="I23858" s="12"/>
      <c r="J23858" s="12"/>
    </row>
    <row r="23859" spans="1:10" x14ac:dyDescent="0.7">
      <c r="A23859" s="6">
        <v>42419</v>
      </c>
      <c r="B23859" s="1">
        <v>2100</v>
      </c>
      <c r="C23859" s="7">
        <v>598417</v>
      </c>
      <c r="D23859" s="7">
        <v>2954124</v>
      </c>
      <c r="E23859" s="7">
        <v>3552541</v>
      </c>
      <c r="F23859" s="12"/>
      <c r="G23859" s="12"/>
      <c r="H23859" s="12"/>
      <c r="I23859" s="12"/>
      <c r="J23859" s="12"/>
    </row>
    <row r="23860" spans="1:10" x14ac:dyDescent="0.7">
      <c r="A23860" s="6">
        <v>42419</v>
      </c>
      <c r="B23860" s="1">
        <v>2200</v>
      </c>
      <c r="C23860" s="7">
        <v>578163</v>
      </c>
      <c r="D23860" s="7">
        <v>2868383</v>
      </c>
      <c r="E23860" s="7">
        <v>3446546</v>
      </c>
      <c r="F23860" s="12"/>
      <c r="G23860" s="12"/>
      <c r="H23860" s="12"/>
      <c r="I23860" s="12"/>
      <c r="J23860" s="12"/>
    </row>
    <row r="23861" spans="1:10" x14ac:dyDescent="0.7">
      <c r="A23861" s="6">
        <v>42419</v>
      </c>
      <c r="B23861" s="1">
        <v>2300</v>
      </c>
      <c r="C23861" s="7">
        <v>528198</v>
      </c>
      <c r="D23861" s="7">
        <v>2755249</v>
      </c>
      <c r="E23861" s="7">
        <v>3283447</v>
      </c>
      <c r="F23861" s="12"/>
      <c r="G23861" s="12"/>
      <c r="H23861" s="12"/>
      <c r="I23861" s="12"/>
      <c r="J23861" s="12"/>
    </row>
    <row r="23862" spans="1:10" x14ac:dyDescent="0.7">
      <c r="A23862" s="6">
        <v>42419</v>
      </c>
      <c r="B23862" s="1">
        <v>2400</v>
      </c>
      <c r="C23862" s="7">
        <v>482062</v>
      </c>
      <c r="D23862" s="7">
        <v>2666651</v>
      </c>
      <c r="E23862" s="7">
        <v>3148713</v>
      </c>
      <c r="F23862" s="12"/>
      <c r="G23862" s="12"/>
      <c r="H23862" s="12"/>
      <c r="I23862" s="12"/>
      <c r="J23862" s="12"/>
    </row>
    <row r="23863" spans="1:10" x14ac:dyDescent="0.7">
      <c r="A23863" s="6">
        <v>42420</v>
      </c>
      <c r="B23863" s="1">
        <v>100</v>
      </c>
      <c r="C23863" s="7">
        <v>442952</v>
      </c>
      <c r="D23863" s="7">
        <v>2627166</v>
      </c>
      <c r="E23863" s="7">
        <v>3070118</v>
      </c>
      <c r="F23863" s="12"/>
      <c r="G23863" s="12"/>
      <c r="H23863" s="12"/>
      <c r="I23863" s="12"/>
      <c r="J23863" s="12"/>
    </row>
    <row r="23864" spans="1:10" x14ac:dyDescent="0.7">
      <c r="A23864" s="6">
        <v>42420</v>
      </c>
      <c r="B23864" s="1">
        <v>200</v>
      </c>
      <c r="C23864" s="7">
        <v>412183</v>
      </c>
      <c r="D23864" s="7">
        <v>2602182</v>
      </c>
      <c r="E23864" s="7">
        <v>3014365</v>
      </c>
      <c r="F23864" s="12"/>
      <c r="G23864" s="12"/>
      <c r="H23864" s="12"/>
      <c r="I23864" s="12"/>
      <c r="J23864" s="12"/>
    </row>
    <row r="23865" spans="1:10" x14ac:dyDescent="0.7">
      <c r="A23865" s="6">
        <v>42420</v>
      </c>
      <c r="B23865" s="1">
        <v>300</v>
      </c>
      <c r="C23865" s="7">
        <v>400156</v>
      </c>
      <c r="D23865" s="7">
        <v>2564845</v>
      </c>
      <c r="E23865" s="7">
        <v>2965001</v>
      </c>
      <c r="F23865" s="12"/>
      <c r="G23865" s="12"/>
      <c r="H23865" s="12"/>
      <c r="I23865" s="12"/>
      <c r="J23865" s="12"/>
    </row>
    <row r="23866" spans="1:10" x14ac:dyDescent="0.7">
      <c r="A23866" s="6">
        <v>42420</v>
      </c>
      <c r="B23866" s="1">
        <v>400</v>
      </c>
      <c r="C23866" s="7">
        <v>401053</v>
      </c>
      <c r="D23866" s="7">
        <v>2529276</v>
      </c>
      <c r="E23866" s="7">
        <v>2930329</v>
      </c>
      <c r="F23866" s="12"/>
      <c r="G23866" s="12"/>
      <c r="H23866" s="12"/>
      <c r="I23866" s="12"/>
      <c r="J23866" s="12"/>
    </row>
    <row r="23867" spans="1:10" x14ac:dyDescent="0.7">
      <c r="A23867" s="6">
        <v>42420</v>
      </c>
      <c r="B23867" s="1">
        <v>500</v>
      </c>
      <c r="C23867" s="7">
        <v>404884</v>
      </c>
      <c r="D23867" s="7">
        <v>2557608</v>
      </c>
      <c r="E23867" s="7">
        <v>2962492</v>
      </c>
      <c r="F23867" s="12"/>
      <c r="G23867" s="12"/>
      <c r="H23867" s="12"/>
      <c r="I23867" s="12"/>
      <c r="J23867" s="12"/>
    </row>
    <row r="23868" spans="1:10" x14ac:dyDescent="0.7">
      <c r="A23868" s="6">
        <v>42420</v>
      </c>
      <c r="B23868" s="1">
        <v>600</v>
      </c>
      <c r="C23868" s="7">
        <v>437426</v>
      </c>
      <c r="D23868" s="7">
        <v>2463622</v>
      </c>
      <c r="E23868" s="7">
        <v>2901048</v>
      </c>
      <c r="F23868" s="12"/>
      <c r="G23868" s="12"/>
      <c r="H23868" s="12"/>
      <c r="I23868" s="12"/>
      <c r="J23868" s="12"/>
    </row>
    <row r="23869" spans="1:10" x14ac:dyDescent="0.7">
      <c r="A23869" s="6">
        <v>42420</v>
      </c>
      <c r="B23869" s="1">
        <v>700</v>
      </c>
      <c r="C23869" s="7">
        <v>466337</v>
      </c>
      <c r="D23869" s="7">
        <v>2590815</v>
      </c>
      <c r="E23869" s="7">
        <v>3057152</v>
      </c>
      <c r="F23869" s="12"/>
      <c r="G23869" s="12"/>
      <c r="H23869" s="12"/>
      <c r="I23869" s="12"/>
      <c r="J23869" s="12"/>
    </row>
    <row r="23870" spans="1:10" x14ac:dyDescent="0.7">
      <c r="A23870" s="6">
        <v>42420</v>
      </c>
      <c r="B23870" s="1">
        <v>800</v>
      </c>
      <c r="C23870" s="7">
        <v>497446</v>
      </c>
      <c r="D23870" s="7">
        <v>2667457</v>
      </c>
      <c r="E23870" s="7">
        <v>3164903</v>
      </c>
      <c r="F23870" s="12"/>
      <c r="G23870" s="12"/>
      <c r="H23870" s="12"/>
      <c r="I23870" s="12"/>
      <c r="J23870" s="12"/>
    </row>
    <row r="23871" spans="1:10" x14ac:dyDescent="0.7">
      <c r="A23871" s="6">
        <v>42420</v>
      </c>
      <c r="B23871" s="1">
        <v>900</v>
      </c>
      <c r="C23871" s="7">
        <v>527232</v>
      </c>
      <c r="D23871" s="7">
        <v>2645752</v>
      </c>
      <c r="E23871" s="7">
        <v>3172984</v>
      </c>
      <c r="F23871" s="12"/>
      <c r="G23871" s="12"/>
      <c r="H23871" s="12"/>
      <c r="I23871" s="12"/>
      <c r="J23871" s="12"/>
    </row>
    <row r="23872" spans="1:10" x14ac:dyDescent="0.7">
      <c r="A23872" s="6">
        <v>42420</v>
      </c>
      <c r="B23872" s="1">
        <v>1000</v>
      </c>
      <c r="C23872" s="7">
        <v>520883</v>
      </c>
      <c r="D23872" s="7">
        <v>2761510</v>
      </c>
      <c r="E23872" s="7">
        <v>3282393</v>
      </c>
      <c r="F23872" s="12"/>
      <c r="G23872" s="12"/>
      <c r="H23872" s="12"/>
      <c r="I23872" s="12"/>
      <c r="J23872" s="12"/>
    </row>
    <row r="23873" spans="1:10" x14ac:dyDescent="0.7">
      <c r="A23873" s="6">
        <v>42420</v>
      </c>
      <c r="B23873" s="1">
        <v>1100</v>
      </c>
      <c r="C23873" s="7">
        <v>513286</v>
      </c>
      <c r="D23873" s="7">
        <v>2812007</v>
      </c>
      <c r="E23873" s="7">
        <v>3325293</v>
      </c>
      <c r="F23873" s="12"/>
      <c r="G23873" s="12"/>
      <c r="H23873" s="12"/>
      <c r="I23873" s="12"/>
      <c r="J23873" s="12"/>
    </row>
    <row r="23874" spans="1:10" x14ac:dyDescent="0.7">
      <c r="A23874" s="6">
        <v>42420</v>
      </c>
      <c r="B23874" s="1">
        <v>1200</v>
      </c>
      <c r="C23874" s="7">
        <v>518399</v>
      </c>
      <c r="D23874" s="7">
        <v>2766389</v>
      </c>
      <c r="E23874" s="7">
        <v>3284788</v>
      </c>
      <c r="F23874" s="12"/>
      <c r="G23874" s="12"/>
      <c r="H23874" s="12"/>
      <c r="I23874" s="12"/>
      <c r="J23874" s="12"/>
    </row>
    <row r="23875" spans="1:10" x14ac:dyDescent="0.7">
      <c r="A23875" s="6">
        <v>42420</v>
      </c>
      <c r="B23875" s="1">
        <v>1300</v>
      </c>
      <c r="C23875" s="7">
        <v>498575</v>
      </c>
      <c r="D23875" s="7">
        <v>2726403</v>
      </c>
      <c r="E23875" s="7">
        <v>3224978</v>
      </c>
      <c r="F23875" s="12"/>
      <c r="G23875" s="12"/>
      <c r="H23875" s="12"/>
      <c r="I23875" s="12"/>
      <c r="J23875" s="12"/>
    </row>
    <row r="23876" spans="1:10" x14ac:dyDescent="0.7">
      <c r="A23876" s="6">
        <v>42420</v>
      </c>
      <c r="B23876" s="1">
        <v>1400</v>
      </c>
      <c r="C23876" s="7">
        <v>473668</v>
      </c>
      <c r="D23876" s="7">
        <v>2671533</v>
      </c>
      <c r="E23876" s="7">
        <v>3145201</v>
      </c>
      <c r="F23876" s="12"/>
      <c r="G23876" s="12"/>
      <c r="H23876" s="12"/>
      <c r="I23876" s="12"/>
      <c r="J23876" s="12"/>
    </row>
    <row r="23877" spans="1:10" x14ac:dyDescent="0.7">
      <c r="A23877" s="6">
        <v>42420</v>
      </c>
      <c r="B23877" s="1">
        <v>1500</v>
      </c>
      <c r="C23877" s="7">
        <v>450047</v>
      </c>
      <c r="D23877" s="7">
        <v>2681158</v>
      </c>
      <c r="E23877" s="7">
        <v>3131205</v>
      </c>
      <c r="F23877" s="12"/>
      <c r="G23877" s="12"/>
      <c r="H23877" s="12"/>
      <c r="I23877" s="12"/>
      <c r="J23877" s="12"/>
    </row>
    <row r="23878" spans="1:10" x14ac:dyDescent="0.7">
      <c r="A23878" s="6">
        <v>42420</v>
      </c>
      <c r="B23878" s="1">
        <v>1600</v>
      </c>
      <c r="C23878" s="7">
        <v>428265</v>
      </c>
      <c r="D23878" s="7">
        <v>2743653</v>
      </c>
      <c r="E23878" s="7">
        <v>3171918</v>
      </c>
      <c r="F23878" s="12"/>
      <c r="G23878" s="12"/>
      <c r="H23878" s="12"/>
      <c r="I23878" s="12"/>
      <c r="J23878" s="12"/>
    </row>
    <row r="23879" spans="1:10" x14ac:dyDescent="0.7">
      <c r="A23879" s="6">
        <v>42420</v>
      </c>
      <c r="B23879" s="1">
        <v>1700</v>
      </c>
      <c r="C23879" s="7">
        <v>416848</v>
      </c>
      <c r="D23879" s="7">
        <v>2748956</v>
      </c>
      <c r="E23879" s="7">
        <v>3165804</v>
      </c>
      <c r="F23879" s="12"/>
      <c r="G23879" s="12"/>
      <c r="H23879" s="12"/>
      <c r="I23879" s="12"/>
      <c r="J23879" s="12"/>
    </row>
    <row r="23880" spans="1:10" x14ac:dyDescent="0.7">
      <c r="A23880" s="6">
        <v>42420</v>
      </c>
      <c r="B23880" s="1">
        <v>1800</v>
      </c>
      <c r="C23880" s="7">
        <v>458330</v>
      </c>
      <c r="D23880" s="7">
        <v>2677589</v>
      </c>
      <c r="E23880" s="7">
        <v>3135919</v>
      </c>
      <c r="F23880" s="12"/>
      <c r="G23880" s="12"/>
      <c r="H23880" s="12"/>
      <c r="I23880" s="12"/>
      <c r="J23880" s="12"/>
    </row>
    <row r="23881" spans="1:10" x14ac:dyDescent="0.7">
      <c r="A23881" s="6">
        <v>42420</v>
      </c>
      <c r="B23881" s="1">
        <v>1900</v>
      </c>
      <c r="C23881" s="7">
        <v>497870</v>
      </c>
      <c r="D23881" s="7">
        <v>2730347</v>
      </c>
      <c r="E23881" s="7">
        <v>3228217</v>
      </c>
      <c r="F23881" s="12"/>
      <c r="G23881" s="12"/>
      <c r="H23881" s="12"/>
      <c r="I23881" s="12"/>
      <c r="J23881" s="12"/>
    </row>
    <row r="23882" spans="1:10" x14ac:dyDescent="0.7">
      <c r="A23882" s="6">
        <v>42420</v>
      </c>
      <c r="B23882" s="1">
        <v>2000</v>
      </c>
      <c r="C23882" s="7">
        <v>511549</v>
      </c>
      <c r="D23882" s="7">
        <v>2767493</v>
      </c>
      <c r="E23882" s="7">
        <v>3279042</v>
      </c>
      <c r="F23882" s="12"/>
      <c r="G23882" s="12"/>
      <c r="H23882" s="12"/>
      <c r="I23882" s="12"/>
      <c r="J23882" s="12"/>
    </row>
    <row r="23883" spans="1:10" x14ac:dyDescent="0.7">
      <c r="A23883" s="6">
        <v>42420</v>
      </c>
      <c r="B23883" s="1">
        <v>2100</v>
      </c>
      <c r="C23883" s="7">
        <v>496384</v>
      </c>
      <c r="D23883" s="7">
        <v>2724617</v>
      </c>
      <c r="E23883" s="7">
        <v>3221001</v>
      </c>
      <c r="F23883" s="12"/>
      <c r="G23883" s="12"/>
      <c r="H23883" s="12"/>
      <c r="I23883" s="12"/>
      <c r="J23883" s="12"/>
    </row>
    <row r="23884" spans="1:10" x14ac:dyDescent="0.7">
      <c r="A23884" s="6">
        <v>42420</v>
      </c>
      <c r="B23884" s="1">
        <v>2200</v>
      </c>
      <c r="C23884" s="7">
        <v>507968</v>
      </c>
      <c r="D23884" s="7">
        <v>2586319</v>
      </c>
      <c r="E23884" s="7">
        <v>3094287</v>
      </c>
      <c r="F23884" s="12"/>
      <c r="G23884" s="12"/>
      <c r="H23884" s="12"/>
      <c r="I23884" s="12"/>
      <c r="J23884" s="12"/>
    </row>
    <row r="23885" spans="1:10" x14ac:dyDescent="0.7">
      <c r="A23885" s="6">
        <v>42420</v>
      </c>
      <c r="B23885" s="1">
        <v>2300</v>
      </c>
      <c r="C23885" s="7">
        <v>462022</v>
      </c>
      <c r="D23885" s="7">
        <v>2575371</v>
      </c>
      <c r="E23885" s="7">
        <v>3037393</v>
      </c>
      <c r="F23885" s="12"/>
      <c r="G23885" s="12"/>
      <c r="H23885" s="12"/>
      <c r="I23885" s="12"/>
      <c r="J23885" s="12"/>
    </row>
    <row r="23886" spans="1:10" x14ac:dyDescent="0.7">
      <c r="A23886" s="6">
        <v>42420</v>
      </c>
      <c r="B23886" s="1">
        <v>2400</v>
      </c>
      <c r="C23886" s="7">
        <v>436903</v>
      </c>
      <c r="D23886" s="7">
        <v>2438421</v>
      </c>
      <c r="E23886" s="7">
        <v>2875324</v>
      </c>
      <c r="F23886" s="12"/>
      <c r="G23886" s="12"/>
      <c r="H23886" s="12"/>
      <c r="I23886" s="12"/>
      <c r="J23886" s="12"/>
    </row>
    <row r="23887" spans="1:10" x14ac:dyDescent="0.7">
      <c r="A23887" s="6">
        <v>42421</v>
      </c>
      <c r="B23887" s="1">
        <v>100</v>
      </c>
      <c r="C23887" s="7">
        <v>406992</v>
      </c>
      <c r="D23887" s="7">
        <v>2435251</v>
      </c>
      <c r="E23887" s="7">
        <v>2842243</v>
      </c>
      <c r="F23887" s="12"/>
      <c r="G23887" s="12"/>
      <c r="H23887" s="12"/>
      <c r="I23887" s="12"/>
      <c r="J23887" s="12"/>
    </row>
    <row r="23888" spans="1:10" x14ac:dyDescent="0.7">
      <c r="A23888" s="6">
        <v>42421</v>
      </c>
      <c r="B23888" s="1">
        <v>200</v>
      </c>
      <c r="C23888" s="7">
        <v>384508</v>
      </c>
      <c r="D23888" s="7">
        <v>2385864</v>
      </c>
      <c r="E23888" s="7">
        <v>2770372</v>
      </c>
      <c r="F23888" s="12"/>
      <c r="G23888" s="12"/>
      <c r="H23888" s="12"/>
      <c r="I23888" s="12"/>
      <c r="J23888" s="12"/>
    </row>
    <row r="23889" spans="1:10" x14ac:dyDescent="0.7">
      <c r="A23889" s="6">
        <v>42421</v>
      </c>
      <c r="B23889" s="1">
        <v>300</v>
      </c>
      <c r="C23889" s="7">
        <v>384204</v>
      </c>
      <c r="D23889" s="7">
        <v>2373516</v>
      </c>
      <c r="E23889" s="7">
        <v>2757720</v>
      </c>
      <c r="F23889" s="12"/>
      <c r="G23889" s="12"/>
      <c r="H23889" s="12"/>
      <c r="I23889" s="12"/>
      <c r="J23889" s="12"/>
    </row>
    <row r="23890" spans="1:10" x14ac:dyDescent="0.7">
      <c r="A23890" s="6">
        <v>42421</v>
      </c>
      <c r="B23890" s="1">
        <v>400</v>
      </c>
      <c r="C23890" s="7">
        <v>390430</v>
      </c>
      <c r="D23890" s="7">
        <v>2366853</v>
      </c>
      <c r="E23890" s="7">
        <v>2757283</v>
      </c>
      <c r="F23890" s="12"/>
      <c r="G23890" s="12"/>
      <c r="H23890" s="12"/>
      <c r="I23890" s="12"/>
      <c r="J23890" s="12"/>
    </row>
    <row r="23891" spans="1:10" x14ac:dyDescent="0.7">
      <c r="A23891" s="6">
        <v>42421</v>
      </c>
      <c r="B23891" s="1">
        <v>500</v>
      </c>
      <c r="C23891" s="7">
        <v>386268</v>
      </c>
      <c r="D23891" s="7">
        <v>2378465</v>
      </c>
      <c r="E23891" s="7">
        <v>2764733</v>
      </c>
      <c r="F23891" s="12"/>
      <c r="G23891" s="12"/>
      <c r="H23891" s="12"/>
      <c r="I23891" s="12"/>
      <c r="J23891" s="12"/>
    </row>
    <row r="23892" spans="1:10" x14ac:dyDescent="0.7">
      <c r="A23892" s="6">
        <v>42421</v>
      </c>
      <c r="B23892" s="1">
        <v>600</v>
      </c>
      <c r="C23892" s="7">
        <v>403927</v>
      </c>
      <c r="D23892" s="7">
        <v>2383965</v>
      </c>
      <c r="E23892" s="7">
        <v>2787892</v>
      </c>
      <c r="F23892" s="12"/>
      <c r="G23892" s="12"/>
      <c r="H23892" s="12"/>
      <c r="I23892" s="12"/>
      <c r="J23892" s="12"/>
    </row>
    <row r="23893" spans="1:10" x14ac:dyDescent="0.7">
      <c r="A23893" s="6">
        <v>42421</v>
      </c>
      <c r="B23893" s="1">
        <v>700</v>
      </c>
      <c r="C23893" s="7">
        <v>434526</v>
      </c>
      <c r="D23893" s="7">
        <v>2467761</v>
      </c>
      <c r="E23893" s="7">
        <v>2902287</v>
      </c>
      <c r="F23893" s="12"/>
      <c r="G23893" s="12"/>
      <c r="H23893" s="12"/>
      <c r="I23893" s="12"/>
      <c r="J23893" s="12"/>
    </row>
    <row r="23894" spans="1:10" x14ac:dyDescent="0.7">
      <c r="A23894" s="6">
        <v>42421</v>
      </c>
      <c r="B23894" s="1">
        <v>800</v>
      </c>
      <c r="C23894" s="7">
        <v>473791</v>
      </c>
      <c r="D23894" s="7">
        <v>2437413</v>
      </c>
      <c r="E23894" s="7">
        <v>2911204</v>
      </c>
      <c r="F23894" s="12"/>
      <c r="G23894" s="12"/>
      <c r="H23894" s="12"/>
      <c r="I23894" s="12"/>
      <c r="J23894" s="12"/>
    </row>
    <row r="23895" spans="1:10" x14ac:dyDescent="0.7">
      <c r="A23895" s="6">
        <v>42421</v>
      </c>
      <c r="B23895" s="1">
        <v>900</v>
      </c>
      <c r="C23895" s="7">
        <v>540470</v>
      </c>
      <c r="D23895" s="7">
        <v>2438306</v>
      </c>
      <c r="E23895" s="7">
        <v>2978776</v>
      </c>
      <c r="F23895" s="12"/>
      <c r="G23895" s="12"/>
      <c r="H23895" s="12"/>
      <c r="I23895" s="12"/>
      <c r="J23895" s="12"/>
    </row>
    <row r="23896" spans="1:10" x14ac:dyDescent="0.7">
      <c r="A23896" s="6">
        <v>42421</v>
      </c>
      <c r="B23896" s="1">
        <v>1000</v>
      </c>
      <c r="C23896" s="7">
        <v>556331</v>
      </c>
      <c r="D23896" s="7">
        <v>2480940</v>
      </c>
      <c r="E23896" s="7">
        <v>3037271</v>
      </c>
      <c r="F23896" s="12"/>
      <c r="G23896" s="12"/>
      <c r="H23896" s="12"/>
      <c r="I23896" s="12"/>
      <c r="J23896" s="12"/>
    </row>
    <row r="23897" spans="1:10" x14ac:dyDescent="0.7">
      <c r="A23897" s="6">
        <v>42421</v>
      </c>
      <c r="B23897" s="1">
        <v>1100</v>
      </c>
      <c r="C23897" s="7">
        <v>548242</v>
      </c>
      <c r="D23897" s="7">
        <v>2537616</v>
      </c>
      <c r="E23897" s="7">
        <v>3085858</v>
      </c>
      <c r="F23897" s="12"/>
      <c r="G23897" s="12"/>
      <c r="H23897" s="12"/>
      <c r="I23897" s="12"/>
      <c r="J23897" s="12"/>
    </row>
    <row r="23898" spans="1:10" x14ac:dyDescent="0.7">
      <c r="A23898" s="6">
        <v>42421</v>
      </c>
      <c r="B23898" s="1">
        <v>1200</v>
      </c>
      <c r="C23898" s="7">
        <v>542116</v>
      </c>
      <c r="D23898" s="7">
        <v>2514103</v>
      </c>
      <c r="E23898" s="7">
        <v>3056219</v>
      </c>
      <c r="F23898" s="12"/>
      <c r="G23898" s="12"/>
      <c r="H23898" s="12"/>
      <c r="I23898" s="12"/>
      <c r="J23898" s="12"/>
    </row>
    <row r="23899" spans="1:10" x14ac:dyDescent="0.7">
      <c r="A23899" s="6">
        <v>42421</v>
      </c>
      <c r="B23899" s="1">
        <v>1300</v>
      </c>
      <c r="C23899" s="7">
        <v>525276</v>
      </c>
      <c r="D23899" s="7">
        <v>2595967</v>
      </c>
      <c r="E23899" s="7">
        <v>3121243</v>
      </c>
      <c r="F23899" s="12"/>
      <c r="G23899" s="12"/>
      <c r="H23899" s="12"/>
      <c r="I23899" s="12"/>
      <c r="J23899" s="12"/>
    </row>
    <row r="23900" spans="1:10" x14ac:dyDescent="0.7">
      <c r="A23900" s="6">
        <v>42421</v>
      </c>
      <c r="B23900" s="1">
        <v>1400</v>
      </c>
      <c r="C23900" s="7">
        <v>529647</v>
      </c>
      <c r="D23900" s="7">
        <v>2574216</v>
      </c>
      <c r="E23900" s="7">
        <v>3103863</v>
      </c>
      <c r="F23900" s="12"/>
      <c r="G23900" s="12"/>
      <c r="H23900" s="12"/>
      <c r="I23900" s="12"/>
      <c r="J23900" s="12"/>
    </row>
    <row r="23901" spans="1:10" x14ac:dyDescent="0.7">
      <c r="A23901" s="6">
        <v>42421</v>
      </c>
      <c r="B23901" s="1">
        <v>1500</v>
      </c>
      <c r="C23901" s="7">
        <v>500015</v>
      </c>
      <c r="D23901" s="7">
        <v>2582469</v>
      </c>
      <c r="E23901" s="7">
        <v>3082484</v>
      </c>
      <c r="F23901" s="12"/>
      <c r="G23901" s="12"/>
      <c r="H23901" s="12"/>
      <c r="I23901" s="12"/>
      <c r="J23901" s="12"/>
    </row>
    <row r="23902" spans="1:10" x14ac:dyDescent="0.7">
      <c r="A23902" s="6">
        <v>42421</v>
      </c>
      <c r="B23902" s="1">
        <v>1600</v>
      </c>
      <c r="C23902" s="7">
        <v>503846</v>
      </c>
      <c r="D23902" s="7">
        <v>2551025</v>
      </c>
      <c r="E23902" s="7">
        <v>3054871</v>
      </c>
      <c r="F23902" s="12"/>
      <c r="G23902" s="12"/>
      <c r="H23902" s="12"/>
      <c r="I23902" s="12"/>
      <c r="J23902" s="12"/>
    </row>
    <row r="23903" spans="1:10" x14ac:dyDescent="0.7">
      <c r="A23903" s="6">
        <v>42421</v>
      </c>
      <c r="B23903" s="1">
        <v>1700</v>
      </c>
      <c r="C23903" s="7">
        <v>502967</v>
      </c>
      <c r="D23903" s="7">
        <v>2618804</v>
      </c>
      <c r="E23903" s="7">
        <v>3121771</v>
      </c>
      <c r="F23903" s="12"/>
      <c r="G23903" s="12"/>
      <c r="H23903" s="12"/>
      <c r="I23903" s="12"/>
      <c r="J23903" s="12"/>
    </row>
    <row r="23904" spans="1:10" x14ac:dyDescent="0.7">
      <c r="A23904" s="6">
        <v>42421</v>
      </c>
      <c r="B23904" s="1">
        <v>1800</v>
      </c>
      <c r="C23904" s="7">
        <v>532087</v>
      </c>
      <c r="D23904" s="7">
        <v>2664989</v>
      </c>
      <c r="E23904" s="7">
        <v>3197076</v>
      </c>
      <c r="F23904" s="12"/>
      <c r="G23904" s="12"/>
      <c r="H23904" s="12"/>
      <c r="I23904" s="12"/>
      <c r="J23904" s="12"/>
    </row>
    <row r="23905" spans="1:10" x14ac:dyDescent="0.7">
      <c r="A23905" s="6">
        <v>42421</v>
      </c>
      <c r="B23905" s="1">
        <v>1900</v>
      </c>
      <c r="C23905" s="7">
        <v>596728</v>
      </c>
      <c r="D23905" s="7">
        <v>2745352</v>
      </c>
      <c r="E23905" s="7">
        <v>3342080</v>
      </c>
      <c r="F23905" s="12"/>
      <c r="G23905" s="12"/>
      <c r="H23905" s="12"/>
      <c r="I23905" s="12"/>
      <c r="J23905" s="12"/>
    </row>
    <row r="23906" spans="1:10" x14ac:dyDescent="0.7">
      <c r="A23906" s="6">
        <v>42421</v>
      </c>
      <c r="B23906" s="1">
        <v>2000</v>
      </c>
      <c r="C23906" s="7">
        <v>630139</v>
      </c>
      <c r="D23906" s="7">
        <v>2855086</v>
      </c>
      <c r="E23906" s="7">
        <v>3485225</v>
      </c>
      <c r="F23906" s="12"/>
      <c r="G23906" s="12"/>
      <c r="H23906" s="12"/>
      <c r="I23906" s="12"/>
      <c r="J23906" s="12"/>
    </row>
    <row r="23907" spans="1:10" x14ac:dyDescent="0.7">
      <c r="A23907" s="6">
        <v>42421</v>
      </c>
      <c r="B23907" s="1">
        <v>2100</v>
      </c>
      <c r="C23907" s="7">
        <v>649113</v>
      </c>
      <c r="D23907" s="7">
        <v>2749434</v>
      </c>
      <c r="E23907" s="7">
        <v>3398547</v>
      </c>
      <c r="F23907" s="12"/>
      <c r="G23907" s="12"/>
      <c r="H23907" s="12"/>
      <c r="I23907" s="12"/>
      <c r="J23907" s="12"/>
    </row>
    <row r="23908" spans="1:10" x14ac:dyDescent="0.7">
      <c r="A23908" s="6">
        <v>42421</v>
      </c>
      <c r="B23908" s="1">
        <v>2200</v>
      </c>
      <c r="C23908" s="7">
        <v>634398</v>
      </c>
      <c r="D23908" s="7">
        <v>2688007</v>
      </c>
      <c r="E23908" s="7">
        <v>3322405</v>
      </c>
      <c r="F23908" s="12"/>
      <c r="G23908" s="12"/>
      <c r="H23908" s="12"/>
      <c r="I23908" s="12"/>
      <c r="J23908" s="12"/>
    </row>
    <row r="23909" spans="1:10" x14ac:dyDescent="0.7">
      <c r="A23909" s="6">
        <v>42421</v>
      </c>
      <c r="B23909" s="1">
        <v>2300</v>
      </c>
      <c r="C23909" s="7">
        <v>572783</v>
      </c>
      <c r="D23909" s="7">
        <v>2665293</v>
      </c>
      <c r="E23909" s="7">
        <v>3238076</v>
      </c>
      <c r="F23909" s="12"/>
      <c r="G23909" s="12"/>
      <c r="H23909" s="12"/>
      <c r="I23909" s="12"/>
      <c r="J23909" s="12"/>
    </row>
    <row r="23910" spans="1:10" x14ac:dyDescent="0.7">
      <c r="A23910" s="6">
        <v>42421</v>
      </c>
      <c r="B23910" s="1">
        <v>2400</v>
      </c>
      <c r="C23910" s="7">
        <v>522374</v>
      </c>
      <c r="D23910" s="7">
        <v>2756699</v>
      </c>
      <c r="E23910" s="7">
        <v>3279073</v>
      </c>
      <c r="F23910" s="12"/>
      <c r="G23910" s="12"/>
      <c r="H23910" s="12"/>
      <c r="I23910" s="12"/>
      <c r="J23910" s="12"/>
    </row>
    <row r="23911" spans="1:10" x14ac:dyDescent="0.7">
      <c r="A23911" s="6">
        <v>42422</v>
      </c>
      <c r="B23911" s="1">
        <v>100</v>
      </c>
      <c r="C23911" s="7">
        <v>468565</v>
      </c>
      <c r="D23911" s="7">
        <v>2787216</v>
      </c>
      <c r="E23911" s="7">
        <v>3255781</v>
      </c>
      <c r="F23911" s="12"/>
      <c r="G23911" s="12"/>
      <c r="H23911" s="12"/>
      <c r="I23911" s="12"/>
      <c r="J23911" s="12"/>
    </row>
    <row r="23912" spans="1:10" x14ac:dyDescent="0.7">
      <c r="A23912" s="6">
        <v>42422</v>
      </c>
      <c r="B23912" s="1">
        <v>200</v>
      </c>
      <c r="C23912" s="7">
        <v>459071</v>
      </c>
      <c r="D23912" s="7">
        <v>2797812</v>
      </c>
      <c r="E23912" s="7">
        <v>3256883</v>
      </c>
      <c r="F23912" s="12"/>
      <c r="G23912" s="12"/>
      <c r="H23912" s="12"/>
      <c r="I23912" s="12"/>
      <c r="J23912" s="12"/>
    </row>
    <row r="23913" spans="1:10" x14ac:dyDescent="0.7">
      <c r="A23913" s="6">
        <v>42422</v>
      </c>
      <c r="B23913" s="1">
        <v>300</v>
      </c>
      <c r="C23913" s="7">
        <v>460201</v>
      </c>
      <c r="D23913" s="7">
        <v>2778277</v>
      </c>
      <c r="E23913" s="7">
        <v>3238478</v>
      </c>
      <c r="F23913" s="12"/>
      <c r="G23913" s="12"/>
      <c r="H23913" s="12"/>
      <c r="I23913" s="12"/>
      <c r="J23913" s="12"/>
    </row>
    <row r="23914" spans="1:10" x14ac:dyDescent="0.7">
      <c r="A23914" s="6">
        <v>42422</v>
      </c>
      <c r="B23914" s="1">
        <v>400</v>
      </c>
      <c r="C23914" s="7">
        <v>464368</v>
      </c>
      <c r="D23914" s="7">
        <v>2832372</v>
      </c>
      <c r="E23914" s="7">
        <v>3296740</v>
      </c>
      <c r="F23914" s="12"/>
      <c r="G23914" s="12"/>
      <c r="H23914" s="12"/>
      <c r="I23914" s="12"/>
      <c r="J23914" s="12"/>
    </row>
    <row r="23915" spans="1:10" x14ac:dyDescent="0.7">
      <c r="A23915" s="6">
        <v>42422</v>
      </c>
      <c r="B23915" s="1">
        <v>500</v>
      </c>
      <c r="C23915" s="7">
        <v>480224</v>
      </c>
      <c r="D23915" s="7">
        <v>2859821</v>
      </c>
      <c r="E23915" s="7">
        <v>3340045</v>
      </c>
      <c r="F23915" s="12"/>
      <c r="G23915" s="12"/>
      <c r="H23915" s="12"/>
      <c r="I23915" s="12"/>
      <c r="J23915" s="12"/>
    </row>
    <row r="23916" spans="1:10" x14ac:dyDescent="0.7">
      <c r="A23916" s="6">
        <v>42422</v>
      </c>
      <c r="B23916" s="1">
        <v>600</v>
      </c>
      <c r="C23916" s="7">
        <v>530665</v>
      </c>
      <c r="D23916" s="7">
        <v>3009008</v>
      </c>
      <c r="E23916" s="7">
        <v>3539673</v>
      </c>
      <c r="F23916" s="12"/>
      <c r="G23916" s="12"/>
      <c r="H23916" s="12"/>
      <c r="I23916" s="12"/>
      <c r="J23916" s="12"/>
    </row>
    <row r="23917" spans="1:10" x14ac:dyDescent="0.7">
      <c r="A23917" s="6">
        <v>42422</v>
      </c>
      <c r="B23917" s="1">
        <v>700</v>
      </c>
      <c r="C23917" s="7">
        <v>614361</v>
      </c>
      <c r="D23917" s="7">
        <v>3309297</v>
      </c>
      <c r="E23917" s="7">
        <v>3923658</v>
      </c>
      <c r="F23917" s="12"/>
      <c r="G23917" s="12"/>
      <c r="H23917" s="12"/>
      <c r="I23917" s="12"/>
      <c r="J23917" s="12"/>
    </row>
    <row r="23918" spans="1:10" x14ac:dyDescent="0.7">
      <c r="A23918" s="6">
        <v>42422</v>
      </c>
      <c r="B23918" s="1">
        <v>800</v>
      </c>
      <c r="C23918" s="7">
        <v>630477</v>
      </c>
      <c r="D23918" s="7">
        <v>3448807</v>
      </c>
      <c r="E23918" s="7">
        <v>4079284</v>
      </c>
      <c r="F23918" s="12"/>
      <c r="G23918" s="12"/>
      <c r="H23918" s="12"/>
      <c r="I23918" s="12"/>
      <c r="J23918" s="12"/>
    </row>
    <row r="23919" spans="1:10" x14ac:dyDescent="0.7">
      <c r="A23919" s="6">
        <v>42422</v>
      </c>
      <c r="B23919" s="1">
        <v>900</v>
      </c>
      <c r="C23919" s="7">
        <v>586933</v>
      </c>
      <c r="D23919" s="7">
        <v>3534625</v>
      </c>
      <c r="E23919" s="7">
        <v>4121558</v>
      </c>
      <c r="F23919" s="12"/>
      <c r="G23919" s="12"/>
      <c r="H23919" s="12"/>
      <c r="I23919" s="12"/>
      <c r="J23919" s="12"/>
    </row>
    <row r="23920" spans="1:10" x14ac:dyDescent="0.7">
      <c r="A23920" s="6">
        <v>42422</v>
      </c>
      <c r="B23920" s="1">
        <v>1000</v>
      </c>
      <c r="C23920" s="7">
        <v>563231</v>
      </c>
      <c r="D23920" s="7">
        <v>3590328</v>
      </c>
      <c r="E23920" s="7">
        <v>4153559</v>
      </c>
      <c r="F23920" s="12"/>
      <c r="G23920" s="12"/>
      <c r="H23920" s="12"/>
      <c r="I23920" s="12"/>
      <c r="J23920" s="12"/>
    </row>
    <row r="23921" spans="1:10" x14ac:dyDescent="0.7">
      <c r="A23921" s="6">
        <v>42422</v>
      </c>
      <c r="B23921" s="1">
        <v>1100</v>
      </c>
      <c r="C23921" s="7">
        <v>547890</v>
      </c>
      <c r="D23921" s="7">
        <v>3509246</v>
      </c>
      <c r="E23921" s="7">
        <v>4057136</v>
      </c>
      <c r="F23921" s="12"/>
      <c r="G23921" s="12"/>
      <c r="H23921" s="12"/>
      <c r="I23921" s="12"/>
      <c r="J23921" s="12"/>
    </row>
    <row r="23922" spans="1:10" x14ac:dyDescent="0.7">
      <c r="A23922" s="6">
        <v>42422</v>
      </c>
      <c r="B23922" s="1">
        <v>1200</v>
      </c>
      <c r="C23922" s="7">
        <v>516153</v>
      </c>
      <c r="D23922" s="7">
        <v>3504193</v>
      </c>
      <c r="E23922" s="7">
        <v>4020346</v>
      </c>
      <c r="F23922" s="12"/>
      <c r="G23922" s="12"/>
      <c r="H23922" s="12"/>
      <c r="I23922" s="12"/>
      <c r="J23922" s="12"/>
    </row>
    <row r="23923" spans="1:10" x14ac:dyDescent="0.7">
      <c r="A23923" s="6">
        <v>42422</v>
      </c>
      <c r="B23923" s="1">
        <v>1300</v>
      </c>
      <c r="C23923" s="7">
        <v>494619</v>
      </c>
      <c r="D23923" s="7">
        <v>3525070</v>
      </c>
      <c r="E23923" s="7">
        <v>4019689</v>
      </c>
      <c r="F23923" s="12"/>
      <c r="G23923" s="12"/>
      <c r="H23923" s="12"/>
      <c r="I23923" s="12"/>
      <c r="J23923" s="12"/>
    </row>
    <row r="23924" spans="1:10" x14ac:dyDescent="0.7">
      <c r="A23924" s="6">
        <v>42422</v>
      </c>
      <c r="B23924" s="1">
        <v>1400</v>
      </c>
      <c r="C23924" s="7">
        <v>457098</v>
      </c>
      <c r="D23924" s="7">
        <v>3531537</v>
      </c>
      <c r="E23924" s="7">
        <v>3988635</v>
      </c>
      <c r="F23924" s="12"/>
      <c r="G23924" s="12"/>
      <c r="H23924" s="12"/>
      <c r="I23924" s="12"/>
      <c r="J23924" s="12"/>
    </row>
    <row r="23925" spans="1:10" x14ac:dyDescent="0.7">
      <c r="A23925" s="6">
        <v>42422</v>
      </c>
      <c r="B23925" s="1">
        <v>1500</v>
      </c>
      <c r="C23925" s="7">
        <v>438070</v>
      </c>
      <c r="D23925" s="7">
        <v>3475731</v>
      </c>
      <c r="E23925" s="7">
        <v>3913801</v>
      </c>
      <c r="F23925" s="12"/>
      <c r="G23925" s="12"/>
      <c r="H23925" s="12"/>
      <c r="I23925" s="12"/>
      <c r="J23925" s="12"/>
    </row>
    <row r="23926" spans="1:10" x14ac:dyDescent="0.7">
      <c r="A23926" s="6">
        <v>42422</v>
      </c>
      <c r="B23926" s="1">
        <v>1600</v>
      </c>
      <c r="C23926" s="7">
        <v>446080</v>
      </c>
      <c r="D23926" s="7">
        <v>3412021</v>
      </c>
      <c r="E23926" s="7">
        <v>3858101</v>
      </c>
      <c r="F23926" s="12"/>
      <c r="G23926" s="12"/>
      <c r="H23926" s="12"/>
      <c r="I23926" s="12"/>
      <c r="J23926" s="12"/>
    </row>
    <row r="23927" spans="1:10" x14ac:dyDescent="0.7">
      <c r="A23927" s="6">
        <v>42422</v>
      </c>
      <c r="B23927" s="1">
        <v>1700</v>
      </c>
      <c r="C23927" s="7">
        <v>506467</v>
      </c>
      <c r="D23927" s="7">
        <v>3203665</v>
      </c>
      <c r="E23927" s="7">
        <v>3710132</v>
      </c>
      <c r="F23927" s="12"/>
      <c r="G23927" s="12"/>
      <c r="H23927" s="12"/>
      <c r="I23927" s="12"/>
      <c r="J23927" s="12"/>
    </row>
    <row r="23928" spans="1:10" x14ac:dyDescent="0.7">
      <c r="A23928" s="6">
        <v>42422</v>
      </c>
      <c r="B23928" s="1">
        <v>1800</v>
      </c>
      <c r="C23928" s="7">
        <v>545603</v>
      </c>
      <c r="D23928" s="7">
        <v>3219383</v>
      </c>
      <c r="E23928" s="7">
        <v>3764986</v>
      </c>
      <c r="F23928" s="12"/>
      <c r="G23928" s="12"/>
      <c r="H23928" s="12"/>
      <c r="I23928" s="12"/>
      <c r="J23928" s="12"/>
    </row>
    <row r="23929" spans="1:10" x14ac:dyDescent="0.7">
      <c r="A23929" s="6">
        <v>42422</v>
      </c>
      <c r="B23929" s="1">
        <v>1900</v>
      </c>
      <c r="C23929" s="7">
        <v>667250</v>
      </c>
      <c r="D23929" s="7">
        <v>3115805</v>
      </c>
      <c r="E23929" s="7">
        <v>3783055</v>
      </c>
      <c r="F23929" s="12"/>
      <c r="G23929" s="12"/>
      <c r="H23929" s="12"/>
      <c r="I23929" s="12"/>
      <c r="J23929" s="12"/>
    </row>
    <row r="23930" spans="1:10" x14ac:dyDescent="0.7">
      <c r="A23930" s="6">
        <v>42422</v>
      </c>
      <c r="B23930" s="1">
        <v>2000</v>
      </c>
      <c r="C23930" s="7">
        <v>702212</v>
      </c>
      <c r="D23930" s="7">
        <v>3181675</v>
      </c>
      <c r="E23930" s="7">
        <v>3883887</v>
      </c>
      <c r="F23930" s="12"/>
      <c r="G23930" s="12"/>
      <c r="H23930" s="12"/>
      <c r="I23930" s="12"/>
      <c r="J23930" s="12"/>
    </row>
    <row r="23931" spans="1:10" x14ac:dyDescent="0.7">
      <c r="A23931" s="6">
        <v>42422</v>
      </c>
      <c r="B23931" s="1">
        <v>2100</v>
      </c>
      <c r="C23931" s="7">
        <v>678816</v>
      </c>
      <c r="D23931" s="7">
        <v>3202324</v>
      </c>
      <c r="E23931" s="7">
        <v>3881140</v>
      </c>
      <c r="F23931" s="12"/>
      <c r="G23931" s="12"/>
      <c r="H23931" s="12"/>
      <c r="I23931" s="12"/>
      <c r="J23931" s="12"/>
    </row>
    <row r="23932" spans="1:10" x14ac:dyDescent="0.7">
      <c r="A23932" s="6">
        <v>42422</v>
      </c>
      <c r="B23932" s="1">
        <v>2200</v>
      </c>
      <c r="C23932" s="7">
        <v>656844</v>
      </c>
      <c r="D23932" s="7">
        <v>3127849</v>
      </c>
      <c r="E23932" s="7">
        <v>3784693</v>
      </c>
      <c r="F23932" s="12"/>
      <c r="G23932" s="12"/>
      <c r="H23932" s="12"/>
      <c r="I23932" s="12"/>
      <c r="J23932" s="12"/>
    </row>
    <row r="23933" spans="1:10" x14ac:dyDescent="0.7">
      <c r="A23933" s="6">
        <v>42422</v>
      </c>
      <c r="B23933" s="1">
        <v>2300</v>
      </c>
      <c r="C23933" s="7">
        <v>598666</v>
      </c>
      <c r="D23933" s="7">
        <v>3037108</v>
      </c>
      <c r="E23933" s="7">
        <v>3635774</v>
      </c>
      <c r="F23933" s="12"/>
      <c r="G23933" s="12"/>
      <c r="H23933" s="12"/>
      <c r="I23933" s="12"/>
      <c r="J23933" s="12"/>
    </row>
    <row r="23934" spans="1:10" x14ac:dyDescent="0.7">
      <c r="A23934" s="6">
        <v>42422</v>
      </c>
      <c r="B23934" s="1">
        <v>2400</v>
      </c>
      <c r="C23934" s="7">
        <v>532135</v>
      </c>
      <c r="D23934" s="7">
        <v>2993681</v>
      </c>
      <c r="E23934" s="7">
        <v>3525816</v>
      </c>
      <c r="F23934" s="12"/>
      <c r="G23934" s="12"/>
      <c r="H23934" s="12"/>
      <c r="I23934" s="12"/>
      <c r="J23934" s="12"/>
    </row>
    <row r="23935" spans="1:10" x14ac:dyDescent="0.7">
      <c r="A23935" s="6">
        <v>42423</v>
      </c>
      <c r="B23935" s="1">
        <v>100</v>
      </c>
      <c r="C23935" s="7">
        <v>513034</v>
      </c>
      <c r="D23935" s="7">
        <v>2863925</v>
      </c>
      <c r="E23935" s="7">
        <v>3376959</v>
      </c>
      <c r="F23935" s="12"/>
      <c r="G23935" s="12"/>
      <c r="H23935" s="12"/>
      <c r="I23935" s="12"/>
      <c r="J23935" s="12"/>
    </row>
    <row r="23936" spans="1:10" x14ac:dyDescent="0.7">
      <c r="A23936" s="6">
        <v>42423</v>
      </c>
      <c r="B23936" s="1">
        <v>200</v>
      </c>
      <c r="C23936" s="7">
        <v>510468</v>
      </c>
      <c r="D23936" s="7">
        <v>2781777</v>
      </c>
      <c r="E23936" s="7">
        <v>3292245</v>
      </c>
      <c r="F23936" s="12"/>
      <c r="G23936" s="12"/>
      <c r="H23936" s="12"/>
      <c r="I23936" s="12"/>
      <c r="J23936" s="12"/>
    </row>
    <row r="23937" spans="1:10" x14ac:dyDescent="0.7">
      <c r="A23937" s="6">
        <v>42423</v>
      </c>
      <c r="B23937" s="1">
        <v>300</v>
      </c>
      <c r="C23937" s="7">
        <v>466045</v>
      </c>
      <c r="D23937" s="7">
        <v>2946698</v>
      </c>
      <c r="E23937" s="7">
        <v>3412743</v>
      </c>
      <c r="F23937" s="12"/>
      <c r="G23937" s="12"/>
      <c r="H23937" s="12"/>
      <c r="I23937" s="12"/>
      <c r="J23937" s="12"/>
    </row>
    <row r="23938" spans="1:10" x14ac:dyDescent="0.7">
      <c r="A23938" s="6">
        <v>42423</v>
      </c>
      <c r="B23938" s="1">
        <v>400</v>
      </c>
      <c r="C23938" s="7">
        <v>480584</v>
      </c>
      <c r="D23938" s="7">
        <v>2934259</v>
      </c>
      <c r="E23938" s="7">
        <v>3414843</v>
      </c>
      <c r="F23938" s="12"/>
      <c r="G23938" s="12"/>
      <c r="H23938" s="12"/>
      <c r="I23938" s="12"/>
      <c r="J23938" s="12"/>
    </row>
    <row r="23939" spans="1:10" x14ac:dyDescent="0.7">
      <c r="A23939" s="6">
        <v>42423</v>
      </c>
      <c r="B23939" s="1">
        <v>500</v>
      </c>
      <c r="C23939" s="7">
        <v>498400</v>
      </c>
      <c r="D23939" s="7">
        <v>2980517</v>
      </c>
      <c r="E23939" s="7">
        <v>3478917</v>
      </c>
      <c r="F23939" s="12"/>
      <c r="G23939" s="12"/>
      <c r="H23939" s="12"/>
      <c r="I23939" s="12"/>
      <c r="J23939" s="12"/>
    </row>
    <row r="23940" spans="1:10" x14ac:dyDescent="0.7">
      <c r="A23940" s="6">
        <v>42423</v>
      </c>
      <c r="B23940" s="1">
        <v>600</v>
      </c>
      <c r="C23940" s="7">
        <v>556573</v>
      </c>
      <c r="D23940" s="7">
        <v>3078291</v>
      </c>
      <c r="E23940" s="7">
        <v>3634864</v>
      </c>
      <c r="F23940" s="12"/>
      <c r="G23940" s="12"/>
      <c r="H23940" s="12"/>
      <c r="I23940" s="12"/>
      <c r="J23940" s="12"/>
    </row>
    <row r="23941" spans="1:10" x14ac:dyDescent="0.7">
      <c r="A23941" s="6">
        <v>42423</v>
      </c>
      <c r="B23941" s="1">
        <v>700</v>
      </c>
      <c r="C23941" s="7">
        <v>636154</v>
      </c>
      <c r="D23941" s="7">
        <v>3330307</v>
      </c>
      <c r="E23941" s="7">
        <v>3966461</v>
      </c>
      <c r="F23941" s="12"/>
      <c r="G23941" s="12"/>
      <c r="H23941" s="12"/>
      <c r="I23941" s="12"/>
      <c r="J23941" s="12"/>
    </row>
    <row r="23942" spans="1:10" x14ac:dyDescent="0.7">
      <c r="A23942" s="6">
        <v>42423</v>
      </c>
      <c r="B23942" s="1">
        <v>800</v>
      </c>
      <c r="C23942" s="7">
        <v>646955</v>
      </c>
      <c r="D23942" s="7">
        <v>3482977</v>
      </c>
      <c r="E23942" s="7">
        <v>4129932</v>
      </c>
      <c r="F23942" s="12"/>
      <c r="G23942" s="12"/>
      <c r="H23942" s="12"/>
      <c r="I23942" s="12"/>
      <c r="J23942" s="12"/>
    </row>
    <row r="23943" spans="1:10" x14ac:dyDescent="0.7">
      <c r="A23943" s="6">
        <v>42423</v>
      </c>
      <c r="B23943" s="1">
        <v>900</v>
      </c>
      <c r="C23943" s="7">
        <v>561339</v>
      </c>
      <c r="D23943" s="7">
        <v>3591987</v>
      </c>
      <c r="E23943" s="7">
        <v>4153326</v>
      </c>
      <c r="F23943" s="12"/>
      <c r="G23943" s="12"/>
      <c r="H23943" s="12"/>
      <c r="I23943" s="12"/>
      <c r="J23943" s="12"/>
    </row>
    <row r="23944" spans="1:10" x14ac:dyDescent="0.7">
      <c r="A23944" s="6">
        <v>42423</v>
      </c>
      <c r="B23944" s="1">
        <v>1000</v>
      </c>
      <c r="C23944" s="7">
        <v>529045</v>
      </c>
      <c r="D23944" s="7">
        <v>3620706</v>
      </c>
      <c r="E23944" s="7">
        <v>4149751</v>
      </c>
      <c r="F23944" s="12"/>
      <c r="G23944" s="12"/>
      <c r="H23944" s="12"/>
      <c r="I23944" s="12"/>
      <c r="J23944" s="12"/>
    </row>
    <row r="23945" spans="1:10" x14ac:dyDescent="0.7">
      <c r="A23945" s="6">
        <v>42423</v>
      </c>
      <c r="B23945" s="1">
        <v>1100</v>
      </c>
      <c r="C23945" s="7">
        <v>512444</v>
      </c>
      <c r="D23945" s="7">
        <v>3572467</v>
      </c>
      <c r="E23945" s="7">
        <v>4084911</v>
      </c>
      <c r="F23945" s="12"/>
      <c r="G23945" s="12"/>
      <c r="H23945" s="12"/>
      <c r="I23945" s="12"/>
      <c r="J23945" s="12"/>
    </row>
    <row r="23946" spans="1:10" x14ac:dyDescent="0.7">
      <c r="A23946" s="6">
        <v>42423</v>
      </c>
      <c r="B23946" s="1">
        <v>1200</v>
      </c>
      <c r="C23946" s="7">
        <v>503148</v>
      </c>
      <c r="D23946" s="7">
        <v>3536484</v>
      </c>
      <c r="E23946" s="7">
        <v>4039632</v>
      </c>
      <c r="F23946" s="12"/>
      <c r="G23946" s="12"/>
      <c r="H23946" s="12"/>
      <c r="I23946" s="12"/>
      <c r="J23946" s="12"/>
    </row>
    <row r="23947" spans="1:10" x14ac:dyDescent="0.7">
      <c r="A23947" s="6">
        <v>42423</v>
      </c>
      <c r="B23947" s="1">
        <v>1300</v>
      </c>
      <c r="C23947" s="7">
        <v>467742</v>
      </c>
      <c r="D23947" s="7">
        <v>3544497</v>
      </c>
      <c r="E23947" s="7">
        <v>4012239</v>
      </c>
      <c r="F23947" s="12"/>
      <c r="G23947" s="12"/>
      <c r="H23947" s="12"/>
      <c r="I23947" s="12"/>
      <c r="J23947" s="12"/>
    </row>
    <row r="23948" spans="1:10" x14ac:dyDescent="0.7">
      <c r="A23948" s="6">
        <v>42423</v>
      </c>
      <c r="B23948" s="1">
        <v>1400</v>
      </c>
      <c r="C23948" s="7">
        <v>438361</v>
      </c>
      <c r="D23948" s="7">
        <v>3533229</v>
      </c>
      <c r="E23948" s="7">
        <v>3971590</v>
      </c>
      <c r="F23948" s="12"/>
      <c r="G23948" s="12"/>
      <c r="H23948" s="12"/>
      <c r="I23948" s="12"/>
      <c r="J23948" s="12"/>
    </row>
    <row r="23949" spans="1:10" x14ac:dyDescent="0.7">
      <c r="A23949" s="6">
        <v>42423</v>
      </c>
      <c r="B23949" s="1">
        <v>1500</v>
      </c>
      <c r="C23949" s="7">
        <v>404462</v>
      </c>
      <c r="D23949" s="7">
        <v>3518458</v>
      </c>
      <c r="E23949" s="7">
        <v>3922920</v>
      </c>
      <c r="F23949" s="12"/>
      <c r="G23949" s="12"/>
      <c r="H23949" s="12"/>
      <c r="I23949" s="12"/>
      <c r="J23949" s="12"/>
    </row>
    <row r="23950" spans="1:10" x14ac:dyDescent="0.7">
      <c r="A23950" s="6">
        <v>42423</v>
      </c>
      <c r="B23950" s="1">
        <v>1600</v>
      </c>
      <c r="C23950" s="7">
        <v>403447</v>
      </c>
      <c r="D23950" s="7">
        <v>3469260</v>
      </c>
      <c r="E23950" s="7">
        <v>3872707</v>
      </c>
      <c r="F23950" s="12"/>
      <c r="G23950" s="12"/>
      <c r="H23950" s="12"/>
      <c r="I23950" s="12"/>
      <c r="J23950" s="12"/>
    </row>
    <row r="23951" spans="1:10" x14ac:dyDescent="0.7">
      <c r="A23951" s="6">
        <v>42423</v>
      </c>
      <c r="B23951" s="1">
        <v>1700</v>
      </c>
      <c r="C23951" s="7">
        <v>458205</v>
      </c>
      <c r="D23951" s="7">
        <v>3304313</v>
      </c>
      <c r="E23951" s="7">
        <v>3762518</v>
      </c>
      <c r="F23951" s="12"/>
      <c r="G23951" s="12"/>
      <c r="H23951" s="12"/>
      <c r="I23951" s="12"/>
      <c r="J23951" s="12"/>
    </row>
    <row r="23952" spans="1:10" x14ac:dyDescent="0.7">
      <c r="A23952" s="6">
        <v>42423</v>
      </c>
      <c r="B23952" s="1">
        <v>1800</v>
      </c>
      <c r="C23952" s="7">
        <v>542740</v>
      </c>
      <c r="D23952" s="7">
        <v>3203394</v>
      </c>
      <c r="E23952" s="7">
        <v>3746134</v>
      </c>
      <c r="F23952" s="12"/>
      <c r="G23952" s="12"/>
      <c r="H23952" s="12"/>
      <c r="I23952" s="12"/>
      <c r="J23952" s="12"/>
    </row>
    <row r="23953" spans="1:10" x14ac:dyDescent="0.7">
      <c r="A23953" s="6">
        <v>42423</v>
      </c>
      <c r="B23953" s="1">
        <v>1900</v>
      </c>
      <c r="C23953" s="7">
        <v>621749</v>
      </c>
      <c r="D23953" s="7">
        <v>3218267</v>
      </c>
      <c r="E23953" s="7">
        <v>3840016</v>
      </c>
      <c r="F23953" s="12"/>
      <c r="G23953" s="12"/>
      <c r="H23953" s="12"/>
      <c r="I23953" s="12"/>
      <c r="J23953" s="12"/>
    </row>
    <row r="23954" spans="1:10" x14ac:dyDescent="0.7">
      <c r="A23954" s="6">
        <v>42423</v>
      </c>
      <c r="B23954" s="1">
        <v>2000</v>
      </c>
      <c r="C23954" s="7">
        <v>626957</v>
      </c>
      <c r="D23954" s="7">
        <v>3253122</v>
      </c>
      <c r="E23954" s="7">
        <v>3880079</v>
      </c>
      <c r="F23954" s="12"/>
      <c r="G23954" s="12"/>
      <c r="H23954" s="12"/>
      <c r="I23954" s="12"/>
      <c r="J23954" s="12"/>
    </row>
    <row r="23955" spans="1:10" x14ac:dyDescent="0.7">
      <c r="A23955" s="6">
        <v>42423</v>
      </c>
      <c r="B23955" s="1">
        <v>2100</v>
      </c>
      <c r="C23955" s="7">
        <v>628633</v>
      </c>
      <c r="D23955" s="7">
        <v>3212659</v>
      </c>
      <c r="E23955" s="7">
        <v>3841292</v>
      </c>
      <c r="F23955" s="12"/>
      <c r="G23955" s="12"/>
      <c r="H23955" s="12"/>
      <c r="I23955" s="12"/>
      <c r="J23955" s="12"/>
    </row>
    <row r="23956" spans="1:10" x14ac:dyDescent="0.7">
      <c r="A23956" s="6">
        <v>42423</v>
      </c>
      <c r="B23956" s="1">
        <v>2200</v>
      </c>
      <c r="C23956" s="7">
        <v>619133</v>
      </c>
      <c r="D23956" s="7">
        <v>3032868</v>
      </c>
      <c r="E23956" s="7">
        <v>3652001</v>
      </c>
      <c r="F23956" s="12"/>
      <c r="G23956" s="12"/>
      <c r="H23956" s="12"/>
      <c r="I23956" s="12"/>
      <c r="J23956" s="12"/>
    </row>
    <row r="23957" spans="1:10" x14ac:dyDescent="0.7">
      <c r="A23957" s="6">
        <v>42423</v>
      </c>
      <c r="B23957" s="1">
        <v>2300</v>
      </c>
      <c r="C23957" s="7">
        <v>560645</v>
      </c>
      <c r="D23957" s="7">
        <v>2987607</v>
      </c>
      <c r="E23957" s="7">
        <v>3548252</v>
      </c>
      <c r="F23957" s="12"/>
      <c r="G23957" s="12"/>
      <c r="H23957" s="12"/>
      <c r="I23957" s="12"/>
      <c r="J23957" s="12"/>
    </row>
    <row r="23958" spans="1:10" x14ac:dyDescent="0.7">
      <c r="A23958" s="6">
        <v>42423</v>
      </c>
      <c r="B23958" s="1">
        <v>2400</v>
      </c>
      <c r="C23958" s="7">
        <v>491294</v>
      </c>
      <c r="D23958" s="7">
        <v>2962532</v>
      </c>
      <c r="E23958" s="7">
        <v>3453826</v>
      </c>
      <c r="F23958" s="12"/>
      <c r="G23958" s="12"/>
      <c r="H23958" s="12"/>
      <c r="I23958" s="12"/>
      <c r="J23958" s="12"/>
    </row>
    <row r="23959" spans="1:10" x14ac:dyDescent="0.7">
      <c r="A23959" s="6">
        <v>42424</v>
      </c>
      <c r="B23959" s="1">
        <v>100</v>
      </c>
      <c r="C23959" s="7">
        <v>449613</v>
      </c>
      <c r="D23959" s="7">
        <v>2867765</v>
      </c>
      <c r="E23959" s="7">
        <v>3317378</v>
      </c>
      <c r="F23959" s="12"/>
      <c r="G23959" s="12"/>
      <c r="H23959" s="12"/>
      <c r="I23959" s="12"/>
      <c r="J23959" s="12"/>
    </row>
    <row r="23960" spans="1:10" x14ac:dyDescent="0.7">
      <c r="A23960" s="6">
        <v>42424</v>
      </c>
      <c r="B23960" s="1">
        <v>200</v>
      </c>
      <c r="C23960" s="7">
        <v>447792</v>
      </c>
      <c r="D23960" s="7">
        <v>2857657</v>
      </c>
      <c r="E23960" s="7">
        <v>3305449</v>
      </c>
      <c r="F23960" s="12"/>
      <c r="G23960" s="12"/>
      <c r="H23960" s="12"/>
      <c r="I23960" s="12"/>
      <c r="J23960" s="12"/>
    </row>
    <row r="23961" spans="1:10" x14ac:dyDescent="0.7">
      <c r="A23961" s="6">
        <v>42424</v>
      </c>
      <c r="B23961" s="1">
        <v>300</v>
      </c>
      <c r="C23961" s="7">
        <v>429943</v>
      </c>
      <c r="D23961" s="7">
        <v>2911756</v>
      </c>
      <c r="E23961" s="7">
        <v>3341699</v>
      </c>
      <c r="F23961" s="12"/>
      <c r="G23961" s="12"/>
      <c r="H23961" s="12"/>
      <c r="I23961" s="12"/>
      <c r="J23961" s="12"/>
    </row>
    <row r="23962" spans="1:10" x14ac:dyDescent="0.7">
      <c r="A23962" s="6">
        <v>42424</v>
      </c>
      <c r="B23962" s="1">
        <v>400</v>
      </c>
      <c r="C23962" s="7">
        <v>437658</v>
      </c>
      <c r="D23962" s="7">
        <v>2950010</v>
      </c>
      <c r="E23962" s="7">
        <v>3387668</v>
      </c>
      <c r="F23962" s="12"/>
      <c r="G23962" s="12"/>
      <c r="H23962" s="12"/>
      <c r="I23962" s="12"/>
      <c r="J23962" s="12"/>
    </row>
    <row r="23963" spans="1:10" x14ac:dyDescent="0.7">
      <c r="A23963" s="6">
        <v>42424</v>
      </c>
      <c r="B23963" s="1">
        <v>500</v>
      </c>
      <c r="C23963" s="7">
        <v>452637</v>
      </c>
      <c r="D23963" s="7">
        <v>3085351</v>
      </c>
      <c r="E23963" s="7">
        <v>3537988</v>
      </c>
      <c r="F23963" s="12"/>
      <c r="G23963" s="12"/>
      <c r="H23963" s="12"/>
      <c r="I23963" s="12"/>
      <c r="J23963" s="12"/>
    </row>
    <row r="23964" spans="1:10" x14ac:dyDescent="0.7">
      <c r="A23964" s="6">
        <v>42424</v>
      </c>
      <c r="B23964" s="1">
        <v>600</v>
      </c>
      <c r="C23964" s="7">
        <v>496689</v>
      </c>
      <c r="D23964" s="7">
        <v>3171525</v>
      </c>
      <c r="E23964" s="7">
        <v>3668214</v>
      </c>
      <c r="F23964" s="12"/>
      <c r="G23964" s="12"/>
      <c r="H23964" s="12"/>
      <c r="I23964" s="12"/>
      <c r="J23964" s="12"/>
    </row>
    <row r="23965" spans="1:10" x14ac:dyDescent="0.7">
      <c r="A23965" s="6">
        <v>42424</v>
      </c>
      <c r="B23965" s="1">
        <v>700</v>
      </c>
      <c r="C23965" s="7">
        <v>588963</v>
      </c>
      <c r="D23965" s="7">
        <v>3328928</v>
      </c>
      <c r="E23965" s="7">
        <v>3917891</v>
      </c>
      <c r="F23965" s="12"/>
      <c r="G23965" s="12"/>
      <c r="H23965" s="12"/>
      <c r="I23965" s="12"/>
      <c r="J23965" s="12"/>
    </row>
    <row r="23966" spans="1:10" x14ac:dyDescent="0.7">
      <c r="A23966" s="6">
        <v>42424</v>
      </c>
      <c r="B23966" s="1">
        <v>800</v>
      </c>
      <c r="C23966" s="7">
        <v>574105</v>
      </c>
      <c r="D23966" s="7">
        <v>3609108</v>
      </c>
      <c r="E23966" s="7">
        <v>4183213</v>
      </c>
      <c r="F23966" s="12"/>
      <c r="G23966" s="12"/>
      <c r="H23966" s="12"/>
      <c r="I23966" s="12"/>
      <c r="J23966" s="12"/>
    </row>
    <row r="23967" spans="1:10" x14ac:dyDescent="0.7">
      <c r="A23967" s="6">
        <v>42424</v>
      </c>
      <c r="B23967" s="1">
        <v>900</v>
      </c>
      <c r="C23967" s="7">
        <v>561652</v>
      </c>
      <c r="D23967" s="7">
        <v>3558190</v>
      </c>
      <c r="E23967" s="7">
        <v>4119842</v>
      </c>
      <c r="F23967" s="12"/>
      <c r="G23967" s="12"/>
      <c r="H23967" s="12"/>
      <c r="I23967" s="12"/>
      <c r="J23967" s="12"/>
    </row>
    <row r="23968" spans="1:10" x14ac:dyDescent="0.7">
      <c r="A23968" s="6">
        <v>42424</v>
      </c>
      <c r="B23968" s="1">
        <v>1000</v>
      </c>
      <c r="C23968" s="7">
        <v>519292</v>
      </c>
      <c r="D23968" s="7">
        <v>3626714</v>
      </c>
      <c r="E23968" s="7">
        <v>4146006</v>
      </c>
      <c r="F23968" s="12"/>
      <c r="G23968" s="12"/>
      <c r="H23968" s="12"/>
      <c r="I23968" s="12"/>
      <c r="J23968" s="12"/>
    </row>
    <row r="23969" spans="1:10" x14ac:dyDescent="0.7">
      <c r="A23969" s="6">
        <v>42424</v>
      </c>
      <c r="B23969" s="1">
        <v>1100</v>
      </c>
      <c r="C23969" s="7">
        <v>510463</v>
      </c>
      <c r="D23969" s="7">
        <v>3653912</v>
      </c>
      <c r="E23969" s="7">
        <v>4164375</v>
      </c>
      <c r="F23969" s="12"/>
      <c r="G23969" s="12"/>
      <c r="H23969" s="12"/>
      <c r="I23969" s="12"/>
      <c r="J23969" s="12"/>
    </row>
    <row r="23970" spans="1:10" x14ac:dyDescent="0.7">
      <c r="A23970" s="6">
        <v>42424</v>
      </c>
      <c r="B23970" s="1">
        <v>1200</v>
      </c>
      <c r="C23970" s="7">
        <v>535016</v>
      </c>
      <c r="D23970" s="7">
        <v>3541968</v>
      </c>
      <c r="E23970" s="7">
        <v>4076984</v>
      </c>
      <c r="F23970" s="12"/>
      <c r="G23970" s="12"/>
      <c r="H23970" s="12"/>
      <c r="I23970" s="12"/>
      <c r="J23970" s="12"/>
    </row>
    <row r="23971" spans="1:10" x14ac:dyDescent="0.7">
      <c r="A23971" s="6">
        <v>42424</v>
      </c>
      <c r="B23971" s="1">
        <v>1300</v>
      </c>
      <c r="C23971" s="7">
        <v>505665</v>
      </c>
      <c r="D23971" s="7">
        <v>3649928</v>
      </c>
      <c r="E23971" s="7">
        <v>4155593</v>
      </c>
      <c r="F23971" s="12"/>
      <c r="G23971" s="12"/>
      <c r="H23971" s="12"/>
      <c r="I23971" s="12"/>
      <c r="J23971" s="12"/>
    </row>
    <row r="23972" spans="1:10" x14ac:dyDescent="0.7">
      <c r="A23972" s="6">
        <v>42424</v>
      </c>
      <c r="B23972" s="1">
        <v>1400</v>
      </c>
      <c r="C23972" s="7">
        <v>454067</v>
      </c>
      <c r="D23972" s="7">
        <v>3648088</v>
      </c>
      <c r="E23972" s="7">
        <v>4102155</v>
      </c>
      <c r="F23972" s="12"/>
      <c r="G23972" s="12"/>
      <c r="H23972" s="12"/>
      <c r="I23972" s="12"/>
      <c r="J23972" s="12"/>
    </row>
    <row r="23973" spans="1:10" x14ac:dyDescent="0.7">
      <c r="A23973" s="6">
        <v>42424</v>
      </c>
      <c r="B23973" s="1">
        <v>1500</v>
      </c>
      <c r="C23973" s="7">
        <v>448649</v>
      </c>
      <c r="D23973" s="7">
        <v>3583316</v>
      </c>
      <c r="E23973" s="7">
        <v>4031965</v>
      </c>
      <c r="F23973" s="12"/>
      <c r="G23973" s="12"/>
      <c r="H23973" s="12"/>
      <c r="I23973" s="12"/>
      <c r="J23973" s="12"/>
    </row>
    <row r="23974" spans="1:10" x14ac:dyDescent="0.7">
      <c r="A23974" s="6">
        <v>42424</v>
      </c>
      <c r="B23974" s="1">
        <v>1600</v>
      </c>
      <c r="C23974" s="7">
        <v>449119</v>
      </c>
      <c r="D23974" s="7">
        <v>3566048</v>
      </c>
      <c r="E23974" s="7">
        <v>4015167</v>
      </c>
      <c r="F23974" s="12"/>
      <c r="G23974" s="12"/>
      <c r="H23974" s="12"/>
      <c r="I23974" s="12"/>
      <c r="J23974" s="12"/>
    </row>
    <row r="23975" spans="1:10" x14ac:dyDescent="0.7">
      <c r="A23975" s="6">
        <v>42424</v>
      </c>
      <c r="B23975" s="1">
        <v>1700</v>
      </c>
      <c r="C23975" s="7">
        <v>514679</v>
      </c>
      <c r="D23975" s="7">
        <v>3393502</v>
      </c>
      <c r="E23975" s="7">
        <v>3908181</v>
      </c>
      <c r="F23975" s="12"/>
      <c r="G23975" s="12"/>
      <c r="H23975" s="12"/>
      <c r="I23975" s="12"/>
      <c r="J23975" s="12"/>
    </row>
    <row r="23976" spans="1:10" x14ac:dyDescent="0.7">
      <c r="A23976" s="6">
        <v>42424</v>
      </c>
      <c r="B23976" s="1">
        <v>1800</v>
      </c>
      <c r="C23976" s="7">
        <v>567850</v>
      </c>
      <c r="D23976" s="7">
        <v>3336003</v>
      </c>
      <c r="E23976" s="7">
        <v>3903853</v>
      </c>
      <c r="F23976" s="12"/>
      <c r="G23976" s="12"/>
      <c r="H23976" s="12"/>
      <c r="I23976" s="12"/>
      <c r="J23976" s="12"/>
    </row>
    <row r="23977" spans="1:10" x14ac:dyDescent="0.7">
      <c r="A23977" s="6">
        <v>42424</v>
      </c>
      <c r="B23977" s="1">
        <v>1900</v>
      </c>
      <c r="C23977" s="7">
        <v>637433</v>
      </c>
      <c r="D23977" s="7">
        <v>3255150</v>
      </c>
      <c r="E23977" s="7">
        <v>3892583</v>
      </c>
      <c r="F23977" s="12"/>
      <c r="G23977" s="12"/>
      <c r="H23977" s="12"/>
      <c r="I23977" s="12"/>
      <c r="J23977" s="12"/>
    </row>
    <row r="23978" spans="1:10" x14ac:dyDescent="0.7">
      <c r="A23978" s="6">
        <v>42424</v>
      </c>
      <c r="B23978" s="1">
        <v>2000</v>
      </c>
      <c r="C23978" s="7">
        <v>664355</v>
      </c>
      <c r="D23978" s="7">
        <v>3244829</v>
      </c>
      <c r="E23978" s="7">
        <v>3909184</v>
      </c>
      <c r="F23978" s="12"/>
      <c r="G23978" s="12"/>
      <c r="H23978" s="12"/>
      <c r="I23978" s="12"/>
      <c r="J23978" s="12"/>
    </row>
    <row r="23979" spans="1:10" x14ac:dyDescent="0.7">
      <c r="A23979" s="6">
        <v>42424</v>
      </c>
      <c r="B23979" s="1">
        <v>2100</v>
      </c>
      <c r="C23979" s="7">
        <v>680537</v>
      </c>
      <c r="D23979" s="7">
        <v>3034997</v>
      </c>
      <c r="E23979" s="7">
        <v>3715534</v>
      </c>
      <c r="F23979" s="12"/>
      <c r="G23979" s="12"/>
      <c r="H23979" s="12"/>
      <c r="I23979" s="12"/>
      <c r="J23979" s="12"/>
    </row>
    <row r="23980" spans="1:10" x14ac:dyDescent="0.7">
      <c r="A23980" s="6">
        <v>42424</v>
      </c>
      <c r="B23980" s="1">
        <v>2200</v>
      </c>
      <c r="C23980" s="7">
        <v>633320</v>
      </c>
      <c r="D23980" s="7">
        <v>3051485</v>
      </c>
      <c r="E23980" s="7">
        <v>3684805</v>
      </c>
      <c r="F23980" s="12"/>
      <c r="G23980" s="12"/>
      <c r="H23980" s="12"/>
      <c r="I23980" s="12"/>
      <c r="J23980" s="12"/>
    </row>
    <row r="23981" spans="1:10" x14ac:dyDescent="0.7">
      <c r="A23981" s="6">
        <v>42424</v>
      </c>
      <c r="B23981" s="1">
        <v>2300</v>
      </c>
      <c r="C23981" s="7">
        <v>550367</v>
      </c>
      <c r="D23981" s="7">
        <v>3050336</v>
      </c>
      <c r="E23981" s="7">
        <v>3600703</v>
      </c>
      <c r="F23981" s="12"/>
      <c r="G23981" s="12"/>
      <c r="H23981" s="12"/>
      <c r="I23981" s="12"/>
      <c r="J23981" s="12"/>
    </row>
    <row r="23982" spans="1:10" x14ac:dyDescent="0.7">
      <c r="A23982" s="6">
        <v>42424</v>
      </c>
      <c r="B23982" s="1">
        <v>2400</v>
      </c>
      <c r="C23982" s="7">
        <v>515217</v>
      </c>
      <c r="D23982" s="7">
        <v>2961645</v>
      </c>
      <c r="E23982" s="7">
        <v>3476862</v>
      </c>
      <c r="F23982" s="12"/>
      <c r="G23982" s="12"/>
      <c r="H23982" s="12"/>
      <c r="I23982" s="12"/>
      <c r="J23982" s="12"/>
    </row>
    <row r="23983" spans="1:10" x14ac:dyDescent="0.7">
      <c r="A23983" s="6">
        <v>42425</v>
      </c>
      <c r="B23983" s="1">
        <v>100</v>
      </c>
      <c r="C23983" s="7">
        <v>481634</v>
      </c>
      <c r="D23983" s="7">
        <v>2865764</v>
      </c>
      <c r="E23983" s="7">
        <v>3347398</v>
      </c>
      <c r="F23983" s="12"/>
      <c r="G23983" s="12"/>
      <c r="H23983" s="12"/>
      <c r="I23983" s="12"/>
      <c r="J23983" s="12"/>
    </row>
    <row r="23984" spans="1:10" x14ac:dyDescent="0.7">
      <c r="A23984" s="6">
        <v>42425</v>
      </c>
      <c r="B23984" s="1">
        <v>200</v>
      </c>
      <c r="C23984" s="7">
        <v>474744</v>
      </c>
      <c r="D23984" s="7">
        <v>2902128</v>
      </c>
      <c r="E23984" s="7">
        <v>3376872</v>
      </c>
      <c r="F23984" s="12"/>
      <c r="G23984" s="12"/>
      <c r="H23984" s="12"/>
      <c r="I23984" s="12"/>
      <c r="J23984" s="12"/>
    </row>
    <row r="23985" spans="1:10" x14ac:dyDescent="0.7">
      <c r="A23985" s="6">
        <v>42425</v>
      </c>
      <c r="B23985" s="1">
        <v>300</v>
      </c>
      <c r="C23985" s="7">
        <v>460007</v>
      </c>
      <c r="D23985" s="7">
        <v>2903973</v>
      </c>
      <c r="E23985" s="7">
        <v>3363980</v>
      </c>
      <c r="F23985" s="12"/>
      <c r="G23985" s="12"/>
      <c r="H23985" s="12"/>
      <c r="I23985" s="12"/>
      <c r="J23985" s="12"/>
    </row>
    <row r="23986" spans="1:10" x14ac:dyDescent="0.7">
      <c r="A23986" s="6">
        <v>42425</v>
      </c>
      <c r="B23986" s="1">
        <v>400</v>
      </c>
      <c r="C23986" s="7">
        <v>495881</v>
      </c>
      <c r="D23986" s="7">
        <v>2877560</v>
      </c>
      <c r="E23986" s="7">
        <v>3373441</v>
      </c>
      <c r="F23986" s="12"/>
      <c r="G23986" s="12"/>
      <c r="H23986" s="12"/>
      <c r="I23986" s="12"/>
      <c r="J23986" s="12"/>
    </row>
    <row r="23987" spans="1:10" x14ac:dyDescent="0.7">
      <c r="A23987" s="6">
        <v>42425</v>
      </c>
      <c r="B23987" s="1">
        <v>500</v>
      </c>
      <c r="C23987" s="7">
        <v>530855</v>
      </c>
      <c r="D23987" s="7">
        <v>2899880</v>
      </c>
      <c r="E23987" s="7">
        <v>3430735</v>
      </c>
      <c r="F23987" s="12"/>
      <c r="G23987" s="12"/>
      <c r="H23987" s="12"/>
      <c r="I23987" s="12"/>
      <c r="J23987" s="12"/>
    </row>
    <row r="23988" spans="1:10" x14ac:dyDescent="0.7">
      <c r="A23988" s="6">
        <v>42425</v>
      </c>
      <c r="B23988" s="1">
        <v>600</v>
      </c>
      <c r="C23988" s="7">
        <v>555219</v>
      </c>
      <c r="D23988" s="7">
        <v>3099717</v>
      </c>
      <c r="E23988" s="7">
        <v>3654936</v>
      </c>
      <c r="F23988" s="12"/>
      <c r="G23988" s="12"/>
      <c r="H23988" s="12"/>
      <c r="I23988" s="12"/>
      <c r="J23988" s="12"/>
    </row>
    <row r="23989" spans="1:10" x14ac:dyDescent="0.7">
      <c r="A23989" s="6">
        <v>42425</v>
      </c>
      <c r="B23989" s="1">
        <v>700</v>
      </c>
      <c r="C23989" s="7">
        <v>635792</v>
      </c>
      <c r="D23989" s="7">
        <v>3324473</v>
      </c>
      <c r="E23989" s="7">
        <v>3960265</v>
      </c>
      <c r="F23989" s="12"/>
      <c r="G23989" s="12"/>
      <c r="H23989" s="12"/>
      <c r="I23989" s="12"/>
      <c r="J23989" s="12"/>
    </row>
    <row r="23990" spans="1:10" x14ac:dyDescent="0.7">
      <c r="A23990" s="6">
        <v>42425</v>
      </c>
      <c r="B23990" s="1">
        <v>800</v>
      </c>
      <c r="C23990" s="7">
        <v>647439</v>
      </c>
      <c r="D23990" s="7">
        <v>3471865</v>
      </c>
      <c r="E23990" s="7">
        <v>4119304</v>
      </c>
      <c r="F23990" s="12"/>
      <c r="G23990" s="12"/>
      <c r="H23990" s="12"/>
      <c r="I23990" s="12"/>
      <c r="J23990" s="12"/>
    </row>
    <row r="23991" spans="1:10" x14ac:dyDescent="0.7">
      <c r="A23991" s="6">
        <v>42425</v>
      </c>
      <c r="B23991" s="1">
        <v>900</v>
      </c>
      <c r="C23991" s="7">
        <v>604892</v>
      </c>
      <c r="D23991" s="7">
        <v>3611894</v>
      </c>
      <c r="E23991" s="7">
        <v>4216786</v>
      </c>
      <c r="F23991" s="12"/>
      <c r="G23991" s="12"/>
      <c r="H23991" s="12"/>
      <c r="I23991" s="12"/>
      <c r="J23991" s="12"/>
    </row>
    <row r="23992" spans="1:10" x14ac:dyDescent="0.7">
      <c r="A23992" s="6">
        <v>42425</v>
      </c>
      <c r="B23992" s="1">
        <v>1000</v>
      </c>
      <c r="C23992" s="7">
        <v>609755</v>
      </c>
      <c r="D23992" s="7">
        <v>3597714</v>
      </c>
      <c r="E23992" s="7">
        <v>4207469</v>
      </c>
      <c r="F23992" s="12"/>
      <c r="G23992" s="12"/>
      <c r="H23992" s="12"/>
      <c r="I23992" s="12"/>
      <c r="J23992" s="12"/>
    </row>
    <row r="23993" spans="1:10" x14ac:dyDescent="0.7">
      <c r="A23993" s="6">
        <v>42425</v>
      </c>
      <c r="B23993" s="1">
        <v>1100</v>
      </c>
      <c r="C23993" s="7">
        <v>602571</v>
      </c>
      <c r="D23993" s="7">
        <v>3641123</v>
      </c>
      <c r="E23993" s="7">
        <v>4243694</v>
      </c>
      <c r="F23993" s="12"/>
      <c r="G23993" s="12"/>
      <c r="H23993" s="12"/>
      <c r="I23993" s="12"/>
      <c r="J23993" s="12"/>
    </row>
    <row r="23994" spans="1:10" x14ac:dyDescent="0.7">
      <c r="A23994" s="6">
        <v>42425</v>
      </c>
      <c r="B23994" s="1">
        <v>1200</v>
      </c>
      <c r="C23994" s="7">
        <v>585178</v>
      </c>
      <c r="D23994" s="7">
        <v>3670249</v>
      </c>
      <c r="E23994" s="7">
        <v>4255427</v>
      </c>
      <c r="F23994" s="12"/>
      <c r="G23994" s="12"/>
      <c r="H23994" s="12"/>
      <c r="I23994" s="12"/>
      <c r="J23994" s="12"/>
    </row>
    <row r="23995" spans="1:10" x14ac:dyDescent="0.7">
      <c r="A23995" s="6">
        <v>42425</v>
      </c>
      <c r="B23995" s="1">
        <v>1300</v>
      </c>
      <c r="C23995" s="7">
        <v>568645</v>
      </c>
      <c r="D23995" s="7">
        <v>3631881</v>
      </c>
      <c r="E23995" s="7">
        <v>4200526</v>
      </c>
      <c r="F23995" s="12"/>
      <c r="G23995" s="12"/>
      <c r="H23995" s="12"/>
      <c r="I23995" s="12"/>
      <c r="J23995" s="12"/>
    </row>
    <row r="23996" spans="1:10" x14ac:dyDescent="0.7">
      <c r="A23996" s="6">
        <v>42425</v>
      </c>
      <c r="B23996" s="1">
        <v>1400</v>
      </c>
      <c r="C23996" s="7">
        <v>603632</v>
      </c>
      <c r="D23996" s="7">
        <v>3607449</v>
      </c>
      <c r="E23996" s="7">
        <v>4211081</v>
      </c>
      <c r="F23996" s="12"/>
      <c r="G23996" s="12"/>
      <c r="H23996" s="12"/>
      <c r="I23996" s="12"/>
      <c r="J23996" s="12"/>
    </row>
    <row r="23997" spans="1:10" x14ac:dyDescent="0.7">
      <c r="A23997" s="6">
        <v>42425</v>
      </c>
      <c r="B23997" s="1">
        <v>1500</v>
      </c>
      <c r="C23997" s="7">
        <v>580905</v>
      </c>
      <c r="D23997" s="7">
        <v>3595098</v>
      </c>
      <c r="E23997" s="7">
        <v>4176003</v>
      </c>
      <c r="F23997" s="12"/>
      <c r="G23997" s="12"/>
      <c r="H23997" s="12"/>
      <c r="I23997" s="12"/>
      <c r="J23997" s="12"/>
    </row>
    <row r="23998" spans="1:10" x14ac:dyDescent="0.7">
      <c r="A23998" s="6">
        <v>42425</v>
      </c>
      <c r="B23998" s="1">
        <v>1600</v>
      </c>
      <c r="C23998" s="7">
        <v>580308</v>
      </c>
      <c r="D23998" s="7">
        <v>3597337</v>
      </c>
      <c r="E23998" s="7">
        <v>4177645</v>
      </c>
      <c r="F23998" s="12"/>
      <c r="G23998" s="12"/>
      <c r="H23998" s="12"/>
      <c r="I23998" s="12"/>
      <c r="J23998" s="12"/>
    </row>
    <row r="23999" spans="1:10" x14ac:dyDescent="0.7">
      <c r="A23999" s="6">
        <v>42425</v>
      </c>
      <c r="B23999" s="1">
        <v>1700</v>
      </c>
      <c r="C23999" s="7">
        <v>642600</v>
      </c>
      <c r="D23999" s="7">
        <v>3501597</v>
      </c>
      <c r="E23999" s="7">
        <v>4144197</v>
      </c>
      <c r="F23999" s="12"/>
      <c r="G23999" s="12"/>
      <c r="H23999" s="12"/>
      <c r="I23999" s="12"/>
      <c r="J23999" s="12"/>
    </row>
    <row r="24000" spans="1:10" x14ac:dyDescent="0.7">
      <c r="A24000" s="6">
        <v>42425</v>
      </c>
      <c r="B24000" s="1">
        <v>1800</v>
      </c>
      <c r="C24000" s="7">
        <v>685477</v>
      </c>
      <c r="D24000" s="7">
        <v>3467626</v>
      </c>
      <c r="E24000" s="7">
        <v>4153103</v>
      </c>
      <c r="F24000" s="12"/>
      <c r="G24000" s="12"/>
      <c r="H24000" s="12"/>
      <c r="I24000" s="12"/>
      <c r="J24000" s="12"/>
    </row>
    <row r="24001" spans="1:10" x14ac:dyDescent="0.7">
      <c r="A24001" s="6">
        <v>42425</v>
      </c>
      <c r="B24001" s="1">
        <v>1900</v>
      </c>
      <c r="C24001" s="7">
        <v>718844</v>
      </c>
      <c r="D24001" s="7">
        <v>3470703</v>
      </c>
      <c r="E24001" s="7">
        <v>4189547</v>
      </c>
      <c r="F24001" s="12"/>
      <c r="G24001" s="12"/>
      <c r="H24001" s="12"/>
      <c r="I24001" s="12"/>
      <c r="J24001" s="12"/>
    </row>
    <row r="24002" spans="1:10" x14ac:dyDescent="0.7">
      <c r="A24002" s="6">
        <v>42425</v>
      </c>
      <c r="B24002" s="1">
        <v>2000</v>
      </c>
      <c r="C24002" s="7">
        <v>763111</v>
      </c>
      <c r="D24002" s="7">
        <v>3399415</v>
      </c>
      <c r="E24002" s="7">
        <v>4162526</v>
      </c>
      <c r="F24002" s="12"/>
      <c r="G24002" s="12"/>
      <c r="H24002" s="12"/>
      <c r="I24002" s="12"/>
      <c r="J24002" s="12"/>
    </row>
    <row r="24003" spans="1:10" x14ac:dyDescent="0.7">
      <c r="A24003" s="6">
        <v>42425</v>
      </c>
      <c r="B24003" s="1">
        <v>2100</v>
      </c>
      <c r="C24003" s="7">
        <v>760404</v>
      </c>
      <c r="D24003" s="7">
        <v>3293842</v>
      </c>
      <c r="E24003" s="7">
        <v>4054246</v>
      </c>
      <c r="F24003" s="12"/>
      <c r="G24003" s="12"/>
      <c r="H24003" s="12"/>
      <c r="I24003" s="12"/>
      <c r="J24003" s="12"/>
    </row>
    <row r="24004" spans="1:10" x14ac:dyDescent="0.7">
      <c r="A24004" s="6">
        <v>42425</v>
      </c>
      <c r="B24004" s="1">
        <v>2200</v>
      </c>
      <c r="C24004" s="7">
        <v>752216</v>
      </c>
      <c r="D24004" s="7">
        <v>3216353</v>
      </c>
      <c r="E24004" s="7">
        <v>3968569</v>
      </c>
      <c r="F24004" s="12"/>
      <c r="G24004" s="12"/>
      <c r="H24004" s="12"/>
      <c r="I24004" s="12"/>
      <c r="J24004" s="12"/>
    </row>
    <row r="24005" spans="1:10" x14ac:dyDescent="0.7">
      <c r="A24005" s="6">
        <v>42425</v>
      </c>
      <c r="B24005" s="1">
        <v>2300</v>
      </c>
      <c r="C24005" s="7">
        <v>667577</v>
      </c>
      <c r="D24005" s="7">
        <v>3173830</v>
      </c>
      <c r="E24005" s="7">
        <v>3841407</v>
      </c>
      <c r="F24005" s="12"/>
      <c r="G24005" s="12"/>
      <c r="H24005" s="12"/>
      <c r="I24005" s="12"/>
      <c r="J24005" s="12"/>
    </row>
    <row r="24006" spans="1:10" x14ac:dyDescent="0.7">
      <c r="A24006" s="6">
        <v>42425</v>
      </c>
      <c r="B24006" s="1">
        <v>2400</v>
      </c>
      <c r="C24006" s="7">
        <v>628864</v>
      </c>
      <c r="D24006" s="7">
        <v>3037565</v>
      </c>
      <c r="E24006" s="7">
        <v>3666429</v>
      </c>
      <c r="F24006" s="12"/>
      <c r="G24006" s="12"/>
      <c r="H24006" s="12"/>
      <c r="I24006" s="12"/>
      <c r="J24006" s="12"/>
    </row>
    <row r="24007" spans="1:10" x14ac:dyDescent="0.7">
      <c r="A24007" s="6">
        <v>42426</v>
      </c>
      <c r="B24007" s="1">
        <v>100</v>
      </c>
      <c r="C24007" s="7">
        <v>595656</v>
      </c>
      <c r="D24007" s="7">
        <v>2987577</v>
      </c>
      <c r="E24007" s="7">
        <v>3583233</v>
      </c>
      <c r="F24007" s="12"/>
      <c r="G24007" s="12"/>
      <c r="H24007" s="12"/>
      <c r="I24007" s="12"/>
      <c r="J24007" s="12"/>
    </row>
    <row r="24008" spans="1:10" x14ac:dyDescent="0.7">
      <c r="A24008" s="6">
        <v>42426</v>
      </c>
      <c r="B24008" s="1">
        <v>200</v>
      </c>
      <c r="C24008" s="7">
        <v>575630</v>
      </c>
      <c r="D24008" s="7">
        <v>2995228</v>
      </c>
      <c r="E24008" s="7">
        <v>3570858</v>
      </c>
      <c r="F24008" s="12"/>
      <c r="G24008" s="12"/>
      <c r="H24008" s="12"/>
      <c r="I24008" s="12"/>
      <c r="J24008" s="12"/>
    </row>
    <row r="24009" spans="1:10" x14ac:dyDescent="0.7">
      <c r="A24009" s="6">
        <v>42426</v>
      </c>
      <c r="B24009" s="1">
        <v>300</v>
      </c>
      <c r="C24009" s="7">
        <v>557370</v>
      </c>
      <c r="D24009" s="7">
        <v>2971705</v>
      </c>
      <c r="E24009" s="7">
        <v>3529075</v>
      </c>
      <c r="F24009" s="12"/>
      <c r="G24009" s="12"/>
      <c r="H24009" s="12"/>
      <c r="I24009" s="12"/>
      <c r="J24009" s="12"/>
    </row>
    <row r="24010" spans="1:10" x14ac:dyDescent="0.7">
      <c r="A24010" s="6">
        <v>42426</v>
      </c>
      <c r="B24010" s="1">
        <v>400</v>
      </c>
      <c r="C24010" s="7">
        <v>553495</v>
      </c>
      <c r="D24010" s="7">
        <v>2990173</v>
      </c>
      <c r="E24010" s="7">
        <v>3543668</v>
      </c>
      <c r="F24010" s="12"/>
      <c r="G24010" s="12"/>
      <c r="H24010" s="12"/>
      <c r="I24010" s="12"/>
      <c r="J24010" s="12"/>
    </row>
    <row r="24011" spans="1:10" x14ac:dyDescent="0.7">
      <c r="A24011" s="6">
        <v>42426</v>
      </c>
      <c r="B24011" s="1">
        <v>500</v>
      </c>
      <c r="C24011" s="7">
        <v>563616</v>
      </c>
      <c r="D24011" s="7">
        <v>3067545</v>
      </c>
      <c r="E24011" s="7">
        <v>3631161</v>
      </c>
      <c r="F24011" s="12"/>
      <c r="G24011" s="12"/>
      <c r="H24011" s="12"/>
      <c r="I24011" s="12"/>
      <c r="J24011" s="12"/>
    </row>
    <row r="24012" spans="1:10" x14ac:dyDescent="0.7">
      <c r="A24012" s="6">
        <v>42426</v>
      </c>
      <c r="B24012" s="1">
        <v>600</v>
      </c>
      <c r="C24012" s="7">
        <v>621108</v>
      </c>
      <c r="D24012" s="7">
        <v>3092916</v>
      </c>
      <c r="E24012" s="7">
        <v>3714024</v>
      </c>
      <c r="F24012" s="12"/>
      <c r="G24012" s="12"/>
      <c r="H24012" s="12"/>
      <c r="I24012" s="12"/>
      <c r="J24012" s="12"/>
    </row>
    <row r="24013" spans="1:10" x14ac:dyDescent="0.7">
      <c r="A24013" s="6">
        <v>42426</v>
      </c>
      <c r="B24013" s="1">
        <v>700</v>
      </c>
      <c r="C24013" s="7">
        <v>691000</v>
      </c>
      <c r="D24013" s="7">
        <v>3346752</v>
      </c>
      <c r="E24013" s="7">
        <v>4037752</v>
      </c>
      <c r="F24013" s="12"/>
      <c r="G24013" s="12"/>
      <c r="H24013" s="12"/>
      <c r="I24013" s="12"/>
      <c r="J24013" s="12"/>
    </row>
    <row r="24014" spans="1:10" x14ac:dyDescent="0.7">
      <c r="A24014" s="6">
        <v>42426</v>
      </c>
      <c r="B24014" s="1">
        <v>800</v>
      </c>
      <c r="C24014" s="7">
        <v>701461</v>
      </c>
      <c r="D24014" s="7">
        <v>3499763</v>
      </c>
      <c r="E24014" s="7">
        <v>4201224</v>
      </c>
      <c r="F24014" s="12"/>
      <c r="G24014" s="12"/>
      <c r="H24014" s="12"/>
      <c r="I24014" s="12"/>
      <c r="J24014" s="12"/>
    </row>
    <row r="24015" spans="1:10" x14ac:dyDescent="0.7">
      <c r="A24015" s="6">
        <v>42426</v>
      </c>
      <c r="B24015" s="1">
        <v>900</v>
      </c>
      <c r="C24015" s="7">
        <v>669382</v>
      </c>
      <c r="D24015" s="7">
        <v>3529611</v>
      </c>
      <c r="E24015" s="7">
        <v>4198993</v>
      </c>
      <c r="F24015" s="12"/>
      <c r="G24015" s="12"/>
      <c r="H24015" s="12"/>
      <c r="I24015" s="12"/>
      <c r="J24015" s="12"/>
    </row>
    <row r="24016" spans="1:10" x14ac:dyDescent="0.7">
      <c r="A24016" s="6">
        <v>42426</v>
      </c>
      <c r="B24016" s="1">
        <v>1000</v>
      </c>
      <c r="C24016" s="7">
        <v>651570</v>
      </c>
      <c r="D24016" s="7">
        <v>3578836</v>
      </c>
      <c r="E24016" s="7">
        <v>4230406</v>
      </c>
      <c r="F24016" s="12"/>
      <c r="G24016" s="12"/>
      <c r="H24016" s="12"/>
      <c r="I24016" s="12"/>
      <c r="J24016" s="12"/>
    </row>
    <row r="24017" spans="1:10" x14ac:dyDescent="0.7">
      <c r="A24017" s="6">
        <v>42426</v>
      </c>
      <c r="B24017" s="1">
        <v>1100</v>
      </c>
      <c r="C24017" s="7">
        <v>628393</v>
      </c>
      <c r="D24017" s="7">
        <v>3574800</v>
      </c>
      <c r="E24017" s="7">
        <v>4203193</v>
      </c>
      <c r="F24017" s="12"/>
      <c r="G24017" s="12"/>
      <c r="H24017" s="12"/>
      <c r="I24017" s="12"/>
      <c r="J24017" s="12"/>
    </row>
    <row r="24018" spans="1:10" x14ac:dyDescent="0.7">
      <c r="A24018" s="6">
        <v>42426</v>
      </c>
      <c r="B24018" s="1">
        <v>1200</v>
      </c>
      <c r="C24018" s="7">
        <v>606550</v>
      </c>
      <c r="D24018" s="7">
        <v>3593111</v>
      </c>
      <c r="E24018" s="7">
        <v>4199661</v>
      </c>
      <c r="F24018" s="12"/>
      <c r="G24018" s="12"/>
      <c r="H24018" s="12"/>
      <c r="I24018" s="12"/>
      <c r="J24018" s="12"/>
    </row>
    <row r="24019" spans="1:10" x14ac:dyDescent="0.7">
      <c r="A24019" s="6">
        <v>42426</v>
      </c>
      <c r="B24019" s="1">
        <v>1300</v>
      </c>
      <c r="C24019" s="7">
        <v>567330</v>
      </c>
      <c r="D24019" s="7">
        <v>3652505</v>
      </c>
      <c r="E24019" s="7">
        <v>4219835</v>
      </c>
      <c r="F24019" s="12"/>
      <c r="G24019" s="12"/>
      <c r="H24019" s="12"/>
      <c r="I24019" s="12"/>
      <c r="J24019" s="12"/>
    </row>
    <row r="24020" spans="1:10" x14ac:dyDescent="0.7">
      <c r="A24020" s="6">
        <v>42426</v>
      </c>
      <c r="B24020" s="1">
        <v>1400</v>
      </c>
      <c r="C24020" s="7">
        <v>547832</v>
      </c>
      <c r="D24020" s="7">
        <v>3601701</v>
      </c>
      <c r="E24020" s="7">
        <v>4149533</v>
      </c>
      <c r="F24020" s="12"/>
      <c r="G24020" s="12"/>
      <c r="H24020" s="12"/>
      <c r="I24020" s="12"/>
      <c r="J24020" s="12"/>
    </row>
    <row r="24021" spans="1:10" x14ac:dyDescent="0.7">
      <c r="A24021" s="6">
        <v>42426</v>
      </c>
      <c r="B24021" s="1">
        <v>1500</v>
      </c>
      <c r="C24021" s="7">
        <v>563554</v>
      </c>
      <c r="D24021" s="7">
        <v>3481862</v>
      </c>
      <c r="E24021" s="7">
        <v>4045416</v>
      </c>
      <c r="F24021" s="12"/>
      <c r="G24021" s="12"/>
      <c r="H24021" s="12"/>
      <c r="I24021" s="12"/>
      <c r="J24021" s="12"/>
    </row>
    <row r="24022" spans="1:10" x14ac:dyDescent="0.7">
      <c r="A24022" s="6">
        <v>42426</v>
      </c>
      <c r="B24022" s="1">
        <v>1600</v>
      </c>
      <c r="C24022" s="7">
        <v>572750</v>
      </c>
      <c r="D24022" s="7">
        <v>3440454</v>
      </c>
      <c r="E24022" s="7">
        <v>4013204</v>
      </c>
      <c r="F24022" s="12"/>
      <c r="G24022" s="12"/>
      <c r="H24022" s="12"/>
      <c r="I24022" s="12"/>
      <c r="J24022" s="12"/>
    </row>
    <row r="24023" spans="1:10" x14ac:dyDescent="0.7">
      <c r="A24023" s="6">
        <v>42426</v>
      </c>
      <c r="B24023" s="1">
        <v>1700</v>
      </c>
      <c r="C24023" s="7">
        <v>639982</v>
      </c>
      <c r="D24023" s="7">
        <v>3225394</v>
      </c>
      <c r="E24023" s="7">
        <v>3865376</v>
      </c>
      <c r="F24023" s="12"/>
      <c r="G24023" s="12"/>
      <c r="H24023" s="12"/>
      <c r="I24023" s="12"/>
      <c r="J24023" s="12"/>
    </row>
    <row r="24024" spans="1:10" x14ac:dyDescent="0.7">
      <c r="A24024" s="6">
        <v>42426</v>
      </c>
      <c r="B24024" s="1">
        <v>1800</v>
      </c>
      <c r="C24024" s="7">
        <v>682282</v>
      </c>
      <c r="D24024" s="7">
        <v>3203330</v>
      </c>
      <c r="E24024" s="7">
        <v>3885612</v>
      </c>
      <c r="F24024" s="12"/>
      <c r="G24024" s="12"/>
      <c r="H24024" s="12"/>
      <c r="I24024" s="12"/>
      <c r="J24024" s="12"/>
    </row>
    <row r="24025" spans="1:10" x14ac:dyDescent="0.7">
      <c r="A24025" s="6">
        <v>42426</v>
      </c>
      <c r="B24025" s="1">
        <v>1900</v>
      </c>
      <c r="C24025" s="7">
        <v>727856</v>
      </c>
      <c r="D24025" s="7">
        <v>3161841</v>
      </c>
      <c r="E24025" s="7">
        <v>3889697</v>
      </c>
      <c r="F24025" s="12"/>
      <c r="G24025" s="12"/>
      <c r="H24025" s="12"/>
      <c r="I24025" s="12"/>
      <c r="J24025" s="12"/>
    </row>
    <row r="24026" spans="1:10" x14ac:dyDescent="0.7">
      <c r="A24026" s="6">
        <v>42426</v>
      </c>
      <c r="B24026" s="1">
        <v>2000</v>
      </c>
      <c r="C24026" s="7">
        <v>701863</v>
      </c>
      <c r="D24026" s="7">
        <v>3213029</v>
      </c>
      <c r="E24026" s="7">
        <v>3914892</v>
      </c>
      <c r="F24026" s="12"/>
      <c r="G24026" s="12"/>
      <c r="H24026" s="12"/>
      <c r="I24026" s="12"/>
      <c r="J24026" s="12"/>
    </row>
    <row r="24027" spans="1:10" x14ac:dyDescent="0.7">
      <c r="A24027" s="6">
        <v>42426</v>
      </c>
      <c r="B24027" s="1">
        <v>2100</v>
      </c>
      <c r="C24027" s="7">
        <v>713089</v>
      </c>
      <c r="D24027" s="7">
        <v>3106505</v>
      </c>
      <c r="E24027" s="7">
        <v>3819594</v>
      </c>
      <c r="F24027" s="12"/>
      <c r="G24027" s="12"/>
      <c r="H24027" s="12"/>
      <c r="I24027" s="12"/>
      <c r="J24027" s="12"/>
    </row>
    <row r="24028" spans="1:10" x14ac:dyDescent="0.7">
      <c r="A24028" s="6">
        <v>42426</v>
      </c>
      <c r="B24028" s="1">
        <v>2200</v>
      </c>
      <c r="C24028" s="7">
        <v>708274</v>
      </c>
      <c r="D24028" s="7">
        <v>3031016</v>
      </c>
      <c r="E24028" s="7">
        <v>3739290</v>
      </c>
      <c r="F24028" s="12"/>
      <c r="G24028" s="12"/>
      <c r="H24028" s="12"/>
      <c r="I24028" s="12"/>
      <c r="J24028" s="12"/>
    </row>
    <row r="24029" spans="1:10" x14ac:dyDescent="0.7">
      <c r="A24029" s="6">
        <v>42426</v>
      </c>
      <c r="B24029" s="1">
        <v>2300</v>
      </c>
      <c r="C24029" s="7">
        <v>654937</v>
      </c>
      <c r="D24029" s="7">
        <v>2956784</v>
      </c>
      <c r="E24029" s="7">
        <v>3611721</v>
      </c>
      <c r="F24029" s="12"/>
      <c r="G24029" s="12"/>
      <c r="H24029" s="12"/>
      <c r="I24029" s="12"/>
      <c r="J24029" s="12"/>
    </row>
    <row r="24030" spans="1:10" x14ac:dyDescent="0.7">
      <c r="A24030" s="6">
        <v>42426</v>
      </c>
      <c r="B24030" s="1">
        <v>2400</v>
      </c>
      <c r="C24030" s="7">
        <v>601189</v>
      </c>
      <c r="D24030" s="7">
        <v>2827462</v>
      </c>
      <c r="E24030" s="7">
        <v>3428651</v>
      </c>
      <c r="F24030" s="12"/>
      <c r="G24030" s="12"/>
      <c r="H24030" s="12"/>
      <c r="I24030" s="12"/>
      <c r="J24030" s="12"/>
    </row>
    <row r="24031" spans="1:10" x14ac:dyDescent="0.7">
      <c r="A24031" s="6">
        <v>42427</v>
      </c>
      <c r="B24031" s="1">
        <v>100</v>
      </c>
      <c r="C24031" s="7">
        <v>579752</v>
      </c>
      <c r="D24031" s="7">
        <v>2700368</v>
      </c>
      <c r="E24031" s="7">
        <v>3280120</v>
      </c>
      <c r="F24031" s="12"/>
      <c r="G24031" s="12"/>
      <c r="H24031" s="12"/>
      <c r="I24031" s="12"/>
      <c r="J24031" s="12"/>
    </row>
    <row r="24032" spans="1:10" x14ac:dyDescent="0.7">
      <c r="A24032" s="6">
        <v>42427</v>
      </c>
      <c r="B24032" s="1">
        <v>200</v>
      </c>
      <c r="C24032" s="7">
        <v>560697</v>
      </c>
      <c r="D24032" s="7">
        <v>2688012</v>
      </c>
      <c r="E24032" s="7">
        <v>3248709</v>
      </c>
      <c r="F24032" s="12"/>
      <c r="G24032" s="12"/>
      <c r="H24032" s="12"/>
      <c r="I24032" s="12"/>
      <c r="J24032" s="12"/>
    </row>
    <row r="24033" spans="1:10" x14ac:dyDescent="0.7">
      <c r="A24033" s="6">
        <v>42427</v>
      </c>
      <c r="B24033" s="1">
        <v>300</v>
      </c>
      <c r="C24033" s="7">
        <v>534931</v>
      </c>
      <c r="D24033" s="7">
        <v>2656165</v>
      </c>
      <c r="E24033" s="7">
        <v>3191096</v>
      </c>
      <c r="F24033" s="12"/>
      <c r="G24033" s="12"/>
      <c r="H24033" s="12"/>
      <c r="I24033" s="12"/>
      <c r="J24033" s="12"/>
    </row>
    <row r="24034" spans="1:10" x14ac:dyDescent="0.7">
      <c r="A24034" s="6">
        <v>42427</v>
      </c>
      <c r="B24034" s="1">
        <v>400</v>
      </c>
      <c r="C24034" s="7">
        <v>524078</v>
      </c>
      <c r="D24034" s="7">
        <v>2664534</v>
      </c>
      <c r="E24034" s="7">
        <v>3188612</v>
      </c>
      <c r="F24034" s="12"/>
      <c r="G24034" s="12"/>
      <c r="H24034" s="12"/>
      <c r="I24034" s="12"/>
      <c r="J24034" s="12"/>
    </row>
    <row r="24035" spans="1:10" x14ac:dyDescent="0.7">
      <c r="A24035" s="6">
        <v>42427</v>
      </c>
      <c r="B24035" s="1">
        <v>500</v>
      </c>
      <c r="C24035" s="7">
        <v>532502</v>
      </c>
      <c r="D24035" s="7">
        <v>2677070</v>
      </c>
      <c r="E24035" s="7">
        <v>3209572</v>
      </c>
      <c r="F24035" s="12"/>
      <c r="G24035" s="12"/>
      <c r="H24035" s="12"/>
      <c r="I24035" s="12"/>
      <c r="J24035" s="12"/>
    </row>
    <row r="24036" spans="1:10" x14ac:dyDescent="0.7">
      <c r="A24036" s="6">
        <v>42427</v>
      </c>
      <c r="B24036" s="1">
        <v>600</v>
      </c>
      <c r="C24036" s="7">
        <v>564580</v>
      </c>
      <c r="D24036" s="7">
        <v>2612930</v>
      </c>
      <c r="E24036" s="7">
        <v>3177510</v>
      </c>
      <c r="F24036" s="12"/>
      <c r="G24036" s="12"/>
      <c r="H24036" s="12"/>
      <c r="I24036" s="12"/>
      <c r="J24036" s="12"/>
    </row>
    <row r="24037" spans="1:10" x14ac:dyDescent="0.7">
      <c r="A24037" s="6">
        <v>42427</v>
      </c>
      <c r="B24037" s="1">
        <v>700</v>
      </c>
      <c r="C24037" s="7">
        <v>589041</v>
      </c>
      <c r="D24037" s="7">
        <v>2782278</v>
      </c>
      <c r="E24037" s="7">
        <v>3371319</v>
      </c>
      <c r="F24037" s="12"/>
      <c r="G24037" s="12"/>
      <c r="H24037" s="12"/>
      <c r="I24037" s="12"/>
      <c r="J24037" s="12"/>
    </row>
    <row r="24038" spans="1:10" x14ac:dyDescent="0.7">
      <c r="A24038" s="6">
        <v>42427</v>
      </c>
      <c r="B24038" s="1">
        <v>800</v>
      </c>
      <c r="C24038" s="7">
        <v>630395</v>
      </c>
      <c r="D24038" s="7">
        <v>2760148</v>
      </c>
      <c r="E24038" s="7">
        <v>3390543</v>
      </c>
      <c r="F24038" s="12"/>
      <c r="G24038" s="12"/>
      <c r="H24038" s="12"/>
      <c r="I24038" s="12"/>
      <c r="J24038" s="12"/>
    </row>
    <row r="24039" spans="1:10" x14ac:dyDescent="0.7">
      <c r="A24039" s="6">
        <v>42427</v>
      </c>
      <c r="B24039" s="1">
        <v>900</v>
      </c>
      <c r="C24039" s="7">
        <v>659824</v>
      </c>
      <c r="D24039" s="7">
        <v>2819152</v>
      </c>
      <c r="E24039" s="7">
        <v>3478976</v>
      </c>
      <c r="F24039" s="12"/>
      <c r="G24039" s="12"/>
      <c r="H24039" s="12"/>
      <c r="I24039" s="12"/>
      <c r="J24039" s="12"/>
    </row>
    <row r="24040" spans="1:10" x14ac:dyDescent="0.7">
      <c r="A24040" s="6">
        <v>42427</v>
      </c>
      <c r="B24040" s="1">
        <v>1000</v>
      </c>
      <c r="C24040" s="7">
        <v>663835</v>
      </c>
      <c r="D24040" s="7">
        <v>2788325</v>
      </c>
      <c r="E24040" s="7">
        <v>3452160</v>
      </c>
      <c r="F24040" s="12"/>
      <c r="G24040" s="12"/>
      <c r="H24040" s="12"/>
      <c r="I24040" s="12"/>
      <c r="J24040" s="12"/>
    </row>
    <row r="24041" spans="1:10" x14ac:dyDescent="0.7">
      <c r="A24041" s="6">
        <v>42427</v>
      </c>
      <c r="B24041" s="1">
        <v>1100</v>
      </c>
      <c r="C24041" s="7">
        <v>646605</v>
      </c>
      <c r="D24041" s="7">
        <v>2824487</v>
      </c>
      <c r="E24041" s="7">
        <v>3471092</v>
      </c>
      <c r="F24041" s="12"/>
      <c r="G24041" s="12"/>
      <c r="H24041" s="12"/>
      <c r="I24041" s="12"/>
      <c r="J24041" s="12"/>
    </row>
    <row r="24042" spans="1:10" x14ac:dyDescent="0.7">
      <c r="A24042" s="6">
        <v>42427</v>
      </c>
      <c r="B24042" s="1">
        <v>1200</v>
      </c>
      <c r="C24042" s="7">
        <v>649142</v>
      </c>
      <c r="D24042" s="7">
        <v>2727398</v>
      </c>
      <c r="E24042" s="7">
        <v>3376540</v>
      </c>
      <c r="F24042" s="12"/>
      <c r="G24042" s="12"/>
      <c r="H24042" s="12"/>
      <c r="I24042" s="12"/>
      <c r="J24042" s="12"/>
    </row>
    <row r="24043" spans="1:10" x14ac:dyDescent="0.7">
      <c r="A24043" s="6">
        <v>42427</v>
      </c>
      <c r="B24043" s="1">
        <v>1300</v>
      </c>
      <c r="C24043" s="7">
        <v>612812</v>
      </c>
      <c r="D24043" s="7">
        <v>2677350</v>
      </c>
      <c r="E24043" s="7">
        <v>3290162</v>
      </c>
      <c r="F24043" s="12"/>
      <c r="G24043" s="12"/>
      <c r="H24043" s="12"/>
      <c r="I24043" s="12"/>
      <c r="J24043" s="12"/>
    </row>
    <row r="24044" spans="1:10" x14ac:dyDescent="0.7">
      <c r="A24044" s="6">
        <v>42427</v>
      </c>
      <c r="B24044" s="1">
        <v>1400</v>
      </c>
      <c r="C24044" s="7">
        <v>565085</v>
      </c>
      <c r="D24044" s="7">
        <v>2648828</v>
      </c>
      <c r="E24044" s="7">
        <v>3213913</v>
      </c>
      <c r="F24044" s="12"/>
      <c r="G24044" s="12"/>
      <c r="H24044" s="12"/>
      <c r="I24044" s="12"/>
      <c r="J24044" s="12"/>
    </row>
    <row r="24045" spans="1:10" x14ac:dyDescent="0.7">
      <c r="A24045" s="6">
        <v>42427</v>
      </c>
      <c r="B24045" s="1">
        <v>1500</v>
      </c>
      <c r="C24045" s="7">
        <v>576205</v>
      </c>
      <c r="D24045" s="7">
        <v>2569739</v>
      </c>
      <c r="E24045" s="7">
        <v>3145944</v>
      </c>
      <c r="F24045" s="12"/>
      <c r="G24045" s="12"/>
      <c r="H24045" s="12"/>
      <c r="I24045" s="12"/>
      <c r="J24045" s="12"/>
    </row>
    <row r="24046" spans="1:10" x14ac:dyDescent="0.7">
      <c r="A24046" s="6">
        <v>42427</v>
      </c>
      <c r="B24046" s="1">
        <v>1600</v>
      </c>
      <c r="C24046" s="7">
        <v>544744</v>
      </c>
      <c r="D24046" s="7">
        <v>2566405</v>
      </c>
      <c r="E24046" s="7">
        <v>3111149</v>
      </c>
      <c r="F24046" s="12"/>
      <c r="G24046" s="12"/>
      <c r="H24046" s="12"/>
      <c r="I24046" s="12"/>
      <c r="J24046" s="12"/>
    </row>
    <row r="24047" spans="1:10" x14ac:dyDescent="0.7">
      <c r="A24047" s="6">
        <v>42427</v>
      </c>
      <c r="B24047" s="1">
        <v>1700</v>
      </c>
      <c r="C24047" s="7">
        <v>562673</v>
      </c>
      <c r="D24047" s="7">
        <v>2484309</v>
      </c>
      <c r="E24047" s="7">
        <v>3046982</v>
      </c>
      <c r="F24047" s="12"/>
      <c r="G24047" s="12"/>
      <c r="H24047" s="12"/>
      <c r="I24047" s="12"/>
      <c r="J24047" s="12"/>
    </row>
    <row r="24048" spans="1:10" x14ac:dyDescent="0.7">
      <c r="A24048" s="6">
        <v>42427</v>
      </c>
      <c r="B24048" s="1">
        <v>1800</v>
      </c>
      <c r="C24048" s="7">
        <v>590419</v>
      </c>
      <c r="D24048" s="7">
        <v>2507149</v>
      </c>
      <c r="E24048" s="7">
        <v>3097568</v>
      </c>
      <c r="F24048" s="12"/>
      <c r="G24048" s="12"/>
      <c r="H24048" s="12"/>
      <c r="I24048" s="12"/>
      <c r="J24048" s="12"/>
    </row>
    <row r="24049" spans="1:10" x14ac:dyDescent="0.7">
      <c r="A24049" s="6">
        <v>42427</v>
      </c>
      <c r="B24049" s="1">
        <v>1900</v>
      </c>
      <c r="C24049" s="7">
        <v>614285</v>
      </c>
      <c r="D24049" s="7">
        <v>2633424</v>
      </c>
      <c r="E24049" s="7">
        <v>3247709</v>
      </c>
      <c r="F24049" s="12"/>
      <c r="G24049" s="12"/>
      <c r="H24049" s="12"/>
      <c r="I24049" s="12"/>
      <c r="J24049" s="12"/>
    </row>
    <row r="24050" spans="1:10" x14ac:dyDescent="0.7">
      <c r="A24050" s="6">
        <v>42427</v>
      </c>
      <c r="B24050" s="1">
        <v>2000</v>
      </c>
      <c r="C24050" s="7">
        <v>654463</v>
      </c>
      <c r="D24050" s="7">
        <v>2695506</v>
      </c>
      <c r="E24050" s="7">
        <v>3349969</v>
      </c>
      <c r="F24050" s="12"/>
      <c r="G24050" s="12"/>
      <c r="H24050" s="12"/>
      <c r="I24050" s="12"/>
      <c r="J24050" s="12"/>
    </row>
    <row r="24051" spans="1:10" x14ac:dyDescent="0.7">
      <c r="A24051" s="6">
        <v>42427</v>
      </c>
      <c r="B24051" s="1">
        <v>2100</v>
      </c>
      <c r="C24051" s="7">
        <v>661575</v>
      </c>
      <c r="D24051" s="7">
        <v>2659071</v>
      </c>
      <c r="E24051" s="7">
        <v>3320646</v>
      </c>
      <c r="F24051" s="12"/>
      <c r="G24051" s="12"/>
      <c r="H24051" s="12"/>
      <c r="I24051" s="12"/>
      <c r="J24051" s="12"/>
    </row>
    <row r="24052" spans="1:10" x14ac:dyDescent="0.7">
      <c r="A24052" s="6">
        <v>42427</v>
      </c>
      <c r="B24052" s="1">
        <v>2200</v>
      </c>
      <c r="C24052" s="7">
        <v>624965</v>
      </c>
      <c r="D24052" s="7">
        <v>2698208</v>
      </c>
      <c r="E24052" s="7">
        <v>3323173</v>
      </c>
      <c r="F24052" s="12"/>
      <c r="G24052" s="12"/>
      <c r="H24052" s="12"/>
      <c r="I24052" s="12"/>
      <c r="J24052" s="12"/>
    </row>
    <row r="24053" spans="1:10" x14ac:dyDescent="0.7">
      <c r="A24053" s="6">
        <v>42427</v>
      </c>
      <c r="B24053" s="1">
        <v>2300</v>
      </c>
      <c r="C24053" s="7">
        <v>587152</v>
      </c>
      <c r="D24053" s="7">
        <v>2668808</v>
      </c>
      <c r="E24053" s="7">
        <v>3255960</v>
      </c>
      <c r="F24053" s="12"/>
      <c r="G24053" s="12"/>
      <c r="H24053" s="12"/>
      <c r="I24053" s="12"/>
      <c r="J24053" s="12"/>
    </row>
    <row r="24054" spans="1:10" x14ac:dyDescent="0.7">
      <c r="A24054" s="6">
        <v>42427</v>
      </c>
      <c r="B24054" s="1">
        <v>2400</v>
      </c>
      <c r="C24054" s="7">
        <v>549096</v>
      </c>
      <c r="D24054" s="7">
        <v>2587124</v>
      </c>
      <c r="E24054" s="7">
        <v>3136220</v>
      </c>
      <c r="F24054" s="12"/>
      <c r="G24054" s="12"/>
      <c r="H24054" s="12"/>
      <c r="I24054" s="12"/>
      <c r="J24054" s="12"/>
    </row>
    <row r="24055" spans="1:10" x14ac:dyDescent="0.7">
      <c r="A24055" s="6">
        <v>42428</v>
      </c>
      <c r="B24055" s="1">
        <v>100</v>
      </c>
      <c r="C24055" s="7">
        <v>501630</v>
      </c>
      <c r="D24055" s="7">
        <v>2564426</v>
      </c>
      <c r="E24055" s="7">
        <v>3066056</v>
      </c>
      <c r="F24055" s="12"/>
      <c r="G24055" s="12"/>
      <c r="H24055" s="12"/>
      <c r="I24055" s="12"/>
      <c r="J24055" s="12"/>
    </row>
    <row r="24056" spans="1:10" x14ac:dyDescent="0.7">
      <c r="A24056" s="6">
        <v>42428</v>
      </c>
      <c r="B24056" s="1">
        <v>200</v>
      </c>
      <c r="C24056" s="7">
        <v>488095</v>
      </c>
      <c r="D24056" s="7">
        <v>2544512</v>
      </c>
      <c r="E24056" s="7">
        <v>3032607</v>
      </c>
      <c r="F24056" s="12"/>
      <c r="G24056" s="12"/>
      <c r="H24056" s="12"/>
      <c r="I24056" s="12"/>
      <c r="J24056" s="12"/>
    </row>
    <row r="24057" spans="1:10" x14ac:dyDescent="0.7">
      <c r="A24057" s="6">
        <v>42428</v>
      </c>
      <c r="B24057" s="1">
        <v>300</v>
      </c>
      <c r="C24057" s="7">
        <v>482366</v>
      </c>
      <c r="D24057" s="7">
        <v>2509891</v>
      </c>
      <c r="E24057" s="7">
        <v>2992257</v>
      </c>
      <c r="F24057" s="12"/>
      <c r="G24057" s="12"/>
      <c r="H24057" s="12"/>
      <c r="I24057" s="12"/>
      <c r="J24057" s="12"/>
    </row>
    <row r="24058" spans="1:10" x14ac:dyDescent="0.7">
      <c r="A24058" s="6">
        <v>42428</v>
      </c>
      <c r="B24058" s="1">
        <v>400</v>
      </c>
      <c r="C24058" s="7">
        <v>470044</v>
      </c>
      <c r="D24058" s="7">
        <v>2491648</v>
      </c>
      <c r="E24058" s="7">
        <v>2961692</v>
      </c>
      <c r="F24058" s="12"/>
      <c r="G24058" s="12"/>
      <c r="H24058" s="12"/>
      <c r="I24058" s="12"/>
      <c r="J24058" s="12"/>
    </row>
    <row r="24059" spans="1:10" x14ac:dyDescent="0.7">
      <c r="A24059" s="6">
        <v>42428</v>
      </c>
      <c r="B24059" s="1">
        <v>500</v>
      </c>
      <c r="C24059" s="7">
        <v>484544</v>
      </c>
      <c r="D24059" s="7">
        <v>2489040</v>
      </c>
      <c r="E24059" s="7">
        <v>2973584</v>
      </c>
      <c r="F24059" s="12"/>
      <c r="G24059" s="12"/>
      <c r="H24059" s="12"/>
      <c r="I24059" s="12"/>
      <c r="J24059" s="12"/>
    </row>
    <row r="24060" spans="1:10" x14ac:dyDescent="0.7">
      <c r="A24060" s="6">
        <v>42428</v>
      </c>
      <c r="B24060" s="1">
        <v>600</v>
      </c>
      <c r="C24060" s="7">
        <v>491480</v>
      </c>
      <c r="D24060" s="7">
        <v>2530222</v>
      </c>
      <c r="E24060" s="7">
        <v>3021702</v>
      </c>
      <c r="F24060" s="12"/>
      <c r="G24060" s="12"/>
      <c r="H24060" s="12"/>
      <c r="I24060" s="12"/>
      <c r="J24060" s="12"/>
    </row>
    <row r="24061" spans="1:10" x14ac:dyDescent="0.7">
      <c r="A24061" s="6">
        <v>42428</v>
      </c>
      <c r="B24061" s="1">
        <v>700</v>
      </c>
      <c r="C24061" s="7">
        <v>541435</v>
      </c>
      <c r="D24061" s="7">
        <v>2463461</v>
      </c>
      <c r="E24061" s="7">
        <v>3004896</v>
      </c>
      <c r="F24061" s="12"/>
      <c r="G24061" s="12"/>
      <c r="H24061" s="12"/>
      <c r="I24061" s="12"/>
      <c r="J24061" s="12"/>
    </row>
    <row r="24062" spans="1:10" x14ac:dyDescent="0.7">
      <c r="A24062" s="6">
        <v>42428</v>
      </c>
      <c r="B24062" s="1">
        <v>800</v>
      </c>
      <c r="C24062" s="7">
        <v>558908</v>
      </c>
      <c r="D24062" s="7">
        <v>2496629</v>
      </c>
      <c r="E24062" s="7">
        <v>3055537</v>
      </c>
      <c r="F24062" s="12"/>
      <c r="G24062" s="12"/>
      <c r="H24062" s="12"/>
      <c r="I24062" s="12"/>
      <c r="J24062" s="12"/>
    </row>
    <row r="24063" spans="1:10" x14ac:dyDescent="0.7">
      <c r="A24063" s="6">
        <v>42428</v>
      </c>
      <c r="B24063" s="1">
        <v>900</v>
      </c>
      <c r="C24063" s="7">
        <v>606329</v>
      </c>
      <c r="D24063" s="7">
        <v>2485466</v>
      </c>
      <c r="E24063" s="7">
        <v>3091795</v>
      </c>
      <c r="F24063" s="12"/>
      <c r="G24063" s="12"/>
      <c r="H24063" s="12"/>
      <c r="I24063" s="12"/>
      <c r="J24063" s="12"/>
    </row>
    <row r="24064" spans="1:10" x14ac:dyDescent="0.7">
      <c r="A24064" s="6">
        <v>42428</v>
      </c>
      <c r="B24064" s="1">
        <v>1000</v>
      </c>
      <c r="C24064" s="7">
        <v>621208</v>
      </c>
      <c r="D24064" s="7">
        <v>2407476</v>
      </c>
      <c r="E24064" s="7">
        <v>3028684</v>
      </c>
      <c r="F24064" s="12"/>
      <c r="G24064" s="12"/>
      <c r="H24064" s="12"/>
      <c r="I24064" s="12"/>
      <c r="J24064" s="12"/>
    </row>
    <row r="24065" spans="1:10" x14ac:dyDescent="0.7">
      <c r="A24065" s="6">
        <v>42428</v>
      </c>
      <c r="B24065" s="1">
        <v>1100</v>
      </c>
      <c r="C24065" s="7">
        <v>549758</v>
      </c>
      <c r="D24065" s="7">
        <v>2601564</v>
      </c>
      <c r="E24065" s="7">
        <v>3151322</v>
      </c>
      <c r="F24065" s="12"/>
      <c r="G24065" s="12"/>
      <c r="H24065" s="12"/>
      <c r="I24065" s="12"/>
      <c r="J24065" s="12"/>
    </row>
    <row r="24066" spans="1:10" x14ac:dyDescent="0.7">
      <c r="A24066" s="6">
        <v>42428</v>
      </c>
      <c r="B24066" s="1">
        <v>1200</v>
      </c>
      <c r="C24066" s="7">
        <v>523641</v>
      </c>
      <c r="D24066" s="7">
        <v>2592269</v>
      </c>
      <c r="E24066" s="7">
        <v>3115910</v>
      </c>
      <c r="F24066" s="12"/>
      <c r="G24066" s="12"/>
      <c r="H24066" s="12"/>
      <c r="I24066" s="12"/>
      <c r="J24066" s="12"/>
    </row>
    <row r="24067" spans="1:10" x14ac:dyDescent="0.7">
      <c r="A24067" s="6">
        <v>42428</v>
      </c>
      <c r="B24067" s="1">
        <v>1300</v>
      </c>
      <c r="C24067" s="7">
        <v>539452</v>
      </c>
      <c r="D24067" s="7">
        <v>2491102</v>
      </c>
      <c r="E24067" s="7">
        <v>3030554</v>
      </c>
      <c r="F24067" s="12"/>
      <c r="G24067" s="12"/>
      <c r="H24067" s="12"/>
      <c r="I24067" s="12"/>
      <c r="J24067" s="12"/>
    </row>
    <row r="24068" spans="1:10" x14ac:dyDescent="0.7">
      <c r="A24068" s="6">
        <v>42428</v>
      </c>
      <c r="B24068" s="1">
        <v>1400</v>
      </c>
      <c r="C24068" s="7">
        <v>489182</v>
      </c>
      <c r="D24068" s="7">
        <v>2559107</v>
      </c>
      <c r="E24068" s="7">
        <v>3048289</v>
      </c>
      <c r="F24068" s="12"/>
      <c r="G24068" s="12"/>
      <c r="H24068" s="12"/>
      <c r="I24068" s="12"/>
      <c r="J24068" s="12"/>
    </row>
    <row r="24069" spans="1:10" x14ac:dyDescent="0.7">
      <c r="A24069" s="6">
        <v>42428</v>
      </c>
      <c r="B24069" s="1">
        <v>1500</v>
      </c>
      <c r="C24069" s="7">
        <v>465259</v>
      </c>
      <c r="D24069" s="7">
        <v>2559926</v>
      </c>
      <c r="E24069" s="7">
        <v>3025185</v>
      </c>
      <c r="F24069" s="12"/>
      <c r="G24069" s="12"/>
      <c r="H24069" s="12"/>
      <c r="I24069" s="12"/>
      <c r="J24069" s="12"/>
    </row>
    <row r="24070" spans="1:10" x14ac:dyDescent="0.7">
      <c r="A24070" s="6">
        <v>42428</v>
      </c>
      <c r="B24070" s="1">
        <v>1600</v>
      </c>
      <c r="C24070" s="7">
        <v>462312</v>
      </c>
      <c r="D24070" s="7">
        <v>2549185</v>
      </c>
      <c r="E24070" s="7">
        <v>3011497</v>
      </c>
      <c r="F24070" s="12"/>
      <c r="G24070" s="12"/>
      <c r="H24070" s="12"/>
      <c r="I24070" s="12"/>
      <c r="J24070" s="12"/>
    </row>
    <row r="24071" spans="1:10" x14ac:dyDescent="0.7">
      <c r="A24071" s="6">
        <v>42428</v>
      </c>
      <c r="B24071" s="1">
        <v>1700</v>
      </c>
      <c r="C24071" s="7">
        <v>480345</v>
      </c>
      <c r="D24071" s="7">
        <v>2485594</v>
      </c>
      <c r="E24071" s="7">
        <v>2965939</v>
      </c>
      <c r="F24071" s="12"/>
      <c r="G24071" s="12"/>
      <c r="H24071" s="12"/>
      <c r="I24071" s="12"/>
      <c r="J24071" s="12"/>
    </row>
    <row r="24072" spans="1:10" x14ac:dyDescent="0.7">
      <c r="A24072" s="6">
        <v>42428</v>
      </c>
      <c r="B24072" s="1">
        <v>1800</v>
      </c>
      <c r="C24072" s="7">
        <v>512968</v>
      </c>
      <c r="D24072" s="7">
        <v>2527298</v>
      </c>
      <c r="E24072" s="7">
        <v>3040266</v>
      </c>
      <c r="F24072" s="12"/>
      <c r="G24072" s="12"/>
      <c r="H24072" s="12"/>
      <c r="I24072" s="12"/>
      <c r="J24072" s="12"/>
    </row>
    <row r="24073" spans="1:10" x14ac:dyDescent="0.7">
      <c r="A24073" s="6">
        <v>42428</v>
      </c>
      <c r="B24073" s="1">
        <v>1900</v>
      </c>
      <c r="C24073" s="7">
        <v>546965</v>
      </c>
      <c r="D24073" s="7">
        <v>2603973</v>
      </c>
      <c r="E24073" s="7">
        <v>3150938</v>
      </c>
      <c r="F24073" s="12"/>
      <c r="G24073" s="12"/>
      <c r="H24073" s="12"/>
      <c r="I24073" s="12"/>
      <c r="J24073" s="12"/>
    </row>
    <row r="24074" spans="1:10" x14ac:dyDescent="0.7">
      <c r="A24074" s="6">
        <v>42428</v>
      </c>
      <c r="B24074" s="1">
        <v>2000</v>
      </c>
      <c r="C24074" s="7">
        <v>611874</v>
      </c>
      <c r="D24074" s="7">
        <v>2626006</v>
      </c>
      <c r="E24074" s="7">
        <v>3237880</v>
      </c>
      <c r="F24074" s="12"/>
      <c r="G24074" s="12"/>
      <c r="H24074" s="12"/>
      <c r="I24074" s="12"/>
      <c r="J24074" s="12"/>
    </row>
    <row r="24075" spans="1:10" x14ac:dyDescent="0.7">
      <c r="A24075" s="6">
        <v>42428</v>
      </c>
      <c r="B24075" s="1">
        <v>2100</v>
      </c>
      <c r="C24075" s="7">
        <v>594979</v>
      </c>
      <c r="D24075" s="7">
        <v>2626755</v>
      </c>
      <c r="E24075" s="7">
        <v>3221734</v>
      </c>
      <c r="F24075" s="12"/>
      <c r="G24075" s="12"/>
      <c r="H24075" s="12"/>
      <c r="I24075" s="12"/>
      <c r="J24075" s="12"/>
    </row>
    <row r="24076" spans="1:10" x14ac:dyDescent="0.7">
      <c r="A24076" s="6">
        <v>42428</v>
      </c>
      <c r="B24076" s="1">
        <v>2200</v>
      </c>
      <c r="C24076" s="7">
        <v>553806</v>
      </c>
      <c r="D24076" s="7">
        <v>2604378</v>
      </c>
      <c r="E24076" s="7">
        <v>3158184</v>
      </c>
      <c r="F24076" s="12"/>
      <c r="G24076" s="12"/>
      <c r="H24076" s="12"/>
      <c r="I24076" s="12"/>
      <c r="J24076" s="12"/>
    </row>
    <row r="24077" spans="1:10" x14ac:dyDescent="0.7">
      <c r="A24077" s="6">
        <v>42428</v>
      </c>
      <c r="B24077" s="1">
        <v>2300</v>
      </c>
      <c r="C24077" s="7">
        <v>490769</v>
      </c>
      <c r="D24077" s="7">
        <v>2598469</v>
      </c>
      <c r="E24077" s="7">
        <v>3089238</v>
      </c>
      <c r="F24077" s="12"/>
      <c r="G24077" s="12"/>
      <c r="H24077" s="12"/>
      <c r="I24077" s="12"/>
      <c r="J24077" s="12"/>
    </row>
    <row r="24078" spans="1:10" x14ac:dyDescent="0.7">
      <c r="A24078" s="6">
        <v>42428</v>
      </c>
      <c r="B24078" s="1">
        <v>2400</v>
      </c>
      <c r="C24078" s="7">
        <v>447027</v>
      </c>
      <c r="D24078" s="7">
        <v>2541176</v>
      </c>
      <c r="E24078" s="7">
        <v>2988203</v>
      </c>
      <c r="F24078" s="12"/>
      <c r="G24078" s="12"/>
      <c r="H24078" s="12"/>
      <c r="I24078" s="12"/>
      <c r="J24078" s="12"/>
    </row>
    <row r="24079" spans="1:10" x14ac:dyDescent="0.7">
      <c r="A24079" s="6">
        <v>42429</v>
      </c>
      <c r="B24079" s="1">
        <v>100</v>
      </c>
      <c r="C24079" s="7">
        <v>380788</v>
      </c>
      <c r="D24079" s="7">
        <v>2569790</v>
      </c>
      <c r="E24079" s="7">
        <v>2950578</v>
      </c>
      <c r="F24079" s="12"/>
      <c r="G24079" s="12"/>
      <c r="H24079" s="12"/>
      <c r="I24079" s="12"/>
      <c r="J24079" s="12"/>
    </row>
    <row r="24080" spans="1:10" x14ac:dyDescent="0.7">
      <c r="A24080" s="6">
        <v>42429</v>
      </c>
      <c r="B24080" s="1">
        <v>200</v>
      </c>
      <c r="C24080" s="7">
        <v>351217</v>
      </c>
      <c r="D24080" s="7">
        <v>2593615</v>
      </c>
      <c r="E24080" s="7">
        <v>2944832</v>
      </c>
      <c r="F24080" s="12"/>
      <c r="G24080" s="12"/>
      <c r="H24080" s="12"/>
      <c r="I24080" s="12"/>
      <c r="J24080" s="12"/>
    </row>
    <row r="24081" spans="1:10" x14ac:dyDescent="0.7">
      <c r="A24081" s="6">
        <v>42429</v>
      </c>
      <c r="B24081" s="1">
        <v>300</v>
      </c>
      <c r="C24081" s="7">
        <v>338894</v>
      </c>
      <c r="D24081" s="7">
        <v>2564658</v>
      </c>
      <c r="E24081" s="7">
        <v>2903552</v>
      </c>
      <c r="F24081" s="12"/>
      <c r="G24081" s="12"/>
      <c r="H24081" s="12"/>
      <c r="I24081" s="12"/>
      <c r="J24081" s="12"/>
    </row>
    <row r="24082" spans="1:10" x14ac:dyDescent="0.7">
      <c r="A24082" s="6">
        <v>42429</v>
      </c>
      <c r="B24082" s="1">
        <v>400</v>
      </c>
      <c r="C24082" s="7">
        <v>349997</v>
      </c>
      <c r="D24082" s="7">
        <v>2619343</v>
      </c>
      <c r="E24082" s="7">
        <v>2969340</v>
      </c>
      <c r="F24082" s="12"/>
      <c r="G24082" s="12"/>
      <c r="H24082" s="12"/>
      <c r="I24082" s="12"/>
      <c r="J24082" s="12"/>
    </row>
    <row r="24083" spans="1:10" x14ac:dyDescent="0.7">
      <c r="A24083" s="6">
        <v>42429</v>
      </c>
      <c r="B24083" s="1">
        <v>500</v>
      </c>
      <c r="C24083" s="7">
        <v>359194</v>
      </c>
      <c r="D24083" s="7">
        <v>2692215</v>
      </c>
      <c r="E24083" s="7">
        <v>3051409</v>
      </c>
      <c r="F24083" s="12"/>
      <c r="G24083" s="12"/>
      <c r="H24083" s="12"/>
      <c r="I24083" s="12"/>
      <c r="J24083" s="12"/>
    </row>
    <row r="24084" spans="1:10" x14ac:dyDescent="0.7">
      <c r="A24084" s="6">
        <v>42429</v>
      </c>
      <c r="B24084" s="1">
        <v>600</v>
      </c>
      <c r="C24084" s="7">
        <v>416321</v>
      </c>
      <c r="D24084" s="7">
        <v>2810072</v>
      </c>
      <c r="E24084" s="7">
        <v>3226393</v>
      </c>
      <c r="F24084" s="12"/>
      <c r="G24084" s="12"/>
      <c r="H24084" s="12"/>
      <c r="I24084" s="12"/>
      <c r="J24084" s="12"/>
    </row>
    <row r="24085" spans="1:10" x14ac:dyDescent="0.7">
      <c r="A24085" s="6">
        <v>42429</v>
      </c>
      <c r="B24085" s="1">
        <v>700</v>
      </c>
      <c r="C24085" s="7">
        <v>521525</v>
      </c>
      <c r="D24085" s="7">
        <v>2972893</v>
      </c>
      <c r="E24085" s="7">
        <v>3494418</v>
      </c>
      <c r="F24085" s="12"/>
      <c r="G24085" s="12"/>
      <c r="H24085" s="12"/>
      <c r="I24085" s="12"/>
      <c r="J24085" s="12"/>
    </row>
    <row r="24086" spans="1:10" x14ac:dyDescent="0.7">
      <c r="A24086" s="6">
        <v>42429</v>
      </c>
      <c r="B24086" s="1">
        <v>800</v>
      </c>
      <c r="C24086" s="7">
        <v>537177</v>
      </c>
      <c r="D24086" s="7">
        <v>3255418</v>
      </c>
      <c r="E24086" s="7">
        <v>3792595</v>
      </c>
      <c r="F24086" s="12"/>
      <c r="G24086" s="12"/>
      <c r="H24086" s="12"/>
      <c r="I24086" s="12"/>
      <c r="J24086" s="12"/>
    </row>
    <row r="24087" spans="1:10" x14ac:dyDescent="0.7">
      <c r="A24087" s="6">
        <v>42429</v>
      </c>
      <c r="B24087" s="1">
        <v>900</v>
      </c>
      <c r="C24087" s="7">
        <v>493504</v>
      </c>
      <c r="D24087" s="7">
        <v>3474067</v>
      </c>
      <c r="E24087" s="7">
        <v>3967571</v>
      </c>
      <c r="F24087" s="12"/>
      <c r="G24087" s="12"/>
      <c r="H24087" s="12"/>
      <c r="I24087" s="12"/>
      <c r="J24087" s="12"/>
    </row>
    <row r="24088" spans="1:10" x14ac:dyDescent="0.7">
      <c r="A24088" s="6">
        <v>42429</v>
      </c>
      <c r="B24088" s="1">
        <v>1000</v>
      </c>
      <c r="C24088" s="7">
        <v>481812</v>
      </c>
      <c r="D24088" s="7">
        <v>3522388</v>
      </c>
      <c r="E24088" s="7">
        <v>4004200</v>
      </c>
      <c r="F24088" s="12"/>
      <c r="G24088" s="12"/>
      <c r="H24088" s="12"/>
      <c r="I24088" s="12"/>
      <c r="J24088" s="12"/>
    </row>
    <row r="24089" spans="1:10" x14ac:dyDescent="0.7">
      <c r="A24089" s="6">
        <v>42429</v>
      </c>
      <c r="B24089" s="1">
        <v>1100</v>
      </c>
      <c r="C24089" s="7">
        <v>487053</v>
      </c>
      <c r="D24089" s="7">
        <v>3517279</v>
      </c>
      <c r="E24089" s="7">
        <v>4004332</v>
      </c>
      <c r="F24089" s="12"/>
      <c r="G24089" s="12"/>
      <c r="H24089" s="12"/>
      <c r="I24089" s="12"/>
      <c r="J24089" s="12"/>
    </row>
    <row r="24090" spans="1:10" x14ac:dyDescent="0.7">
      <c r="A24090" s="6">
        <v>42429</v>
      </c>
      <c r="B24090" s="1">
        <v>1200</v>
      </c>
      <c r="C24090" s="7">
        <v>511885</v>
      </c>
      <c r="D24090" s="7">
        <v>3421011</v>
      </c>
      <c r="E24090" s="7">
        <v>3932896</v>
      </c>
      <c r="F24090" s="12"/>
      <c r="G24090" s="12"/>
      <c r="H24090" s="12"/>
      <c r="I24090" s="12"/>
      <c r="J24090" s="12"/>
    </row>
    <row r="24091" spans="1:10" x14ac:dyDescent="0.7">
      <c r="A24091" s="6">
        <v>42429</v>
      </c>
      <c r="B24091" s="1">
        <v>1300</v>
      </c>
      <c r="C24091" s="7">
        <v>480300</v>
      </c>
      <c r="D24091" s="7">
        <v>3387925</v>
      </c>
      <c r="E24091" s="7">
        <v>3868225</v>
      </c>
      <c r="F24091" s="12"/>
      <c r="G24091" s="12"/>
      <c r="H24091" s="12"/>
      <c r="I24091" s="12"/>
      <c r="J24091" s="12"/>
    </row>
    <row r="24092" spans="1:10" x14ac:dyDescent="0.7">
      <c r="A24092" s="6">
        <v>42429</v>
      </c>
      <c r="B24092" s="1">
        <v>1400</v>
      </c>
      <c r="C24092" s="7">
        <v>454018</v>
      </c>
      <c r="D24092" s="7">
        <v>3337845</v>
      </c>
      <c r="E24092" s="7">
        <v>3791863</v>
      </c>
      <c r="F24092" s="12"/>
      <c r="G24092" s="12"/>
      <c r="H24092" s="12"/>
      <c r="I24092" s="12"/>
      <c r="J24092" s="12"/>
    </row>
    <row r="24093" spans="1:10" x14ac:dyDescent="0.7">
      <c r="A24093" s="6">
        <v>42429</v>
      </c>
      <c r="B24093" s="1">
        <v>1500</v>
      </c>
      <c r="C24093" s="7">
        <v>406688</v>
      </c>
      <c r="D24093" s="7">
        <v>3364554</v>
      </c>
      <c r="E24093" s="7">
        <v>3771242</v>
      </c>
      <c r="F24093" s="12"/>
      <c r="G24093" s="12"/>
      <c r="H24093" s="12"/>
      <c r="I24093" s="12"/>
      <c r="J24093" s="12"/>
    </row>
    <row r="24094" spans="1:10" x14ac:dyDescent="0.7">
      <c r="A24094" s="6">
        <v>42429</v>
      </c>
      <c r="B24094" s="1">
        <v>1600</v>
      </c>
      <c r="C24094" s="7">
        <v>422781</v>
      </c>
      <c r="D24094" s="7">
        <v>3197853</v>
      </c>
      <c r="E24094" s="7">
        <v>3620634</v>
      </c>
      <c r="F24094" s="12"/>
      <c r="G24094" s="12"/>
      <c r="H24094" s="12"/>
      <c r="I24094" s="12"/>
      <c r="J24094" s="12"/>
    </row>
    <row r="24095" spans="1:10" x14ac:dyDescent="0.7">
      <c r="A24095" s="6">
        <v>42429</v>
      </c>
      <c r="B24095" s="1">
        <v>1700</v>
      </c>
      <c r="C24095" s="7">
        <v>445295</v>
      </c>
      <c r="D24095" s="7">
        <v>3067563</v>
      </c>
      <c r="E24095" s="7">
        <v>3512858</v>
      </c>
      <c r="F24095" s="12"/>
      <c r="G24095" s="12"/>
      <c r="H24095" s="12"/>
      <c r="I24095" s="12"/>
      <c r="J24095" s="12"/>
    </row>
    <row r="24096" spans="1:10" x14ac:dyDescent="0.7">
      <c r="A24096" s="6">
        <v>42429</v>
      </c>
      <c r="B24096" s="1">
        <v>1800</v>
      </c>
      <c r="C24096" s="7">
        <v>475243</v>
      </c>
      <c r="D24096" s="7">
        <v>3026605</v>
      </c>
      <c r="E24096" s="7">
        <v>3501848</v>
      </c>
      <c r="F24096" s="12"/>
      <c r="G24096" s="12"/>
      <c r="H24096" s="12"/>
      <c r="I24096" s="12"/>
      <c r="J24096" s="12"/>
    </row>
    <row r="24097" spans="1:10" x14ac:dyDescent="0.7">
      <c r="A24097" s="6">
        <v>42429</v>
      </c>
      <c r="B24097" s="1">
        <v>1900</v>
      </c>
      <c r="C24097" s="7">
        <v>585799</v>
      </c>
      <c r="D24097" s="7">
        <v>2946918</v>
      </c>
      <c r="E24097" s="7">
        <v>3532717</v>
      </c>
      <c r="F24097" s="12"/>
      <c r="G24097" s="12"/>
      <c r="H24097" s="12"/>
      <c r="I24097" s="12"/>
      <c r="J24097" s="12"/>
    </row>
    <row r="24098" spans="1:10" x14ac:dyDescent="0.7">
      <c r="A24098" s="6">
        <v>42429</v>
      </c>
      <c r="B24098" s="1">
        <v>2000</v>
      </c>
      <c r="C24098" s="7">
        <v>644525</v>
      </c>
      <c r="D24098" s="7">
        <v>2944444</v>
      </c>
      <c r="E24098" s="7">
        <v>3588969</v>
      </c>
      <c r="F24098" s="12"/>
      <c r="G24098" s="12"/>
      <c r="H24098" s="12"/>
      <c r="I24098" s="12"/>
      <c r="J24098" s="12"/>
    </row>
    <row r="24099" spans="1:10" x14ac:dyDescent="0.7">
      <c r="A24099" s="6">
        <v>42429</v>
      </c>
      <c r="B24099" s="1">
        <v>2100</v>
      </c>
      <c r="C24099" s="7">
        <v>641848</v>
      </c>
      <c r="D24099" s="7">
        <v>2927946</v>
      </c>
      <c r="E24099" s="7">
        <v>3569794</v>
      </c>
      <c r="F24099" s="12"/>
      <c r="G24099" s="12"/>
      <c r="H24099" s="12"/>
      <c r="I24099" s="12"/>
      <c r="J24099" s="12"/>
    </row>
    <row r="24100" spans="1:10" x14ac:dyDescent="0.7">
      <c r="A24100" s="6">
        <v>42429</v>
      </c>
      <c r="B24100" s="1">
        <v>2200</v>
      </c>
      <c r="C24100" s="7">
        <v>605098</v>
      </c>
      <c r="D24100" s="7">
        <v>2893019</v>
      </c>
      <c r="E24100" s="7">
        <v>3498117</v>
      </c>
      <c r="F24100" s="12"/>
      <c r="G24100" s="12"/>
      <c r="H24100" s="12"/>
      <c r="I24100" s="12"/>
      <c r="J24100" s="12"/>
    </row>
    <row r="24101" spans="1:10" x14ac:dyDescent="0.7">
      <c r="A24101" s="6">
        <v>42429</v>
      </c>
      <c r="B24101" s="1">
        <v>2300</v>
      </c>
      <c r="C24101" s="7">
        <v>557498</v>
      </c>
      <c r="D24101" s="7">
        <v>2803883</v>
      </c>
      <c r="E24101" s="7">
        <v>3361381</v>
      </c>
      <c r="F24101" s="12"/>
      <c r="G24101" s="12"/>
      <c r="H24101" s="12"/>
      <c r="I24101" s="12"/>
      <c r="J24101" s="12"/>
    </row>
    <row r="24102" spans="1:10" x14ac:dyDescent="0.7">
      <c r="A24102" s="6">
        <v>42429</v>
      </c>
      <c r="B24102" s="1">
        <v>2400</v>
      </c>
      <c r="C24102" s="7">
        <v>504117</v>
      </c>
      <c r="D24102" s="7">
        <v>2725043</v>
      </c>
      <c r="E24102" s="7">
        <v>3229160</v>
      </c>
      <c r="F24102" s="12"/>
      <c r="G24102" s="12"/>
      <c r="H24102" s="12"/>
      <c r="I24102" s="12"/>
      <c r="J24102" s="12"/>
    </row>
    <row r="24103" spans="1:10" x14ac:dyDescent="0.7">
      <c r="A24103" s="6">
        <v>42430</v>
      </c>
      <c r="B24103" s="1">
        <v>100</v>
      </c>
      <c r="C24103" s="7">
        <v>472789</v>
      </c>
      <c r="D24103" s="7">
        <v>2688283</v>
      </c>
      <c r="E24103" s="7">
        <v>3161072</v>
      </c>
      <c r="F24103" s="12"/>
      <c r="G24103" s="12"/>
      <c r="H24103" s="12"/>
      <c r="I24103" s="12"/>
      <c r="J24103" s="12"/>
    </row>
    <row r="24104" spans="1:10" x14ac:dyDescent="0.7">
      <c r="A24104" s="6">
        <v>42430</v>
      </c>
      <c r="B24104" s="1">
        <v>200</v>
      </c>
      <c r="C24104" s="7">
        <v>457772</v>
      </c>
      <c r="D24104" s="7">
        <v>2665998</v>
      </c>
      <c r="E24104" s="7">
        <v>3123770</v>
      </c>
      <c r="F24104" s="12"/>
      <c r="G24104" s="12"/>
      <c r="H24104" s="12"/>
      <c r="I24104" s="12"/>
      <c r="J24104" s="12"/>
    </row>
    <row r="24105" spans="1:10" x14ac:dyDescent="0.7">
      <c r="A24105" s="6">
        <v>42430</v>
      </c>
      <c r="B24105" s="1">
        <v>300</v>
      </c>
      <c r="C24105" s="7">
        <v>457256</v>
      </c>
      <c r="D24105" s="7">
        <v>2673178</v>
      </c>
      <c r="E24105" s="7">
        <v>3130434</v>
      </c>
      <c r="F24105" s="12"/>
      <c r="G24105" s="12"/>
      <c r="H24105" s="12"/>
      <c r="I24105" s="12"/>
      <c r="J24105" s="12"/>
    </row>
    <row r="24106" spans="1:10" x14ac:dyDescent="0.7">
      <c r="A24106" s="6">
        <v>42430</v>
      </c>
      <c r="B24106" s="1">
        <v>400</v>
      </c>
      <c r="C24106" s="7">
        <v>469970</v>
      </c>
      <c r="D24106" s="7">
        <v>2661721</v>
      </c>
      <c r="E24106" s="7">
        <v>3131691</v>
      </c>
      <c r="F24106" s="12"/>
      <c r="G24106" s="12"/>
      <c r="H24106" s="12"/>
      <c r="I24106" s="12"/>
      <c r="J24106" s="12"/>
    </row>
    <row r="24107" spans="1:10" x14ac:dyDescent="0.7">
      <c r="A24107" s="6">
        <v>42430</v>
      </c>
      <c r="B24107" s="1">
        <v>500</v>
      </c>
      <c r="C24107" s="7">
        <v>483755</v>
      </c>
      <c r="D24107" s="7">
        <v>2735207</v>
      </c>
      <c r="E24107" s="7">
        <v>3218962</v>
      </c>
      <c r="F24107" s="12"/>
      <c r="G24107" s="12"/>
      <c r="H24107" s="12"/>
      <c r="I24107" s="12"/>
      <c r="J24107" s="12"/>
    </row>
    <row r="24108" spans="1:10" x14ac:dyDescent="0.7">
      <c r="A24108" s="6">
        <v>42430</v>
      </c>
      <c r="B24108" s="1">
        <v>600</v>
      </c>
      <c r="C24108" s="7">
        <v>535585</v>
      </c>
      <c r="D24108" s="7">
        <v>2879903</v>
      </c>
      <c r="E24108" s="7">
        <v>3415488</v>
      </c>
      <c r="F24108" s="12"/>
      <c r="G24108" s="12"/>
      <c r="H24108" s="12"/>
      <c r="I24108" s="12"/>
      <c r="J24108" s="12"/>
    </row>
    <row r="24109" spans="1:10" x14ac:dyDescent="0.7">
      <c r="A24109" s="6">
        <v>42430</v>
      </c>
      <c r="B24109" s="1">
        <v>700</v>
      </c>
      <c r="C24109" s="7">
        <v>620281</v>
      </c>
      <c r="D24109" s="7">
        <v>3088791</v>
      </c>
      <c r="E24109" s="7">
        <v>3709072</v>
      </c>
      <c r="F24109" s="12"/>
      <c r="G24109" s="12"/>
      <c r="H24109" s="12"/>
      <c r="I24109" s="12"/>
      <c r="J24109" s="12"/>
    </row>
    <row r="24110" spans="1:10" x14ac:dyDescent="0.7">
      <c r="A24110" s="6">
        <v>42430</v>
      </c>
      <c r="B24110" s="1">
        <v>800</v>
      </c>
      <c r="C24110" s="7">
        <v>638977</v>
      </c>
      <c r="D24110" s="7">
        <v>3188790</v>
      </c>
      <c r="E24110" s="7">
        <v>3827767</v>
      </c>
      <c r="F24110" s="12"/>
      <c r="G24110" s="12"/>
      <c r="H24110" s="12"/>
      <c r="I24110" s="12"/>
      <c r="J24110" s="12"/>
    </row>
    <row r="24111" spans="1:10" x14ac:dyDescent="0.7">
      <c r="A24111" s="6">
        <v>42430</v>
      </c>
      <c r="B24111" s="1">
        <v>900</v>
      </c>
      <c r="C24111" s="7">
        <v>593120</v>
      </c>
      <c r="D24111" s="7">
        <v>3245744</v>
      </c>
      <c r="E24111" s="7">
        <v>3838864</v>
      </c>
      <c r="F24111" s="12"/>
      <c r="G24111" s="12"/>
      <c r="H24111" s="12"/>
      <c r="I24111" s="12"/>
      <c r="J24111" s="12"/>
    </row>
    <row r="24112" spans="1:10" x14ac:dyDescent="0.7">
      <c r="A24112" s="6">
        <v>42430</v>
      </c>
      <c r="B24112" s="1">
        <v>1000</v>
      </c>
      <c r="C24112" s="7">
        <v>554264</v>
      </c>
      <c r="D24112" s="7">
        <v>3286576</v>
      </c>
      <c r="E24112" s="7">
        <v>3840840</v>
      </c>
      <c r="F24112" s="12"/>
      <c r="G24112" s="12"/>
      <c r="H24112" s="12"/>
      <c r="I24112" s="12"/>
      <c r="J24112" s="12"/>
    </row>
    <row r="24113" spans="1:10" x14ac:dyDescent="0.7">
      <c r="A24113" s="6">
        <v>42430</v>
      </c>
      <c r="B24113" s="1">
        <v>1100</v>
      </c>
      <c r="C24113" s="7">
        <v>495228</v>
      </c>
      <c r="D24113" s="7">
        <v>3353690</v>
      </c>
      <c r="E24113" s="7">
        <v>3848918</v>
      </c>
      <c r="F24113" s="12"/>
      <c r="G24113" s="12"/>
      <c r="H24113" s="12"/>
      <c r="I24113" s="12"/>
      <c r="J24113" s="12"/>
    </row>
    <row r="24114" spans="1:10" x14ac:dyDescent="0.7">
      <c r="A24114" s="6">
        <v>42430</v>
      </c>
      <c r="B24114" s="1">
        <v>1200</v>
      </c>
      <c r="C24114" s="7">
        <v>468167</v>
      </c>
      <c r="D24114" s="7">
        <v>3341066</v>
      </c>
      <c r="E24114" s="7">
        <v>3809233</v>
      </c>
      <c r="F24114" s="12"/>
      <c r="G24114" s="12"/>
      <c r="H24114" s="12"/>
      <c r="I24114" s="12"/>
      <c r="J24114" s="12"/>
    </row>
    <row r="24115" spans="1:10" x14ac:dyDescent="0.7">
      <c r="A24115" s="6">
        <v>42430</v>
      </c>
      <c r="B24115" s="1">
        <v>1300</v>
      </c>
      <c r="C24115" s="7">
        <v>466243</v>
      </c>
      <c r="D24115" s="7">
        <v>3326436</v>
      </c>
      <c r="E24115" s="7">
        <v>3792679</v>
      </c>
      <c r="F24115" s="12"/>
      <c r="G24115" s="12"/>
      <c r="H24115" s="12"/>
      <c r="I24115" s="12"/>
      <c r="J24115" s="12"/>
    </row>
    <row r="24116" spans="1:10" x14ac:dyDescent="0.7">
      <c r="A24116" s="6">
        <v>42430</v>
      </c>
      <c r="B24116" s="1">
        <v>1400</v>
      </c>
      <c r="C24116" s="7">
        <v>458102</v>
      </c>
      <c r="D24116" s="7">
        <v>3339013</v>
      </c>
      <c r="E24116" s="7">
        <v>3797115</v>
      </c>
      <c r="F24116" s="12"/>
      <c r="G24116" s="12"/>
      <c r="H24116" s="12"/>
      <c r="I24116" s="12"/>
      <c r="J24116" s="12"/>
    </row>
    <row r="24117" spans="1:10" x14ac:dyDescent="0.7">
      <c r="A24117" s="6">
        <v>42430</v>
      </c>
      <c r="B24117" s="1">
        <v>1500</v>
      </c>
      <c r="C24117" s="7">
        <v>460883</v>
      </c>
      <c r="D24117" s="7">
        <v>3258139</v>
      </c>
      <c r="E24117" s="7">
        <v>3719022</v>
      </c>
      <c r="F24117" s="12"/>
      <c r="G24117" s="12"/>
      <c r="H24117" s="12"/>
      <c r="I24117" s="12"/>
      <c r="J24117" s="12"/>
    </row>
    <row r="24118" spans="1:10" x14ac:dyDescent="0.7">
      <c r="A24118" s="6">
        <v>42430</v>
      </c>
      <c r="B24118" s="1">
        <v>1600</v>
      </c>
      <c r="C24118" s="7">
        <v>474250</v>
      </c>
      <c r="D24118" s="7">
        <v>3239323</v>
      </c>
      <c r="E24118" s="7">
        <v>3713573</v>
      </c>
      <c r="F24118" s="12"/>
      <c r="G24118" s="12"/>
      <c r="H24118" s="12"/>
      <c r="I24118" s="12"/>
      <c r="J24118" s="12"/>
    </row>
    <row r="24119" spans="1:10" x14ac:dyDescent="0.7">
      <c r="A24119" s="6">
        <v>42430</v>
      </c>
      <c r="B24119" s="1">
        <v>1700</v>
      </c>
      <c r="C24119" s="7">
        <v>525198</v>
      </c>
      <c r="D24119" s="7">
        <v>3162473</v>
      </c>
      <c r="E24119" s="7">
        <v>3687671</v>
      </c>
      <c r="F24119" s="12"/>
      <c r="G24119" s="12"/>
      <c r="H24119" s="12"/>
      <c r="I24119" s="12"/>
      <c r="J24119" s="12"/>
    </row>
    <row r="24120" spans="1:10" x14ac:dyDescent="0.7">
      <c r="A24120" s="6">
        <v>42430</v>
      </c>
      <c r="B24120" s="1">
        <v>1800</v>
      </c>
      <c r="C24120" s="7">
        <v>592661</v>
      </c>
      <c r="D24120" s="7">
        <v>3039792</v>
      </c>
      <c r="E24120" s="7">
        <v>3632453</v>
      </c>
      <c r="F24120" s="12"/>
      <c r="G24120" s="12"/>
      <c r="H24120" s="12"/>
      <c r="I24120" s="12"/>
      <c r="J24120" s="12"/>
    </row>
    <row r="24121" spans="1:10" x14ac:dyDescent="0.7">
      <c r="A24121" s="6">
        <v>42430</v>
      </c>
      <c r="B24121" s="1">
        <v>1900</v>
      </c>
      <c r="C24121" s="7">
        <v>656013</v>
      </c>
      <c r="D24121" s="7">
        <v>3019666</v>
      </c>
      <c r="E24121" s="7">
        <v>3675679</v>
      </c>
      <c r="F24121" s="12"/>
      <c r="G24121" s="12"/>
      <c r="H24121" s="12"/>
      <c r="I24121" s="12"/>
      <c r="J24121" s="12"/>
    </row>
    <row r="24122" spans="1:10" x14ac:dyDescent="0.7">
      <c r="A24122" s="6">
        <v>42430</v>
      </c>
      <c r="B24122" s="1">
        <v>2000</v>
      </c>
      <c r="C24122" s="7">
        <v>646821</v>
      </c>
      <c r="D24122" s="7">
        <v>3081963</v>
      </c>
      <c r="E24122" s="7">
        <v>3728784</v>
      </c>
      <c r="F24122" s="12"/>
      <c r="G24122" s="12"/>
      <c r="H24122" s="12"/>
      <c r="I24122" s="12"/>
      <c r="J24122" s="12"/>
    </row>
    <row r="24123" spans="1:10" x14ac:dyDescent="0.7">
      <c r="A24123" s="6">
        <v>42430</v>
      </c>
      <c r="B24123" s="1">
        <v>2100</v>
      </c>
      <c r="C24123" s="7">
        <v>672822</v>
      </c>
      <c r="D24123" s="7">
        <v>2978666</v>
      </c>
      <c r="E24123" s="7">
        <v>3651488</v>
      </c>
      <c r="F24123" s="12"/>
      <c r="G24123" s="12"/>
      <c r="H24123" s="12"/>
      <c r="I24123" s="12"/>
      <c r="J24123" s="12"/>
    </row>
    <row r="24124" spans="1:10" x14ac:dyDescent="0.7">
      <c r="A24124" s="6">
        <v>42430</v>
      </c>
      <c r="B24124" s="1">
        <v>2200</v>
      </c>
      <c r="C24124" s="7">
        <v>625638</v>
      </c>
      <c r="D24124" s="7">
        <v>3033504</v>
      </c>
      <c r="E24124" s="7">
        <v>3659142</v>
      </c>
      <c r="F24124" s="12"/>
      <c r="G24124" s="12"/>
      <c r="H24124" s="12"/>
      <c r="I24124" s="12"/>
      <c r="J24124" s="12"/>
    </row>
    <row r="24125" spans="1:10" x14ac:dyDescent="0.7">
      <c r="A24125" s="6">
        <v>42430</v>
      </c>
      <c r="B24125" s="1">
        <v>2300</v>
      </c>
      <c r="C24125" s="7">
        <v>614690</v>
      </c>
      <c r="D24125" s="7">
        <v>2943736</v>
      </c>
      <c r="E24125" s="7">
        <v>3558426</v>
      </c>
      <c r="F24125" s="12"/>
      <c r="G24125" s="12"/>
      <c r="H24125" s="12"/>
      <c r="I24125" s="12"/>
      <c r="J24125" s="12"/>
    </row>
    <row r="24126" spans="1:10" x14ac:dyDescent="0.7">
      <c r="A24126" s="6">
        <v>42430</v>
      </c>
      <c r="B24126" s="1">
        <v>2400</v>
      </c>
      <c r="C24126" s="7">
        <v>569468</v>
      </c>
      <c r="D24126" s="7">
        <v>2866089</v>
      </c>
      <c r="E24126" s="7">
        <v>3435557</v>
      </c>
      <c r="F24126" s="12"/>
      <c r="G24126" s="12"/>
      <c r="H24126" s="12"/>
      <c r="I24126" s="12"/>
      <c r="J24126" s="12"/>
    </row>
    <row r="24127" spans="1:10" x14ac:dyDescent="0.7">
      <c r="A24127" s="6">
        <v>42431</v>
      </c>
      <c r="B24127" s="1">
        <v>100</v>
      </c>
      <c r="C24127" s="7">
        <v>550493</v>
      </c>
      <c r="D24127" s="7">
        <v>2868949</v>
      </c>
      <c r="E24127" s="7">
        <v>3419442</v>
      </c>
      <c r="F24127" s="12"/>
      <c r="G24127" s="12"/>
      <c r="H24127" s="12"/>
      <c r="I24127" s="12"/>
      <c r="J24127" s="12"/>
    </row>
    <row r="24128" spans="1:10" x14ac:dyDescent="0.7">
      <c r="A24128" s="6">
        <v>42431</v>
      </c>
      <c r="B24128" s="1">
        <v>200</v>
      </c>
      <c r="C24128" s="7">
        <v>525185</v>
      </c>
      <c r="D24128" s="7">
        <v>2907676</v>
      </c>
      <c r="E24128" s="7">
        <v>3432861</v>
      </c>
      <c r="F24128" s="12"/>
      <c r="G24128" s="12"/>
      <c r="H24128" s="12"/>
      <c r="I24128" s="12"/>
      <c r="J24128" s="12"/>
    </row>
    <row r="24129" spans="1:10" x14ac:dyDescent="0.7">
      <c r="A24129" s="6">
        <v>42431</v>
      </c>
      <c r="B24129" s="1">
        <v>300</v>
      </c>
      <c r="C24129" s="7">
        <v>521525</v>
      </c>
      <c r="D24129" s="7">
        <v>2964852</v>
      </c>
      <c r="E24129" s="7">
        <v>3486377</v>
      </c>
      <c r="F24129" s="12"/>
      <c r="G24129" s="12"/>
      <c r="H24129" s="12"/>
      <c r="I24129" s="12"/>
      <c r="J24129" s="12"/>
    </row>
    <row r="24130" spans="1:10" x14ac:dyDescent="0.7">
      <c r="A24130" s="6">
        <v>42431</v>
      </c>
      <c r="B24130" s="1">
        <v>400</v>
      </c>
      <c r="C24130" s="7">
        <v>540624</v>
      </c>
      <c r="D24130" s="7">
        <v>2922968</v>
      </c>
      <c r="E24130" s="7">
        <v>3463592</v>
      </c>
      <c r="F24130" s="12"/>
      <c r="G24130" s="12"/>
      <c r="H24130" s="12"/>
      <c r="I24130" s="12"/>
      <c r="J24130" s="12"/>
    </row>
    <row r="24131" spans="1:10" x14ac:dyDescent="0.7">
      <c r="A24131" s="6">
        <v>42431</v>
      </c>
      <c r="B24131" s="1">
        <v>500</v>
      </c>
      <c r="C24131" s="7">
        <v>548036</v>
      </c>
      <c r="D24131" s="7">
        <v>3019867</v>
      </c>
      <c r="E24131" s="7">
        <v>3567903</v>
      </c>
      <c r="F24131" s="12"/>
      <c r="G24131" s="12"/>
      <c r="H24131" s="12"/>
      <c r="I24131" s="12"/>
      <c r="J24131" s="12"/>
    </row>
    <row r="24132" spans="1:10" x14ac:dyDescent="0.7">
      <c r="A24132" s="6">
        <v>42431</v>
      </c>
      <c r="B24132" s="1">
        <v>600</v>
      </c>
      <c r="C24132" s="7">
        <v>625773</v>
      </c>
      <c r="D24132" s="7">
        <v>3073908</v>
      </c>
      <c r="E24132" s="7">
        <v>3699681</v>
      </c>
      <c r="F24132" s="12"/>
      <c r="G24132" s="12"/>
      <c r="H24132" s="12"/>
      <c r="I24132" s="12"/>
      <c r="J24132" s="12"/>
    </row>
    <row r="24133" spans="1:10" x14ac:dyDescent="0.7">
      <c r="A24133" s="6">
        <v>42431</v>
      </c>
      <c r="B24133" s="1">
        <v>700</v>
      </c>
      <c r="C24133" s="7">
        <v>700368</v>
      </c>
      <c r="D24133" s="7">
        <v>3292567</v>
      </c>
      <c r="E24133" s="7">
        <v>3992935</v>
      </c>
      <c r="F24133" s="12"/>
      <c r="G24133" s="12"/>
      <c r="H24133" s="12"/>
      <c r="I24133" s="12"/>
      <c r="J24133" s="12"/>
    </row>
    <row r="24134" spans="1:10" x14ac:dyDescent="0.7">
      <c r="A24134" s="6">
        <v>42431</v>
      </c>
      <c r="B24134" s="1">
        <v>800</v>
      </c>
      <c r="C24134" s="7">
        <v>710374</v>
      </c>
      <c r="D24134" s="7">
        <v>3438460</v>
      </c>
      <c r="E24134" s="7">
        <v>4148834</v>
      </c>
      <c r="F24134" s="12"/>
      <c r="G24134" s="12"/>
      <c r="H24134" s="12"/>
      <c r="I24134" s="12"/>
      <c r="J24134" s="12"/>
    </row>
    <row r="24135" spans="1:10" x14ac:dyDescent="0.7">
      <c r="A24135" s="6">
        <v>42431</v>
      </c>
      <c r="B24135" s="1">
        <v>900</v>
      </c>
      <c r="C24135" s="7">
        <v>672937</v>
      </c>
      <c r="D24135" s="7">
        <v>3530288</v>
      </c>
      <c r="E24135" s="7">
        <v>4203225</v>
      </c>
      <c r="F24135" s="12"/>
      <c r="G24135" s="12"/>
      <c r="H24135" s="12"/>
      <c r="I24135" s="12"/>
      <c r="J24135" s="12"/>
    </row>
    <row r="24136" spans="1:10" x14ac:dyDescent="0.7">
      <c r="A24136" s="6">
        <v>42431</v>
      </c>
      <c r="B24136" s="1">
        <v>1000</v>
      </c>
      <c r="C24136" s="7">
        <v>650448</v>
      </c>
      <c r="D24136" s="7">
        <v>3609976</v>
      </c>
      <c r="E24136" s="7">
        <v>4260424</v>
      </c>
      <c r="F24136" s="12"/>
      <c r="G24136" s="12"/>
      <c r="H24136" s="12"/>
      <c r="I24136" s="12"/>
      <c r="J24136" s="12"/>
    </row>
    <row r="24137" spans="1:10" x14ac:dyDescent="0.7">
      <c r="A24137" s="6">
        <v>42431</v>
      </c>
      <c r="B24137" s="1">
        <v>1100</v>
      </c>
      <c r="C24137" s="7">
        <v>677418</v>
      </c>
      <c r="D24137" s="7">
        <v>3522630</v>
      </c>
      <c r="E24137" s="7">
        <v>4200048</v>
      </c>
      <c r="F24137" s="12"/>
      <c r="G24137" s="12"/>
      <c r="H24137" s="12"/>
      <c r="I24137" s="12"/>
      <c r="J24137" s="12"/>
    </row>
    <row r="24138" spans="1:10" x14ac:dyDescent="0.7">
      <c r="A24138" s="6">
        <v>42431</v>
      </c>
      <c r="B24138" s="1">
        <v>1200</v>
      </c>
      <c r="C24138" s="7">
        <v>632683</v>
      </c>
      <c r="D24138" s="7">
        <v>3626926</v>
      </c>
      <c r="E24138" s="7">
        <v>4259609</v>
      </c>
      <c r="F24138" s="12"/>
      <c r="G24138" s="12"/>
      <c r="H24138" s="12"/>
      <c r="I24138" s="12"/>
      <c r="J24138" s="12"/>
    </row>
    <row r="24139" spans="1:10" x14ac:dyDescent="0.7">
      <c r="A24139" s="6">
        <v>42431</v>
      </c>
      <c r="B24139" s="1">
        <v>1300</v>
      </c>
      <c r="C24139" s="7">
        <v>617192</v>
      </c>
      <c r="D24139" s="7">
        <v>3651235</v>
      </c>
      <c r="E24139" s="7">
        <v>4268427</v>
      </c>
      <c r="F24139" s="12"/>
      <c r="G24139" s="12"/>
      <c r="H24139" s="12"/>
      <c r="I24139" s="12"/>
      <c r="J24139" s="12"/>
    </row>
    <row r="24140" spans="1:10" x14ac:dyDescent="0.7">
      <c r="A24140" s="6">
        <v>42431</v>
      </c>
      <c r="B24140" s="1">
        <v>1400</v>
      </c>
      <c r="C24140" s="7">
        <v>600862</v>
      </c>
      <c r="D24140" s="7">
        <v>3589875</v>
      </c>
      <c r="E24140" s="7">
        <v>4190737</v>
      </c>
      <c r="F24140" s="12"/>
      <c r="G24140" s="12"/>
      <c r="H24140" s="12"/>
      <c r="I24140" s="12"/>
      <c r="J24140" s="12"/>
    </row>
    <row r="24141" spans="1:10" x14ac:dyDescent="0.7">
      <c r="A24141" s="6">
        <v>42431</v>
      </c>
      <c r="B24141" s="1">
        <v>1500</v>
      </c>
      <c r="C24141" s="7">
        <v>564926</v>
      </c>
      <c r="D24141" s="7">
        <v>3622370</v>
      </c>
      <c r="E24141" s="7">
        <v>4187296</v>
      </c>
      <c r="F24141" s="12"/>
      <c r="G24141" s="12"/>
      <c r="H24141" s="12"/>
      <c r="I24141" s="12"/>
      <c r="J24141" s="12"/>
    </row>
    <row r="24142" spans="1:10" x14ac:dyDescent="0.7">
      <c r="A24142" s="6">
        <v>42431</v>
      </c>
      <c r="B24142" s="1">
        <v>1600</v>
      </c>
      <c r="C24142" s="7">
        <v>581541</v>
      </c>
      <c r="D24142" s="7">
        <v>3450283</v>
      </c>
      <c r="E24142" s="7">
        <v>4031824</v>
      </c>
      <c r="F24142" s="12"/>
      <c r="G24142" s="12"/>
      <c r="H24142" s="12"/>
      <c r="I24142" s="12"/>
      <c r="J24142" s="12"/>
    </row>
    <row r="24143" spans="1:10" x14ac:dyDescent="0.7">
      <c r="A24143" s="6">
        <v>42431</v>
      </c>
      <c r="B24143" s="1">
        <v>1700</v>
      </c>
      <c r="C24143" s="7">
        <v>612745</v>
      </c>
      <c r="D24143" s="7">
        <v>3413244</v>
      </c>
      <c r="E24143" s="7">
        <v>4025989</v>
      </c>
      <c r="F24143" s="12"/>
      <c r="G24143" s="12"/>
      <c r="H24143" s="12"/>
      <c r="I24143" s="12"/>
      <c r="J24143" s="12"/>
    </row>
    <row r="24144" spans="1:10" x14ac:dyDescent="0.7">
      <c r="A24144" s="6">
        <v>42431</v>
      </c>
      <c r="B24144" s="1">
        <v>1800</v>
      </c>
      <c r="C24144" s="7">
        <v>683110</v>
      </c>
      <c r="D24144" s="7">
        <v>3286241</v>
      </c>
      <c r="E24144" s="7">
        <v>3969351</v>
      </c>
      <c r="F24144" s="12"/>
      <c r="G24144" s="12"/>
      <c r="H24144" s="12"/>
      <c r="I24144" s="12"/>
      <c r="J24144" s="12"/>
    </row>
    <row r="24145" spans="1:10" x14ac:dyDescent="0.7">
      <c r="A24145" s="6">
        <v>42431</v>
      </c>
      <c r="B24145" s="1">
        <v>1900</v>
      </c>
      <c r="C24145" s="7">
        <v>773688</v>
      </c>
      <c r="D24145" s="7">
        <v>3254459</v>
      </c>
      <c r="E24145" s="7">
        <v>4028147</v>
      </c>
      <c r="F24145" s="12"/>
      <c r="G24145" s="12"/>
      <c r="H24145" s="12"/>
      <c r="I24145" s="12"/>
      <c r="J24145" s="12"/>
    </row>
    <row r="24146" spans="1:10" x14ac:dyDescent="0.7">
      <c r="A24146" s="6">
        <v>42431</v>
      </c>
      <c r="B24146" s="1">
        <v>2000</v>
      </c>
      <c r="C24146" s="7">
        <v>795076</v>
      </c>
      <c r="D24146" s="7">
        <v>3332682</v>
      </c>
      <c r="E24146" s="7">
        <v>4127758</v>
      </c>
      <c r="F24146" s="12"/>
      <c r="G24146" s="12"/>
      <c r="H24146" s="12"/>
      <c r="I24146" s="12"/>
      <c r="J24146" s="12"/>
    </row>
    <row r="24147" spans="1:10" x14ac:dyDescent="0.7">
      <c r="A24147" s="6">
        <v>42431</v>
      </c>
      <c r="B24147" s="1">
        <v>2100</v>
      </c>
      <c r="C24147" s="7">
        <v>786355</v>
      </c>
      <c r="D24147" s="7">
        <v>3353146</v>
      </c>
      <c r="E24147" s="7">
        <v>4139501</v>
      </c>
      <c r="F24147" s="12"/>
      <c r="G24147" s="12"/>
      <c r="H24147" s="12"/>
      <c r="I24147" s="12"/>
      <c r="J24147" s="12"/>
    </row>
    <row r="24148" spans="1:10" x14ac:dyDescent="0.7">
      <c r="A24148" s="6">
        <v>42431</v>
      </c>
      <c r="B24148" s="1">
        <v>2200</v>
      </c>
      <c r="C24148" s="7">
        <v>765187</v>
      </c>
      <c r="D24148" s="7">
        <v>3252068</v>
      </c>
      <c r="E24148" s="7">
        <v>4017255</v>
      </c>
      <c r="F24148" s="12"/>
      <c r="G24148" s="12"/>
      <c r="H24148" s="12"/>
      <c r="I24148" s="12"/>
      <c r="J24148" s="12"/>
    </row>
    <row r="24149" spans="1:10" x14ac:dyDescent="0.7">
      <c r="A24149" s="6">
        <v>42431</v>
      </c>
      <c r="B24149" s="1">
        <v>2300</v>
      </c>
      <c r="C24149" s="7">
        <v>697283</v>
      </c>
      <c r="D24149" s="7">
        <v>3189094</v>
      </c>
      <c r="E24149" s="7">
        <v>3886377</v>
      </c>
      <c r="F24149" s="12"/>
      <c r="G24149" s="12"/>
      <c r="H24149" s="12"/>
      <c r="I24149" s="12"/>
      <c r="J24149" s="12"/>
    </row>
    <row r="24150" spans="1:10" x14ac:dyDescent="0.7">
      <c r="A24150" s="6">
        <v>42431</v>
      </c>
      <c r="B24150" s="1">
        <v>2400</v>
      </c>
      <c r="C24150" s="7">
        <v>639151</v>
      </c>
      <c r="D24150" s="7">
        <v>3113906</v>
      </c>
      <c r="E24150" s="7">
        <v>3753057</v>
      </c>
      <c r="F24150" s="12"/>
      <c r="G24150" s="12"/>
      <c r="H24150" s="12"/>
      <c r="I24150" s="12"/>
      <c r="J24150" s="12"/>
    </row>
    <row r="24151" spans="1:10" x14ac:dyDescent="0.7">
      <c r="A24151" s="6">
        <v>42432</v>
      </c>
      <c r="B24151" s="1">
        <v>100</v>
      </c>
      <c r="C24151" s="7">
        <v>628034</v>
      </c>
      <c r="D24151" s="7">
        <v>3031878</v>
      </c>
      <c r="E24151" s="7">
        <v>3659912</v>
      </c>
      <c r="F24151" s="12"/>
      <c r="G24151" s="12"/>
      <c r="H24151" s="12"/>
      <c r="I24151" s="12"/>
      <c r="J24151" s="12"/>
    </row>
    <row r="24152" spans="1:10" x14ac:dyDescent="0.7">
      <c r="A24152" s="6">
        <v>42432</v>
      </c>
      <c r="B24152" s="1">
        <v>200</v>
      </c>
      <c r="C24152" s="7">
        <v>604569</v>
      </c>
      <c r="D24152" s="7">
        <v>3013196</v>
      </c>
      <c r="E24152" s="7">
        <v>3617765</v>
      </c>
      <c r="F24152" s="12"/>
      <c r="G24152" s="12"/>
      <c r="H24152" s="12"/>
      <c r="I24152" s="12"/>
      <c r="J24152" s="12"/>
    </row>
    <row r="24153" spans="1:10" x14ac:dyDescent="0.7">
      <c r="A24153" s="6">
        <v>42432</v>
      </c>
      <c r="B24153" s="1">
        <v>300</v>
      </c>
      <c r="C24153" s="7">
        <v>600705</v>
      </c>
      <c r="D24153" s="7">
        <v>2959292</v>
      </c>
      <c r="E24153" s="7">
        <v>3559997</v>
      </c>
      <c r="F24153" s="12"/>
      <c r="G24153" s="12"/>
      <c r="H24153" s="12"/>
      <c r="I24153" s="12"/>
      <c r="J24153" s="12"/>
    </row>
    <row r="24154" spans="1:10" x14ac:dyDescent="0.7">
      <c r="A24154" s="6">
        <v>42432</v>
      </c>
      <c r="B24154" s="1">
        <v>400</v>
      </c>
      <c r="C24154" s="7">
        <v>607189</v>
      </c>
      <c r="D24154" s="7">
        <v>2955200</v>
      </c>
      <c r="E24154" s="7">
        <v>3562389</v>
      </c>
      <c r="F24154" s="12"/>
      <c r="G24154" s="12"/>
      <c r="H24154" s="12"/>
      <c r="I24154" s="12"/>
      <c r="J24154" s="12"/>
    </row>
    <row r="24155" spans="1:10" x14ac:dyDescent="0.7">
      <c r="A24155" s="6">
        <v>42432</v>
      </c>
      <c r="B24155" s="1">
        <v>500</v>
      </c>
      <c r="C24155" s="7">
        <v>607423</v>
      </c>
      <c r="D24155" s="7">
        <v>3070900</v>
      </c>
      <c r="E24155" s="7">
        <v>3678323</v>
      </c>
      <c r="F24155" s="12"/>
      <c r="G24155" s="12"/>
      <c r="H24155" s="12"/>
      <c r="I24155" s="12"/>
      <c r="J24155" s="12"/>
    </row>
    <row r="24156" spans="1:10" x14ac:dyDescent="0.7">
      <c r="A24156" s="6">
        <v>42432</v>
      </c>
      <c r="B24156" s="1">
        <v>600</v>
      </c>
      <c r="C24156" s="7">
        <v>672197</v>
      </c>
      <c r="D24156" s="7">
        <v>3070502</v>
      </c>
      <c r="E24156" s="7">
        <v>3742699</v>
      </c>
      <c r="F24156" s="12"/>
      <c r="G24156" s="12"/>
      <c r="H24156" s="12"/>
      <c r="I24156" s="12"/>
      <c r="J24156" s="12"/>
    </row>
    <row r="24157" spans="1:10" x14ac:dyDescent="0.7">
      <c r="A24157" s="6">
        <v>42432</v>
      </c>
      <c r="B24157" s="1">
        <v>700</v>
      </c>
      <c r="C24157" s="7">
        <v>740635</v>
      </c>
      <c r="D24157" s="7">
        <v>3304798</v>
      </c>
      <c r="E24157" s="7">
        <v>4045433</v>
      </c>
      <c r="F24157" s="12"/>
      <c r="G24157" s="12"/>
      <c r="H24157" s="12"/>
      <c r="I24157" s="12"/>
      <c r="J24157" s="12"/>
    </row>
    <row r="24158" spans="1:10" x14ac:dyDescent="0.7">
      <c r="A24158" s="6">
        <v>42432</v>
      </c>
      <c r="B24158" s="1">
        <v>800</v>
      </c>
      <c r="C24158" s="7">
        <v>753377</v>
      </c>
      <c r="D24158" s="7">
        <v>3418991</v>
      </c>
      <c r="E24158" s="7">
        <v>4172368</v>
      </c>
      <c r="F24158" s="12"/>
      <c r="G24158" s="12"/>
      <c r="H24158" s="12"/>
      <c r="I24158" s="12"/>
      <c r="J24158" s="12"/>
    </row>
    <row r="24159" spans="1:10" x14ac:dyDescent="0.7">
      <c r="A24159" s="6">
        <v>42432</v>
      </c>
      <c r="B24159" s="1">
        <v>900</v>
      </c>
      <c r="C24159" s="7">
        <v>687443</v>
      </c>
      <c r="D24159" s="7">
        <v>3614892</v>
      </c>
      <c r="E24159" s="7">
        <v>4302335</v>
      </c>
      <c r="F24159" s="12"/>
      <c r="G24159" s="12"/>
      <c r="H24159" s="12"/>
      <c r="I24159" s="12"/>
      <c r="J24159" s="12"/>
    </row>
    <row r="24160" spans="1:10" x14ac:dyDescent="0.7">
      <c r="A24160" s="6">
        <v>42432</v>
      </c>
      <c r="B24160" s="1">
        <v>1000</v>
      </c>
      <c r="C24160" s="7">
        <v>619643</v>
      </c>
      <c r="D24160" s="7">
        <v>3747288</v>
      </c>
      <c r="E24160" s="7">
        <v>4366931</v>
      </c>
      <c r="F24160" s="12"/>
      <c r="G24160" s="12"/>
      <c r="H24160" s="12"/>
      <c r="I24160" s="12"/>
      <c r="J24160" s="12"/>
    </row>
    <row r="24161" spans="1:10" x14ac:dyDescent="0.7">
      <c r="A24161" s="6">
        <v>42432</v>
      </c>
      <c r="B24161" s="1">
        <v>1100</v>
      </c>
      <c r="C24161" s="7">
        <v>584982</v>
      </c>
      <c r="D24161" s="7">
        <v>3790367</v>
      </c>
      <c r="E24161" s="7">
        <v>4375349</v>
      </c>
      <c r="F24161" s="12"/>
      <c r="G24161" s="12"/>
      <c r="H24161" s="12"/>
      <c r="I24161" s="12"/>
      <c r="J24161" s="12"/>
    </row>
    <row r="24162" spans="1:10" x14ac:dyDescent="0.7">
      <c r="A24162" s="6">
        <v>42432</v>
      </c>
      <c r="B24162" s="1">
        <v>1200</v>
      </c>
      <c r="C24162" s="7">
        <v>553402</v>
      </c>
      <c r="D24162" s="7">
        <v>3788237</v>
      </c>
      <c r="E24162" s="7">
        <v>4341639</v>
      </c>
      <c r="F24162" s="12"/>
      <c r="G24162" s="12"/>
      <c r="H24162" s="12"/>
      <c r="I24162" s="12"/>
      <c r="J24162" s="12"/>
    </row>
    <row r="24163" spans="1:10" x14ac:dyDescent="0.7">
      <c r="A24163" s="6">
        <v>42432</v>
      </c>
      <c r="B24163" s="1">
        <v>1300</v>
      </c>
      <c r="C24163" s="7">
        <v>550900</v>
      </c>
      <c r="D24163" s="7">
        <v>3720167</v>
      </c>
      <c r="E24163" s="7">
        <v>4271067</v>
      </c>
      <c r="F24163" s="12"/>
      <c r="G24163" s="12"/>
      <c r="H24163" s="12"/>
      <c r="I24163" s="12"/>
      <c r="J24163" s="12"/>
    </row>
    <row r="24164" spans="1:10" x14ac:dyDescent="0.7">
      <c r="A24164" s="6">
        <v>42432</v>
      </c>
      <c r="B24164" s="1">
        <v>1400</v>
      </c>
      <c r="C24164" s="7">
        <v>544898</v>
      </c>
      <c r="D24164" s="7">
        <v>3740131</v>
      </c>
      <c r="E24164" s="7">
        <v>4285029</v>
      </c>
      <c r="F24164" s="12"/>
      <c r="G24164" s="12"/>
      <c r="H24164" s="12"/>
      <c r="I24164" s="12"/>
      <c r="J24164" s="12"/>
    </row>
    <row r="24165" spans="1:10" x14ac:dyDescent="0.7">
      <c r="A24165" s="6">
        <v>42432</v>
      </c>
      <c r="B24165" s="1">
        <v>1500</v>
      </c>
      <c r="C24165" s="7">
        <v>553592</v>
      </c>
      <c r="D24165" s="7">
        <v>3660456</v>
      </c>
      <c r="E24165" s="7">
        <v>4214048</v>
      </c>
      <c r="F24165" s="12"/>
      <c r="G24165" s="12"/>
      <c r="H24165" s="12"/>
      <c r="I24165" s="12"/>
      <c r="J24165" s="12"/>
    </row>
    <row r="24166" spans="1:10" x14ac:dyDescent="0.7">
      <c r="A24166" s="6">
        <v>42432</v>
      </c>
      <c r="B24166" s="1">
        <v>1600</v>
      </c>
      <c r="C24166" s="7">
        <v>571687</v>
      </c>
      <c r="D24166" s="7">
        <v>3558863</v>
      </c>
      <c r="E24166" s="7">
        <v>4130550</v>
      </c>
      <c r="F24166" s="12"/>
      <c r="G24166" s="12"/>
      <c r="H24166" s="12"/>
      <c r="I24166" s="12"/>
      <c r="J24166" s="12"/>
    </row>
    <row r="24167" spans="1:10" x14ac:dyDescent="0.7">
      <c r="A24167" s="6">
        <v>42432</v>
      </c>
      <c r="B24167" s="1">
        <v>1700</v>
      </c>
      <c r="C24167" s="7">
        <v>646901</v>
      </c>
      <c r="D24167" s="7">
        <v>3402146</v>
      </c>
      <c r="E24167" s="7">
        <v>4049047</v>
      </c>
      <c r="F24167" s="12"/>
      <c r="G24167" s="12"/>
      <c r="H24167" s="12"/>
      <c r="I24167" s="12"/>
      <c r="J24167" s="12"/>
    </row>
    <row r="24168" spans="1:10" x14ac:dyDescent="0.7">
      <c r="A24168" s="6">
        <v>42432</v>
      </c>
      <c r="B24168" s="1">
        <v>1800</v>
      </c>
      <c r="C24168" s="7">
        <v>688717</v>
      </c>
      <c r="D24168" s="7">
        <v>3403017</v>
      </c>
      <c r="E24168" s="7">
        <v>4091734</v>
      </c>
      <c r="F24168" s="12"/>
      <c r="G24168" s="12"/>
      <c r="H24168" s="12"/>
      <c r="I24168" s="12"/>
      <c r="J24168" s="12"/>
    </row>
    <row r="24169" spans="1:10" x14ac:dyDescent="0.7">
      <c r="A24169" s="6">
        <v>42432</v>
      </c>
      <c r="B24169" s="1">
        <v>1900</v>
      </c>
      <c r="C24169" s="7">
        <v>772001</v>
      </c>
      <c r="D24169" s="7">
        <v>3355435</v>
      </c>
      <c r="E24169" s="7">
        <v>4127436</v>
      </c>
      <c r="F24169" s="12"/>
      <c r="G24169" s="12"/>
      <c r="H24169" s="12"/>
      <c r="I24169" s="12"/>
      <c r="J24169" s="12"/>
    </row>
    <row r="24170" spans="1:10" x14ac:dyDescent="0.7">
      <c r="A24170" s="6">
        <v>42432</v>
      </c>
      <c r="B24170" s="1">
        <v>2000</v>
      </c>
      <c r="C24170" s="7">
        <v>785589</v>
      </c>
      <c r="D24170" s="7">
        <v>3437121</v>
      </c>
      <c r="E24170" s="7">
        <v>4222710</v>
      </c>
      <c r="F24170" s="12"/>
      <c r="G24170" s="12"/>
      <c r="H24170" s="12"/>
      <c r="I24170" s="12"/>
      <c r="J24170" s="12"/>
    </row>
    <row r="24171" spans="1:10" x14ac:dyDescent="0.7">
      <c r="A24171" s="6">
        <v>42432</v>
      </c>
      <c r="B24171" s="1">
        <v>2100</v>
      </c>
      <c r="C24171" s="7">
        <v>811493</v>
      </c>
      <c r="D24171" s="7">
        <v>3287103</v>
      </c>
      <c r="E24171" s="7">
        <v>4098596</v>
      </c>
      <c r="F24171" s="12"/>
      <c r="G24171" s="12"/>
      <c r="H24171" s="12"/>
      <c r="I24171" s="12"/>
      <c r="J24171" s="12"/>
    </row>
    <row r="24172" spans="1:10" x14ac:dyDescent="0.7">
      <c r="A24172" s="6">
        <v>42432</v>
      </c>
      <c r="B24172" s="1">
        <v>2200</v>
      </c>
      <c r="C24172" s="7">
        <v>759288</v>
      </c>
      <c r="D24172" s="7">
        <v>3210959</v>
      </c>
      <c r="E24172" s="7">
        <v>3970247</v>
      </c>
      <c r="F24172" s="12"/>
      <c r="G24172" s="12"/>
      <c r="H24172" s="12"/>
      <c r="I24172" s="12"/>
      <c r="J24172" s="12"/>
    </row>
    <row r="24173" spans="1:10" x14ac:dyDescent="0.7">
      <c r="A24173" s="6">
        <v>42432</v>
      </c>
      <c r="B24173" s="1">
        <v>2300</v>
      </c>
      <c r="C24173" s="7">
        <v>683860</v>
      </c>
      <c r="D24173" s="7">
        <v>3118073</v>
      </c>
      <c r="E24173" s="7">
        <v>3801933</v>
      </c>
      <c r="F24173" s="12"/>
      <c r="G24173" s="12"/>
      <c r="H24173" s="12"/>
      <c r="I24173" s="12"/>
      <c r="J24173" s="12"/>
    </row>
    <row r="24174" spans="1:10" x14ac:dyDescent="0.7">
      <c r="A24174" s="6">
        <v>42432</v>
      </c>
      <c r="B24174" s="1">
        <v>2400</v>
      </c>
      <c r="C24174" s="7">
        <v>607604</v>
      </c>
      <c r="D24174" s="7">
        <v>3046485</v>
      </c>
      <c r="E24174" s="7">
        <v>3654089</v>
      </c>
      <c r="F24174" s="12"/>
      <c r="G24174" s="12"/>
      <c r="H24174" s="12"/>
      <c r="I24174" s="12"/>
      <c r="J24174" s="12"/>
    </row>
    <row r="24175" spans="1:10" x14ac:dyDescent="0.7">
      <c r="A24175" s="6">
        <v>42433</v>
      </c>
      <c r="B24175" s="1">
        <v>100</v>
      </c>
      <c r="C24175" s="7">
        <v>583878</v>
      </c>
      <c r="D24175" s="7">
        <v>2979632</v>
      </c>
      <c r="E24175" s="7">
        <v>3563510</v>
      </c>
      <c r="F24175" s="12"/>
      <c r="G24175" s="12"/>
      <c r="H24175" s="12"/>
      <c r="I24175" s="12"/>
      <c r="J24175" s="12"/>
    </row>
    <row r="24176" spans="1:10" x14ac:dyDescent="0.7">
      <c r="A24176" s="6">
        <v>42433</v>
      </c>
      <c r="B24176" s="1">
        <v>200</v>
      </c>
      <c r="C24176" s="7">
        <v>550006</v>
      </c>
      <c r="D24176" s="7">
        <v>3093184</v>
      </c>
      <c r="E24176" s="7">
        <v>3643190</v>
      </c>
      <c r="F24176" s="12"/>
      <c r="G24176" s="12"/>
      <c r="H24176" s="12"/>
      <c r="I24176" s="12"/>
      <c r="J24176" s="12"/>
    </row>
    <row r="24177" spans="1:10" x14ac:dyDescent="0.7">
      <c r="A24177" s="6">
        <v>42433</v>
      </c>
      <c r="B24177" s="1">
        <v>300</v>
      </c>
      <c r="C24177" s="7">
        <v>547375</v>
      </c>
      <c r="D24177" s="7">
        <v>3098381</v>
      </c>
      <c r="E24177" s="7">
        <v>3645756</v>
      </c>
      <c r="F24177" s="12"/>
      <c r="G24177" s="12"/>
      <c r="H24177" s="12"/>
      <c r="I24177" s="12"/>
      <c r="J24177" s="12"/>
    </row>
    <row r="24178" spans="1:10" x14ac:dyDescent="0.7">
      <c r="A24178" s="6">
        <v>42433</v>
      </c>
      <c r="B24178" s="1">
        <v>400</v>
      </c>
      <c r="C24178" s="7">
        <v>541827</v>
      </c>
      <c r="D24178" s="7">
        <v>3077155</v>
      </c>
      <c r="E24178" s="7">
        <v>3618982</v>
      </c>
      <c r="F24178" s="12"/>
      <c r="G24178" s="12"/>
      <c r="H24178" s="12"/>
      <c r="I24178" s="12"/>
      <c r="J24178" s="12"/>
    </row>
    <row r="24179" spans="1:10" x14ac:dyDescent="0.7">
      <c r="A24179" s="6">
        <v>42433</v>
      </c>
      <c r="B24179" s="1">
        <v>500</v>
      </c>
      <c r="C24179" s="7">
        <v>546006</v>
      </c>
      <c r="D24179" s="7">
        <v>3119029</v>
      </c>
      <c r="E24179" s="7">
        <v>3665035</v>
      </c>
      <c r="F24179" s="12"/>
      <c r="G24179" s="12"/>
      <c r="H24179" s="12"/>
      <c r="I24179" s="12"/>
      <c r="J24179" s="12"/>
    </row>
    <row r="24180" spans="1:10" x14ac:dyDescent="0.7">
      <c r="A24180" s="6">
        <v>42433</v>
      </c>
      <c r="B24180" s="1">
        <v>600</v>
      </c>
      <c r="C24180" s="7">
        <v>592966</v>
      </c>
      <c r="D24180" s="7">
        <v>3137821</v>
      </c>
      <c r="E24180" s="7">
        <v>3730787</v>
      </c>
      <c r="F24180" s="12"/>
      <c r="G24180" s="12"/>
      <c r="H24180" s="12"/>
      <c r="I24180" s="12"/>
      <c r="J24180" s="12"/>
    </row>
    <row r="24181" spans="1:10" x14ac:dyDescent="0.7">
      <c r="A24181" s="6">
        <v>42433</v>
      </c>
      <c r="B24181" s="1">
        <v>700</v>
      </c>
      <c r="C24181" s="7">
        <v>652599</v>
      </c>
      <c r="D24181" s="7">
        <v>3348753</v>
      </c>
      <c r="E24181" s="7">
        <v>4001352</v>
      </c>
      <c r="F24181" s="12"/>
      <c r="G24181" s="12"/>
      <c r="H24181" s="12"/>
      <c r="I24181" s="12"/>
      <c r="J24181" s="12"/>
    </row>
    <row r="24182" spans="1:10" x14ac:dyDescent="0.7">
      <c r="A24182" s="6">
        <v>42433</v>
      </c>
      <c r="B24182" s="1">
        <v>800</v>
      </c>
      <c r="C24182" s="7">
        <v>650020</v>
      </c>
      <c r="D24182" s="7">
        <v>3497716</v>
      </c>
      <c r="E24182" s="7">
        <v>4147736</v>
      </c>
      <c r="F24182" s="12"/>
      <c r="G24182" s="12"/>
      <c r="H24182" s="12"/>
      <c r="I24182" s="12"/>
      <c r="J24182" s="12"/>
    </row>
    <row r="24183" spans="1:10" x14ac:dyDescent="0.7">
      <c r="A24183" s="6">
        <v>42433</v>
      </c>
      <c r="B24183" s="1">
        <v>900</v>
      </c>
      <c r="C24183" s="7">
        <v>644629</v>
      </c>
      <c r="D24183" s="7">
        <v>3519055</v>
      </c>
      <c r="E24183" s="7">
        <v>4163684</v>
      </c>
      <c r="F24183" s="12"/>
      <c r="G24183" s="12"/>
      <c r="H24183" s="12"/>
      <c r="I24183" s="12"/>
      <c r="J24183" s="12"/>
    </row>
    <row r="24184" spans="1:10" x14ac:dyDescent="0.7">
      <c r="A24184" s="6">
        <v>42433</v>
      </c>
      <c r="B24184" s="1">
        <v>1000</v>
      </c>
      <c r="C24184" s="7">
        <v>616635</v>
      </c>
      <c r="D24184" s="7">
        <v>3550092</v>
      </c>
      <c r="E24184" s="7">
        <v>4166727</v>
      </c>
      <c r="F24184" s="12"/>
      <c r="G24184" s="12"/>
      <c r="H24184" s="12"/>
      <c r="I24184" s="12"/>
      <c r="J24184" s="12"/>
    </row>
    <row r="24185" spans="1:10" x14ac:dyDescent="0.7">
      <c r="A24185" s="6">
        <v>42433</v>
      </c>
      <c r="B24185" s="1">
        <v>1100</v>
      </c>
      <c r="C24185" s="7">
        <v>589531</v>
      </c>
      <c r="D24185" s="7">
        <v>3610130</v>
      </c>
      <c r="E24185" s="7">
        <v>4199661</v>
      </c>
      <c r="F24185" s="12"/>
      <c r="G24185" s="12"/>
      <c r="H24185" s="12"/>
      <c r="I24185" s="12"/>
      <c r="J24185" s="12"/>
    </row>
    <row r="24186" spans="1:10" x14ac:dyDescent="0.7">
      <c r="A24186" s="6">
        <v>42433</v>
      </c>
      <c r="B24186" s="1">
        <v>1200</v>
      </c>
      <c r="C24186" s="7">
        <v>582593</v>
      </c>
      <c r="D24186" s="7">
        <v>3661342</v>
      </c>
      <c r="E24186" s="7">
        <v>4243935</v>
      </c>
      <c r="F24186" s="12"/>
      <c r="G24186" s="12"/>
      <c r="H24186" s="12"/>
      <c r="I24186" s="12"/>
      <c r="J24186" s="12"/>
    </row>
    <row r="24187" spans="1:10" x14ac:dyDescent="0.7">
      <c r="A24187" s="6">
        <v>42433</v>
      </c>
      <c r="B24187" s="1">
        <v>1300</v>
      </c>
      <c r="C24187" s="7">
        <v>561999</v>
      </c>
      <c r="D24187" s="7">
        <v>3681128</v>
      </c>
      <c r="E24187" s="7">
        <v>4243127</v>
      </c>
      <c r="F24187" s="12"/>
      <c r="G24187" s="12"/>
      <c r="H24187" s="12"/>
      <c r="I24187" s="12"/>
      <c r="J24187" s="12"/>
    </row>
    <row r="24188" spans="1:10" x14ac:dyDescent="0.7">
      <c r="A24188" s="6">
        <v>42433</v>
      </c>
      <c r="B24188" s="1">
        <v>1400</v>
      </c>
      <c r="C24188" s="7">
        <v>562813</v>
      </c>
      <c r="D24188" s="7">
        <v>3644450</v>
      </c>
      <c r="E24188" s="7">
        <v>4207263</v>
      </c>
      <c r="F24188" s="12"/>
      <c r="G24188" s="12"/>
      <c r="H24188" s="12"/>
      <c r="I24188" s="12"/>
      <c r="J24188" s="12"/>
    </row>
    <row r="24189" spans="1:10" x14ac:dyDescent="0.7">
      <c r="A24189" s="6">
        <v>42433</v>
      </c>
      <c r="B24189" s="1">
        <v>1500</v>
      </c>
      <c r="C24189" s="7">
        <v>569452</v>
      </c>
      <c r="D24189" s="7">
        <v>3503594</v>
      </c>
      <c r="E24189" s="7">
        <v>4073046</v>
      </c>
      <c r="F24189" s="12"/>
      <c r="G24189" s="12"/>
      <c r="H24189" s="12"/>
      <c r="I24189" s="12"/>
      <c r="J24189" s="12"/>
    </row>
    <row r="24190" spans="1:10" x14ac:dyDescent="0.7">
      <c r="A24190" s="6">
        <v>42433</v>
      </c>
      <c r="B24190" s="1">
        <v>1600</v>
      </c>
      <c r="C24190" s="7">
        <v>584532</v>
      </c>
      <c r="D24190" s="7">
        <v>3382487</v>
      </c>
      <c r="E24190" s="7">
        <v>3967019</v>
      </c>
      <c r="F24190" s="12"/>
      <c r="G24190" s="12"/>
      <c r="H24190" s="12"/>
      <c r="I24190" s="12"/>
      <c r="J24190" s="12"/>
    </row>
    <row r="24191" spans="1:10" x14ac:dyDescent="0.7">
      <c r="A24191" s="6">
        <v>42433</v>
      </c>
      <c r="B24191" s="1">
        <v>1700</v>
      </c>
      <c r="C24191" s="7">
        <v>617809</v>
      </c>
      <c r="D24191" s="7">
        <v>3285861</v>
      </c>
      <c r="E24191" s="7">
        <v>3903670</v>
      </c>
      <c r="F24191" s="12"/>
      <c r="G24191" s="12"/>
      <c r="H24191" s="12"/>
      <c r="I24191" s="12"/>
      <c r="J24191" s="12"/>
    </row>
    <row r="24192" spans="1:10" x14ac:dyDescent="0.7">
      <c r="A24192" s="6">
        <v>42433</v>
      </c>
      <c r="B24192" s="1">
        <v>1800</v>
      </c>
      <c r="C24192" s="7">
        <v>658977</v>
      </c>
      <c r="D24192" s="7">
        <v>3218277</v>
      </c>
      <c r="E24192" s="7">
        <v>3877254</v>
      </c>
      <c r="F24192" s="12"/>
      <c r="G24192" s="12"/>
      <c r="H24192" s="12"/>
      <c r="I24192" s="12"/>
      <c r="J24192" s="12"/>
    </row>
    <row r="24193" spans="1:10" x14ac:dyDescent="0.7">
      <c r="A24193" s="6">
        <v>42433</v>
      </c>
      <c r="B24193" s="1">
        <v>1900</v>
      </c>
      <c r="C24193" s="7">
        <v>679435</v>
      </c>
      <c r="D24193" s="7">
        <v>3262165</v>
      </c>
      <c r="E24193" s="7">
        <v>3941600</v>
      </c>
      <c r="F24193" s="12"/>
      <c r="G24193" s="12"/>
      <c r="H24193" s="12"/>
      <c r="I24193" s="12"/>
      <c r="J24193" s="12"/>
    </row>
    <row r="24194" spans="1:10" x14ac:dyDescent="0.7">
      <c r="A24194" s="6">
        <v>42433</v>
      </c>
      <c r="B24194" s="1">
        <v>2000</v>
      </c>
      <c r="C24194" s="7">
        <v>682980</v>
      </c>
      <c r="D24194" s="7">
        <v>3274346</v>
      </c>
      <c r="E24194" s="7">
        <v>3957326</v>
      </c>
      <c r="F24194" s="12"/>
      <c r="G24194" s="12"/>
      <c r="H24194" s="12"/>
      <c r="I24194" s="12"/>
      <c r="J24194" s="12"/>
    </row>
    <row r="24195" spans="1:10" x14ac:dyDescent="0.7">
      <c r="A24195" s="6">
        <v>42433</v>
      </c>
      <c r="B24195" s="1">
        <v>2100</v>
      </c>
      <c r="C24195" s="7">
        <v>711583</v>
      </c>
      <c r="D24195" s="7">
        <v>3196398</v>
      </c>
      <c r="E24195" s="7">
        <v>3907981</v>
      </c>
      <c r="F24195" s="12"/>
      <c r="G24195" s="12"/>
      <c r="H24195" s="12"/>
      <c r="I24195" s="12"/>
      <c r="J24195" s="12"/>
    </row>
    <row r="24196" spans="1:10" x14ac:dyDescent="0.7">
      <c r="A24196" s="6">
        <v>42433</v>
      </c>
      <c r="B24196" s="1">
        <v>2200</v>
      </c>
      <c r="C24196" s="7">
        <v>654760</v>
      </c>
      <c r="D24196" s="7">
        <v>3216295</v>
      </c>
      <c r="E24196" s="7">
        <v>3871055</v>
      </c>
      <c r="F24196" s="12"/>
      <c r="G24196" s="12"/>
      <c r="H24196" s="12"/>
      <c r="I24196" s="12"/>
      <c r="J24196" s="12"/>
    </row>
    <row r="24197" spans="1:10" x14ac:dyDescent="0.7">
      <c r="A24197" s="6">
        <v>42433</v>
      </c>
      <c r="B24197" s="1">
        <v>2300</v>
      </c>
      <c r="C24197" s="7">
        <v>603604</v>
      </c>
      <c r="D24197" s="7">
        <v>3104691</v>
      </c>
      <c r="E24197" s="7">
        <v>3708295</v>
      </c>
      <c r="F24197" s="12"/>
      <c r="G24197" s="12"/>
      <c r="H24197" s="12"/>
      <c r="I24197" s="12"/>
      <c r="J24197" s="12"/>
    </row>
    <row r="24198" spans="1:10" x14ac:dyDescent="0.7">
      <c r="A24198" s="6">
        <v>42433</v>
      </c>
      <c r="B24198" s="1">
        <v>2400</v>
      </c>
      <c r="C24198" s="7">
        <v>575507</v>
      </c>
      <c r="D24198" s="7">
        <v>2906209</v>
      </c>
      <c r="E24198" s="7">
        <v>3481716</v>
      </c>
      <c r="F24198" s="12"/>
      <c r="G24198" s="12"/>
      <c r="H24198" s="12"/>
      <c r="I24198" s="12"/>
      <c r="J24198" s="12"/>
    </row>
    <row r="24199" spans="1:10" x14ac:dyDescent="0.7">
      <c r="A24199" s="6">
        <v>42434</v>
      </c>
      <c r="B24199" s="1">
        <v>100</v>
      </c>
      <c r="C24199" s="7">
        <v>553651</v>
      </c>
      <c r="D24199" s="7">
        <v>2783093</v>
      </c>
      <c r="E24199" s="7">
        <v>3336744</v>
      </c>
      <c r="F24199" s="12"/>
      <c r="G24199" s="12"/>
      <c r="H24199" s="12"/>
      <c r="I24199" s="12"/>
      <c r="J24199" s="12"/>
    </row>
    <row r="24200" spans="1:10" x14ac:dyDescent="0.7">
      <c r="A24200" s="6">
        <v>42434</v>
      </c>
      <c r="B24200" s="1">
        <v>200</v>
      </c>
      <c r="C24200" s="7">
        <v>531165</v>
      </c>
      <c r="D24200" s="7">
        <v>2787517</v>
      </c>
      <c r="E24200" s="7">
        <v>3318682</v>
      </c>
      <c r="F24200" s="12"/>
      <c r="G24200" s="12"/>
      <c r="H24200" s="12"/>
      <c r="I24200" s="12"/>
      <c r="J24200" s="12"/>
    </row>
    <row r="24201" spans="1:10" x14ac:dyDescent="0.7">
      <c r="A24201" s="6">
        <v>42434</v>
      </c>
      <c r="B24201" s="1">
        <v>300</v>
      </c>
      <c r="C24201" s="7">
        <v>518494</v>
      </c>
      <c r="D24201" s="7">
        <v>2782938</v>
      </c>
      <c r="E24201" s="7">
        <v>3301432</v>
      </c>
      <c r="F24201" s="12"/>
      <c r="G24201" s="12"/>
      <c r="H24201" s="12"/>
      <c r="I24201" s="12"/>
      <c r="J24201" s="12"/>
    </row>
    <row r="24202" spans="1:10" x14ac:dyDescent="0.7">
      <c r="A24202" s="6">
        <v>42434</v>
      </c>
      <c r="B24202" s="1">
        <v>400</v>
      </c>
      <c r="C24202" s="7">
        <v>508694</v>
      </c>
      <c r="D24202" s="7">
        <v>2710747</v>
      </c>
      <c r="E24202" s="7">
        <v>3219441</v>
      </c>
      <c r="F24202" s="12"/>
      <c r="G24202" s="12"/>
      <c r="H24202" s="12"/>
      <c r="I24202" s="12"/>
      <c r="J24202" s="12"/>
    </row>
    <row r="24203" spans="1:10" x14ac:dyDescent="0.7">
      <c r="A24203" s="6">
        <v>42434</v>
      </c>
      <c r="B24203" s="1">
        <v>500</v>
      </c>
      <c r="C24203" s="7">
        <v>514150</v>
      </c>
      <c r="D24203" s="7">
        <v>2776260</v>
      </c>
      <c r="E24203" s="7">
        <v>3290410</v>
      </c>
      <c r="F24203" s="12"/>
      <c r="G24203" s="12"/>
      <c r="H24203" s="12"/>
      <c r="I24203" s="12"/>
      <c r="J24203" s="12"/>
    </row>
    <row r="24204" spans="1:10" x14ac:dyDescent="0.7">
      <c r="A24204" s="6">
        <v>42434</v>
      </c>
      <c r="B24204" s="1">
        <v>600</v>
      </c>
      <c r="C24204" s="7">
        <v>538572</v>
      </c>
      <c r="D24204" s="7">
        <v>2765466</v>
      </c>
      <c r="E24204" s="7">
        <v>3304038</v>
      </c>
      <c r="F24204" s="12"/>
      <c r="G24204" s="12"/>
      <c r="H24204" s="12"/>
      <c r="I24204" s="12"/>
      <c r="J24204" s="12"/>
    </row>
    <row r="24205" spans="1:10" x14ac:dyDescent="0.7">
      <c r="A24205" s="6">
        <v>42434</v>
      </c>
      <c r="B24205" s="1">
        <v>700</v>
      </c>
      <c r="C24205" s="7">
        <v>570399</v>
      </c>
      <c r="D24205" s="7">
        <v>2858556</v>
      </c>
      <c r="E24205" s="7">
        <v>3428955</v>
      </c>
      <c r="F24205" s="12"/>
      <c r="G24205" s="12"/>
      <c r="H24205" s="12"/>
      <c r="I24205" s="12"/>
      <c r="J24205" s="12"/>
    </row>
    <row r="24206" spans="1:10" x14ac:dyDescent="0.7">
      <c r="A24206" s="6">
        <v>42434</v>
      </c>
      <c r="B24206" s="1">
        <v>800</v>
      </c>
      <c r="C24206" s="7">
        <v>593339</v>
      </c>
      <c r="D24206" s="7">
        <v>2923686</v>
      </c>
      <c r="E24206" s="7">
        <v>3517025</v>
      </c>
      <c r="F24206" s="12"/>
      <c r="G24206" s="12"/>
      <c r="H24206" s="12"/>
      <c r="I24206" s="12"/>
      <c r="J24206" s="12"/>
    </row>
    <row r="24207" spans="1:10" x14ac:dyDescent="0.7">
      <c r="A24207" s="6">
        <v>42434</v>
      </c>
      <c r="B24207" s="1">
        <v>900</v>
      </c>
      <c r="C24207" s="7">
        <v>643783</v>
      </c>
      <c r="D24207" s="7">
        <v>2934796</v>
      </c>
      <c r="E24207" s="7">
        <v>3578579</v>
      </c>
      <c r="F24207" s="12"/>
      <c r="G24207" s="12"/>
      <c r="H24207" s="12"/>
      <c r="I24207" s="12"/>
      <c r="J24207" s="12"/>
    </row>
    <row r="24208" spans="1:10" x14ac:dyDescent="0.7">
      <c r="A24208" s="6">
        <v>42434</v>
      </c>
      <c r="B24208" s="1">
        <v>1000</v>
      </c>
      <c r="C24208" s="7">
        <v>663391</v>
      </c>
      <c r="D24208" s="7">
        <v>2889169</v>
      </c>
      <c r="E24208" s="7">
        <v>3552560</v>
      </c>
      <c r="F24208" s="12"/>
      <c r="G24208" s="12"/>
      <c r="H24208" s="12"/>
      <c r="I24208" s="12"/>
      <c r="J24208" s="12"/>
    </row>
    <row r="24209" spans="1:10" x14ac:dyDescent="0.7">
      <c r="A24209" s="6">
        <v>42434</v>
      </c>
      <c r="B24209" s="1">
        <v>1100</v>
      </c>
      <c r="C24209" s="7">
        <v>695015</v>
      </c>
      <c r="D24209" s="7">
        <v>2822706</v>
      </c>
      <c r="E24209" s="7">
        <v>3517721</v>
      </c>
      <c r="F24209" s="12"/>
      <c r="G24209" s="12"/>
      <c r="H24209" s="12"/>
      <c r="I24209" s="12"/>
      <c r="J24209" s="12"/>
    </row>
    <row r="24210" spans="1:10" x14ac:dyDescent="0.7">
      <c r="A24210" s="6">
        <v>42434</v>
      </c>
      <c r="B24210" s="1">
        <v>1200</v>
      </c>
      <c r="C24210" s="7">
        <v>695286</v>
      </c>
      <c r="D24210" s="7">
        <v>2733353</v>
      </c>
      <c r="E24210" s="7">
        <v>3428639</v>
      </c>
      <c r="F24210" s="12"/>
      <c r="G24210" s="12"/>
      <c r="H24210" s="12"/>
      <c r="I24210" s="12"/>
      <c r="J24210" s="12"/>
    </row>
    <row r="24211" spans="1:10" x14ac:dyDescent="0.7">
      <c r="A24211" s="6">
        <v>42434</v>
      </c>
      <c r="B24211" s="1">
        <v>1300</v>
      </c>
      <c r="C24211" s="7">
        <v>652626</v>
      </c>
      <c r="D24211" s="7">
        <v>2782369</v>
      </c>
      <c r="E24211" s="7">
        <v>3434995</v>
      </c>
      <c r="F24211" s="12"/>
      <c r="G24211" s="12"/>
      <c r="H24211" s="12"/>
      <c r="I24211" s="12"/>
      <c r="J24211" s="12"/>
    </row>
    <row r="24212" spans="1:10" x14ac:dyDescent="0.7">
      <c r="A24212" s="6">
        <v>42434</v>
      </c>
      <c r="B24212" s="1">
        <v>1400</v>
      </c>
      <c r="C24212" s="7">
        <v>630683</v>
      </c>
      <c r="D24212" s="7">
        <v>2870786</v>
      </c>
      <c r="E24212" s="7">
        <v>3501469</v>
      </c>
      <c r="F24212" s="12"/>
      <c r="G24212" s="12"/>
      <c r="H24212" s="12"/>
      <c r="I24212" s="12"/>
      <c r="J24212" s="12"/>
    </row>
    <row r="24213" spans="1:10" x14ac:dyDescent="0.7">
      <c r="A24213" s="6">
        <v>42434</v>
      </c>
      <c r="B24213" s="1">
        <v>1500</v>
      </c>
      <c r="C24213" s="7">
        <v>612035</v>
      </c>
      <c r="D24213" s="7">
        <v>2907486</v>
      </c>
      <c r="E24213" s="7">
        <v>3519521</v>
      </c>
      <c r="F24213" s="12"/>
      <c r="G24213" s="12"/>
      <c r="H24213" s="12"/>
      <c r="I24213" s="12"/>
      <c r="J24213" s="12"/>
    </row>
    <row r="24214" spans="1:10" x14ac:dyDescent="0.7">
      <c r="A24214" s="6">
        <v>42434</v>
      </c>
      <c r="B24214" s="1">
        <v>1600</v>
      </c>
      <c r="C24214" s="7">
        <v>683513</v>
      </c>
      <c r="D24214" s="7">
        <v>2691173</v>
      </c>
      <c r="E24214" s="7">
        <v>3374686</v>
      </c>
      <c r="F24214" s="12"/>
      <c r="G24214" s="12"/>
      <c r="H24214" s="12"/>
      <c r="I24214" s="12"/>
      <c r="J24214" s="12"/>
    </row>
    <row r="24215" spans="1:10" x14ac:dyDescent="0.7">
      <c r="A24215" s="6">
        <v>42434</v>
      </c>
      <c r="B24215" s="1">
        <v>1700</v>
      </c>
      <c r="C24215" s="7">
        <v>668704</v>
      </c>
      <c r="D24215" s="7">
        <v>2771495</v>
      </c>
      <c r="E24215" s="7">
        <v>3440199</v>
      </c>
      <c r="F24215" s="12"/>
      <c r="G24215" s="12"/>
      <c r="H24215" s="12"/>
      <c r="I24215" s="12"/>
      <c r="J24215" s="12"/>
    </row>
    <row r="24216" spans="1:10" x14ac:dyDescent="0.7">
      <c r="A24216" s="6">
        <v>42434</v>
      </c>
      <c r="B24216" s="1">
        <v>1800</v>
      </c>
      <c r="C24216" s="7">
        <v>714839</v>
      </c>
      <c r="D24216" s="7">
        <v>2727251</v>
      </c>
      <c r="E24216" s="7">
        <v>3442090</v>
      </c>
      <c r="F24216" s="12"/>
      <c r="G24216" s="12"/>
      <c r="H24216" s="12"/>
      <c r="I24216" s="12"/>
      <c r="J24216" s="12"/>
    </row>
    <row r="24217" spans="1:10" x14ac:dyDescent="0.7">
      <c r="A24217" s="6">
        <v>42434</v>
      </c>
      <c r="B24217" s="1">
        <v>1900</v>
      </c>
      <c r="C24217" s="7">
        <v>704169</v>
      </c>
      <c r="D24217" s="7">
        <v>2825567</v>
      </c>
      <c r="E24217" s="7">
        <v>3529736</v>
      </c>
      <c r="F24217" s="12"/>
      <c r="G24217" s="12"/>
      <c r="H24217" s="12"/>
      <c r="I24217" s="12"/>
      <c r="J24217" s="12"/>
    </row>
    <row r="24218" spans="1:10" x14ac:dyDescent="0.7">
      <c r="A24218" s="6">
        <v>42434</v>
      </c>
      <c r="B24218" s="1">
        <v>2000</v>
      </c>
      <c r="C24218" s="7">
        <v>706317</v>
      </c>
      <c r="D24218" s="7">
        <v>2868793</v>
      </c>
      <c r="E24218" s="7">
        <v>3575110</v>
      </c>
      <c r="F24218" s="12"/>
      <c r="G24218" s="12"/>
      <c r="H24218" s="12"/>
      <c r="I24218" s="12"/>
      <c r="J24218" s="12"/>
    </row>
    <row r="24219" spans="1:10" x14ac:dyDescent="0.7">
      <c r="A24219" s="6">
        <v>42434</v>
      </c>
      <c r="B24219" s="1">
        <v>2100</v>
      </c>
      <c r="C24219" s="7">
        <v>686512</v>
      </c>
      <c r="D24219" s="7">
        <v>2841492</v>
      </c>
      <c r="E24219" s="7">
        <v>3528004</v>
      </c>
      <c r="F24219" s="12"/>
      <c r="G24219" s="12"/>
      <c r="H24219" s="12"/>
      <c r="I24219" s="12"/>
      <c r="J24219" s="12"/>
    </row>
    <row r="24220" spans="1:10" x14ac:dyDescent="0.7">
      <c r="A24220" s="6">
        <v>42434</v>
      </c>
      <c r="B24220" s="1">
        <v>2200</v>
      </c>
      <c r="C24220" s="7">
        <v>661352</v>
      </c>
      <c r="D24220" s="7">
        <v>2755546</v>
      </c>
      <c r="E24220" s="7">
        <v>3416898</v>
      </c>
      <c r="F24220" s="12"/>
      <c r="G24220" s="12"/>
      <c r="H24220" s="12"/>
      <c r="I24220" s="12"/>
      <c r="J24220" s="12"/>
    </row>
    <row r="24221" spans="1:10" x14ac:dyDescent="0.7">
      <c r="A24221" s="6">
        <v>42434</v>
      </c>
      <c r="B24221" s="1">
        <v>2300</v>
      </c>
      <c r="C24221" s="7">
        <v>622516</v>
      </c>
      <c r="D24221" s="7">
        <v>2705053</v>
      </c>
      <c r="E24221" s="7">
        <v>3327569</v>
      </c>
      <c r="F24221" s="12"/>
      <c r="G24221" s="12"/>
      <c r="H24221" s="12"/>
      <c r="I24221" s="12"/>
      <c r="J24221" s="12"/>
    </row>
    <row r="24222" spans="1:10" x14ac:dyDescent="0.7">
      <c r="A24222" s="6">
        <v>42434</v>
      </c>
      <c r="B24222" s="1">
        <v>2400</v>
      </c>
      <c r="C24222" s="7">
        <v>581716</v>
      </c>
      <c r="D24222" s="7">
        <v>2584641</v>
      </c>
      <c r="E24222" s="7">
        <v>3166357</v>
      </c>
      <c r="F24222" s="12"/>
      <c r="G24222" s="12"/>
      <c r="H24222" s="12"/>
      <c r="I24222" s="12"/>
      <c r="J24222" s="12"/>
    </row>
    <row r="24223" spans="1:10" x14ac:dyDescent="0.7">
      <c r="A24223" s="6">
        <v>42435</v>
      </c>
      <c r="B24223" s="1">
        <v>100</v>
      </c>
      <c r="C24223" s="7">
        <v>535720</v>
      </c>
      <c r="D24223" s="7">
        <v>2587915</v>
      </c>
      <c r="E24223" s="7">
        <v>3123635</v>
      </c>
      <c r="F24223" s="12"/>
      <c r="G24223" s="12"/>
      <c r="H24223" s="12"/>
      <c r="I24223" s="12"/>
      <c r="J24223" s="12"/>
    </row>
    <row r="24224" spans="1:10" x14ac:dyDescent="0.7">
      <c r="A24224" s="6">
        <v>42435</v>
      </c>
      <c r="B24224" s="1">
        <v>200</v>
      </c>
      <c r="C24224" s="7">
        <v>512558</v>
      </c>
      <c r="D24224" s="7">
        <v>2584135</v>
      </c>
      <c r="E24224" s="7">
        <v>3096693</v>
      </c>
      <c r="F24224" s="12"/>
      <c r="G24224" s="12"/>
      <c r="H24224" s="12"/>
      <c r="I24224" s="12"/>
      <c r="J24224" s="12"/>
    </row>
    <row r="24225" spans="1:10" x14ac:dyDescent="0.7">
      <c r="A24225" s="6">
        <v>42435</v>
      </c>
      <c r="B24225" s="1">
        <v>300</v>
      </c>
      <c r="C24225" s="7">
        <v>494827</v>
      </c>
      <c r="D24225" s="7">
        <v>2568585</v>
      </c>
      <c r="E24225" s="7">
        <v>3063412</v>
      </c>
      <c r="F24225" s="12"/>
      <c r="G24225" s="12"/>
      <c r="H24225" s="12"/>
      <c r="I24225" s="12"/>
      <c r="J24225" s="12"/>
    </row>
    <row r="24226" spans="1:10" x14ac:dyDescent="0.7">
      <c r="A24226" s="6">
        <v>42435</v>
      </c>
      <c r="B24226" s="1">
        <v>400</v>
      </c>
      <c r="C24226" s="7">
        <v>494436</v>
      </c>
      <c r="D24226" s="7">
        <v>2549857</v>
      </c>
      <c r="E24226" s="7">
        <v>3044293</v>
      </c>
      <c r="F24226" s="12"/>
      <c r="G24226" s="12"/>
      <c r="H24226" s="12"/>
      <c r="I24226" s="12"/>
      <c r="J24226" s="12"/>
    </row>
    <row r="24227" spans="1:10" x14ac:dyDescent="0.7">
      <c r="A24227" s="6">
        <v>42435</v>
      </c>
      <c r="B24227" s="1">
        <v>500</v>
      </c>
      <c r="C24227" s="7">
        <v>490233</v>
      </c>
      <c r="D24227" s="7">
        <v>2580590</v>
      </c>
      <c r="E24227" s="7">
        <v>3070823</v>
      </c>
      <c r="F24227" s="12"/>
      <c r="G24227" s="12"/>
      <c r="H24227" s="12"/>
      <c r="I24227" s="12"/>
      <c r="J24227" s="12"/>
    </row>
    <row r="24228" spans="1:10" x14ac:dyDescent="0.7">
      <c r="A24228" s="6">
        <v>42435</v>
      </c>
      <c r="B24228" s="1">
        <v>600</v>
      </c>
      <c r="C24228" s="7">
        <v>517928</v>
      </c>
      <c r="D24228" s="7">
        <v>2536038</v>
      </c>
      <c r="E24228" s="7">
        <v>3053966</v>
      </c>
      <c r="F24228" s="12"/>
      <c r="G24228" s="12"/>
      <c r="H24228" s="12"/>
      <c r="I24228" s="12"/>
      <c r="J24228" s="12"/>
    </row>
    <row r="24229" spans="1:10" x14ac:dyDescent="0.7">
      <c r="A24229" s="6">
        <v>42435</v>
      </c>
      <c r="B24229" s="1">
        <v>700</v>
      </c>
      <c r="C24229" s="7">
        <v>539955</v>
      </c>
      <c r="D24229" s="7">
        <v>2622730</v>
      </c>
      <c r="E24229" s="7">
        <v>3162685</v>
      </c>
      <c r="F24229" s="12"/>
      <c r="G24229" s="12"/>
      <c r="H24229" s="12"/>
      <c r="I24229" s="12"/>
      <c r="J24229" s="12"/>
    </row>
    <row r="24230" spans="1:10" x14ac:dyDescent="0.7">
      <c r="A24230" s="6">
        <v>42435</v>
      </c>
      <c r="B24230" s="1">
        <v>800</v>
      </c>
      <c r="C24230" s="7">
        <v>567609</v>
      </c>
      <c r="D24230" s="7">
        <v>2690226</v>
      </c>
      <c r="E24230" s="7">
        <v>3257835</v>
      </c>
      <c r="F24230" s="12"/>
      <c r="G24230" s="12"/>
      <c r="H24230" s="12"/>
      <c r="I24230" s="12"/>
      <c r="J24230" s="12"/>
    </row>
    <row r="24231" spans="1:10" x14ac:dyDescent="0.7">
      <c r="A24231" s="6">
        <v>42435</v>
      </c>
      <c r="B24231" s="1">
        <v>900</v>
      </c>
      <c r="C24231" s="7">
        <v>635151</v>
      </c>
      <c r="D24231" s="7">
        <v>2680862</v>
      </c>
      <c r="E24231" s="7">
        <v>3316013</v>
      </c>
      <c r="F24231" s="12"/>
      <c r="G24231" s="12"/>
      <c r="H24231" s="12"/>
      <c r="I24231" s="12"/>
      <c r="J24231" s="12"/>
    </row>
    <row r="24232" spans="1:10" x14ac:dyDescent="0.7">
      <c r="A24232" s="6">
        <v>42435</v>
      </c>
      <c r="B24232" s="1">
        <v>1000</v>
      </c>
      <c r="C24232" s="7">
        <v>668319</v>
      </c>
      <c r="D24232" s="7">
        <v>2692435</v>
      </c>
      <c r="E24232" s="7">
        <v>3360754</v>
      </c>
      <c r="F24232" s="12"/>
      <c r="G24232" s="12"/>
      <c r="H24232" s="12"/>
      <c r="I24232" s="12"/>
      <c r="J24232" s="12"/>
    </row>
    <row r="24233" spans="1:10" x14ac:dyDescent="0.7">
      <c r="A24233" s="6">
        <v>42435</v>
      </c>
      <c r="B24233" s="1">
        <v>1100</v>
      </c>
      <c r="C24233" s="7">
        <v>681914</v>
      </c>
      <c r="D24233" s="7">
        <v>2712137</v>
      </c>
      <c r="E24233" s="7">
        <v>3394051</v>
      </c>
      <c r="F24233" s="12"/>
      <c r="G24233" s="12"/>
      <c r="H24233" s="12"/>
      <c r="I24233" s="12"/>
      <c r="J24233" s="12"/>
    </row>
    <row r="24234" spans="1:10" x14ac:dyDescent="0.7">
      <c r="A24234" s="6">
        <v>42435</v>
      </c>
      <c r="B24234" s="1">
        <v>1200</v>
      </c>
      <c r="C24234" s="7">
        <v>692541</v>
      </c>
      <c r="D24234" s="7">
        <v>2689633</v>
      </c>
      <c r="E24234" s="7">
        <v>3382174</v>
      </c>
      <c r="F24234" s="12"/>
      <c r="G24234" s="12"/>
      <c r="H24234" s="12"/>
      <c r="I24234" s="12"/>
      <c r="J24234" s="12"/>
    </row>
    <row r="24235" spans="1:10" x14ac:dyDescent="0.7">
      <c r="A24235" s="6">
        <v>42435</v>
      </c>
      <c r="B24235" s="1">
        <v>1300</v>
      </c>
      <c r="C24235" s="7">
        <v>654292</v>
      </c>
      <c r="D24235" s="7">
        <v>2752061</v>
      </c>
      <c r="E24235" s="7">
        <v>3406353</v>
      </c>
      <c r="F24235" s="12"/>
      <c r="G24235" s="12"/>
      <c r="H24235" s="12"/>
      <c r="I24235" s="12"/>
      <c r="J24235" s="12"/>
    </row>
    <row r="24236" spans="1:10" x14ac:dyDescent="0.7">
      <c r="A24236" s="6">
        <v>42435</v>
      </c>
      <c r="B24236" s="1">
        <v>1400</v>
      </c>
      <c r="C24236" s="7">
        <v>667464</v>
      </c>
      <c r="D24236" s="7">
        <v>2667365</v>
      </c>
      <c r="E24236" s="7">
        <v>3334829</v>
      </c>
      <c r="F24236" s="12"/>
      <c r="G24236" s="12"/>
      <c r="H24236" s="12"/>
      <c r="I24236" s="12"/>
      <c r="J24236" s="12"/>
    </row>
    <row r="24237" spans="1:10" x14ac:dyDescent="0.7">
      <c r="A24237" s="6">
        <v>42435</v>
      </c>
      <c r="B24237" s="1">
        <v>1500</v>
      </c>
      <c r="C24237" s="7">
        <v>660190</v>
      </c>
      <c r="D24237" s="7">
        <v>2567567</v>
      </c>
      <c r="E24237" s="7">
        <v>3227757</v>
      </c>
      <c r="F24237" s="12"/>
      <c r="G24237" s="12"/>
      <c r="H24237" s="12"/>
      <c r="I24237" s="12"/>
      <c r="J24237" s="12"/>
    </row>
    <row r="24238" spans="1:10" x14ac:dyDescent="0.7">
      <c r="A24238" s="6">
        <v>42435</v>
      </c>
      <c r="B24238" s="1">
        <v>1600</v>
      </c>
      <c r="C24238" s="7">
        <v>631289</v>
      </c>
      <c r="D24238" s="7">
        <v>2596135</v>
      </c>
      <c r="E24238" s="7">
        <v>3227424</v>
      </c>
      <c r="F24238" s="12"/>
      <c r="G24238" s="12"/>
      <c r="H24238" s="12"/>
      <c r="I24238" s="12"/>
      <c r="J24238" s="12"/>
    </row>
    <row r="24239" spans="1:10" x14ac:dyDescent="0.7">
      <c r="A24239" s="6">
        <v>42435</v>
      </c>
      <c r="B24239" s="1">
        <v>1700</v>
      </c>
      <c r="C24239" s="7">
        <v>623883</v>
      </c>
      <c r="D24239" s="7">
        <v>2644527</v>
      </c>
      <c r="E24239" s="7">
        <v>3268410</v>
      </c>
      <c r="F24239" s="12"/>
      <c r="G24239" s="12"/>
      <c r="H24239" s="12"/>
      <c r="I24239" s="12"/>
      <c r="J24239" s="12"/>
    </row>
    <row r="24240" spans="1:10" x14ac:dyDescent="0.7">
      <c r="A24240" s="6">
        <v>42435</v>
      </c>
      <c r="B24240" s="1">
        <v>1800</v>
      </c>
      <c r="C24240" s="7">
        <v>672782</v>
      </c>
      <c r="D24240" s="7">
        <v>2611216</v>
      </c>
      <c r="E24240" s="7">
        <v>3283998</v>
      </c>
      <c r="F24240" s="12"/>
      <c r="G24240" s="12"/>
      <c r="H24240" s="12"/>
      <c r="I24240" s="12"/>
      <c r="J24240" s="12"/>
    </row>
    <row r="24241" spans="1:10" x14ac:dyDescent="0.7">
      <c r="A24241" s="6">
        <v>42435</v>
      </c>
      <c r="B24241" s="1">
        <v>1900</v>
      </c>
      <c r="C24241" s="7">
        <v>723404</v>
      </c>
      <c r="D24241" s="7">
        <v>2719825</v>
      </c>
      <c r="E24241" s="7">
        <v>3443229</v>
      </c>
      <c r="F24241" s="12"/>
      <c r="G24241" s="12"/>
      <c r="H24241" s="12"/>
      <c r="I24241" s="12"/>
      <c r="J24241" s="12"/>
    </row>
    <row r="24242" spans="1:10" x14ac:dyDescent="0.7">
      <c r="A24242" s="6">
        <v>42435</v>
      </c>
      <c r="B24242" s="1">
        <v>2000</v>
      </c>
      <c r="C24242" s="7">
        <v>792933</v>
      </c>
      <c r="D24242" s="7">
        <v>2698492</v>
      </c>
      <c r="E24242" s="7">
        <v>3491425</v>
      </c>
      <c r="F24242" s="12"/>
      <c r="G24242" s="12"/>
      <c r="H24242" s="12"/>
      <c r="I24242" s="12"/>
      <c r="J24242" s="12"/>
    </row>
    <row r="24243" spans="1:10" x14ac:dyDescent="0.7">
      <c r="A24243" s="6">
        <v>42435</v>
      </c>
      <c r="B24243" s="1">
        <v>2100</v>
      </c>
      <c r="C24243" s="7">
        <v>777221</v>
      </c>
      <c r="D24243" s="7">
        <v>2758813</v>
      </c>
      <c r="E24243" s="7">
        <v>3536034</v>
      </c>
      <c r="F24243" s="12"/>
      <c r="G24243" s="12"/>
      <c r="H24243" s="12"/>
      <c r="I24243" s="12"/>
      <c r="J24243" s="12"/>
    </row>
    <row r="24244" spans="1:10" x14ac:dyDescent="0.7">
      <c r="A24244" s="6">
        <v>42435</v>
      </c>
      <c r="B24244" s="1">
        <v>2200</v>
      </c>
      <c r="C24244" s="7">
        <v>684338</v>
      </c>
      <c r="D24244" s="7">
        <v>2877505</v>
      </c>
      <c r="E24244" s="7">
        <v>3561843</v>
      </c>
      <c r="F24244" s="12"/>
      <c r="G24244" s="12"/>
      <c r="H24244" s="12"/>
      <c r="I24244" s="12"/>
      <c r="J24244" s="12"/>
    </row>
    <row r="24245" spans="1:10" x14ac:dyDescent="0.7">
      <c r="A24245" s="6">
        <v>42435</v>
      </c>
      <c r="B24245" s="1">
        <v>2300</v>
      </c>
      <c r="C24245" s="7">
        <v>639484</v>
      </c>
      <c r="D24245" s="7">
        <v>2823838</v>
      </c>
      <c r="E24245" s="7">
        <v>3463322</v>
      </c>
      <c r="F24245" s="12"/>
      <c r="G24245" s="12"/>
      <c r="H24245" s="12"/>
      <c r="I24245" s="12"/>
      <c r="J24245" s="12"/>
    </row>
    <row r="24246" spans="1:10" x14ac:dyDescent="0.7">
      <c r="A24246" s="6">
        <v>42435</v>
      </c>
      <c r="B24246" s="1">
        <v>2400</v>
      </c>
      <c r="C24246" s="7">
        <v>566164</v>
      </c>
      <c r="D24246" s="7">
        <v>2836421</v>
      </c>
      <c r="E24246" s="7">
        <v>3402585</v>
      </c>
      <c r="F24246" s="12"/>
      <c r="G24246" s="12"/>
      <c r="H24246" s="12"/>
      <c r="I24246" s="12"/>
      <c r="J24246" s="12"/>
    </row>
    <row r="24247" spans="1:10" x14ac:dyDescent="0.7">
      <c r="A24247" s="6">
        <v>42436</v>
      </c>
      <c r="B24247" s="1">
        <v>100</v>
      </c>
      <c r="C24247" s="7">
        <v>529069</v>
      </c>
      <c r="D24247" s="7">
        <v>2804976</v>
      </c>
      <c r="E24247" s="7">
        <v>3334045</v>
      </c>
      <c r="F24247" s="12"/>
      <c r="G24247" s="12"/>
      <c r="H24247" s="12"/>
      <c r="I24247" s="12"/>
      <c r="J24247" s="12"/>
    </row>
    <row r="24248" spans="1:10" x14ac:dyDescent="0.7">
      <c r="A24248" s="6">
        <v>42436</v>
      </c>
      <c r="B24248" s="1">
        <v>200</v>
      </c>
      <c r="C24248" s="7">
        <v>496787</v>
      </c>
      <c r="D24248" s="7">
        <v>2866662</v>
      </c>
      <c r="E24248" s="7">
        <v>3363449</v>
      </c>
      <c r="F24248" s="12"/>
      <c r="G24248" s="12"/>
      <c r="H24248" s="12"/>
      <c r="I24248" s="12"/>
      <c r="J24248" s="12"/>
    </row>
    <row r="24249" spans="1:10" x14ac:dyDescent="0.7">
      <c r="A24249" s="6">
        <v>42436</v>
      </c>
      <c r="B24249" s="1">
        <v>300</v>
      </c>
      <c r="C24249" s="7">
        <v>486086</v>
      </c>
      <c r="D24249" s="7">
        <v>2834956</v>
      </c>
      <c r="E24249" s="7">
        <v>3321042</v>
      </c>
      <c r="F24249" s="12"/>
      <c r="G24249" s="12"/>
      <c r="H24249" s="12"/>
      <c r="I24249" s="12"/>
      <c r="J24249" s="12"/>
    </row>
    <row r="24250" spans="1:10" x14ac:dyDescent="0.7">
      <c r="A24250" s="6">
        <v>42436</v>
      </c>
      <c r="B24250" s="1">
        <v>400</v>
      </c>
      <c r="C24250" s="7">
        <v>486139</v>
      </c>
      <c r="D24250" s="7">
        <v>2859433</v>
      </c>
      <c r="E24250" s="7">
        <v>3345572</v>
      </c>
      <c r="F24250" s="12"/>
      <c r="G24250" s="12"/>
      <c r="H24250" s="12"/>
      <c r="I24250" s="12"/>
      <c r="J24250" s="12"/>
    </row>
    <row r="24251" spans="1:10" x14ac:dyDescent="0.7">
      <c r="A24251" s="6">
        <v>42436</v>
      </c>
      <c r="B24251" s="1">
        <v>500</v>
      </c>
      <c r="C24251" s="7">
        <v>505974</v>
      </c>
      <c r="D24251" s="7">
        <v>2879006</v>
      </c>
      <c r="E24251" s="7">
        <v>3384980</v>
      </c>
      <c r="F24251" s="12"/>
      <c r="G24251" s="12"/>
      <c r="H24251" s="12"/>
      <c r="I24251" s="12"/>
      <c r="J24251" s="12"/>
    </row>
    <row r="24252" spans="1:10" x14ac:dyDescent="0.7">
      <c r="A24252" s="6">
        <v>42436</v>
      </c>
      <c r="B24252" s="1">
        <v>600</v>
      </c>
      <c r="C24252" s="7">
        <v>566964</v>
      </c>
      <c r="D24252" s="7">
        <v>2937296</v>
      </c>
      <c r="E24252" s="7">
        <v>3504260</v>
      </c>
      <c r="F24252" s="12"/>
      <c r="G24252" s="12"/>
      <c r="H24252" s="12"/>
      <c r="I24252" s="12"/>
      <c r="J24252" s="12"/>
    </row>
    <row r="24253" spans="1:10" x14ac:dyDescent="0.7">
      <c r="A24253" s="6">
        <v>42436</v>
      </c>
      <c r="B24253" s="1">
        <v>700</v>
      </c>
      <c r="C24253" s="7">
        <v>616746</v>
      </c>
      <c r="D24253" s="7">
        <v>3212156</v>
      </c>
      <c r="E24253" s="7">
        <v>3828902</v>
      </c>
      <c r="F24253" s="12"/>
      <c r="G24253" s="12"/>
      <c r="H24253" s="12"/>
      <c r="I24253" s="12"/>
      <c r="J24253" s="12"/>
    </row>
    <row r="24254" spans="1:10" x14ac:dyDescent="0.7">
      <c r="A24254" s="6">
        <v>42436</v>
      </c>
      <c r="B24254" s="1">
        <v>800</v>
      </c>
      <c r="C24254" s="7">
        <v>612980</v>
      </c>
      <c r="D24254" s="7">
        <v>3387374</v>
      </c>
      <c r="E24254" s="7">
        <v>4000354</v>
      </c>
      <c r="F24254" s="12"/>
      <c r="G24254" s="12"/>
      <c r="H24254" s="12"/>
      <c r="I24254" s="12"/>
      <c r="J24254" s="12"/>
    </row>
    <row r="24255" spans="1:10" x14ac:dyDescent="0.7">
      <c r="A24255" s="6">
        <v>42436</v>
      </c>
      <c r="B24255" s="1">
        <v>900</v>
      </c>
      <c r="C24255" s="7">
        <v>584745</v>
      </c>
      <c r="D24255" s="7">
        <v>3415960</v>
      </c>
      <c r="E24255" s="7">
        <v>4000705</v>
      </c>
      <c r="F24255" s="12"/>
      <c r="G24255" s="12"/>
      <c r="H24255" s="12"/>
      <c r="I24255" s="12"/>
      <c r="J24255" s="12"/>
    </row>
    <row r="24256" spans="1:10" x14ac:dyDescent="0.7">
      <c r="A24256" s="6">
        <v>42436</v>
      </c>
      <c r="B24256" s="1">
        <v>1000</v>
      </c>
      <c r="C24256" s="7">
        <v>535279</v>
      </c>
      <c r="D24256" s="7">
        <v>3455252</v>
      </c>
      <c r="E24256" s="7">
        <v>3990531</v>
      </c>
      <c r="F24256" s="12"/>
      <c r="G24256" s="12"/>
      <c r="H24256" s="12"/>
      <c r="I24256" s="12"/>
      <c r="J24256" s="12"/>
    </row>
    <row r="24257" spans="1:10" x14ac:dyDescent="0.7">
      <c r="A24257" s="6">
        <v>42436</v>
      </c>
      <c r="B24257" s="1">
        <v>1100</v>
      </c>
      <c r="C24257" s="7">
        <v>547602</v>
      </c>
      <c r="D24257" s="7">
        <v>3434227</v>
      </c>
      <c r="E24257" s="7">
        <v>3981829</v>
      </c>
      <c r="F24257" s="12"/>
      <c r="G24257" s="12"/>
      <c r="H24257" s="12"/>
      <c r="I24257" s="12"/>
      <c r="J24257" s="12"/>
    </row>
    <row r="24258" spans="1:10" x14ac:dyDescent="0.7">
      <c r="A24258" s="6">
        <v>42436</v>
      </c>
      <c r="B24258" s="1">
        <v>1200</v>
      </c>
      <c r="C24258" s="7">
        <v>492534</v>
      </c>
      <c r="D24258" s="7">
        <v>3525536</v>
      </c>
      <c r="E24258" s="7">
        <v>4018070</v>
      </c>
      <c r="F24258" s="12"/>
      <c r="G24258" s="12"/>
      <c r="H24258" s="12"/>
      <c r="I24258" s="12"/>
      <c r="J24258" s="12"/>
    </row>
    <row r="24259" spans="1:10" x14ac:dyDescent="0.7">
      <c r="A24259" s="6">
        <v>42436</v>
      </c>
      <c r="B24259" s="1">
        <v>1300</v>
      </c>
      <c r="C24259" s="7">
        <v>432902</v>
      </c>
      <c r="D24259" s="7">
        <v>3569392</v>
      </c>
      <c r="E24259" s="7">
        <v>4002294</v>
      </c>
      <c r="F24259" s="12"/>
      <c r="G24259" s="12"/>
      <c r="H24259" s="12"/>
      <c r="I24259" s="12"/>
      <c r="J24259" s="12"/>
    </row>
    <row r="24260" spans="1:10" x14ac:dyDescent="0.7">
      <c r="A24260" s="6">
        <v>42436</v>
      </c>
      <c r="B24260" s="1">
        <v>1400</v>
      </c>
      <c r="C24260" s="7">
        <v>416073</v>
      </c>
      <c r="D24260" s="7">
        <v>3592084</v>
      </c>
      <c r="E24260" s="7">
        <v>4008157</v>
      </c>
      <c r="F24260" s="12"/>
      <c r="G24260" s="12"/>
      <c r="H24260" s="12"/>
      <c r="I24260" s="12"/>
      <c r="J24260" s="12"/>
    </row>
    <row r="24261" spans="1:10" x14ac:dyDescent="0.7">
      <c r="A24261" s="6">
        <v>42436</v>
      </c>
      <c r="B24261" s="1">
        <v>1500</v>
      </c>
      <c r="C24261" s="7">
        <v>394433</v>
      </c>
      <c r="D24261" s="7">
        <v>3551216</v>
      </c>
      <c r="E24261" s="7">
        <v>3945649</v>
      </c>
      <c r="F24261" s="12"/>
      <c r="G24261" s="12"/>
      <c r="H24261" s="12"/>
      <c r="I24261" s="12"/>
      <c r="J24261" s="12"/>
    </row>
    <row r="24262" spans="1:10" x14ac:dyDescent="0.7">
      <c r="A24262" s="6">
        <v>42436</v>
      </c>
      <c r="B24262" s="1">
        <v>1600</v>
      </c>
      <c r="C24262" s="7">
        <v>389830</v>
      </c>
      <c r="D24262" s="7">
        <v>3532449</v>
      </c>
      <c r="E24262" s="7">
        <v>3922279</v>
      </c>
      <c r="F24262" s="12"/>
      <c r="G24262" s="12"/>
      <c r="H24262" s="12"/>
      <c r="I24262" s="12"/>
      <c r="J24262" s="12"/>
    </row>
    <row r="24263" spans="1:10" x14ac:dyDescent="0.7">
      <c r="A24263" s="6">
        <v>42436</v>
      </c>
      <c r="B24263" s="1">
        <v>1700</v>
      </c>
      <c r="C24263" s="7">
        <v>442396</v>
      </c>
      <c r="D24263" s="7">
        <v>3271791</v>
      </c>
      <c r="E24263" s="7">
        <v>3714187</v>
      </c>
      <c r="F24263" s="12"/>
      <c r="G24263" s="12"/>
      <c r="H24263" s="12"/>
      <c r="I24263" s="12"/>
      <c r="J24263" s="12"/>
    </row>
    <row r="24264" spans="1:10" x14ac:dyDescent="0.7">
      <c r="A24264" s="6">
        <v>42436</v>
      </c>
      <c r="B24264" s="1">
        <v>1800</v>
      </c>
      <c r="C24264" s="7">
        <v>511628</v>
      </c>
      <c r="D24264" s="7">
        <v>3198664</v>
      </c>
      <c r="E24264" s="7">
        <v>3710292</v>
      </c>
      <c r="F24264" s="12"/>
      <c r="G24264" s="12"/>
      <c r="H24264" s="12"/>
      <c r="I24264" s="12"/>
      <c r="J24264" s="12"/>
    </row>
    <row r="24265" spans="1:10" x14ac:dyDescent="0.7">
      <c r="A24265" s="6">
        <v>42436</v>
      </c>
      <c r="B24265" s="1">
        <v>1900</v>
      </c>
      <c r="C24265" s="7">
        <v>566352</v>
      </c>
      <c r="D24265" s="7">
        <v>3225309</v>
      </c>
      <c r="E24265" s="7">
        <v>3791661</v>
      </c>
      <c r="F24265" s="12"/>
      <c r="G24265" s="12"/>
      <c r="H24265" s="12"/>
      <c r="I24265" s="12"/>
      <c r="J24265" s="12"/>
    </row>
    <row r="24266" spans="1:10" x14ac:dyDescent="0.7">
      <c r="A24266" s="6">
        <v>42436</v>
      </c>
      <c r="B24266" s="1">
        <v>2000</v>
      </c>
      <c r="C24266" s="7">
        <v>627995</v>
      </c>
      <c r="D24266" s="7">
        <v>3059664</v>
      </c>
      <c r="E24266" s="7">
        <v>3687659</v>
      </c>
      <c r="F24266" s="12"/>
      <c r="G24266" s="12"/>
      <c r="H24266" s="12"/>
      <c r="I24266" s="12"/>
      <c r="J24266" s="12"/>
    </row>
    <row r="24267" spans="1:10" x14ac:dyDescent="0.7">
      <c r="A24267" s="6">
        <v>42436</v>
      </c>
      <c r="B24267" s="1">
        <v>2100</v>
      </c>
      <c r="C24267" s="7">
        <v>625508</v>
      </c>
      <c r="D24267" s="7">
        <v>3004106</v>
      </c>
      <c r="E24267" s="7">
        <v>3629614</v>
      </c>
      <c r="F24267" s="12"/>
      <c r="G24267" s="12"/>
      <c r="H24267" s="12"/>
      <c r="I24267" s="12"/>
      <c r="J24267" s="12"/>
    </row>
    <row r="24268" spans="1:10" x14ac:dyDescent="0.7">
      <c r="A24268" s="6">
        <v>42436</v>
      </c>
      <c r="B24268" s="1">
        <v>2200</v>
      </c>
      <c r="C24268" s="7">
        <v>574080</v>
      </c>
      <c r="D24268" s="7">
        <v>2984507</v>
      </c>
      <c r="E24268" s="7">
        <v>3558587</v>
      </c>
      <c r="F24268" s="12"/>
      <c r="G24268" s="12"/>
      <c r="H24268" s="12"/>
      <c r="I24268" s="12"/>
      <c r="J24268" s="12"/>
    </row>
    <row r="24269" spans="1:10" x14ac:dyDescent="0.7">
      <c r="A24269" s="6">
        <v>42436</v>
      </c>
      <c r="B24269" s="1">
        <v>2300</v>
      </c>
      <c r="C24269" s="7">
        <v>491510</v>
      </c>
      <c r="D24269" s="7">
        <v>2952943</v>
      </c>
      <c r="E24269" s="7">
        <v>3444453</v>
      </c>
      <c r="F24269" s="12"/>
      <c r="G24269" s="12"/>
      <c r="H24269" s="12"/>
      <c r="I24269" s="12"/>
      <c r="J24269" s="12"/>
    </row>
    <row r="24270" spans="1:10" x14ac:dyDescent="0.7">
      <c r="A24270" s="6">
        <v>42436</v>
      </c>
      <c r="B24270" s="1">
        <v>2400</v>
      </c>
      <c r="C24270" s="7">
        <v>429735</v>
      </c>
      <c r="D24270" s="7">
        <v>2914744</v>
      </c>
      <c r="E24270" s="7">
        <v>3344479</v>
      </c>
      <c r="F24270" s="12"/>
      <c r="G24270" s="12"/>
      <c r="H24270" s="12"/>
      <c r="I24270" s="12"/>
      <c r="J24270" s="12"/>
    </row>
    <row r="24271" spans="1:10" x14ac:dyDescent="0.7">
      <c r="A24271" s="6">
        <v>42437</v>
      </c>
      <c r="B24271" s="1">
        <v>100</v>
      </c>
      <c r="C24271" s="7">
        <v>400224</v>
      </c>
      <c r="D24271" s="7">
        <v>2808231</v>
      </c>
      <c r="E24271" s="7">
        <v>3208455</v>
      </c>
      <c r="F24271" s="12"/>
      <c r="G24271" s="12"/>
      <c r="H24271" s="12"/>
      <c r="I24271" s="12"/>
      <c r="J24271" s="12"/>
    </row>
    <row r="24272" spans="1:10" x14ac:dyDescent="0.7">
      <c r="A24272" s="6">
        <v>42437</v>
      </c>
      <c r="B24272" s="1">
        <v>200</v>
      </c>
      <c r="C24272" s="7">
        <v>379916</v>
      </c>
      <c r="D24272" s="7">
        <v>2793272</v>
      </c>
      <c r="E24272" s="7">
        <v>3173188</v>
      </c>
      <c r="F24272" s="12"/>
      <c r="G24272" s="12"/>
      <c r="H24272" s="12"/>
      <c r="I24272" s="12"/>
      <c r="J24272" s="12"/>
    </row>
    <row r="24273" spans="1:10" x14ac:dyDescent="0.7">
      <c r="A24273" s="6">
        <v>42437</v>
      </c>
      <c r="B24273" s="1">
        <v>300</v>
      </c>
      <c r="C24273" s="7">
        <v>372176</v>
      </c>
      <c r="D24273" s="7">
        <v>2712990</v>
      </c>
      <c r="E24273" s="7">
        <v>3085166</v>
      </c>
      <c r="F24273" s="12"/>
      <c r="G24273" s="12"/>
      <c r="H24273" s="12"/>
      <c r="I24273" s="12"/>
      <c r="J24273" s="12"/>
    </row>
    <row r="24274" spans="1:10" x14ac:dyDescent="0.7">
      <c r="A24274" s="6">
        <v>42437</v>
      </c>
      <c r="B24274" s="1">
        <v>400</v>
      </c>
      <c r="C24274" s="7">
        <v>382163</v>
      </c>
      <c r="D24274" s="7">
        <v>2713419</v>
      </c>
      <c r="E24274" s="7">
        <v>3095582</v>
      </c>
      <c r="F24274" s="12"/>
      <c r="G24274" s="12"/>
      <c r="H24274" s="12"/>
      <c r="I24274" s="12"/>
      <c r="J24274" s="12"/>
    </row>
    <row r="24275" spans="1:10" x14ac:dyDescent="0.7">
      <c r="A24275" s="6">
        <v>42437</v>
      </c>
      <c r="B24275" s="1">
        <v>500</v>
      </c>
      <c r="C24275" s="7">
        <v>390335</v>
      </c>
      <c r="D24275" s="7">
        <v>2771990</v>
      </c>
      <c r="E24275" s="7">
        <v>3162325</v>
      </c>
      <c r="F24275" s="12"/>
      <c r="G24275" s="12"/>
      <c r="H24275" s="12"/>
      <c r="I24275" s="12"/>
      <c r="J24275" s="12"/>
    </row>
    <row r="24276" spans="1:10" x14ac:dyDescent="0.7">
      <c r="A24276" s="6">
        <v>42437</v>
      </c>
      <c r="B24276" s="1">
        <v>600</v>
      </c>
      <c r="C24276" s="7">
        <v>446537</v>
      </c>
      <c r="D24276" s="7">
        <v>2880166</v>
      </c>
      <c r="E24276" s="7">
        <v>3326703</v>
      </c>
      <c r="F24276" s="12"/>
      <c r="G24276" s="12"/>
      <c r="H24276" s="12"/>
      <c r="I24276" s="12"/>
      <c r="J24276" s="12"/>
    </row>
    <row r="24277" spans="1:10" x14ac:dyDescent="0.7">
      <c r="A24277" s="6">
        <v>42437</v>
      </c>
      <c r="B24277" s="1">
        <v>700</v>
      </c>
      <c r="C24277" s="7">
        <v>506935</v>
      </c>
      <c r="D24277" s="7">
        <v>3169121</v>
      </c>
      <c r="E24277" s="7">
        <v>3676056</v>
      </c>
      <c r="F24277" s="12"/>
      <c r="G24277" s="12"/>
      <c r="H24277" s="12"/>
      <c r="I24277" s="12"/>
      <c r="J24277" s="12"/>
    </row>
    <row r="24278" spans="1:10" x14ac:dyDescent="0.7">
      <c r="A24278" s="6">
        <v>42437</v>
      </c>
      <c r="B24278" s="1">
        <v>800</v>
      </c>
      <c r="C24278" s="7">
        <v>504773</v>
      </c>
      <c r="D24278" s="7">
        <v>3354087</v>
      </c>
      <c r="E24278" s="7">
        <v>3858860</v>
      </c>
      <c r="F24278" s="12"/>
      <c r="G24278" s="12"/>
      <c r="H24278" s="12"/>
      <c r="I24278" s="12"/>
      <c r="J24278" s="12"/>
    </row>
    <row r="24279" spans="1:10" x14ac:dyDescent="0.7">
      <c r="A24279" s="6">
        <v>42437</v>
      </c>
      <c r="B24279" s="1">
        <v>900</v>
      </c>
      <c r="C24279" s="7">
        <v>435994</v>
      </c>
      <c r="D24279" s="7">
        <v>3525060</v>
      </c>
      <c r="E24279" s="7">
        <v>3961054</v>
      </c>
      <c r="F24279" s="12"/>
      <c r="G24279" s="12"/>
      <c r="H24279" s="12"/>
      <c r="I24279" s="12"/>
      <c r="J24279" s="12"/>
    </row>
    <row r="24280" spans="1:10" x14ac:dyDescent="0.7">
      <c r="A24280" s="6">
        <v>42437</v>
      </c>
      <c r="B24280" s="1">
        <v>1000</v>
      </c>
      <c r="C24280" s="7">
        <v>430991</v>
      </c>
      <c r="D24280" s="7">
        <v>3520977</v>
      </c>
      <c r="E24280" s="7">
        <v>3951968</v>
      </c>
      <c r="F24280" s="12"/>
      <c r="G24280" s="12"/>
      <c r="H24280" s="12"/>
      <c r="I24280" s="12"/>
      <c r="J24280" s="12"/>
    </row>
    <row r="24281" spans="1:10" x14ac:dyDescent="0.7">
      <c r="A24281" s="6">
        <v>42437</v>
      </c>
      <c r="B24281" s="1">
        <v>1100</v>
      </c>
      <c r="C24281" s="7">
        <v>429268</v>
      </c>
      <c r="D24281" s="7">
        <v>3485807</v>
      </c>
      <c r="E24281" s="7">
        <v>3915075</v>
      </c>
      <c r="F24281" s="12"/>
      <c r="G24281" s="12"/>
      <c r="H24281" s="12"/>
      <c r="I24281" s="12"/>
      <c r="J24281" s="12"/>
    </row>
    <row r="24282" spans="1:10" x14ac:dyDescent="0.7">
      <c r="A24282" s="6">
        <v>42437</v>
      </c>
      <c r="B24282" s="1">
        <v>1200</v>
      </c>
      <c r="C24282" s="7">
        <v>390293</v>
      </c>
      <c r="D24282" s="7">
        <v>3586667</v>
      </c>
      <c r="E24282" s="7">
        <v>3976960</v>
      </c>
      <c r="F24282" s="12"/>
      <c r="G24282" s="12"/>
      <c r="H24282" s="12"/>
      <c r="I24282" s="12"/>
      <c r="J24282" s="12"/>
    </row>
    <row r="24283" spans="1:10" x14ac:dyDescent="0.7">
      <c r="A24283" s="6">
        <v>42437</v>
      </c>
      <c r="B24283" s="1">
        <v>1300</v>
      </c>
      <c r="C24283" s="7">
        <v>373085</v>
      </c>
      <c r="D24283" s="7">
        <v>3625353</v>
      </c>
      <c r="E24283" s="7">
        <v>3998438</v>
      </c>
      <c r="F24283" s="12"/>
      <c r="G24283" s="12"/>
      <c r="H24283" s="12"/>
      <c r="I24283" s="12"/>
      <c r="J24283" s="12"/>
    </row>
    <row r="24284" spans="1:10" x14ac:dyDescent="0.7">
      <c r="A24284" s="6">
        <v>42437</v>
      </c>
      <c r="B24284" s="1">
        <v>1400</v>
      </c>
      <c r="C24284" s="7">
        <v>353700</v>
      </c>
      <c r="D24284" s="7">
        <v>3613398</v>
      </c>
      <c r="E24284" s="7">
        <v>3967098</v>
      </c>
      <c r="F24284" s="12"/>
      <c r="G24284" s="12"/>
      <c r="H24284" s="12"/>
      <c r="I24284" s="12"/>
      <c r="J24284" s="12"/>
    </row>
    <row r="24285" spans="1:10" x14ac:dyDescent="0.7">
      <c r="A24285" s="6">
        <v>42437</v>
      </c>
      <c r="B24285" s="1">
        <v>1500</v>
      </c>
      <c r="C24285" s="7">
        <v>343817</v>
      </c>
      <c r="D24285" s="7">
        <v>3650816</v>
      </c>
      <c r="E24285" s="7">
        <v>3994633</v>
      </c>
      <c r="F24285" s="12"/>
      <c r="G24285" s="12"/>
      <c r="H24285" s="12"/>
      <c r="I24285" s="12"/>
      <c r="J24285" s="12"/>
    </row>
    <row r="24286" spans="1:10" x14ac:dyDescent="0.7">
      <c r="A24286" s="6">
        <v>42437</v>
      </c>
      <c r="B24286" s="1">
        <v>1600</v>
      </c>
      <c r="C24286" s="7">
        <v>345243</v>
      </c>
      <c r="D24286" s="7">
        <v>3556239</v>
      </c>
      <c r="E24286" s="7">
        <v>3901482</v>
      </c>
      <c r="F24286" s="12"/>
      <c r="G24286" s="12"/>
      <c r="H24286" s="12"/>
      <c r="I24286" s="12"/>
      <c r="J24286" s="12"/>
    </row>
    <row r="24287" spans="1:10" x14ac:dyDescent="0.7">
      <c r="A24287" s="6">
        <v>42437</v>
      </c>
      <c r="B24287" s="1">
        <v>1700</v>
      </c>
      <c r="C24287" s="7">
        <v>365803</v>
      </c>
      <c r="D24287" s="7">
        <v>3444010</v>
      </c>
      <c r="E24287" s="7">
        <v>3809813</v>
      </c>
      <c r="F24287" s="12"/>
      <c r="G24287" s="12"/>
      <c r="H24287" s="12"/>
      <c r="I24287" s="12"/>
      <c r="J24287" s="12"/>
    </row>
    <row r="24288" spans="1:10" x14ac:dyDescent="0.7">
      <c r="A24288" s="6">
        <v>42437</v>
      </c>
      <c r="B24288" s="1">
        <v>1800</v>
      </c>
      <c r="C24288" s="7">
        <v>403988</v>
      </c>
      <c r="D24288" s="7">
        <v>3360378</v>
      </c>
      <c r="E24288" s="7">
        <v>3764366</v>
      </c>
      <c r="F24288" s="12"/>
      <c r="G24288" s="12"/>
      <c r="H24288" s="12"/>
      <c r="I24288" s="12"/>
      <c r="J24288" s="12"/>
    </row>
    <row r="24289" spans="1:10" x14ac:dyDescent="0.7">
      <c r="A24289" s="6">
        <v>42437</v>
      </c>
      <c r="B24289" s="1">
        <v>1900</v>
      </c>
      <c r="C24289" s="7">
        <v>455825</v>
      </c>
      <c r="D24289" s="7">
        <v>3242485</v>
      </c>
      <c r="E24289" s="7">
        <v>3698310</v>
      </c>
      <c r="F24289" s="12"/>
      <c r="G24289" s="12"/>
      <c r="H24289" s="12"/>
      <c r="I24289" s="12"/>
      <c r="J24289" s="12"/>
    </row>
    <row r="24290" spans="1:10" x14ac:dyDescent="0.7">
      <c r="A24290" s="6">
        <v>42437</v>
      </c>
      <c r="B24290" s="1">
        <v>2000</v>
      </c>
      <c r="C24290" s="7">
        <v>530722</v>
      </c>
      <c r="D24290" s="7">
        <v>3273955</v>
      </c>
      <c r="E24290" s="7">
        <v>3804677</v>
      </c>
      <c r="F24290" s="12"/>
      <c r="G24290" s="12"/>
      <c r="H24290" s="12"/>
      <c r="I24290" s="12"/>
      <c r="J24290" s="12"/>
    </row>
    <row r="24291" spans="1:10" x14ac:dyDescent="0.7">
      <c r="A24291" s="6">
        <v>42437</v>
      </c>
      <c r="B24291" s="1">
        <v>2100</v>
      </c>
      <c r="C24291" s="7">
        <v>508498</v>
      </c>
      <c r="D24291" s="7">
        <v>3223517</v>
      </c>
      <c r="E24291" s="7">
        <v>3732015</v>
      </c>
      <c r="F24291" s="12"/>
      <c r="G24291" s="12"/>
      <c r="H24291" s="12"/>
      <c r="I24291" s="12"/>
      <c r="J24291" s="12"/>
    </row>
    <row r="24292" spans="1:10" x14ac:dyDescent="0.7">
      <c r="A24292" s="6">
        <v>42437</v>
      </c>
      <c r="B24292" s="1">
        <v>2200</v>
      </c>
      <c r="C24292" s="7">
        <v>475487</v>
      </c>
      <c r="D24292" s="7">
        <v>3152695</v>
      </c>
      <c r="E24292" s="7">
        <v>3628182</v>
      </c>
      <c r="F24292" s="12"/>
      <c r="G24292" s="12"/>
      <c r="H24292" s="12"/>
      <c r="I24292" s="12"/>
      <c r="J24292" s="12"/>
    </row>
    <row r="24293" spans="1:10" x14ac:dyDescent="0.7">
      <c r="A24293" s="6">
        <v>42437</v>
      </c>
      <c r="B24293" s="1">
        <v>2300</v>
      </c>
      <c r="C24293" s="7">
        <v>424175</v>
      </c>
      <c r="D24293" s="7">
        <v>3029131</v>
      </c>
      <c r="E24293" s="7">
        <v>3453306</v>
      </c>
      <c r="F24293" s="12"/>
      <c r="G24293" s="12"/>
      <c r="H24293" s="12"/>
      <c r="I24293" s="12"/>
      <c r="J24293" s="12"/>
    </row>
    <row r="24294" spans="1:10" x14ac:dyDescent="0.7">
      <c r="A24294" s="6">
        <v>42437</v>
      </c>
      <c r="B24294" s="1">
        <v>2400</v>
      </c>
      <c r="C24294" s="7">
        <v>373696</v>
      </c>
      <c r="D24294" s="7">
        <v>2903302</v>
      </c>
      <c r="E24294" s="7">
        <v>3276998</v>
      </c>
      <c r="F24294" s="12"/>
      <c r="G24294" s="12"/>
      <c r="H24294" s="12"/>
      <c r="I24294" s="12"/>
      <c r="J24294" s="12"/>
    </row>
    <row r="24295" spans="1:10" x14ac:dyDescent="0.7">
      <c r="A24295" s="6">
        <v>42438</v>
      </c>
      <c r="B24295" s="1">
        <v>100</v>
      </c>
      <c r="C24295" s="7">
        <v>333435</v>
      </c>
      <c r="D24295" s="7">
        <v>2892229</v>
      </c>
      <c r="E24295" s="7">
        <v>3225664</v>
      </c>
      <c r="F24295" s="12"/>
      <c r="G24295" s="12"/>
      <c r="H24295" s="12"/>
      <c r="I24295" s="12"/>
      <c r="J24295" s="12"/>
    </row>
    <row r="24296" spans="1:10" x14ac:dyDescent="0.7">
      <c r="A24296" s="6">
        <v>42438</v>
      </c>
      <c r="B24296" s="1">
        <v>200</v>
      </c>
      <c r="C24296" s="7">
        <v>332210</v>
      </c>
      <c r="D24296" s="7">
        <v>2816236</v>
      </c>
      <c r="E24296" s="7">
        <v>3148446</v>
      </c>
      <c r="F24296" s="12"/>
      <c r="G24296" s="12"/>
      <c r="H24296" s="12"/>
      <c r="I24296" s="12"/>
      <c r="J24296" s="12"/>
    </row>
    <row r="24297" spans="1:10" x14ac:dyDescent="0.7">
      <c r="A24297" s="6">
        <v>42438</v>
      </c>
      <c r="B24297" s="1">
        <v>300</v>
      </c>
      <c r="C24297" s="7">
        <v>317613</v>
      </c>
      <c r="D24297" s="7">
        <v>2766736</v>
      </c>
      <c r="E24297" s="7">
        <v>3084349</v>
      </c>
      <c r="F24297" s="12"/>
      <c r="G24297" s="12"/>
      <c r="H24297" s="12"/>
      <c r="I24297" s="12"/>
      <c r="J24297" s="12"/>
    </row>
    <row r="24298" spans="1:10" x14ac:dyDescent="0.7">
      <c r="A24298" s="6">
        <v>42438</v>
      </c>
      <c r="B24298" s="1">
        <v>400</v>
      </c>
      <c r="C24298" s="7">
        <v>328119</v>
      </c>
      <c r="D24298" s="7">
        <v>2766162</v>
      </c>
      <c r="E24298" s="7">
        <v>3094281</v>
      </c>
      <c r="F24298" s="12"/>
      <c r="G24298" s="12"/>
      <c r="H24298" s="12"/>
      <c r="I24298" s="12"/>
      <c r="J24298" s="12"/>
    </row>
    <row r="24299" spans="1:10" x14ac:dyDescent="0.7">
      <c r="A24299" s="6">
        <v>42438</v>
      </c>
      <c r="B24299" s="1">
        <v>500</v>
      </c>
      <c r="C24299" s="7">
        <v>340280</v>
      </c>
      <c r="D24299" s="7">
        <v>2792469</v>
      </c>
      <c r="E24299" s="7">
        <v>3132749</v>
      </c>
      <c r="F24299" s="12"/>
      <c r="G24299" s="12"/>
      <c r="H24299" s="12"/>
      <c r="I24299" s="12"/>
      <c r="J24299" s="12"/>
    </row>
    <row r="24300" spans="1:10" x14ac:dyDescent="0.7">
      <c r="A24300" s="6">
        <v>42438</v>
      </c>
      <c r="B24300" s="1">
        <v>600</v>
      </c>
      <c r="C24300" s="7">
        <v>437622</v>
      </c>
      <c r="D24300" s="7">
        <v>2835112</v>
      </c>
      <c r="E24300" s="7">
        <v>3272734</v>
      </c>
      <c r="F24300" s="12"/>
      <c r="G24300" s="12"/>
      <c r="H24300" s="12"/>
      <c r="I24300" s="12"/>
      <c r="J24300" s="12"/>
    </row>
    <row r="24301" spans="1:10" x14ac:dyDescent="0.7">
      <c r="A24301" s="6">
        <v>42438</v>
      </c>
      <c r="B24301" s="1">
        <v>700</v>
      </c>
      <c r="C24301" s="7">
        <v>480140</v>
      </c>
      <c r="D24301" s="7">
        <v>3138280</v>
      </c>
      <c r="E24301" s="7">
        <v>3618420</v>
      </c>
      <c r="F24301" s="12"/>
      <c r="G24301" s="12"/>
      <c r="H24301" s="12"/>
      <c r="I24301" s="12"/>
      <c r="J24301" s="12"/>
    </row>
    <row r="24302" spans="1:10" x14ac:dyDescent="0.7">
      <c r="A24302" s="6">
        <v>42438</v>
      </c>
      <c r="B24302" s="1">
        <v>800</v>
      </c>
      <c r="C24302" s="7">
        <v>472299</v>
      </c>
      <c r="D24302" s="7">
        <v>3271658</v>
      </c>
      <c r="E24302" s="7">
        <v>3743957</v>
      </c>
      <c r="F24302" s="12"/>
      <c r="G24302" s="12"/>
      <c r="H24302" s="12"/>
      <c r="I24302" s="12"/>
      <c r="J24302" s="12"/>
    </row>
    <row r="24303" spans="1:10" x14ac:dyDescent="0.7">
      <c r="A24303" s="6">
        <v>42438</v>
      </c>
      <c r="B24303" s="1">
        <v>900</v>
      </c>
      <c r="C24303" s="7">
        <v>439946</v>
      </c>
      <c r="D24303" s="7">
        <v>3439967</v>
      </c>
      <c r="E24303" s="7">
        <v>3879913</v>
      </c>
      <c r="F24303" s="12"/>
      <c r="G24303" s="12"/>
      <c r="H24303" s="12"/>
      <c r="I24303" s="12"/>
      <c r="J24303" s="12"/>
    </row>
    <row r="24304" spans="1:10" x14ac:dyDescent="0.7">
      <c r="A24304" s="6">
        <v>42438</v>
      </c>
      <c r="B24304" s="1">
        <v>1000</v>
      </c>
      <c r="C24304" s="7">
        <v>378217</v>
      </c>
      <c r="D24304" s="7">
        <v>3611303</v>
      </c>
      <c r="E24304" s="7">
        <v>3989520</v>
      </c>
      <c r="F24304" s="12"/>
      <c r="G24304" s="12"/>
      <c r="H24304" s="12"/>
      <c r="I24304" s="12"/>
      <c r="J24304" s="12"/>
    </row>
    <row r="24305" spans="1:10" x14ac:dyDescent="0.7">
      <c r="A24305" s="6">
        <v>42438</v>
      </c>
      <c r="B24305" s="1">
        <v>1100</v>
      </c>
      <c r="C24305" s="7">
        <v>378921</v>
      </c>
      <c r="D24305" s="7">
        <v>3579226</v>
      </c>
      <c r="E24305" s="7">
        <v>3958147</v>
      </c>
      <c r="F24305" s="12"/>
      <c r="G24305" s="12"/>
      <c r="H24305" s="12"/>
      <c r="I24305" s="12"/>
      <c r="J24305" s="12"/>
    </row>
    <row r="24306" spans="1:10" x14ac:dyDescent="0.7">
      <c r="A24306" s="6">
        <v>42438</v>
      </c>
      <c r="B24306" s="1">
        <v>1200</v>
      </c>
      <c r="C24306" s="7">
        <v>355681</v>
      </c>
      <c r="D24306" s="7">
        <v>3642416</v>
      </c>
      <c r="E24306" s="7">
        <v>3998097</v>
      </c>
      <c r="F24306" s="12"/>
      <c r="G24306" s="12"/>
      <c r="H24306" s="12"/>
      <c r="I24306" s="12"/>
      <c r="J24306" s="12"/>
    </row>
    <row r="24307" spans="1:10" x14ac:dyDescent="0.7">
      <c r="A24307" s="6">
        <v>42438</v>
      </c>
      <c r="B24307" s="1">
        <v>1300</v>
      </c>
      <c r="C24307" s="7">
        <v>334174</v>
      </c>
      <c r="D24307" s="7">
        <v>3723548</v>
      </c>
      <c r="E24307" s="7">
        <v>4057722</v>
      </c>
      <c r="F24307" s="12"/>
      <c r="G24307" s="12"/>
      <c r="H24307" s="12"/>
      <c r="I24307" s="12"/>
      <c r="J24307" s="12"/>
    </row>
    <row r="24308" spans="1:10" x14ac:dyDescent="0.7">
      <c r="A24308" s="6">
        <v>42438</v>
      </c>
      <c r="B24308" s="1">
        <v>1400</v>
      </c>
      <c r="C24308" s="7">
        <v>321355</v>
      </c>
      <c r="D24308" s="7">
        <v>3740558</v>
      </c>
      <c r="E24308" s="7">
        <v>4061913</v>
      </c>
      <c r="F24308" s="12"/>
      <c r="G24308" s="12"/>
      <c r="H24308" s="12"/>
      <c r="I24308" s="12"/>
      <c r="J24308" s="12"/>
    </row>
    <row r="24309" spans="1:10" x14ac:dyDescent="0.7">
      <c r="A24309" s="6">
        <v>42438</v>
      </c>
      <c r="B24309" s="1">
        <v>1500</v>
      </c>
      <c r="C24309" s="7">
        <v>304939</v>
      </c>
      <c r="D24309" s="7">
        <v>3721481</v>
      </c>
      <c r="E24309" s="7">
        <v>4026420</v>
      </c>
      <c r="F24309" s="12"/>
      <c r="G24309" s="12"/>
      <c r="H24309" s="12"/>
      <c r="I24309" s="12"/>
      <c r="J24309" s="12"/>
    </row>
    <row r="24310" spans="1:10" x14ac:dyDescent="0.7">
      <c r="A24310" s="6">
        <v>42438</v>
      </c>
      <c r="B24310" s="1">
        <v>1600</v>
      </c>
      <c r="C24310" s="7">
        <v>331923</v>
      </c>
      <c r="D24310" s="7">
        <v>3586395</v>
      </c>
      <c r="E24310" s="7">
        <v>3918318</v>
      </c>
      <c r="F24310" s="12"/>
      <c r="G24310" s="12"/>
      <c r="H24310" s="12"/>
      <c r="I24310" s="12"/>
      <c r="J24310" s="12"/>
    </row>
    <row r="24311" spans="1:10" x14ac:dyDescent="0.7">
      <c r="A24311" s="6">
        <v>42438</v>
      </c>
      <c r="B24311" s="1">
        <v>1700</v>
      </c>
      <c r="C24311" s="7">
        <v>380490</v>
      </c>
      <c r="D24311" s="7">
        <v>3431873</v>
      </c>
      <c r="E24311" s="7">
        <v>3812363</v>
      </c>
      <c r="F24311" s="12"/>
      <c r="G24311" s="12"/>
      <c r="H24311" s="12"/>
      <c r="I24311" s="12"/>
      <c r="J24311" s="12"/>
    </row>
    <row r="24312" spans="1:10" x14ac:dyDescent="0.7">
      <c r="A24312" s="6">
        <v>42438</v>
      </c>
      <c r="B24312" s="1">
        <v>1800</v>
      </c>
      <c r="C24312" s="7">
        <v>451073</v>
      </c>
      <c r="D24312" s="7">
        <v>3255897</v>
      </c>
      <c r="E24312" s="7">
        <v>3706970</v>
      </c>
      <c r="F24312" s="12"/>
      <c r="G24312" s="12"/>
      <c r="H24312" s="12"/>
      <c r="I24312" s="12"/>
      <c r="J24312" s="12"/>
    </row>
    <row r="24313" spans="1:10" x14ac:dyDescent="0.7">
      <c r="A24313" s="6">
        <v>42438</v>
      </c>
      <c r="B24313" s="1">
        <v>1900</v>
      </c>
      <c r="C24313" s="7">
        <v>516019</v>
      </c>
      <c r="D24313" s="7">
        <v>3284973</v>
      </c>
      <c r="E24313" s="7">
        <v>3800992</v>
      </c>
      <c r="F24313" s="12"/>
      <c r="G24313" s="12"/>
      <c r="H24313" s="12"/>
      <c r="I24313" s="12"/>
      <c r="J24313" s="12"/>
    </row>
    <row r="24314" spans="1:10" x14ac:dyDescent="0.7">
      <c r="A24314" s="6">
        <v>42438</v>
      </c>
      <c r="B24314" s="1">
        <v>2000</v>
      </c>
      <c r="C24314" s="7">
        <v>546214</v>
      </c>
      <c r="D24314" s="7">
        <v>3243897</v>
      </c>
      <c r="E24314" s="7">
        <v>3790111</v>
      </c>
      <c r="F24314" s="12"/>
      <c r="G24314" s="12"/>
      <c r="H24314" s="12"/>
      <c r="I24314" s="12"/>
      <c r="J24314" s="12"/>
    </row>
    <row r="24315" spans="1:10" x14ac:dyDescent="0.7">
      <c r="A24315" s="6">
        <v>42438</v>
      </c>
      <c r="B24315" s="1">
        <v>2100</v>
      </c>
      <c r="C24315" s="7">
        <v>527700</v>
      </c>
      <c r="D24315" s="7">
        <v>3198355</v>
      </c>
      <c r="E24315" s="7">
        <v>3726055</v>
      </c>
      <c r="F24315" s="12"/>
      <c r="G24315" s="12"/>
      <c r="H24315" s="12"/>
      <c r="I24315" s="12"/>
      <c r="J24315" s="12"/>
    </row>
    <row r="24316" spans="1:10" x14ac:dyDescent="0.7">
      <c r="A24316" s="6">
        <v>42438</v>
      </c>
      <c r="B24316" s="1">
        <v>2200</v>
      </c>
      <c r="C24316" s="7">
        <v>496895</v>
      </c>
      <c r="D24316" s="7">
        <v>3151009</v>
      </c>
      <c r="E24316" s="7">
        <v>3647904</v>
      </c>
      <c r="F24316" s="12"/>
      <c r="G24316" s="12"/>
      <c r="H24316" s="12"/>
      <c r="I24316" s="12"/>
      <c r="J24316" s="12"/>
    </row>
    <row r="24317" spans="1:10" x14ac:dyDescent="0.7">
      <c r="A24317" s="6">
        <v>42438</v>
      </c>
      <c r="B24317" s="1">
        <v>2300</v>
      </c>
      <c r="C24317" s="7">
        <v>400268</v>
      </c>
      <c r="D24317" s="7">
        <v>3062831</v>
      </c>
      <c r="E24317" s="7">
        <v>3463099</v>
      </c>
      <c r="F24317" s="12"/>
      <c r="G24317" s="12"/>
      <c r="H24317" s="12"/>
      <c r="I24317" s="12"/>
      <c r="J24317" s="12"/>
    </row>
    <row r="24318" spans="1:10" x14ac:dyDescent="0.7">
      <c r="A24318" s="6">
        <v>42438</v>
      </c>
      <c r="B24318" s="1">
        <v>2400</v>
      </c>
      <c r="C24318" s="7">
        <v>347755</v>
      </c>
      <c r="D24318" s="7">
        <v>2943312</v>
      </c>
      <c r="E24318" s="7">
        <v>3291067</v>
      </c>
      <c r="F24318" s="12"/>
      <c r="G24318" s="12"/>
      <c r="H24318" s="12"/>
      <c r="I24318" s="12"/>
      <c r="J24318" s="12"/>
    </row>
    <row r="24319" spans="1:10" x14ac:dyDescent="0.7">
      <c r="A24319" s="6">
        <v>42439</v>
      </c>
      <c r="B24319" s="1">
        <v>100</v>
      </c>
      <c r="C24319" s="7">
        <v>307896</v>
      </c>
      <c r="D24319" s="7">
        <v>2934103</v>
      </c>
      <c r="E24319" s="7">
        <v>3241999</v>
      </c>
      <c r="F24319" s="12"/>
      <c r="G24319" s="12"/>
      <c r="H24319" s="12"/>
      <c r="I24319" s="12"/>
      <c r="J24319" s="12"/>
    </row>
    <row r="24320" spans="1:10" x14ac:dyDescent="0.7">
      <c r="A24320" s="6">
        <v>42439</v>
      </c>
      <c r="B24320" s="1">
        <v>200</v>
      </c>
      <c r="C24320" s="7">
        <v>291438</v>
      </c>
      <c r="D24320" s="7">
        <v>2842221</v>
      </c>
      <c r="E24320" s="7">
        <v>3133659</v>
      </c>
      <c r="F24320" s="12"/>
      <c r="G24320" s="12"/>
      <c r="H24320" s="12"/>
      <c r="I24320" s="12"/>
      <c r="J24320" s="12"/>
    </row>
    <row r="24321" spans="1:10" x14ac:dyDescent="0.7">
      <c r="A24321" s="6">
        <v>42439</v>
      </c>
      <c r="B24321" s="1">
        <v>300</v>
      </c>
      <c r="C24321" s="7">
        <v>290494</v>
      </c>
      <c r="D24321" s="7">
        <v>2838416</v>
      </c>
      <c r="E24321" s="7">
        <v>3128910</v>
      </c>
      <c r="F24321" s="12"/>
      <c r="G24321" s="12"/>
      <c r="H24321" s="12"/>
      <c r="I24321" s="12"/>
      <c r="J24321" s="12"/>
    </row>
    <row r="24322" spans="1:10" x14ac:dyDescent="0.7">
      <c r="A24322" s="6">
        <v>42439</v>
      </c>
      <c r="B24322" s="1">
        <v>400</v>
      </c>
      <c r="C24322" s="7">
        <v>295853</v>
      </c>
      <c r="D24322" s="7">
        <v>2747370</v>
      </c>
      <c r="E24322" s="7">
        <v>3043223</v>
      </c>
      <c r="F24322" s="12"/>
      <c r="G24322" s="12"/>
      <c r="H24322" s="12"/>
      <c r="I24322" s="12"/>
      <c r="J24322" s="12"/>
    </row>
    <row r="24323" spans="1:10" x14ac:dyDescent="0.7">
      <c r="A24323" s="6">
        <v>42439</v>
      </c>
      <c r="B24323" s="1">
        <v>500</v>
      </c>
      <c r="C24323" s="7">
        <v>308422</v>
      </c>
      <c r="D24323" s="7">
        <v>2801294</v>
      </c>
      <c r="E24323" s="7">
        <v>3109716</v>
      </c>
      <c r="F24323" s="12"/>
      <c r="G24323" s="12"/>
      <c r="H24323" s="12"/>
      <c r="I24323" s="12"/>
      <c r="J24323" s="12"/>
    </row>
    <row r="24324" spans="1:10" x14ac:dyDescent="0.7">
      <c r="A24324" s="6">
        <v>42439</v>
      </c>
      <c r="B24324" s="1">
        <v>600</v>
      </c>
      <c r="C24324" s="7">
        <v>352977</v>
      </c>
      <c r="D24324" s="7">
        <v>2967921</v>
      </c>
      <c r="E24324" s="7">
        <v>3320898</v>
      </c>
      <c r="F24324" s="12"/>
      <c r="G24324" s="12"/>
      <c r="H24324" s="12"/>
      <c r="I24324" s="12"/>
      <c r="J24324" s="12"/>
    </row>
    <row r="24325" spans="1:10" x14ac:dyDescent="0.7">
      <c r="A24325" s="6">
        <v>42439</v>
      </c>
      <c r="B24325" s="1">
        <v>700</v>
      </c>
      <c r="C24325" s="7">
        <v>427868</v>
      </c>
      <c r="D24325" s="7">
        <v>3173880</v>
      </c>
      <c r="E24325" s="7">
        <v>3601748</v>
      </c>
      <c r="F24325" s="12"/>
      <c r="G24325" s="12"/>
      <c r="H24325" s="12"/>
      <c r="I24325" s="12"/>
      <c r="J24325" s="12"/>
    </row>
    <row r="24326" spans="1:10" x14ac:dyDescent="0.7">
      <c r="A24326" s="6">
        <v>42439</v>
      </c>
      <c r="B24326" s="1">
        <v>800</v>
      </c>
      <c r="C24326" s="7">
        <v>426382</v>
      </c>
      <c r="D24326" s="7">
        <v>3388661</v>
      </c>
      <c r="E24326" s="7">
        <v>3815043</v>
      </c>
      <c r="F24326" s="12"/>
      <c r="G24326" s="12"/>
      <c r="H24326" s="12"/>
      <c r="I24326" s="12"/>
      <c r="J24326" s="12"/>
    </row>
    <row r="24327" spans="1:10" x14ac:dyDescent="0.7">
      <c r="A24327" s="6">
        <v>42439</v>
      </c>
      <c r="B24327" s="1">
        <v>900</v>
      </c>
      <c r="C24327" s="7">
        <v>403300</v>
      </c>
      <c r="D24327" s="7">
        <v>3460814</v>
      </c>
      <c r="E24327" s="7">
        <v>3864114</v>
      </c>
      <c r="F24327" s="12"/>
      <c r="G24327" s="12"/>
      <c r="H24327" s="12"/>
      <c r="I24327" s="12"/>
      <c r="J24327" s="12"/>
    </row>
    <row r="24328" spans="1:10" x14ac:dyDescent="0.7">
      <c r="A24328" s="6">
        <v>42439</v>
      </c>
      <c r="B24328" s="1">
        <v>1000</v>
      </c>
      <c r="C24328" s="7">
        <v>406005</v>
      </c>
      <c r="D24328" s="7">
        <v>3459204</v>
      </c>
      <c r="E24328" s="7">
        <v>3865209</v>
      </c>
      <c r="F24328" s="12"/>
      <c r="G24328" s="12"/>
      <c r="H24328" s="12"/>
      <c r="I24328" s="12"/>
      <c r="J24328" s="12"/>
    </row>
    <row r="24329" spans="1:10" x14ac:dyDescent="0.7">
      <c r="A24329" s="6">
        <v>42439</v>
      </c>
      <c r="B24329" s="1">
        <v>1100</v>
      </c>
      <c r="C24329" s="7">
        <v>438353</v>
      </c>
      <c r="D24329" s="7">
        <v>3513867</v>
      </c>
      <c r="E24329" s="7">
        <v>3952220</v>
      </c>
      <c r="F24329" s="12"/>
      <c r="G24329" s="12"/>
      <c r="H24329" s="12"/>
      <c r="I24329" s="12"/>
      <c r="J24329" s="12"/>
    </row>
    <row r="24330" spans="1:10" x14ac:dyDescent="0.7">
      <c r="A24330" s="6">
        <v>42439</v>
      </c>
      <c r="B24330" s="1">
        <v>1200</v>
      </c>
      <c r="C24330" s="7">
        <v>425816</v>
      </c>
      <c r="D24330" s="7">
        <v>3547707</v>
      </c>
      <c r="E24330" s="7">
        <v>3973523</v>
      </c>
      <c r="F24330" s="12"/>
      <c r="G24330" s="12"/>
      <c r="H24330" s="12"/>
      <c r="I24330" s="12"/>
      <c r="J24330" s="12"/>
    </row>
    <row r="24331" spans="1:10" x14ac:dyDescent="0.7">
      <c r="A24331" s="6">
        <v>42439</v>
      </c>
      <c r="B24331" s="1">
        <v>1300</v>
      </c>
      <c r="C24331" s="7">
        <v>408626</v>
      </c>
      <c r="D24331" s="7">
        <v>3633177</v>
      </c>
      <c r="E24331" s="7">
        <v>4041803</v>
      </c>
      <c r="F24331" s="12"/>
      <c r="G24331" s="12"/>
      <c r="H24331" s="12"/>
      <c r="I24331" s="12"/>
      <c r="J24331" s="12"/>
    </row>
    <row r="24332" spans="1:10" x14ac:dyDescent="0.7">
      <c r="A24332" s="6">
        <v>42439</v>
      </c>
      <c r="B24332" s="1">
        <v>1400</v>
      </c>
      <c r="C24332" s="7">
        <v>421020</v>
      </c>
      <c r="D24332" s="7">
        <v>3575445</v>
      </c>
      <c r="E24332" s="7">
        <v>3996465</v>
      </c>
      <c r="F24332" s="12"/>
      <c r="G24332" s="12"/>
      <c r="H24332" s="12"/>
      <c r="I24332" s="12"/>
      <c r="J24332" s="12"/>
    </row>
    <row r="24333" spans="1:10" x14ac:dyDescent="0.7">
      <c r="A24333" s="6">
        <v>42439</v>
      </c>
      <c r="B24333" s="1">
        <v>1500</v>
      </c>
      <c r="C24333" s="7">
        <v>410643</v>
      </c>
      <c r="D24333" s="7">
        <v>3547074</v>
      </c>
      <c r="E24333" s="7">
        <v>3957717</v>
      </c>
      <c r="F24333" s="12"/>
      <c r="G24333" s="12"/>
      <c r="H24333" s="12"/>
      <c r="I24333" s="12"/>
      <c r="J24333" s="12"/>
    </row>
    <row r="24334" spans="1:10" x14ac:dyDescent="0.7">
      <c r="A24334" s="6">
        <v>42439</v>
      </c>
      <c r="B24334" s="1">
        <v>1600</v>
      </c>
      <c r="C24334" s="7">
        <v>395181</v>
      </c>
      <c r="D24334" s="7">
        <v>3611620</v>
      </c>
      <c r="E24334" s="7">
        <v>4006801</v>
      </c>
      <c r="F24334" s="12"/>
      <c r="G24334" s="12"/>
      <c r="H24334" s="12"/>
      <c r="I24334" s="12"/>
      <c r="J24334" s="12"/>
    </row>
    <row r="24335" spans="1:10" x14ac:dyDescent="0.7">
      <c r="A24335" s="6">
        <v>42439</v>
      </c>
      <c r="B24335" s="1">
        <v>1700</v>
      </c>
      <c r="C24335" s="7">
        <v>433825</v>
      </c>
      <c r="D24335" s="7">
        <v>3477229</v>
      </c>
      <c r="E24335" s="7">
        <v>3911054</v>
      </c>
      <c r="F24335" s="12"/>
      <c r="G24335" s="12"/>
      <c r="H24335" s="12"/>
      <c r="I24335" s="12"/>
      <c r="J24335" s="12"/>
    </row>
    <row r="24336" spans="1:10" x14ac:dyDescent="0.7">
      <c r="A24336" s="6">
        <v>42439</v>
      </c>
      <c r="B24336" s="1">
        <v>1800</v>
      </c>
      <c r="C24336" s="7">
        <v>486450</v>
      </c>
      <c r="D24336" s="7">
        <v>3401544</v>
      </c>
      <c r="E24336" s="7">
        <v>3887994</v>
      </c>
      <c r="F24336" s="12"/>
      <c r="G24336" s="12"/>
      <c r="H24336" s="12"/>
      <c r="I24336" s="12"/>
      <c r="J24336" s="12"/>
    </row>
    <row r="24337" spans="1:10" x14ac:dyDescent="0.7">
      <c r="A24337" s="6">
        <v>42439</v>
      </c>
      <c r="B24337" s="1">
        <v>1900</v>
      </c>
      <c r="C24337" s="7">
        <v>531211</v>
      </c>
      <c r="D24337" s="7">
        <v>3334410</v>
      </c>
      <c r="E24337" s="7">
        <v>3865621</v>
      </c>
      <c r="F24337" s="12"/>
      <c r="G24337" s="12"/>
      <c r="H24337" s="12"/>
      <c r="I24337" s="12"/>
      <c r="J24337" s="12"/>
    </row>
    <row r="24338" spans="1:10" x14ac:dyDescent="0.7">
      <c r="A24338" s="6">
        <v>42439</v>
      </c>
      <c r="B24338" s="1">
        <v>2000</v>
      </c>
      <c r="C24338" s="7">
        <v>562081</v>
      </c>
      <c r="D24338" s="7">
        <v>3243173</v>
      </c>
      <c r="E24338" s="7">
        <v>3805254</v>
      </c>
      <c r="F24338" s="12"/>
      <c r="G24338" s="12"/>
      <c r="H24338" s="12"/>
      <c r="I24338" s="12"/>
      <c r="J24338" s="12"/>
    </row>
    <row r="24339" spans="1:10" x14ac:dyDescent="0.7">
      <c r="A24339" s="6">
        <v>42439</v>
      </c>
      <c r="B24339" s="1">
        <v>2100</v>
      </c>
      <c r="C24339" s="7">
        <v>580192</v>
      </c>
      <c r="D24339" s="7">
        <v>3147890</v>
      </c>
      <c r="E24339" s="7">
        <v>3728082</v>
      </c>
      <c r="F24339" s="12"/>
      <c r="G24339" s="12"/>
      <c r="H24339" s="12"/>
      <c r="I24339" s="12"/>
      <c r="J24339" s="12"/>
    </row>
    <row r="24340" spans="1:10" x14ac:dyDescent="0.7">
      <c r="A24340" s="6">
        <v>42439</v>
      </c>
      <c r="B24340" s="1">
        <v>2200</v>
      </c>
      <c r="C24340" s="7">
        <v>538353</v>
      </c>
      <c r="D24340" s="7">
        <v>3004048</v>
      </c>
      <c r="E24340" s="7">
        <v>3542401</v>
      </c>
      <c r="F24340" s="12"/>
      <c r="G24340" s="12"/>
      <c r="H24340" s="12"/>
      <c r="I24340" s="12"/>
      <c r="J24340" s="12"/>
    </row>
    <row r="24341" spans="1:10" x14ac:dyDescent="0.7">
      <c r="A24341" s="6">
        <v>42439</v>
      </c>
      <c r="B24341" s="1">
        <v>2300</v>
      </c>
      <c r="C24341" s="7">
        <v>455962</v>
      </c>
      <c r="D24341" s="7">
        <v>2985274</v>
      </c>
      <c r="E24341" s="7">
        <v>3441236</v>
      </c>
      <c r="F24341" s="12"/>
      <c r="G24341" s="12"/>
      <c r="H24341" s="12"/>
      <c r="I24341" s="12"/>
      <c r="J24341" s="12"/>
    </row>
    <row r="24342" spans="1:10" x14ac:dyDescent="0.7">
      <c r="A24342" s="6">
        <v>42439</v>
      </c>
      <c r="B24342" s="1">
        <v>2400</v>
      </c>
      <c r="C24342" s="7">
        <v>387386</v>
      </c>
      <c r="D24342" s="7">
        <v>2906299</v>
      </c>
      <c r="E24342" s="7">
        <v>3293685</v>
      </c>
      <c r="F24342" s="12"/>
      <c r="G24342" s="12"/>
      <c r="H24342" s="12"/>
      <c r="I24342" s="12"/>
      <c r="J24342" s="12"/>
    </row>
    <row r="24343" spans="1:10" x14ac:dyDescent="0.7">
      <c r="A24343" s="6">
        <v>42440</v>
      </c>
      <c r="B24343" s="1">
        <v>100</v>
      </c>
      <c r="C24343" s="7">
        <v>350867</v>
      </c>
      <c r="D24343" s="7">
        <v>2775556</v>
      </c>
      <c r="E24343" s="7">
        <v>3126423</v>
      </c>
      <c r="F24343" s="12"/>
      <c r="G24343" s="12"/>
      <c r="H24343" s="12"/>
      <c r="I24343" s="12"/>
      <c r="J24343" s="12"/>
    </row>
    <row r="24344" spans="1:10" x14ac:dyDescent="0.7">
      <c r="A24344" s="6">
        <v>42440</v>
      </c>
      <c r="B24344" s="1">
        <v>200</v>
      </c>
      <c r="C24344" s="7">
        <v>334244</v>
      </c>
      <c r="D24344" s="7">
        <v>2673219</v>
      </c>
      <c r="E24344" s="7">
        <v>3007463</v>
      </c>
      <c r="F24344" s="12"/>
      <c r="G24344" s="12"/>
      <c r="H24344" s="12"/>
      <c r="I24344" s="12"/>
      <c r="J24344" s="12"/>
    </row>
    <row r="24345" spans="1:10" x14ac:dyDescent="0.7">
      <c r="A24345" s="6">
        <v>42440</v>
      </c>
      <c r="B24345" s="1">
        <v>300</v>
      </c>
      <c r="C24345" s="7">
        <v>314198</v>
      </c>
      <c r="D24345" s="7">
        <v>2675017</v>
      </c>
      <c r="E24345" s="7">
        <v>2989215</v>
      </c>
      <c r="F24345" s="12"/>
      <c r="G24345" s="12"/>
      <c r="H24345" s="12"/>
      <c r="I24345" s="12"/>
      <c r="J24345" s="12"/>
    </row>
    <row r="24346" spans="1:10" x14ac:dyDescent="0.7">
      <c r="A24346" s="6">
        <v>42440</v>
      </c>
      <c r="B24346" s="1">
        <v>400</v>
      </c>
      <c r="C24346" s="7">
        <v>331938</v>
      </c>
      <c r="D24346" s="7">
        <v>2679852</v>
      </c>
      <c r="E24346" s="7">
        <v>3011790</v>
      </c>
      <c r="F24346" s="12"/>
      <c r="G24346" s="12"/>
      <c r="H24346" s="12"/>
      <c r="I24346" s="12"/>
      <c r="J24346" s="12"/>
    </row>
    <row r="24347" spans="1:10" x14ac:dyDescent="0.7">
      <c r="A24347" s="6">
        <v>42440</v>
      </c>
      <c r="B24347" s="1">
        <v>500</v>
      </c>
      <c r="C24347" s="7">
        <v>342394</v>
      </c>
      <c r="D24347" s="7">
        <v>2703129</v>
      </c>
      <c r="E24347" s="7">
        <v>3045523</v>
      </c>
      <c r="F24347" s="12"/>
      <c r="G24347" s="12"/>
      <c r="H24347" s="12"/>
      <c r="I24347" s="12"/>
      <c r="J24347" s="12"/>
    </row>
    <row r="24348" spans="1:10" x14ac:dyDescent="0.7">
      <c r="A24348" s="6">
        <v>42440</v>
      </c>
      <c r="B24348" s="1">
        <v>600</v>
      </c>
      <c r="C24348" s="7">
        <v>405847</v>
      </c>
      <c r="D24348" s="7">
        <v>2748495</v>
      </c>
      <c r="E24348" s="7">
        <v>3154342</v>
      </c>
      <c r="F24348" s="12"/>
      <c r="G24348" s="12"/>
      <c r="H24348" s="12"/>
      <c r="I24348" s="12"/>
      <c r="J24348" s="12"/>
    </row>
    <row r="24349" spans="1:10" x14ac:dyDescent="0.7">
      <c r="A24349" s="6">
        <v>42440</v>
      </c>
      <c r="B24349" s="1">
        <v>700</v>
      </c>
      <c r="C24349" s="7">
        <v>478241</v>
      </c>
      <c r="D24349" s="7">
        <v>3008634</v>
      </c>
      <c r="E24349" s="7">
        <v>3486875</v>
      </c>
      <c r="F24349" s="12"/>
      <c r="G24349" s="12"/>
      <c r="H24349" s="12"/>
      <c r="I24349" s="12"/>
      <c r="J24349" s="12"/>
    </row>
    <row r="24350" spans="1:10" x14ac:dyDescent="0.7">
      <c r="A24350" s="6">
        <v>42440</v>
      </c>
      <c r="B24350" s="1">
        <v>800</v>
      </c>
      <c r="C24350" s="7">
        <v>485737</v>
      </c>
      <c r="D24350" s="7">
        <v>3176628</v>
      </c>
      <c r="E24350" s="7">
        <v>3662365</v>
      </c>
      <c r="F24350" s="12"/>
      <c r="G24350" s="12"/>
      <c r="H24350" s="12"/>
      <c r="I24350" s="12"/>
      <c r="J24350" s="12"/>
    </row>
    <row r="24351" spans="1:10" x14ac:dyDescent="0.7">
      <c r="A24351" s="6">
        <v>42440</v>
      </c>
      <c r="B24351" s="1">
        <v>900</v>
      </c>
      <c r="C24351" s="7">
        <v>476749</v>
      </c>
      <c r="D24351" s="7">
        <v>3278162</v>
      </c>
      <c r="E24351" s="7">
        <v>3754911</v>
      </c>
      <c r="F24351" s="12"/>
      <c r="G24351" s="12"/>
      <c r="H24351" s="12"/>
      <c r="I24351" s="12"/>
      <c r="J24351" s="12"/>
    </row>
    <row r="24352" spans="1:10" x14ac:dyDescent="0.7">
      <c r="A24352" s="6">
        <v>42440</v>
      </c>
      <c r="B24352" s="1">
        <v>1000</v>
      </c>
      <c r="C24352" s="7">
        <v>467234</v>
      </c>
      <c r="D24352" s="7">
        <v>3331486</v>
      </c>
      <c r="E24352" s="7">
        <v>3798720</v>
      </c>
      <c r="F24352" s="12"/>
      <c r="G24352" s="12"/>
      <c r="H24352" s="12"/>
      <c r="I24352" s="12"/>
      <c r="J24352" s="12"/>
    </row>
    <row r="24353" spans="1:10" x14ac:dyDescent="0.7">
      <c r="A24353" s="6">
        <v>42440</v>
      </c>
      <c r="B24353" s="1">
        <v>1100</v>
      </c>
      <c r="C24353" s="7">
        <v>417539</v>
      </c>
      <c r="D24353" s="7">
        <v>3453417</v>
      </c>
      <c r="E24353" s="7">
        <v>3870956</v>
      </c>
      <c r="F24353" s="12"/>
      <c r="G24353" s="12"/>
      <c r="H24353" s="12"/>
      <c r="I24353" s="12"/>
      <c r="J24353" s="12"/>
    </row>
    <row r="24354" spans="1:10" x14ac:dyDescent="0.7">
      <c r="A24354" s="6">
        <v>42440</v>
      </c>
      <c r="B24354" s="1">
        <v>1200</v>
      </c>
      <c r="C24354" s="7">
        <v>433134</v>
      </c>
      <c r="D24354" s="7">
        <v>3384562</v>
      </c>
      <c r="E24354" s="7">
        <v>3817696</v>
      </c>
      <c r="F24354" s="12"/>
      <c r="G24354" s="12"/>
      <c r="H24354" s="12"/>
      <c r="I24354" s="12"/>
      <c r="J24354" s="12"/>
    </row>
    <row r="24355" spans="1:10" x14ac:dyDescent="0.7">
      <c r="A24355" s="6">
        <v>42440</v>
      </c>
      <c r="B24355" s="1">
        <v>1300</v>
      </c>
      <c r="C24355" s="7">
        <v>389411</v>
      </c>
      <c r="D24355" s="7">
        <v>3376987</v>
      </c>
      <c r="E24355" s="7">
        <v>3766398</v>
      </c>
      <c r="F24355" s="12"/>
      <c r="G24355" s="12"/>
      <c r="H24355" s="12"/>
      <c r="I24355" s="12"/>
      <c r="J24355" s="12"/>
    </row>
    <row r="24356" spans="1:10" x14ac:dyDescent="0.7">
      <c r="A24356" s="6">
        <v>42440</v>
      </c>
      <c r="B24356" s="1">
        <v>1400</v>
      </c>
      <c r="C24356" s="7">
        <v>389578</v>
      </c>
      <c r="D24356" s="7">
        <v>3402906</v>
      </c>
      <c r="E24356" s="7">
        <v>3792484</v>
      </c>
      <c r="F24356" s="12"/>
      <c r="G24356" s="12"/>
      <c r="H24356" s="12"/>
      <c r="I24356" s="12"/>
      <c r="J24356" s="12"/>
    </row>
    <row r="24357" spans="1:10" x14ac:dyDescent="0.7">
      <c r="A24357" s="6">
        <v>42440</v>
      </c>
      <c r="B24357" s="1">
        <v>1500</v>
      </c>
      <c r="C24357" s="7">
        <v>370812</v>
      </c>
      <c r="D24357" s="7">
        <v>3296965</v>
      </c>
      <c r="E24357" s="7">
        <v>3667777</v>
      </c>
      <c r="F24357" s="12"/>
      <c r="G24357" s="12"/>
      <c r="H24357" s="12"/>
      <c r="I24357" s="12"/>
      <c r="J24357" s="12"/>
    </row>
    <row r="24358" spans="1:10" x14ac:dyDescent="0.7">
      <c r="A24358" s="6">
        <v>42440</v>
      </c>
      <c r="B24358" s="1">
        <v>1600</v>
      </c>
      <c r="C24358" s="7">
        <v>375987</v>
      </c>
      <c r="D24358" s="7">
        <v>3211855</v>
      </c>
      <c r="E24358" s="7">
        <v>3587842</v>
      </c>
      <c r="F24358" s="12"/>
      <c r="G24358" s="12"/>
      <c r="H24358" s="12"/>
      <c r="I24358" s="12"/>
      <c r="J24358" s="12"/>
    </row>
    <row r="24359" spans="1:10" x14ac:dyDescent="0.7">
      <c r="A24359" s="6">
        <v>42440</v>
      </c>
      <c r="B24359" s="1">
        <v>1700</v>
      </c>
      <c r="C24359" s="7">
        <v>368124</v>
      </c>
      <c r="D24359" s="7">
        <v>3164953</v>
      </c>
      <c r="E24359" s="7">
        <v>3533077</v>
      </c>
      <c r="F24359" s="12"/>
      <c r="G24359" s="12"/>
      <c r="H24359" s="12"/>
      <c r="I24359" s="12"/>
      <c r="J24359" s="12"/>
    </row>
    <row r="24360" spans="1:10" x14ac:dyDescent="0.7">
      <c r="A24360" s="6">
        <v>42440</v>
      </c>
      <c r="B24360" s="1">
        <v>1800</v>
      </c>
      <c r="C24360" s="7">
        <v>433231</v>
      </c>
      <c r="D24360" s="7">
        <v>2974291</v>
      </c>
      <c r="E24360" s="7">
        <v>3407522</v>
      </c>
      <c r="F24360" s="12"/>
      <c r="G24360" s="12"/>
      <c r="H24360" s="12"/>
      <c r="I24360" s="12"/>
      <c r="J24360" s="12"/>
    </row>
    <row r="24361" spans="1:10" x14ac:dyDescent="0.7">
      <c r="A24361" s="6">
        <v>42440</v>
      </c>
      <c r="B24361" s="1">
        <v>1900</v>
      </c>
      <c r="C24361" s="7">
        <v>506695</v>
      </c>
      <c r="D24361" s="7">
        <v>2856174</v>
      </c>
      <c r="E24361" s="7">
        <v>3362869</v>
      </c>
      <c r="F24361" s="12"/>
      <c r="G24361" s="12"/>
      <c r="H24361" s="12"/>
      <c r="I24361" s="12"/>
      <c r="J24361" s="12"/>
    </row>
    <row r="24362" spans="1:10" x14ac:dyDescent="0.7">
      <c r="A24362" s="6">
        <v>42440</v>
      </c>
      <c r="B24362" s="1">
        <v>2000</v>
      </c>
      <c r="C24362" s="7">
        <v>522024</v>
      </c>
      <c r="D24362" s="7">
        <v>2936028</v>
      </c>
      <c r="E24362" s="7">
        <v>3458052</v>
      </c>
      <c r="F24362" s="12"/>
      <c r="G24362" s="12"/>
      <c r="H24362" s="12"/>
      <c r="I24362" s="12"/>
      <c r="J24362" s="12"/>
    </row>
    <row r="24363" spans="1:10" x14ac:dyDescent="0.7">
      <c r="A24363" s="6">
        <v>42440</v>
      </c>
      <c r="B24363" s="1">
        <v>2100</v>
      </c>
      <c r="C24363" s="7">
        <v>544298</v>
      </c>
      <c r="D24363" s="7">
        <v>2831820</v>
      </c>
      <c r="E24363" s="7">
        <v>3376118</v>
      </c>
      <c r="F24363" s="12"/>
      <c r="G24363" s="12"/>
      <c r="H24363" s="12"/>
      <c r="I24363" s="12"/>
      <c r="J24363" s="12"/>
    </row>
    <row r="24364" spans="1:10" x14ac:dyDescent="0.7">
      <c r="A24364" s="6">
        <v>42440</v>
      </c>
      <c r="B24364" s="1">
        <v>2200</v>
      </c>
      <c r="C24364" s="7">
        <v>530163</v>
      </c>
      <c r="D24364" s="7">
        <v>2796379</v>
      </c>
      <c r="E24364" s="7">
        <v>3326542</v>
      </c>
      <c r="F24364" s="12"/>
      <c r="G24364" s="12"/>
      <c r="H24364" s="12"/>
      <c r="I24364" s="12"/>
      <c r="J24364" s="12"/>
    </row>
    <row r="24365" spans="1:10" x14ac:dyDescent="0.7">
      <c r="A24365" s="6">
        <v>42440</v>
      </c>
      <c r="B24365" s="1">
        <v>2300</v>
      </c>
      <c r="C24365" s="7">
        <v>499604</v>
      </c>
      <c r="D24365" s="7">
        <v>2679572</v>
      </c>
      <c r="E24365" s="7">
        <v>3179176</v>
      </c>
      <c r="F24365" s="12"/>
      <c r="G24365" s="12"/>
      <c r="H24365" s="12"/>
      <c r="I24365" s="12"/>
      <c r="J24365" s="12"/>
    </row>
    <row r="24366" spans="1:10" x14ac:dyDescent="0.7">
      <c r="A24366" s="6">
        <v>42440</v>
      </c>
      <c r="B24366" s="1">
        <v>2400</v>
      </c>
      <c r="C24366" s="7">
        <v>475407</v>
      </c>
      <c r="D24366" s="7">
        <v>2517258</v>
      </c>
      <c r="E24366" s="7">
        <v>2992665</v>
      </c>
      <c r="F24366" s="12"/>
      <c r="G24366" s="12"/>
      <c r="H24366" s="12"/>
      <c r="I24366" s="12"/>
      <c r="J24366" s="12"/>
    </row>
    <row r="24367" spans="1:10" x14ac:dyDescent="0.7">
      <c r="A24367" s="6">
        <v>42441</v>
      </c>
      <c r="B24367" s="1">
        <v>100</v>
      </c>
      <c r="C24367" s="7">
        <v>447003</v>
      </c>
      <c r="D24367" s="7">
        <v>2463679</v>
      </c>
      <c r="E24367" s="7">
        <v>2910682</v>
      </c>
      <c r="F24367" s="12"/>
      <c r="G24367" s="12"/>
      <c r="H24367" s="12"/>
      <c r="I24367" s="12"/>
      <c r="J24367" s="12"/>
    </row>
    <row r="24368" spans="1:10" x14ac:dyDescent="0.7">
      <c r="A24368" s="6">
        <v>42441</v>
      </c>
      <c r="B24368" s="1">
        <v>200</v>
      </c>
      <c r="C24368" s="7">
        <v>419263</v>
      </c>
      <c r="D24368" s="7">
        <v>2450266</v>
      </c>
      <c r="E24368" s="7">
        <v>2869529</v>
      </c>
      <c r="F24368" s="12"/>
      <c r="G24368" s="12"/>
      <c r="H24368" s="12"/>
      <c r="I24368" s="12"/>
      <c r="J24368" s="12"/>
    </row>
    <row r="24369" spans="1:10" x14ac:dyDescent="0.7">
      <c r="A24369" s="6">
        <v>42441</v>
      </c>
      <c r="B24369" s="1">
        <v>300</v>
      </c>
      <c r="C24369" s="7">
        <v>401424</v>
      </c>
      <c r="D24369" s="7">
        <v>2423340</v>
      </c>
      <c r="E24369" s="7">
        <v>2824764</v>
      </c>
      <c r="F24369" s="12"/>
      <c r="G24369" s="12"/>
      <c r="H24369" s="12"/>
      <c r="I24369" s="12"/>
      <c r="J24369" s="12"/>
    </row>
    <row r="24370" spans="1:10" x14ac:dyDescent="0.7">
      <c r="A24370" s="6">
        <v>42441</v>
      </c>
      <c r="B24370" s="1">
        <v>400</v>
      </c>
      <c r="C24370" s="7">
        <v>406438</v>
      </c>
      <c r="D24370" s="7">
        <v>2400238</v>
      </c>
      <c r="E24370" s="7">
        <v>2806676</v>
      </c>
      <c r="F24370" s="12"/>
      <c r="G24370" s="12"/>
      <c r="H24370" s="12"/>
      <c r="I24370" s="12"/>
      <c r="J24370" s="12"/>
    </row>
    <row r="24371" spans="1:10" x14ac:dyDescent="0.7">
      <c r="A24371" s="6">
        <v>42441</v>
      </c>
      <c r="B24371" s="1">
        <v>500</v>
      </c>
      <c r="C24371" s="7">
        <v>410996</v>
      </c>
      <c r="D24371" s="7">
        <v>2405216</v>
      </c>
      <c r="E24371" s="7">
        <v>2816212</v>
      </c>
      <c r="F24371" s="12"/>
      <c r="G24371" s="12"/>
      <c r="H24371" s="12"/>
      <c r="I24371" s="12"/>
      <c r="J24371" s="12"/>
    </row>
    <row r="24372" spans="1:10" x14ac:dyDescent="0.7">
      <c r="A24372" s="6">
        <v>42441</v>
      </c>
      <c r="B24372" s="1">
        <v>600</v>
      </c>
      <c r="C24372" s="7">
        <v>433297</v>
      </c>
      <c r="D24372" s="7">
        <v>2441882</v>
      </c>
      <c r="E24372" s="7">
        <v>2875179</v>
      </c>
      <c r="F24372" s="12"/>
      <c r="G24372" s="12"/>
      <c r="H24372" s="12"/>
      <c r="I24372" s="12"/>
      <c r="J24372" s="12"/>
    </row>
    <row r="24373" spans="1:10" x14ac:dyDescent="0.7">
      <c r="A24373" s="6">
        <v>42441</v>
      </c>
      <c r="B24373" s="1">
        <v>700</v>
      </c>
      <c r="C24373" s="7">
        <v>463227</v>
      </c>
      <c r="D24373" s="7">
        <v>2512729</v>
      </c>
      <c r="E24373" s="7">
        <v>2975956</v>
      </c>
      <c r="F24373" s="12"/>
      <c r="G24373" s="12"/>
      <c r="H24373" s="12"/>
      <c r="I24373" s="12"/>
      <c r="J24373" s="12"/>
    </row>
    <row r="24374" spans="1:10" x14ac:dyDescent="0.7">
      <c r="A24374" s="6">
        <v>42441</v>
      </c>
      <c r="B24374" s="1">
        <v>800</v>
      </c>
      <c r="C24374" s="7">
        <v>511146</v>
      </c>
      <c r="D24374" s="7">
        <v>2507583</v>
      </c>
      <c r="E24374" s="7">
        <v>3018729</v>
      </c>
      <c r="F24374" s="12"/>
      <c r="G24374" s="12"/>
      <c r="H24374" s="12"/>
      <c r="I24374" s="12"/>
      <c r="J24374" s="12"/>
    </row>
    <row r="24375" spans="1:10" x14ac:dyDescent="0.7">
      <c r="A24375" s="6">
        <v>42441</v>
      </c>
      <c r="B24375" s="1">
        <v>900</v>
      </c>
      <c r="C24375" s="7">
        <v>543105</v>
      </c>
      <c r="D24375" s="7">
        <v>2547998</v>
      </c>
      <c r="E24375" s="7">
        <v>3091103</v>
      </c>
      <c r="F24375" s="12"/>
      <c r="G24375" s="12"/>
      <c r="H24375" s="12"/>
      <c r="I24375" s="12"/>
      <c r="J24375" s="12"/>
    </row>
    <row r="24376" spans="1:10" x14ac:dyDescent="0.7">
      <c r="A24376" s="6">
        <v>42441</v>
      </c>
      <c r="B24376" s="1">
        <v>1000</v>
      </c>
      <c r="C24376" s="7">
        <v>565537</v>
      </c>
      <c r="D24376" s="7">
        <v>2555651</v>
      </c>
      <c r="E24376" s="7">
        <v>3121188</v>
      </c>
      <c r="F24376" s="12"/>
      <c r="G24376" s="12"/>
      <c r="H24376" s="12"/>
      <c r="I24376" s="12"/>
      <c r="J24376" s="12"/>
    </row>
    <row r="24377" spans="1:10" x14ac:dyDescent="0.7">
      <c r="A24377" s="6">
        <v>42441</v>
      </c>
      <c r="B24377" s="1">
        <v>1100</v>
      </c>
      <c r="C24377" s="7">
        <v>536995</v>
      </c>
      <c r="D24377" s="7">
        <v>2595422</v>
      </c>
      <c r="E24377" s="7">
        <v>3132417</v>
      </c>
      <c r="F24377" s="12"/>
      <c r="G24377" s="12"/>
      <c r="H24377" s="12"/>
      <c r="I24377" s="12"/>
      <c r="J24377" s="12"/>
    </row>
    <row r="24378" spans="1:10" x14ac:dyDescent="0.7">
      <c r="A24378" s="6">
        <v>42441</v>
      </c>
      <c r="B24378" s="1">
        <v>1200</v>
      </c>
      <c r="C24378" s="7">
        <v>509423</v>
      </c>
      <c r="D24378" s="7">
        <v>2643671</v>
      </c>
      <c r="E24378" s="7">
        <v>3153094</v>
      </c>
      <c r="F24378" s="12"/>
      <c r="G24378" s="12"/>
      <c r="H24378" s="12"/>
      <c r="I24378" s="12"/>
      <c r="J24378" s="12"/>
    </row>
    <row r="24379" spans="1:10" x14ac:dyDescent="0.7">
      <c r="A24379" s="6">
        <v>42441</v>
      </c>
      <c r="B24379" s="1">
        <v>1300</v>
      </c>
      <c r="C24379" s="7">
        <v>462260</v>
      </c>
      <c r="D24379" s="7">
        <v>2700340</v>
      </c>
      <c r="E24379" s="7">
        <v>3162600</v>
      </c>
      <c r="F24379" s="12"/>
      <c r="G24379" s="12"/>
      <c r="H24379" s="12"/>
      <c r="I24379" s="12"/>
      <c r="J24379" s="12"/>
    </row>
    <row r="24380" spans="1:10" x14ac:dyDescent="0.7">
      <c r="A24380" s="6">
        <v>42441</v>
      </c>
      <c r="B24380" s="1">
        <v>1400</v>
      </c>
      <c r="C24380" s="7">
        <v>453003</v>
      </c>
      <c r="D24380" s="7">
        <v>2664623</v>
      </c>
      <c r="E24380" s="7">
        <v>3117626</v>
      </c>
      <c r="F24380" s="12"/>
      <c r="G24380" s="12"/>
      <c r="H24380" s="12"/>
      <c r="I24380" s="12"/>
      <c r="J24380" s="12"/>
    </row>
    <row r="24381" spans="1:10" x14ac:dyDescent="0.7">
      <c r="A24381" s="6">
        <v>42441</v>
      </c>
      <c r="B24381" s="1">
        <v>1500</v>
      </c>
      <c r="C24381" s="7">
        <v>447306</v>
      </c>
      <c r="D24381" s="7">
        <v>2607955</v>
      </c>
      <c r="E24381" s="7">
        <v>3055261</v>
      </c>
      <c r="F24381" s="12"/>
      <c r="G24381" s="12"/>
      <c r="H24381" s="12"/>
      <c r="I24381" s="12"/>
      <c r="J24381" s="12"/>
    </row>
    <row r="24382" spans="1:10" x14ac:dyDescent="0.7">
      <c r="A24382" s="6">
        <v>42441</v>
      </c>
      <c r="B24382" s="1">
        <v>1600</v>
      </c>
      <c r="C24382" s="7">
        <v>450677</v>
      </c>
      <c r="D24382" s="7">
        <v>2565138</v>
      </c>
      <c r="E24382" s="7">
        <v>3015815</v>
      </c>
      <c r="F24382" s="12"/>
      <c r="G24382" s="12"/>
      <c r="H24382" s="12"/>
      <c r="I24382" s="12"/>
      <c r="J24382" s="12"/>
    </row>
    <row r="24383" spans="1:10" x14ac:dyDescent="0.7">
      <c r="A24383" s="6">
        <v>42441</v>
      </c>
      <c r="B24383" s="1">
        <v>1700</v>
      </c>
      <c r="C24383" s="7">
        <v>452243</v>
      </c>
      <c r="D24383" s="7">
        <v>2571514</v>
      </c>
      <c r="E24383" s="7">
        <v>3023757</v>
      </c>
      <c r="F24383" s="12"/>
      <c r="G24383" s="12"/>
      <c r="H24383" s="12"/>
      <c r="I24383" s="12"/>
      <c r="J24383" s="12"/>
    </row>
    <row r="24384" spans="1:10" x14ac:dyDescent="0.7">
      <c r="A24384" s="6">
        <v>42441</v>
      </c>
      <c r="B24384" s="1">
        <v>1800</v>
      </c>
      <c r="C24384" s="7">
        <v>470095</v>
      </c>
      <c r="D24384" s="7">
        <v>2549622</v>
      </c>
      <c r="E24384" s="7">
        <v>3019717</v>
      </c>
      <c r="F24384" s="12"/>
      <c r="G24384" s="12"/>
      <c r="H24384" s="12"/>
      <c r="I24384" s="12"/>
      <c r="J24384" s="12"/>
    </row>
    <row r="24385" spans="1:10" x14ac:dyDescent="0.7">
      <c r="A24385" s="6">
        <v>42441</v>
      </c>
      <c r="B24385" s="1">
        <v>1900</v>
      </c>
      <c r="C24385" s="7">
        <v>487852</v>
      </c>
      <c r="D24385" s="7">
        <v>2622798</v>
      </c>
      <c r="E24385" s="7">
        <v>3110650</v>
      </c>
      <c r="F24385" s="12"/>
      <c r="G24385" s="12"/>
      <c r="H24385" s="12"/>
      <c r="I24385" s="12"/>
      <c r="J24385" s="12"/>
    </row>
    <row r="24386" spans="1:10" x14ac:dyDescent="0.7">
      <c r="A24386" s="6">
        <v>42441</v>
      </c>
      <c r="B24386" s="1">
        <v>2000</v>
      </c>
      <c r="C24386" s="7">
        <v>511307</v>
      </c>
      <c r="D24386" s="7">
        <v>2638188</v>
      </c>
      <c r="E24386" s="7">
        <v>3149495</v>
      </c>
      <c r="F24386" s="12"/>
      <c r="G24386" s="12"/>
      <c r="H24386" s="12"/>
      <c r="I24386" s="12"/>
      <c r="J24386" s="12"/>
    </row>
    <row r="24387" spans="1:10" x14ac:dyDescent="0.7">
      <c r="A24387" s="6">
        <v>42441</v>
      </c>
      <c r="B24387" s="1">
        <v>2100</v>
      </c>
      <c r="C24387" s="7">
        <v>498028</v>
      </c>
      <c r="D24387" s="7">
        <v>2626670</v>
      </c>
      <c r="E24387" s="7">
        <v>3124698</v>
      </c>
      <c r="F24387" s="12"/>
      <c r="G24387" s="12"/>
      <c r="H24387" s="12"/>
      <c r="I24387" s="12"/>
      <c r="J24387" s="12"/>
    </row>
    <row r="24388" spans="1:10" x14ac:dyDescent="0.7">
      <c r="A24388" s="6">
        <v>42441</v>
      </c>
      <c r="B24388" s="1">
        <v>2200</v>
      </c>
      <c r="C24388" s="7">
        <v>489094</v>
      </c>
      <c r="D24388" s="7">
        <v>2523467</v>
      </c>
      <c r="E24388" s="7">
        <v>3012561</v>
      </c>
      <c r="F24388" s="12"/>
      <c r="G24388" s="12"/>
      <c r="H24388" s="12"/>
      <c r="I24388" s="12"/>
      <c r="J24388" s="12"/>
    </row>
    <row r="24389" spans="1:10" x14ac:dyDescent="0.7">
      <c r="A24389" s="6">
        <v>42441</v>
      </c>
      <c r="B24389" s="1">
        <v>2300</v>
      </c>
      <c r="C24389" s="7">
        <v>418280</v>
      </c>
      <c r="D24389" s="7">
        <v>2507278</v>
      </c>
      <c r="E24389" s="7">
        <v>2925558</v>
      </c>
      <c r="F24389" s="12"/>
      <c r="G24389" s="12"/>
      <c r="H24389" s="12"/>
      <c r="I24389" s="12"/>
      <c r="J24389" s="12"/>
    </row>
    <row r="24390" spans="1:10" x14ac:dyDescent="0.7">
      <c r="A24390" s="6">
        <v>42441</v>
      </c>
      <c r="B24390" s="1">
        <v>2400</v>
      </c>
      <c r="C24390" s="7">
        <v>381837</v>
      </c>
      <c r="D24390" s="7">
        <v>2408062</v>
      </c>
      <c r="E24390" s="7">
        <v>2789899</v>
      </c>
      <c r="F24390" s="12"/>
      <c r="G24390" s="12"/>
      <c r="H24390" s="12"/>
      <c r="I24390" s="12"/>
      <c r="J24390" s="12"/>
    </row>
    <row r="24391" spans="1:10" x14ac:dyDescent="0.7">
      <c r="A24391" s="6">
        <v>42442</v>
      </c>
      <c r="B24391" s="1">
        <v>100</v>
      </c>
      <c r="C24391" s="7">
        <v>353468</v>
      </c>
      <c r="D24391" s="7">
        <v>2331028</v>
      </c>
      <c r="E24391" s="7">
        <v>2684496</v>
      </c>
      <c r="F24391" s="12"/>
      <c r="G24391" s="12"/>
      <c r="H24391" s="12"/>
      <c r="I24391" s="12"/>
      <c r="J24391" s="12"/>
    </row>
    <row r="24392" spans="1:10" x14ac:dyDescent="0.7">
      <c r="A24392" s="6">
        <v>42442</v>
      </c>
      <c r="B24392" s="1">
        <v>200</v>
      </c>
      <c r="C24392" s="7">
        <v>323827</v>
      </c>
      <c r="D24392" s="7">
        <v>2307314</v>
      </c>
      <c r="E24392" s="7">
        <v>2631141</v>
      </c>
      <c r="F24392" s="12"/>
      <c r="G24392" s="12"/>
      <c r="H24392" s="12"/>
      <c r="I24392" s="12"/>
      <c r="J24392" s="12"/>
    </row>
    <row r="24393" spans="1:10" x14ac:dyDescent="0.7">
      <c r="A24393" s="6">
        <v>42442</v>
      </c>
      <c r="B24393" s="1">
        <v>400</v>
      </c>
      <c r="C24393" s="7">
        <v>324592</v>
      </c>
      <c r="D24393" s="7">
        <v>2289377</v>
      </c>
      <c r="E24393" s="7">
        <v>2613969</v>
      </c>
      <c r="F24393" s="12"/>
      <c r="G24393" s="12"/>
      <c r="H24393" s="12"/>
      <c r="I24393" s="12"/>
      <c r="J24393" s="12"/>
    </row>
    <row r="24394" spans="1:10" x14ac:dyDescent="0.7">
      <c r="A24394" s="6">
        <v>42442</v>
      </c>
      <c r="B24394" s="1">
        <v>500</v>
      </c>
      <c r="C24394" s="7">
        <v>322072</v>
      </c>
      <c r="D24394" s="7">
        <v>2298134</v>
      </c>
      <c r="E24394" s="7">
        <v>2620206</v>
      </c>
      <c r="F24394" s="12"/>
      <c r="G24394" s="12"/>
      <c r="H24394" s="12"/>
      <c r="I24394" s="12"/>
      <c r="J24394" s="12"/>
    </row>
    <row r="24395" spans="1:10" x14ac:dyDescent="0.7">
      <c r="A24395" s="6">
        <v>42442</v>
      </c>
      <c r="B24395" s="1">
        <v>600</v>
      </c>
      <c r="C24395" s="7">
        <v>322235</v>
      </c>
      <c r="D24395" s="7">
        <v>2346836</v>
      </c>
      <c r="E24395" s="7">
        <v>2669071</v>
      </c>
      <c r="F24395" s="12"/>
      <c r="G24395" s="12"/>
      <c r="H24395" s="12"/>
      <c r="I24395" s="12"/>
      <c r="J24395" s="12"/>
    </row>
    <row r="24396" spans="1:10" x14ac:dyDescent="0.7">
      <c r="A24396" s="6">
        <v>42442</v>
      </c>
      <c r="B24396" s="1">
        <v>700</v>
      </c>
      <c r="C24396" s="7">
        <v>357300</v>
      </c>
      <c r="D24396" s="7">
        <v>2381236</v>
      </c>
      <c r="E24396" s="7">
        <v>2738536</v>
      </c>
      <c r="F24396" s="12"/>
      <c r="G24396" s="12"/>
      <c r="H24396" s="12"/>
      <c r="I24396" s="12"/>
      <c r="J24396" s="12"/>
    </row>
    <row r="24397" spans="1:10" x14ac:dyDescent="0.7">
      <c r="A24397" s="6">
        <v>42442</v>
      </c>
      <c r="B24397" s="1">
        <v>800</v>
      </c>
      <c r="C24397" s="7">
        <v>386920</v>
      </c>
      <c r="D24397" s="7">
        <v>2439072</v>
      </c>
      <c r="E24397" s="7">
        <v>2825992</v>
      </c>
      <c r="F24397" s="12"/>
      <c r="G24397" s="12"/>
      <c r="H24397" s="12"/>
      <c r="I24397" s="12"/>
      <c r="J24397" s="12"/>
    </row>
    <row r="24398" spans="1:10" x14ac:dyDescent="0.7">
      <c r="A24398" s="6">
        <v>42442</v>
      </c>
      <c r="B24398" s="1">
        <v>900</v>
      </c>
      <c r="C24398" s="7">
        <v>418462</v>
      </c>
      <c r="D24398" s="7">
        <v>2465231</v>
      </c>
      <c r="E24398" s="7">
        <v>2883693</v>
      </c>
      <c r="F24398" s="12"/>
      <c r="G24398" s="12"/>
      <c r="H24398" s="12"/>
      <c r="I24398" s="12"/>
      <c r="J24398" s="12"/>
    </row>
    <row r="24399" spans="1:10" x14ac:dyDescent="0.7">
      <c r="A24399" s="6">
        <v>42442</v>
      </c>
      <c r="B24399" s="1">
        <v>1000</v>
      </c>
      <c r="C24399" s="7">
        <v>483680</v>
      </c>
      <c r="D24399" s="7">
        <v>2396700</v>
      </c>
      <c r="E24399" s="7">
        <v>2880380</v>
      </c>
      <c r="F24399" s="12"/>
      <c r="G24399" s="12"/>
      <c r="H24399" s="12"/>
      <c r="I24399" s="12"/>
      <c r="J24399" s="12"/>
    </row>
    <row r="24400" spans="1:10" x14ac:dyDescent="0.7">
      <c r="A24400" s="6">
        <v>42442</v>
      </c>
      <c r="B24400" s="1">
        <v>1100</v>
      </c>
      <c r="C24400" s="7">
        <v>500408</v>
      </c>
      <c r="D24400" s="7">
        <v>2447954</v>
      </c>
      <c r="E24400" s="7">
        <v>2948362</v>
      </c>
      <c r="F24400" s="12"/>
      <c r="G24400" s="12"/>
      <c r="H24400" s="12"/>
      <c r="I24400" s="12"/>
      <c r="J24400" s="12"/>
    </row>
    <row r="24401" spans="1:10" x14ac:dyDescent="0.7">
      <c r="A24401" s="6">
        <v>42442</v>
      </c>
      <c r="B24401" s="1">
        <v>1200</v>
      </c>
      <c r="C24401" s="7">
        <v>518294</v>
      </c>
      <c r="D24401" s="7">
        <v>2491157</v>
      </c>
      <c r="E24401" s="7">
        <v>3009451</v>
      </c>
      <c r="F24401" s="12"/>
      <c r="G24401" s="12"/>
      <c r="H24401" s="12"/>
      <c r="I24401" s="12"/>
      <c r="J24401" s="12"/>
    </row>
    <row r="24402" spans="1:10" x14ac:dyDescent="0.7">
      <c r="A24402" s="6">
        <v>42442</v>
      </c>
      <c r="B24402" s="1">
        <v>1300</v>
      </c>
      <c r="C24402" s="7">
        <v>536369</v>
      </c>
      <c r="D24402" s="7">
        <v>2490177</v>
      </c>
      <c r="E24402" s="7">
        <v>3026546</v>
      </c>
      <c r="F24402" s="12"/>
      <c r="G24402" s="12"/>
      <c r="H24402" s="12"/>
      <c r="I24402" s="12"/>
      <c r="J24402" s="12"/>
    </row>
    <row r="24403" spans="1:10" x14ac:dyDescent="0.7">
      <c r="A24403" s="6">
        <v>42442</v>
      </c>
      <c r="B24403" s="1">
        <v>1400</v>
      </c>
      <c r="C24403" s="7">
        <v>571158</v>
      </c>
      <c r="D24403" s="7">
        <v>2404910</v>
      </c>
      <c r="E24403" s="7">
        <v>2976068</v>
      </c>
      <c r="F24403" s="12"/>
      <c r="G24403" s="12"/>
      <c r="H24403" s="12"/>
      <c r="I24403" s="12"/>
      <c r="J24403" s="12"/>
    </row>
    <row r="24404" spans="1:10" x14ac:dyDescent="0.7">
      <c r="A24404" s="6">
        <v>42442</v>
      </c>
      <c r="B24404" s="1">
        <v>1500</v>
      </c>
      <c r="C24404" s="7">
        <v>543323</v>
      </c>
      <c r="D24404" s="7">
        <v>2446575</v>
      </c>
      <c r="E24404" s="7">
        <v>2989898</v>
      </c>
      <c r="F24404" s="12"/>
      <c r="G24404" s="12"/>
      <c r="H24404" s="12"/>
      <c r="I24404" s="12"/>
      <c r="J24404" s="12"/>
    </row>
    <row r="24405" spans="1:10" x14ac:dyDescent="0.7">
      <c r="A24405" s="6">
        <v>42442</v>
      </c>
      <c r="B24405" s="1">
        <v>1600</v>
      </c>
      <c r="C24405" s="7">
        <v>569552</v>
      </c>
      <c r="D24405" s="7">
        <v>2375302</v>
      </c>
      <c r="E24405" s="7">
        <v>2944854</v>
      </c>
      <c r="F24405" s="12"/>
      <c r="G24405" s="12"/>
      <c r="H24405" s="12"/>
      <c r="I24405" s="12"/>
      <c r="J24405" s="12"/>
    </row>
    <row r="24406" spans="1:10" x14ac:dyDescent="0.7">
      <c r="A24406" s="6">
        <v>42442</v>
      </c>
      <c r="B24406" s="1">
        <v>1700</v>
      </c>
      <c r="C24406" s="7">
        <v>572401</v>
      </c>
      <c r="D24406" s="7">
        <v>2398600</v>
      </c>
      <c r="E24406" s="7">
        <v>2971001</v>
      </c>
      <c r="F24406" s="12"/>
      <c r="G24406" s="12"/>
      <c r="H24406" s="12"/>
      <c r="I24406" s="12"/>
      <c r="J24406" s="12"/>
    </row>
    <row r="24407" spans="1:10" x14ac:dyDescent="0.7">
      <c r="A24407" s="6">
        <v>42442</v>
      </c>
      <c r="B24407" s="1">
        <v>1800</v>
      </c>
      <c r="C24407" s="7">
        <v>567394</v>
      </c>
      <c r="D24407" s="7">
        <v>2487320</v>
      </c>
      <c r="E24407" s="7">
        <v>3054714</v>
      </c>
      <c r="F24407" s="12"/>
      <c r="G24407" s="12"/>
      <c r="H24407" s="12"/>
      <c r="I24407" s="12"/>
      <c r="J24407" s="12"/>
    </row>
    <row r="24408" spans="1:10" x14ac:dyDescent="0.7">
      <c r="A24408" s="6">
        <v>42442</v>
      </c>
      <c r="B24408" s="1">
        <v>1900</v>
      </c>
      <c r="C24408" s="7">
        <v>619828</v>
      </c>
      <c r="D24408" s="7">
        <v>2393631</v>
      </c>
      <c r="E24408" s="7">
        <v>3013459</v>
      </c>
      <c r="F24408" s="12"/>
      <c r="G24408" s="12"/>
      <c r="H24408" s="12"/>
      <c r="I24408" s="12"/>
      <c r="J24408" s="12"/>
    </row>
    <row r="24409" spans="1:10" x14ac:dyDescent="0.7">
      <c r="A24409" s="6">
        <v>42442</v>
      </c>
      <c r="B24409" s="1">
        <v>2000</v>
      </c>
      <c r="C24409" s="7">
        <v>628081</v>
      </c>
      <c r="D24409" s="7">
        <v>2545913</v>
      </c>
      <c r="E24409" s="7">
        <v>3173994</v>
      </c>
      <c r="F24409" s="12"/>
      <c r="G24409" s="12"/>
      <c r="H24409" s="12"/>
      <c r="I24409" s="12"/>
      <c r="J24409" s="12"/>
    </row>
    <row r="24410" spans="1:10" x14ac:dyDescent="0.7">
      <c r="A24410" s="6">
        <v>42442</v>
      </c>
      <c r="B24410" s="1">
        <v>2100</v>
      </c>
      <c r="C24410" s="7">
        <v>608213</v>
      </c>
      <c r="D24410" s="7">
        <v>2620869</v>
      </c>
      <c r="E24410" s="7">
        <v>3229082</v>
      </c>
      <c r="F24410" s="12"/>
      <c r="G24410" s="12"/>
      <c r="H24410" s="12"/>
      <c r="I24410" s="12"/>
      <c r="J24410" s="12"/>
    </row>
    <row r="24411" spans="1:10" x14ac:dyDescent="0.7">
      <c r="A24411" s="6">
        <v>42442</v>
      </c>
      <c r="B24411" s="1">
        <v>2200</v>
      </c>
      <c r="C24411" s="7">
        <v>587420</v>
      </c>
      <c r="D24411" s="7">
        <v>2654450</v>
      </c>
      <c r="E24411" s="7">
        <v>3241870</v>
      </c>
      <c r="F24411" s="12"/>
      <c r="G24411" s="12"/>
      <c r="H24411" s="12"/>
      <c r="I24411" s="12"/>
      <c r="J24411" s="12"/>
    </row>
    <row r="24412" spans="1:10" x14ac:dyDescent="0.7">
      <c r="A24412" s="6">
        <v>42442</v>
      </c>
      <c r="B24412" s="1">
        <v>2300</v>
      </c>
      <c r="C24412" s="7">
        <v>492049</v>
      </c>
      <c r="D24412" s="7">
        <v>2630978</v>
      </c>
      <c r="E24412" s="7">
        <v>3123027</v>
      </c>
      <c r="F24412" s="12"/>
      <c r="G24412" s="12"/>
      <c r="H24412" s="12"/>
      <c r="I24412" s="12"/>
      <c r="J24412" s="12"/>
    </row>
    <row r="24413" spans="1:10" x14ac:dyDescent="0.7">
      <c r="A24413" s="6">
        <v>42442</v>
      </c>
      <c r="B24413" s="1">
        <v>2400</v>
      </c>
      <c r="C24413" s="7">
        <v>428633</v>
      </c>
      <c r="D24413" s="7">
        <v>2679343</v>
      </c>
      <c r="E24413" s="7">
        <v>3107976</v>
      </c>
      <c r="F24413" s="12"/>
      <c r="G24413" s="12"/>
      <c r="H24413" s="12"/>
      <c r="I24413" s="12"/>
      <c r="J24413" s="12"/>
    </row>
    <row r="24414" spans="1:10" x14ac:dyDescent="0.7">
      <c r="A24414" s="6">
        <v>42443</v>
      </c>
      <c r="B24414" s="1">
        <v>100</v>
      </c>
      <c r="C24414" s="7">
        <v>361328</v>
      </c>
      <c r="D24414" s="7">
        <v>2709569</v>
      </c>
      <c r="E24414" s="7">
        <v>3070897</v>
      </c>
      <c r="F24414" s="12"/>
      <c r="G24414" s="12"/>
      <c r="H24414" s="12"/>
      <c r="I24414" s="12"/>
      <c r="J24414" s="12"/>
    </row>
    <row r="24415" spans="1:10" x14ac:dyDescent="0.7">
      <c r="A24415" s="6">
        <v>42443</v>
      </c>
      <c r="B24415" s="1">
        <v>200</v>
      </c>
      <c r="C24415" s="7">
        <v>320487</v>
      </c>
      <c r="D24415" s="7">
        <v>2686624</v>
      </c>
      <c r="E24415" s="7">
        <v>3007111</v>
      </c>
      <c r="F24415" s="12"/>
      <c r="G24415" s="12"/>
      <c r="H24415" s="12"/>
      <c r="I24415" s="12"/>
      <c r="J24415" s="12"/>
    </row>
    <row r="24416" spans="1:10" x14ac:dyDescent="0.7">
      <c r="A24416" s="6">
        <v>42443</v>
      </c>
      <c r="B24416" s="1">
        <v>300</v>
      </c>
      <c r="C24416" s="7">
        <v>307733</v>
      </c>
      <c r="D24416" s="7">
        <v>2686063</v>
      </c>
      <c r="E24416" s="7">
        <v>2993796</v>
      </c>
      <c r="F24416" s="12"/>
      <c r="G24416" s="12"/>
      <c r="H24416" s="12"/>
      <c r="I24416" s="12"/>
      <c r="J24416" s="12"/>
    </row>
    <row r="24417" spans="1:10" x14ac:dyDescent="0.7">
      <c r="A24417" s="6">
        <v>42443</v>
      </c>
      <c r="B24417" s="1">
        <v>400</v>
      </c>
      <c r="C24417" s="7">
        <v>306814</v>
      </c>
      <c r="D24417" s="7">
        <v>2644213</v>
      </c>
      <c r="E24417" s="7">
        <v>2951027</v>
      </c>
      <c r="F24417" s="12"/>
      <c r="G24417" s="12"/>
      <c r="H24417" s="12"/>
      <c r="I24417" s="12"/>
      <c r="J24417" s="12"/>
    </row>
    <row r="24418" spans="1:10" x14ac:dyDescent="0.7">
      <c r="A24418" s="6">
        <v>42443</v>
      </c>
      <c r="B24418" s="1">
        <v>500</v>
      </c>
      <c r="C24418" s="7">
        <v>320297</v>
      </c>
      <c r="D24418" s="7">
        <v>2764641</v>
      </c>
      <c r="E24418" s="7">
        <v>3084938</v>
      </c>
      <c r="F24418" s="12"/>
      <c r="G24418" s="12"/>
      <c r="H24418" s="12"/>
      <c r="I24418" s="12"/>
      <c r="J24418" s="12"/>
    </row>
    <row r="24419" spans="1:10" x14ac:dyDescent="0.7">
      <c r="A24419" s="6">
        <v>42443</v>
      </c>
      <c r="B24419" s="1">
        <v>600</v>
      </c>
      <c r="C24419" s="7">
        <v>358878</v>
      </c>
      <c r="D24419" s="7">
        <v>2845197</v>
      </c>
      <c r="E24419" s="7">
        <v>3204075</v>
      </c>
      <c r="F24419" s="12"/>
      <c r="G24419" s="12"/>
      <c r="H24419" s="12"/>
      <c r="I24419" s="12"/>
      <c r="J24419" s="12"/>
    </row>
    <row r="24420" spans="1:10" x14ac:dyDescent="0.7">
      <c r="A24420" s="6">
        <v>42443</v>
      </c>
      <c r="B24420" s="1">
        <v>700</v>
      </c>
      <c r="C24420" s="7">
        <v>422574</v>
      </c>
      <c r="D24420" s="7">
        <v>3200936</v>
      </c>
      <c r="E24420" s="7">
        <v>3623510</v>
      </c>
      <c r="F24420" s="12"/>
      <c r="G24420" s="12"/>
      <c r="H24420" s="12"/>
      <c r="I24420" s="12"/>
      <c r="J24420" s="12"/>
    </row>
    <row r="24421" spans="1:10" x14ac:dyDescent="0.7">
      <c r="A24421" s="6">
        <v>42443</v>
      </c>
      <c r="B24421" s="1">
        <v>800</v>
      </c>
      <c r="C24421" s="7">
        <v>460296</v>
      </c>
      <c r="D24421" s="7">
        <v>3379097</v>
      </c>
      <c r="E24421" s="7">
        <v>3839393</v>
      </c>
      <c r="F24421" s="12"/>
      <c r="G24421" s="12"/>
      <c r="H24421" s="12"/>
      <c r="I24421" s="12"/>
      <c r="J24421" s="12"/>
    </row>
    <row r="24422" spans="1:10" x14ac:dyDescent="0.7">
      <c r="A24422" s="6">
        <v>42443</v>
      </c>
      <c r="B24422" s="1">
        <v>900</v>
      </c>
      <c r="C24422" s="7">
        <v>442466</v>
      </c>
      <c r="D24422" s="7">
        <v>3425595</v>
      </c>
      <c r="E24422" s="7">
        <v>3868061</v>
      </c>
      <c r="F24422" s="12"/>
      <c r="G24422" s="12"/>
      <c r="H24422" s="12"/>
      <c r="I24422" s="12"/>
      <c r="J24422" s="12"/>
    </row>
    <row r="24423" spans="1:10" x14ac:dyDescent="0.7">
      <c r="A24423" s="6">
        <v>42443</v>
      </c>
      <c r="B24423" s="1">
        <v>1000</v>
      </c>
      <c r="C24423" s="7">
        <v>418593</v>
      </c>
      <c r="D24423" s="7">
        <v>3450641</v>
      </c>
      <c r="E24423" s="7">
        <v>3869234</v>
      </c>
      <c r="F24423" s="12"/>
      <c r="G24423" s="12"/>
      <c r="H24423" s="12"/>
      <c r="I24423" s="12"/>
      <c r="J24423" s="12"/>
    </row>
    <row r="24424" spans="1:10" x14ac:dyDescent="0.7">
      <c r="A24424" s="6">
        <v>42443</v>
      </c>
      <c r="B24424" s="1">
        <v>1100</v>
      </c>
      <c r="C24424" s="7">
        <v>408022</v>
      </c>
      <c r="D24424" s="7">
        <v>3469456</v>
      </c>
      <c r="E24424" s="7">
        <v>3877478</v>
      </c>
      <c r="F24424" s="12"/>
      <c r="G24424" s="12"/>
      <c r="H24424" s="12"/>
      <c r="I24424" s="12"/>
      <c r="J24424" s="12"/>
    </row>
    <row r="24425" spans="1:10" x14ac:dyDescent="0.7">
      <c r="A24425" s="6">
        <v>42443</v>
      </c>
      <c r="B24425" s="1">
        <v>1200</v>
      </c>
      <c r="C24425" s="7">
        <v>409161</v>
      </c>
      <c r="D24425" s="7">
        <v>3519585</v>
      </c>
      <c r="E24425" s="7">
        <v>3928746</v>
      </c>
      <c r="F24425" s="12"/>
      <c r="G24425" s="12"/>
      <c r="H24425" s="12"/>
      <c r="I24425" s="12"/>
      <c r="J24425" s="12"/>
    </row>
    <row r="24426" spans="1:10" x14ac:dyDescent="0.7">
      <c r="A24426" s="6">
        <v>42443</v>
      </c>
      <c r="B24426" s="1">
        <v>1300</v>
      </c>
      <c r="C24426" s="7">
        <v>380554</v>
      </c>
      <c r="D24426" s="7">
        <v>3611420</v>
      </c>
      <c r="E24426" s="7">
        <v>3991974</v>
      </c>
      <c r="F24426" s="12"/>
      <c r="G24426" s="12"/>
      <c r="H24426" s="12"/>
      <c r="I24426" s="12"/>
      <c r="J24426" s="12"/>
    </row>
    <row r="24427" spans="1:10" x14ac:dyDescent="0.7">
      <c r="A24427" s="6">
        <v>42443</v>
      </c>
      <c r="B24427" s="1">
        <v>1400</v>
      </c>
      <c r="C24427" s="7">
        <v>342759</v>
      </c>
      <c r="D24427" s="7">
        <v>3782251</v>
      </c>
      <c r="E24427" s="7">
        <v>4125010</v>
      </c>
      <c r="F24427" s="12"/>
      <c r="G24427" s="12"/>
      <c r="H24427" s="12"/>
      <c r="I24427" s="12"/>
      <c r="J24427" s="12"/>
    </row>
    <row r="24428" spans="1:10" x14ac:dyDescent="0.7">
      <c r="A24428" s="6">
        <v>42443</v>
      </c>
      <c r="B24428" s="1">
        <v>1500</v>
      </c>
      <c r="C24428" s="7">
        <v>365457</v>
      </c>
      <c r="D24428" s="7">
        <v>3666105</v>
      </c>
      <c r="E24428" s="7">
        <v>4031562</v>
      </c>
      <c r="F24428" s="12"/>
      <c r="G24428" s="12"/>
      <c r="H24428" s="12"/>
      <c r="I24428" s="12"/>
      <c r="J24428" s="12"/>
    </row>
    <row r="24429" spans="1:10" x14ac:dyDescent="0.7">
      <c r="A24429" s="6">
        <v>42443</v>
      </c>
      <c r="B24429" s="1">
        <v>1600</v>
      </c>
      <c r="C24429" s="7">
        <v>399372</v>
      </c>
      <c r="D24429" s="7">
        <v>3548746</v>
      </c>
      <c r="E24429" s="7">
        <v>3948118</v>
      </c>
      <c r="F24429" s="12"/>
      <c r="G24429" s="12"/>
      <c r="H24429" s="12"/>
      <c r="I24429" s="12"/>
      <c r="J24429" s="12"/>
    </row>
    <row r="24430" spans="1:10" x14ac:dyDescent="0.7">
      <c r="A24430" s="6">
        <v>42443</v>
      </c>
      <c r="B24430" s="1">
        <v>1700</v>
      </c>
      <c r="C24430" s="7">
        <v>420335</v>
      </c>
      <c r="D24430" s="7">
        <v>3389951</v>
      </c>
      <c r="E24430" s="7">
        <v>3810286</v>
      </c>
      <c r="F24430" s="12"/>
      <c r="G24430" s="12"/>
      <c r="H24430" s="12"/>
      <c r="I24430" s="12"/>
      <c r="J24430" s="12"/>
    </row>
    <row r="24431" spans="1:10" x14ac:dyDescent="0.7">
      <c r="A24431" s="6">
        <v>42443</v>
      </c>
      <c r="B24431" s="1">
        <v>1800</v>
      </c>
      <c r="C24431" s="7">
        <v>461865</v>
      </c>
      <c r="D24431" s="7">
        <v>3293060</v>
      </c>
      <c r="E24431" s="7">
        <v>3754925</v>
      </c>
      <c r="F24431" s="12"/>
      <c r="G24431" s="12"/>
      <c r="H24431" s="12"/>
      <c r="I24431" s="12"/>
      <c r="J24431" s="12"/>
    </row>
    <row r="24432" spans="1:10" x14ac:dyDescent="0.7">
      <c r="A24432" s="6">
        <v>42443</v>
      </c>
      <c r="B24432" s="1">
        <v>1900</v>
      </c>
      <c r="C24432" s="7">
        <v>493695</v>
      </c>
      <c r="D24432" s="7">
        <v>3170451</v>
      </c>
      <c r="E24432" s="7">
        <v>3664146</v>
      </c>
      <c r="F24432" s="12"/>
      <c r="G24432" s="12"/>
      <c r="H24432" s="12"/>
      <c r="I24432" s="12"/>
      <c r="J24432" s="12"/>
    </row>
    <row r="24433" spans="1:10" x14ac:dyDescent="0.7">
      <c r="A24433" s="6">
        <v>42443</v>
      </c>
      <c r="B24433" s="1">
        <v>2000</v>
      </c>
      <c r="C24433" s="7">
        <v>490233</v>
      </c>
      <c r="D24433" s="7">
        <v>3248026</v>
      </c>
      <c r="E24433" s="7">
        <v>3738259</v>
      </c>
      <c r="F24433" s="12"/>
      <c r="G24433" s="12"/>
      <c r="H24433" s="12"/>
      <c r="I24433" s="12"/>
      <c r="J24433" s="12"/>
    </row>
    <row r="24434" spans="1:10" x14ac:dyDescent="0.7">
      <c r="A24434" s="6">
        <v>42443</v>
      </c>
      <c r="B24434" s="1">
        <v>2100</v>
      </c>
      <c r="C24434" s="7">
        <v>521793</v>
      </c>
      <c r="D24434" s="7">
        <v>3268926</v>
      </c>
      <c r="E24434" s="7">
        <v>3790719</v>
      </c>
      <c r="F24434" s="12"/>
      <c r="G24434" s="12"/>
      <c r="H24434" s="12"/>
      <c r="I24434" s="12"/>
      <c r="J24434" s="12"/>
    </row>
    <row r="24435" spans="1:10" x14ac:dyDescent="0.7">
      <c r="A24435" s="6">
        <v>42443</v>
      </c>
      <c r="B24435" s="1">
        <v>2200</v>
      </c>
      <c r="C24435" s="7">
        <v>507018</v>
      </c>
      <c r="D24435" s="7">
        <v>3155042</v>
      </c>
      <c r="E24435" s="7">
        <v>3662060</v>
      </c>
      <c r="F24435" s="12"/>
      <c r="G24435" s="12"/>
      <c r="H24435" s="12"/>
      <c r="I24435" s="12"/>
      <c r="J24435" s="12"/>
    </row>
    <row r="24436" spans="1:10" x14ac:dyDescent="0.7">
      <c r="A24436" s="6">
        <v>42443</v>
      </c>
      <c r="B24436" s="1">
        <v>2300</v>
      </c>
      <c r="C24436" s="7">
        <v>448912</v>
      </c>
      <c r="D24436" s="7">
        <v>3078116</v>
      </c>
      <c r="E24436" s="7">
        <v>3527028</v>
      </c>
      <c r="F24436" s="12"/>
      <c r="G24436" s="12"/>
      <c r="H24436" s="12"/>
      <c r="I24436" s="12"/>
      <c r="J24436" s="12"/>
    </row>
    <row r="24437" spans="1:10" x14ac:dyDescent="0.7">
      <c r="A24437" s="6">
        <v>42443</v>
      </c>
      <c r="B24437" s="1">
        <v>2400</v>
      </c>
      <c r="C24437" s="7">
        <v>384508</v>
      </c>
      <c r="D24437" s="7">
        <v>2984915</v>
      </c>
      <c r="E24437" s="7">
        <v>3369423</v>
      </c>
      <c r="F24437" s="12"/>
      <c r="G24437" s="12"/>
      <c r="H24437" s="12"/>
      <c r="I24437" s="12"/>
      <c r="J24437" s="12"/>
    </row>
    <row r="24438" spans="1:10" x14ac:dyDescent="0.7">
      <c r="A24438" s="6">
        <v>42444</v>
      </c>
      <c r="B24438" s="1">
        <v>100</v>
      </c>
      <c r="C24438" s="7">
        <v>329052</v>
      </c>
      <c r="D24438" s="7">
        <v>2934317</v>
      </c>
      <c r="E24438" s="7">
        <v>3263369</v>
      </c>
      <c r="F24438" s="12"/>
      <c r="G24438" s="12"/>
      <c r="H24438" s="12"/>
      <c r="I24438" s="12"/>
      <c r="J24438" s="12"/>
    </row>
    <row r="24439" spans="1:10" x14ac:dyDescent="0.7">
      <c r="A24439" s="6">
        <v>42444</v>
      </c>
      <c r="B24439" s="1">
        <v>200</v>
      </c>
      <c r="C24439" s="7">
        <v>300352</v>
      </c>
      <c r="D24439" s="7">
        <v>2859832</v>
      </c>
      <c r="E24439" s="7">
        <v>3160184</v>
      </c>
      <c r="F24439" s="12"/>
      <c r="G24439" s="12"/>
      <c r="H24439" s="12"/>
      <c r="I24439" s="12"/>
      <c r="J24439" s="12"/>
    </row>
    <row r="24440" spans="1:10" x14ac:dyDescent="0.7">
      <c r="A24440" s="6">
        <v>42444</v>
      </c>
      <c r="B24440" s="1">
        <v>300</v>
      </c>
      <c r="C24440" s="7">
        <v>300182</v>
      </c>
      <c r="D24440" s="7">
        <v>2800654</v>
      </c>
      <c r="E24440" s="7">
        <v>3100836</v>
      </c>
      <c r="F24440" s="12"/>
      <c r="G24440" s="12"/>
      <c r="H24440" s="12"/>
      <c r="I24440" s="12"/>
      <c r="J24440" s="12"/>
    </row>
    <row r="24441" spans="1:10" x14ac:dyDescent="0.7">
      <c r="A24441" s="6">
        <v>42444</v>
      </c>
      <c r="B24441" s="1">
        <v>400</v>
      </c>
      <c r="C24441" s="7">
        <v>280726</v>
      </c>
      <c r="D24441" s="7">
        <v>2829434</v>
      </c>
      <c r="E24441" s="7">
        <v>3110160</v>
      </c>
      <c r="F24441" s="12"/>
      <c r="G24441" s="12"/>
      <c r="H24441" s="12"/>
      <c r="I24441" s="12"/>
      <c r="J24441" s="12"/>
    </row>
    <row r="24442" spans="1:10" x14ac:dyDescent="0.7">
      <c r="A24442" s="6">
        <v>42444</v>
      </c>
      <c r="B24442" s="1">
        <v>500</v>
      </c>
      <c r="C24442" s="7">
        <v>287661</v>
      </c>
      <c r="D24442" s="7">
        <v>2836521</v>
      </c>
      <c r="E24442" s="7">
        <v>3124182</v>
      </c>
      <c r="F24442" s="12"/>
      <c r="G24442" s="12"/>
      <c r="H24442" s="12"/>
      <c r="I24442" s="12"/>
      <c r="J24442" s="12"/>
    </row>
    <row r="24443" spans="1:10" x14ac:dyDescent="0.7">
      <c r="A24443" s="6">
        <v>42444</v>
      </c>
      <c r="B24443" s="1">
        <v>600</v>
      </c>
      <c r="C24443" s="7">
        <v>338732</v>
      </c>
      <c r="D24443" s="7">
        <v>2928860</v>
      </c>
      <c r="E24443" s="7">
        <v>3267592</v>
      </c>
      <c r="F24443" s="12"/>
      <c r="G24443" s="12"/>
      <c r="H24443" s="12"/>
      <c r="I24443" s="12"/>
      <c r="J24443" s="12"/>
    </row>
    <row r="24444" spans="1:10" x14ac:dyDescent="0.7">
      <c r="A24444" s="6">
        <v>42444</v>
      </c>
      <c r="B24444" s="1">
        <v>700</v>
      </c>
      <c r="C24444" s="7">
        <v>398943</v>
      </c>
      <c r="D24444" s="7">
        <v>3212456</v>
      </c>
      <c r="E24444" s="7">
        <v>3611399</v>
      </c>
      <c r="F24444" s="12"/>
      <c r="G24444" s="12"/>
      <c r="H24444" s="12"/>
      <c r="I24444" s="12"/>
      <c r="J24444" s="12"/>
    </row>
    <row r="24445" spans="1:10" x14ac:dyDescent="0.7">
      <c r="A24445" s="6">
        <v>42444</v>
      </c>
      <c r="B24445" s="1">
        <v>800</v>
      </c>
      <c r="C24445" s="7">
        <v>403280</v>
      </c>
      <c r="D24445" s="7">
        <v>3454650</v>
      </c>
      <c r="E24445" s="7">
        <v>3857930</v>
      </c>
      <c r="F24445" s="12"/>
      <c r="G24445" s="12"/>
      <c r="H24445" s="12"/>
      <c r="I24445" s="12"/>
      <c r="J24445" s="12"/>
    </row>
    <row r="24446" spans="1:10" x14ac:dyDescent="0.7">
      <c r="A24446" s="6">
        <v>42444</v>
      </c>
      <c r="B24446" s="1">
        <v>900</v>
      </c>
      <c r="C24446" s="7">
        <v>400280</v>
      </c>
      <c r="D24446" s="7">
        <v>3493535</v>
      </c>
      <c r="E24446" s="7">
        <v>3893815</v>
      </c>
      <c r="F24446" s="12"/>
      <c r="G24446" s="12"/>
      <c r="H24446" s="12"/>
      <c r="I24446" s="12"/>
      <c r="J24446" s="12"/>
    </row>
    <row r="24447" spans="1:10" x14ac:dyDescent="0.7">
      <c r="A24447" s="6">
        <v>42444</v>
      </c>
      <c r="B24447" s="1">
        <v>1000</v>
      </c>
      <c r="C24447" s="7">
        <v>383509</v>
      </c>
      <c r="D24447" s="7">
        <v>3472946</v>
      </c>
      <c r="E24447" s="7">
        <v>3856455</v>
      </c>
      <c r="F24447" s="12"/>
      <c r="G24447" s="12"/>
      <c r="H24447" s="12"/>
      <c r="I24447" s="12"/>
      <c r="J24447" s="12"/>
    </row>
    <row r="24448" spans="1:10" x14ac:dyDescent="0.7">
      <c r="A24448" s="6">
        <v>42444</v>
      </c>
      <c r="B24448" s="1">
        <v>1100</v>
      </c>
      <c r="C24448" s="7">
        <v>390531</v>
      </c>
      <c r="D24448" s="7">
        <v>3574405</v>
      </c>
      <c r="E24448" s="7">
        <v>3964936</v>
      </c>
      <c r="F24448" s="12"/>
      <c r="G24448" s="12"/>
      <c r="H24448" s="12"/>
      <c r="I24448" s="12"/>
      <c r="J24448" s="12"/>
    </row>
    <row r="24449" spans="1:10" x14ac:dyDescent="0.7">
      <c r="A24449" s="6">
        <v>42444</v>
      </c>
      <c r="B24449" s="1">
        <v>1200</v>
      </c>
      <c r="C24449" s="7">
        <v>378058</v>
      </c>
      <c r="D24449" s="7">
        <v>3548358</v>
      </c>
      <c r="E24449" s="7">
        <v>3926416</v>
      </c>
      <c r="F24449" s="12"/>
      <c r="G24449" s="12"/>
      <c r="H24449" s="12"/>
      <c r="I24449" s="12"/>
      <c r="J24449" s="12"/>
    </row>
    <row r="24450" spans="1:10" x14ac:dyDescent="0.7">
      <c r="A24450" s="6">
        <v>42444</v>
      </c>
      <c r="B24450" s="1">
        <v>1300</v>
      </c>
      <c r="C24450" s="7">
        <v>400411</v>
      </c>
      <c r="D24450" s="7">
        <v>3519367</v>
      </c>
      <c r="E24450" s="7">
        <v>3919778</v>
      </c>
      <c r="F24450" s="12"/>
      <c r="G24450" s="12"/>
      <c r="H24450" s="12"/>
      <c r="I24450" s="12"/>
      <c r="J24450" s="12"/>
    </row>
    <row r="24451" spans="1:10" x14ac:dyDescent="0.7">
      <c r="A24451" s="6">
        <v>42444</v>
      </c>
      <c r="B24451" s="1">
        <v>1400</v>
      </c>
      <c r="C24451" s="7">
        <v>411401</v>
      </c>
      <c r="D24451" s="7">
        <v>3457451</v>
      </c>
      <c r="E24451" s="7">
        <v>3868852</v>
      </c>
      <c r="F24451" s="12"/>
      <c r="G24451" s="12"/>
      <c r="H24451" s="12"/>
      <c r="I24451" s="12"/>
      <c r="J24451" s="12"/>
    </row>
    <row r="24452" spans="1:10" x14ac:dyDescent="0.7">
      <c r="A24452" s="6">
        <v>42444</v>
      </c>
      <c r="B24452" s="1">
        <v>1500</v>
      </c>
      <c r="C24452" s="7">
        <v>384930</v>
      </c>
      <c r="D24452" s="7">
        <v>3461219</v>
      </c>
      <c r="E24452" s="7">
        <v>3846149</v>
      </c>
      <c r="F24452" s="12"/>
      <c r="G24452" s="12"/>
      <c r="H24452" s="12"/>
      <c r="I24452" s="12"/>
      <c r="J24452" s="12"/>
    </row>
    <row r="24453" spans="1:10" x14ac:dyDescent="0.7">
      <c r="A24453" s="6">
        <v>42444</v>
      </c>
      <c r="B24453" s="1">
        <v>1600</v>
      </c>
      <c r="C24453" s="7">
        <v>383756</v>
      </c>
      <c r="D24453" s="7">
        <v>3423235</v>
      </c>
      <c r="E24453" s="7">
        <v>3806991</v>
      </c>
      <c r="F24453" s="12"/>
      <c r="G24453" s="12"/>
      <c r="H24453" s="12"/>
      <c r="I24453" s="12"/>
      <c r="J24453" s="12"/>
    </row>
    <row r="24454" spans="1:10" x14ac:dyDescent="0.7">
      <c r="A24454" s="6">
        <v>42444</v>
      </c>
      <c r="B24454" s="1">
        <v>1700</v>
      </c>
      <c r="C24454" s="7">
        <v>414423</v>
      </c>
      <c r="D24454" s="7">
        <v>3227480</v>
      </c>
      <c r="E24454" s="7">
        <v>3641903</v>
      </c>
      <c r="F24454" s="12"/>
      <c r="G24454" s="12"/>
      <c r="H24454" s="12"/>
      <c r="I24454" s="12"/>
      <c r="J24454" s="12"/>
    </row>
    <row r="24455" spans="1:10" x14ac:dyDescent="0.7">
      <c r="A24455" s="6">
        <v>42444</v>
      </c>
      <c r="B24455" s="1">
        <v>1800</v>
      </c>
      <c r="C24455" s="7">
        <v>469224</v>
      </c>
      <c r="D24455" s="7">
        <v>3126576</v>
      </c>
      <c r="E24455" s="7">
        <v>3595800</v>
      </c>
      <c r="F24455" s="12"/>
      <c r="G24455" s="12"/>
      <c r="H24455" s="12"/>
      <c r="I24455" s="12"/>
      <c r="J24455" s="12"/>
    </row>
    <row r="24456" spans="1:10" x14ac:dyDescent="0.7">
      <c r="A24456" s="6">
        <v>42444</v>
      </c>
      <c r="B24456" s="1">
        <v>1900</v>
      </c>
      <c r="C24456" s="7">
        <v>463024</v>
      </c>
      <c r="D24456" s="7">
        <v>3045870</v>
      </c>
      <c r="E24456" s="7">
        <v>3508894</v>
      </c>
      <c r="F24456" s="12"/>
      <c r="G24456" s="12"/>
      <c r="H24456" s="12"/>
      <c r="I24456" s="12"/>
      <c r="J24456" s="12"/>
    </row>
    <row r="24457" spans="1:10" x14ac:dyDescent="0.7">
      <c r="A24457" s="6">
        <v>42444</v>
      </c>
      <c r="B24457" s="1">
        <v>2000</v>
      </c>
      <c r="C24457" s="7">
        <v>504795</v>
      </c>
      <c r="D24457" s="7">
        <v>3057477</v>
      </c>
      <c r="E24457" s="7">
        <v>3562272</v>
      </c>
      <c r="F24457" s="12"/>
      <c r="G24457" s="12"/>
      <c r="H24457" s="12"/>
      <c r="I24457" s="12"/>
      <c r="J24457" s="12"/>
    </row>
    <row r="24458" spans="1:10" x14ac:dyDescent="0.7">
      <c r="A24458" s="6">
        <v>42444</v>
      </c>
      <c r="B24458" s="1">
        <v>2100</v>
      </c>
      <c r="C24458" s="7">
        <v>604314</v>
      </c>
      <c r="D24458" s="7">
        <v>2966003</v>
      </c>
      <c r="E24458" s="7">
        <v>3570317</v>
      </c>
      <c r="F24458" s="12"/>
      <c r="G24458" s="12"/>
      <c r="H24458" s="12"/>
      <c r="I24458" s="12"/>
      <c r="J24458" s="12"/>
    </row>
    <row r="24459" spans="1:10" x14ac:dyDescent="0.7">
      <c r="A24459" s="6">
        <v>42444</v>
      </c>
      <c r="B24459" s="1">
        <v>2200</v>
      </c>
      <c r="C24459" s="7">
        <v>539237</v>
      </c>
      <c r="D24459" s="7">
        <v>3053362</v>
      </c>
      <c r="E24459" s="7">
        <v>3592599</v>
      </c>
      <c r="F24459" s="12"/>
      <c r="G24459" s="12"/>
      <c r="H24459" s="12"/>
      <c r="I24459" s="12"/>
      <c r="J24459" s="12"/>
    </row>
    <row r="24460" spans="1:10" x14ac:dyDescent="0.7">
      <c r="A24460" s="6">
        <v>42444</v>
      </c>
      <c r="B24460" s="1">
        <v>2300</v>
      </c>
      <c r="C24460" s="7">
        <v>464922</v>
      </c>
      <c r="D24460" s="7">
        <v>3056367</v>
      </c>
      <c r="E24460" s="7">
        <v>3521289</v>
      </c>
      <c r="F24460" s="12"/>
      <c r="G24460" s="12"/>
      <c r="H24460" s="12"/>
      <c r="I24460" s="12"/>
      <c r="J24460" s="12"/>
    </row>
    <row r="24461" spans="1:10" x14ac:dyDescent="0.7">
      <c r="A24461" s="6">
        <v>42444</v>
      </c>
      <c r="B24461" s="1">
        <v>2400</v>
      </c>
      <c r="C24461" s="7">
        <v>411529</v>
      </c>
      <c r="D24461" s="7">
        <v>2852766</v>
      </c>
      <c r="E24461" s="7">
        <v>3264295</v>
      </c>
      <c r="F24461" s="12"/>
      <c r="G24461" s="12"/>
      <c r="H24461" s="12"/>
      <c r="I24461" s="12"/>
      <c r="J24461" s="12"/>
    </row>
    <row r="24462" spans="1:10" x14ac:dyDescent="0.7">
      <c r="A24462" s="6">
        <v>42445</v>
      </c>
      <c r="B24462" s="1">
        <v>100</v>
      </c>
      <c r="C24462" s="7">
        <v>368658</v>
      </c>
      <c r="D24462" s="7">
        <v>2810128</v>
      </c>
      <c r="E24462" s="7">
        <v>3178786</v>
      </c>
      <c r="F24462" s="12"/>
      <c r="G24462" s="12"/>
      <c r="H24462" s="12"/>
      <c r="I24462" s="12"/>
      <c r="J24462" s="12"/>
    </row>
    <row r="24463" spans="1:10" x14ac:dyDescent="0.7">
      <c r="A24463" s="6">
        <v>42445</v>
      </c>
      <c r="B24463" s="1">
        <v>200</v>
      </c>
      <c r="C24463" s="7">
        <v>334152</v>
      </c>
      <c r="D24463" s="7">
        <v>2712023</v>
      </c>
      <c r="E24463" s="7">
        <v>3046175</v>
      </c>
      <c r="F24463" s="12"/>
      <c r="G24463" s="12"/>
      <c r="H24463" s="12"/>
      <c r="I24463" s="12"/>
      <c r="J24463" s="12"/>
    </row>
    <row r="24464" spans="1:10" x14ac:dyDescent="0.7">
      <c r="A24464" s="6">
        <v>42445</v>
      </c>
      <c r="B24464" s="1">
        <v>300</v>
      </c>
      <c r="C24464" s="7">
        <v>334191</v>
      </c>
      <c r="D24464" s="7">
        <v>2704384</v>
      </c>
      <c r="E24464" s="7">
        <v>3038575</v>
      </c>
      <c r="F24464" s="12"/>
      <c r="G24464" s="12"/>
      <c r="H24464" s="12"/>
      <c r="I24464" s="12"/>
      <c r="J24464" s="12"/>
    </row>
    <row r="24465" spans="1:10" x14ac:dyDescent="0.7">
      <c r="A24465" s="6">
        <v>42445</v>
      </c>
      <c r="B24465" s="1">
        <v>400</v>
      </c>
      <c r="C24465" s="7">
        <v>306360</v>
      </c>
      <c r="D24465" s="7">
        <v>2691108</v>
      </c>
      <c r="E24465" s="7">
        <v>2997468</v>
      </c>
      <c r="F24465" s="12"/>
      <c r="G24465" s="12"/>
      <c r="H24465" s="12"/>
      <c r="I24465" s="12"/>
      <c r="J24465" s="12"/>
    </row>
    <row r="24466" spans="1:10" x14ac:dyDescent="0.7">
      <c r="A24466" s="6">
        <v>42445</v>
      </c>
      <c r="B24466" s="1">
        <v>500</v>
      </c>
      <c r="C24466" s="7">
        <v>317635</v>
      </c>
      <c r="D24466" s="7">
        <v>2753291</v>
      </c>
      <c r="E24466" s="7">
        <v>3070926</v>
      </c>
      <c r="F24466" s="12"/>
      <c r="G24466" s="12"/>
      <c r="H24466" s="12"/>
      <c r="I24466" s="12"/>
      <c r="J24466" s="12"/>
    </row>
    <row r="24467" spans="1:10" x14ac:dyDescent="0.7">
      <c r="A24467" s="6">
        <v>42445</v>
      </c>
      <c r="B24467" s="1">
        <v>600</v>
      </c>
      <c r="C24467" s="7">
        <v>375876</v>
      </c>
      <c r="D24467" s="7">
        <v>2848697</v>
      </c>
      <c r="E24467" s="7">
        <v>3224573</v>
      </c>
      <c r="F24467" s="12"/>
      <c r="G24467" s="12"/>
      <c r="H24467" s="12"/>
      <c r="I24467" s="12"/>
      <c r="J24467" s="12"/>
    </row>
    <row r="24468" spans="1:10" x14ac:dyDescent="0.7">
      <c r="A24468" s="6">
        <v>42445</v>
      </c>
      <c r="B24468" s="1">
        <v>700</v>
      </c>
      <c r="C24468" s="7">
        <v>429876</v>
      </c>
      <c r="D24468" s="7">
        <v>3144752</v>
      </c>
      <c r="E24468" s="7">
        <v>3574628</v>
      </c>
      <c r="F24468" s="12"/>
      <c r="G24468" s="12"/>
      <c r="H24468" s="12"/>
      <c r="I24468" s="12"/>
      <c r="J24468" s="12"/>
    </row>
    <row r="24469" spans="1:10" x14ac:dyDescent="0.7">
      <c r="A24469" s="6">
        <v>42445</v>
      </c>
      <c r="B24469" s="1">
        <v>800</v>
      </c>
      <c r="C24469" s="7">
        <v>452265</v>
      </c>
      <c r="D24469" s="7">
        <v>3320299</v>
      </c>
      <c r="E24469" s="7">
        <v>3772564</v>
      </c>
      <c r="F24469" s="12"/>
      <c r="G24469" s="12"/>
      <c r="H24469" s="12"/>
      <c r="I24469" s="12"/>
      <c r="J24469" s="12"/>
    </row>
    <row r="24470" spans="1:10" x14ac:dyDescent="0.7">
      <c r="A24470" s="6">
        <v>42445</v>
      </c>
      <c r="B24470" s="1">
        <v>900</v>
      </c>
      <c r="C24470" s="7">
        <v>413466</v>
      </c>
      <c r="D24470" s="7">
        <v>3481193</v>
      </c>
      <c r="E24470" s="7">
        <v>3894659</v>
      </c>
      <c r="F24470" s="12"/>
      <c r="G24470" s="12"/>
      <c r="H24470" s="12"/>
      <c r="I24470" s="12"/>
      <c r="J24470" s="12"/>
    </row>
    <row r="24471" spans="1:10" x14ac:dyDescent="0.7">
      <c r="A24471" s="6">
        <v>42445</v>
      </c>
      <c r="B24471" s="1">
        <v>1000</v>
      </c>
      <c r="C24471" s="7">
        <v>400012</v>
      </c>
      <c r="D24471" s="7">
        <v>3456280</v>
      </c>
      <c r="E24471" s="7">
        <v>3856292</v>
      </c>
      <c r="F24471" s="12"/>
      <c r="G24471" s="12"/>
      <c r="H24471" s="12"/>
      <c r="I24471" s="12"/>
      <c r="J24471" s="12"/>
    </row>
    <row r="24472" spans="1:10" x14ac:dyDescent="0.7">
      <c r="A24472" s="6">
        <v>42445</v>
      </c>
      <c r="B24472" s="1">
        <v>1100</v>
      </c>
      <c r="C24472" s="7">
        <v>353291</v>
      </c>
      <c r="D24472" s="7">
        <v>3603938</v>
      </c>
      <c r="E24472" s="7">
        <v>3957229</v>
      </c>
      <c r="F24472" s="12"/>
      <c r="G24472" s="12"/>
      <c r="H24472" s="12"/>
      <c r="I24472" s="12"/>
      <c r="J24472" s="12"/>
    </row>
    <row r="24473" spans="1:10" x14ac:dyDescent="0.7">
      <c r="A24473" s="6">
        <v>42445</v>
      </c>
      <c r="B24473" s="1">
        <v>1200</v>
      </c>
      <c r="C24473" s="7">
        <v>366531</v>
      </c>
      <c r="D24473" s="7">
        <v>3579654</v>
      </c>
      <c r="E24473" s="7">
        <v>3946185</v>
      </c>
      <c r="F24473" s="12"/>
      <c r="G24473" s="12"/>
      <c r="H24473" s="12"/>
      <c r="I24473" s="12"/>
      <c r="J24473" s="12"/>
    </row>
    <row r="24474" spans="1:10" x14ac:dyDescent="0.7">
      <c r="A24474" s="6">
        <v>42445</v>
      </c>
      <c r="B24474" s="1">
        <v>1300</v>
      </c>
      <c r="C24474" s="7">
        <v>376284</v>
      </c>
      <c r="D24474" s="7">
        <v>3533982</v>
      </c>
      <c r="E24474" s="7">
        <v>3910266</v>
      </c>
      <c r="F24474" s="12"/>
      <c r="G24474" s="12"/>
      <c r="H24474" s="12"/>
      <c r="I24474" s="12"/>
      <c r="J24474" s="12"/>
    </row>
    <row r="24475" spans="1:10" x14ac:dyDescent="0.7">
      <c r="A24475" s="6">
        <v>42445</v>
      </c>
      <c r="B24475" s="1">
        <v>1400</v>
      </c>
      <c r="C24475" s="7">
        <v>345440</v>
      </c>
      <c r="D24475" s="7">
        <v>3625430</v>
      </c>
      <c r="E24475" s="7">
        <v>3970870</v>
      </c>
      <c r="F24475" s="12"/>
      <c r="G24475" s="12"/>
      <c r="H24475" s="12"/>
      <c r="I24475" s="12"/>
      <c r="J24475" s="12"/>
    </row>
    <row r="24476" spans="1:10" x14ac:dyDescent="0.7">
      <c r="A24476" s="6">
        <v>42445</v>
      </c>
      <c r="B24476" s="1">
        <v>1500</v>
      </c>
      <c r="C24476" s="7">
        <v>334848</v>
      </c>
      <c r="D24476" s="7">
        <v>3541410</v>
      </c>
      <c r="E24476" s="7">
        <v>3876258</v>
      </c>
      <c r="F24476" s="12"/>
      <c r="G24476" s="12"/>
      <c r="H24476" s="12"/>
      <c r="I24476" s="12"/>
      <c r="J24476" s="12"/>
    </row>
    <row r="24477" spans="1:10" x14ac:dyDescent="0.7">
      <c r="A24477" s="6">
        <v>42445</v>
      </c>
      <c r="B24477" s="1">
        <v>1600</v>
      </c>
      <c r="C24477" s="7">
        <v>365528</v>
      </c>
      <c r="D24477" s="7">
        <v>3375054</v>
      </c>
      <c r="E24477" s="7">
        <v>3740582</v>
      </c>
      <c r="F24477" s="12"/>
      <c r="G24477" s="12"/>
      <c r="H24477" s="12"/>
      <c r="I24477" s="12"/>
      <c r="J24477" s="12"/>
    </row>
    <row r="24478" spans="1:10" x14ac:dyDescent="0.7">
      <c r="A24478" s="6">
        <v>42445</v>
      </c>
      <c r="B24478" s="1">
        <v>1700</v>
      </c>
      <c r="C24478" s="7">
        <v>387523</v>
      </c>
      <c r="D24478" s="7">
        <v>3226005</v>
      </c>
      <c r="E24478" s="7">
        <v>3613528</v>
      </c>
      <c r="F24478" s="12"/>
      <c r="G24478" s="12"/>
      <c r="H24478" s="12"/>
      <c r="I24478" s="12"/>
      <c r="J24478" s="12"/>
    </row>
    <row r="24479" spans="1:10" x14ac:dyDescent="0.7">
      <c r="A24479" s="6">
        <v>42445</v>
      </c>
      <c r="B24479" s="1">
        <v>1800</v>
      </c>
      <c r="C24479" s="7">
        <v>426145</v>
      </c>
      <c r="D24479" s="7">
        <v>3187419</v>
      </c>
      <c r="E24479" s="7">
        <v>3613564</v>
      </c>
      <c r="F24479" s="12"/>
      <c r="G24479" s="12"/>
      <c r="H24479" s="12"/>
      <c r="I24479" s="12"/>
      <c r="J24479" s="12"/>
    </row>
    <row r="24480" spans="1:10" x14ac:dyDescent="0.7">
      <c r="A24480" s="6">
        <v>42445</v>
      </c>
      <c r="B24480" s="1">
        <v>1900</v>
      </c>
      <c r="C24480" s="7">
        <v>427260</v>
      </c>
      <c r="D24480" s="7">
        <v>3210476</v>
      </c>
      <c r="E24480" s="7">
        <v>3637736</v>
      </c>
      <c r="F24480" s="12"/>
      <c r="G24480" s="12"/>
      <c r="H24480" s="12"/>
      <c r="I24480" s="12"/>
      <c r="J24480" s="12"/>
    </row>
    <row r="24481" spans="1:10" x14ac:dyDescent="0.7">
      <c r="A24481" s="6">
        <v>42445</v>
      </c>
      <c r="B24481" s="1">
        <v>2000</v>
      </c>
      <c r="C24481" s="7">
        <v>452914</v>
      </c>
      <c r="D24481" s="7">
        <v>3248770</v>
      </c>
      <c r="E24481" s="7">
        <v>3701684</v>
      </c>
      <c r="F24481" s="12"/>
      <c r="G24481" s="12"/>
      <c r="H24481" s="12"/>
      <c r="I24481" s="12"/>
      <c r="J24481" s="12"/>
    </row>
    <row r="24482" spans="1:10" x14ac:dyDescent="0.7">
      <c r="A24482" s="6">
        <v>42445</v>
      </c>
      <c r="B24482" s="1">
        <v>2100</v>
      </c>
      <c r="C24482" s="7">
        <v>577030</v>
      </c>
      <c r="D24482" s="7">
        <v>3020715</v>
      </c>
      <c r="E24482" s="7">
        <v>3597745</v>
      </c>
      <c r="F24482" s="12"/>
      <c r="G24482" s="12"/>
      <c r="H24482" s="12"/>
      <c r="I24482" s="12"/>
      <c r="J24482" s="12"/>
    </row>
    <row r="24483" spans="1:10" x14ac:dyDescent="0.7">
      <c r="A24483" s="6">
        <v>42445</v>
      </c>
      <c r="B24483" s="1">
        <v>2200</v>
      </c>
      <c r="C24483" s="7">
        <v>556690</v>
      </c>
      <c r="D24483" s="7">
        <v>3023024</v>
      </c>
      <c r="E24483" s="7">
        <v>3579714</v>
      </c>
      <c r="F24483" s="12"/>
      <c r="G24483" s="12"/>
      <c r="H24483" s="12"/>
      <c r="I24483" s="12"/>
      <c r="J24483" s="12"/>
    </row>
    <row r="24484" spans="1:10" x14ac:dyDescent="0.7">
      <c r="A24484" s="6">
        <v>42445</v>
      </c>
      <c r="B24484" s="1">
        <v>2300</v>
      </c>
      <c r="C24484" s="7">
        <v>449384</v>
      </c>
      <c r="D24484" s="7">
        <v>3067790</v>
      </c>
      <c r="E24484" s="7">
        <v>3517174</v>
      </c>
      <c r="F24484" s="12"/>
      <c r="G24484" s="12"/>
      <c r="H24484" s="12"/>
      <c r="I24484" s="12"/>
      <c r="J24484" s="12"/>
    </row>
    <row r="24485" spans="1:10" x14ac:dyDescent="0.7">
      <c r="A24485" s="6">
        <v>42445</v>
      </c>
      <c r="B24485" s="1">
        <v>2400</v>
      </c>
      <c r="C24485" s="7">
        <v>403323</v>
      </c>
      <c r="D24485" s="7">
        <v>2898705</v>
      </c>
      <c r="E24485" s="7">
        <v>3302028</v>
      </c>
      <c r="F24485" s="12"/>
      <c r="G24485" s="12"/>
      <c r="H24485" s="12"/>
      <c r="I24485" s="12"/>
      <c r="J24485" s="12"/>
    </row>
    <row r="24486" spans="1:10" x14ac:dyDescent="0.7">
      <c r="A24486" s="6">
        <v>42446</v>
      </c>
      <c r="B24486" s="1">
        <v>100</v>
      </c>
      <c r="C24486" s="7">
        <v>355308</v>
      </c>
      <c r="D24486" s="7">
        <v>2885616</v>
      </c>
      <c r="E24486" s="7">
        <v>3240924</v>
      </c>
      <c r="F24486" s="12"/>
      <c r="G24486" s="12"/>
      <c r="H24486" s="12"/>
      <c r="I24486" s="12"/>
      <c r="J24486" s="12"/>
    </row>
    <row r="24487" spans="1:10" x14ac:dyDescent="0.7">
      <c r="A24487" s="6">
        <v>42446</v>
      </c>
      <c r="B24487" s="1">
        <v>200</v>
      </c>
      <c r="C24487" s="7">
        <v>350980</v>
      </c>
      <c r="D24487" s="7">
        <v>2764867</v>
      </c>
      <c r="E24487" s="7">
        <v>3115847</v>
      </c>
      <c r="F24487" s="12"/>
      <c r="G24487" s="12"/>
      <c r="H24487" s="12"/>
      <c r="I24487" s="12"/>
      <c r="J24487" s="12"/>
    </row>
    <row r="24488" spans="1:10" x14ac:dyDescent="0.7">
      <c r="A24488" s="6">
        <v>42446</v>
      </c>
      <c r="B24488" s="1">
        <v>300</v>
      </c>
      <c r="C24488" s="7">
        <v>342981</v>
      </c>
      <c r="D24488" s="7">
        <v>2766463</v>
      </c>
      <c r="E24488" s="7">
        <v>3109444</v>
      </c>
      <c r="F24488" s="12"/>
      <c r="G24488" s="12"/>
      <c r="H24488" s="12"/>
      <c r="I24488" s="12"/>
      <c r="J24488" s="12"/>
    </row>
    <row r="24489" spans="1:10" x14ac:dyDescent="0.7">
      <c r="A24489" s="6">
        <v>42446</v>
      </c>
      <c r="B24489" s="1">
        <v>400</v>
      </c>
      <c r="C24489" s="7">
        <v>337844</v>
      </c>
      <c r="D24489" s="7">
        <v>2715859</v>
      </c>
      <c r="E24489" s="7">
        <v>3053703</v>
      </c>
      <c r="F24489" s="12"/>
      <c r="G24489" s="12"/>
      <c r="H24489" s="12"/>
      <c r="I24489" s="12"/>
      <c r="J24489" s="12"/>
    </row>
    <row r="24490" spans="1:10" x14ac:dyDescent="0.7">
      <c r="A24490" s="6">
        <v>42446</v>
      </c>
      <c r="B24490" s="1">
        <v>500</v>
      </c>
      <c r="C24490" s="7">
        <v>360443</v>
      </c>
      <c r="D24490" s="7">
        <v>2765314</v>
      </c>
      <c r="E24490" s="7">
        <v>3125757</v>
      </c>
      <c r="F24490" s="12"/>
      <c r="G24490" s="12"/>
      <c r="H24490" s="12"/>
      <c r="I24490" s="12"/>
      <c r="J24490" s="12"/>
    </row>
    <row r="24491" spans="1:10" x14ac:dyDescent="0.7">
      <c r="A24491" s="6">
        <v>42446</v>
      </c>
      <c r="B24491" s="1">
        <v>600</v>
      </c>
      <c r="C24491" s="7">
        <v>409830</v>
      </c>
      <c r="D24491" s="7">
        <v>2857772</v>
      </c>
      <c r="E24491" s="7">
        <v>3267602</v>
      </c>
      <c r="F24491" s="12"/>
      <c r="G24491" s="12"/>
      <c r="H24491" s="12"/>
      <c r="I24491" s="12"/>
      <c r="J24491" s="12"/>
    </row>
    <row r="24492" spans="1:10" x14ac:dyDescent="0.7">
      <c r="A24492" s="6">
        <v>42446</v>
      </c>
      <c r="B24492" s="1">
        <v>700</v>
      </c>
      <c r="C24492" s="7">
        <v>495111</v>
      </c>
      <c r="D24492" s="7">
        <v>3072426</v>
      </c>
      <c r="E24492" s="7">
        <v>3567537</v>
      </c>
      <c r="F24492" s="12"/>
      <c r="G24492" s="12"/>
      <c r="H24492" s="12"/>
      <c r="I24492" s="12"/>
      <c r="J24492" s="12"/>
    </row>
    <row r="24493" spans="1:10" x14ac:dyDescent="0.7">
      <c r="A24493" s="6">
        <v>42446</v>
      </c>
      <c r="B24493" s="1">
        <v>800</v>
      </c>
      <c r="C24493" s="7">
        <v>519498</v>
      </c>
      <c r="D24493" s="7">
        <v>3342148</v>
      </c>
      <c r="E24493" s="7">
        <v>3861646</v>
      </c>
      <c r="F24493" s="12"/>
      <c r="G24493" s="12"/>
      <c r="H24493" s="12"/>
      <c r="I24493" s="12"/>
      <c r="J24493" s="12"/>
    </row>
    <row r="24494" spans="1:10" x14ac:dyDescent="0.7">
      <c r="A24494" s="6">
        <v>42446</v>
      </c>
      <c r="B24494" s="1">
        <v>900</v>
      </c>
      <c r="C24494" s="7">
        <v>474263</v>
      </c>
      <c r="D24494" s="7">
        <v>3344827</v>
      </c>
      <c r="E24494" s="7">
        <v>3819090</v>
      </c>
      <c r="F24494" s="12"/>
      <c r="G24494" s="12"/>
      <c r="H24494" s="12"/>
      <c r="I24494" s="12"/>
      <c r="J24494" s="12"/>
    </row>
    <row r="24495" spans="1:10" x14ac:dyDescent="0.7">
      <c r="A24495" s="6">
        <v>42446</v>
      </c>
      <c r="B24495" s="1">
        <v>1000</v>
      </c>
      <c r="C24495" s="7">
        <v>471830</v>
      </c>
      <c r="D24495" s="7">
        <v>3315973</v>
      </c>
      <c r="E24495" s="7">
        <v>3787803</v>
      </c>
      <c r="F24495" s="12"/>
      <c r="G24495" s="12"/>
      <c r="H24495" s="12"/>
      <c r="I24495" s="12"/>
      <c r="J24495" s="12"/>
    </row>
    <row r="24496" spans="1:10" x14ac:dyDescent="0.7">
      <c r="A24496" s="6">
        <v>42446</v>
      </c>
      <c r="B24496" s="1">
        <v>1100</v>
      </c>
      <c r="C24496" s="7">
        <v>427224</v>
      </c>
      <c r="D24496" s="7">
        <v>3434775</v>
      </c>
      <c r="E24496" s="7">
        <v>3861999</v>
      </c>
      <c r="F24496" s="12"/>
      <c r="G24496" s="12"/>
      <c r="H24496" s="12"/>
      <c r="I24496" s="12"/>
      <c r="J24496" s="12"/>
    </row>
    <row r="24497" spans="1:10" x14ac:dyDescent="0.7">
      <c r="A24497" s="6">
        <v>42446</v>
      </c>
      <c r="B24497" s="1">
        <v>1200</v>
      </c>
      <c r="C24497" s="7">
        <v>430856</v>
      </c>
      <c r="D24497" s="7">
        <v>3403314</v>
      </c>
      <c r="E24497" s="7">
        <v>3834170</v>
      </c>
      <c r="F24497" s="12"/>
      <c r="G24497" s="12"/>
      <c r="H24497" s="12"/>
      <c r="I24497" s="12"/>
      <c r="J24497" s="12"/>
    </row>
    <row r="24498" spans="1:10" x14ac:dyDescent="0.7">
      <c r="A24498" s="6">
        <v>42446</v>
      </c>
      <c r="B24498" s="1">
        <v>1300</v>
      </c>
      <c r="C24498" s="7">
        <v>373938</v>
      </c>
      <c r="D24498" s="7">
        <v>3547155</v>
      </c>
      <c r="E24498" s="7">
        <v>3921093</v>
      </c>
      <c r="F24498" s="12"/>
      <c r="G24498" s="12"/>
      <c r="H24498" s="12"/>
      <c r="I24498" s="12"/>
      <c r="J24498" s="12"/>
    </row>
    <row r="24499" spans="1:10" x14ac:dyDescent="0.7">
      <c r="A24499" s="6">
        <v>42446</v>
      </c>
      <c r="B24499" s="1">
        <v>1400</v>
      </c>
      <c r="C24499" s="7">
        <v>365144</v>
      </c>
      <c r="D24499" s="7">
        <v>3538503</v>
      </c>
      <c r="E24499" s="7">
        <v>3903647</v>
      </c>
      <c r="F24499" s="12"/>
      <c r="G24499" s="12"/>
      <c r="H24499" s="12"/>
      <c r="I24499" s="12"/>
      <c r="J24499" s="12"/>
    </row>
    <row r="24500" spans="1:10" x14ac:dyDescent="0.7">
      <c r="A24500" s="6">
        <v>42446</v>
      </c>
      <c r="B24500" s="1">
        <v>1500</v>
      </c>
      <c r="C24500" s="7">
        <v>372904</v>
      </c>
      <c r="D24500" s="7">
        <v>3451885</v>
      </c>
      <c r="E24500" s="7">
        <v>3824789</v>
      </c>
      <c r="F24500" s="12"/>
      <c r="G24500" s="12"/>
      <c r="H24500" s="12"/>
      <c r="I24500" s="12"/>
      <c r="J24500" s="12"/>
    </row>
    <row r="24501" spans="1:10" x14ac:dyDescent="0.7">
      <c r="A24501" s="6">
        <v>42446</v>
      </c>
      <c r="B24501" s="1">
        <v>1600</v>
      </c>
      <c r="C24501" s="7">
        <v>374345</v>
      </c>
      <c r="D24501" s="7">
        <v>3362161</v>
      </c>
      <c r="E24501" s="7">
        <v>3736506</v>
      </c>
      <c r="F24501" s="12"/>
      <c r="G24501" s="12"/>
      <c r="H24501" s="12"/>
      <c r="I24501" s="12"/>
      <c r="J24501" s="12"/>
    </row>
    <row r="24502" spans="1:10" x14ac:dyDescent="0.7">
      <c r="A24502" s="6">
        <v>42446</v>
      </c>
      <c r="B24502" s="1">
        <v>1700</v>
      </c>
      <c r="C24502" s="7">
        <v>404690</v>
      </c>
      <c r="D24502" s="7">
        <v>3295363</v>
      </c>
      <c r="E24502" s="7">
        <v>3700053</v>
      </c>
      <c r="F24502" s="12"/>
      <c r="G24502" s="12"/>
      <c r="H24502" s="12"/>
      <c r="I24502" s="12"/>
      <c r="J24502" s="12"/>
    </row>
    <row r="24503" spans="1:10" x14ac:dyDescent="0.7">
      <c r="A24503" s="6">
        <v>42446</v>
      </c>
      <c r="B24503" s="1">
        <v>1800</v>
      </c>
      <c r="C24503" s="7">
        <v>444128</v>
      </c>
      <c r="D24503" s="7">
        <v>3170691</v>
      </c>
      <c r="E24503" s="7">
        <v>3614819</v>
      </c>
      <c r="F24503" s="12"/>
      <c r="G24503" s="12"/>
      <c r="H24503" s="12"/>
      <c r="I24503" s="12"/>
      <c r="J24503" s="12"/>
    </row>
    <row r="24504" spans="1:10" x14ac:dyDescent="0.7">
      <c r="A24504" s="6">
        <v>42446</v>
      </c>
      <c r="B24504" s="1">
        <v>1900</v>
      </c>
      <c r="C24504" s="7">
        <v>437879</v>
      </c>
      <c r="D24504" s="7">
        <v>3129734</v>
      </c>
      <c r="E24504" s="7">
        <v>3567613</v>
      </c>
      <c r="F24504" s="12"/>
      <c r="G24504" s="12"/>
      <c r="H24504" s="12"/>
      <c r="I24504" s="12"/>
      <c r="J24504" s="12"/>
    </row>
    <row r="24505" spans="1:10" x14ac:dyDescent="0.7">
      <c r="A24505" s="6">
        <v>42446</v>
      </c>
      <c r="B24505" s="1">
        <v>2000</v>
      </c>
      <c r="C24505" s="7">
        <v>490040</v>
      </c>
      <c r="D24505" s="7">
        <v>3097519</v>
      </c>
      <c r="E24505" s="7">
        <v>3587559</v>
      </c>
      <c r="F24505" s="12"/>
      <c r="G24505" s="12"/>
      <c r="H24505" s="12"/>
      <c r="I24505" s="12"/>
      <c r="J24505" s="12"/>
    </row>
    <row r="24506" spans="1:10" x14ac:dyDescent="0.7">
      <c r="A24506" s="6">
        <v>42446</v>
      </c>
      <c r="B24506" s="1">
        <v>2100</v>
      </c>
      <c r="C24506" s="7">
        <v>550639</v>
      </c>
      <c r="D24506" s="7">
        <v>3101505</v>
      </c>
      <c r="E24506" s="7">
        <v>3652144</v>
      </c>
      <c r="F24506" s="12"/>
      <c r="G24506" s="12"/>
      <c r="H24506" s="12"/>
      <c r="I24506" s="12"/>
      <c r="J24506" s="12"/>
    </row>
    <row r="24507" spans="1:10" x14ac:dyDescent="0.7">
      <c r="A24507" s="6">
        <v>42446</v>
      </c>
      <c r="B24507" s="1">
        <v>2200</v>
      </c>
      <c r="C24507" s="7">
        <v>548483</v>
      </c>
      <c r="D24507" s="7">
        <v>2991601</v>
      </c>
      <c r="E24507" s="7">
        <v>3540084</v>
      </c>
      <c r="F24507" s="12"/>
      <c r="G24507" s="12"/>
      <c r="H24507" s="12"/>
      <c r="I24507" s="12"/>
      <c r="J24507" s="12"/>
    </row>
    <row r="24508" spans="1:10" x14ac:dyDescent="0.7">
      <c r="A24508" s="6">
        <v>42446</v>
      </c>
      <c r="B24508" s="1">
        <v>2300</v>
      </c>
      <c r="C24508" s="7">
        <v>512022</v>
      </c>
      <c r="D24508" s="7">
        <v>2882096</v>
      </c>
      <c r="E24508" s="7">
        <v>3394118</v>
      </c>
      <c r="F24508" s="12"/>
      <c r="G24508" s="12"/>
      <c r="H24508" s="12"/>
      <c r="I24508" s="12"/>
      <c r="J24508" s="12"/>
    </row>
    <row r="24509" spans="1:10" x14ac:dyDescent="0.7">
      <c r="A24509" s="6">
        <v>42446</v>
      </c>
      <c r="B24509" s="1">
        <v>2400</v>
      </c>
      <c r="C24509" s="7">
        <v>430491</v>
      </c>
      <c r="D24509" s="7">
        <v>2892325</v>
      </c>
      <c r="E24509" s="7">
        <v>3322816</v>
      </c>
      <c r="F24509" s="12"/>
      <c r="G24509" s="12"/>
      <c r="H24509" s="12"/>
      <c r="I24509" s="12"/>
      <c r="J24509" s="12"/>
    </row>
    <row r="24510" spans="1:10" x14ac:dyDescent="0.7">
      <c r="A24510" s="6">
        <v>42447</v>
      </c>
      <c r="B24510" s="1">
        <v>100</v>
      </c>
      <c r="C24510" s="7">
        <v>405795</v>
      </c>
      <c r="D24510" s="7">
        <v>2701139</v>
      </c>
      <c r="E24510" s="7">
        <v>3106934</v>
      </c>
      <c r="F24510" s="12"/>
      <c r="G24510" s="12"/>
      <c r="H24510" s="12"/>
      <c r="I24510" s="12"/>
      <c r="J24510" s="12"/>
    </row>
    <row r="24511" spans="1:10" x14ac:dyDescent="0.7">
      <c r="A24511" s="6">
        <v>42447</v>
      </c>
      <c r="B24511" s="1">
        <v>200</v>
      </c>
      <c r="C24511" s="7">
        <v>387396</v>
      </c>
      <c r="D24511" s="7">
        <v>2652357</v>
      </c>
      <c r="E24511" s="7">
        <v>3039753</v>
      </c>
      <c r="F24511" s="12"/>
      <c r="G24511" s="12"/>
      <c r="H24511" s="12"/>
      <c r="I24511" s="12"/>
      <c r="J24511" s="12"/>
    </row>
    <row r="24512" spans="1:10" x14ac:dyDescent="0.7">
      <c r="A24512" s="6">
        <v>42447</v>
      </c>
      <c r="B24512" s="1">
        <v>300</v>
      </c>
      <c r="C24512" s="7">
        <v>382810</v>
      </c>
      <c r="D24512" s="7">
        <v>2655177</v>
      </c>
      <c r="E24512" s="7">
        <v>3037987</v>
      </c>
      <c r="F24512" s="12"/>
      <c r="G24512" s="12"/>
      <c r="H24512" s="12"/>
      <c r="I24512" s="12"/>
      <c r="J24512" s="12"/>
    </row>
    <row r="24513" spans="1:10" x14ac:dyDescent="0.7">
      <c r="A24513" s="6">
        <v>42447</v>
      </c>
      <c r="B24513" s="1">
        <v>400</v>
      </c>
      <c r="C24513" s="7">
        <v>392828</v>
      </c>
      <c r="D24513" s="7">
        <v>2669719</v>
      </c>
      <c r="E24513" s="7">
        <v>3062547</v>
      </c>
      <c r="F24513" s="12"/>
      <c r="G24513" s="12"/>
      <c r="H24513" s="12"/>
      <c r="I24513" s="12"/>
      <c r="J24513" s="12"/>
    </row>
    <row r="24514" spans="1:10" x14ac:dyDescent="0.7">
      <c r="A24514" s="6">
        <v>42447</v>
      </c>
      <c r="B24514" s="1">
        <v>500</v>
      </c>
      <c r="C24514" s="7">
        <v>406334</v>
      </c>
      <c r="D24514" s="7">
        <v>2719992</v>
      </c>
      <c r="E24514" s="7">
        <v>3126326</v>
      </c>
      <c r="F24514" s="12"/>
      <c r="G24514" s="12"/>
      <c r="H24514" s="12"/>
      <c r="I24514" s="12"/>
      <c r="J24514" s="12"/>
    </row>
    <row r="24515" spans="1:10" x14ac:dyDescent="0.7">
      <c r="A24515" s="6">
        <v>42447</v>
      </c>
      <c r="B24515" s="1">
        <v>600</v>
      </c>
      <c r="C24515" s="7">
        <v>473379</v>
      </c>
      <c r="D24515" s="7">
        <v>2770878</v>
      </c>
      <c r="E24515" s="7">
        <v>3244257</v>
      </c>
      <c r="F24515" s="12"/>
      <c r="G24515" s="12"/>
      <c r="H24515" s="12"/>
      <c r="I24515" s="12"/>
      <c r="J24515" s="12"/>
    </row>
    <row r="24516" spans="1:10" x14ac:dyDescent="0.7">
      <c r="A24516" s="6">
        <v>42447</v>
      </c>
      <c r="B24516" s="1">
        <v>700</v>
      </c>
      <c r="C24516" s="7">
        <v>542968</v>
      </c>
      <c r="D24516" s="7">
        <v>3068469</v>
      </c>
      <c r="E24516" s="7">
        <v>3611437</v>
      </c>
      <c r="F24516" s="12"/>
      <c r="G24516" s="12"/>
      <c r="H24516" s="12"/>
      <c r="I24516" s="12"/>
      <c r="J24516" s="12"/>
    </row>
    <row r="24517" spans="1:10" x14ac:dyDescent="0.7">
      <c r="A24517" s="6">
        <v>42447</v>
      </c>
      <c r="B24517" s="1">
        <v>800</v>
      </c>
      <c r="C24517" s="7">
        <v>568611</v>
      </c>
      <c r="D24517" s="7">
        <v>3346315</v>
      </c>
      <c r="E24517" s="7">
        <v>3914926</v>
      </c>
      <c r="F24517" s="12"/>
      <c r="G24517" s="12"/>
      <c r="H24517" s="12"/>
      <c r="I24517" s="12"/>
      <c r="J24517" s="12"/>
    </row>
    <row r="24518" spans="1:10" x14ac:dyDescent="0.7">
      <c r="A24518" s="6">
        <v>42447</v>
      </c>
      <c r="B24518" s="1">
        <v>900</v>
      </c>
      <c r="C24518" s="7">
        <v>545616</v>
      </c>
      <c r="D24518" s="7">
        <v>3274410</v>
      </c>
      <c r="E24518" s="7">
        <v>3820026</v>
      </c>
      <c r="F24518" s="12"/>
      <c r="G24518" s="12"/>
      <c r="H24518" s="12"/>
      <c r="I24518" s="12"/>
      <c r="J24518" s="12"/>
    </row>
    <row r="24519" spans="1:10" x14ac:dyDescent="0.7">
      <c r="A24519" s="6">
        <v>42447</v>
      </c>
      <c r="B24519" s="1">
        <v>1000</v>
      </c>
      <c r="C24519" s="7">
        <v>480496</v>
      </c>
      <c r="D24519" s="7">
        <v>3420607</v>
      </c>
      <c r="E24519" s="7">
        <v>3901103</v>
      </c>
      <c r="F24519" s="12"/>
      <c r="G24519" s="12"/>
      <c r="H24519" s="12"/>
      <c r="I24519" s="12"/>
      <c r="J24519" s="12"/>
    </row>
    <row r="24520" spans="1:10" x14ac:dyDescent="0.7">
      <c r="A24520" s="6">
        <v>42447</v>
      </c>
      <c r="B24520" s="1">
        <v>1100</v>
      </c>
      <c r="C24520" s="7">
        <v>447724</v>
      </c>
      <c r="D24520" s="7">
        <v>3356113</v>
      </c>
      <c r="E24520" s="7">
        <v>3803837</v>
      </c>
      <c r="F24520" s="12"/>
      <c r="G24520" s="12"/>
      <c r="H24520" s="12"/>
      <c r="I24520" s="12"/>
      <c r="J24520" s="12"/>
    </row>
    <row r="24521" spans="1:10" x14ac:dyDescent="0.7">
      <c r="A24521" s="6">
        <v>42447</v>
      </c>
      <c r="B24521" s="1">
        <v>1200</v>
      </c>
      <c r="C24521" s="7">
        <v>435580</v>
      </c>
      <c r="D24521" s="7">
        <v>3392384</v>
      </c>
      <c r="E24521" s="7">
        <v>3827964</v>
      </c>
      <c r="F24521" s="12"/>
      <c r="G24521" s="12"/>
      <c r="H24521" s="12"/>
      <c r="I24521" s="12"/>
      <c r="J24521" s="12"/>
    </row>
    <row r="24522" spans="1:10" x14ac:dyDescent="0.7">
      <c r="A24522" s="6">
        <v>42447</v>
      </c>
      <c r="B24522" s="1">
        <v>1300</v>
      </c>
      <c r="C24522" s="7">
        <v>423191</v>
      </c>
      <c r="D24522" s="7">
        <v>3304588</v>
      </c>
      <c r="E24522" s="7">
        <v>3727779</v>
      </c>
      <c r="F24522" s="12"/>
      <c r="G24522" s="12"/>
      <c r="H24522" s="12"/>
      <c r="I24522" s="12"/>
      <c r="J24522" s="12"/>
    </row>
    <row r="24523" spans="1:10" x14ac:dyDescent="0.7">
      <c r="A24523" s="6">
        <v>42447</v>
      </c>
      <c r="B24523" s="1">
        <v>1400</v>
      </c>
      <c r="C24523" s="7">
        <v>413031</v>
      </c>
      <c r="D24523" s="7">
        <v>3286223</v>
      </c>
      <c r="E24523" s="7">
        <v>3699254</v>
      </c>
      <c r="F24523" s="12"/>
      <c r="G24523" s="12"/>
      <c r="H24523" s="12"/>
      <c r="I24523" s="12"/>
      <c r="J24523" s="12"/>
    </row>
    <row r="24524" spans="1:10" x14ac:dyDescent="0.7">
      <c r="A24524" s="6">
        <v>42447</v>
      </c>
      <c r="B24524" s="1">
        <v>1500</v>
      </c>
      <c r="C24524" s="7">
        <v>368106</v>
      </c>
      <c r="D24524" s="7">
        <v>3327993</v>
      </c>
      <c r="E24524" s="7">
        <v>3696099</v>
      </c>
      <c r="F24524" s="12"/>
      <c r="G24524" s="12"/>
      <c r="H24524" s="12"/>
      <c r="I24524" s="12"/>
      <c r="J24524" s="12"/>
    </row>
    <row r="24525" spans="1:10" x14ac:dyDescent="0.7">
      <c r="A24525" s="6">
        <v>42447</v>
      </c>
      <c r="B24525" s="1">
        <v>1600</v>
      </c>
      <c r="C24525" s="7">
        <v>360411</v>
      </c>
      <c r="D24525" s="7">
        <v>3181766</v>
      </c>
      <c r="E24525" s="7">
        <v>3542177</v>
      </c>
      <c r="F24525" s="12"/>
      <c r="G24525" s="12"/>
      <c r="H24525" s="12"/>
      <c r="I24525" s="12"/>
      <c r="J24525" s="12"/>
    </row>
    <row r="24526" spans="1:10" x14ac:dyDescent="0.7">
      <c r="A24526" s="6">
        <v>42447</v>
      </c>
      <c r="B24526" s="1">
        <v>1700</v>
      </c>
      <c r="C24526" s="7">
        <v>377853</v>
      </c>
      <c r="D24526" s="7">
        <v>3113750</v>
      </c>
      <c r="E24526" s="7">
        <v>3491603</v>
      </c>
      <c r="F24526" s="12"/>
      <c r="G24526" s="12"/>
      <c r="H24526" s="12"/>
      <c r="I24526" s="12"/>
      <c r="J24526" s="12"/>
    </row>
    <row r="24527" spans="1:10" x14ac:dyDescent="0.7">
      <c r="A24527" s="6">
        <v>42447</v>
      </c>
      <c r="B24527" s="1">
        <v>1800</v>
      </c>
      <c r="C24527" s="7">
        <v>404885</v>
      </c>
      <c r="D24527" s="7">
        <v>3021870</v>
      </c>
      <c r="E24527" s="7">
        <v>3426755</v>
      </c>
      <c r="F24527" s="12"/>
      <c r="G24527" s="12"/>
      <c r="H24527" s="12"/>
      <c r="I24527" s="12"/>
      <c r="J24527" s="12"/>
    </row>
    <row r="24528" spans="1:10" x14ac:dyDescent="0.7">
      <c r="A24528" s="6">
        <v>42447</v>
      </c>
      <c r="B24528" s="1">
        <v>1900</v>
      </c>
      <c r="C24528" s="7">
        <v>454604</v>
      </c>
      <c r="D24528" s="7">
        <v>2798468</v>
      </c>
      <c r="E24528" s="7">
        <v>3253072</v>
      </c>
      <c r="F24528" s="12"/>
      <c r="G24528" s="12"/>
      <c r="H24528" s="12"/>
      <c r="I24528" s="12"/>
      <c r="J24528" s="12"/>
    </row>
    <row r="24529" spans="1:10" x14ac:dyDescent="0.7">
      <c r="A24529" s="6">
        <v>42447</v>
      </c>
      <c r="B24529" s="1">
        <v>2000</v>
      </c>
      <c r="C24529" s="7">
        <v>464856</v>
      </c>
      <c r="D24529" s="7">
        <v>2904263</v>
      </c>
      <c r="E24529" s="7">
        <v>3369119</v>
      </c>
      <c r="F24529" s="12"/>
      <c r="G24529" s="12"/>
      <c r="H24529" s="12"/>
      <c r="I24529" s="12"/>
      <c r="J24529" s="12"/>
    </row>
    <row r="24530" spans="1:10" x14ac:dyDescent="0.7">
      <c r="A24530" s="6">
        <v>42447</v>
      </c>
      <c r="B24530" s="1">
        <v>2100</v>
      </c>
      <c r="C24530" s="7">
        <v>533788</v>
      </c>
      <c r="D24530" s="7">
        <v>2860744</v>
      </c>
      <c r="E24530" s="7">
        <v>3394532</v>
      </c>
      <c r="F24530" s="12"/>
      <c r="G24530" s="12"/>
      <c r="H24530" s="12"/>
      <c r="I24530" s="12"/>
      <c r="J24530" s="12"/>
    </row>
    <row r="24531" spans="1:10" x14ac:dyDescent="0.7">
      <c r="A24531" s="6">
        <v>42447</v>
      </c>
      <c r="B24531" s="1">
        <v>2200</v>
      </c>
      <c r="C24531" s="7">
        <v>522582</v>
      </c>
      <c r="D24531" s="7">
        <v>2821279</v>
      </c>
      <c r="E24531" s="7">
        <v>3343861</v>
      </c>
      <c r="F24531" s="12"/>
      <c r="G24531" s="12"/>
      <c r="H24531" s="12"/>
      <c r="I24531" s="12"/>
      <c r="J24531" s="12"/>
    </row>
    <row r="24532" spans="1:10" x14ac:dyDescent="0.7">
      <c r="A24532" s="6">
        <v>42447</v>
      </c>
      <c r="B24532" s="1">
        <v>2300</v>
      </c>
      <c r="C24532" s="7">
        <v>505356</v>
      </c>
      <c r="D24532" s="7">
        <v>2699677</v>
      </c>
      <c r="E24532" s="7">
        <v>3205033</v>
      </c>
      <c r="F24532" s="12"/>
      <c r="G24532" s="12"/>
      <c r="H24532" s="12"/>
      <c r="I24532" s="12"/>
      <c r="J24532" s="12"/>
    </row>
    <row r="24533" spans="1:10" x14ac:dyDescent="0.7">
      <c r="A24533" s="6">
        <v>42447</v>
      </c>
      <c r="B24533" s="1">
        <v>2400</v>
      </c>
      <c r="C24533" s="7">
        <v>470474</v>
      </c>
      <c r="D24533" s="7">
        <v>2600357</v>
      </c>
      <c r="E24533" s="7">
        <v>3070831</v>
      </c>
      <c r="F24533" s="12"/>
      <c r="G24533" s="12"/>
      <c r="H24533" s="12"/>
      <c r="I24533" s="12"/>
      <c r="J24533" s="12"/>
    </row>
    <row r="24534" spans="1:10" x14ac:dyDescent="0.7">
      <c r="A24534" s="6">
        <v>42448</v>
      </c>
      <c r="B24534" s="1">
        <v>100</v>
      </c>
      <c r="C24534" s="7">
        <v>419853</v>
      </c>
      <c r="D24534" s="7">
        <v>2564435</v>
      </c>
      <c r="E24534" s="7">
        <v>2984288</v>
      </c>
      <c r="F24534" s="12"/>
      <c r="G24534" s="12"/>
      <c r="H24534" s="12"/>
      <c r="I24534" s="12"/>
      <c r="J24534" s="12"/>
    </row>
    <row r="24535" spans="1:10" x14ac:dyDescent="0.7">
      <c r="A24535" s="6">
        <v>42448</v>
      </c>
      <c r="B24535" s="1">
        <v>200</v>
      </c>
      <c r="C24535" s="7">
        <v>388904</v>
      </c>
      <c r="D24535" s="7">
        <v>2548376</v>
      </c>
      <c r="E24535" s="7">
        <v>2937280</v>
      </c>
      <c r="F24535" s="12"/>
      <c r="G24535" s="12"/>
      <c r="H24535" s="12"/>
      <c r="I24535" s="12"/>
      <c r="J24535" s="12"/>
    </row>
    <row r="24536" spans="1:10" x14ac:dyDescent="0.7">
      <c r="A24536" s="6">
        <v>42448</v>
      </c>
      <c r="B24536" s="1">
        <v>300</v>
      </c>
      <c r="C24536" s="7">
        <v>388892</v>
      </c>
      <c r="D24536" s="7">
        <v>2513925</v>
      </c>
      <c r="E24536" s="7">
        <v>2902817</v>
      </c>
      <c r="F24536" s="12"/>
      <c r="G24536" s="12"/>
      <c r="H24536" s="12"/>
      <c r="I24536" s="12"/>
      <c r="J24536" s="12"/>
    </row>
    <row r="24537" spans="1:10" x14ac:dyDescent="0.7">
      <c r="A24537" s="6">
        <v>42448</v>
      </c>
      <c r="B24537" s="1">
        <v>400</v>
      </c>
      <c r="C24537" s="7">
        <v>393671</v>
      </c>
      <c r="D24537" s="7">
        <v>2443109</v>
      </c>
      <c r="E24537" s="7">
        <v>2836780</v>
      </c>
      <c r="F24537" s="12"/>
      <c r="G24537" s="12"/>
      <c r="H24537" s="12"/>
      <c r="I24537" s="12"/>
      <c r="J24537" s="12"/>
    </row>
    <row r="24538" spans="1:10" x14ac:dyDescent="0.7">
      <c r="A24538" s="6">
        <v>42448</v>
      </c>
      <c r="B24538" s="1">
        <v>500</v>
      </c>
      <c r="C24538" s="7">
        <v>404632</v>
      </c>
      <c r="D24538" s="7">
        <v>2455251</v>
      </c>
      <c r="E24538" s="7">
        <v>2859883</v>
      </c>
      <c r="F24538" s="12"/>
      <c r="G24538" s="12"/>
      <c r="H24538" s="12"/>
      <c r="I24538" s="12"/>
      <c r="J24538" s="12"/>
    </row>
    <row r="24539" spans="1:10" x14ac:dyDescent="0.7">
      <c r="A24539" s="6">
        <v>42448</v>
      </c>
      <c r="B24539" s="1">
        <v>600</v>
      </c>
      <c r="C24539" s="7">
        <v>423817</v>
      </c>
      <c r="D24539" s="7">
        <v>2491593</v>
      </c>
      <c r="E24539" s="7">
        <v>2915410</v>
      </c>
      <c r="F24539" s="12"/>
      <c r="G24539" s="12"/>
      <c r="H24539" s="12"/>
      <c r="I24539" s="12"/>
      <c r="J24539" s="12"/>
    </row>
    <row r="24540" spans="1:10" x14ac:dyDescent="0.7">
      <c r="A24540" s="6">
        <v>42448</v>
      </c>
      <c r="B24540" s="1">
        <v>700</v>
      </c>
      <c r="C24540" s="7">
        <v>446934</v>
      </c>
      <c r="D24540" s="7">
        <v>2570213</v>
      </c>
      <c r="E24540" s="7">
        <v>3017147</v>
      </c>
      <c r="F24540" s="12"/>
      <c r="G24540" s="12"/>
      <c r="H24540" s="12"/>
      <c r="I24540" s="12"/>
      <c r="J24540" s="12"/>
    </row>
    <row r="24541" spans="1:10" x14ac:dyDescent="0.7">
      <c r="A24541" s="6">
        <v>42448</v>
      </c>
      <c r="B24541" s="1">
        <v>800</v>
      </c>
      <c r="C24541" s="7">
        <v>475564</v>
      </c>
      <c r="D24541" s="7">
        <v>2693177</v>
      </c>
      <c r="E24541" s="7">
        <v>3168741</v>
      </c>
      <c r="F24541" s="12"/>
      <c r="G24541" s="12"/>
      <c r="H24541" s="12"/>
      <c r="I24541" s="12"/>
      <c r="J24541" s="12"/>
    </row>
    <row r="24542" spans="1:10" x14ac:dyDescent="0.7">
      <c r="A24542" s="6">
        <v>42448</v>
      </c>
      <c r="B24542" s="1">
        <v>900</v>
      </c>
      <c r="C24542" s="7">
        <v>552236</v>
      </c>
      <c r="D24542" s="7">
        <v>2623190</v>
      </c>
      <c r="E24542" s="7">
        <v>3175426</v>
      </c>
      <c r="F24542" s="12"/>
      <c r="G24542" s="12"/>
      <c r="H24542" s="12"/>
      <c r="I24542" s="12"/>
      <c r="J24542" s="12"/>
    </row>
    <row r="24543" spans="1:10" x14ac:dyDescent="0.7">
      <c r="A24543" s="6">
        <v>42448</v>
      </c>
      <c r="B24543" s="1">
        <v>1000</v>
      </c>
      <c r="C24543" s="7">
        <v>587355</v>
      </c>
      <c r="D24543" s="7">
        <v>2673159</v>
      </c>
      <c r="E24543" s="7">
        <v>3260514</v>
      </c>
      <c r="F24543" s="12"/>
      <c r="G24543" s="12"/>
      <c r="H24543" s="12"/>
      <c r="I24543" s="12"/>
      <c r="J24543" s="12"/>
    </row>
    <row r="24544" spans="1:10" x14ac:dyDescent="0.7">
      <c r="A24544" s="6">
        <v>42448</v>
      </c>
      <c r="B24544" s="1">
        <v>1100</v>
      </c>
      <c r="C24544" s="7">
        <v>640932</v>
      </c>
      <c r="D24544" s="7">
        <v>2652906</v>
      </c>
      <c r="E24544" s="7">
        <v>3293838</v>
      </c>
      <c r="F24544" s="12"/>
      <c r="G24544" s="12"/>
      <c r="H24544" s="12"/>
      <c r="I24544" s="12"/>
      <c r="J24544" s="12"/>
    </row>
    <row r="24545" spans="1:10" x14ac:dyDescent="0.7">
      <c r="A24545" s="6">
        <v>42448</v>
      </c>
      <c r="B24545" s="1">
        <v>1200</v>
      </c>
      <c r="C24545" s="7">
        <v>630232</v>
      </c>
      <c r="D24545" s="7">
        <v>2695492</v>
      </c>
      <c r="E24545" s="7">
        <v>3325724</v>
      </c>
      <c r="F24545" s="12"/>
      <c r="G24545" s="12"/>
      <c r="H24545" s="12"/>
      <c r="I24545" s="12"/>
      <c r="J24545" s="12"/>
    </row>
    <row r="24546" spans="1:10" x14ac:dyDescent="0.7">
      <c r="A24546" s="6">
        <v>42448</v>
      </c>
      <c r="B24546" s="1">
        <v>1300</v>
      </c>
      <c r="C24546" s="7">
        <v>627159</v>
      </c>
      <c r="D24546" s="7">
        <v>2660337</v>
      </c>
      <c r="E24546" s="7">
        <v>3287496</v>
      </c>
      <c r="F24546" s="12"/>
      <c r="G24546" s="12"/>
      <c r="H24546" s="12"/>
      <c r="I24546" s="12"/>
      <c r="J24546" s="12"/>
    </row>
    <row r="24547" spans="1:10" x14ac:dyDescent="0.7">
      <c r="A24547" s="6">
        <v>42448</v>
      </c>
      <c r="B24547" s="1">
        <v>1400</v>
      </c>
      <c r="C24547" s="7">
        <v>582595</v>
      </c>
      <c r="D24547" s="7">
        <v>2695986</v>
      </c>
      <c r="E24547" s="7">
        <v>3278581</v>
      </c>
      <c r="F24547" s="12"/>
      <c r="G24547" s="12"/>
      <c r="H24547" s="12"/>
      <c r="I24547" s="12"/>
      <c r="J24547" s="12"/>
    </row>
    <row r="24548" spans="1:10" x14ac:dyDescent="0.7">
      <c r="A24548" s="6">
        <v>42448</v>
      </c>
      <c r="B24548" s="1">
        <v>1500</v>
      </c>
      <c r="C24548" s="7">
        <v>598347</v>
      </c>
      <c r="D24548" s="7">
        <v>2558009</v>
      </c>
      <c r="E24548" s="7">
        <v>3156356</v>
      </c>
      <c r="F24548" s="12"/>
      <c r="G24548" s="12"/>
      <c r="H24548" s="12"/>
      <c r="I24548" s="12"/>
      <c r="J24548" s="12"/>
    </row>
    <row r="24549" spans="1:10" x14ac:dyDescent="0.7">
      <c r="A24549" s="6">
        <v>42448</v>
      </c>
      <c r="B24549" s="1">
        <v>1600</v>
      </c>
      <c r="C24549" s="7">
        <v>579173</v>
      </c>
      <c r="D24549" s="7">
        <v>2537484</v>
      </c>
      <c r="E24549" s="7">
        <v>3116657</v>
      </c>
      <c r="F24549" s="12"/>
      <c r="G24549" s="12"/>
      <c r="H24549" s="12"/>
      <c r="I24549" s="12"/>
      <c r="J24549" s="12"/>
    </row>
    <row r="24550" spans="1:10" x14ac:dyDescent="0.7">
      <c r="A24550" s="6">
        <v>42448</v>
      </c>
      <c r="B24550" s="1">
        <v>1700</v>
      </c>
      <c r="C24550" s="7">
        <v>579931</v>
      </c>
      <c r="D24550" s="7">
        <v>2512348</v>
      </c>
      <c r="E24550" s="7">
        <v>3092279</v>
      </c>
      <c r="F24550" s="12"/>
      <c r="G24550" s="12"/>
      <c r="H24550" s="12"/>
      <c r="I24550" s="12"/>
      <c r="J24550" s="12"/>
    </row>
    <row r="24551" spans="1:10" x14ac:dyDescent="0.7">
      <c r="A24551" s="6">
        <v>42448</v>
      </c>
      <c r="B24551" s="1">
        <v>1800</v>
      </c>
      <c r="C24551" s="7">
        <v>607352</v>
      </c>
      <c r="D24551" s="7">
        <v>2461967</v>
      </c>
      <c r="E24551" s="7">
        <v>3069319</v>
      </c>
      <c r="F24551" s="12"/>
      <c r="G24551" s="12"/>
      <c r="H24551" s="12"/>
      <c r="I24551" s="12"/>
      <c r="J24551" s="12"/>
    </row>
    <row r="24552" spans="1:10" x14ac:dyDescent="0.7">
      <c r="A24552" s="6">
        <v>42448</v>
      </c>
      <c r="B24552" s="1">
        <v>1900</v>
      </c>
      <c r="C24552" s="7">
        <v>619373</v>
      </c>
      <c r="D24552" s="7">
        <v>2429818</v>
      </c>
      <c r="E24552" s="7">
        <v>3049191</v>
      </c>
      <c r="F24552" s="12"/>
      <c r="G24552" s="12"/>
      <c r="H24552" s="12"/>
      <c r="I24552" s="12"/>
      <c r="J24552" s="12"/>
    </row>
    <row r="24553" spans="1:10" x14ac:dyDescent="0.7">
      <c r="A24553" s="6">
        <v>42448</v>
      </c>
      <c r="B24553" s="1">
        <v>2000</v>
      </c>
      <c r="C24553" s="7">
        <v>616573</v>
      </c>
      <c r="D24553" s="7">
        <v>2551155</v>
      </c>
      <c r="E24553" s="7">
        <v>3167728</v>
      </c>
      <c r="F24553" s="12"/>
      <c r="G24553" s="12"/>
      <c r="H24553" s="12"/>
      <c r="I24553" s="12"/>
      <c r="J24553" s="12"/>
    </row>
    <row r="24554" spans="1:10" x14ac:dyDescent="0.7">
      <c r="A24554" s="6">
        <v>42448</v>
      </c>
      <c r="B24554" s="1">
        <v>2100</v>
      </c>
      <c r="C24554" s="7">
        <v>631167</v>
      </c>
      <c r="D24554" s="7">
        <v>2661723</v>
      </c>
      <c r="E24554" s="7">
        <v>3292890</v>
      </c>
      <c r="F24554" s="12"/>
      <c r="G24554" s="12"/>
      <c r="H24554" s="12"/>
      <c r="I24554" s="12"/>
      <c r="J24554" s="12"/>
    </row>
    <row r="24555" spans="1:10" x14ac:dyDescent="0.7">
      <c r="A24555" s="6">
        <v>42448</v>
      </c>
      <c r="B24555" s="1">
        <v>2200</v>
      </c>
      <c r="C24555" s="7">
        <v>607246</v>
      </c>
      <c r="D24555" s="7">
        <v>2651900</v>
      </c>
      <c r="E24555" s="7">
        <v>3259146</v>
      </c>
      <c r="F24555" s="12"/>
      <c r="G24555" s="12"/>
      <c r="H24555" s="12"/>
      <c r="I24555" s="12"/>
      <c r="J24555" s="12"/>
    </row>
    <row r="24556" spans="1:10" x14ac:dyDescent="0.7">
      <c r="A24556" s="6">
        <v>42448</v>
      </c>
      <c r="B24556" s="1">
        <v>2300</v>
      </c>
      <c r="C24556" s="7">
        <v>611093</v>
      </c>
      <c r="D24556" s="7">
        <v>2472279</v>
      </c>
      <c r="E24556" s="7">
        <v>3083372</v>
      </c>
      <c r="F24556" s="12"/>
      <c r="G24556" s="12"/>
      <c r="H24556" s="12"/>
      <c r="I24556" s="12"/>
      <c r="J24556" s="12"/>
    </row>
    <row r="24557" spans="1:10" x14ac:dyDescent="0.7">
      <c r="A24557" s="6">
        <v>42448</v>
      </c>
      <c r="B24557" s="1">
        <v>2400</v>
      </c>
      <c r="C24557" s="7">
        <v>581356</v>
      </c>
      <c r="D24557" s="7">
        <v>2375084</v>
      </c>
      <c r="E24557" s="7">
        <v>2956440</v>
      </c>
      <c r="F24557" s="12"/>
      <c r="G24557" s="12"/>
      <c r="H24557" s="12"/>
      <c r="I24557" s="12"/>
      <c r="J24557" s="12"/>
    </row>
    <row r="24558" spans="1:10" x14ac:dyDescent="0.7">
      <c r="A24558" s="6">
        <v>42449</v>
      </c>
      <c r="B24558" s="1">
        <v>100</v>
      </c>
      <c r="C24558" s="7">
        <v>525917</v>
      </c>
      <c r="D24558" s="7">
        <v>2381968</v>
      </c>
      <c r="E24558" s="7">
        <v>2907885</v>
      </c>
      <c r="F24558" s="12"/>
      <c r="G24558" s="12"/>
      <c r="H24558" s="12"/>
      <c r="I24558" s="12"/>
      <c r="J24558" s="12"/>
    </row>
    <row r="24559" spans="1:10" x14ac:dyDescent="0.7">
      <c r="A24559" s="6">
        <v>42449</v>
      </c>
      <c r="B24559" s="1">
        <v>200</v>
      </c>
      <c r="C24559" s="7">
        <v>484611</v>
      </c>
      <c r="D24559" s="7">
        <v>2413603</v>
      </c>
      <c r="E24559" s="7">
        <v>2898214</v>
      </c>
      <c r="F24559" s="12"/>
      <c r="G24559" s="12"/>
      <c r="H24559" s="12"/>
      <c r="I24559" s="12"/>
      <c r="J24559" s="12"/>
    </row>
    <row r="24560" spans="1:10" x14ac:dyDescent="0.7">
      <c r="A24560" s="6">
        <v>42449</v>
      </c>
      <c r="B24560" s="1">
        <v>300</v>
      </c>
      <c r="C24560" s="7">
        <v>489545</v>
      </c>
      <c r="D24560" s="7">
        <v>2342183</v>
      </c>
      <c r="E24560" s="7">
        <v>2831728</v>
      </c>
      <c r="F24560" s="12"/>
      <c r="G24560" s="12"/>
      <c r="H24560" s="12"/>
      <c r="I24560" s="12"/>
      <c r="J24560" s="12"/>
    </row>
    <row r="24561" spans="1:10" x14ac:dyDescent="0.7">
      <c r="A24561" s="6">
        <v>42449</v>
      </c>
      <c r="B24561" s="1">
        <v>400</v>
      </c>
      <c r="C24561" s="7">
        <v>480581</v>
      </c>
      <c r="D24561" s="7">
        <v>2347651</v>
      </c>
      <c r="E24561" s="7">
        <v>2828232</v>
      </c>
      <c r="F24561" s="12"/>
      <c r="G24561" s="12"/>
      <c r="H24561" s="12"/>
      <c r="I24561" s="12"/>
      <c r="J24561" s="12"/>
    </row>
    <row r="24562" spans="1:10" x14ac:dyDescent="0.7">
      <c r="A24562" s="6">
        <v>42449</v>
      </c>
      <c r="B24562" s="1">
        <v>500</v>
      </c>
      <c r="C24562" s="7">
        <v>472332</v>
      </c>
      <c r="D24562" s="7">
        <v>2397548</v>
      </c>
      <c r="E24562" s="7">
        <v>2869880</v>
      </c>
      <c r="F24562" s="12"/>
      <c r="G24562" s="12"/>
      <c r="H24562" s="12"/>
      <c r="I24562" s="12"/>
      <c r="J24562" s="12"/>
    </row>
    <row r="24563" spans="1:10" x14ac:dyDescent="0.7">
      <c r="A24563" s="6">
        <v>42449</v>
      </c>
      <c r="B24563" s="1">
        <v>600</v>
      </c>
      <c r="C24563" s="7">
        <v>486384</v>
      </c>
      <c r="D24563" s="7">
        <v>2416944</v>
      </c>
      <c r="E24563" s="7">
        <v>2903328</v>
      </c>
      <c r="F24563" s="12"/>
      <c r="G24563" s="12"/>
      <c r="H24563" s="12"/>
      <c r="I24563" s="12"/>
      <c r="J24563" s="12"/>
    </row>
    <row r="24564" spans="1:10" x14ac:dyDescent="0.7">
      <c r="A24564" s="6">
        <v>42449</v>
      </c>
      <c r="B24564" s="1">
        <v>700</v>
      </c>
      <c r="C24564" s="7">
        <v>515865</v>
      </c>
      <c r="D24564" s="7">
        <v>2455907</v>
      </c>
      <c r="E24564" s="7">
        <v>2971772</v>
      </c>
      <c r="F24564" s="12"/>
      <c r="G24564" s="12"/>
      <c r="H24564" s="12"/>
      <c r="I24564" s="12"/>
      <c r="J24564" s="12"/>
    </row>
    <row r="24565" spans="1:10" x14ac:dyDescent="0.7">
      <c r="A24565" s="6">
        <v>42449</v>
      </c>
      <c r="B24565" s="1">
        <v>800</v>
      </c>
      <c r="C24565" s="7">
        <v>558727</v>
      </c>
      <c r="D24565" s="7">
        <v>2523299</v>
      </c>
      <c r="E24565" s="7">
        <v>3082026</v>
      </c>
      <c r="F24565" s="12"/>
      <c r="G24565" s="12"/>
      <c r="H24565" s="12"/>
      <c r="I24565" s="12"/>
      <c r="J24565" s="12"/>
    </row>
    <row r="24566" spans="1:10" x14ac:dyDescent="0.7">
      <c r="A24566" s="6">
        <v>42449</v>
      </c>
      <c r="B24566" s="1">
        <v>900</v>
      </c>
      <c r="C24566" s="7">
        <v>614224</v>
      </c>
      <c r="D24566" s="7">
        <v>2481631</v>
      </c>
      <c r="E24566" s="7">
        <v>3095855</v>
      </c>
      <c r="F24566" s="12"/>
      <c r="G24566" s="12"/>
      <c r="H24566" s="12"/>
      <c r="I24566" s="12"/>
      <c r="J24566" s="12"/>
    </row>
    <row r="24567" spans="1:10" x14ac:dyDescent="0.7">
      <c r="A24567" s="6">
        <v>42449</v>
      </c>
      <c r="B24567" s="1">
        <v>1000</v>
      </c>
      <c r="C24567" s="7">
        <v>641825</v>
      </c>
      <c r="D24567" s="7">
        <v>2487517</v>
      </c>
      <c r="E24567" s="7">
        <v>3129342</v>
      </c>
      <c r="F24567" s="12"/>
      <c r="G24567" s="12"/>
      <c r="H24567" s="12"/>
      <c r="I24567" s="12"/>
      <c r="J24567" s="12"/>
    </row>
    <row r="24568" spans="1:10" x14ac:dyDescent="0.7">
      <c r="A24568" s="6">
        <v>42449</v>
      </c>
      <c r="B24568" s="1">
        <v>1100</v>
      </c>
      <c r="C24568" s="7">
        <v>654934</v>
      </c>
      <c r="D24568" s="7">
        <v>2422652</v>
      </c>
      <c r="E24568" s="7">
        <v>3077586</v>
      </c>
      <c r="F24568" s="12"/>
      <c r="G24568" s="12"/>
      <c r="H24568" s="12"/>
      <c r="I24568" s="12"/>
      <c r="J24568" s="12"/>
    </row>
    <row r="24569" spans="1:10" x14ac:dyDescent="0.7">
      <c r="A24569" s="6">
        <v>42449</v>
      </c>
      <c r="B24569" s="1">
        <v>1200</v>
      </c>
      <c r="C24569" s="7">
        <v>611956</v>
      </c>
      <c r="D24569" s="7">
        <v>2493459</v>
      </c>
      <c r="E24569" s="7">
        <v>3105415</v>
      </c>
      <c r="F24569" s="12"/>
      <c r="G24569" s="12"/>
      <c r="H24569" s="12"/>
      <c r="I24569" s="12"/>
      <c r="J24569" s="12"/>
    </row>
    <row r="24570" spans="1:10" x14ac:dyDescent="0.7">
      <c r="A24570" s="6">
        <v>42449</v>
      </c>
      <c r="B24570" s="1">
        <v>1300</v>
      </c>
      <c r="C24570" s="7">
        <v>597962</v>
      </c>
      <c r="D24570" s="7">
        <v>2509919</v>
      </c>
      <c r="E24570" s="7">
        <v>3107881</v>
      </c>
      <c r="F24570" s="12"/>
      <c r="G24570" s="12"/>
      <c r="H24570" s="12"/>
      <c r="I24570" s="12"/>
      <c r="J24570" s="12"/>
    </row>
    <row r="24571" spans="1:10" x14ac:dyDescent="0.7">
      <c r="A24571" s="6">
        <v>42449</v>
      </c>
      <c r="B24571" s="1">
        <v>1400</v>
      </c>
      <c r="C24571" s="7">
        <v>587162</v>
      </c>
      <c r="D24571" s="7">
        <v>2495452</v>
      </c>
      <c r="E24571" s="7">
        <v>3082614</v>
      </c>
      <c r="F24571" s="12"/>
      <c r="G24571" s="12"/>
      <c r="H24571" s="12"/>
      <c r="I24571" s="12"/>
      <c r="J24571" s="12"/>
    </row>
    <row r="24572" spans="1:10" x14ac:dyDescent="0.7">
      <c r="A24572" s="6">
        <v>42449</v>
      </c>
      <c r="B24572" s="1">
        <v>1500</v>
      </c>
      <c r="C24572" s="7">
        <v>600343</v>
      </c>
      <c r="D24572" s="7">
        <v>2451677</v>
      </c>
      <c r="E24572" s="7">
        <v>3052020</v>
      </c>
      <c r="F24572" s="12"/>
      <c r="G24572" s="12"/>
      <c r="H24572" s="12"/>
      <c r="I24572" s="12"/>
      <c r="J24572" s="12"/>
    </row>
    <row r="24573" spans="1:10" x14ac:dyDescent="0.7">
      <c r="A24573" s="6">
        <v>42449</v>
      </c>
      <c r="B24573" s="1">
        <v>1600</v>
      </c>
      <c r="C24573" s="7">
        <v>612451</v>
      </c>
      <c r="D24573" s="7">
        <v>2396597</v>
      </c>
      <c r="E24573" s="7">
        <v>3009048</v>
      </c>
      <c r="F24573" s="12"/>
      <c r="G24573" s="12"/>
      <c r="H24573" s="12"/>
      <c r="I24573" s="12"/>
      <c r="J24573" s="12"/>
    </row>
    <row r="24574" spans="1:10" x14ac:dyDescent="0.7">
      <c r="A24574" s="6">
        <v>42449</v>
      </c>
      <c r="B24574" s="1">
        <v>1700</v>
      </c>
      <c r="C24574" s="7">
        <v>621925</v>
      </c>
      <c r="D24574" s="7">
        <v>2416712</v>
      </c>
      <c r="E24574" s="7">
        <v>3038637</v>
      </c>
      <c r="F24574" s="12"/>
      <c r="G24574" s="12"/>
      <c r="H24574" s="12"/>
      <c r="I24574" s="12"/>
      <c r="J24574" s="12"/>
    </row>
    <row r="24575" spans="1:10" x14ac:dyDescent="0.7">
      <c r="A24575" s="6">
        <v>42449</v>
      </c>
      <c r="B24575" s="1">
        <v>1800</v>
      </c>
      <c r="C24575" s="7">
        <v>635717</v>
      </c>
      <c r="D24575" s="7">
        <v>2474449</v>
      </c>
      <c r="E24575" s="7">
        <v>3110166</v>
      </c>
      <c r="F24575" s="12"/>
      <c r="G24575" s="12"/>
      <c r="H24575" s="12"/>
      <c r="I24575" s="12"/>
      <c r="J24575" s="12"/>
    </row>
    <row r="24576" spans="1:10" x14ac:dyDescent="0.7">
      <c r="A24576" s="6">
        <v>42449</v>
      </c>
      <c r="B24576" s="1">
        <v>1900</v>
      </c>
      <c r="C24576" s="7">
        <v>652078</v>
      </c>
      <c r="D24576" s="7">
        <v>2481743</v>
      </c>
      <c r="E24576" s="7">
        <v>3133821</v>
      </c>
      <c r="F24576" s="12"/>
      <c r="G24576" s="12"/>
      <c r="H24576" s="12"/>
      <c r="I24576" s="12"/>
      <c r="J24576" s="12"/>
    </row>
    <row r="24577" spans="1:10" x14ac:dyDescent="0.7">
      <c r="A24577" s="6">
        <v>42449</v>
      </c>
      <c r="B24577" s="1">
        <v>2000</v>
      </c>
      <c r="C24577" s="7">
        <v>691382</v>
      </c>
      <c r="D24577" s="7">
        <v>2550266</v>
      </c>
      <c r="E24577" s="7">
        <v>3241648</v>
      </c>
      <c r="F24577" s="12"/>
      <c r="G24577" s="12"/>
      <c r="H24577" s="12"/>
      <c r="I24577" s="12"/>
      <c r="J24577" s="12"/>
    </row>
    <row r="24578" spans="1:10" x14ac:dyDescent="0.7">
      <c r="A24578" s="6">
        <v>42449</v>
      </c>
      <c r="B24578" s="1">
        <v>2100</v>
      </c>
      <c r="C24578" s="7">
        <v>702947</v>
      </c>
      <c r="D24578" s="7">
        <v>2689689</v>
      </c>
      <c r="E24578" s="7">
        <v>3392636</v>
      </c>
      <c r="F24578" s="12"/>
      <c r="G24578" s="12"/>
      <c r="H24578" s="12"/>
      <c r="I24578" s="12"/>
      <c r="J24578" s="12"/>
    </row>
    <row r="24579" spans="1:10" x14ac:dyDescent="0.7">
      <c r="A24579" s="6">
        <v>42449</v>
      </c>
      <c r="B24579" s="1">
        <v>2200</v>
      </c>
      <c r="C24579" s="7">
        <v>673766</v>
      </c>
      <c r="D24579" s="7">
        <v>2632993</v>
      </c>
      <c r="E24579" s="7">
        <v>3306759</v>
      </c>
      <c r="F24579" s="12"/>
      <c r="G24579" s="12"/>
      <c r="H24579" s="12"/>
      <c r="I24579" s="12"/>
      <c r="J24579" s="12"/>
    </row>
    <row r="24580" spans="1:10" x14ac:dyDescent="0.7">
      <c r="A24580" s="6">
        <v>42449</v>
      </c>
      <c r="B24580" s="1">
        <v>2300</v>
      </c>
      <c r="C24580" s="7">
        <v>609004</v>
      </c>
      <c r="D24580" s="7">
        <v>2670952</v>
      </c>
      <c r="E24580" s="7">
        <v>3279956</v>
      </c>
      <c r="F24580" s="12"/>
      <c r="G24580" s="12"/>
      <c r="H24580" s="12"/>
      <c r="I24580" s="12"/>
      <c r="J24580" s="12"/>
    </row>
    <row r="24581" spans="1:10" x14ac:dyDescent="0.7">
      <c r="A24581" s="6">
        <v>42449</v>
      </c>
      <c r="B24581" s="1">
        <v>2400</v>
      </c>
      <c r="C24581" s="7">
        <v>571089</v>
      </c>
      <c r="D24581" s="7">
        <v>2529872</v>
      </c>
      <c r="E24581" s="7">
        <v>3100961</v>
      </c>
      <c r="F24581" s="12"/>
      <c r="G24581" s="12"/>
      <c r="H24581" s="12"/>
      <c r="I24581" s="12"/>
      <c r="J24581" s="12"/>
    </row>
    <row r="24582" spans="1:10" x14ac:dyDescent="0.7">
      <c r="A24582" s="6">
        <v>42450</v>
      </c>
      <c r="B24582" s="1">
        <v>100</v>
      </c>
      <c r="C24582" s="7">
        <v>499488</v>
      </c>
      <c r="D24582" s="7">
        <v>2612621</v>
      </c>
      <c r="E24582" s="7">
        <v>3112109</v>
      </c>
      <c r="F24582" s="12"/>
      <c r="G24582" s="12"/>
      <c r="H24582" s="12"/>
      <c r="I24582" s="12"/>
      <c r="J24582" s="12"/>
    </row>
    <row r="24583" spans="1:10" x14ac:dyDescent="0.7">
      <c r="A24583" s="6">
        <v>42450</v>
      </c>
      <c r="B24583" s="1">
        <v>200</v>
      </c>
      <c r="C24583" s="7">
        <v>481094</v>
      </c>
      <c r="D24583" s="7">
        <v>2622490</v>
      </c>
      <c r="E24583" s="7">
        <v>3103584</v>
      </c>
      <c r="F24583" s="12"/>
      <c r="G24583" s="12"/>
      <c r="H24583" s="12"/>
      <c r="I24583" s="12"/>
      <c r="J24583" s="12"/>
    </row>
    <row r="24584" spans="1:10" x14ac:dyDescent="0.7">
      <c r="A24584" s="6">
        <v>42450</v>
      </c>
      <c r="B24584" s="1">
        <v>300</v>
      </c>
      <c r="C24584" s="7">
        <v>481513</v>
      </c>
      <c r="D24584" s="7">
        <v>2640630</v>
      </c>
      <c r="E24584" s="7">
        <v>3122143</v>
      </c>
      <c r="F24584" s="12"/>
      <c r="G24584" s="12"/>
      <c r="H24584" s="12"/>
      <c r="I24584" s="12"/>
      <c r="J24584" s="12"/>
    </row>
    <row r="24585" spans="1:10" x14ac:dyDescent="0.7">
      <c r="A24585" s="6">
        <v>42450</v>
      </c>
      <c r="B24585" s="1">
        <v>400</v>
      </c>
      <c r="C24585" s="7">
        <v>492789</v>
      </c>
      <c r="D24585" s="7">
        <v>2653402</v>
      </c>
      <c r="E24585" s="7">
        <v>3146191</v>
      </c>
      <c r="F24585" s="12"/>
      <c r="G24585" s="12"/>
      <c r="H24585" s="12"/>
      <c r="I24585" s="12"/>
      <c r="J24585" s="12"/>
    </row>
    <row r="24586" spans="1:10" x14ac:dyDescent="0.7">
      <c r="A24586" s="6">
        <v>42450</v>
      </c>
      <c r="B24586" s="1">
        <v>500</v>
      </c>
      <c r="C24586" s="7">
        <v>507989</v>
      </c>
      <c r="D24586" s="7">
        <v>2736031</v>
      </c>
      <c r="E24586" s="7">
        <v>3244020</v>
      </c>
      <c r="F24586" s="12"/>
      <c r="G24586" s="12"/>
      <c r="H24586" s="12"/>
      <c r="I24586" s="12"/>
      <c r="J24586" s="12"/>
    </row>
    <row r="24587" spans="1:10" x14ac:dyDescent="0.7">
      <c r="A24587" s="6">
        <v>42450</v>
      </c>
      <c r="B24587" s="1">
        <v>600</v>
      </c>
      <c r="C24587" s="7">
        <v>547960</v>
      </c>
      <c r="D24587" s="7">
        <v>2929839</v>
      </c>
      <c r="E24587" s="7">
        <v>3477799</v>
      </c>
      <c r="F24587" s="12"/>
      <c r="G24587" s="12"/>
      <c r="H24587" s="12"/>
      <c r="I24587" s="12"/>
      <c r="J24587" s="12"/>
    </row>
    <row r="24588" spans="1:10" x14ac:dyDescent="0.7">
      <c r="A24588" s="6">
        <v>42450</v>
      </c>
      <c r="B24588" s="1">
        <v>700</v>
      </c>
      <c r="C24588" s="7">
        <v>631492</v>
      </c>
      <c r="D24588" s="7">
        <v>3166718</v>
      </c>
      <c r="E24588" s="7">
        <v>3798210</v>
      </c>
      <c r="F24588" s="12"/>
      <c r="G24588" s="12"/>
      <c r="H24588" s="12"/>
      <c r="I24588" s="12"/>
      <c r="J24588" s="12"/>
    </row>
    <row r="24589" spans="1:10" x14ac:dyDescent="0.7">
      <c r="A24589" s="6">
        <v>42450</v>
      </c>
      <c r="B24589" s="1">
        <v>800</v>
      </c>
      <c r="C24589" s="7">
        <v>646851</v>
      </c>
      <c r="D24589" s="7">
        <v>3423604</v>
      </c>
      <c r="E24589" s="7">
        <v>4070455</v>
      </c>
      <c r="F24589" s="12"/>
      <c r="G24589" s="12"/>
      <c r="H24589" s="12"/>
      <c r="I24589" s="12"/>
      <c r="J24589" s="12"/>
    </row>
    <row r="24590" spans="1:10" x14ac:dyDescent="0.7">
      <c r="A24590" s="6">
        <v>42450</v>
      </c>
      <c r="B24590" s="1">
        <v>900</v>
      </c>
      <c r="C24590" s="7">
        <v>622216</v>
      </c>
      <c r="D24590" s="7">
        <v>3387146</v>
      </c>
      <c r="E24590" s="7">
        <v>4009362</v>
      </c>
      <c r="F24590" s="12"/>
      <c r="G24590" s="12"/>
      <c r="H24590" s="12"/>
      <c r="I24590" s="12"/>
      <c r="J24590" s="12"/>
    </row>
    <row r="24591" spans="1:10" x14ac:dyDescent="0.7">
      <c r="A24591" s="6">
        <v>42450</v>
      </c>
      <c r="B24591" s="1">
        <v>1000</v>
      </c>
      <c r="C24591" s="7">
        <v>574142</v>
      </c>
      <c r="D24591" s="7">
        <v>3423223</v>
      </c>
      <c r="E24591" s="7">
        <v>3997365</v>
      </c>
      <c r="F24591" s="12"/>
      <c r="G24591" s="12"/>
      <c r="H24591" s="12"/>
      <c r="I24591" s="12"/>
      <c r="J24591" s="12"/>
    </row>
    <row r="24592" spans="1:10" x14ac:dyDescent="0.7">
      <c r="A24592" s="6">
        <v>42450</v>
      </c>
      <c r="B24592" s="1">
        <v>1100</v>
      </c>
      <c r="C24592" s="7">
        <v>543402</v>
      </c>
      <c r="D24592" s="7">
        <v>3457943</v>
      </c>
      <c r="E24592" s="7">
        <v>4001345</v>
      </c>
      <c r="F24592" s="12"/>
      <c r="G24592" s="12"/>
      <c r="H24592" s="12"/>
      <c r="I24592" s="12"/>
      <c r="J24592" s="12"/>
    </row>
    <row r="24593" spans="1:10" x14ac:dyDescent="0.7">
      <c r="A24593" s="6">
        <v>42450</v>
      </c>
      <c r="B24593" s="1">
        <v>1200</v>
      </c>
      <c r="C24593" s="7">
        <v>513784</v>
      </c>
      <c r="D24593" s="7">
        <v>3456044</v>
      </c>
      <c r="E24593" s="7">
        <v>3969828</v>
      </c>
      <c r="F24593" s="12"/>
      <c r="G24593" s="12"/>
      <c r="H24593" s="12"/>
      <c r="I24593" s="12"/>
      <c r="J24593" s="12"/>
    </row>
    <row r="24594" spans="1:10" x14ac:dyDescent="0.7">
      <c r="A24594" s="6">
        <v>42450</v>
      </c>
      <c r="B24594" s="1">
        <v>1300</v>
      </c>
      <c r="C24594" s="7">
        <v>490657</v>
      </c>
      <c r="D24594" s="7">
        <v>3424232</v>
      </c>
      <c r="E24594" s="7">
        <v>3914889</v>
      </c>
      <c r="F24594" s="12"/>
      <c r="G24594" s="12"/>
      <c r="H24594" s="12"/>
      <c r="I24594" s="12"/>
      <c r="J24594" s="12"/>
    </row>
    <row r="24595" spans="1:10" x14ac:dyDescent="0.7">
      <c r="A24595" s="6">
        <v>42450</v>
      </c>
      <c r="B24595" s="1">
        <v>1400</v>
      </c>
      <c r="C24595" s="7">
        <v>481617</v>
      </c>
      <c r="D24595" s="7">
        <v>3384808</v>
      </c>
      <c r="E24595" s="7">
        <v>3866425</v>
      </c>
      <c r="F24595" s="12"/>
      <c r="G24595" s="12"/>
      <c r="H24595" s="12"/>
      <c r="I24595" s="12"/>
      <c r="J24595" s="12"/>
    </row>
    <row r="24596" spans="1:10" x14ac:dyDescent="0.7">
      <c r="A24596" s="6">
        <v>42450</v>
      </c>
      <c r="B24596" s="1">
        <v>1500</v>
      </c>
      <c r="C24596" s="7">
        <v>444401</v>
      </c>
      <c r="D24596" s="7">
        <v>3402831</v>
      </c>
      <c r="E24596" s="7">
        <v>3847232</v>
      </c>
      <c r="F24596" s="12"/>
      <c r="G24596" s="12"/>
      <c r="H24596" s="12"/>
      <c r="I24596" s="12"/>
      <c r="J24596" s="12"/>
    </row>
    <row r="24597" spans="1:10" x14ac:dyDescent="0.7">
      <c r="A24597" s="6">
        <v>42450</v>
      </c>
      <c r="B24597" s="1">
        <v>1600</v>
      </c>
      <c r="C24597" s="7">
        <v>452312</v>
      </c>
      <c r="D24597" s="7">
        <v>3290847</v>
      </c>
      <c r="E24597" s="7">
        <v>3743159</v>
      </c>
      <c r="F24597" s="12"/>
      <c r="G24597" s="12"/>
      <c r="H24597" s="12"/>
      <c r="I24597" s="12"/>
      <c r="J24597" s="12"/>
    </row>
    <row r="24598" spans="1:10" x14ac:dyDescent="0.7">
      <c r="A24598" s="6">
        <v>42450</v>
      </c>
      <c r="B24598" s="1">
        <v>1700</v>
      </c>
      <c r="C24598" s="7">
        <v>463774</v>
      </c>
      <c r="D24598" s="7">
        <v>3185522</v>
      </c>
      <c r="E24598" s="7">
        <v>3649296</v>
      </c>
      <c r="F24598" s="12"/>
      <c r="G24598" s="12"/>
      <c r="H24598" s="12"/>
      <c r="I24598" s="12"/>
      <c r="J24598" s="12"/>
    </row>
    <row r="24599" spans="1:10" x14ac:dyDescent="0.7">
      <c r="A24599" s="6">
        <v>42450</v>
      </c>
      <c r="B24599" s="1">
        <v>1800</v>
      </c>
      <c r="C24599" s="7">
        <v>506462</v>
      </c>
      <c r="D24599" s="7">
        <v>3057295</v>
      </c>
      <c r="E24599" s="7">
        <v>3563757</v>
      </c>
      <c r="F24599" s="12"/>
      <c r="G24599" s="12"/>
      <c r="H24599" s="12"/>
      <c r="I24599" s="12"/>
      <c r="J24599" s="12"/>
    </row>
    <row r="24600" spans="1:10" x14ac:dyDescent="0.7">
      <c r="A24600" s="6">
        <v>42450</v>
      </c>
      <c r="B24600" s="1">
        <v>1900</v>
      </c>
      <c r="C24600" s="7">
        <v>561468</v>
      </c>
      <c r="D24600" s="7">
        <v>2950953</v>
      </c>
      <c r="E24600" s="7">
        <v>3512421</v>
      </c>
      <c r="F24600" s="12"/>
      <c r="G24600" s="12"/>
      <c r="H24600" s="12"/>
      <c r="I24600" s="12"/>
      <c r="J24600" s="12"/>
    </row>
    <row r="24601" spans="1:10" x14ac:dyDescent="0.7">
      <c r="A24601" s="6">
        <v>42450</v>
      </c>
      <c r="B24601" s="1">
        <v>2000</v>
      </c>
      <c r="C24601" s="7">
        <v>596523</v>
      </c>
      <c r="D24601" s="7">
        <v>2936038</v>
      </c>
      <c r="E24601" s="7">
        <v>3532561</v>
      </c>
      <c r="F24601" s="12"/>
      <c r="G24601" s="12"/>
      <c r="H24601" s="12"/>
      <c r="I24601" s="12"/>
      <c r="J24601" s="12"/>
    </row>
    <row r="24602" spans="1:10" x14ac:dyDescent="0.7">
      <c r="A24602" s="6">
        <v>42450</v>
      </c>
      <c r="B24602" s="1">
        <v>2100</v>
      </c>
      <c r="C24602" s="7">
        <v>655340</v>
      </c>
      <c r="D24602" s="7">
        <v>3003793</v>
      </c>
      <c r="E24602" s="7">
        <v>3659133</v>
      </c>
      <c r="F24602" s="12"/>
      <c r="G24602" s="12"/>
      <c r="H24602" s="12"/>
      <c r="I24602" s="12"/>
      <c r="J24602" s="12"/>
    </row>
    <row r="24603" spans="1:10" x14ac:dyDescent="0.7">
      <c r="A24603" s="6">
        <v>42450</v>
      </c>
      <c r="B24603" s="1">
        <v>2200</v>
      </c>
      <c r="C24603" s="7">
        <v>631863</v>
      </c>
      <c r="D24603" s="7">
        <v>2997081</v>
      </c>
      <c r="E24603" s="7">
        <v>3628944</v>
      </c>
      <c r="F24603" s="12"/>
      <c r="G24603" s="12"/>
      <c r="H24603" s="12"/>
      <c r="I24603" s="12"/>
      <c r="J24603" s="12"/>
    </row>
    <row r="24604" spans="1:10" x14ac:dyDescent="0.7">
      <c r="A24604" s="6">
        <v>42450</v>
      </c>
      <c r="B24604" s="1">
        <v>2300</v>
      </c>
      <c r="C24604" s="7">
        <v>559154</v>
      </c>
      <c r="D24604" s="7">
        <v>2929809</v>
      </c>
      <c r="E24604" s="7">
        <v>3488963</v>
      </c>
      <c r="F24604" s="12"/>
      <c r="G24604" s="12"/>
      <c r="H24604" s="12"/>
      <c r="I24604" s="12"/>
      <c r="J24604" s="12"/>
    </row>
    <row r="24605" spans="1:10" x14ac:dyDescent="0.7">
      <c r="A24605" s="6">
        <v>42450</v>
      </c>
      <c r="B24605" s="1">
        <v>2400</v>
      </c>
      <c r="C24605" s="7">
        <v>514346</v>
      </c>
      <c r="D24605" s="7">
        <v>2796846</v>
      </c>
      <c r="E24605" s="7">
        <v>3311192</v>
      </c>
      <c r="F24605" s="12"/>
      <c r="G24605" s="12"/>
      <c r="H24605" s="12"/>
      <c r="I24605" s="12"/>
      <c r="J24605" s="12"/>
    </row>
    <row r="24606" spans="1:10" x14ac:dyDescent="0.7">
      <c r="A24606" s="6">
        <v>42451</v>
      </c>
      <c r="B24606" s="1">
        <v>100</v>
      </c>
      <c r="C24606" s="7">
        <v>475704</v>
      </c>
      <c r="D24606" s="7">
        <v>2771968</v>
      </c>
      <c r="E24606" s="7">
        <v>3247672</v>
      </c>
      <c r="F24606" s="12"/>
      <c r="G24606" s="12"/>
      <c r="H24606" s="12"/>
      <c r="I24606" s="12"/>
      <c r="J24606" s="12"/>
    </row>
    <row r="24607" spans="1:10" x14ac:dyDescent="0.7">
      <c r="A24607" s="6">
        <v>42451</v>
      </c>
      <c r="B24607" s="1">
        <v>200</v>
      </c>
      <c r="C24607" s="7">
        <v>462578</v>
      </c>
      <c r="D24607" s="7">
        <v>2761228</v>
      </c>
      <c r="E24607" s="7">
        <v>3223806</v>
      </c>
      <c r="F24607" s="12"/>
      <c r="G24607" s="12"/>
      <c r="H24607" s="12"/>
      <c r="I24607" s="12"/>
      <c r="J24607" s="12"/>
    </row>
    <row r="24608" spans="1:10" x14ac:dyDescent="0.7">
      <c r="A24608" s="6">
        <v>42451</v>
      </c>
      <c r="B24608" s="1">
        <v>300</v>
      </c>
      <c r="C24608" s="7">
        <v>445234</v>
      </c>
      <c r="D24608" s="7">
        <v>2777378</v>
      </c>
      <c r="E24608" s="7">
        <v>3222612</v>
      </c>
      <c r="F24608" s="12"/>
      <c r="G24608" s="12"/>
      <c r="H24608" s="12"/>
      <c r="I24608" s="12"/>
      <c r="J24608" s="12"/>
    </row>
    <row r="24609" spans="1:10" x14ac:dyDescent="0.7">
      <c r="A24609" s="6">
        <v>42451</v>
      </c>
      <c r="B24609" s="1">
        <v>400</v>
      </c>
      <c r="C24609" s="7">
        <v>439652</v>
      </c>
      <c r="D24609" s="7">
        <v>2801677</v>
      </c>
      <c r="E24609" s="7">
        <v>3241329</v>
      </c>
      <c r="F24609" s="12"/>
      <c r="G24609" s="12"/>
      <c r="H24609" s="12"/>
      <c r="I24609" s="12"/>
      <c r="J24609" s="12"/>
    </row>
    <row r="24610" spans="1:10" x14ac:dyDescent="0.7">
      <c r="A24610" s="6">
        <v>42451</v>
      </c>
      <c r="B24610" s="1">
        <v>500</v>
      </c>
      <c r="C24610" s="7">
        <v>464021</v>
      </c>
      <c r="D24610" s="7">
        <v>2817727</v>
      </c>
      <c r="E24610" s="7">
        <v>3281748</v>
      </c>
      <c r="F24610" s="12"/>
      <c r="G24610" s="12"/>
      <c r="H24610" s="12"/>
      <c r="I24610" s="12"/>
      <c r="J24610" s="12"/>
    </row>
    <row r="24611" spans="1:10" x14ac:dyDescent="0.7">
      <c r="A24611" s="6">
        <v>42451</v>
      </c>
      <c r="B24611" s="1">
        <v>600</v>
      </c>
      <c r="C24611" s="7">
        <v>507589</v>
      </c>
      <c r="D24611" s="7">
        <v>2988905</v>
      </c>
      <c r="E24611" s="7">
        <v>3496494</v>
      </c>
      <c r="F24611" s="12"/>
      <c r="G24611" s="12"/>
      <c r="H24611" s="12"/>
      <c r="I24611" s="12"/>
      <c r="J24611" s="12"/>
    </row>
    <row r="24612" spans="1:10" x14ac:dyDescent="0.7">
      <c r="A24612" s="6">
        <v>42451</v>
      </c>
      <c r="B24612" s="1">
        <v>700</v>
      </c>
      <c r="C24612" s="7">
        <v>588398</v>
      </c>
      <c r="D24612" s="7">
        <v>3151174</v>
      </c>
      <c r="E24612" s="7">
        <v>3739572</v>
      </c>
      <c r="F24612" s="12"/>
      <c r="G24612" s="12"/>
      <c r="H24612" s="12"/>
      <c r="I24612" s="12"/>
      <c r="J24612" s="12"/>
    </row>
    <row r="24613" spans="1:10" x14ac:dyDescent="0.7">
      <c r="A24613" s="6">
        <v>42451</v>
      </c>
      <c r="B24613" s="1">
        <v>800</v>
      </c>
      <c r="C24613" s="7">
        <v>625617</v>
      </c>
      <c r="D24613" s="7">
        <v>3294198</v>
      </c>
      <c r="E24613" s="7">
        <v>3919815</v>
      </c>
      <c r="F24613" s="12"/>
      <c r="G24613" s="12"/>
      <c r="H24613" s="12"/>
      <c r="I24613" s="12"/>
      <c r="J24613" s="12"/>
    </row>
    <row r="24614" spans="1:10" x14ac:dyDescent="0.7">
      <c r="A24614" s="6">
        <v>42451</v>
      </c>
      <c r="B24614" s="1">
        <v>900</v>
      </c>
      <c r="C24614" s="7">
        <v>580058</v>
      </c>
      <c r="D24614" s="7">
        <v>3336164</v>
      </c>
      <c r="E24614" s="7">
        <v>3916222</v>
      </c>
      <c r="F24614" s="12"/>
      <c r="G24614" s="12"/>
      <c r="H24614" s="12"/>
      <c r="I24614" s="12"/>
      <c r="J24614" s="12"/>
    </row>
    <row r="24615" spans="1:10" x14ac:dyDescent="0.7">
      <c r="A24615" s="6">
        <v>42451</v>
      </c>
      <c r="B24615" s="1">
        <v>1000</v>
      </c>
      <c r="C24615" s="7">
        <v>544282</v>
      </c>
      <c r="D24615" s="7">
        <v>3308931</v>
      </c>
      <c r="E24615" s="7">
        <v>3853213</v>
      </c>
      <c r="F24615" s="12"/>
      <c r="G24615" s="12"/>
      <c r="H24615" s="12"/>
      <c r="I24615" s="12"/>
      <c r="J24615" s="12"/>
    </row>
    <row r="24616" spans="1:10" x14ac:dyDescent="0.7">
      <c r="A24616" s="6">
        <v>42451</v>
      </c>
      <c r="B24616" s="1">
        <v>1100</v>
      </c>
      <c r="C24616" s="7">
        <v>514739</v>
      </c>
      <c r="D24616" s="7">
        <v>3359610</v>
      </c>
      <c r="E24616" s="7">
        <v>3874349</v>
      </c>
      <c r="F24616" s="12"/>
      <c r="G24616" s="12"/>
      <c r="H24616" s="12"/>
      <c r="I24616" s="12"/>
      <c r="J24616" s="12"/>
    </row>
    <row r="24617" spans="1:10" x14ac:dyDescent="0.7">
      <c r="A24617" s="6">
        <v>42451</v>
      </c>
      <c r="B24617" s="1">
        <v>1200</v>
      </c>
      <c r="C24617" s="7">
        <v>468064</v>
      </c>
      <c r="D24617" s="7">
        <v>3386975</v>
      </c>
      <c r="E24617" s="7">
        <v>3855039</v>
      </c>
      <c r="F24617" s="12"/>
      <c r="G24617" s="12"/>
      <c r="H24617" s="12"/>
      <c r="I24617" s="12"/>
      <c r="J24617" s="12"/>
    </row>
    <row r="24618" spans="1:10" x14ac:dyDescent="0.7">
      <c r="A24618" s="6">
        <v>42451</v>
      </c>
      <c r="B24618" s="1">
        <v>1300</v>
      </c>
      <c r="C24618" s="7">
        <v>414177</v>
      </c>
      <c r="D24618" s="7">
        <v>3430175</v>
      </c>
      <c r="E24618" s="7">
        <v>3844352</v>
      </c>
      <c r="F24618" s="12"/>
      <c r="G24618" s="12"/>
      <c r="H24618" s="12"/>
      <c r="I24618" s="12"/>
      <c r="J24618" s="12"/>
    </row>
    <row r="24619" spans="1:10" x14ac:dyDescent="0.7">
      <c r="A24619" s="6">
        <v>42451</v>
      </c>
      <c r="B24619" s="1">
        <v>1400</v>
      </c>
      <c r="C24619" s="7">
        <v>380539</v>
      </c>
      <c r="D24619" s="7">
        <v>3510658</v>
      </c>
      <c r="E24619" s="7">
        <v>3891197</v>
      </c>
      <c r="F24619" s="12"/>
      <c r="G24619" s="12"/>
      <c r="H24619" s="12"/>
      <c r="I24619" s="12"/>
      <c r="J24619" s="12"/>
    </row>
    <row r="24620" spans="1:10" x14ac:dyDescent="0.7">
      <c r="A24620" s="6">
        <v>42451</v>
      </c>
      <c r="B24620" s="1">
        <v>1500</v>
      </c>
      <c r="C24620" s="7">
        <v>389355</v>
      </c>
      <c r="D24620" s="7">
        <v>3364522</v>
      </c>
      <c r="E24620" s="7">
        <v>3753877</v>
      </c>
      <c r="F24620" s="12"/>
      <c r="G24620" s="12"/>
      <c r="H24620" s="12"/>
      <c r="I24620" s="12"/>
      <c r="J24620" s="12"/>
    </row>
    <row r="24621" spans="1:10" x14ac:dyDescent="0.7">
      <c r="A24621" s="6">
        <v>42451</v>
      </c>
      <c r="B24621" s="1">
        <v>1600</v>
      </c>
      <c r="C24621" s="7">
        <v>421623</v>
      </c>
      <c r="D24621" s="7">
        <v>3180239</v>
      </c>
      <c r="E24621" s="7">
        <v>3601862</v>
      </c>
      <c r="F24621" s="12"/>
      <c r="G24621" s="12"/>
      <c r="H24621" s="12"/>
      <c r="I24621" s="12"/>
      <c r="J24621" s="12"/>
    </row>
    <row r="24622" spans="1:10" x14ac:dyDescent="0.7">
      <c r="A24622" s="6">
        <v>42451</v>
      </c>
      <c r="B24622" s="1">
        <v>1700</v>
      </c>
      <c r="C24622" s="7">
        <v>454319</v>
      </c>
      <c r="D24622" s="7">
        <v>3075160</v>
      </c>
      <c r="E24622" s="7">
        <v>3529479</v>
      </c>
      <c r="F24622" s="12"/>
      <c r="G24622" s="12"/>
      <c r="H24622" s="12"/>
      <c r="I24622" s="12"/>
      <c r="J24622" s="12"/>
    </row>
    <row r="24623" spans="1:10" x14ac:dyDescent="0.7">
      <c r="A24623" s="6">
        <v>42451</v>
      </c>
      <c r="B24623" s="1">
        <v>1800</v>
      </c>
      <c r="C24623" s="7">
        <v>441002</v>
      </c>
      <c r="D24623" s="7">
        <v>3091123</v>
      </c>
      <c r="E24623" s="7">
        <v>3532125</v>
      </c>
      <c r="F24623" s="12"/>
      <c r="G24623" s="12"/>
      <c r="H24623" s="12"/>
      <c r="I24623" s="12"/>
      <c r="J24623" s="12"/>
    </row>
    <row r="24624" spans="1:10" x14ac:dyDescent="0.7">
      <c r="A24624" s="6">
        <v>42451</v>
      </c>
      <c r="B24624" s="1">
        <v>1900</v>
      </c>
      <c r="C24624" s="7">
        <v>493035</v>
      </c>
      <c r="D24624" s="7">
        <v>2930618</v>
      </c>
      <c r="E24624" s="7">
        <v>3423653</v>
      </c>
      <c r="F24624" s="12"/>
      <c r="G24624" s="12"/>
      <c r="H24624" s="12"/>
      <c r="I24624" s="12"/>
      <c r="J24624" s="12"/>
    </row>
    <row r="24625" spans="1:10" x14ac:dyDescent="0.7">
      <c r="A24625" s="6">
        <v>42451</v>
      </c>
      <c r="B24625" s="1">
        <v>2000</v>
      </c>
      <c r="C24625" s="7">
        <v>540676</v>
      </c>
      <c r="D24625" s="7">
        <v>2953563</v>
      </c>
      <c r="E24625" s="7">
        <v>3494239</v>
      </c>
      <c r="F24625" s="12"/>
      <c r="G24625" s="12"/>
      <c r="H24625" s="12"/>
      <c r="I24625" s="12"/>
      <c r="J24625" s="12"/>
    </row>
    <row r="24626" spans="1:10" x14ac:dyDescent="0.7">
      <c r="A24626" s="6">
        <v>42451</v>
      </c>
      <c r="B24626" s="1">
        <v>2100</v>
      </c>
      <c r="C24626" s="7">
        <v>547756</v>
      </c>
      <c r="D24626" s="7">
        <v>3082728</v>
      </c>
      <c r="E24626" s="7">
        <v>3630484</v>
      </c>
      <c r="F24626" s="12"/>
      <c r="G24626" s="12"/>
      <c r="H24626" s="12"/>
      <c r="I24626" s="12"/>
      <c r="J24626" s="12"/>
    </row>
    <row r="24627" spans="1:10" x14ac:dyDescent="0.7">
      <c r="A24627" s="6">
        <v>42451</v>
      </c>
      <c r="B24627" s="1">
        <v>2200</v>
      </c>
      <c r="C24627" s="7">
        <v>553823</v>
      </c>
      <c r="D24627" s="7">
        <v>2906908</v>
      </c>
      <c r="E24627" s="7">
        <v>3460731</v>
      </c>
      <c r="F24627" s="12"/>
      <c r="G24627" s="12"/>
      <c r="H24627" s="12"/>
      <c r="I24627" s="12"/>
      <c r="J24627" s="12"/>
    </row>
    <row r="24628" spans="1:10" x14ac:dyDescent="0.7">
      <c r="A24628" s="6">
        <v>42451</v>
      </c>
      <c r="B24628" s="1">
        <v>2300</v>
      </c>
      <c r="C24628" s="7">
        <v>488365</v>
      </c>
      <c r="D24628" s="7">
        <v>2802656</v>
      </c>
      <c r="E24628" s="7">
        <v>3291021</v>
      </c>
      <c r="F24628" s="12"/>
      <c r="G24628" s="12"/>
      <c r="H24628" s="12"/>
      <c r="I24628" s="12"/>
      <c r="J24628" s="12"/>
    </row>
    <row r="24629" spans="1:10" x14ac:dyDescent="0.7">
      <c r="A24629" s="6">
        <v>42451</v>
      </c>
      <c r="B24629" s="1">
        <v>2400</v>
      </c>
      <c r="C24629" s="7">
        <v>422413</v>
      </c>
      <c r="D24629" s="7">
        <v>2736204</v>
      </c>
      <c r="E24629" s="7">
        <v>3158617</v>
      </c>
      <c r="F24629" s="12"/>
      <c r="G24629" s="12"/>
      <c r="H24629" s="12"/>
      <c r="I24629" s="12"/>
      <c r="J24629" s="12"/>
    </row>
    <row r="24630" spans="1:10" x14ac:dyDescent="0.7">
      <c r="A24630" s="6">
        <v>42452</v>
      </c>
      <c r="B24630" s="1">
        <v>100</v>
      </c>
      <c r="C24630" s="7">
        <v>364623</v>
      </c>
      <c r="D24630" s="7">
        <v>2692011</v>
      </c>
      <c r="E24630" s="7">
        <v>3056634</v>
      </c>
      <c r="F24630" s="12"/>
      <c r="G24630" s="12"/>
      <c r="H24630" s="12"/>
      <c r="I24630" s="12"/>
      <c r="J24630" s="12"/>
    </row>
    <row r="24631" spans="1:10" x14ac:dyDescent="0.7">
      <c r="A24631" s="6">
        <v>42452</v>
      </c>
      <c r="B24631" s="1">
        <v>200</v>
      </c>
      <c r="C24631" s="7">
        <v>347373</v>
      </c>
      <c r="D24631" s="7">
        <v>2633185</v>
      </c>
      <c r="E24631" s="7">
        <v>2980558</v>
      </c>
      <c r="F24631" s="12"/>
      <c r="G24631" s="12"/>
      <c r="H24631" s="12"/>
      <c r="I24631" s="12"/>
      <c r="J24631" s="12"/>
    </row>
    <row r="24632" spans="1:10" x14ac:dyDescent="0.7">
      <c r="A24632" s="6">
        <v>42452</v>
      </c>
      <c r="B24632" s="1">
        <v>300</v>
      </c>
      <c r="C24632" s="7">
        <v>347443</v>
      </c>
      <c r="D24632" s="7">
        <v>2570378</v>
      </c>
      <c r="E24632" s="7">
        <v>2917821</v>
      </c>
      <c r="F24632" s="12"/>
      <c r="G24632" s="12"/>
      <c r="H24632" s="12"/>
      <c r="I24632" s="12"/>
      <c r="J24632" s="12"/>
    </row>
    <row r="24633" spans="1:10" x14ac:dyDescent="0.7">
      <c r="A24633" s="6">
        <v>42452</v>
      </c>
      <c r="B24633" s="1">
        <v>400</v>
      </c>
      <c r="C24633" s="7">
        <v>359179</v>
      </c>
      <c r="D24633" s="7">
        <v>2519677</v>
      </c>
      <c r="E24633" s="7">
        <v>2878856</v>
      </c>
      <c r="F24633" s="12"/>
      <c r="G24633" s="12"/>
      <c r="H24633" s="12"/>
      <c r="I24633" s="12"/>
      <c r="J24633" s="12"/>
    </row>
    <row r="24634" spans="1:10" x14ac:dyDescent="0.7">
      <c r="A24634" s="6">
        <v>42452</v>
      </c>
      <c r="B24634" s="1">
        <v>500</v>
      </c>
      <c r="C24634" s="7">
        <v>362852</v>
      </c>
      <c r="D24634" s="7">
        <v>2633750</v>
      </c>
      <c r="E24634" s="7">
        <v>2996602</v>
      </c>
      <c r="F24634" s="12"/>
      <c r="G24634" s="12"/>
      <c r="H24634" s="12"/>
      <c r="I24634" s="12"/>
      <c r="J24634" s="12"/>
    </row>
    <row r="24635" spans="1:10" x14ac:dyDescent="0.7">
      <c r="A24635" s="6">
        <v>42452</v>
      </c>
      <c r="B24635" s="1">
        <v>600</v>
      </c>
      <c r="C24635" s="7">
        <v>400192</v>
      </c>
      <c r="D24635" s="7">
        <v>2762402</v>
      </c>
      <c r="E24635" s="7">
        <v>3162594</v>
      </c>
      <c r="F24635" s="12"/>
      <c r="G24635" s="12"/>
      <c r="H24635" s="12"/>
      <c r="I24635" s="12"/>
      <c r="J24635" s="12"/>
    </row>
    <row r="24636" spans="1:10" x14ac:dyDescent="0.7">
      <c r="A24636" s="6">
        <v>42452</v>
      </c>
      <c r="B24636" s="1">
        <v>700</v>
      </c>
      <c r="C24636" s="7">
        <v>456243</v>
      </c>
      <c r="D24636" s="7">
        <v>3092160</v>
      </c>
      <c r="E24636" s="7">
        <v>3548403</v>
      </c>
      <c r="F24636" s="12"/>
      <c r="G24636" s="12"/>
      <c r="H24636" s="12"/>
      <c r="I24636" s="12"/>
      <c r="J24636" s="12"/>
    </row>
    <row r="24637" spans="1:10" x14ac:dyDescent="0.7">
      <c r="A24637" s="6">
        <v>42452</v>
      </c>
      <c r="B24637" s="1">
        <v>800</v>
      </c>
      <c r="C24637" s="7">
        <v>456081</v>
      </c>
      <c r="D24637" s="7">
        <v>3303214</v>
      </c>
      <c r="E24637" s="7">
        <v>3759295</v>
      </c>
      <c r="F24637" s="12"/>
      <c r="G24637" s="12"/>
      <c r="H24637" s="12"/>
      <c r="I24637" s="12"/>
      <c r="J24637" s="12"/>
    </row>
    <row r="24638" spans="1:10" x14ac:dyDescent="0.7">
      <c r="A24638" s="6">
        <v>42452</v>
      </c>
      <c r="B24638" s="1">
        <v>900</v>
      </c>
      <c r="C24638" s="7">
        <v>467145</v>
      </c>
      <c r="D24638" s="7">
        <v>3265214</v>
      </c>
      <c r="E24638" s="7">
        <v>3732359</v>
      </c>
      <c r="F24638" s="12"/>
      <c r="G24638" s="12"/>
      <c r="H24638" s="12"/>
      <c r="I24638" s="12"/>
      <c r="J24638" s="12"/>
    </row>
    <row r="24639" spans="1:10" x14ac:dyDescent="0.7">
      <c r="A24639" s="6">
        <v>42452</v>
      </c>
      <c r="B24639" s="1">
        <v>1000</v>
      </c>
      <c r="C24639" s="7">
        <v>430415</v>
      </c>
      <c r="D24639" s="7">
        <v>3303639</v>
      </c>
      <c r="E24639" s="7">
        <v>3734054</v>
      </c>
      <c r="F24639" s="12"/>
      <c r="G24639" s="12"/>
      <c r="H24639" s="12"/>
      <c r="I24639" s="12"/>
      <c r="J24639" s="12"/>
    </row>
    <row r="24640" spans="1:10" x14ac:dyDescent="0.7">
      <c r="A24640" s="6">
        <v>42452</v>
      </c>
      <c r="B24640" s="1">
        <v>1100</v>
      </c>
      <c r="C24640" s="7">
        <v>400063</v>
      </c>
      <c r="D24640" s="7">
        <v>3356993</v>
      </c>
      <c r="E24640" s="7">
        <v>3757056</v>
      </c>
      <c r="F24640" s="12"/>
      <c r="G24640" s="12"/>
      <c r="H24640" s="12"/>
      <c r="I24640" s="12"/>
      <c r="J24640" s="12"/>
    </row>
    <row r="24641" spans="1:10" x14ac:dyDescent="0.7">
      <c r="A24641" s="6">
        <v>42452</v>
      </c>
      <c r="B24641" s="1">
        <v>1200</v>
      </c>
      <c r="C24641" s="7">
        <v>394967</v>
      </c>
      <c r="D24641" s="7">
        <v>3370719</v>
      </c>
      <c r="E24641" s="7">
        <v>3765686</v>
      </c>
      <c r="F24641" s="12"/>
      <c r="G24641" s="12"/>
      <c r="H24641" s="12"/>
      <c r="I24641" s="12"/>
      <c r="J24641" s="12"/>
    </row>
    <row r="24642" spans="1:10" x14ac:dyDescent="0.7">
      <c r="A24642" s="6">
        <v>42452</v>
      </c>
      <c r="B24642" s="1">
        <v>1300</v>
      </c>
      <c r="C24642" s="7">
        <v>366976</v>
      </c>
      <c r="D24642" s="7">
        <v>3385832</v>
      </c>
      <c r="E24642" s="7">
        <v>3752808</v>
      </c>
      <c r="F24642" s="12"/>
      <c r="G24642" s="12"/>
      <c r="H24642" s="12"/>
      <c r="I24642" s="12"/>
      <c r="J24642" s="12"/>
    </row>
    <row r="24643" spans="1:10" x14ac:dyDescent="0.7">
      <c r="A24643" s="6">
        <v>42452</v>
      </c>
      <c r="B24643" s="1">
        <v>1400</v>
      </c>
      <c r="C24643" s="7">
        <v>364355</v>
      </c>
      <c r="D24643" s="7">
        <v>3440075</v>
      </c>
      <c r="E24643" s="7">
        <v>3804430</v>
      </c>
      <c r="F24643" s="12"/>
      <c r="G24643" s="12"/>
      <c r="H24643" s="12"/>
      <c r="I24643" s="12"/>
      <c r="J24643" s="12"/>
    </row>
    <row r="24644" spans="1:10" x14ac:dyDescent="0.7">
      <c r="A24644" s="6">
        <v>42452</v>
      </c>
      <c r="B24644" s="1">
        <v>1500</v>
      </c>
      <c r="C24644" s="7">
        <v>358146</v>
      </c>
      <c r="D24644" s="7">
        <v>3358793</v>
      </c>
      <c r="E24644" s="7">
        <v>3716939</v>
      </c>
      <c r="F24644" s="12"/>
      <c r="G24644" s="12"/>
      <c r="H24644" s="12"/>
      <c r="I24644" s="12"/>
      <c r="J24644" s="12"/>
    </row>
    <row r="24645" spans="1:10" x14ac:dyDescent="0.7">
      <c r="A24645" s="6">
        <v>42452</v>
      </c>
      <c r="B24645" s="1">
        <v>1600</v>
      </c>
      <c r="C24645" s="7">
        <v>354439</v>
      </c>
      <c r="D24645" s="7">
        <v>3316800</v>
      </c>
      <c r="E24645" s="7">
        <v>3671239</v>
      </c>
      <c r="F24645" s="12"/>
      <c r="G24645" s="12"/>
      <c r="H24645" s="12"/>
      <c r="I24645" s="12"/>
      <c r="J24645" s="12"/>
    </row>
    <row r="24646" spans="1:10" x14ac:dyDescent="0.7">
      <c r="A24646" s="6">
        <v>42452</v>
      </c>
      <c r="B24646" s="1">
        <v>1700</v>
      </c>
      <c r="C24646" s="7">
        <v>381268</v>
      </c>
      <c r="D24646" s="7">
        <v>3213888</v>
      </c>
      <c r="E24646" s="7">
        <v>3595156</v>
      </c>
      <c r="F24646" s="12"/>
      <c r="G24646" s="12"/>
      <c r="H24646" s="12"/>
      <c r="I24646" s="12"/>
      <c r="J24646" s="12"/>
    </row>
    <row r="24647" spans="1:10" x14ac:dyDescent="0.7">
      <c r="A24647" s="6">
        <v>42452</v>
      </c>
      <c r="B24647" s="1">
        <v>1800</v>
      </c>
      <c r="C24647" s="7">
        <v>400430</v>
      </c>
      <c r="D24647" s="7">
        <v>3197083</v>
      </c>
      <c r="E24647" s="7">
        <v>3597513</v>
      </c>
      <c r="F24647" s="12"/>
      <c r="G24647" s="12"/>
      <c r="H24647" s="12"/>
      <c r="I24647" s="12"/>
      <c r="J24647" s="12"/>
    </row>
    <row r="24648" spans="1:10" x14ac:dyDescent="0.7">
      <c r="A24648" s="6">
        <v>42452</v>
      </c>
      <c r="B24648" s="1">
        <v>1900</v>
      </c>
      <c r="C24648" s="7">
        <v>419595</v>
      </c>
      <c r="D24648" s="7">
        <v>3110495</v>
      </c>
      <c r="E24648" s="7">
        <v>3530090</v>
      </c>
      <c r="F24648" s="12"/>
      <c r="G24648" s="12"/>
      <c r="H24648" s="12"/>
      <c r="I24648" s="12"/>
      <c r="J24648" s="12"/>
    </row>
    <row r="24649" spans="1:10" x14ac:dyDescent="0.7">
      <c r="A24649" s="6">
        <v>42452</v>
      </c>
      <c r="B24649" s="1">
        <v>2000</v>
      </c>
      <c r="C24649" s="7">
        <v>499021</v>
      </c>
      <c r="D24649" s="7">
        <v>2990346</v>
      </c>
      <c r="E24649" s="7">
        <v>3489367</v>
      </c>
      <c r="F24649" s="12"/>
      <c r="G24649" s="12"/>
      <c r="H24649" s="12"/>
      <c r="I24649" s="12"/>
      <c r="J24649" s="12"/>
    </row>
    <row r="24650" spans="1:10" x14ac:dyDescent="0.7">
      <c r="A24650" s="6">
        <v>42452</v>
      </c>
      <c r="B24650" s="1">
        <v>2100</v>
      </c>
      <c r="C24650" s="7">
        <v>520571</v>
      </c>
      <c r="D24650" s="7">
        <v>3005612</v>
      </c>
      <c r="E24650" s="7">
        <v>3526183</v>
      </c>
      <c r="F24650" s="12"/>
      <c r="G24650" s="12"/>
      <c r="H24650" s="12"/>
      <c r="I24650" s="12"/>
      <c r="J24650" s="12"/>
    </row>
    <row r="24651" spans="1:10" x14ac:dyDescent="0.7">
      <c r="A24651" s="6">
        <v>42452</v>
      </c>
      <c r="B24651" s="1">
        <v>2200</v>
      </c>
      <c r="C24651" s="7">
        <v>512214</v>
      </c>
      <c r="D24651" s="7">
        <v>2951001</v>
      </c>
      <c r="E24651" s="7">
        <v>3463215</v>
      </c>
      <c r="F24651" s="12"/>
      <c r="G24651" s="12"/>
      <c r="H24651" s="12"/>
      <c r="I24651" s="12"/>
      <c r="J24651" s="12"/>
    </row>
    <row r="24652" spans="1:10" x14ac:dyDescent="0.7">
      <c r="A24652" s="6">
        <v>42452</v>
      </c>
      <c r="B24652" s="1">
        <v>2300</v>
      </c>
      <c r="C24652" s="7">
        <v>447201</v>
      </c>
      <c r="D24652" s="7">
        <v>2852884</v>
      </c>
      <c r="E24652" s="7">
        <v>3300085</v>
      </c>
      <c r="F24652" s="12"/>
      <c r="G24652" s="12"/>
      <c r="H24652" s="12"/>
      <c r="I24652" s="12"/>
      <c r="J24652" s="12"/>
    </row>
    <row r="24653" spans="1:10" x14ac:dyDescent="0.7">
      <c r="A24653" s="6">
        <v>42452</v>
      </c>
      <c r="B24653" s="1">
        <v>2400</v>
      </c>
      <c r="C24653" s="7">
        <v>377222</v>
      </c>
      <c r="D24653" s="7">
        <v>2821571</v>
      </c>
      <c r="E24653" s="7">
        <v>3198793</v>
      </c>
      <c r="F24653" s="12"/>
      <c r="G24653" s="12"/>
      <c r="H24653" s="12"/>
      <c r="I24653" s="12"/>
      <c r="J24653" s="12"/>
    </row>
    <row r="24654" spans="1:10" x14ac:dyDescent="0.7">
      <c r="A24654" s="6">
        <v>42453</v>
      </c>
      <c r="B24654" s="1">
        <v>100</v>
      </c>
      <c r="C24654" s="7">
        <v>367091</v>
      </c>
      <c r="D24654" s="7">
        <v>2670820</v>
      </c>
      <c r="E24654" s="7">
        <v>3037911</v>
      </c>
      <c r="F24654" s="12"/>
      <c r="G24654" s="12"/>
      <c r="H24654" s="12"/>
      <c r="I24654" s="12"/>
      <c r="J24654" s="12"/>
    </row>
    <row r="24655" spans="1:10" x14ac:dyDescent="0.7">
      <c r="A24655" s="6">
        <v>42453</v>
      </c>
      <c r="B24655" s="1">
        <v>200</v>
      </c>
      <c r="C24655" s="7">
        <v>344965</v>
      </c>
      <c r="D24655" s="7">
        <v>2619352</v>
      </c>
      <c r="E24655" s="7">
        <v>2964317</v>
      </c>
      <c r="F24655" s="12"/>
      <c r="G24655" s="12"/>
      <c r="H24655" s="12"/>
      <c r="I24655" s="12"/>
      <c r="J24655" s="12"/>
    </row>
    <row r="24656" spans="1:10" x14ac:dyDescent="0.7">
      <c r="A24656" s="6">
        <v>42453</v>
      </c>
      <c r="B24656" s="1">
        <v>300</v>
      </c>
      <c r="C24656" s="7">
        <v>338427</v>
      </c>
      <c r="D24656" s="7">
        <v>2573922</v>
      </c>
      <c r="E24656" s="7">
        <v>2912349</v>
      </c>
      <c r="F24656" s="12"/>
      <c r="G24656" s="12"/>
      <c r="H24656" s="12"/>
      <c r="I24656" s="12"/>
      <c r="J24656" s="12"/>
    </row>
    <row r="24657" spans="1:10" x14ac:dyDescent="0.7">
      <c r="A24657" s="6">
        <v>42453</v>
      </c>
      <c r="B24657" s="1">
        <v>400</v>
      </c>
      <c r="C24657" s="7">
        <v>311709</v>
      </c>
      <c r="D24657" s="7">
        <v>2647905</v>
      </c>
      <c r="E24657" s="7">
        <v>2959614</v>
      </c>
      <c r="F24657" s="12"/>
      <c r="G24657" s="12"/>
      <c r="H24657" s="12"/>
      <c r="I24657" s="12"/>
      <c r="J24657" s="12"/>
    </row>
    <row r="24658" spans="1:10" x14ac:dyDescent="0.7">
      <c r="A24658" s="6">
        <v>42453</v>
      </c>
      <c r="B24658" s="1">
        <v>500</v>
      </c>
      <c r="C24658" s="7">
        <v>322191</v>
      </c>
      <c r="D24658" s="7">
        <v>2684427</v>
      </c>
      <c r="E24658" s="7">
        <v>3006618</v>
      </c>
      <c r="F24658" s="12"/>
      <c r="G24658" s="12"/>
      <c r="H24658" s="12"/>
      <c r="I24658" s="12"/>
      <c r="J24658" s="12"/>
    </row>
    <row r="24659" spans="1:10" x14ac:dyDescent="0.7">
      <c r="A24659" s="6">
        <v>42453</v>
      </c>
      <c r="B24659" s="1">
        <v>600</v>
      </c>
      <c r="C24659" s="7">
        <v>381727</v>
      </c>
      <c r="D24659" s="7">
        <v>2714127</v>
      </c>
      <c r="E24659" s="7">
        <v>3095854</v>
      </c>
      <c r="F24659" s="12"/>
      <c r="G24659" s="12"/>
      <c r="H24659" s="12"/>
      <c r="I24659" s="12"/>
      <c r="J24659" s="12"/>
    </row>
    <row r="24660" spans="1:10" x14ac:dyDescent="0.7">
      <c r="A24660" s="6">
        <v>42453</v>
      </c>
      <c r="B24660" s="1">
        <v>700</v>
      </c>
      <c r="C24660" s="7">
        <v>430747</v>
      </c>
      <c r="D24660" s="7">
        <v>3008152</v>
      </c>
      <c r="E24660" s="7">
        <v>3438899</v>
      </c>
      <c r="F24660" s="12"/>
      <c r="G24660" s="12"/>
      <c r="H24660" s="12"/>
      <c r="I24660" s="12"/>
      <c r="J24660" s="12"/>
    </row>
    <row r="24661" spans="1:10" x14ac:dyDescent="0.7">
      <c r="A24661" s="6">
        <v>42453</v>
      </c>
      <c r="B24661" s="1">
        <v>800</v>
      </c>
      <c r="C24661" s="7">
        <v>416450</v>
      </c>
      <c r="D24661" s="7">
        <v>3239822</v>
      </c>
      <c r="E24661" s="7">
        <v>3656272</v>
      </c>
      <c r="F24661" s="12"/>
      <c r="G24661" s="12"/>
      <c r="H24661" s="12"/>
      <c r="I24661" s="12"/>
      <c r="J24661" s="12"/>
    </row>
    <row r="24662" spans="1:10" x14ac:dyDescent="0.7">
      <c r="A24662" s="6">
        <v>42453</v>
      </c>
      <c r="B24662" s="1">
        <v>900</v>
      </c>
      <c r="C24662" s="7">
        <v>412763</v>
      </c>
      <c r="D24662" s="7">
        <v>3305358</v>
      </c>
      <c r="E24662" s="7">
        <v>3718121</v>
      </c>
      <c r="F24662" s="12"/>
      <c r="G24662" s="12"/>
      <c r="H24662" s="12"/>
      <c r="I24662" s="12"/>
      <c r="J24662" s="12"/>
    </row>
    <row r="24663" spans="1:10" x14ac:dyDescent="0.7">
      <c r="A24663" s="6">
        <v>42453</v>
      </c>
      <c r="B24663" s="1">
        <v>1000</v>
      </c>
      <c r="C24663" s="7">
        <v>390051</v>
      </c>
      <c r="D24663" s="7">
        <v>3401082</v>
      </c>
      <c r="E24663" s="7">
        <v>3791133</v>
      </c>
      <c r="F24663" s="12"/>
      <c r="G24663" s="12"/>
      <c r="H24663" s="12"/>
      <c r="I24663" s="12"/>
      <c r="J24663" s="12"/>
    </row>
    <row r="24664" spans="1:10" x14ac:dyDescent="0.7">
      <c r="A24664" s="6">
        <v>42453</v>
      </c>
      <c r="B24664" s="1">
        <v>1100</v>
      </c>
      <c r="C24664" s="7">
        <v>408409</v>
      </c>
      <c r="D24664" s="7">
        <v>3347582</v>
      </c>
      <c r="E24664" s="7">
        <v>3755991</v>
      </c>
      <c r="F24664" s="12"/>
      <c r="G24664" s="12"/>
      <c r="H24664" s="12"/>
      <c r="I24664" s="12"/>
      <c r="J24664" s="12"/>
    </row>
    <row r="24665" spans="1:10" x14ac:dyDescent="0.7">
      <c r="A24665" s="6">
        <v>42453</v>
      </c>
      <c r="B24665" s="1">
        <v>1200</v>
      </c>
      <c r="C24665" s="7">
        <v>401403</v>
      </c>
      <c r="D24665" s="7">
        <v>3291194</v>
      </c>
      <c r="E24665" s="7">
        <v>3692597</v>
      </c>
      <c r="F24665" s="12"/>
      <c r="G24665" s="12"/>
      <c r="H24665" s="12"/>
      <c r="I24665" s="12"/>
      <c r="J24665" s="12"/>
    </row>
    <row r="24666" spans="1:10" x14ac:dyDescent="0.7">
      <c r="A24666" s="6">
        <v>42453</v>
      </c>
      <c r="B24666" s="1">
        <v>1300</v>
      </c>
      <c r="C24666" s="7">
        <v>357508</v>
      </c>
      <c r="D24666" s="7">
        <v>3498460</v>
      </c>
      <c r="E24666" s="7">
        <v>3855968</v>
      </c>
      <c r="F24666" s="12"/>
      <c r="G24666" s="12"/>
      <c r="H24666" s="12"/>
      <c r="I24666" s="12"/>
      <c r="J24666" s="12"/>
    </row>
    <row r="24667" spans="1:10" x14ac:dyDescent="0.7">
      <c r="A24667" s="6">
        <v>42453</v>
      </c>
      <c r="B24667" s="1">
        <v>1400</v>
      </c>
      <c r="C24667" s="7">
        <v>355512</v>
      </c>
      <c r="D24667" s="7">
        <v>3464447</v>
      </c>
      <c r="E24667" s="7">
        <v>3819959</v>
      </c>
      <c r="F24667" s="12"/>
      <c r="G24667" s="12"/>
      <c r="H24667" s="12"/>
      <c r="I24667" s="12"/>
      <c r="J24667" s="12"/>
    </row>
    <row r="24668" spans="1:10" x14ac:dyDescent="0.7">
      <c r="A24668" s="6">
        <v>42453</v>
      </c>
      <c r="B24668" s="1">
        <v>1500</v>
      </c>
      <c r="C24668" s="7">
        <v>349998</v>
      </c>
      <c r="D24668" s="7">
        <v>3381782</v>
      </c>
      <c r="E24668" s="7">
        <v>3731780</v>
      </c>
      <c r="F24668" s="12"/>
      <c r="G24668" s="12"/>
      <c r="H24668" s="12"/>
      <c r="I24668" s="12"/>
      <c r="J24668" s="12"/>
    </row>
    <row r="24669" spans="1:10" x14ac:dyDescent="0.7">
      <c r="A24669" s="6">
        <v>42453</v>
      </c>
      <c r="B24669" s="1">
        <v>1600</v>
      </c>
      <c r="C24669" s="7">
        <v>373394</v>
      </c>
      <c r="D24669" s="7">
        <v>3298930</v>
      </c>
      <c r="E24669" s="7">
        <v>3672324</v>
      </c>
      <c r="F24669" s="12"/>
      <c r="G24669" s="12"/>
      <c r="H24669" s="12"/>
      <c r="I24669" s="12"/>
      <c r="J24669" s="12"/>
    </row>
    <row r="24670" spans="1:10" x14ac:dyDescent="0.7">
      <c r="A24670" s="6">
        <v>42453</v>
      </c>
      <c r="B24670" s="1">
        <v>1700</v>
      </c>
      <c r="C24670" s="7">
        <v>410161</v>
      </c>
      <c r="D24670" s="7">
        <v>3197587</v>
      </c>
      <c r="E24670" s="7">
        <v>3607748</v>
      </c>
      <c r="F24670" s="12"/>
      <c r="G24670" s="12"/>
      <c r="H24670" s="12"/>
      <c r="I24670" s="12"/>
      <c r="J24670" s="12"/>
    </row>
    <row r="24671" spans="1:10" x14ac:dyDescent="0.7">
      <c r="A24671" s="6">
        <v>42453</v>
      </c>
      <c r="B24671" s="1">
        <v>1800</v>
      </c>
      <c r="C24671" s="7">
        <v>445930</v>
      </c>
      <c r="D24671" s="7">
        <v>3099181</v>
      </c>
      <c r="E24671" s="7">
        <v>3545111</v>
      </c>
      <c r="F24671" s="12"/>
      <c r="G24671" s="12"/>
      <c r="H24671" s="12"/>
      <c r="I24671" s="12"/>
      <c r="J24671" s="12"/>
    </row>
    <row r="24672" spans="1:10" x14ac:dyDescent="0.7">
      <c r="A24672" s="6">
        <v>42453</v>
      </c>
      <c r="B24672" s="1">
        <v>1900</v>
      </c>
      <c r="C24672" s="7">
        <v>464185</v>
      </c>
      <c r="D24672" s="7">
        <v>3017142</v>
      </c>
      <c r="E24672" s="7">
        <v>3481327</v>
      </c>
      <c r="F24672" s="12"/>
      <c r="G24672" s="12"/>
      <c r="H24672" s="12"/>
      <c r="I24672" s="12"/>
      <c r="J24672" s="12"/>
    </row>
    <row r="24673" spans="1:10" x14ac:dyDescent="0.7">
      <c r="A24673" s="6">
        <v>42453</v>
      </c>
      <c r="B24673" s="1">
        <v>2000</v>
      </c>
      <c r="C24673" s="7">
        <v>477773</v>
      </c>
      <c r="D24673" s="7">
        <v>2991855</v>
      </c>
      <c r="E24673" s="7">
        <v>3469628</v>
      </c>
      <c r="F24673" s="12"/>
      <c r="G24673" s="12"/>
      <c r="H24673" s="12"/>
      <c r="I24673" s="12"/>
      <c r="J24673" s="12"/>
    </row>
    <row r="24674" spans="1:10" x14ac:dyDescent="0.7">
      <c r="A24674" s="6">
        <v>42453</v>
      </c>
      <c r="B24674" s="1">
        <v>2100</v>
      </c>
      <c r="C24674" s="7">
        <v>481727</v>
      </c>
      <c r="D24674" s="7">
        <v>2987145</v>
      </c>
      <c r="E24674" s="7">
        <v>3468872</v>
      </c>
      <c r="F24674" s="12"/>
      <c r="G24674" s="12"/>
      <c r="H24674" s="12"/>
      <c r="I24674" s="12"/>
      <c r="J24674" s="12"/>
    </row>
    <row r="24675" spans="1:10" x14ac:dyDescent="0.7">
      <c r="A24675" s="6">
        <v>42453</v>
      </c>
      <c r="B24675" s="1">
        <v>2200</v>
      </c>
      <c r="C24675" s="7">
        <v>478841</v>
      </c>
      <c r="D24675" s="7">
        <v>2855007</v>
      </c>
      <c r="E24675" s="7">
        <v>3333848</v>
      </c>
      <c r="F24675" s="12"/>
      <c r="G24675" s="12"/>
      <c r="H24675" s="12"/>
      <c r="I24675" s="12"/>
      <c r="J24675" s="12"/>
    </row>
    <row r="24676" spans="1:10" x14ac:dyDescent="0.7">
      <c r="A24676" s="6">
        <v>42453</v>
      </c>
      <c r="B24676" s="1">
        <v>2300</v>
      </c>
      <c r="C24676" s="7">
        <v>453050</v>
      </c>
      <c r="D24676" s="7">
        <v>2667546</v>
      </c>
      <c r="E24676" s="7">
        <v>3120596</v>
      </c>
      <c r="F24676" s="12"/>
      <c r="G24676" s="12"/>
      <c r="H24676" s="12"/>
      <c r="I24676" s="12"/>
      <c r="J24676" s="12"/>
    </row>
    <row r="24677" spans="1:10" x14ac:dyDescent="0.7">
      <c r="A24677" s="6">
        <v>42453</v>
      </c>
      <c r="B24677" s="1">
        <v>2400</v>
      </c>
      <c r="C24677" s="7">
        <v>390842</v>
      </c>
      <c r="D24677" s="7">
        <v>2585917</v>
      </c>
      <c r="E24677" s="7">
        <v>2976759</v>
      </c>
      <c r="F24677" s="12"/>
      <c r="G24677" s="12"/>
      <c r="H24677" s="12"/>
      <c r="I24677" s="12"/>
      <c r="J24677" s="12"/>
    </row>
    <row r="24678" spans="1:10" x14ac:dyDescent="0.7">
      <c r="A24678" s="6">
        <v>42454</v>
      </c>
      <c r="B24678" s="1">
        <v>100</v>
      </c>
      <c r="C24678" s="7">
        <v>336516</v>
      </c>
      <c r="D24678" s="7">
        <v>2543695</v>
      </c>
      <c r="E24678" s="7">
        <v>2880211</v>
      </c>
      <c r="F24678" s="12"/>
      <c r="G24678" s="12"/>
      <c r="H24678" s="12"/>
      <c r="I24678" s="12"/>
      <c r="J24678" s="12"/>
    </row>
    <row r="24679" spans="1:10" x14ac:dyDescent="0.7">
      <c r="A24679" s="6">
        <v>42454</v>
      </c>
      <c r="B24679" s="1">
        <v>200</v>
      </c>
      <c r="C24679" s="7">
        <v>315645</v>
      </c>
      <c r="D24679" s="7">
        <v>2464202</v>
      </c>
      <c r="E24679" s="7">
        <v>2779847</v>
      </c>
      <c r="F24679" s="12"/>
      <c r="G24679" s="12"/>
      <c r="H24679" s="12"/>
      <c r="I24679" s="12"/>
      <c r="J24679" s="12"/>
    </row>
    <row r="24680" spans="1:10" x14ac:dyDescent="0.7">
      <c r="A24680" s="6">
        <v>42454</v>
      </c>
      <c r="B24680" s="1">
        <v>300</v>
      </c>
      <c r="C24680" s="7">
        <v>312079</v>
      </c>
      <c r="D24680" s="7">
        <v>2444919</v>
      </c>
      <c r="E24680" s="7">
        <v>2756998</v>
      </c>
      <c r="F24680" s="12"/>
      <c r="G24680" s="12"/>
      <c r="H24680" s="12"/>
      <c r="I24680" s="12"/>
      <c r="J24680" s="12"/>
    </row>
    <row r="24681" spans="1:10" x14ac:dyDescent="0.7">
      <c r="A24681" s="6">
        <v>42454</v>
      </c>
      <c r="B24681" s="1">
        <v>400</v>
      </c>
      <c r="C24681" s="7">
        <v>326124</v>
      </c>
      <c r="D24681" s="7">
        <v>2394872</v>
      </c>
      <c r="E24681" s="7">
        <v>2720996</v>
      </c>
      <c r="F24681" s="12"/>
      <c r="G24681" s="12"/>
      <c r="H24681" s="12"/>
      <c r="I24681" s="12"/>
      <c r="J24681" s="12"/>
    </row>
    <row r="24682" spans="1:10" x14ac:dyDescent="0.7">
      <c r="A24682" s="6">
        <v>42454</v>
      </c>
      <c r="B24682" s="1">
        <v>500</v>
      </c>
      <c r="C24682" s="7">
        <v>332611</v>
      </c>
      <c r="D24682" s="7">
        <v>2408485</v>
      </c>
      <c r="E24682" s="7">
        <v>2741096</v>
      </c>
      <c r="F24682" s="12"/>
      <c r="G24682" s="12"/>
      <c r="H24682" s="12"/>
      <c r="I24682" s="12"/>
      <c r="J24682" s="12"/>
    </row>
    <row r="24683" spans="1:10" x14ac:dyDescent="0.7">
      <c r="A24683" s="6">
        <v>42454</v>
      </c>
      <c r="B24683" s="1">
        <v>600</v>
      </c>
      <c r="C24683" s="7">
        <v>350497</v>
      </c>
      <c r="D24683" s="7">
        <v>2534441</v>
      </c>
      <c r="E24683" s="7">
        <v>2884938</v>
      </c>
      <c r="F24683" s="12"/>
      <c r="G24683" s="12"/>
      <c r="H24683" s="12"/>
      <c r="I24683" s="12"/>
      <c r="J24683" s="12"/>
    </row>
    <row r="24684" spans="1:10" x14ac:dyDescent="0.7">
      <c r="A24684" s="6">
        <v>42454</v>
      </c>
      <c r="B24684" s="1">
        <v>700</v>
      </c>
      <c r="C24684" s="7">
        <v>382555</v>
      </c>
      <c r="D24684" s="7">
        <v>2690511</v>
      </c>
      <c r="E24684" s="7">
        <v>3073066</v>
      </c>
      <c r="F24684" s="12"/>
      <c r="G24684" s="12"/>
      <c r="H24684" s="12"/>
      <c r="I24684" s="12"/>
      <c r="J24684" s="12"/>
    </row>
    <row r="24685" spans="1:10" x14ac:dyDescent="0.7">
      <c r="A24685" s="6">
        <v>42454</v>
      </c>
      <c r="B24685" s="1">
        <v>800</v>
      </c>
      <c r="C24685" s="7">
        <v>425166</v>
      </c>
      <c r="D24685" s="7">
        <v>2922295</v>
      </c>
      <c r="E24685" s="7">
        <v>3347461</v>
      </c>
      <c r="F24685" s="12"/>
      <c r="G24685" s="12"/>
      <c r="H24685" s="12"/>
      <c r="I24685" s="12"/>
      <c r="J24685" s="12"/>
    </row>
    <row r="24686" spans="1:10" x14ac:dyDescent="0.7">
      <c r="A24686" s="6">
        <v>42454</v>
      </c>
      <c r="B24686" s="1">
        <v>900</v>
      </c>
      <c r="C24686" s="7">
        <v>504971</v>
      </c>
      <c r="D24686" s="7">
        <v>2842655</v>
      </c>
      <c r="E24686" s="7">
        <v>3347626</v>
      </c>
      <c r="F24686" s="12"/>
      <c r="G24686" s="12"/>
      <c r="H24686" s="12"/>
      <c r="I24686" s="12"/>
      <c r="J24686" s="12"/>
    </row>
    <row r="24687" spans="1:10" x14ac:dyDescent="0.7">
      <c r="A24687" s="6">
        <v>42454</v>
      </c>
      <c r="B24687" s="1">
        <v>1000</v>
      </c>
      <c r="C24687" s="7">
        <v>549420</v>
      </c>
      <c r="D24687" s="7">
        <v>2851482</v>
      </c>
      <c r="E24687" s="7">
        <v>3400902</v>
      </c>
      <c r="F24687" s="12"/>
      <c r="G24687" s="12"/>
      <c r="H24687" s="12"/>
      <c r="I24687" s="12"/>
      <c r="J24687" s="12"/>
    </row>
    <row r="24688" spans="1:10" x14ac:dyDescent="0.7">
      <c r="A24688" s="6">
        <v>42454</v>
      </c>
      <c r="B24688" s="1">
        <v>1100</v>
      </c>
      <c r="C24688" s="7">
        <v>593427</v>
      </c>
      <c r="D24688" s="7">
        <v>2793955</v>
      </c>
      <c r="E24688" s="7">
        <v>3387382</v>
      </c>
      <c r="F24688" s="12"/>
      <c r="G24688" s="12"/>
      <c r="H24688" s="12"/>
      <c r="I24688" s="12"/>
      <c r="J24688" s="12"/>
    </row>
    <row r="24689" spans="1:10" x14ac:dyDescent="0.7">
      <c r="A24689" s="6">
        <v>42454</v>
      </c>
      <c r="B24689" s="1">
        <v>1200</v>
      </c>
      <c r="C24689" s="7">
        <v>520719</v>
      </c>
      <c r="D24689" s="7">
        <v>3042456</v>
      </c>
      <c r="E24689" s="7">
        <v>3563175</v>
      </c>
      <c r="F24689" s="12"/>
      <c r="G24689" s="12"/>
      <c r="H24689" s="12"/>
      <c r="I24689" s="12"/>
      <c r="J24689" s="12"/>
    </row>
    <row r="24690" spans="1:10" x14ac:dyDescent="0.7">
      <c r="A24690" s="6">
        <v>42454</v>
      </c>
      <c r="B24690" s="1">
        <v>1300</v>
      </c>
      <c r="C24690" s="7">
        <v>544734</v>
      </c>
      <c r="D24690" s="7">
        <v>2890513</v>
      </c>
      <c r="E24690" s="7">
        <v>3435247</v>
      </c>
      <c r="F24690" s="12"/>
      <c r="G24690" s="12"/>
      <c r="H24690" s="12"/>
      <c r="I24690" s="12"/>
      <c r="J24690" s="12"/>
    </row>
    <row r="24691" spans="1:10" x14ac:dyDescent="0.7">
      <c r="A24691" s="6">
        <v>42454</v>
      </c>
      <c r="B24691" s="1">
        <v>1400</v>
      </c>
      <c r="C24691" s="7">
        <v>530321</v>
      </c>
      <c r="D24691" s="7">
        <v>2908916</v>
      </c>
      <c r="E24691" s="7">
        <v>3439237</v>
      </c>
      <c r="F24691" s="12"/>
      <c r="G24691" s="12"/>
      <c r="H24691" s="12"/>
      <c r="I24691" s="12"/>
      <c r="J24691" s="12"/>
    </row>
    <row r="24692" spans="1:10" x14ac:dyDescent="0.7">
      <c r="A24692" s="6">
        <v>42454</v>
      </c>
      <c r="B24692" s="1">
        <v>1500</v>
      </c>
      <c r="C24692" s="7">
        <v>518933</v>
      </c>
      <c r="D24692" s="7">
        <v>2872278</v>
      </c>
      <c r="E24692" s="7">
        <v>3391211</v>
      </c>
      <c r="F24692" s="12"/>
      <c r="G24692" s="12"/>
      <c r="H24692" s="12"/>
      <c r="I24692" s="12"/>
      <c r="J24692" s="12"/>
    </row>
    <row r="24693" spans="1:10" x14ac:dyDescent="0.7">
      <c r="A24693" s="6">
        <v>42454</v>
      </c>
      <c r="B24693" s="1">
        <v>1600</v>
      </c>
      <c r="C24693" s="7">
        <v>513607</v>
      </c>
      <c r="D24693" s="7">
        <v>2813525</v>
      </c>
      <c r="E24693" s="7">
        <v>3327132</v>
      </c>
      <c r="F24693" s="12"/>
      <c r="G24693" s="12"/>
      <c r="H24693" s="12"/>
      <c r="I24693" s="12"/>
      <c r="J24693" s="12"/>
    </row>
    <row r="24694" spans="1:10" x14ac:dyDescent="0.7">
      <c r="A24694" s="6">
        <v>42454</v>
      </c>
      <c r="B24694" s="1">
        <v>1700</v>
      </c>
      <c r="C24694" s="7">
        <v>533773</v>
      </c>
      <c r="D24694" s="7">
        <v>2732415</v>
      </c>
      <c r="E24694" s="7">
        <v>3266188</v>
      </c>
      <c r="F24694" s="12"/>
      <c r="G24694" s="12"/>
      <c r="H24694" s="12"/>
      <c r="I24694" s="12"/>
      <c r="J24694" s="12"/>
    </row>
    <row r="24695" spans="1:10" x14ac:dyDescent="0.7">
      <c r="A24695" s="6">
        <v>42454</v>
      </c>
      <c r="B24695" s="1">
        <v>1800</v>
      </c>
      <c r="C24695" s="7">
        <v>538107</v>
      </c>
      <c r="D24695" s="7">
        <v>2698734</v>
      </c>
      <c r="E24695" s="7">
        <v>3236841</v>
      </c>
      <c r="F24695" s="12"/>
      <c r="G24695" s="12"/>
      <c r="H24695" s="12"/>
      <c r="I24695" s="12"/>
      <c r="J24695" s="12"/>
    </row>
    <row r="24696" spans="1:10" x14ac:dyDescent="0.7">
      <c r="A24696" s="6">
        <v>42454</v>
      </c>
      <c r="B24696" s="1">
        <v>1900</v>
      </c>
      <c r="C24696" s="7">
        <v>588800</v>
      </c>
      <c r="D24696" s="7">
        <v>2563477</v>
      </c>
      <c r="E24696" s="7">
        <v>3152277</v>
      </c>
      <c r="F24696" s="12"/>
      <c r="G24696" s="12"/>
      <c r="H24696" s="12"/>
      <c r="I24696" s="12"/>
      <c r="J24696" s="12"/>
    </row>
    <row r="24697" spans="1:10" x14ac:dyDescent="0.7">
      <c r="A24697" s="6">
        <v>42454</v>
      </c>
      <c r="B24697" s="1">
        <v>2000</v>
      </c>
      <c r="C24697" s="7">
        <v>592773</v>
      </c>
      <c r="D24697" s="7">
        <v>2663615</v>
      </c>
      <c r="E24697" s="7">
        <v>3256388</v>
      </c>
      <c r="F24697" s="12"/>
      <c r="G24697" s="12"/>
      <c r="H24697" s="12"/>
      <c r="I24697" s="12"/>
      <c r="J24697" s="12"/>
    </row>
    <row r="24698" spans="1:10" x14ac:dyDescent="0.7">
      <c r="A24698" s="6">
        <v>42454</v>
      </c>
      <c r="B24698" s="1">
        <v>2100</v>
      </c>
      <c r="C24698" s="7">
        <v>614935</v>
      </c>
      <c r="D24698" s="7">
        <v>2720930</v>
      </c>
      <c r="E24698" s="7">
        <v>3335865</v>
      </c>
      <c r="F24698" s="12"/>
      <c r="G24698" s="12"/>
      <c r="H24698" s="12"/>
      <c r="I24698" s="12"/>
      <c r="J24698" s="12"/>
    </row>
    <row r="24699" spans="1:10" x14ac:dyDescent="0.7">
      <c r="A24699" s="6">
        <v>42454</v>
      </c>
      <c r="B24699" s="1">
        <v>2200</v>
      </c>
      <c r="C24699" s="7">
        <v>620310</v>
      </c>
      <c r="D24699" s="7">
        <v>2624059</v>
      </c>
      <c r="E24699" s="7">
        <v>3244369</v>
      </c>
      <c r="F24699" s="12"/>
      <c r="G24699" s="12"/>
      <c r="H24699" s="12"/>
      <c r="I24699" s="12"/>
      <c r="J24699" s="12"/>
    </row>
    <row r="24700" spans="1:10" x14ac:dyDescent="0.7">
      <c r="A24700" s="6">
        <v>42454</v>
      </c>
      <c r="B24700" s="1">
        <v>2300</v>
      </c>
      <c r="C24700" s="7">
        <v>579384</v>
      </c>
      <c r="D24700" s="7">
        <v>2550359</v>
      </c>
      <c r="E24700" s="7">
        <v>3129743</v>
      </c>
      <c r="F24700" s="12"/>
      <c r="G24700" s="12"/>
      <c r="H24700" s="12"/>
      <c r="I24700" s="12"/>
      <c r="J24700" s="12"/>
    </row>
    <row r="24701" spans="1:10" x14ac:dyDescent="0.7">
      <c r="A24701" s="6">
        <v>42454</v>
      </c>
      <c r="B24701" s="1">
        <v>2400</v>
      </c>
      <c r="C24701" s="7">
        <v>525073</v>
      </c>
      <c r="D24701" s="7">
        <v>2452690</v>
      </c>
      <c r="E24701" s="7">
        <v>2977763</v>
      </c>
      <c r="F24701" s="12"/>
      <c r="G24701" s="12"/>
      <c r="H24701" s="12"/>
      <c r="I24701" s="12"/>
      <c r="J24701" s="12"/>
    </row>
    <row r="24702" spans="1:10" x14ac:dyDescent="0.7">
      <c r="A24702" s="6">
        <v>42455</v>
      </c>
      <c r="B24702" s="1">
        <v>100</v>
      </c>
      <c r="C24702" s="7">
        <v>470549</v>
      </c>
      <c r="D24702" s="7">
        <v>2458177</v>
      </c>
      <c r="E24702" s="7">
        <v>2928726</v>
      </c>
      <c r="F24702" s="12"/>
      <c r="G24702" s="12"/>
      <c r="H24702" s="12"/>
      <c r="I24702" s="12"/>
      <c r="J24702" s="12"/>
    </row>
    <row r="24703" spans="1:10" x14ac:dyDescent="0.7">
      <c r="A24703" s="6">
        <v>42455</v>
      </c>
      <c r="B24703" s="1">
        <v>200</v>
      </c>
      <c r="C24703" s="7">
        <v>462258</v>
      </c>
      <c r="D24703" s="7">
        <v>2399139</v>
      </c>
      <c r="E24703" s="7">
        <v>2861397</v>
      </c>
      <c r="F24703" s="12"/>
      <c r="G24703" s="12"/>
      <c r="H24703" s="12"/>
      <c r="I24703" s="12"/>
      <c r="J24703" s="12"/>
    </row>
    <row r="24704" spans="1:10" x14ac:dyDescent="0.7">
      <c r="A24704" s="6">
        <v>42455</v>
      </c>
      <c r="B24704" s="1">
        <v>300</v>
      </c>
      <c r="C24704" s="7">
        <v>450179</v>
      </c>
      <c r="D24704" s="7">
        <v>2354393</v>
      </c>
      <c r="E24704" s="7">
        <v>2804572</v>
      </c>
      <c r="F24704" s="12"/>
      <c r="G24704" s="12"/>
      <c r="H24704" s="12"/>
      <c r="I24704" s="12"/>
      <c r="J24704" s="12"/>
    </row>
    <row r="24705" spans="1:10" x14ac:dyDescent="0.7">
      <c r="A24705" s="6">
        <v>42455</v>
      </c>
      <c r="B24705" s="1">
        <v>400</v>
      </c>
      <c r="C24705" s="7">
        <v>436883</v>
      </c>
      <c r="D24705" s="7">
        <v>2394261</v>
      </c>
      <c r="E24705" s="7">
        <v>2831144</v>
      </c>
      <c r="F24705" s="12"/>
      <c r="G24705" s="12"/>
      <c r="H24705" s="12"/>
      <c r="I24705" s="12"/>
      <c r="J24705" s="12"/>
    </row>
    <row r="24706" spans="1:10" x14ac:dyDescent="0.7">
      <c r="A24706" s="6">
        <v>42455</v>
      </c>
      <c r="B24706" s="1">
        <v>500</v>
      </c>
      <c r="C24706" s="7">
        <v>429994</v>
      </c>
      <c r="D24706" s="7">
        <v>2424988</v>
      </c>
      <c r="E24706" s="7">
        <v>2854982</v>
      </c>
      <c r="F24706" s="12"/>
      <c r="G24706" s="12"/>
      <c r="H24706" s="12"/>
      <c r="I24706" s="12"/>
      <c r="J24706" s="12"/>
    </row>
    <row r="24707" spans="1:10" x14ac:dyDescent="0.7">
      <c r="A24707" s="6">
        <v>42455</v>
      </c>
      <c r="B24707" s="1">
        <v>600</v>
      </c>
      <c r="C24707" s="7">
        <v>437949</v>
      </c>
      <c r="D24707" s="7">
        <v>2489761</v>
      </c>
      <c r="E24707" s="7">
        <v>2927710</v>
      </c>
      <c r="F24707" s="12"/>
      <c r="G24707" s="12"/>
      <c r="H24707" s="12"/>
      <c r="I24707" s="12"/>
      <c r="J24707" s="12"/>
    </row>
    <row r="24708" spans="1:10" x14ac:dyDescent="0.7">
      <c r="A24708" s="6">
        <v>42455</v>
      </c>
      <c r="B24708" s="1">
        <v>700</v>
      </c>
      <c r="C24708" s="7">
        <v>488660</v>
      </c>
      <c r="D24708" s="7">
        <v>2455385</v>
      </c>
      <c r="E24708" s="7">
        <v>2944045</v>
      </c>
      <c r="F24708" s="12"/>
      <c r="G24708" s="12"/>
      <c r="H24708" s="12"/>
      <c r="I24708" s="12"/>
      <c r="J24708" s="12"/>
    </row>
    <row r="24709" spans="1:10" x14ac:dyDescent="0.7">
      <c r="A24709" s="6">
        <v>42455</v>
      </c>
      <c r="B24709" s="1">
        <v>800</v>
      </c>
      <c r="C24709" s="7">
        <v>531595</v>
      </c>
      <c r="D24709" s="7">
        <v>2480661</v>
      </c>
      <c r="E24709" s="7">
        <v>3012256</v>
      </c>
      <c r="F24709" s="12"/>
      <c r="G24709" s="12"/>
      <c r="H24709" s="12"/>
      <c r="I24709" s="12"/>
      <c r="J24709" s="12"/>
    </row>
    <row r="24710" spans="1:10" x14ac:dyDescent="0.7">
      <c r="A24710" s="6">
        <v>42455</v>
      </c>
      <c r="B24710" s="1">
        <v>900</v>
      </c>
      <c r="C24710" s="7">
        <v>591154</v>
      </c>
      <c r="D24710" s="7">
        <v>2475999</v>
      </c>
      <c r="E24710" s="7">
        <v>3067153</v>
      </c>
      <c r="F24710" s="12"/>
      <c r="G24710" s="12"/>
      <c r="H24710" s="12"/>
      <c r="I24710" s="12"/>
      <c r="J24710" s="12"/>
    </row>
    <row r="24711" spans="1:10" x14ac:dyDescent="0.7">
      <c r="A24711" s="6">
        <v>42455</v>
      </c>
      <c r="B24711" s="1">
        <v>1000</v>
      </c>
      <c r="C24711" s="7">
        <v>584192</v>
      </c>
      <c r="D24711" s="7">
        <v>2539832</v>
      </c>
      <c r="E24711" s="7">
        <v>3124024</v>
      </c>
      <c r="F24711" s="12"/>
      <c r="G24711" s="12"/>
      <c r="H24711" s="12"/>
      <c r="I24711" s="12"/>
      <c r="J24711" s="12"/>
    </row>
    <row r="24712" spans="1:10" x14ac:dyDescent="0.7">
      <c r="A24712" s="6">
        <v>42455</v>
      </c>
      <c r="B24712" s="1">
        <v>1100</v>
      </c>
      <c r="C24712" s="7">
        <v>577148</v>
      </c>
      <c r="D24712" s="7">
        <v>2528851</v>
      </c>
      <c r="E24712" s="7">
        <v>3105999</v>
      </c>
      <c r="F24712" s="12"/>
      <c r="G24712" s="12"/>
      <c r="H24712" s="12"/>
      <c r="I24712" s="12"/>
      <c r="J24712" s="12"/>
    </row>
    <row r="24713" spans="1:10" x14ac:dyDescent="0.7">
      <c r="A24713" s="6">
        <v>42455</v>
      </c>
      <c r="B24713" s="1">
        <v>1200</v>
      </c>
      <c r="C24713" s="7">
        <v>517372</v>
      </c>
      <c r="D24713" s="7">
        <v>2613494</v>
      </c>
      <c r="E24713" s="7">
        <v>3130866</v>
      </c>
      <c r="F24713" s="12"/>
      <c r="G24713" s="12"/>
      <c r="H24713" s="12"/>
      <c r="I24713" s="12"/>
      <c r="J24713" s="12"/>
    </row>
    <row r="24714" spans="1:10" x14ac:dyDescent="0.7">
      <c r="A24714" s="6">
        <v>42455</v>
      </c>
      <c r="B24714" s="1">
        <v>1300</v>
      </c>
      <c r="C24714" s="7">
        <v>515378</v>
      </c>
      <c r="D24714" s="7">
        <v>2422887</v>
      </c>
      <c r="E24714" s="7">
        <v>2938265</v>
      </c>
      <c r="F24714" s="12"/>
      <c r="G24714" s="12"/>
      <c r="H24714" s="12"/>
      <c r="I24714" s="12"/>
      <c r="J24714" s="12"/>
    </row>
    <row r="24715" spans="1:10" x14ac:dyDescent="0.7">
      <c r="A24715" s="6">
        <v>42455</v>
      </c>
      <c r="B24715" s="1">
        <v>1400</v>
      </c>
      <c r="C24715" s="7">
        <v>472562</v>
      </c>
      <c r="D24715" s="7">
        <v>2430282</v>
      </c>
      <c r="E24715" s="7">
        <v>2902844</v>
      </c>
      <c r="F24715" s="12"/>
      <c r="G24715" s="12"/>
      <c r="H24715" s="12"/>
      <c r="I24715" s="12"/>
      <c r="J24715" s="12"/>
    </row>
    <row r="24716" spans="1:10" x14ac:dyDescent="0.7">
      <c r="A24716" s="6">
        <v>42455</v>
      </c>
      <c r="B24716" s="1">
        <v>1500</v>
      </c>
      <c r="C24716" s="7">
        <v>464887</v>
      </c>
      <c r="D24716" s="7">
        <v>2365415</v>
      </c>
      <c r="E24716" s="7">
        <v>2830302</v>
      </c>
      <c r="F24716" s="12"/>
      <c r="G24716" s="12"/>
      <c r="H24716" s="12"/>
      <c r="I24716" s="12"/>
      <c r="J24716" s="12"/>
    </row>
    <row r="24717" spans="1:10" x14ac:dyDescent="0.7">
      <c r="A24717" s="6">
        <v>42455</v>
      </c>
      <c r="B24717" s="1">
        <v>1600</v>
      </c>
      <c r="C24717" s="7">
        <v>413917</v>
      </c>
      <c r="D24717" s="7">
        <v>2458199</v>
      </c>
      <c r="E24717" s="7">
        <v>2872116</v>
      </c>
      <c r="F24717" s="12"/>
      <c r="G24717" s="12"/>
      <c r="H24717" s="12"/>
      <c r="I24717" s="12"/>
      <c r="J24717" s="12"/>
    </row>
    <row r="24718" spans="1:10" x14ac:dyDescent="0.7">
      <c r="A24718" s="6">
        <v>42455</v>
      </c>
      <c r="B24718" s="1">
        <v>1700</v>
      </c>
      <c r="C24718" s="7">
        <v>444677</v>
      </c>
      <c r="D24718" s="7">
        <v>2358277</v>
      </c>
      <c r="E24718" s="7">
        <v>2802954</v>
      </c>
      <c r="F24718" s="12"/>
      <c r="G24718" s="12"/>
      <c r="H24718" s="12"/>
      <c r="I24718" s="12"/>
      <c r="J24718" s="12"/>
    </row>
    <row r="24719" spans="1:10" x14ac:dyDescent="0.7">
      <c r="A24719" s="6">
        <v>42455</v>
      </c>
      <c r="B24719" s="1">
        <v>1800</v>
      </c>
      <c r="C24719" s="7">
        <v>413146</v>
      </c>
      <c r="D24719" s="7">
        <v>2438502</v>
      </c>
      <c r="E24719" s="7">
        <v>2851648</v>
      </c>
      <c r="F24719" s="12"/>
      <c r="G24719" s="12"/>
      <c r="H24719" s="12"/>
      <c r="I24719" s="12"/>
      <c r="J24719" s="12"/>
    </row>
    <row r="24720" spans="1:10" x14ac:dyDescent="0.7">
      <c r="A24720" s="6">
        <v>42455</v>
      </c>
      <c r="B24720" s="1">
        <v>1900</v>
      </c>
      <c r="C24720" s="7">
        <v>433032</v>
      </c>
      <c r="D24720" s="7">
        <v>2399430</v>
      </c>
      <c r="E24720" s="7">
        <v>2832462</v>
      </c>
      <c r="F24720" s="12"/>
      <c r="G24720" s="12"/>
      <c r="H24720" s="12"/>
      <c r="I24720" s="12"/>
      <c r="J24720" s="12"/>
    </row>
    <row r="24721" spans="1:10" x14ac:dyDescent="0.7">
      <c r="A24721" s="6">
        <v>42455</v>
      </c>
      <c r="B24721" s="1">
        <v>2000</v>
      </c>
      <c r="C24721" s="7">
        <v>458686</v>
      </c>
      <c r="D24721" s="7">
        <v>2382828</v>
      </c>
      <c r="E24721" s="7">
        <v>2841514</v>
      </c>
      <c r="F24721" s="12"/>
      <c r="G24721" s="12"/>
      <c r="H24721" s="12"/>
      <c r="I24721" s="12"/>
      <c r="J24721" s="12"/>
    </row>
    <row r="24722" spans="1:10" x14ac:dyDescent="0.7">
      <c r="A24722" s="6">
        <v>42455</v>
      </c>
      <c r="B24722" s="1">
        <v>2100</v>
      </c>
      <c r="C24722" s="7">
        <v>483273</v>
      </c>
      <c r="D24722" s="7">
        <v>2528582</v>
      </c>
      <c r="E24722" s="7">
        <v>3011855</v>
      </c>
      <c r="F24722" s="12"/>
      <c r="G24722" s="12"/>
      <c r="H24722" s="12"/>
      <c r="I24722" s="12"/>
      <c r="J24722" s="12"/>
    </row>
    <row r="24723" spans="1:10" x14ac:dyDescent="0.7">
      <c r="A24723" s="6">
        <v>42455</v>
      </c>
      <c r="B24723" s="1">
        <v>2200</v>
      </c>
      <c r="C24723" s="7">
        <v>494028</v>
      </c>
      <c r="D24723" s="7">
        <v>2427441</v>
      </c>
      <c r="E24723" s="7">
        <v>2921469</v>
      </c>
      <c r="F24723" s="12"/>
      <c r="G24723" s="12"/>
      <c r="H24723" s="12"/>
      <c r="I24723" s="12"/>
      <c r="J24723" s="12"/>
    </row>
    <row r="24724" spans="1:10" x14ac:dyDescent="0.7">
      <c r="A24724" s="6">
        <v>42455</v>
      </c>
      <c r="B24724" s="1">
        <v>2300</v>
      </c>
      <c r="C24724" s="7">
        <v>484190</v>
      </c>
      <c r="D24724" s="7">
        <v>2315663</v>
      </c>
      <c r="E24724" s="7">
        <v>2799853</v>
      </c>
      <c r="F24724" s="12"/>
      <c r="G24724" s="12"/>
      <c r="H24724" s="12"/>
      <c r="I24724" s="12"/>
      <c r="J24724" s="12"/>
    </row>
    <row r="24725" spans="1:10" x14ac:dyDescent="0.7">
      <c r="A24725" s="6">
        <v>42455</v>
      </c>
      <c r="B24725" s="1">
        <v>2400</v>
      </c>
      <c r="C24725" s="7">
        <v>457677</v>
      </c>
      <c r="D24725" s="7">
        <v>2219792</v>
      </c>
      <c r="E24725" s="7">
        <v>2677469</v>
      </c>
      <c r="F24725" s="12"/>
      <c r="G24725" s="12"/>
      <c r="H24725" s="12"/>
      <c r="I24725" s="12"/>
      <c r="J24725" s="12"/>
    </row>
    <row r="24726" spans="1:10" x14ac:dyDescent="0.7">
      <c r="A24726" s="6">
        <v>42456</v>
      </c>
      <c r="B24726" s="1">
        <v>100</v>
      </c>
      <c r="C24726" s="7">
        <v>409773</v>
      </c>
      <c r="D24726" s="7">
        <v>2201716</v>
      </c>
      <c r="E24726" s="7">
        <v>2611489</v>
      </c>
      <c r="F24726" s="12"/>
      <c r="G24726" s="12"/>
      <c r="H24726" s="12"/>
      <c r="I24726" s="12"/>
      <c r="J24726" s="12"/>
    </row>
    <row r="24727" spans="1:10" x14ac:dyDescent="0.7">
      <c r="A24727" s="6">
        <v>42456</v>
      </c>
      <c r="B24727" s="1">
        <v>200</v>
      </c>
      <c r="C24727" s="7">
        <v>380195</v>
      </c>
      <c r="D24727" s="7">
        <v>2219086</v>
      </c>
      <c r="E24727" s="7">
        <v>2599281</v>
      </c>
      <c r="F24727" s="12"/>
      <c r="G24727" s="12"/>
      <c r="H24727" s="12"/>
      <c r="I24727" s="12"/>
      <c r="J24727" s="12"/>
    </row>
    <row r="24728" spans="1:10" x14ac:dyDescent="0.7">
      <c r="A24728" s="6">
        <v>42456</v>
      </c>
      <c r="B24728" s="1">
        <v>300</v>
      </c>
      <c r="C24728" s="7">
        <v>359458</v>
      </c>
      <c r="D24728" s="7">
        <v>2237314</v>
      </c>
      <c r="E24728" s="7">
        <v>2596772</v>
      </c>
      <c r="F24728" s="12"/>
      <c r="G24728" s="12"/>
      <c r="H24728" s="12"/>
      <c r="I24728" s="12"/>
      <c r="J24728" s="12"/>
    </row>
    <row r="24729" spans="1:10" x14ac:dyDescent="0.7">
      <c r="A24729" s="6">
        <v>42456</v>
      </c>
      <c r="B24729" s="1">
        <v>400</v>
      </c>
      <c r="C24729" s="7">
        <v>374884</v>
      </c>
      <c r="D24729" s="7">
        <v>2194828</v>
      </c>
      <c r="E24729" s="7">
        <v>2569712</v>
      </c>
      <c r="F24729" s="12"/>
      <c r="G24729" s="12"/>
      <c r="H24729" s="12"/>
      <c r="I24729" s="12"/>
      <c r="J24729" s="12"/>
    </row>
    <row r="24730" spans="1:10" x14ac:dyDescent="0.7">
      <c r="A24730" s="6">
        <v>42456</v>
      </c>
      <c r="B24730" s="1">
        <v>500</v>
      </c>
      <c r="C24730" s="7">
        <v>377970</v>
      </c>
      <c r="D24730" s="7">
        <v>2198604</v>
      </c>
      <c r="E24730" s="7">
        <v>2576574</v>
      </c>
      <c r="F24730" s="12"/>
      <c r="G24730" s="12"/>
      <c r="H24730" s="12"/>
      <c r="I24730" s="12"/>
      <c r="J24730" s="12"/>
    </row>
    <row r="24731" spans="1:10" x14ac:dyDescent="0.7">
      <c r="A24731" s="6">
        <v>42456</v>
      </c>
      <c r="B24731" s="1">
        <v>600</v>
      </c>
      <c r="C24731" s="7">
        <v>403762</v>
      </c>
      <c r="D24731" s="7">
        <v>2233646</v>
      </c>
      <c r="E24731" s="7">
        <v>2637408</v>
      </c>
      <c r="F24731" s="12"/>
      <c r="G24731" s="12"/>
      <c r="H24731" s="12"/>
      <c r="I24731" s="12"/>
      <c r="J24731" s="12"/>
    </row>
    <row r="24732" spans="1:10" x14ac:dyDescent="0.7">
      <c r="A24732" s="6">
        <v>42456</v>
      </c>
      <c r="B24732" s="1">
        <v>700</v>
      </c>
      <c r="C24732" s="7">
        <v>436068</v>
      </c>
      <c r="D24732" s="7">
        <v>2270936</v>
      </c>
      <c r="E24732" s="7">
        <v>2707004</v>
      </c>
      <c r="F24732" s="12"/>
      <c r="G24732" s="12"/>
      <c r="H24732" s="12"/>
      <c r="I24732" s="12"/>
      <c r="J24732" s="12"/>
    </row>
    <row r="24733" spans="1:10" x14ac:dyDescent="0.7">
      <c r="A24733" s="6">
        <v>42456</v>
      </c>
      <c r="B24733" s="1">
        <v>800</v>
      </c>
      <c r="C24733" s="7">
        <v>482518</v>
      </c>
      <c r="D24733" s="7">
        <v>2291215</v>
      </c>
      <c r="E24733" s="7">
        <v>2773733</v>
      </c>
      <c r="F24733" s="12"/>
      <c r="G24733" s="12"/>
      <c r="H24733" s="12"/>
      <c r="I24733" s="12"/>
      <c r="J24733" s="12"/>
    </row>
    <row r="24734" spans="1:10" x14ac:dyDescent="0.7">
      <c r="A24734" s="6">
        <v>42456</v>
      </c>
      <c r="B24734" s="1">
        <v>900</v>
      </c>
      <c r="C24734" s="7">
        <v>574855</v>
      </c>
      <c r="D24734" s="7">
        <v>2201100</v>
      </c>
      <c r="E24734" s="7">
        <v>2775955</v>
      </c>
      <c r="F24734" s="12"/>
      <c r="G24734" s="12"/>
      <c r="H24734" s="12"/>
      <c r="I24734" s="12"/>
      <c r="J24734" s="12"/>
    </row>
    <row r="24735" spans="1:10" x14ac:dyDescent="0.7">
      <c r="A24735" s="6">
        <v>42456</v>
      </c>
      <c r="B24735" s="1">
        <v>1000</v>
      </c>
      <c r="C24735" s="7">
        <v>589071</v>
      </c>
      <c r="D24735" s="7">
        <v>2166875</v>
      </c>
      <c r="E24735" s="7">
        <v>2755946</v>
      </c>
      <c r="F24735" s="12"/>
      <c r="G24735" s="12"/>
      <c r="H24735" s="12"/>
      <c r="I24735" s="12"/>
      <c r="J24735" s="12"/>
    </row>
    <row r="24736" spans="1:10" x14ac:dyDescent="0.7">
      <c r="A24736" s="6">
        <v>42456</v>
      </c>
      <c r="B24736" s="1">
        <v>1100</v>
      </c>
      <c r="C24736" s="7">
        <v>546545</v>
      </c>
      <c r="D24736" s="7">
        <v>2244592</v>
      </c>
      <c r="E24736" s="7">
        <v>2791137</v>
      </c>
      <c r="F24736" s="12"/>
      <c r="G24736" s="12"/>
      <c r="H24736" s="12"/>
      <c r="I24736" s="12"/>
      <c r="J24736" s="12"/>
    </row>
    <row r="24737" spans="1:10" x14ac:dyDescent="0.7">
      <c r="A24737" s="6">
        <v>42456</v>
      </c>
      <c r="B24737" s="1">
        <v>1200</v>
      </c>
      <c r="C24737" s="7">
        <v>486938</v>
      </c>
      <c r="D24737" s="7">
        <v>2358839</v>
      </c>
      <c r="E24737" s="7">
        <v>2845777</v>
      </c>
      <c r="F24737" s="12"/>
      <c r="G24737" s="12"/>
      <c r="H24737" s="12"/>
      <c r="I24737" s="12"/>
      <c r="J24737" s="12"/>
    </row>
    <row r="24738" spans="1:10" x14ac:dyDescent="0.7">
      <c r="A24738" s="6">
        <v>42456</v>
      </c>
      <c r="B24738" s="1">
        <v>1300</v>
      </c>
      <c r="C24738" s="7">
        <v>443723</v>
      </c>
      <c r="D24738" s="7">
        <v>2392798</v>
      </c>
      <c r="E24738" s="7">
        <v>2836521</v>
      </c>
      <c r="F24738" s="12"/>
      <c r="G24738" s="12"/>
      <c r="H24738" s="12"/>
      <c r="I24738" s="12"/>
      <c r="J24738" s="12"/>
    </row>
    <row r="24739" spans="1:10" x14ac:dyDescent="0.7">
      <c r="A24739" s="6">
        <v>42456</v>
      </c>
      <c r="B24739" s="1">
        <v>1400</v>
      </c>
      <c r="C24739" s="7">
        <v>441799</v>
      </c>
      <c r="D24739" s="7">
        <v>2300926</v>
      </c>
      <c r="E24739" s="7">
        <v>2742725</v>
      </c>
      <c r="F24739" s="12"/>
      <c r="G24739" s="12"/>
      <c r="H24739" s="12"/>
      <c r="I24739" s="12"/>
      <c r="J24739" s="12"/>
    </row>
    <row r="24740" spans="1:10" x14ac:dyDescent="0.7">
      <c r="A24740" s="6">
        <v>42456</v>
      </c>
      <c r="B24740" s="1">
        <v>1500</v>
      </c>
      <c r="C24740" s="7">
        <v>423250</v>
      </c>
      <c r="D24740" s="7">
        <v>2288885</v>
      </c>
      <c r="E24740" s="7">
        <v>2712135</v>
      </c>
      <c r="F24740" s="12"/>
      <c r="G24740" s="12"/>
      <c r="H24740" s="12"/>
      <c r="I24740" s="12"/>
      <c r="J24740" s="12"/>
    </row>
    <row r="24741" spans="1:10" x14ac:dyDescent="0.7">
      <c r="A24741" s="6">
        <v>42456</v>
      </c>
      <c r="B24741" s="1">
        <v>1600</v>
      </c>
      <c r="C24741" s="7">
        <v>389682</v>
      </c>
      <c r="D24741" s="7">
        <v>2350217</v>
      </c>
      <c r="E24741" s="7">
        <v>2739899</v>
      </c>
      <c r="F24741" s="12"/>
      <c r="G24741" s="12"/>
      <c r="H24741" s="12"/>
      <c r="I24741" s="12"/>
      <c r="J24741" s="12"/>
    </row>
    <row r="24742" spans="1:10" x14ac:dyDescent="0.7">
      <c r="A24742" s="6">
        <v>42456</v>
      </c>
      <c r="B24742" s="1">
        <v>1700</v>
      </c>
      <c r="C24742" s="7">
        <v>400421</v>
      </c>
      <c r="D24742" s="7">
        <v>2320618</v>
      </c>
      <c r="E24742" s="7">
        <v>2721039</v>
      </c>
      <c r="F24742" s="12"/>
      <c r="G24742" s="12"/>
      <c r="H24742" s="12"/>
      <c r="I24742" s="12"/>
      <c r="J24742" s="12"/>
    </row>
    <row r="24743" spans="1:10" x14ac:dyDescent="0.7">
      <c r="A24743" s="6">
        <v>42456</v>
      </c>
      <c r="B24743" s="1">
        <v>1800</v>
      </c>
      <c r="C24743" s="7">
        <v>394646</v>
      </c>
      <c r="D24743" s="7">
        <v>2352900</v>
      </c>
      <c r="E24743" s="7">
        <v>2747546</v>
      </c>
      <c r="F24743" s="12"/>
      <c r="G24743" s="12"/>
      <c r="H24743" s="12"/>
      <c r="I24743" s="12"/>
      <c r="J24743" s="12"/>
    </row>
    <row r="24744" spans="1:10" x14ac:dyDescent="0.7">
      <c r="A24744" s="6">
        <v>42456</v>
      </c>
      <c r="B24744" s="1">
        <v>1900</v>
      </c>
      <c r="C24744" s="7">
        <v>430689</v>
      </c>
      <c r="D24744" s="7">
        <v>2303171</v>
      </c>
      <c r="E24744" s="7">
        <v>2733860</v>
      </c>
      <c r="F24744" s="12"/>
      <c r="G24744" s="12"/>
      <c r="H24744" s="12"/>
      <c r="I24744" s="12"/>
      <c r="J24744" s="12"/>
    </row>
    <row r="24745" spans="1:10" x14ac:dyDescent="0.7">
      <c r="A24745" s="6">
        <v>42456</v>
      </c>
      <c r="B24745" s="1">
        <v>2000</v>
      </c>
      <c r="C24745" s="7">
        <v>434922</v>
      </c>
      <c r="D24745" s="7">
        <v>2467879</v>
      </c>
      <c r="E24745" s="7">
        <v>2902801</v>
      </c>
      <c r="F24745" s="12"/>
      <c r="G24745" s="12"/>
      <c r="H24745" s="12"/>
      <c r="I24745" s="12"/>
      <c r="J24745" s="12"/>
    </row>
    <row r="24746" spans="1:10" x14ac:dyDescent="0.7">
      <c r="A24746" s="6">
        <v>42456</v>
      </c>
      <c r="B24746" s="1">
        <v>2100</v>
      </c>
      <c r="C24746" s="7">
        <v>472097</v>
      </c>
      <c r="D24746" s="7">
        <v>2564616</v>
      </c>
      <c r="E24746" s="7">
        <v>3036713</v>
      </c>
      <c r="F24746" s="12"/>
      <c r="G24746" s="12"/>
      <c r="H24746" s="12"/>
      <c r="I24746" s="12"/>
      <c r="J24746" s="12"/>
    </row>
    <row r="24747" spans="1:10" x14ac:dyDescent="0.7">
      <c r="A24747" s="6">
        <v>42456</v>
      </c>
      <c r="B24747" s="1">
        <v>2200</v>
      </c>
      <c r="C24747" s="7">
        <v>444215</v>
      </c>
      <c r="D24747" s="7">
        <v>2603823</v>
      </c>
      <c r="E24747" s="7">
        <v>3048038</v>
      </c>
      <c r="F24747" s="12"/>
      <c r="G24747" s="12"/>
      <c r="H24747" s="12"/>
      <c r="I24747" s="12"/>
      <c r="J24747" s="12"/>
    </row>
    <row r="24748" spans="1:10" x14ac:dyDescent="0.7">
      <c r="A24748" s="6">
        <v>42456</v>
      </c>
      <c r="B24748" s="1">
        <v>2300</v>
      </c>
      <c r="C24748" s="7">
        <v>413001</v>
      </c>
      <c r="D24748" s="7">
        <v>2533024</v>
      </c>
      <c r="E24748" s="7">
        <v>2946025</v>
      </c>
      <c r="F24748" s="12"/>
      <c r="G24748" s="12"/>
      <c r="H24748" s="12"/>
      <c r="I24748" s="12"/>
      <c r="J24748" s="12"/>
    </row>
    <row r="24749" spans="1:10" x14ac:dyDescent="0.7">
      <c r="A24749" s="6">
        <v>42456</v>
      </c>
      <c r="B24749" s="1">
        <v>2400</v>
      </c>
      <c r="C24749" s="7">
        <v>359684</v>
      </c>
      <c r="D24749" s="7">
        <v>2542161</v>
      </c>
      <c r="E24749" s="7">
        <v>2901845</v>
      </c>
      <c r="F24749" s="12"/>
      <c r="G24749" s="12"/>
      <c r="H24749" s="12"/>
      <c r="I24749" s="12"/>
      <c r="J24749" s="12"/>
    </row>
    <row r="24750" spans="1:10" x14ac:dyDescent="0.7">
      <c r="A24750" s="6">
        <v>42457</v>
      </c>
      <c r="B24750" s="1">
        <v>100</v>
      </c>
      <c r="C24750" s="7">
        <v>312974</v>
      </c>
      <c r="D24750" s="7">
        <v>2532502</v>
      </c>
      <c r="E24750" s="7">
        <v>2845476</v>
      </c>
      <c r="F24750" s="12"/>
      <c r="G24750" s="12"/>
      <c r="H24750" s="12"/>
      <c r="I24750" s="12"/>
      <c r="J24750" s="12"/>
    </row>
    <row r="24751" spans="1:10" x14ac:dyDescent="0.7">
      <c r="A24751" s="6">
        <v>42457</v>
      </c>
      <c r="B24751" s="1">
        <v>200</v>
      </c>
      <c r="C24751" s="7">
        <v>282472</v>
      </c>
      <c r="D24751" s="7">
        <v>2515200</v>
      </c>
      <c r="E24751" s="7">
        <v>2797672</v>
      </c>
      <c r="F24751" s="12"/>
      <c r="G24751" s="12"/>
      <c r="H24751" s="12"/>
      <c r="I24751" s="12"/>
      <c r="J24751" s="12"/>
    </row>
    <row r="24752" spans="1:10" x14ac:dyDescent="0.7">
      <c r="A24752" s="6">
        <v>42457</v>
      </c>
      <c r="B24752" s="1">
        <v>300</v>
      </c>
      <c r="C24752" s="7">
        <v>279385</v>
      </c>
      <c r="D24752" s="7">
        <v>2456284</v>
      </c>
      <c r="E24752" s="7">
        <v>2735669</v>
      </c>
      <c r="F24752" s="12"/>
      <c r="G24752" s="12"/>
      <c r="H24752" s="12"/>
      <c r="I24752" s="12"/>
      <c r="J24752" s="12"/>
    </row>
    <row r="24753" spans="1:10" x14ac:dyDescent="0.7">
      <c r="A24753" s="6">
        <v>42457</v>
      </c>
      <c r="B24753" s="1">
        <v>400</v>
      </c>
      <c r="C24753" s="7">
        <v>278807</v>
      </c>
      <c r="D24753" s="7">
        <v>2439323</v>
      </c>
      <c r="E24753" s="7">
        <v>2718130</v>
      </c>
      <c r="F24753" s="12"/>
      <c r="G24753" s="12"/>
      <c r="H24753" s="12"/>
      <c r="I24753" s="12"/>
      <c r="J24753" s="12"/>
    </row>
    <row r="24754" spans="1:10" x14ac:dyDescent="0.7">
      <c r="A24754" s="6">
        <v>42457</v>
      </c>
      <c r="B24754" s="1">
        <v>500</v>
      </c>
      <c r="C24754" s="7">
        <v>291275</v>
      </c>
      <c r="D24754" s="7">
        <v>2411622</v>
      </c>
      <c r="E24754" s="7">
        <v>2702897</v>
      </c>
      <c r="F24754" s="12"/>
      <c r="G24754" s="12"/>
      <c r="H24754" s="12"/>
      <c r="I24754" s="12"/>
      <c r="J24754" s="12"/>
    </row>
    <row r="24755" spans="1:10" x14ac:dyDescent="0.7">
      <c r="A24755" s="6">
        <v>42457</v>
      </c>
      <c r="B24755" s="1">
        <v>600</v>
      </c>
      <c r="C24755" s="7">
        <v>322742</v>
      </c>
      <c r="D24755" s="7">
        <v>2554656</v>
      </c>
      <c r="E24755" s="7">
        <v>2877398</v>
      </c>
      <c r="F24755" s="12"/>
      <c r="G24755" s="12"/>
      <c r="H24755" s="12"/>
      <c r="I24755" s="12"/>
      <c r="J24755" s="12"/>
    </row>
    <row r="24756" spans="1:10" x14ac:dyDescent="0.7">
      <c r="A24756" s="6">
        <v>42457</v>
      </c>
      <c r="B24756" s="1">
        <v>700</v>
      </c>
      <c r="C24756" s="7">
        <v>373407</v>
      </c>
      <c r="D24756" s="7">
        <v>2897647</v>
      </c>
      <c r="E24756" s="7">
        <v>3271054</v>
      </c>
      <c r="F24756" s="12"/>
      <c r="G24756" s="12"/>
      <c r="H24756" s="12"/>
      <c r="I24756" s="12"/>
      <c r="J24756" s="12"/>
    </row>
    <row r="24757" spans="1:10" x14ac:dyDescent="0.7">
      <c r="A24757" s="6">
        <v>42457</v>
      </c>
      <c r="B24757" s="1">
        <v>800</v>
      </c>
      <c r="C24757" s="7">
        <v>420665</v>
      </c>
      <c r="D24757" s="7">
        <v>3071252</v>
      </c>
      <c r="E24757" s="7">
        <v>3491917</v>
      </c>
      <c r="F24757" s="12"/>
      <c r="G24757" s="12"/>
      <c r="H24757" s="12"/>
      <c r="I24757" s="12"/>
      <c r="J24757" s="12"/>
    </row>
    <row r="24758" spans="1:10" x14ac:dyDescent="0.7">
      <c r="A24758" s="6">
        <v>42457</v>
      </c>
      <c r="B24758" s="1">
        <v>900</v>
      </c>
      <c r="C24758" s="7">
        <v>429779</v>
      </c>
      <c r="D24758" s="7">
        <v>3133084</v>
      </c>
      <c r="E24758" s="7">
        <v>3562863</v>
      </c>
      <c r="F24758" s="12"/>
      <c r="G24758" s="12"/>
      <c r="H24758" s="12"/>
      <c r="I24758" s="12"/>
      <c r="J24758" s="12"/>
    </row>
    <row r="24759" spans="1:10" x14ac:dyDescent="0.7">
      <c r="A24759" s="6">
        <v>42457</v>
      </c>
      <c r="B24759" s="1">
        <v>1000</v>
      </c>
      <c r="C24759" s="7">
        <v>433964</v>
      </c>
      <c r="D24759" s="7">
        <v>3258194</v>
      </c>
      <c r="E24759" s="7">
        <v>3692158</v>
      </c>
      <c r="F24759" s="12"/>
      <c r="G24759" s="12"/>
      <c r="H24759" s="12"/>
      <c r="I24759" s="12"/>
      <c r="J24759" s="12"/>
    </row>
    <row r="24760" spans="1:10" x14ac:dyDescent="0.7">
      <c r="A24760" s="6">
        <v>42457</v>
      </c>
      <c r="B24760" s="1">
        <v>1100</v>
      </c>
      <c r="C24760" s="7">
        <v>443583</v>
      </c>
      <c r="D24760" s="7">
        <v>3349392</v>
      </c>
      <c r="E24760" s="7">
        <v>3792975</v>
      </c>
      <c r="F24760" s="12"/>
      <c r="G24760" s="12"/>
      <c r="H24760" s="12"/>
      <c r="I24760" s="12"/>
      <c r="J24760" s="12"/>
    </row>
    <row r="24761" spans="1:10" x14ac:dyDescent="0.7">
      <c r="A24761" s="6">
        <v>42457</v>
      </c>
      <c r="B24761" s="1">
        <v>1200</v>
      </c>
      <c r="C24761" s="7">
        <v>473329</v>
      </c>
      <c r="D24761" s="7">
        <v>3291517</v>
      </c>
      <c r="E24761" s="7">
        <v>3764846</v>
      </c>
      <c r="F24761" s="12"/>
      <c r="G24761" s="12"/>
      <c r="H24761" s="12"/>
      <c r="I24761" s="12"/>
      <c r="J24761" s="12"/>
    </row>
    <row r="24762" spans="1:10" x14ac:dyDescent="0.7">
      <c r="A24762" s="6">
        <v>42457</v>
      </c>
      <c r="B24762" s="1">
        <v>1300</v>
      </c>
      <c r="C24762" s="7">
        <v>460249</v>
      </c>
      <c r="D24762" s="7">
        <v>3378380</v>
      </c>
      <c r="E24762" s="7">
        <v>3838629</v>
      </c>
      <c r="F24762" s="12"/>
      <c r="G24762" s="12"/>
      <c r="H24762" s="12"/>
      <c r="I24762" s="12"/>
      <c r="J24762" s="12"/>
    </row>
    <row r="24763" spans="1:10" x14ac:dyDescent="0.7">
      <c r="A24763" s="6">
        <v>42457</v>
      </c>
      <c r="B24763" s="1">
        <v>1400</v>
      </c>
      <c r="C24763" s="7">
        <v>465775</v>
      </c>
      <c r="D24763" s="7">
        <v>3331439</v>
      </c>
      <c r="E24763" s="7">
        <v>3797214</v>
      </c>
      <c r="F24763" s="12"/>
      <c r="G24763" s="12"/>
      <c r="H24763" s="12"/>
      <c r="I24763" s="12"/>
      <c r="J24763" s="12"/>
    </row>
    <row r="24764" spans="1:10" x14ac:dyDescent="0.7">
      <c r="A24764" s="6">
        <v>42457</v>
      </c>
      <c r="B24764" s="1">
        <v>1500</v>
      </c>
      <c r="C24764" s="7">
        <v>475592</v>
      </c>
      <c r="D24764" s="7">
        <v>3310111</v>
      </c>
      <c r="E24764" s="7">
        <v>3785703</v>
      </c>
      <c r="F24764" s="12"/>
      <c r="G24764" s="12"/>
      <c r="H24764" s="12"/>
      <c r="I24764" s="12"/>
      <c r="J24764" s="12"/>
    </row>
    <row r="24765" spans="1:10" x14ac:dyDescent="0.7">
      <c r="A24765" s="6">
        <v>42457</v>
      </c>
      <c r="B24765" s="1">
        <v>1600</v>
      </c>
      <c r="C24765" s="7">
        <v>446193</v>
      </c>
      <c r="D24765" s="7">
        <v>3305639</v>
      </c>
      <c r="E24765" s="7">
        <v>3751832</v>
      </c>
      <c r="F24765" s="12"/>
      <c r="G24765" s="12"/>
      <c r="H24765" s="12"/>
      <c r="I24765" s="12"/>
      <c r="J24765" s="12"/>
    </row>
    <row r="24766" spans="1:10" x14ac:dyDescent="0.7">
      <c r="A24766" s="6">
        <v>42457</v>
      </c>
      <c r="B24766" s="1">
        <v>1700</v>
      </c>
      <c r="C24766" s="7">
        <v>477890</v>
      </c>
      <c r="D24766" s="7">
        <v>3168596</v>
      </c>
      <c r="E24766" s="7">
        <v>3646486</v>
      </c>
      <c r="F24766" s="12"/>
      <c r="G24766" s="12"/>
      <c r="H24766" s="12"/>
      <c r="I24766" s="12"/>
      <c r="J24766" s="12"/>
    </row>
    <row r="24767" spans="1:10" x14ac:dyDescent="0.7">
      <c r="A24767" s="6">
        <v>42457</v>
      </c>
      <c r="B24767" s="1">
        <v>1800</v>
      </c>
      <c r="C24767" s="7">
        <v>527862</v>
      </c>
      <c r="D24767" s="7">
        <v>3129059</v>
      </c>
      <c r="E24767" s="7">
        <v>3656921</v>
      </c>
      <c r="F24767" s="12"/>
      <c r="G24767" s="12"/>
      <c r="H24767" s="12"/>
      <c r="I24767" s="12"/>
      <c r="J24767" s="12"/>
    </row>
    <row r="24768" spans="1:10" x14ac:dyDescent="0.7">
      <c r="A24768" s="6">
        <v>42457</v>
      </c>
      <c r="B24768" s="1">
        <v>1900</v>
      </c>
      <c r="C24768" s="7">
        <v>589719</v>
      </c>
      <c r="D24768" s="7">
        <v>2937770</v>
      </c>
      <c r="E24768" s="7">
        <v>3527489</v>
      </c>
      <c r="F24768" s="12"/>
      <c r="G24768" s="12"/>
      <c r="H24768" s="12"/>
      <c r="I24768" s="12"/>
      <c r="J24768" s="12"/>
    </row>
    <row r="24769" spans="1:10" x14ac:dyDescent="0.7">
      <c r="A24769" s="6">
        <v>42457</v>
      </c>
      <c r="B24769" s="1">
        <v>2000</v>
      </c>
      <c r="C24769" s="7">
        <v>648255</v>
      </c>
      <c r="D24769" s="7">
        <v>2897482</v>
      </c>
      <c r="E24769" s="7">
        <v>3545737</v>
      </c>
      <c r="F24769" s="12"/>
      <c r="G24769" s="12"/>
      <c r="H24769" s="12"/>
      <c r="I24769" s="12"/>
      <c r="J24769" s="12"/>
    </row>
    <row r="24770" spans="1:10" x14ac:dyDescent="0.7">
      <c r="A24770" s="6">
        <v>42457</v>
      </c>
      <c r="B24770" s="1">
        <v>2100</v>
      </c>
      <c r="C24770" s="7">
        <v>625481</v>
      </c>
      <c r="D24770" s="7">
        <v>2949310</v>
      </c>
      <c r="E24770" s="7">
        <v>3574791</v>
      </c>
      <c r="F24770" s="12"/>
      <c r="G24770" s="12"/>
      <c r="H24770" s="12"/>
      <c r="I24770" s="12"/>
      <c r="J24770" s="12"/>
    </row>
    <row r="24771" spans="1:10" x14ac:dyDescent="0.7">
      <c r="A24771" s="6">
        <v>42457</v>
      </c>
      <c r="B24771" s="1">
        <v>2200</v>
      </c>
      <c r="C24771" s="7">
        <v>607849</v>
      </c>
      <c r="D24771" s="7">
        <v>2915153</v>
      </c>
      <c r="E24771" s="7">
        <v>3523002</v>
      </c>
      <c r="F24771" s="12"/>
      <c r="G24771" s="12"/>
      <c r="H24771" s="12"/>
      <c r="I24771" s="12"/>
      <c r="J24771" s="12"/>
    </row>
    <row r="24772" spans="1:10" x14ac:dyDescent="0.7">
      <c r="A24772" s="6">
        <v>42457</v>
      </c>
      <c r="B24772" s="1">
        <v>2300</v>
      </c>
      <c r="C24772" s="7">
        <v>532595</v>
      </c>
      <c r="D24772" s="7">
        <v>2794924</v>
      </c>
      <c r="E24772" s="7">
        <v>3327519</v>
      </c>
      <c r="F24772" s="12"/>
      <c r="G24772" s="12"/>
      <c r="H24772" s="12"/>
      <c r="I24772" s="12"/>
      <c r="J24772" s="12"/>
    </row>
    <row r="24773" spans="1:10" x14ac:dyDescent="0.7">
      <c r="A24773" s="6">
        <v>42457</v>
      </c>
      <c r="B24773" s="1">
        <v>2400</v>
      </c>
      <c r="C24773" s="7">
        <v>430452</v>
      </c>
      <c r="D24773" s="7">
        <v>2882772</v>
      </c>
      <c r="E24773" s="7">
        <v>3313224</v>
      </c>
      <c r="F24773" s="12"/>
      <c r="G24773" s="12"/>
      <c r="H24773" s="12"/>
      <c r="I24773" s="12"/>
      <c r="J24773" s="12"/>
    </row>
    <row r="24774" spans="1:10" x14ac:dyDescent="0.7">
      <c r="A24774" s="6">
        <v>42458</v>
      </c>
      <c r="B24774" s="1">
        <v>100</v>
      </c>
      <c r="C24774" s="7">
        <v>402176</v>
      </c>
      <c r="D24774" s="7">
        <v>2788194</v>
      </c>
      <c r="E24774" s="7">
        <v>3190370</v>
      </c>
      <c r="F24774" s="12"/>
      <c r="G24774" s="12"/>
      <c r="H24774" s="12"/>
      <c r="I24774" s="12"/>
      <c r="J24774" s="12"/>
    </row>
    <row r="24775" spans="1:10" x14ac:dyDescent="0.7">
      <c r="A24775" s="6">
        <v>42458</v>
      </c>
      <c r="B24775" s="1">
        <v>200</v>
      </c>
      <c r="C24775" s="7">
        <v>382912</v>
      </c>
      <c r="D24775" s="7">
        <v>2745021</v>
      </c>
      <c r="E24775" s="7">
        <v>3127933</v>
      </c>
      <c r="F24775" s="12"/>
      <c r="G24775" s="12"/>
      <c r="H24775" s="12"/>
      <c r="I24775" s="12"/>
      <c r="J24775" s="12"/>
    </row>
    <row r="24776" spans="1:10" x14ac:dyDescent="0.7">
      <c r="A24776" s="6">
        <v>42458</v>
      </c>
      <c r="B24776" s="1">
        <v>300</v>
      </c>
      <c r="C24776" s="7">
        <v>366039</v>
      </c>
      <c r="D24776" s="7">
        <v>2713384</v>
      </c>
      <c r="E24776" s="7">
        <v>3079423</v>
      </c>
      <c r="F24776" s="12"/>
      <c r="G24776" s="12"/>
      <c r="H24776" s="12"/>
      <c r="I24776" s="12"/>
      <c r="J24776" s="12"/>
    </row>
    <row r="24777" spans="1:10" x14ac:dyDescent="0.7">
      <c r="A24777" s="6">
        <v>42458</v>
      </c>
      <c r="B24777" s="1">
        <v>400</v>
      </c>
      <c r="C24777" s="7">
        <v>368000</v>
      </c>
      <c r="D24777" s="7">
        <v>2735234</v>
      </c>
      <c r="E24777" s="7">
        <v>3103234</v>
      </c>
      <c r="F24777" s="12"/>
      <c r="G24777" s="12"/>
      <c r="H24777" s="12"/>
      <c r="I24777" s="12"/>
      <c r="J24777" s="12"/>
    </row>
    <row r="24778" spans="1:10" x14ac:dyDescent="0.7">
      <c r="A24778" s="6">
        <v>42458</v>
      </c>
      <c r="B24778" s="1">
        <v>500</v>
      </c>
      <c r="C24778" s="7">
        <v>372698</v>
      </c>
      <c r="D24778" s="7">
        <v>2813885</v>
      </c>
      <c r="E24778" s="7">
        <v>3186583</v>
      </c>
      <c r="F24778" s="12"/>
      <c r="G24778" s="12"/>
      <c r="H24778" s="12"/>
      <c r="I24778" s="12"/>
      <c r="J24778" s="12"/>
    </row>
    <row r="24779" spans="1:10" x14ac:dyDescent="0.7">
      <c r="A24779" s="6">
        <v>42458</v>
      </c>
      <c r="B24779" s="1">
        <v>600</v>
      </c>
      <c r="C24779" s="7">
        <v>428327</v>
      </c>
      <c r="D24779" s="7">
        <v>2868133</v>
      </c>
      <c r="E24779" s="7">
        <v>3296460</v>
      </c>
      <c r="F24779" s="12"/>
      <c r="G24779" s="12"/>
      <c r="H24779" s="12"/>
      <c r="I24779" s="12"/>
      <c r="J24779" s="12"/>
    </row>
    <row r="24780" spans="1:10" x14ac:dyDescent="0.7">
      <c r="A24780" s="6">
        <v>42458</v>
      </c>
      <c r="B24780" s="1">
        <v>700</v>
      </c>
      <c r="C24780" s="7">
        <v>507663</v>
      </c>
      <c r="D24780" s="7">
        <v>3128960</v>
      </c>
      <c r="E24780" s="7">
        <v>3636623</v>
      </c>
      <c r="F24780" s="12"/>
      <c r="G24780" s="12"/>
      <c r="H24780" s="12"/>
      <c r="I24780" s="12"/>
      <c r="J24780" s="12"/>
    </row>
    <row r="24781" spans="1:10" x14ac:dyDescent="0.7">
      <c r="A24781" s="6">
        <v>42458</v>
      </c>
      <c r="B24781" s="1">
        <v>800</v>
      </c>
      <c r="C24781" s="7">
        <v>531903</v>
      </c>
      <c r="D24781" s="7">
        <v>3243916</v>
      </c>
      <c r="E24781" s="7">
        <v>3775819</v>
      </c>
      <c r="F24781" s="12"/>
      <c r="G24781" s="12"/>
      <c r="H24781" s="12"/>
      <c r="I24781" s="12"/>
      <c r="J24781" s="12"/>
    </row>
    <row r="24782" spans="1:10" x14ac:dyDescent="0.7">
      <c r="A24782" s="6">
        <v>42458</v>
      </c>
      <c r="B24782" s="1">
        <v>900</v>
      </c>
      <c r="C24782" s="7">
        <v>493388</v>
      </c>
      <c r="D24782" s="7">
        <v>3361339</v>
      </c>
      <c r="E24782" s="7">
        <v>3854727</v>
      </c>
      <c r="F24782" s="12"/>
      <c r="G24782" s="12"/>
      <c r="H24782" s="12"/>
      <c r="I24782" s="12"/>
      <c r="J24782" s="12"/>
    </row>
    <row r="24783" spans="1:10" x14ac:dyDescent="0.7">
      <c r="A24783" s="6">
        <v>42458</v>
      </c>
      <c r="B24783" s="1">
        <v>1000</v>
      </c>
      <c r="C24783" s="7">
        <v>462630</v>
      </c>
      <c r="D24783" s="7">
        <v>3425494</v>
      </c>
      <c r="E24783" s="7">
        <v>3888124</v>
      </c>
      <c r="F24783" s="12"/>
      <c r="G24783" s="12"/>
      <c r="H24783" s="12"/>
      <c r="I24783" s="12"/>
      <c r="J24783" s="12"/>
    </row>
    <row r="24784" spans="1:10" x14ac:dyDescent="0.7">
      <c r="A24784" s="6">
        <v>42458</v>
      </c>
      <c r="B24784" s="1">
        <v>1100</v>
      </c>
      <c r="C24784" s="7">
        <v>458174</v>
      </c>
      <c r="D24784" s="7">
        <v>3373249</v>
      </c>
      <c r="E24784" s="7">
        <v>3831423</v>
      </c>
      <c r="F24784" s="12"/>
      <c r="G24784" s="12"/>
      <c r="H24784" s="12"/>
      <c r="I24784" s="12"/>
      <c r="J24784" s="12"/>
    </row>
    <row r="24785" spans="1:10" x14ac:dyDescent="0.7">
      <c r="A24785" s="6">
        <v>42458</v>
      </c>
      <c r="B24785" s="1">
        <v>1200</v>
      </c>
      <c r="C24785" s="7">
        <v>443361</v>
      </c>
      <c r="D24785" s="7">
        <v>3388744</v>
      </c>
      <c r="E24785" s="7">
        <v>3832105</v>
      </c>
      <c r="F24785" s="12"/>
      <c r="G24785" s="12"/>
      <c r="H24785" s="12"/>
      <c r="I24785" s="12"/>
      <c r="J24785" s="12"/>
    </row>
    <row r="24786" spans="1:10" x14ac:dyDescent="0.7">
      <c r="A24786" s="6">
        <v>42458</v>
      </c>
      <c r="B24786" s="1">
        <v>1300</v>
      </c>
      <c r="C24786" s="7">
        <v>416211</v>
      </c>
      <c r="D24786" s="7">
        <v>3380319</v>
      </c>
      <c r="E24786" s="7">
        <v>3796530</v>
      </c>
      <c r="F24786" s="12"/>
      <c r="G24786" s="12"/>
      <c r="H24786" s="12"/>
      <c r="I24786" s="12"/>
      <c r="J24786" s="12"/>
    </row>
    <row r="24787" spans="1:10" x14ac:dyDescent="0.7">
      <c r="A24787" s="6">
        <v>42458</v>
      </c>
      <c r="B24787" s="1">
        <v>1400</v>
      </c>
      <c r="C24787" s="7">
        <v>391900</v>
      </c>
      <c r="D24787" s="7">
        <v>3417910</v>
      </c>
      <c r="E24787" s="7">
        <v>3809810</v>
      </c>
      <c r="F24787" s="12"/>
      <c r="G24787" s="12"/>
      <c r="H24787" s="12"/>
      <c r="I24787" s="12"/>
      <c r="J24787" s="12"/>
    </row>
    <row r="24788" spans="1:10" x14ac:dyDescent="0.7">
      <c r="A24788" s="6">
        <v>42458</v>
      </c>
      <c r="B24788" s="1">
        <v>1500</v>
      </c>
      <c r="C24788" s="7">
        <v>379615</v>
      </c>
      <c r="D24788" s="7">
        <v>3380761</v>
      </c>
      <c r="E24788" s="7">
        <v>3760376</v>
      </c>
      <c r="F24788" s="12"/>
      <c r="G24788" s="12"/>
      <c r="H24788" s="12"/>
      <c r="I24788" s="12"/>
      <c r="J24788" s="12"/>
    </row>
    <row r="24789" spans="1:10" x14ac:dyDescent="0.7">
      <c r="A24789" s="6">
        <v>42458</v>
      </c>
      <c r="B24789" s="1">
        <v>1600</v>
      </c>
      <c r="C24789" s="7">
        <v>363899</v>
      </c>
      <c r="D24789" s="7">
        <v>3339464</v>
      </c>
      <c r="E24789" s="7">
        <v>3703363</v>
      </c>
      <c r="F24789" s="12"/>
      <c r="G24789" s="12"/>
      <c r="H24789" s="12"/>
      <c r="I24789" s="12"/>
      <c r="J24789" s="12"/>
    </row>
    <row r="24790" spans="1:10" x14ac:dyDescent="0.7">
      <c r="A24790" s="6">
        <v>42458</v>
      </c>
      <c r="B24790" s="1">
        <v>1700</v>
      </c>
      <c r="C24790" s="7">
        <v>396789</v>
      </c>
      <c r="D24790" s="7">
        <v>3111205</v>
      </c>
      <c r="E24790" s="7">
        <v>3507994</v>
      </c>
      <c r="F24790" s="12"/>
      <c r="G24790" s="12"/>
      <c r="H24790" s="12"/>
      <c r="I24790" s="12"/>
      <c r="J24790" s="12"/>
    </row>
    <row r="24791" spans="1:10" x14ac:dyDescent="0.7">
      <c r="A24791" s="6">
        <v>42458</v>
      </c>
      <c r="B24791" s="1">
        <v>1800</v>
      </c>
      <c r="C24791" s="7">
        <v>427937</v>
      </c>
      <c r="D24791" s="7">
        <v>3013589</v>
      </c>
      <c r="E24791" s="7">
        <v>3441526</v>
      </c>
      <c r="F24791" s="12"/>
      <c r="G24791" s="12"/>
      <c r="H24791" s="12"/>
      <c r="I24791" s="12"/>
      <c r="J24791" s="12"/>
    </row>
    <row r="24792" spans="1:10" x14ac:dyDescent="0.7">
      <c r="A24792" s="6">
        <v>42458</v>
      </c>
      <c r="B24792" s="1">
        <v>1900</v>
      </c>
      <c r="C24792" s="7">
        <v>438041</v>
      </c>
      <c r="D24792" s="7">
        <v>3016828</v>
      </c>
      <c r="E24792" s="7">
        <v>3454869</v>
      </c>
      <c r="F24792" s="12"/>
      <c r="G24792" s="12"/>
      <c r="H24792" s="12"/>
      <c r="I24792" s="12"/>
      <c r="J24792" s="12"/>
    </row>
    <row r="24793" spans="1:10" x14ac:dyDescent="0.7">
      <c r="A24793" s="6">
        <v>42458</v>
      </c>
      <c r="B24793" s="1">
        <v>2000</v>
      </c>
      <c r="C24793" s="7">
        <v>515666</v>
      </c>
      <c r="D24793" s="7">
        <v>2858410</v>
      </c>
      <c r="E24793" s="7">
        <v>3374076</v>
      </c>
      <c r="F24793" s="12"/>
      <c r="G24793" s="12"/>
      <c r="H24793" s="12"/>
      <c r="I24793" s="12"/>
      <c r="J24793" s="12"/>
    </row>
    <row r="24794" spans="1:10" x14ac:dyDescent="0.7">
      <c r="A24794" s="6">
        <v>42458</v>
      </c>
      <c r="B24794" s="1">
        <v>2100</v>
      </c>
      <c r="C24794" s="7">
        <v>573387</v>
      </c>
      <c r="D24794" s="7">
        <v>3005119</v>
      </c>
      <c r="E24794" s="7">
        <v>3578506</v>
      </c>
      <c r="F24794" s="12"/>
      <c r="G24794" s="12"/>
      <c r="H24794" s="12"/>
      <c r="I24794" s="12"/>
      <c r="J24794" s="12"/>
    </row>
    <row r="24795" spans="1:10" x14ac:dyDescent="0.7">
      <c r="A24795" s="6">
        <v>42458</v>
      </c>
      <c r="B24795" s="1">
        <v>2200</v>
      </c>
      <c r="C24795" s="7">
        <v>601612</v>
      </c>
      <c r="D24795" s="7">
        <v>2855422</v>
      </c>
      <c r="E24795" s="7">
        <v>3457034</v>
      </c>
      <c r="F24795" s="12"/>
      <c r="G24795" s="12"/>
      <c r="H24795" s="12"/>
      <c r="I24795" s="12"/>
      <c r="J24795" s="12"/>
    </row>
    <row r="24796" spans="1:10" x14ac:dyDescent="0.7">
      <c r="A24796" s="6">
        <v>42458</v>
      </c>
      <c r="B24796" s="1">
        <v>2300</v>
      </c>
      <c r="C24796" s="7">
        <v>484910</v>
      </c>
      <c r="D24796" s="7">
        <v>2900501</v>
      </c>
      <c r="E24796" s="7">
        <v>3385411</v>
      </c>
      <c r="F24796" s="12"/>
      <c r="G24796" s="12"/>
      <c r="H24796" s="12"/>
      <c r="I24796" s="12"/>
      <c r="J24796" s="12"/>
    </row>
    <row r="24797" spans="1:10" x14ac:dyDescent="0.7">
      <c r="A24797" s="6">
        <v>42458</v>
      </c>
      <c r="B24797" s="1">
        <v>2400</v>
      </c>
      <c r="C24797" s="7">
        <v>455971</v>
      </c>
      <c r="D24797" s="7">
        <v>2855664</v>
      </c>
      <c r="E24797" s="7">
        <v>3311635</v>
      </c>
      <c r="F24797" s="12"/>
      <c r="G24797" s="12"/>
      <c r="H24797" s="12"/>
      <c r="I24797" s="12"/>
      <c r="J24797" s="12"/>
    </row>
    <row r="24798" spans="1:10" x14ac:dyDescent="0.7">
      <c r="A24798" s="6">
        <v>42459</v>
      </c>
      <c r="B24798" s="1">
        <v>100</v>
      </c>
      <c r="C24798" s="7">
        <v>417588</v>
      </c>
      <c r="D24798" s="7">
        <v>2859331</v>
      </c>
      <c r="E24798" s="7">
        <v>3276919</v>
      </c>
      <c r="F24798" s="12"/>
      <c r="G24798" s="12"/>
      <c r="H24798" s="12"/>
      <c r="I24798" s="12"/>
      <c r="J24798" s="12"/>
    </row>
    <row r="24799" spans="1:10" x14ac:dyDescent="0.7">
      <c r="A24799" s="6">
        <v>42459</v>
      </c>
      <c r="B24799" s="1">
        <v>200</v>
      </c>
      <c r="C24799" s="7">
        <v>398745</v>
      </c>
      <c r="D24799" s="7">
        <v>2853983</v>
      </c>
      <c r="E24799" s="7">
        <v>3252728</v>
      </c>
      <c r="F24799" s="12"/>
      <c r="G24799" s="12"/>
      <c r="H24799" s="12"/>
      <c r="I24799" s="12"/>
      <c r="J24799" s="12"/>
    </row>
    <row r="24800" spans="1:10" x14ac:dyDescent="0.7">
      <c r="A24800" s="6">
        <v>42459</v>
      </c>
      <c r="B24800" s="1">
        <v>300</v>
      </c>
      <c r="C24800" s="7">
        <v>407557</v>
      </c>
      <c r="D24800" s="7">
        <v>2824899</v>
      </c>
      <c r="E24800" s="7">
        <v>3232456</v>
      </c>
      <c r="F24800" s="12"/>
      <c r="G24800" s="12"/>
      <c r="H24800" s="12"/>
      <c r="I24800" s="12"/>
      <c r="J24800" s="12"/>
    </row>
    <row r="24801" spans="1:10" x14ac:dyDescent="0.7">
      <c r="A24801" s="6">
        <v>42459</v>
      </c>
      <c r="B24801" s="1">
        <v>400</v>
      </c>
      <c r="C24801" s="7">
        <v>410456</v>
      </c>
      <c r="D24801" s="7">
        <v>2852495</v>
      </c>
      <c r="E24801" s="7">
        <v>3262951</v>
      </c>
      <c r="F24801" s="12"/>
      <c r="G24801" s="12"/>
      <c r="H24801" s="12"/>
      <c r="I24801" s="12"/>
      <c r="J24801" s="12"/>
    </row>
    <row r="24802" spans="1:10" x14ac:dyDescent="0.7">
      <c r="A24802" s="6">
        <v>42459</v>
      </c>
      <c r="B24802" s="1">
        <v>500</v>
      </c>
      <c r="C24802" s="7">
        <v>449662</v>
      </c>
      <c r="D24802" s="7">
        <v>2874169</v>
      </c>
      <c r="E24802" s="7">
        <v>3323831</v>
      </c>
      <c r="F24802" s="12"/>
      <c r="G24802" s="12"/>
      <c r="H24802" s="12"/>
      <c r="I24802" s="12"/>
      <c r="J24802" s="12"/>
    </row>
    <row r="24803" spans="1:10" x14ac:dyDescent="0.7">
      <c r="A24803" s="6">
        <v>42459</v>
      </c>
      <c r="B24803" s="1">
        <v>600</v>
      </c>
      <c r="C24803" s="7">
        <v>479196</v>
      </c>
      <c r="D24803" s="7">
        <v>3004330</v>
      </c>
      <c r="E24803" s="7">
        <v>3483526</v>
      </c>
      <c r="F24803" s="12"/>
      <c r="G24803" s="12"/>
      <c r="H24803" s="12"/>
      <c r="I24803" s="12"/>
      <c r="J24803" s="12"/>
    </row>
    <row r="24804" spans="1:10" x14ac:dyDescent="0.7">
      <c r="A24804" s="6">
        <v>42459</v>
      </c>
      <c r="B24804" s="1">
        <v>700</v>
      </c>
      <c r="C24804" s="7">
        <v>558678</v>
      </c>
      <c r="D24804" s="7">
        <v>3168927</v>
      </c>
      <c r="E24804" s="7">
        <v>3727605</v>
      </c>
      <c r="F24804" s="12"/>
      <c r="G24804" s="12"/>
      <c r="H24804" s="12"/>
      <c r="I24804" s="12"/>
      <c r="J24804" s="12"/>
    </row>
    <row r="24805" spans="1:10" x14ac:dyDescent="0.7">
      <c r="A24805" s="6">
        <v>42459</v>
      </c>
      <c r="B24805" s="1">
        <v>800</v>
      </c>
      <c r="C24805" s="7">
        <v>580538</v>
      </c>
      <c r="D24805" s="7">
        <v>3265046</v>
      </c>
      <c r="E24805" s="7">
        <v>3845584</v>
      </c>
      <c r="F24805" s="12"/>
      <c r="G24805" s="12"/>
      <c r="H24805" s="12"/>
      <c r="I24805" s="12"/>
      <c r="J24805" s="12"/>
    </row>
    <row r="24806" spans="1:10" x14ac:dyDescent="0.7">
      <c r="A24806" s="6">
        <v>42459</v>
      </c>
      <c r="B24806" s="1">
        <v>900</v>
      </c>
      <c r="C24806" s="7">
        <v>521095</v>
      </c>
      <c r="D24806" s="7">
        <v>3400010</v>
      </c>
      <c r="E24806" s="7">
        <v>3921105</v>
      </c>
      <c r="F24806" s="12"/>
      <c r="G24806" s="12"/>
      <c r="H24806" s="12"/>
      <c r="I24806" s="12"/>
      <c r="J24806" s="12"/>
    </row>
    <row r="24807" spans="1:10" x14ac:dyDescent="0.7">
      <c r="A24807" s="6">
        <v>42459</v>
      </c>
      <c r="B24807" s="1">
        <v>1000</v>
      </c>
      <c r="C24807" s="7">
        <v>495156</v>
      </c>
      <c r="D24807" s="7">
        <v>3449581</v>
      </c>
      <c r="E24807" s="7">
        <v>3944737</v>
      </c>
      <c r="F24807" s="12"/>
      <c r="G24807" s="12"/>
      <c r="H24807" s="12"/>
      <c r="I24807" s="12"/>
      <c r="J24807" s="12"/>
    </row>
    <row r="24808" spans="1:10" x14ac:dyDescent="0.7">
      <c r="A24808" s="6">
        <v>42459</v>
      </c>
      <c r="B24808" s="1">
        <v>1100</v>
      </c>
      <c r="C24808" s="7">
        <v>486892</v>
      </c>
      <c r="D24808" s="7">
        <v>3315901</v>
      </c>
      <c r="E24808" s="7">
        <v>3802793</v>
      </c>
      <c r="F24808" s="12"/>
      <c r="G24808" s="12"/>
      <c r="H24808" s="12"/>
      <c r="I24808" s="12"/>
      <c r="J24808" s="12"/>
    </row>
    <row r="24809" spans="1:10" x14ac:dyDescent="0.7">
      <c r="A24809" s="6">
        <v>42459</v>
      </c>
      <c r="B24809" s="1">
        <v>1200</v>
      </c>
      <c r="C24809" s="7">
        <v>449842</v>
      </c>
      <c r="D24809" s="7">
        <v>3417027</v>
      </c>
      <c r="E24809" s="7">
        <v>3866869</v>
      </c>
      <c r="F24809" s="12"/>
      <c r="G24809" s="12"/>
      <c r="H24809" s="12"/>
      <c r="I24809" s="12"/>
      <c r="J24809" s="12"/>
    </row>
    <row r="24810" spans="1:10" x14ac:dyDescent="0.7">
      <c r="A24810" s="6">
        <v>42459</v>
      </c>
      <c r="B24810" s="1">
        <v>1300</v>
      </c>
      <c r="C24810" s="7">
        <v>387294</v>
      </c>
      <c r="D24810" s="7">
        <v>3539338</v>
      </c>
      <c r="E24810" s="7">
        <v>3926632</v>
      </c>
      <c r="F24810" s="12"/>
      <c r="G24810" s="12"/>
      <c r="H24810" s="12"/>
      <c r="I24810" s="12"/>
      <c r="J24810" s="12"/>
    </row>
    <row r="24811" spans="1:10" x14ac:dyDescent="0.7">
      <c r="A24811" s="6">
        <v>42459</v>
      </c>
      <c r="B24811" s="1">
        <v>1400</v>
      </c>
      <c r="C24811" s="7">
        <v>315853</v>
      </c>
      <c r="D24811" s="7">
        <v>3735769</v>
      </c>
      <c r="E24811" s="7">
        <v>4051622</v>
      </c>
      <c r="F24811" s="12"/>
      <c r="G24811" s="12"/>
      <c r="H24811" s="12"/>
      <c r="I24811" s="12"/>
      <c r="J24811" s="12"/>
    </row>
    <row r="24812" spans="1:10" x14ac:dyDescent="0.7">
      <c r="A24812" s="6">
        <v>42459</v>
      </c>
      <c r="B24812" s="1">
        <v>1500</v>
      </c>
      <c r="C24812" s="7">
        <v>335010</v>
      </c>
      <c r="D24812" s="7">
        <v>3611644</v>
      </c>
      <c r="E24812" s="7">
        <v>3946654</v>
      </c>
      <c r="F24812" s="12"/>
      <c r="G24812" s="12"/>
      <c r="H24812" s="12"/>
      <c r="I24812" s="12"/>
      <c r="J24812" s="12"/>
    </row>
    <row r="24813" spans="1:10" x14ac:dyDescent="0.7">
      <c r="A24813" s="6">
        <v>42459</v>
      </c>
      <c r="B24813" s="1">
        <v>1600</v>
      </c>
      <c r="C24813" s="7">
        <v>325360</v>
      </c>
      <c r="D24813" s="7">
        <v>3567060</v>
      </c>
      <c r="E24813" s="7">
        <v>3892420</v>
      </c>
      <c r="F24813" s="12"/>
      <c r="G24813" s="12"/>
      <c r="H24813" s="12"/>
      <c r="I24813" s="12"/>
      <c r="J24813" s="12"/>
    </row>
    <row r="24814" spans="1:10" x14ac:dyDescent="0.7">
      <c r="A24814" s="6">
        <v>42459</v>
      </c>
      <c r="B24814" s="1">
        <v>1700</v>
      </c>
      <c r="C24814" s="7">
        <v>364968</v>
      </c>
      <c r="D24814" s="7">
        <v>3413068</v>
      </c>
      <c r="E24814" s="7">
        <v>3778036</v>
      </c>
      <c r="F24814" s="12"/>
      <c r="G24814" s="12"/>
      <c r="H24814" s="12"/>
      <c r="I24814" s="12"/>
      <c r="J24814" s="12"/>
    </row>
    <row r="24815" spans="1:10" x14ac:dyDescent="0.7">
      <c r="A24815" s="6">
        <v>42459</v>
      </c>
      <c r="B24815" s="1">
        <v>1800</v>
      </c>
      <c r="C24815" s="7">
        <v>385312</v>
      </c>
      <c r="D24815" s="7">
        <v>3324386</v>
      </c>
      <c r="E24815" s="7">
        <v>3709698</v>
      </c>
      <c r="F24815" s="12"/>
      <c r="G24815" s="12"/>
      <c r="H24815" s="12"/>
      <c r="I24815" s="12"/>
      <c r="J24815" s="12"/>
    </row>
    <row r="24816" spans="1:10" x14ac:dyDescent="0.7">
      <c r="A24816" s="6">
        <v>42459</v>
      </c>
      <c r="B24816" s="1">
        <v>1900</v>
      </c>
      <c r="C24816" s="7">
        <v>446414</v>
      </c>
      <c r="D24816" s="7">
        <v>3125432</v>
      </c>
      <c r="E24816" s="7">
        <v>3571846</v>
      </c>
      <c r="F24816" s="12"/>
      <c r="G24816" s="12"/>
      <c r="H24816" s="12"/>
      <c r="I24816" s="12"/>
      <c r="J24816" s="12"/>
    </row>
    <row r="24817" spans="1:10" x14ac:dyDescent="0.7">
      <c r="A24817" s="6">
        <v>42459</v>
      </c>
      <c r="B24817" s="1">
        <v>2000</v>
      </c>
      <c r="C24817" s="7">
        <v>451369</v>
      </c>
      <c r="D24817" s="7">
        <v>3246349</v>
      </c>
      <c r="E24817" s="7">
        <v>3697718</v>
      </c>
      <c r="F24817" s="12"/>
      <c r="G24817" s="12"/>
      <c r="H24817" s="12"/>
      <c r="I24817" s="12"/>
      <c r="J24817" s="12"/>
    </row>
    <row r="24818" spans="1:10" x14ac:dyDescent="0.7">
      <c r="A24818" s="6">
        <v>42459</v>
      </c>
      <c r="B24818" s="1">
        <v>2100</v>
      </c>
      <c r="C24818" s="7">
        <v>500336</v>
      </c>
      <c r="D24818" s="7">
        <v>3282334</v>
      </c>
      <c r="E24818" s="7">
        <v>3782670</v>
      </c>
      <c r="F24818" s="12"/>
      <c r="G24818" s="12"/>
      <c r="H24818" s="12"/>
      <c r="I24818" s="12"/>
      <c r="J24818" s="12"/>
    </row>
    <row r="24819" spans="1:10" x14ac:dyDescent="0.7">
      <c r="A24819" s="6">
        <v>42459</v>
      </c>
      <c r="B24819" s="1">
        <v>2200</v>
      </c>
      <c r="C24819" s="7">
        <v>488687</v>
      </c>
      <c r="D24819" s="7">
        <v>3190040</v>
      </c>
      <c r="E24819" s="7">
        <v>3678727</v>
      </c>
      <c r="F24819" s="12"/>
      <c r="G24819" s="12"/>
      <c r="H24819" s="12"/>
      <c r="I24819" s="12"/>
      <c r="J24819" s="12"/>
    </row>
    <row r="24820" spans="1:10" x14ac:dyDescent="0.7">
      <c r="A24820" s="6">
        <v>42459</v>
      </c>
      <c r="B24820" s="1">
        <v>2300</v>
      </c>
      <c r="C24820" s="7">
        <v>437542</v>
      </c>
      <c r="D24820" s="7">
        <v>3010040</v>
      </c>
      <c r="E24820" s="7">
        <v>3447582</v>
      </c>
      <c r="F24820" s="12"/>
      <c r="G24820" s="12"/>
      <c r="H24820" s="12"/>
      <c r="I24820" s="12"/>
      <c r="J24820" s="12"/>
    </row>
    <row r="24821" spans="1:10" x14ac:dyDescent="0.7">
      <c r="A24821" s="6">
        <v>42459</v>
      </c>
      <c r="B24821" s="1">
        <v>2400</v>
      </c>
      <c r="C24821" s="7">
        <v>364361</v>
      </c>
      <c r="D24821" s="7">
        <v>2988404</v>
      </c>
      <c r="E24821" s="7">
        <v>3352765</v>
      </c>
      <c r="F24821" s="12"/>
      <c r="G24821" s="12"/>
      <c r="H24821" s="12"/>
      <c r="I24821" s="12"/>
      <c r="J24821" s="12"/>
    </row>
    <row r="24822" spans="1:10" x14ac:dyDescent="0.7">
      <c r="A24822" s="6">
        <v>42460</v>
      </c>
      <c r="B24822" s="1">
        <v>100</v>
      </c>
      <c r="C24822" s="7">
        <v>311667</v>
      </c>
      <c r="D24822" s="7">
        <v>2959856</v>
      </c>
      <c r="E24822" s="7">
        <v>3271523</v>
      </c>
      <c r="F24822" s="12"/>
      <c r="G24822" s="12"/>
      <c r="H24822" s="12"/>
      <c r="I24822" s="12"/>
      <c r="J24822" s="12"/>
    </row>
    <row r="24823" spans="1:10" x14ac:dyDescent="0.7">
      <c r="A24823" s="6">
        <v>42460</v>
      </c>
      <c r="B24823" s="1">
        <v>200</v>
      </c>
      <c r="C24823" s="7">
        <v>298615</v>
      </c>
      <c r="D24823" s="7">
        <v>2780143</v>
      </c>
      <c r="E24823" s="7">
        <v>3078758</v>
      </c>
      <c r="F24823" s="12"/>
      <c r="G24823" s="12"/>
      <c r="H24823" s="12"/>
      <c r="I24823" s="12"/>
      <c r="J24823" s="12"/>
    </row>
    <row r="24824" spans="1:10" x14ac:dyDescent="0.7">
      <c r="A24824" s="6">
        <v>42460</v>
      </c>
      <c r="B24824" s="1">
        <v>300</v>
      </c>
      <c r="C24824" s="7">
        <v>294762</v>
      </c>
      <c r="D24824" s="7">
        <v>2804797</v>
      </c>
      <c r="E24824" s="7">
        <v>3099559</v>
      </c>
      <c r="F24824" s="12"/>
      <c r="G24824" s="12"/>
      <c r="H24824" s="12"/>
      <c r="I24824" s="12"/>
      <c r="J24824" s="12"/>
    </row>
    <row r="24825" spans="1:10" x14ac:dyDescent="0.7">
      <c r="A24825" s="6">
        <v>42460</v>
      </c>
      <c r="B24825" s="1">
        <v>400</v>
      </c>
      <c r="C24825" s="7">
        <v>289415</v>
      </c>
      <c r="D24825" s="7">
        <v>2761430</v>
      </c>
      <c r="E24825" s="7">
        <v>3050845</v>
      </c>
      <c r="F24825" s="12"/>
      <c r="G24825" s="12"/>
      <c r="H24825" s="12"/>
      <c r="I24825" s="12"/>
      <c r="J24825" s="12"/>
    </row>
    <row r="24826" spans="1:10" x14ac:dyDescent="0.7">
      <c r="A24826" s="6">
        <v>42460</v>
      </c>
      <c r="B24826" s="1">
        <v>500</v>
      </c>
      <c r="C24826" s="7">
        <v>302694</v>
      </c>
      <c r="D24826" s="7">
        <v>2743461</v>
      </c>
      <c r="E24826" s="7">
        <v>3046155</v>
      </c>
      <c r="F24826" s="12"/>
      <c r="G24826" s="12"/>
      <c r="H24826" s="12"/>
      <c r="I24826" s="12"/>
      <c r="J24826" s="12"/>
    </row>
    <row r="24827" spans="1:10" x14ac:dyDescent="0.7">
      <c r="A24827" s="6">
        <v>42460</v>
      </c>
      <c r="B24827" s="1">
        <v>600</v>
      </c>
      <c r="C24827" s="7">
        <v>343601</v>
      </c>
      <c r="D24827" s="7">
        <v>2932677</v>
      </c>
      <c r="E24827" s="7">
        <v>3276278</v>
      </c>
      <c r="F24827" s="12"/>
      <c r="G24827" s="12"/>
      <c r="H24827" s="12"/>
      <c r="I24827" s="12"/>
      <c r="J24827" s="12"/>
    </row>
    <row r="24828" spans="1:10" x14ac:dyDescent="0.7">
      <c r="A24828" s="6">
        <v>42460</v>
      </c>
      <c r="B24828" s="1">
        <v>700</v>
      </c>
      <c r="C24828" s="7">
        <v>393810</v>
      </c>
      <c r="D24828" s="7">
        <v>3128036</v>
      </c>
      <c r="E24828" s="7">
        <v>3521846</v>
      </c>
      <c r="F24828" s="12"/>
      <c r="G24828" s="12"/>
      <c r="H24828" s="12"/>
      <c r="I24828" s="12"/>
      <c r="J24828" s="12"/>
    </row>
    <row r="24829" spans="1:10" x14ac:dyDescent="0.7">
      <c r="A24829" s="6">
        <v>42460</v>
      </c>
      <c r="B24829" s="1">
        <v>800</v>
      </c>
      <c r="C24829" s="7">
        <v>426246</v>
      </c>
      <c r="D24829" s="7">
        <v>3355087</v>
      </c>
      <c r="E24829" s="7">
        <v>3781333</v>
      </c>
      <c r="F24829" s="12"/>
      <c r="G24829" s="12"/>
      <c r="H24829" s="12"/>
      <c r="I24829" s="12"/>
      <c r="J24829" s="12"/>
    </row>
    <row r="24830" spans="1:10" x14ac:dyDescent="0.7">
      <c r="A24830" s="6">
        <v>42460</v>
      </c>
      <c r="B24830" s="1">
        <v>900</v>
      </c>
      <c r="C24830" s="7">
        <v>408572</v>
      </c>
      <c r="D24830" s="7">
        <v>3462917</v>
      </c>
      <c r="E24830" s="7">
        <v>3871489</v>
      </c>
      <c r="F24830" s="12"/>
      <c r="G24830" s="12"/>
      <c r="H24830" s="12"/>
      <c r="I24830" s="12"/>
      <c r="J24830" s="12"/>
    </row>
    <row r="24831" spans="1:10" x14ac:dyDescent="0.7">
      <c r="A24831" s="6">
        <v>42460</v>
      </c>
      <c r="B24831" s="1">
        <v>1000</v>
      </c>
      <c r="C24831" s="7">
        <v>396284</v>
      </c>
      <c r="D24831" s="7">
        <v>3523694</v>
      </c>
      <c r="E24831" s="7">
        <v>3919978</v>
      </c>
      <c r="F24831" s="12"/>
      <c r="G24831" s="12"/>
      <c r="H24831" s="12"/>
      <c r="I24831" s="12"/>
      <c r="J24831" s="12"/>
    </row>
    <row r="24832" spans="1:10" x14ac:dyDescent="0.7">
      <c r="A24832" s="6">
        <v>42460</v>
      </c>
      <c r="B24832" s="1">
        <v>1100</v>
      </c>
      <c r="C24832" s="7">
        <v>407042</v>
      </c>
      <c r="D24832" s="7">
        <v>3582698</v>
      </c>
      <c r="E24832" s="7">
        <v>3989740</v>
      </c>
      <c r="F24832" s="12"/>
      <c r="G24832" s="12"/>
      <c r="H24832" s="12"/>
      <c r="I24832" s="12"/>
      <c r="J24832" s="12"/>
    </row>
    <row r="24833" spans="1:10" x14ac:dyDescent="0.7">
      <c r="A24833" s="6">
        <v>42460</v>
      </c>
      <c r="B24833" s="1">
        <v>1200</v>
      </c>
      <c r="C24833" s="7">
        <v>411755</v>
      </c>
      <c r="D24833" s="7">
        <v>3561540</v>
      </c>
      <c r="E24833" s="7">
        <v>3973295</v>
      </c>
      <c r="F24833" s="12"/>
      <c r="G24833" s="12"/>
      <c r="H24833" s="12"/>
      <c r="I24833" s="12"/>
      <c r="J24833" s="12"/>
    </row>
    <row r="24834" spans="1:10" x14ac:dyDescent="0.7">
      <c r="A24834" s="6">
        <v>42460</v>
      </c>
      <c r="B24834" s="1">
        <v>1300</v>
      </c>
      <c r="C24834" s="7">
        <v>420207</v>
      </c>
      <c r="D24834" s="7">
        <v>3558526</v>
      </c>
      <c r="E24834" s="7">
        <v>3978733</v>
      </c>
      <c r="F24834" s="12"/>
      <c r="G24834" s="12"/>
      <c r="H24834" s="12"/>
      <c r="I24834" s="12"/>
      <c r="J24834" s="12"/>
    </row>
    <row r="24835" spans="1:10" x14ac:dyDescent="0.7">
      <c r="A24835" s="6">
        <v>42460</v>
      </c>
      <c r="B24835" s="1">
        <v>1400</v>
      </c>
      <c r="C24835" s="7">
        <v>357218</v>
      </c>
      <c r="D24835" s="7">
        <v>3692388</v>
      </c>
      <c r="E24835" s="7">
        <v>4049606</v>
      </c>
      <c r="F24835" s="12"/>
      <c r="G24835" s="12"/>
      <c r="H24835" s="12"/>
      <c r="I24835" s="12"/>
      <c r="J24835" s="12"/>
    </row>
    <row r="24836" spans="1:10" x14ac:dyDescent="0.7">
      <c r="A24836" s="6">
        <v>42460</v>
      </c>
      <c r="B24836" s="1">
        <v>1500</v>
      </c>
      <c r="C24836" s="7">
        <v>352270</v>
      </c>
      <c r="D24836" s="7">
        <v>3604617</v>
      </c>
      <c r="E24836" s="7">
        <v>3956887</v>
      </c>
      <c r="F24836" s="12"/>
      <c r="G24836" s="12"/>
      <c r="H24836" s="12"/>
      <c r="I24836" s="12"/>
      <c r="J24836" s="12"/>
    </row>
    <row r="24837" spans="1:10" x14ac:dyDescent="0.7">
      <c r="A24837" s="6">
        <v>42460</v>
      </c>
      <c r="B24837" s="1">
        <v>1600</v>
      </c>
      <c r="C24837" s="7">
        <v>381672</v>
      </c>
      <c r="D24837" s="7">
        <v>3500087</v>
      </c>
      <c r="E24837" s="7">
        <v>3881759</v>
      </c>
      <c r="F24837" s="12"/>
      <c r="G24837" s="12"/>
      <c r="H24837" s="12"/>
      <c r="I24837" s="12"/>
      <c r="J24837" s="12"/>
    </row>
    <row r="24838" spans="1:10" x14ac:dyDescent="0.7">
      <c r="A24838" s="6">
        <v>42460</v>
      </c>
      <c r="B24838" s="1">
        <v>1700</v>
      </c>
      <c r="C24838" s="7">
        <v>384996</v>
      </c>
      <c r="D24838" s="7">
        <v>3442631</v>
      </c>
      <c r="E24838" s="7">
        <v>3827627</v>
      </c>
      <c r="F24838" s="12"/>
      <c r="G24838" s="12"/>
      <c r="H24838" s="12"/>
      <c r="I24838" s="12"/>
      <c r="J24838" s="12"/>
    </row>
    <row r="24839" spans="1:10" x14ac:dyDescent="0.7">
      <c r="A24839" s="6">
        <v>42460</v>
      </c>
      <c r="B24839" s="1">
        <v>1800</v>
      </c>
      <c r="C24839" s="7">
        <v>418372</v>
      </c>
      <c r="D24839" s="7">
        <v>3340578</v>
      </c>
      <c r="E24839" s="7">
        <v>3758950</v>
      </c>
      <c r="F24839" s="12"/>
      <c r="G24839" s="12"/>
      <c r="H24839" s="12"/>
      <c r="I24839" s="12"/>
      <c r="J24839" s="12"/>
    </row>
    <row r="24840" spans="1:10" x14ac:dyDescent="0.7">
      <c r="A24840" s="6">
        <v>42460</v>
      </c>
      <c r="B24840" s="1">
        <v>1900</v>
      </c>
      <c r="C24840" s="7">
        <v>453854</v>
      </c>
      <c r="D24840" s="7">
        <v>3114904</v>
      </c>
      <c r="E24840" s="7">
        <v>3568758</v>
      </c>
      <c r="F24840" s="12"/>
      <c r="G24840" s="12"/>
      <c r="H24840" s="12"/>
      <c r="I24840" s="12"/>
      <c r="J24840" s="12"/>
    </row>
    <row r="24841" spans="1:10" x14ac:dyDescent="0.7">
      <c r="A24841" s="6">
        <v>42460</v>
      </c>
      <c r="B24841" s="1">
        <v>2000</v>
      </c>
      <c r="C24841" s="7">
        <v>494079</v>
      </c>
      <c r="D24841" s="7">
        <v>3103095</v>
      </c>
      <c r="E24841" s="7">
        <v>3597174</v>
      </c>
      <c r="F24841" s="12"/>
      <c r="G24841" s="12"/>
      <c r="H24841" s="12"/>
      <c r="I24841" s="12"/>
      <c r="J24841" s="12"/>
    </row>
    <row r="24842" spans="1:10" x14ac:dyDescent="0.7">
      <c r="A24842" s="6">
        <v>42460</v>
      </c>
      <c r="B24842" s="1">
        <v>2100</v>
      </c>
      <c r="C24842" s="7">
        <v>515840</v>
      </c>
      <c r="D24842" s="7">
        <v>3087874</v>
      </c>
      <c r="E24842" s="7">
        <v>3603714</v>
      </c>
      <c r="F24842" s="12"/>
      <c r="G24842" s="12"/>
      <c r="H24842" s="12"/>
      <c r="I24842" s="12"/>
      <c r="J24842" s="12"/>
    </row>
    <row r="24843" spans="1:10" x14ac:dyDescent="0.7">
      <c r="A24843" s="6">
        <v>42460</v>
      </c>
      <c r="B24843" s="1">
        <v>2200</v>
      </c>
      <c r="C24843" s="7">
        <v>485151</v>
      </c>
      <c r="D24843" s="7">
        <v>3065605</v>
      </c>
      <c r="E24843" s="7">
        <v>3550756</v>
      </c>
      <c r="F24843" s="12"/>
      <c r="G24843" s="12"/>
      <c r="H24843" s="12"/>
      <c r="I24843" s="12"/>
      <c r="J24843" s="12"/>
    </row>
    <row r="24844" spans="1:10" x14ac:dyDescent="0.7">
      <c r="A24844" s="6">
        <v>42460</v>
      </c>
      <c r="B24844" s="1">
        <v>2300</v>
      </c>
      <c r="C24844" s="7">
        <v>429720</v>
      </c>
      <c r="D24844" s="7">
        <v>2948435</v>
      </c>
      <c r="E24844" s="7">
        <v>3378155</v>
      </c>
      <c r="F24844" s="12"/>
      <c r="G24844" s="12"/>
      <c r="H24844" s="12"/>
      <c r="I24844" s="12"/>
      <c r="J24844" s="12"/>
    </row>
    <row r="24845" spans="1:10" x14ac:dyDescent="0.7">
      <c r="A24845" s="6">
        <v>42460</v>
      </c>
      <c r="B24845" s="1">
        <v>2400</v>
      </c>
      <c r="C24845" s="7">
        <v>347949</v>
      </c>
      <c r="D24845" s="7">
        <v>2904230</v>
      </c>
      <c r="E24845" s="7">
        <v>3252179</v>
      </c>
      <c r="F24845" s="12"/>
      <c r="G24845" s="12"/>
      <c r="H24845" s="12"/>
      <c r="I24845" s="12"/>
      <c r="J24845" s="12"/>
    </row>
    <row r="24846" spans="1:10" x14ac:dyDescent="0.7">
      <c r="A24846" s="6">
        <v>42461</v>
      </c>
      <c r="B24846" s="1">
        <v>100</v>
      </c>
      <c r="C24846" s="7">
        <v>307572</v>
      </c>
      <c r="D24846" s="7">
        <v>2829885</v>
      </c>
      <c r="E24846" s="7">
        <v>3137457</v>
      </c>
      <c r="F24846" s="12"/>
      <c r="G24846" s="12"/>
      <c r="H24846" s="12"/>
      <c r="I24846" s="12"/>
      <c r="J24846" s="12"/>
    </row>
    <row r="24847" spans="1:10" x14ac:dyDescent="0.7">
      <c r="A24847" s="6">
        <v>42461</v>
      </c>
      <c r="B24847" s="1">
        <v>200</v>
      </c>
      <c r="C24847" s="7">
        <v>315056</v>
      </c>
      <c r="D24847" s="7">
        <v>2704850</v>
      </c>
      <c r="E24847" s="7">
        <v>3019906</v>
      </c>
      <c r="F24847" s="12"/>
      <c r="G24847" s="12"/>
      <c r="H24847" s="12"/>
      <c r="I24847" s="12"/>
      <c r="J24847" s="12"/>
    </row>
    <row r="24848" spans="1:10" x14ac:dyDescent="0.7">
      <c r="A24848" s="6">
        <v>42461</v>
      </c>
      <c r="B24848" s="1">
        <v>300</v>
      </c>
      <c r="C24848" s="7">
        <v>297582</v>
      </c>
      <c r="D24848" s="7">
        <v>2650695</v>
      </c>
      <c r="E24848" s="7">
        <v>2948277</v>
      </c>
      <c r="F24848" s="12"/>
      <c r="G24848" s="12"/>
      <c r="H24848" s="12"/>
      <c r="I24848" s="12"/>
      <c r="J24848" s="12"/>
    </row>
    <row r="24849" spans="1:10" x14ac:dyDescent="0.7">
      <c r="A24849" s="6">
        <v>42461</v>
      </c>
      <c r="B24849" s="1">
        <v>400</v>
      </c>
      <c r="C24849" s="7">
        <v>282253</v>
      </c>
      <c r="D24849" s="7">
        <v>2720736</v>
      </c>
      <c r="E24849" s="7">
        <v>3002989</v>
      </c>
      <c r="F24849" s="12"/>
      <c r="G24849" s="12"/>
      <c r="H24849" s="12"/>
      <c r="I24849" s="12"/>
      <c r="J24849" s="12"/>
    </row>
    <row r="24850" spans="1:10" x14ac:dyDescent="0.7">
      <c r="A24850" s="6">
        <v>42461</v>
      </c>
      <c r="B24850" s="1">
        <v>500</v>
      </c>
      <c r="C24850" s="7">
        <v>301097</v>
      </c>
      <c r="D24850" s="7">
        <v>2676786</v>
      </c>
      <c r="E24850" s="7">
        <v>2977883</v>
      </c>
      <c r="F24850" s="12"/>
      <c r="G24850" s="12"/>
      <c r="H24850" s="12"/>
      <c r="I24850" s="12"/>
      <c r="J24850" s="12"/>
    </row>
    <row r="24851" spans="1:10" x14ac:dyDescent="0.7">
      <c r="A24851" s="6">
        <v>42461</v>
      </c>
      <c r="B24851" s="1">
        <v>600</v>
      </c>
      <c r="C24851" s="7">
        <v>331525</v>
      </c>
      <c r="D24851" s="7">
        <v>2839593</v>
      </c>
      <c r="E24851" s="7">
        <v>3171118</v>
      </c>
      <c r="F24851" s="12"/>
      <c r="G24851" s="12"/>
      <c r="H24851" s="12"/>
      <c r="I24851" s="12"/>
      <c r="J24851" s="12"/>
    </row>
    <row r="24852" spans="1:10" x14ac:dyDescent="0.7">
      <c r="A24852" s="6">
        <v>42461</v>
      </c>
      <c r="B24852" s="1">
        <v>700</v>
      </c>
      <c r="C24852" s="7">
        <v>393476</v>
      </c>
      <c r="D24852" s="7">
        <v>3041240</v>
      </c>
      <c r="E24852" s="7">
        <v>3434716</v>
      </c>
      <c r="F24852" s="12"/>
      <c r="G24852" s="12"/>
      <c r="H24852" s="12"/>
      <c r="I24852" s="12"/>
      <c r="J24852" s="12"/>
    </row>
    <row r="24853" spans="1:10" x14ac:dyDescent="0.7">
      <c r="A24853" s="6">
        <v>42461</v>
      </c>
      <c r="B24853" s="1">
        <v>800</v>
      </c>
      <c r="C24853" s="7">
        <v>434818</v>
      </c>
      <c r="D24853" s="7">
        <v>3102038</v>
      </c>
      <c r="E24853" s="7">
        <v>3536856</v>
      </c>
      <c r="F24853" s="12"/>
      <c r="G24853" s="12"/>
      <c r="H24853" s="12"/>
      <c r="I24853" s="12"/>
      <c r="J24853" s="12"/>
    </row>
    <row r="24854" spans="1:10" x14ac:dyDescent="0.7">
      <c r="A24854" s="6">
        <v>42461</v>
      </c>
      <c r="B24854" s="1">
        <v>900</v>
      </c>
      <c r="C24854" s="7">
        <v>430116</v>
      </c>
      <c r="D24854" s="7">
        <v>3154604</v>
      </c>
      <c r="E24854" s="7">
        <v>3584720</v>
      </c>
      <c r="F24854" s="12"/>
      <c r="G24854" s="12"/>
      <c r="H24854" s="12"/>
      <c r="I24854" s="12"/>
      <c r="J24854" s="12"/>
    </row>
    <row r="24855" spans="1:10" x14ac:dyDescent="0.7">
      <c r="A24855" s="6">
        <v>42461</v>
      </c>
      <c r="B24855" s="1">
        <v>1000</v>
      </c>
      <c r="C24855" s="7">
        <v>397942</v>
      </c>
      <c r="D24855" s="7">
        <v>3316466</v>
      </c>
      <c r="E24855" s="7">
        <v>3714408</v>
      </c>
      <c r="F24855" s="12"/>
      <c r="G24855" s="12"/>
      <c r="H24855" s="12"/>
      <c r="I24855" s="12"/>
      <c r="J24855" s="12"/>
    </row>
    <row r="24856" spans="1:10" x14ac:dyDescent="0.7">
      <c r="A24856" s="6">
        <v>42461</v>
      </c>
      <c r="B24856" s="1">
        <v>1100</v>
      </c>
      <c r="C24856" s="7">
        <v>408235</v>
      </c>
      <c r="D24856" s="7">
        <v>3265317</v>
      </c>
      <c r="E24856" s="7">
        <v>3673552</v>
      </c>
      <c r="F24856" s="12"/>
      <c r="G24856" s="12"/>
      <c r="H24856" s="12"/>
      <c r="I24856" s="12"/>
      <c r="J24856" s="12"/>
    </row>
    <row r="24857" spans="1:10" x14ac:dyDescent="0.7">
      <c r="A24857" s="6">
        <v>42461</v>
      </c>
      <c r="B24857" s="1">
        <v>1200</v>
      </c>
      <c r="C24857" s="7">
        <v>417431</v>
      </c>
      <c r="D24857" s="7">
        <v>3255667</v>
      </c>
      <c r="E24857" s="7">
        <v>3673098</v>
      </c>
      <c r="F24857" s="12"/>
      <c r="G24857" s="12"/>
      <c r="H24857" s="12"/>
      <c r="I24857" s="12"/>
      <c r="J24857" s="12"/>
    </row>
    <row r="24858" spans="1:10" x14ac:dyDescent="0.7">
      <c r="A24858" s="6">
        <v>42461</v>
      </c>
      <c r="B24858" s="1">
        <v>1300</v>
      </c>
      <c r="C24858" s="7">
        <v>371787</v>
      </c>
      <c r="D24858" s="7">
        <v>3324183</v>
      </c>
      <c r="E24858" s="7">
        <v>3695970</v>
      </c>
      <c r="F24858" s="12"/>
      <c r="G24858" s="12"/>
      <c r="H24858" s="12"/>
      <c r="I24858" s="12"/>
      <c r="J24858" s="12"/>
    </row>
    <row r="24859" spans="1:10" x14ac:dyDescent="0.7">
      <c r="A24859" s="6">
        <v>42461</v>
      </c>
      <c r="B24859" s="1">
        <v>1400</v>
      </c>
      <c r="C24859" s="7">
        <v>370457</v>
      </c>
      <c r="D24859" s="7">
        <v>3364772</v>
      </c>
      <c r="E24859" s="7">
        <v>3735229</v>
      </c>
      <c r="F24859" s="12"/>
      <c r="G24859" s="12"/>
      <c r="H24859" s="12"/>
      <c r="I24859" s="12"/>
      <c r="J24859" s="12"/>
    </row>
    <row r="24860" spans="1:10" x14ac:dyDescent="0.7">
      <c r="A24860" s="6">
        <v>42461</v>
      </c>
      <c r="B24860" s="1">
        <v>1500</v>
      </c>
      <c r="C24860" s="7">
        <v>367284</v>
      </c>
      <c r="D24860" s="7">
        <v>3344021</v>
      </c>
      <c r="E24860" s="7">
        <v>3711305</v>
      </c>
      <c r="F24860" s="12"/>
      <c r="G24860" s="12"/>
      <c r="H24860" s="12"/>
      <c r="I24860" s="12"/>
      <c r="J24860" s="12"/>
    </row>
    <row r="24861" spans="1:10" x14ac:dyDescent="0.7">
      <c r="A24861" s="6">
        <v>42461</v>
      </c>
      <c r="B24861" s="1">
        <v>1600</v>
      </c>
      <c r="C24861" s="7">
        <v>368712</v>
      </c>
      <c r="D24861" s="7">
        <v>3281736</v>
      </c>
      <c r="E24861" s="7">
        <v>3650448</v>
      </c>
      <c r="F24861" s="12"/>
      <c r="G24861" s="12"/>
      <c r="H24861" s="12"/>
      <c r="I24861" s="12"/>
      <c r="J24861" s="12"/>
    </row>
    <row r="24862" spans="1:10" x14ac:dyDescent="0.7">
      <c r="A24862" s="6">
        <v>42461</v>
      </c>
      <c r="B24862" s="1">
        <v>1700</v>
      </c>
      <c r="C24862" s="7">
        <v>396139</v>
      </c>
      <c r="D24862" s="7">
        <v>3156857</v>
      </c>
      <c r="E24862" s="7">
        <v>3552996</v>
      </c>
      <c r="F24862" s="12"/>
      <c r="G24862" s="12"/>
      <c r="H24862" s="12"/>
      <c r="I24862" s="12"/>
      <c r="J24862" s="12"/>
    </row>
    <row r="24863" spans="1:10" x14ac:dyDescent="0.7">
      <c r="A24863" s="6">
        <v>42461</v>
      </c>
      <c r="B24863" s="1">
        <v>1800</v>
      </c>
      <c r="C24863" s="7">
        <v>417861</v>
      </c>
      <c r="D24863" s="7">
        <v>3060051</v>
      </c>
      <c r="E24863" s="7">
        <v>3477912</v>
      </c>
      <c r="F24863" s="12"/>
      <c r="G24863" s="12"/>
      <c r="H24863" s="12"/>
      <c r="I24863" s="12"/>
      <c r="J24863" s="12"/>
    </row>
    <row r="24864" spans="1:10" x14ac:dyDescent="0.7">
      <c r="A24864" s="6">
        <v>42461</v>
      </c>
      <c r="B24864" s="1">
        <v>1900</v>
      </c>
      <c r="C24864" s="7">
        <v>421314</v>
      </c>
      <c r="D24864" s="7">
        <v>2936015</v>
      </c>
      <c r="E24864" s="7">
        <v>3357329</v>
      </c>
      <c r="F24864" s="12"/>
      <c r="G24864" s="12"/>
      <c r="H24864" s="12"/>
      <c r="I24864" s="12"/>
      <c r="J24864" s="12"/>
    </row>
    <row r="24865" spans="1:10" x14ac:dyDescent="0.7">
      <c r="A24865" s="6">
        <v>42461</v>
      </c>
      <c r="B24865" s="1">
        <v>2000</v>
      </c>
      <c r="C24865" s="7">
        <v>453031</v>
      </c>
      <c r="D24865" s="7">
        <v>2940851</v>
      </c>
      <c r="E24865" s="7">
        <v>3393882</v>
      </c>
      <c r="F24865" s="12"/>
      <c r="G24865" s="12"/>
      <c r="H24865" s="12"/>
      <c r="I24865" s="12"/>
      <c r="J24865" s="12"/>
    </row>
    <row r="24866" spans="1:10" x14ac:dyDescent="0.7">
      <c r="A24866" s="6">
        <v>42461</v>
      </c>
      <c r="B24866" s="1">
        <v>2100</v>
      </c>
      <c r="C24866" s="7">
        <v>503428</v>
      </c>
      <c r="D24866" s="7">
        <v>2943174</v>
      </c>
      <c r="E24866" s="7">
        <v>3446602</v>
      </c>
      <c r="F24866" s="12"/>
      <c r="G24866" s="12"/>
      <c r="H24866" s="12"/>
      <c r="I24866" s="12"/>
      <c r="J24866" s="12"/>
    </row>
    <row r="24867" spans="1:10" x14ac:dyDescent="0.7">
      <c r="A24867" s="6">
        <v>42461</v>
      </c>
      <c r="B24867" s="1">
        <v>2200</v>
      </c>
      <c r="C24867" s="7">
        <v>480633</v>
      </c>
      <c r="D24867" s="7">
        <v>2909399</v>
      </c>
      <c r="E24867" s="7">
        <v>3390032</v>
      </c>
      <c r="F24867" s="12"/>
      <c r="G24867" s="12"/>
      <c r="H24867" s="12"/>
      <c r="I24867" s="12"/>
      <c r="J24867" s="12"/>
    </row>
    <row r="24868" spans="1:10" x14ac:dyDescent="0.7">
      <c r="A24868" s="6">
        <v>42461</v>
      </c>
      <c r="B24868" s="1">
        <v>2300</v>
      </c>
      <c r="C24868" s="7">
        <v>475895</v>
      </c>
      <c r="D24868" s="7">
        <v>2721598</v>
      </c>
      <c r="E24868" s="7">
        <v>3197493</v>
      </c>
      <c r="F24868" s="12"/>
      <c r="G24868" s="12"/>
      <c r="H24868" s="12"/>
      <c r="I24868" s="12"/>
      <c r="J24868" s="12"/>
    </row>
    <row r="24869" spans="1:10" x14ac:dyDescent="0.7">
      <c r="A24869" s="6">
        <v>42461</v>
      </c>
      <c r="B24869" s="1">
        <v>2400</v>
      </c>
      <c r="C24869" s="7">
        <v>422431</v>
      </c>
      <c r="D24869" s="7">
        <v>2622718</v>
      </c>
      <c r="E24869" s="7">
        <v>3045149</v>
      </c>
      <c r="F24869" s="12"/>
      <c r="G24869" s="12"/>
      <c r="H24869" s="12"/>
      <c r="I24869" s="12"/>
      <c r="J24869" s="12"/>
    </row>
    <row r="24870" spans="1:10" x14ac:dyDescent="0.7">
      <c r="A24870" s="6">
        <v>42462</v>
      </c>
      <c r="B24870" s="1">
        <v>100</v>
      </c>
      <c r="C24870" s="7">
        <v>386021</v>
      </c>
      <c r="D24870" s="7">
        <v>2560413</v>
      </c>
      <c r="E24870" s="7">
        <v>2946434</v>
      </c>
      <c r="F24870" s="12"/>
      <c r="G24870" s="12"/>
      <c r="H24870" s="12"/>
      <c r="I24870" s="12"/>
      <c r="J24870" s="12"/>
    </row>
    <row r="24871" spans="1:10" x14ac:dyDescent="0.7">
      <c r="A24871" s="6">
        <v>42462</v>
      </c>
      <c r="B24871" s="1">
        <v>200</v>
      </c>
      <c r="C24871" s="7">
        <v>372664</v>
      </c>
      <c r="D24871" s="7">
        <v>2473782</v>
      </c>
      <c r="E24871" s="7">
        <v>2846446</v>
      </c>
      <c r="F24871" s="12"/>
      <c r="G24871" s="12"/>
      <c r="H24871" s="12"/>
      <c r="I24871" s="12"/>
      <c r="J24871" s="12"/>
    </row>
    <row r="24872" spans="1:10" x14ac:dyDescent="0.7">
      <c r="A24872" s="6">
        <v>42462</v>
      </c>
      <c r="B24872" s="1">
        <v>300</v>
      </c>
      <c r="C24872" s="7">
        <v>354069</v>
      </c>
      <c r="D24872" s="7">
        <v>2455222</v>
      </c>
      <c r="E24872" s="7">
        <v>2809291</v>
      </c>
      <c r="F24872" s="12"/>
      <c r="G24872" s="12"/>
      <c r="H24872" s="12"/>
      <c r="I24872" s="12"/>
      <c r="J24872" s="12"/>
    </row>
    <row r="24873" spans="1:10" x14ac:dyDescent="0.7">
      <c r="A24873" s="6">
        <v>42462</v>
      </c>
      <c r="B24873" s="1">
        <v>400</v>
      </c>
      <c r="C24873" s="7">
        <v>364054</v>
      </c>
      <c r="D24873" s="7">
        <v>2427857</v>
      </c>
      <c r="E24873" s="7">
        <v>2791911</v>
      </c>
      <c r="F24873" s="12"/>
      <c r="G24873" s="12"/>
      <c r="H24873" s="12"/>
      <c r="I24873" s="12"/>
      <c r="J24873" s="12"/>
    </row>
    <row r="24874" spans="1:10" x14ac:dyDescent="0.7">
      <c r="A24874" s="6">
        <v>42462</v>
      </c>
      <c r="B24874" s="1">
        <v>500</v>
      </c>
      <c r="C24874" s="7">
        <v>365261</v>
      </c>
      <c r="D24874" s="7">
        <v>2439854</v>
      </c>
      <c r="E24874" s="7">
        <v>2805115</v>
      </c>
      <c r="F24874" s="12"/>
      <c r="G24874" s="12"/>
      <c r="H24874" s="12"/>
      <c r="I24874" s="12"/>
      <c r="J24874" s="12"/>
    </row>
    <row r="24875" spans="1:10" x14ac:dyDescent="0.7">
      <c r="A24875" s="6">
        <v>42462</v>
      </c>
      <c r="B24875" s="1">
        <v>600</v>
      </c>
      <c r="C24875" s="7">
        <v>370190</v>
      </c>
      <c r="D24875" s="7">
        <v>2521388</v>
      </c>
      <c r="E24875" s="7">
        <v>2891578</v>
      </c>
      <c r="F24875" s="12"/>
      <c r="G24875" s="12"/>
      <c r="H24875" s="12"/>
      <c r="I24875" s="12"/>
      <c r="J24875" s="12"/>
    </row>
    <row r="24876" spans="1:10" x14ac:dyDescent="0.7">
      <c r="A24876" s="6">
        <v>42462</v>
      </c>
      <c r="B24876" s="1">
        <v>700</v>
      </c>
      <c r="C24876" s="7">
        <v>420195</v>
      </c>
      <c r="D24876" s="7">
        <v>2547681</v>
      </c>
      <c r="E24876" s="7">
        <v>2967876</v>
      </c>
      <c r="F24876" s="12"/>
      <c r="G24876" s="12"/>
      <c r="H24876" s="12"/>
      <c r="I24876" s="12"/>
      <c r="J24876" s="12"/>
    </row>
    <row r="24877" spans="1:10" x14ac:dyDescent="0.7">
      <c r="A24877" s="6">
        <v>42462</v>
      </c>
      <c r="B24877" s="1">
        <v>800</v>
      </c>
      <c r="C24877" s="7">
        <v>470911</v>
      </c>
      <c r="D24877" s="7">
        <v>2583926</v>
      </c>
      <c r="E24877" s="7">
        <v>3054837</v>
      </c>
      <c r="F24877" s="12"/>
      <c r="G24877" s="12"/>
      <c r="H24877" s="12"/>
      <c r="I24877" s="12"/>
      <c r="J24877" s="12"/>
    </row>
    <row r="24878" spans="1:10" x14ac:dyDescent="0.7">
      <c r="A24878" s="6">
        <v>42462</v>
      </c>
      <c r="B24878" s="1">
        <v>900</v>
      </c>
      <c r="C24878" s="7">
        <v>502407</v>
      </c>
      <c r="D24878" s="7">
        <v>2651283</v>
      </c>
      <c r="E24878" s="7">
        <v>3153690</v>
      </c>
      <c r="F24878" s="12"/>
      <c r="G24878" s="12"/>
      <c r="H24878" s="12"/>
      <c r="I24878" s="12"/>
      <c r="J24878" s="12"/>
    </row>
    <row r="24879" spans="1:10" x14ac:dyDescent="0.7">
      <c r="A24879" s="6">
        <v>42462</v>
      </c>
      <c r="B24879" s="1">
        <v>1000</v>
      </c>
      <c r="C24879" s="7">
        <v>496748</v>
      </c>
      <c r="D24879" s="7">
        <v>2807967</v>
      </c>
      <c r="E24879" s="7">
        <v>3304715</v>
      </c>
      <c r="F24879" s="12"/>
      <c r="G24879" s="12"/>
      <c r="H24879" s="12"/>
      <c r="I24879" s="12"/>
      <c r="J24879" s="12"/>
    </row>
    <row r="24880" spans="1:10" x14ac:dyDescent="0.7">
      <c r="A24880" s="6">
        <v>42462</v>
      </c>
      <c r="B24880" s="1">
        <v>1100</v>
      </c>
      <c r="C24880" s="7">
        <v>523696</v>
      </c>
      <c r="D24880" s="7">
        <v>2792826</v>
      </c>
      <c r="E24880" s="7">
        <v>3316522</v>
      </c>
      <c r="F24880" s="12"/>
      <c r="G24880" s="12"/>
      <c r="H24880" s="12"/>
      <c r="I24880" s="12"/>
      <c r="J24880" s="12"/>
    </row>
    <row r="24881" spans="1:10" x14ac:dyDescent="0.7">
      <c r="A24881" s="6">
        <v>42462</v>
      </c>
      <c r="B24881" s="1">
        <v>1200</v>
      </c>
      <c r="C24881" s="7">
        <v>561166</v>
      </c>
      <c r="D24881" s="7">
        <v>2659514</v>
      </c>
      <c r="E24881" s="7">
        <v>3220680</v>
      </c>
      <c r="F24881" s="12"/>
      <c r="G24881" s="12"/>
      <c r="H24881" s="12"/>
      <c r="I24881" s="12"/>
      <c r="J24881" s="12"/>
    </row>
    <row r="24882" spans="1:10" x14ac:dyDescent="0.7">
      <c r="A24882" s="6">
        <v>42462</v>
      </c>
      <c r="B24882" s="1">
        <v>1300</v>
      </c>
      <c r="C24882" s="7">
        <v>522972</v>
      </c>
      <c r="D24882" s="7">
        <v>2641941</v>
      </c>
      <c r="E24882" s="7">
        <v>3164913</v>
      </c>
      <c r="F24882" s="12"/>
      <c r="G24882" s="12"/>
      <c r="H24882" s="12"/>
      <c r="I24882" s="12"/>
      <c r="J24882" s="12"/>
    </row>
    <row r="24883" spans="1:10" x14ac:dyDescent="0.7">
      <c r="A24883" s="6">
        <v>42462</v>
      </c>
      <c r="B24883" s="1">
        <v>1400</v>
      </c>
      <c r="C24883" s="7">
        <v>522745</v>
      </c>
      <c r="D24883" s="7">
        <v>2597404</v>
      </c>
      <c r="E24883" s="7">
        <v>3120149</v>
      </c>
      <c r="F24883" s="12"/>
      <c r="G24883" s="12"/>
      <c r="H24883" s="12"/>
      <c r="I24883" s="12"/>
      <c r="J24883" s="12"/>
    </row>
    <row r="24884" spans="1:10" x14ac:dyDescent="0.7">
      <c r="A24884" s="6">
        <v>42462</v>
      </c>
      <c r="B24884" s="1">
        <v>1500</v>
      </c>
      <c r="C24884" s="7">
        <v>552689</v>
      </c>
      <c r="D24884" s="7">
        <v>2486486</v>
      </c>
      <c r="E24884" s="7">
        <v>3039175</v>
      </c>
      <c r="F24884" s="12"/>
      <c r="G24884" s="12"/>
      <c r="H24884" s="12"/>
      <c r="I24884" s="12"/>
      <c r="J24884" s="12"/>
    </row>
    <row r="24885" spans="1:10" x14ac:dyDescent="0.7">
      <c r="A24885" s="6">
        <v>42462</v>
      </c>
      <c r="B24885" s="1">
        <v>1600</v>
      </c>
      <c r="C24885" s="7">
        <v>538490</v>
      </c>
      <c r="D24885" s="7">
        <v>2521503</v>
      </c>
      <c r="E24885" s="7">
        <v>3059993</v>
      </c>
      <c r="F24885" s="12"/>
      <c r="G24885" s="12"/>
      <c r="H24885" s="12"/>
      <c r="I24885" s="12"/>
      <c r="J24885" s="12"/>
    </row>
    <row r="24886" spans="1:10" x14ac:dyDescent="0.7">
      <c r="A24886" s="6">
        <v>42462</v>
      </c>
      <c r="B24886" s="1">
        <v>1700</v>
      </c>
      <c r="C24886" s="7">
        <v>548893</v>
      </c>
      <c r="D24886" s="7">
        <v>2642847</v>
      </c>
      <c r="E24886" s="7">
        <v>3191740</v>
      </c>
      <c r="F24886" s="12"/>
      <c r="G24886" s="12"/>
      <c r="H24886" s="12"/>
      <c r="I24886" s="12"/>
      <c r="J24886" s="12"/>
    </row>
    <row r="24887" spans="1:10" x14ac:dyDescent="0.7">
      <c r="A24887" s="6">
        <v>42462</v>
      </c>
      <c r="B24887" s="1">
        <v>1800</v>
      </c>
      <c r="C24887" s="7">
        <v>601996</v>
      </c>
      <c r="D24887" s="7">
        <v>2622789</v>
      </c>
      <c r="E24887" s="7">
        <v>3224785</v>
      </c>
      <c r="F24887" s="12"/>
      <c r="G24887" s="12"/>
      <c r="H24887" s="12"/>
      <c r="I24887" s="12"/>
      <c r="J24887" s="12"/>
    </row>
    <row r="24888" spans="1:10" x14ac:dyDescent="0.7">
      <c r="A24888" s="6">
        <v>42462</v>
      </c>
      <c r="B24888" s="1">
        <v>1900</v>
      </c>
      <c r="C24888" s="7">
        <v>627034</v>
      </c>
      <c r="D24888" s="7">
        <v>2521737</v>
      </c>
      <c r="E24888" s="7">
        <v>3148771</v>
      </c>
      <c r="F24888" s="12"/>
      <c r="G24888" s="12"/>
      <c r="H24888" s="12"/>
      <c r="I24888" s="12"/>
      <c r="J24888" s="12"/>
    </row>
    <row r="24889" spans="1:10" x14ac:dyDescent="0.7">
      <c r="A24889" s="6">
        <v>42462</v>
      </c>
      <c r="B24889" s="1">
        <v>2000</v>
      </c>
      <c r="C24889" s="7">
        <v>649211</v>
      </c>
      <c r="D24889" s="7">
        <v>2603049</v>
      </c>
      <c r="E24889" s="7">
        <v>3252260</v>
      </c>
      <c r="F24889" s="12"/>
      <c r="G24889" s="12"/>
      <c r="H24889" s="12"/>
      <c r="I24889" s="12"/>
      <c r="J24889" s="12"/>
    </row>
    <row r="24890" spans="1:10" x14ac:dyDescent="0.7">
      <c r="A24890" s="6">
        <v>42462</v>
      </c>
      <c r="B24890" s="1">
        <v>2100</v>
      </c>
      <c r="C24890" s="7">
        <v>687262</v>
      </c>
      <c r="D24890" s="7">
        <v>2658829</v>
      </c>
      <c r="E24890" s="7">
        <v>3346091</v>
      </c>
      <c r="F24890" s="12"/>
      <c r="G24890" s="12"/>
      <c r="H24890" s="12"/>
      <c r="I24890" s="12"/>
      <c r="J24890" s="12"/>
    </row>
    <row r="24891" spans="1:10" x14ac:dyDescent="0.7">
      <c r="A24891" s="6">
        <v>42462</v>
      </c>
      <c r="B24891" s="1">
        <v>2200</v>
      </c>
      <c r="C24891" s="7">
        <v>640433</v>
      </c>
      <c r="D24891" s="7">
        <v>2700065</v>
      </c>
      <c r="E24891" s="7">
        <v>3340498</v>
      </c>
      <c r="F24891" s="12"/>
      <c r="G24891" s="12"/>
      <c r="H24891" s="12"/>
      <c r="I24891" s="12"/>
      <c r="J24891" s="12"/>
    </row>
    <row r="24892" spans="1:10" x14ac:dyDescent="0.7">
      <c r="A24892" s="6">
        <v>42462</v>
      </c>
      <c r="B24892" s="1">
        <v>2300</v>
      </c>
      <c r="C24892" s="7">
        <v>647152</v>
      </c>
      <c r="D24892" s="7">
        <v>2498102</v>
      </c>
      <c r="E24892" s="7">
        <v>3145254</v>
      </c>
      <c r="F24892" s="12"/>
      <c r="G24892" s="12"/>
      <c r="H24892" s="12"/>
      <c r="I24892" s="12"/>
      <c r="J24892" s="12"/>
    </row>
    <row r="24893" spans="1:10" x14ac:dyDescent="0.7">
      <c r="A24893" s="6">
        <v>42462</v>
      </c>
      <c r="B24893" s="1">
        <v>2400</v>
      </c>
      <c r="C24893" s="7">
        <v>584752</v>
      </c>
      <c r="D24893" s="7">
        <v>2536846</v>
      </c>
      <c r="E24893" s="7">
        <v>3121598</v>
      </c>
      <c r="F24893" s="12"/>
      <c r="G24893" s="12"/>
      <c r="H24893" s="12"/>
      <c r="I24893" s="12"/>
      <c r="J24893" s="12"/>
    </row>
    <row r="24894" spans="1:10" x14ac:dyDescent="0.7">
      <c r="A24894" s="6">
        <v>42463</v>
      </c>
      <c r="B24894" s="1">
        <v>100</v>
      </c>
      <c r="C24894" s="7">
        <v>539672</v>
      </c>
      <c r="D24894" s="7">
        <v>2485426</v>
      </c>
      <c r="E24894" s="7">
        <v>3025098</v>
      </c>
      <c r="F24894" s="12"/>
      <c r="G24894" s="12"/>
      <c r="H24894" s="12"/>
      <c r="I24894" s="12"/>
      <c r="J24894" s="12"/>
    </row>
    <row r="24895" spans="1:10" x14ac:dyDescent="0.7">
      <c r="A24895" s="6">
        <v>42463</v>
      </c>
      <c r="B24895" s="1">
        <v>200</v>
      </c>
      <c r="C24895" s="7">
        <v>524001</v>
      </c>
      <c r="D24895" s="7">
        <v>2450869</v>
      </c>
      <c r="E24895" s="7">
        <v>2974870</v>
      </c>
      <c r="F24895" s="12"/>
      <c r="G24895" s="12"/>
      <c r="H24895" s="12"/>
      <c r="I24895" s="12"/>
      <c r="J24895" s="12"/>
    </row>
    <row r="24896" spans="1:10" x14ac:dyDescent="0.7">
      <c r="A24896" s="6">
        <v>42463</v>
      </c>
      <c r="B24896" s="1">
        <v>300</v>
      </c>
      <c r="C24896" s="7">
        <v>512764</v>
      </c>
      <c r="D24896" s="7">
        <v>2425892</v>
      </c>
      <c r="E24896" s="7">
        <v>2938656</v>
      </c>
      <c r="F24896" s="12"/>
      <c r="G24896" s="12"/>
      <c r="H24896" s="12"/>
      <c r="I24896" s="12"/>
      <c r="J24896" s="12"/>
    </row>
    <row r="24897" spans="1:10" x14ac:dyDescent="0.7">
      <c r="A24897" s="6">
        <v>42463</v>
      </c>
      <c r="B24897" s="1">
        <v>400</v>
      </c>
      <c r="C24897" s="7">
        <v>501014</v>
      </c>
      <c r="D24897" s="7">
        <v>2469334</v>
      </c>
      <c r="E24897" s="7">
        <v>2970348</v>
      </c>
      <c r="F24897" s="12"/>
      <c r="G24897" s="12"/>
      <c r="H24897" s="12"/>
      <c r="I24897" s="12"/>
      <c r="J24897" s="12"/>
    </row>
    <row r="24898" spans="1:10" x14ac:dyDescent="0.7">
      <c r="A24898" s="6">
        <v>42463</v>
      </c>
      <c r="B24898" s="1">
        <v>500</v>
      </c>
      <c r="C24898" s="7">
        <v>496608</v>
      </c>
      <c r="D24898" s="7">
        <v>2501209</v>
      </c>
      <c r="E24898" s="7">
        <v>2997817</v>
      </c>
      <c r="F24898" s="12"/>
      <c r="G24898" s="12"/>
      <c r="H24898" s="12"/>
      <c r="I24898" s="12"/>
      <c r="J24898" s="12"/>
    </row>
    <row r="24899" spans="1:10" x14ac:dyDescent="0.7">
      <c r="A24899" s="6">
        <v>42463</v>
      </c>
      <c r="B24899" s="1">
        <v>600</v>
      </c>
      <c r="C24899" s="7">
        <v>507374</v>
      </c>
      <c r="D24899" s="7">
        <v>2543518</v>
      </c>
      <c r="E24899" s="7">
        <v>3050892</v>
      </c>
      <c r="F24899" s="12"/>
      <c r="G24899" s="12"/>
      <c r="H24899" s="12"/>
      <c r="I24899" s="12"/>
      <c r="J24899" s="12"/>
    </row>
    <row r="24900" spans="1:10" x14ac:dyDescent="0.7">
      <c r="A24900" s="6">
        <v>42463</v>
      </c>
      <c r="B24900" s="1">
        <v>700</v>
      </c>
      <c r="C24900" s="7">
        <v>532743</v>
      </c>
      <c r="D24900" s="7">
        <v>2602800</v>
      </c>
      <c r="E24900" s="7">
        <v>3135543</v>
      </c>
      <c r="F24900" s="12"/>
      <c r="G24900" s="12"/>
      <c r="H24900" s="12"/>
      <c r="I24900" s="12"/>
      <c r="J24900" s="12"/>
    </row>
    <row r="24901" spans="1:10" x14ac:dyDescent="0.7">
      <c r="A24901" s="6">
        <v>42463</v>
      </c>
      <c r="B24901" s="1">
        <v>800</v>
      </c>
      <c r="C24901" s="7">
        <v>579469</v>
      </c>
      <c r="D24901" s="7">
        <v>2582393</v>
      </c>
      <c r="E24901" s="7">
        <v>3161862</v>
      </c>
      <c r="F24901" s="12"/>
      <c r="G24901" s="12"/>
      <c r="H24901" s="12"/>
      <c r="I24901" s="12"/>
      <c r="J24901" s="12"/>
    </row>
    <row r="24902" spans="1:10" x14ac:dyDescent="0.7">
      <c r="A24902" s="6">
        <v>42463</v>
      </c>
      <c r="B24902" s="1">
        <v>900</v>
      </c>
      <c r="C24902" s="7">
        <v>628525</v>
      </c>
      <c r="D24902" s="7">
        <v>2569888</v>
      </c>
      <c r="E24902" s="7">
        <v>3198413</v>
      </c>
      <c r="F24902" s="12"/>
      <c r="G24902" s="12"/>
      <c r="H24902" s="12"/>
      <c r="I24902" s="12"/>
      <c r="J24902" s="12"/>
    </row>
    <row r="24903" spans="1:10" x14ac:dyDescent="0.7">
      <c r="A24903" s="6">
        <v>42463</v>
      </c>
      <c r="B24903" s="1">
        <v>1000</v>
      </c>
      <c r="C24903" s="7">
        <v>648371</v>
      </c>
      <c r="D24903" s="7">
        <v>2554040</v>
      </c>
      <c r="E24903" s="7">
        <v>3202411</v>
      </c>
      <c r="F24903" s="12"/>
      <c r="G24903" s="12"/>
      <c r="H24903" s="12"/>
      <c r="I24903" s="12"/>
      <c r="J24903" s="12"/>
    </row>
    <row r="24904" spans="1:10" x14ac:dyDescent="0.7">
      <c r="A24904" s="6">
        <v>42463</v>
      </c>
      <c r="B24904" s="1">
        <v>1100</v>
      </c>
      <c r="C24904" s="7">
        <v>673541</v>
      </c>
      <c r="D24904" s="7">
        <v>2477711</v>
      </c>
      <c r="E24904" s="7">
        <v>3151252</v>
      </c>
      <c r="F24904" s="12"/>
      <c r="G24904" s="12"/>
      <c r="H24904" s="12"/>
      <c r="I24904" s="12"/>
      <c r="J24904" s="12"/>
    </row>
    <row r="24905" spans="1:10" x14ac:dyDescent="0.7">
      <c r="A24905" s="6">
        <v>42463</v>
      </c>
      <c r="B24905" s="1">
        <v>1200</v>
      </c>
      <c r="C24905" s="7">
        <v>656841</v>
      </c>
      <c r="D24905" s="7">
        <v>2488079</v>
      </c>
      <c r="E24905" s="7">
        <v>3144920</v>
      </c>
      <c r="F24905" s="12"/>
      <c r="G24905" s="12"/>
      <c r="H24905" s="12"/>
      <c r="I24905" s="12"/>
      <c r="J24905" s="12"/>
    </row>
    <row r="24906" spans="1:10" x14ac:dyDescent="0.7">
      <c r="A24906" s="6">
        <v>42463</v>
      </c>
      <c r="B24906" s="1">
        <v>1300</v>
      </c>
      <c r="C24906" s="7">
        <v>616845</v>
      </c>
      <c r="D24906" s="7">
        <v>2556082</v>
      </c>
      <c r="E24906" s="7">
        <v>3172927</v>
      </c>
      <c r="F24906" s="12"/>
      <c r="G24906" s="12"/>
      <c r="H24906" s="12"/>
      <c r="I24906" s="12"/>
      <c r="J24906" s="12"/>
    </row>
    <row r="24907" spans="1:10" x14ac:dyDescent="0.7">
      <c r="A24907" s="6">
        <v>42463</v>
      </c>
      <c r="B24907" s="1">
        <v>1400</v>
      </c>
      <c r="C24907" s="7">
        <v>610714</v>
      </c>
      <c r="D24907" s="7">
        <v>2431913</v>
      </c>
      <c r="E24907" s="7">
        <v>3042627</v>
      </c>
      <c r="F24907" s="12"/>
      <c r="G24907" s="12"/>
      <c r="H24907" s="12"/>
      <c r="I24907" s="12"/>
      <c r="J24907" s="12"/>
    </row>
    <row r="24908" spans="1:10" x14ac:dyDescent="0.7">
      <c r="A24908" s="6">
        <v>42463</v>
      </c>
      <c r="B24908" s="1">
        <v>1500</v>
      </c>
      <c r="C24908" s="7">
        <v>588259</v>
      </c>
      <c r="D24908" s="7">
        <v>2436258</v>
      </c>
      <c r="E24908" s="7">
        <v>3024517</v>
      </c>
      <c r="F24908" s="12"/>
      <c r="G24908" s="12"/>
      <c r="H24908" s="12"/>
      <c r="I24908" s="12"/>
      <c r="J24908" s="12"/>
    </row>
    <row r="24909" spans="1:10" x14ac:dyDescent="0.7">
      <c r="A24909" s="6">
        <v>42463</v>
      </c>
      <c r="B24909" s="1">
        <v>1600</v>
      </c>
      <c r="C24909" s="7">
        <v>568185</v>
      </c>
      <c r="D24909" s="7">
        <v>2375280</v>
      </c>
      <c r="E24909" s="7">
        <v>2943465</v>
      </c>
      <c r="F24909" s="12"/>
      <c r="G24909" s="12"/>
      <c r="H24909" s="12"/>
      <c r="I24909" s="12"/>
      <c r="J24909" s="12"/>
    </row>
    <row r="24910" spans="1:10" x14ac:dyDescent="0.7">
      <c r="A24910" s="6">
        <v>42463</v>
      </c>
      <c r="B24910" s="1">
        <v>1700</v>
      </c>
      <c r="C24910" s="7">
        <v>578856</v>
      </c>
      <c r="D24910" s="7">
        <v>2390470</v>
      </c>
      <c r="E24910" s="7">
        <v>2969326</v>
      </c>
      <c r="F24910" s="12"/>
      <c r="G24910" s="12"/>
      <c r="H24910" s="12"/>
      <c r="I24910" s="12"/>
      <c r="J24910" s="12"/>
    </row>
    <row r="24911" spans="1:10" x14ac:dyDescent="0.7">
      <c r="A24911" s="6">
        <v>42463</v>
      </c>
      <c r="B24911" s="1">
        <v>1800</v>
      </c>
      <c r="C24911" s="7">
        <v>579520</v>
      </c>
      <c r="D24911" s="7">
        <v>2376734</v>
      </c>
      <c r="E24911" s="7">
        <v>2956254</v>
      </c>
      <c r="F24911" s="12"/>
      <c r="G24911" s="12"/>
      <c r="H24911" s="12"/>
      <c r="I24911" s="12"/>
      <c r="J24911" s="12"/>
    </row>
    <row r="24912" spans="1:10" x14ac:dyDescent="0.7">
      <c r="A24912" s="6">
        <v>42463</v>
      </c>
      <c r="B24912" s="1">
        <v>1900</v>
      </c>
      <c r="C24912" s="7">
        <v>609588</v>
      </c>
      <c r="D24912" s="7">
        <v>2347213</v>
      </c>
      <c r="E24912" s="7">
        <v>2956801</v>
      </c>
      <c r="F24912" s="12"/>
      <c r="G24912" s="12"/>
      <c r="H24912" s="12"/>
      <c r="I24912" s="12"/>
      <c r="J24912" s="12"/>
    </row>
    <row r="24913" spans="1:10" x14ac:dyDescent="0.7">
      <c r="A24913" s="6">
        <v>42463</v>
      </c>
      <c r="B24913" s="1">
        <v>2000</v>
      </c>
      <c r="C24913" s="7">
        <v>602022</v>
      </c>
      <c r="D24913" s="7">
        <v>2430296</v>
      </c>
      <c r="E24913" s="7">
        <v>3032318</v>
      </c>
      <c r="F24913" s="12"/>
      <c r="G24913" s="12"/>
      <c r="H24913" s="12"/>
      <c r="I24913" s="12"/>
      <c r="J24913" s="12"/>
    </row>
    <row r="24914" spans="1:10" x14ac:dyDescent="0.7">
      <c r="A24914" s="6">
        <v>42463</v>
      </c>
      <c r="B24914" s="1">
        <v>2100</v>
      </c>
      <c r="C24914" s="7">
        <v>631982</v>
      </c>
      <c r="D24914" s="7">
        <v>2616332</v>
      </c>
      <c r="E24914" s="7">
        <v>3248314</v>
      </c>
      <c r="F24914" s="12"/>
      <c r="G24914" s="12"/>
      <c r="H24914" s="12"/>
      <c r="I24914" s="12"/>
      <c r="J24914" s="12"/>
    </row>
    <row r="24915" spans="1:10" x14ac:dyDescent="0.7">
      <c r="A24915" s="6">
        <v>42463</v>
      </c>
      <c r="B24915" s="1">
        <v>2200</v>
      </c>
      <c r="C24915" s="7">
        <v>605833</v>
      </c>
      <c r="D24915" s="7">
        <v>2630797</v>
      </c>
      <c r="E24915" s="7">
        <v>3236630</v>
      </c>
      <c r="F24915" s="12"/>
      <c r="G24915" s="12"/>
      <c r="H24915" s="12"/>
      <c r="I24915" s="12"/>
      <c r="J24915" s="12"/>
    </row>
    <row r="24916" spans="1:10" x14ac:dyDescent="0.7">
      <c r="A24916" s="6">
        <v>42463</v>
      </c>
      <c r="B24916" s="1">
        <v>2300</v>
      </c>
      <c r="C24916" s="7">
        <v>510608</v>
      </c>
      <c r="D24916" s="7">
        <v>2687428</v>
      </c>
      <c r="E24916" s="7">
        <v>3198036</v>
      </c>
      <c r="F24916" s="12"/>
      <c r="G24916" s="12"/>
      <c r="H24916" s="12"/>
      <c r="I24916" s="12"/>
      <c r="J24916" s="12"/>
    </row>
    <row r="24917" spans="1:10" x14ac:dyDescent="0.7">
      <c r="A24917" s="6">
        <v>42463</v>
      </c>
      <c r="B24917" s="1">
        <v>2400</v>
      </c>
      <c r="C24917" s="7">
        <v>454212</v>
      </c>
      <c r="D24917" s="7">
        <v>2675248</v>
      </c>
      <c r="E24917" s="7">
        <v>3129460</v>
      </c>
      <c r="F24917" s="12"/>
      <c r="G24917" s="12"/>
      <c r="H24917" s="12"/>
      <c r="I24917" s="12"/>
      <c r="J24917" s="12"/>
    </row>
    <row r="24918" spans="1:10" x14ac:dyDescent="0.7">
      <c r="A24918" s="6">
        <v>42464</v>
      </c>
      <c r="B24918" s="1">
        <v>100</v>
      </c>
      <c r="C24918" s="7">
        <v>406501</v>
      </c>
      <c r="D24918" s="7">
        <v>2615727</v>
      </c>
      <c r="E24918" s="7">
        <v>3022228</v>
      </c>
      <c r="F24918" s="12"/>
      <c r="G24918" s="12"/>
      <c r="H24918" s="12"/>
      <c r="I24918" s="12"/>
      <c r="J24918" s="12"/>
    </row>
    <row r="24919" spans="1:10" x14ac:dyDescent="0.7">
      <c r="A24919" s="6">
        <v>42464</v>
      </c>
      <c r="B24919" s="1">
        <v>200</v>
      </c>
      <c r="C24919" s="7">
        <v>384168</v>
      </c>
      <c r="D24919" s="7">
        <v>2622578</v>
      </c>
      <c r="E24919" s="7">
        <v>3006746</v>
      </c>
      <c r="F24919" s="12"/>
      <c r="G24919" s="12"/>
      <c r="H24919" s="12"/>
      <c r="I24919" s="12"/>
      <c r="J24919" s="12"/>
    </row>
    <row r="24920" spans="1:10" x14ac:dyDescent="0.7">
      <c r="A24920" s="6">
        <v>42464</v>
      </c>
      <c r="B24920" s="1">
        <v>300</v>
      </c>
      <c r="C24920" s="7">
        <v>371771</v>
      </c>
      <c r="D24920" s="7">
        <v>2567141</v>
      </c>
      <c r="E24920" s="7">
        <v>2938912</v>
      </c>
      <c r="F24920" s="12"/>
      <c r="G24920" s="12"/>
      <c r="H24920" s="12"/>
      <c r="I24920" s="12"/>
      <c r="J24920" s="12"/>
    </row>
    <row r="24921" spans="1:10" x14ac:dyDescent="0.7">
      <c r="A24921" s="6">
        <v>42464</v>
      </c>
      <c r="B24921" s="1">
        <v>400</v>
      </c>
      <c r="C24921" s="7">
        <v>356217</v>
      </c>
      <c r="D24921" s="7">
        <v>2643470</v>
      </c>
      <c r="E24921" s="7">
        <v>2999687</v>
      </c>
      <c r="F24921" s="12"/>
      <c r="G24921" s="12"/>
      <c r="H24921" s="12"/>
      <c r="I24921" s="12"/>
      <c r="J24921" s="12"/>
    </row>
    <row r="24922" spans="1:10" x14ac:dyDescent="0.7">
      <c r="A24922" s="6">
        <v>42464</v>
      </c>
      <c r="B24922" s="1">
        <v>500</v>
      </c>
      <c r="C24922" s="7">
        <v>375041</v>
      </c>
      <c r="D24922" s="7">
        <v>2682531</v>
      </c>
      <c r="E24922" s="7">
        <v>3057572</v>
      </c>
      <c r="F24922" s="12"/>
      <c r="G24922" s="12"/>
      <c r="H24922" s="12"/>
      <c r="I24922" s="12"/>
      <c r="J24922" s="12"/>
    </row>
    <row r="24923" spans="1:10" x14ac:dyDescent="0.7">
      <c r="A24923" s="6">
        <v>42464</v>
      </c>
      <c r="B24923" s="1">
        <v>600</v>
      </c>
      <c r="C24923" s="7">
        <v>410988</v>
      </c>
      <c r="D24923" s="7">
        <v>2807965</v>
      </c>
      <c r="E24923" s="7">
        <v>3218953</v>
      </c>
      <c r="F24923" s="12"/>
      <c r="G24923" s="12"/>
      <c r="H24923" s="12"/>
      <c r="I24923" s="12"/>
      <c r="J24923" s="12"/>
    </row>
    <row r="24924" spans="1:10" x14ac:dyDescent="0.7">
      <c r="A24924" s="6">
        <v>42464</v>
      </c>
      <c r="B24924" s="1">
        <v>700</v>
      </c>
      <c r="C24924" s="7">
        <v>455243</v>
      </c>
      <c r="D24924" s="7">
        <v>3179144</v>
      </c>
      <c r="E24924" s="7">
        <v>3634387</v>
      </c>
      <c r="F24924" s="12"/>
      <c r="G24924" s="12"/>
      <c r="H24924" s="12"/>
      <c r="I24924" s="12"/>
      <c r="J24924" s="12"/>
    </row>
    <row r="24925" spans="1:10" x14ac:dyDescent="0.7">
      <c r="A24925" s="6">
        <v>42464</v>
      </c>
      <c r="B24925" s="1">
        <v>800</v>
      </c>
      <c r="C24925" s="7">
        <v>464555</v>
      </c>
      <c r="D24925" s="7">
        <v>3380014</v>
      </c>
      <c r="E24925" s="7">
        <v>3844569</v>
      </c>
      <c r="F24925" s="12"/>
      <c r="G24925" s="12"/>
      <c r="H24925" s="12"/>
      <c r="I24925" s="12"/>
      <c r="J24925" s="12"/>
    </row>
    <row r="24926" spans="1:10" x14ac:dyDescent="0.7">
      <c r="A24926" s="6">
        <v>42464</v>
      </c>
      <c r="B24926" s="1">
        <v>900</v>
      </c>
      <c r="C24926" s="7">
        <v>446691</v>
      </c>
      <c r="D24926" s="7">
        <v>3425451</v>
      </c>
      <c r="E24926" s="7">
        <v>3872142</v>
      </c>
      <c r="F24926" s="12"/>
      <c r="G24926" s="12"/>
      <c r="H24926" s="12"/>
      <c r="I24926" s="12"/>
      <c r="J24926" s="12"/>
    </row>
    <row r="24927" spans="1:10" x14ac:dyDescent="0.7">
      <c r="A24927" s="6">
        <v>42464</v>
      </c>
      <c r="B24927" s="1">
        <v>1000</v>
      </c>
      <c r="C24927" s="7">
        <v>456179</v>
      </c>
      <c r="D24927" s="7">
        <v>3397121</v>
      </c>
      <c r="E24927" s="7">
        <v>3853300</v>
      </c>
      <c r="F24927" s="12"/>
      <c r="G24927" s="12"/>
      <c r="H24927" s="12"/>
      <c r="I24927" s="12"/>
      <c r="J24927" s="12"/>
    </row>
    <row r="24928" spans="1:10" x14ac:dyDescent="0.7">
      <c r="A24928" s="6">
        <v>42464</v>
      </c>
      <c r="B24928" s="1">
        <v>1100</v>
      </c>
      <c r="C24928" s="7">
        <v>475024</v>
      </c>
      <c r="D24928" s="7">
        <v>3512689</v>
      </c>
      <c r="E24928" s="7">
        <v>3987713</v>
      </c>
      <c r="F24928" s="12"/>
      <c r="G24928" s="12"/>
      <c r="H24928" s="12"/>
      <c r="I24928" s="12"/>
      <c r="J24928" s="12"/>
    </row>
    <row r="24929" spans="1:10" x14ac:dyDescent="0.7">
      <c r="A24929" s="6">
        <v>42464</v>
      </c>
      <c r="B24929" s="1">
        <v>1200</v>
      </c>
      <c r="C24929" s="7">
        <v>467534</v>
      </c>
      <c r="D24929" s="7">
        <v>3507672</v>
      </c>
      <c r="E24929" s="7">
        <v>3975206</v>
      </c>
      <c r="F24929" s="12"/>
      <c r="G24929" s="12"/>
      <c r="H24929" s="12"/>
      <c r="I24929" s="12"/>
      <c r="J24929" s="12"/>
    </row>
    <row r="24930" spans="1:10" x14ac:dyDescent="0.7">
      <c r="A24930" s="6">
        <v>42464</v>
      </c>
      <c r="B24930" s="1">
        <v>1300</v>
      </c>
      <c r="C24930" s="7">
        <v>458610</v>
      </c>
      <c r="D24930" s="7">
        <v>3581599</v>
      </c>
      <c r="E24930" s="7">
        <v>4040209</v>
      </c>
      <c r="F24930" s="12"/>
      <c r="G24930" s="12"/>
      <c r="H24930" s="12"/>
      <c r="I24930" s="12"/>
      <c r="J24930" s="12"/>
    </row>
    <row r="24931" spans="1:10" x14ac:dyDescent="0.7">
      <c r="A24931" s="6">
        <v>42464</v>
      </c>
      <c r="B24931" s="1">
        <v>1400</v>
      </c>
      <c r="C24931" s="7">
        <v>484225</v>
      </c>
      <c r="D24931" s="7">
        <v>3455567</v>
      </c>
      <c r="E24931" s="7">
        <v>3939792</v>
      </c>
      <c r="F24931" s="12"/>
      <c r="G24931" s="12"/>
      <c r="H24931" s="12"/>
      <c r="I24931" s="12"/>
      <c r="J24931" s="12"/>
    </row>
    <row r="24932" spans="1:10" x14ac:dyDescent="0.7">
      <c r="A24932" s="6">
        <v>42464</v>
      </c>
      <c r="B24932" s="1">
        <v>1500</v>
      </c>
      <c r="C24932" s="7">
        <v>466473</v>
      </c>
      <c r="D24932" s="7">
        <v>3521307</v>
      </c>
      <c r="E24932" s="7">
        <v>3987780</v>
      </c>
      <c r="F24932" s="12"/>
      <c r="G24932" s="12"/>
      <c r="H24932" s="12"/>
      <c r="I24932" s="12"/>
      <c r="J24932" s="12"/>
    </row>
    <row r="24933" spans="1:10" x14ac:dyDescent="0.7">
      <c r="A24933" s="6">
        <v>42464</v>
      </c>
      <c r="B24933" s="1">
        <v>1600</v>
      </c>
      <c r="C24933" s="7">
        <v>472223</v>
      </c>
      <c r="D24933" s="7">
        <v>3343125</v>
      </c>
      <c r="E24933" s="7">
        <v>3815348</v>
      </c>
      <c r="F24933" s="12"/>
      <c r="G24933" s="12"/>
      <c r="H24933" s="12"/>
      <c r="I24933" s="12"/>
      <c r="J24933" s="12"/>
    </row>
    <row r="24934" spans="1:10" x14ac:dyDescent="0.7">
      <c r="A24934" s="6">
        <v>42464</v>
      </c>
      <c r="B24934" s="1">
        <v>1700</v>
      </c>
      <c r="C24934" s="7">
        <v>535531</v>
      </c>
      <c r="D24934" s="7">
        <v>3314868</v>
      </c>
      <c r="E24934" s="7">
        <v>3850399</v>
      </c>
      <c r="F24934" s="12"/>
      <c r="G24934" s="12"/>
      <c r="H24934" s="12"/>
      <c r="I24934" s="12"/>
      <c r="J24934" s="12"/>
    </row>
    <row r="24935" spans="1:10" x14ac:dyDescent="0.7">
      <c r="A24935" s="6">
        <v>42464</v>
      </c>
      <c r="B24935" s="1">
        <v>1800</v>
      </c>
      <c r="C24935" s="7">
        <v>609169</v>
      </c>
      <c r="D24935" s="7">
        <v>3142718</v>
      </c>
      <c r="E24935" s="7">
        <v>3751887</v>
      </c>
      <c r="F24935" s="12"/>
      <c r="G24935" s="12"/>
      <c r="H24935" s="12"/>
      <c r="I24935" s="12"/>
      <c r="J24935" s="12"/>
    </row>
    <row r="24936" spans="1:10" x14ac:dyDescent="0.7">
      <c r="A24936" s="6">
        <v>42464</v>
      </c>
      <c r="B24936" s="1">
        <v>1900</v>
      </c>
      <c r="C24936" s="7">
        <v>646906</v>
      </c>
      <c r="D24936" s="7">
        <v>3133979</v>
      </c>
      <c r="E24936" s="7">
        <v>3780885</v>
      </c>
      <c r="F24936" s="12"/>
      <c r="G24936" s="12"/>
      <c r="H24936" s="12"/>
      <c r="I24936" s="12"/>
      <c r="J24936" s="12"/>
    </row>
    <row r="24937" spans="1:10" x14ac:dyDescent="0.7">
      <c r="A24937" s="6">
        <v>42464</v>
      </c>
      <c r="B24937" s="1">
        <v>2000</v>
      </c>
      <c r="C24937" s="7">
        <v>688889</v>
      </c>
      <c r="D24937" s="7">
        <v>3215019</v>
      </c>
      <c r="E24937" s="7">
        <v>3903908</v>
      </c>
      <c r="F24937" s="12"/>
      <c r="G24937" s="12"/>
      <c r="H24937" s="12"/>
      <c r="I24937" s="12"/>
      <c r="J24937" s="12"/>
    </row>
    <row r="24938" spans="1:10" x14ac:dyDescent="0.7">
      <c r="A24938" s="6">
        <v>42464</v>
      </c>
      <c r="B24938" s="1">
        <v>2100</v>
      </c>
      <c r="C24938" s="7">
        <v>743385</v>
      </c>
      <c r="D24938" s="7">
        <v>3176568</v>
      </c>
      <c r="E24938" s="7">
        <v>3919953</v>
      </c>
      <c r="F24938" s="12"/>
      <c r="G24938" s="12"/>
      <c r="H24938" s="12"/>
      <c r="I24938" s="12"/>
      <c r="J24938" s="12"/>
    </row>
    <row r="24939" spans="1:10" x14ac:dyDescent="0.7">
      <c r="A24939" s="6">
        <v>42464</v>
      </c>
      <c r="B24939" s="1">
        <v>2200</v>
      </c>
      <c r="C24939" s="7">
        <v>682009</v>
      </c>
      <c r="D24939" s="7">
        <v>3235033</v>
      </c>
      <c r="E24939" s="7">
        <v>3917042</v>
      </c>
      <c r="F24939" s="12"/>
      <c r="G24939" s="12"/>
      <c r="H24939" s="12"/>
      <c r="I24939" s="12"/>
      <c r="J24939" s="12"/>
    </row>
    <row r="24940" spans="1:10" x14ac:dyDescent="0.7">
      <c r="A24940" s="6">
        <v>42464</v>
      </c>
      <c r="B24940" s="1">
        <v>2300</v>
      </c>
      <c r="C24940" s="7">
        <v>606639</v>
      </c>
      <c r="D24940" s="7">
        <v>3175253</v>
      </c>
      <c r="E24940" s="7">
        <v>3781892</v>
      </c>
      <c r="F24940" s="12"/>
      <c r="G24940" s="12"/>
      <c r="H24940" s="12"/>
      <c r="I24940" s="12"/>
      <c r="J24940" s="12"/>
    </row>
    <row r="24941" spans="1:10" x14ac:dyDescent="0.7">
      <c r="A24941" s="6">
        <v>42464</v>
      </c>
      <c r="B24941" s="1">
        <v>2400</v>
      </c>
      <c r="C24941" s="7">
        <v>530989</v>
      </c>
      <c r="D24941" s="7">
        <v>3105181</v>
      </c>
      <c r="E24941" s="7">
        <v>3636170</v>
      </c>
      <c r="F24941" s="12"/>
      <c r="G24941" s="12"/>
      <c r="H24941" s="12"/>
      <c r="I24941" s="12"/>
      <c r="J24941" s="12"/>
    </row>
    <row r="24942" spans="1:10" x14ac:dyDescent="0.7">
      <c r="A24942" s="6">
        <v>42465</v>
      </c>
      <c r="B24942" s="1">
        <v>100</v>
      </c>
      <c r="C24942" s="7">
        <v>491752</v>
      </c>
      <c r="D24942" s="7">
        <v>3088917</v>
      </c>
      <c r="E24942" s="7">
        <v>3580669</v>
      </c>
      <c r="F24942" s="12"/>
      <c r="G24942" s="12"/>
      <c r="H24942" s="12"/>
      <c r="I24942" s="12"/>
      <c r="J24942" s="12"/>
    </row>
    <row r="24943" spans="1:10" x14ac:dyDescent="0.7">
      <c r="A24943" s="6">
        <v>42465</v>
      </c>
      <c r="B24943" s="1">
        <v>200</v>
      </c>
      <c r="C24943" s="7">
        <v>486240</v>
      </c>
      <c r="D24943" s="7">
        <v>2958094</v>
      </c>
      <c r="E24943" s="7">
        <v>3444334</v>
      </c>
      <c r="F24943" s="12"/>
      <c r="G24943" s="12"/>
      <c r="H24943" s="12"/>
      <c r="I24943" s="12"/>
      <c r="J24943" s="12"/>
    </row>
    <row r="24944" spans="1:10" x14ac:dyDescent="0.7">
      <c r="A24944" s="6">
        <v>42465</v>
      </c>
      <c r="B24944" s="1">
        <v>300</v>
      </c>
      <c r="C24944" s="7">
        <v>486205</v>
      </c>
      <c r="D24944" s="7">
        <v>2982623</v>
      </c>
      <c r="E24944" s="7">
        <v>3468828</v>
      </c>
      <c r="F24944" s="12"/>
      <c r="G24944" s="12"/>
      <c r="H24944" s="12"/>
      <c r="I24944" s="12"/>
      <c r="J24944" s="12"/>
    </row>
    <row r="24945" spans="1:10" x14ac:dyDescent="0.7">
      <c r="A24945" s="6">
        <v>42465</v>
      </c>
      <c r="B24945" s="1">
        <v>400</v>
      </c>
      <c r="C24945" s="7">
        <v>497138</v>
      </c>
      <c r="D24945" s="7">
        <v>3002680</v>
      </c>
      <c r="E24945" s="7">
        <v>3499818</v>
      </c>
      <c r="F24945" s="12"/>
      <c r="G24945" s="12"/>
      <c r="H24945" s="12"/>
      <c r="I24945" s="12"/>
      <c r="J24945" s="12"/>
    </row>
    <row r="24946" spans="1:10" x14ac:dyDescent="0.7">
      <c r="A24946" s="6">
        <v>42465</v>
      </c>
      <c r="B24946" s="1">
        <v>500</v>
      </c>
      <c r="C24946" s="7">
        <v>500891</v>
      </c>
      <c r="D24946" s="7">
        <v>2984826</v>
      </c>
      <c r="E24946" s="7">
        <v>3485717</v>
      </c>
      <c r="F24946" s="12"/>
      <c r="G24946" s="12"/>
      <c r="H24946" s="12"/>
      <c r="I24946" s="12"/>
      <c r="J24946" s="12"/>
    </row>
    <row r="24947" spans="1:10" x14ac:dyDescent="0.7">
      <c r="A24947" s="6">
        <v>42465</v>
      </c>
      <c r="B24947" s="1">
        <v>600</v>
      </c>
      <c r="C24947" s="7">
        <v>555802</v>
      </c>
      <c r="D24947" s="7">
        <v>3216867</v>
      </c>
      <c r="E24947" s="7">
        <v>3772669</v>
      </c>
      <c r="F24947" s="12"/>
      <c r="G24947" s="12"/>
      <c r="H24947" s="12"/>
      <c r="I24947" s="12"/>
      <c r="J24947" s="12"/>
    </row>
    <row r="24948" spans="1:10" x14ac:dyDescent="0.7">
      <c r="A24948" s="6">
        <v>42465</v>
      </c>
      <c r="B24948" s="1">
        <v>700</v>
      </c>
      <c r="C24948" s="7">
        <v>630756</v>
      </c>
      <c r="D24948" s="7">
        <v>3514438</v>
      </c>
      <c r="E24948" s="7">
        <v>4145194</v>
      </c>
      <c r="F24948" s="12"/>
      <c r="G24948" s="12"/>
      <c r="H24948" s="12"/>
      <c r="I24948" s="12"/>
      <c r="J24948" s="12"/>
    </row>
    <row r="24949" spans="1:10" x14ac:dyDescent="0.7">
      <c r="A24949" s="6">
        <v>42465</v>
      </c>
      <c r="B24949" s="1">
        <v>800</v>
      </c>
      <c r="C24949" s="7">
        <v>645945</v>
      </c>
      <c r="D24949" s="7">
        <v>3651803</v>
      </c>
      <c r="E24949" s="7">
        <v>4297748</v>
      </c>
      <c r="F24949" s="12"/>
      <c r="G24949" s="12"/>
      <c r="H24949" s="12"/>
      <c r="I24949" s="12"/>
      <c r="J24949" s="12"/>
    </row>
    <row r="24950" spans="1:10" x14ac:dyDescent="0.7">
      <c r="A24950" s="6">
        <v>42465</v>
      </c>
      <c r="B24950" s="1">
        <v>900</v>
      </c>
      <c r="C24950" s="7">
        <v>580920</v>
      </c>
      <c r="D24950" s="7">
        <v>3747635</v>
      </c>
      <c r="E24950" s="7">
        <v>4328555</v>
      </c>
      <c r="F24950" s="12"/>
      <c r="G24950" s="12"/>
      <c r="H24950" s="12"/>
      <c r="I24950" s="12"/>
      <c r="J24950" s="12"/>
    </row>
    <row r="24951" spans="1:10" x14ac:dyDescent="0.7">
      <c r="A24951" s="6">
        <v>42465</v>
      </c>
      <c r="B24951" s="1">
        <v>1000</v>
      </c>
      <c r="C24951" s="7">
        <v>535814</v>
      </c>
      <c r="D24951" s="7">
        <v>3687859</v>
      </c>
      <c r="E24951" s="7">
        <v>4223673</v>
      </c>
      <c r="F24951" s="12"/>
      <c r="G24951" s="12"/>
      <c r="H24951" s="12"/>
      <c r="I24951" s="12"/>
      <c r="J24951" s="12"/>
    </row>
    <row r="24952" spans="1:10" x14ac:dyDescent="0.7">
      <c r="A24952" s="6">
        <v>42465</v>
      </c>
      <c r="B24952" s="1">
        <v>1100</v>
      </c>
      <c r="C24952" s="7">
        <v>556279</v>
      </c>
      <c r="D24952" s="7">
        <v>3642285</v>
      </c>
      <c r="E24952" s="7">
        <v>4198564</v>
      </c>
      <c r="F24952" s="12"/>
      <c r="G24952" s="12"/>
      <c r="H24952" s="12"/>
      <c r="I24952" s="12"/>
      <c r="J24952" s="12"/>
    </row>
    <row r="24953" spans="1:10" x14ac:dyDescent="0.7">
      <c r="A24953" s="6">
        <v>42465</v>
      </c>
      <c r="B24953" s="1">
        <v>1200</v>
      </c>
      <c r="C24953" s="7">
        <v>522474</v>
      </c>
      <c r="D24953" s="7">
        <v>3604244</v>
      </c>
      <c r="E24953" s="7">
        <v>4126718</v>
      </c>
      <c r="F24953" s="12"/>
      <c r="G24953" s="12"/>
      <c r="H24953" s="12"/>
      <c r="I24953" s="12"/>
      <c r="J24953" s="12"/>
    </row>
    <row r="24954" spans="1:10" x14ac:dyDescent="0.7">
      <c r="A24954" s="6">
        <v>42465</v>
      </c>
      <c r="B24954" s="1">
        <v>1300</v>
      </c>
      <c r="C24954" s="7">
        <v>495797</v>
      </c>
      <c r="D24954" s="7">
        <v>3632225</v>
      </c>
      <c r="E24954" s="7">
        <v>4128022</v>
      </c>
      <c r="F24954" s="12"/>
      <c r="G24954" s="12"/>
      <c r="H24954" s="12"/>
      <c r="I24954" s="12"/>
      <c r="J24954" s="12"/>
    </row>
    <row r="24955" spans="1:10" x14ac:dyDescent="0.7">
      <c r="A24955" s="6">
        <v>42465</v>
      </c>
      <c r="B24955" s="1">
        <v>1400</v>
      </c>
      <c r="C24955" s="7">
        <v>484948</v>
      </c>
      <c r="D24955" s="7">
        <v>3550036</v>
      </c>
      <c r="E24955" s="7">
        <v>4034984</v>
      </c>
      <c r="F24955" s="12"/>
      <c r="G24955" s="12"/>
      <c r="H24955" s="12"/>
      <c r="I24955" s="12"/>
      <c r="J24955" s="12"/>
    </row>
    <row r="24956" spans="1:10" x14ac:dyDescent="0.7">
      <c r="A24956" s="6">
        <v>42465</v>
      </c>
      <c r="B24956" s="1">
        <v>1500</v>
      </c>
      <c r="C24956" s="7">
        <v>438980</v>
      </c>
      <c r="D24956" s="7">
        <v>3515768</v>
      </c>
      <c r="E24956" s="7">
        <v>3954748</v>
      </c>
      <c r="F24956" s="12"/>
      <c r="G24956" s="12"/>
      <c r="H24956" s="12"/>
      <c r="I24956" s="12"/>
      <c r="J24956" s="12"/>
    </row>
    <row r="24957" spans="1:10" x14ac:dyDescent="0.7">
      <c r="A24957" s="6">
        <v>42465</v>
      </c>
      <c r="B24957" s="1">
        <v>1600</v>
      </c>
      <c r="C24957" s="7">
        <v>441923</v>
      </c>
      <c r="D24957" s="7">
        <v>3409054</v>
      </c>
      <c r="E24957" s="7">
        <v>3850977</v>
      </c>
      <c r="F24957" s="12"/>
      <c r="G24957" s="12"/>
      <c r="H24957" s="12"/>
      <c r="I24957" s="12"/>
      <c r="J24957" s="12"/>
    </row>
    <row r="24958" spans="1:10" x14ac:dyDescent="0.7">
      <c r="A24958" s="6">
        <v>42465</v>
      </c>
      <c r="B24958" s="1">
        <v>1700</v>
      </c>
      <c r="C24958" s="7">
        <v>474499</v>
      </c>
      <c r="D24958" s="7">
        <v>3182874</v>
      </c>
      <c r="E24958" s="7">
        <v>3657373</v>
      </c>
      <c r="F24958" s="12"/>
      <c r="G24958" s="12"/>
      <c r="H24958" s="12"/>
      <c r="I24958" s="12"/>
      <c r="J24958" s="12"/>
    </row>
    <row r="24959" spans="1:10" x14ac:dyDescent="0.7">
      <c r="A24959" s="6">
        <v>42465</v>
      </c>
      <c r="B24959" s="1">
        <v>1800</v>
      </c>
      <c r="C24959" s="7">
        <v>492758</v>
      </c>
      <c r="D24959" s="7">
        <v>3180810</v>
      </c>
      <c r="E24959" s="7">
        <v>3673568</v>
      </c>
      <c r="F24959" s="12"/>
      <c r="G24959" s="12"/>
      <c r="H24959" s="12"/>
      <c r="I24959" s="12"/>
      <c r="J24959" s="12"/>
    </row>
    <row r="24960" spans="1:10" x14ac:dyDescent="0.7">
      <c r="A24960" s="6">
        <v>42465</v>
      </c>
      <c r="B24960" s="1">
        <v>1900</v>
      </c>
      <c r="C24960" s="7">
        <v>524845</v>
      </c>
      <c r="D24960" s="7">
        <v>3105984</v>
      </c>
      <c r="E24960" s="7">
        <v>3630829</v>
      </c>
      <c r="F24960" s="12"/>
      <c r="G24960" s="12"/>
      <c r="H24960" s="12"/>
      <c r="I24960" s="12"/>
      <c r="J24960" s="12"/>
    </row>
    <row r="24961" spans="1:10" x14ac:dyDescent="0.7">
      <c r="A24961" s="6">
        <v>42465</v>
      </c>
      <c r="B24961" s="1">
        <v>2000</v>
      </c>
      <c r="C24961" s="7">
        <v>560564</v>
      </c>
      <c r="D24961" s="7">
        <v>3138797</v>
      </c>
      <c r="E24961" s="7">
        <v>3699361</v>
      </c>
      <c r="F24961" s="12"/>
      <c r="G24961" s="12"/>
      <c r="H24961" s="12"/>
      <c r="I24961" s="12"/>
      <c r="J24961" s="12"/>
    </row>
    <row r="24962" spans="1:10" x14ac:dyDescent="0.7">
      <c r="A24962" s="6">
        <v>42465</v>
      </c>
      <c r="B24962" s="1">
        <v>2100</v>
      </c>
      <c r="C24962" s="7">
        <v>667679</v>
      </c>
      <c r="D24962" s="7">
        <v>3201636</v>
      </c>
      <c r="E24962" s="7">
        <v>3869315</v>
      </c>
      <c r="F24962" s="12"/>
      <c r="G24962" s="12"/>
      <c r="H24962" s="12"/>
      <c r="I24962" s="12"/>
      <c r="J24962" s="12"/>
    </row>
    <row r="24963" spans="1:10" x14ac:dyDescent="0.7">
      <c r="A24963" s="6">
        <v>42465</v>
      </c>
      <c r="B24963" s="1">
        <v>2200</v>
      </c>
      <c r="C24963" s="7">
        <v>643623</v>
      </c>
      <c r="D24963" s="7">
        <v>3212141</v>
      </c>
      <c r="E24963" s="7">
        <v>3855764</v>
      </c>
      <c r="F24963" s="12"/>
      <c r="G24963" s="12"/>
      <c r="H24963" s="12"/>
      <c r="I24963" s="12"/>
      <c r="J24963" s="12"/>
    </row>
    <row r="24964" spans="1:10" x14ac:dyDescent="0.7">
      <c r="A24964" s="6">
        <v>42465</v>
      </c>
      <c r="B24964" s="1">
        <v>2300</v>
      </c>
      <c r="C24964" s="7">
        <v>574828</v>
      </c>
      <c r="D24964" s="7">
        <v>3162404</v>
      </c>
      <c r="E24964" s="7">
        <v>3737232</v>
      </c>
      <c r="F24964" s="12"/>
      <c r="G24964" s="12"/>
      <c r="H24964" s="12"/>
      <c r="I24964" s="12"/>
      <c r="J24964" s="12"/>
    </row>
    <row r="24965" spans="1:10" x14ac:dyDescent="0.7">
      <c r="A24965" s="6">
        <v>42465</v>
      </c>
      <c r="B24965" s="1">
        <v>2400</v>
      </c>
      <c r="C24965" s="7">
        <v>530808</v>
      </c>
      <c r="D24965" s="7">
        <v>3026115</v>
      </c>
      <c r="E24965" s="7">
        <v>3556923</v>
      </c>
      <c r="F24965" s="12"/>
      <c r="G24965" s="12"/>
      <c r="H24965" s="12"/>
      <c r="I24965" s="12"/>
      <c r="J24965" s="12"/>
    </row>
    <row r="24966" spans="1:10" x14ac:dyDescent="0.7">
      <c r="A24966" s="6">
        <v>42466</v>
      </c>
      <c r="B24966" s="1">
        <v>100</v>
      </c>
      <c r="C24966" s="7">
        <v>508058</v>
      </c>
      <c r="D24966" s="7">
        <v>2934442</v>
      </c>
      <c r="E24966" s="7">
        <v>3442500</v>
      </c>
      <c r="F24966" s="12"/>
      <c r="G24966" s="12"/>
      <c r="H24966" s="12"/>
      <c r="I24966" s="12"/>
      <c r="J24966" s="12"/>
    </row>
    <row r="24967" spans="1:10" x14ac:dyDescent="0.7">
      <c r="A24967" s="6">
        <v>42466</v>
      </c>
      <c r="B24967" s="1">
        <v>200</v>
      </c>
      <c r="C24967" s="7">
        <v>482266</v>
      </c>
      <c r="D24967" s="7">
        <v>2945418</v>
      </c>
      <c r="E24967" s="7">
        <v>3427684</v>
      </c>
      <c r="F24967" s="12"/>
      <c r="G24967" s="12"/>
      <c r="H24967" s="12"/>
      <c r="I24967" s="12"/>
      <c r="J24967" s="12"/>
    </row>
    <row r="24968" spans="1:10" x14ac:dyDescent="0.7">
      <c r="A24968" s="6">
        <v>42466</v>
      </c>
      <c r="B24968" s="1">
        <v>300</v>
      </c>
      <c r="C24968" s="7">
        <v>492425</v>
      </c>
      <c r="D24968" s="7">
        <v>2807880</v>
      </c>
      <c r="E24968" s="7">
        <v>3300305</v>
      </c>
      <c r="F24968" s="12"/>
      <c r="G24968" s="12"/>
      <c r="H24968" s="12"/>
      <c r="I24968" s="12"/>
      <c r="J24968" s="12"/>
    </row>
    <row r="24969" spans="1:10" x14ac:dyDescent="0.7">
      <c r="A24969" s="6">
        <v>42466</v>
      </c>
      <c r="B24969" s="1">
        <v>400</v>
      </c>
      <c r="C24969" s="7">
        <v>489671</v>
      </c>
      <c r="D24969" s="7">
        <v>2900207</v>
      </c>
      <c r="E24969" s="7">
        <v>3389878</v>
      </c>
      <c r="F24969" s="12"/>
      <c r="G24969" s="12"/>
      <c r="H24969" s="12"/>
      <c r="I24969" s="12"/>
      <c r="J24969" s="12"/>
    </row>
    <row r="24970" spans="1:10" x14ac:dyDescent="0.7">
      <c r="A24970" s="6">
        <v>42466</v>
      </c>
      <c r="B24970" s="1">
        <v>500</v>
      </c>
      <c r="C24970" s="7">
        <v>486525</v>
      </c>
      <c r="D24970" s="7">
        <v>2971881</v>
      </c>
      <c r="E24970" s="7">
        <v>3458406</v>
      </c>
      <c r="F24970" s="12"/>
      <c r="G24970" s="12"/>
      <c r="H24970" s="12"/>
      <c r="I24970" s="12"/>
      <c r="J24970" s="12"/>
    </row>
    <row r="24971" spans="1:10" x14ac:dyDescent="0.7">
      <c r="A24971" s="6">
        <v>42466</v>
      </c>
      <c r="B24971" s="1">
        <v>600</v>
      </c>
      <c r="C24971" s="7">
        <v>535147</v>
      </c>
      <c r="D24971" s="7">
        <v>3088913</v>
      </c>
      <c r="E24971" s="7">
        <v>3624060</v>
      </c>
      <c r="F24971" s="12"/>
      <c r="G24971" s="12"/>
      <c r="H24971" s="12"/>
      <c r="I24971" s="12"/>
      <c r="J24971" s="12"/>
    </row>
    <row r="24972" spans="1:10" x14ac:dyDescent="0.7">
      <c r="A24972" s="6">
        <v>42466</v>
      </c>
      <c r="B24972" s="1">
        <v>700</v>
      </c>
      <c r="C24972" s="7">
        <v>607743</v>
      </c>
      <c r="D24972" s="7">
        <v>3278430</v>
      </c>
      <c r="E24972" s="7">
        <v>3886173</v>
      </c>
      <c r="F24972" s="12"/>
      <c r="G24972" s="12"/>
      <c r="H24972" s="12"/>
      <c r="I24972" s="12"/>
      <c r="J24972" s="12"/>
    </row>
    <row r="24973" spans="1:10" x14ac:dyDescent="0.7">
      <c r="A24973" s="6">
        <v>42466</v>
      </c>
      <c r="B24973" s="1">
        <v>800</v>
      </c>
      <c r="C24973" s="7">
        <v>627160</v>
      </c>
      <c r="D24973" s="7">
        <v>3454428</v>
      </c>
      <c r="E24973" s="7">
        <v>4081588</v>
      </c>
      <c r="F24973" s="12"/>
      <c r="G24973" s="12"/>
      <c r="H24973" s="12"/>
      <c r="I24973" s="12"/>
      <c r="J24973" s="12"/>
    </row>
    <row r="24974" spans="1:10" x14ac:dyDescent="0.7">
      <c r="A24974" s="6">
        <v>42466</v>
      </c>
      <c r="B24974" s="1">
        <v>900</v>
      </c>
      <c r="C24974" s="7">
        <v>593040</v>
      </c>
      <c r="D24974" s="7">
        <v>3462347</v>
      </c>
      <c r="E24974" s="7">
        <v>4055387</v>
      </c>
      <c r="F24974" s="12"/>
      <c r="G24974" s="12"/>
      <c r="H24974" s="12"/>
      <c r="I24974" s="12"/>
      <c r="J24974" s="12"/>
    </row>
    <row r="24975" spans="1:10" x14ac:dyDescent="0.7">
      <c r="A24975" s="6">
        <v>42466</v>
      </c>
      <c r="B24975" s="1">
        <v>1000</v>
      </c>
      <c r="C24975" s="7">
        <v>544133</v>
      </c>
      <c r="D24975" s="7">
        <v>3603690</v>
      </c>
      <c r="E24975" s="7">
        <v>4147823</v>
      </c>
      <c r="F24975" s="12"/>
      <c r="G24975" s="12"/>
      <c r="H24975" s="12"/>
      <c r="I24975" s="12"/>
      <c r="J24975" s="12"/>
    </row>
    <row r="24976" spans="1:10" x14ac:dyDescent="0.7">
      <c r="A24976" s="6">
        <v>42466</v>
      </c>
      <c r="B24976" s="1">
        <v>1100</v>
      </c>
      <c r="C24976" s="7">
        <v>481944</v>
      </c>
      <c r="D24976" s="7">
        <v>3694563</v>
      </c>
      <c r="E24976" s="7">
        <v>4176507</v>
      </c>
      <c r="F24976" s="12"/>
      <c r="G24976" s="12"/>
      <c r="H24976" s="12"/>
      <c r="I24976" s="12"/>
      <c r="J24976" s="12"/>
    </row>
    <row r="24977" spans="1:10" x14ac:dyDescent="0.7">
      <c r="A24977" s="6">
        <v>42466</v>
      </c>
      <c r="B24977" s="1">
        <v>1200</v>
      </c>
      <c r="C24977" s="7">
        <v>488161</v>
      </c>
      <c r="D24977" s="7">
        <v>3597524</v>
      </c>
      <c r="E24977" s="7">
        <v>4085685</v>
      </c>
      <c r="F24977" s="12"/>
      <c r="G24977" s="12"/>
      <c r="H24977" s="12"/>
      <c r="I24977" s="12"/>
      <c r="J24977" s="12"/>
    </row>
    <row r="24978" spans="1:10" x14ac:dyDescent="0.7">
      <c r="A24978" s="6">
        <v>42466</v>
      </c>
      <c r="B24978" s="1">
        <v>1300</v>
      </c>
      <c r="C24978" s="7">
        <v>425122</v>
      </c>
      <c r="D24978" s="7">
        <v>3648379</v>
      </c>
      <c r="E24978" s="7">
        <v>4073501</v>
      </c>
      <c r="F24978" s="12"/>
      <c r="G24978" s="12"/>
      <c r="H24978" s="12"/>
      <c r="I24978" s="12"/>
      <c r="J24978" s="12"/>
    </row>
    <row r="24979" spans="1:10" x14ac:dyDescent="0.7">
      <c r="A24979" s="6">
        <v>42466</v>
      </c>
      <c r="B24979" s="1">
        <v>1400</v>
      </c>
      <c r="C24979" s="7">
        <v>401825</v>
      </c>
      <c r="D24979" s="7">
        <v>3612897</v>
      </c>
      <c r="E24979" s="7">
        <v>4014722</v>
      </c>
      <c r="F24979" s="12"/>
      <c r="G24979" s="12"/>
      <c r="H24979" s="12"/>
      <c r="I24979" s="12"/>
      <c r="J24979" s="12"/>
    </row>
    <row r="24980" spans="1:10" x14ac:dyDescent="0.7">
      <c r="A24980" s="6">
        <v>42466</v>
      </c>
      <c r="B24980" s="1">
        <v>1500</v>
      </c>
      <c r="C24980" s="7">
        <v>414346</v>
      </c>
      <c r="D24980" s="7">
        <v>3532311</v>
      </c>
      <c r="E24980" s="7">
        <v>3946657</v>
      </c>
      <c r="F24980" s="12"/>
      <c r="G24980" s="12"/>
      <c r="H24980" s="12"/>
      <c r="I24980" s="12"/>
      <c r="J24980" s="12"/>
    </row>
    <row r="24981" spans="1:10" x14ac:dyDescent="0.7">
      <c r="A24981" s="6">
        <v>42466</v>
      </c>
      <c r="B24981" s="1">
        <v>1600</v>
      </c>
      <c r="C24981" s="7">
        <v>419399</v>
      </c>
      <c r="D24981" s="7">
        <v>3371702</v>
      </c>
      <c r="E24981" s="7">
        <v>3791101</v>
      </c>
      <c r="F24981" s="12"/>
      <c r="G24981" s="12"/>
      <c r="H24981" s="12"/>
      <c r="I24981" s="12"/>
      <c r="J24981" s="12"/>
    </row>
    <row r="24982" spans="1:10" x14ac:dyDescent="0.7">
      <c r="A24982" s="6">
        <v>42466</v>
      </c>
      <c r="B24982" s="1">
        <v>1700</v>
      </c>
      <c r="C24982" s="7">
        <v>452832</v>
      </c>
      <c r="D24982" s="7">
        <v>3345086</v>
      </c>
      <c r="E24982" s="7">
        <v>3797918</v>
      </c>
      <c r="F24982" s="12"/>
      <c r="G24982" s="12"/>
      <c r="H24982" s="12"/>
      <c r="I24982" s="12"/>
      <c r="J24982" s="12"/>
    </row>
    <row r="24983" spans="1:10" x14ac:dyDescent="0.7">
      <c r="A24983" s="6">
        <v>42466</v>
      </c>
      <c r="B24983" s="1">
        <v>1800</v>
      </c>
      <c r="C24983" s="7">
        <v>512594</v>
      </c>
      <c r="D24983" s="7">
        <v>3167711</v>
      </c>
      <c r="E24983" s="7">
        <v>3680305</v>
      </c>
      <c r="F24983" s="12"/>
      <c r="G24983" s="12"/>
      <c r="H24983" s="12"/>
      <c r="I24983" s="12"/>
      <c r="J24983" s="12"/>
    </row>
    <row r="24984" spans="1:10" x14ac:dyDescent="0.7">
      <c r="A24984" s="6">
        <v>42466</v>
      </c>
      <c r="B24984" s="1">
        <v>1900</v>
      </c>
      <c r="C24984" s="7">
        <v>554791</v>
      </c>
      <c r="D24984" s="7">
        <v>3136249</v>
      </c>
      <c r="E24984" s="7">
        <v>3691040</v>
      </c>
      <c r="F24984" s="12"/>
      <c r="G24984" s="12"/>
      <c r="H24984" s="12"/>
      <c r="I24984" s="12"/>
      <c r="J24984" s="12"/>
    </row>
    <row r="24985" spans="1:10" x14ac:dyDescent="0.7">
      <c r="A24985" s="6">
        <v>42466</v>
      </c>
      <c r="B24985" s="1">
        <v>2000</v>
      </c>
      <c r="C24985" s="7">
        <v>547638</v>
      </c>
      <c r="D24985" s="7">
        <v>3181542</v>
      </c>
      <c r="E24985" s="7">
        <v>3729180</v>
      </c>
      <c r="F24985" s="12"/>
      <c r="G24985" s="12"/>
      <c r="H24985" s="12"/>
      <c r="I24985" s="12"/>
      <c r="J24985" s="12"/>
    </row>
    <row r="24986" spans="1:10" x14ac:dyDescent="0.7">
      <c r="A24986" s="6">
        <v>42466</v>
      </c>
      <c r="B24986" s="1">
        <v>2100</v>
      </c>
      <c r="C24986" s="7">
        <v>587229</v>
      </c>
      <c r="D24986" s="7">
        <v>3179197</v>
      </c>
      <c r="E24986" s="7">
        <v>3766426</v>
      </c>
      <c r="F24986" s="12"/>
      <c r="G24986" s="12"/>
      <c r="H24986" s="12"/>
      <c r="I24986" s="12"/>
      <c r="J24986" s="12"/>
    </row>
    <row r="24987" spans="1:10" x14ac:dyDescent="0.7">
      <c r="A24987" s="6">
        <v>42466</v>
      </c>
      <c r="B24987" s="1">
        <v>2200</v>
      </c>
      <c r="C24987" s="7">
        <v>601275</v>
      </c>
      <c r="D24987" s="7">
        <v>3030272</v>
      </c>
      <c r="E24987" s="7">
        <v>3631547</v>
      </c>
      <c r="F24987" s="12"/>
      <c r="G24987" s="12"/>
      <c r="H24987" s="12"/>
      <c r="I24987" s="12"/>
      <c r="J24987" s="12"/>
    </row>
    <row r="24988" spans="1:10" x14ac:dyDescent="0.7">
      <c r="A24988" s="6">
        <v>42466</v>
      </c>
      <c r="B24988" s="1">
        <v>2300</v>
      </c>
      <c r="C24988" s="7">
        <v>499583</v>
      </c>
      <c r="D24988" s="7">
        <v>2989618</v>
      </c>
      <c r="E24988" s="7">
        <v>3489201</v>
      </c>
      <c r="F24988" s="12"/>
      <c r="G24988" s="12"/>
      <c r="H24988" s="12"/>
      <c r="I24988" s="12"/>
      <c r="J24988" s="12"/>
    </row>
    <row r="24989" spans="1:10" x14ac:dyDescent="0.7">
      <c r="A24989" s="6">
        <v>42466</v>
      </c>
      <c r="B24989" s="1">
        <v>2400</v>
      </c>
      <c r="C24989" s="7">
        <v>443007</v>
      </c>
      <c r="D24989" s="7">
        <v>2839246</v>
      </c>
      <c r="E24989" s="7">
        <v>3282253</v>
      </c>
      <c r="F24989" s="12"/>
      <c r="G24989" s="12"/>
      <c r="H24989" s="12"/>
      <c r="I24989" s="12"/>
      <c r="J24989" s="12"/>
    </row>
    <row r="24990" spans="1:10" x14ac:dyDescent="0.7">
      <c r="A24990" s="6">
        <v>42467</v>
      </c>
      <c r="B24990" s="1">
        <v>100</v>
      </c>
      <c r="C24990" s="7">
        <v>389617</v>
      </c>
      <c r="D24990" s="7">
        <v>2833437</v>
      </c>
      <c r="E24990" s="7">
        <v>3223054</v>
      </c>
      <c r="F24990" s="12"/>
      <c r="G24990" s="12"/>
      <c r="H24990" s="12"/>
      <c r="I24990" s="12"/>
      <c r="J24990" s="12"/>
    </row>
    <row r="24991" spans="1:10" x14ac:dyDescent="0.7">
      <c r="A24991" s="6">
        <v>42467</v>
      </c>
      <c r="B24991" s="1">
        <v>200</v>
      </c>
      <c r="C24991" s="7">
        <v>369601</v>
      </c>
      <c r="D24991" s="7">
        <v>2815994</v>
      </c>
      <c r="E24991" s="7">
        <v>3185595</v>
      </c>
      <c r="F24991" s="12"/>
      <c r="G24991" s="12"/>
      <c r="H24991" s="12"/>
      <c r="I24991" s="12"/>
      <c r="J24991" s="12"/>
    </row>
    <row r="24992" spans="1:10" x14ac:dyDescent="0.7">
      <c r="A24992" s="6">
        <v>42467</v>
      </c>
      <c r="B24992" s="1">
        <v>300</v>
      </c>
      <c r="C24992" s="7">
        <v>358049</v>
      </c>
      <c r="D24992" s="7">
        <v>2809946</v>
      </c>
      <c r="E24992" s="7">
        <v>3167995</v>
      </c>
      <c r="F24992" s="12"/>
      <c r="G24992" s="12"/>
      <c r="H24992" s="12"/>
      <c r="I24992" s="12"/>
      <c r="J24992" s="12"/>
    </row>
    <row r="24993" spans="1:10" x14ac:dyDescent="0.7">
      <c r="A24993" s="6">
        <v>42467</v>
      </c>
      <c r="B24993" s="1">
        <v>400</v>
      </c>
      <c r="C24993" s="7">
        <v>361825</v>
      </c>
      <c r="D24993" s="7">
        <v>2771965</v>
      </c>
      <c r="E24993" s="7">
        <v>3133790</v>
      </c>
      <c r="F24993" s="12"/>
      <c r="G24993" s="12"/>
      <c r="H24993" s="12"/>
      <c r="I24993" s="12"/>
      <c r="J24993" s="12"/>
    </row>
    <row r="24994" spans="1:10" x14ac:dyDescent="0.7">
      <c r="A24994" s="6">
        <v>42467</v>
      </c>
      <c r="B24994" s="1">
        <v>500</v>
      </c>
      <c r="C24994" s="7">
        <v>392538</v>
      </c>
      <c r="D24994" s="7">
        <v>2724567</v>
      </c>
      <c r="E24994" s="7">
        <v>3117105</v>
      </c>
      <c r="F24994" s="12"/>
      <c r="G24994" s="12"/>
      <c r="H24994" s="12"/>
      <c r="I24994" s="12"/>
      <c r="J24994" s="12"/>
    </row>
    <row r="24995" spans="1:10" x14ac:dyDescent="0.7">
      <c r="A24995" s="6">
        <v>42467</v>
      </c>
      <c r="B24995" s="1">
        <v>600</v>
      </c>
      <c r="C24995" s="7">
        <v>420050</v>
      </c>
      <c r="D24995" s="7">
        <v>2911409</v>
      </c>
      <c r="E24995" s="7">
        <v>3331459</v>
      </c>
      <c r="F24995" s="12"/>
      <c r="G24995" s="12"/>
      <c r="H24995" s="12"/>
      <c r="I24995" s="12"/>
      <c r="J24995" s="12"/>
    </row>
    <row r="24996" spans="1:10" x14ac:dyDescent="0.7">
      <c r="A24996" s="6">
        <v>42467</v>
      </c>
      <c r="B24996" s="1">
        <v>700</v>
      </c>
      <c r="C24996" s="7">
        <v>511829</v>
      </c>
      <c r="D24996" s="7">
        <v>3064081</v>
      </c>
      <c r="E24996" s="7">
        <v>3575910</v>
      </c>
      <c r="F24996" s="12"/>
      <c r="G24996" s="12"/>
      <c r="H24996" s="12"/>
      <c r="I24996" s="12"/>
      <c r="J24996" s="12"/>
    </row>
    <row r="24997" spans="1:10" x14ac:dyDescent="0.7">
      <c r="A24997" s="6">
        <v>42467</v>
      </c>
      <c r="B24997" s="1">
        <v>800</v>
      </c>
      <c r="C24997" s="7">
        <v>516899</v>
      </c>
      <c r="D24997" s="7">
        <v>3297699</v>
      </c>
      <c r="E24997" s="7">
        <v>3814598</v>
      </c>
      <c r="F24997" s="12"/>
      <c r="G24997" s="12"/>
      <c r="H24997" s="12"/>
      <c r="I24997" s="12"/>
      <c r="J24997" s="12"/>
    </row>
    <row r="24998" spans="1:10" x14ac:dyDescent="0.7">
      <c r="A24998" s="6">
        <v>42467</v>
      </c>
      <c r="B24998" s="1">
        <v>900</v>
      </c>
      <c r="C24998" s="7">
        <v>487471</v>
      </c>
      <c r="D24998" s="7">
        <v>3352907</v>
      </c>
      <c r="E24998" s="7">
        <v>3840378</v>
      </c>
      <c r="F24998" s="12"/>
      <c r="G24998" s="12"/>
      <c r="H24998" s="12"/>
      <c r="I24998" s="12"/>
      <c r="J24998" s="12"/>
    </row>
    <row r="24999" spans="1:10" x14ac:dyDescent="0.7">
      <c r="A24999" s="6">
        <v>42467</v>
      </c>
      <c r="B24999" s="1">
        <v>1000</v>
      </c>
      <c r="C24999" s="7">
        <v>459781</v>
      </c>
      <c r="D24999" s="7">
        <v>3448598</v>
      </c>
      <c r="E24999" s="7">
        <v>3908379</v>
      </c>
      <c r="F24999" s="12"/>
      <c r="G24999" s="12"/>
      <c r="H24999" s="12"/>
      <c r="I24999" s="12"/>
      <c r="J24999" s="12"/>
    </row>
    <row r="25000" spans="1:10" x14ac:dyDescent="0.7">
      <c r="A25000" s="6">
        <v>42467</v>
      </c>
      <c r="B25000" s="1">
        <v>1100</v>
      </c>
      <c r="C25000" s="7">
        <v>459720</v>
      </c>
      <c r="D25000" s="7">
        <v>3531527</v>
      </c>
      <c r="E25000" s="7">
        <v>3991247</v>
      </c>
      <c r="F25000" s="12"/>
      <c r="G25000" s="12"/>
      <c r="H25000" s="12"/>
      <c r="I25000" s="12"/>
      <c r="J25000" s="12"/>
    </row>
    <row r="25001" spans="1:10" x14ac:dyDescent="0.7">
      <c r="A25001" s="6">
        <v>42467</v>
      </c>
      <c r="B25001" s="1">
        <v>1200</v>
      </c>
      <c r="C25001" s="7">
        <v>472427</v>
      </c>
      <c r="D25001" s="7">
        <v>3489552</v>
      </c>
      <c r="E25001" s="7">
        <v>3961979</v>
      </c>
      <c r="F25001" s="12"/>
      <c r="G25001" s="12"/>
      <c r="H25001" s="12"/>
      <c r="I25001" s="12"/>
      <c r="J25001" s="12"/>
    </row>
    <row r="25002" spans="1:10" x14ac:dyDescent="0.7">
      <c r="A25002" s="6">
        <v>42467</v>
      </c>
      <c r="B25002" s="1">
        <v>1300</v>
      </c>
      <c r="C25002" s="7">
        <v>471878</v>
      </c>
      <c r="D25002" s="7">
        <v>3466986</v>
      </c>
      <c r="E25002" s="7">
        <v>3938864</v>
      </c>
      <c r="F25002" s="12"/>
      <c r="G25002" s="12"/>
      <c r="H25002" s="12"/>
      <c r="I25002" s="12"/>
      <c r="J25002" s="12"/>
    </row>
    <row r="25003" spans="1:10" x14ac:dyDescent="0.7">
      <c r="A25003" s="6">
        <v>42467</v>
      </c>
      <c r="B25003" s="1">
        <v>1400</v>
      </c>
      <c r="C25003" s="7">
        <v>430435</v>
      </c>
      <c r="D25003" s="7">
        <v>3609100</v>
      </c>
      <c r="E25003" s="7">
        <v>4039535</v>
      </c>
      <c r="F25003" s="12"/>
      <c r="G25003" s="12"/>
      <c r="H25003" s="12"/>
      <c r="I25003" s="12"/>
      <c r="J25003" s="12"/>
    </row>
    <row r="25004" spans="1:10" x14ac:dyDescent="0.7">
      <c r="A25004" s="6">
        <v>42467</v>
      </c>
      <c r="B25004" s="1">
        <v>1500</v>
      </c>
      <c r="C25004" s="7">
        <v>454189</v>
      </c>
      <c r="D25004" s="7">
        <v>3505527</v>
      </c>
      <c r="E25004" s="7">
        <v>3959716</v>
      </c>
      <c r="F25004" s="12"/>
      <c r="G25004" s="12"/>
      <c r="H25004" s="12"/>
      <c r="I25004" s="12"/>
      <c r="J25004" s="12"/>
    </row>
    <row r="25005" spans="1:10" x14ac:dyDescent="0.7">
      <c r="A25005" s="6">
        <v>42467</v>
      </c>
      <c r="B25005" s="1">
        <v>1600</v>
      </c>
      <c r="C25005" s="7">
        <v>496900</v>
      </c>
      <c r="D25005" s="7">
        <v>3328917</v>
      </c>
      <c r="E25005" s="7">
        <v>3825817</v>
      </c>
      <c r="F25005" s="12"/>
      <c r="G25005" s="12"/>
      <c r="H25005" s="12"/>
      <c r="I25005" s="12"/>
      <c r="J25005" s="12"/>
    </row>
    <row r="25006" spans="1:10" x14ac:dyDescent="0.7">
      <c r="A25006" s="6">
        <v>42467</v>
      </c>
      <c r="B25006" s="1">
        <v>1700</v>
      </c>
      <c r="C25006" s="7">
        <v>538758</v>
      </c>
      <c r="D25006" s="7">
        <v>3249924</v>
      </c>
      <c r="E25006" s="7">
        <v>3788682</v>
      </c>
      <c r="F25006" s="12"/>
      <c r="G25006" s="12"/>
      <c r="H25006" s="12"/>
      <c r="I25006" s="12"/>
      <c r="J25006" s="12"/>
    </row>
    <row r="25007" spans="1:10" x14ac:dyDescent="0.7">
      <c r="A25007" s="6">
        <v>42467</v>
      </c>
      <c r="B25007" s="1">
        <v>1800</v>
      </c>
      <c r="C25007" s="7">
        <v>601801</v>
      </c>
      <c r="D25007" s="7">
        <v>3191415</v>
      </c>
      <c r="E25007" s="7">
        <v>3793216</v>
      </c>
      <c r="F25007" s="12"/>
      <c r="G25007" s="12"/>
      <c r="H25007" s="12"/>
      <c r="I25007" s="12"/>
      <c r="J25007" s="12"/>
    </row>
    <row r="25008" spans="1:10" x14ac:dyDescent="0.7">
      <c r="A25008" s="6">
        <v>42467</v>
      </c>
      <c r="B25008" s="1">
        <v>1900</v>
      </c>
      <c r="C25008" s="7">
        <v>631934</v>
      </c>
      <c r="D25008" s="7">
        <v>3121719</v>
      </c>
      <c r="E25008" s="7">
        <v>3753653</v>
      </c>
      <c r="F25008" s="12"/>
      <c r="G25008" s="12"/>
      <c r="H25008" s="12"/>
      <c r="I25008" s="12"/>
      <c r="J25008" s="12"/>
    </row>
    <row r="25009" spans="1:10" x14ac:dyDescent="0.7">
      <c r="A25009" s="6">
        <v>42467</v>
      </c>
      <c r="B25009" s="1">
        <v>2000</v>
      </c>
      <c r="C25009" s="7">
        <v>661975</v>
      </c>
      <c r="D25009" s="7">
        <v>3126270</v>
      </c>
      <c r="E25009" s="7">
        <v>3788245</v>
      </c>
      <c r="F25009" s="12"/>
      <c r="G25009" s="12"/>
      <c r="H25009" s="12"/>
      <c r="I25009" s="12"/>
      <c r="J25009" s="12"/>
    </row>
    <row r="25010" spans="1:10" x14ac:dyDescent="0.7">
      <c r="A25010" s="6">
        <v>42467</v>
      </c>
      <c r="B25010" s="1">
        <v>2100</v>
      </c>
      <c r="C25010" s="7">
        <v>703039</v>
      </c>
      <c r="D25010" s="7">
        <v>3113259</v>
      </c>
      <c r="E25010" s="7">
        <v>3816298</v>
      </c>
      <c r="F25010" s="12"/>
      <c r="G25010" s="12"/>
      <c r="H25010" s="12"/>
      <c r="I25010" s="12"/>
      <c r="J25010" s="12"/>
    </row>
    <row r="25011" spans="1:10" x14ac:dyDescent="0.7">
      <c r="A25011" s="6">
        <v>42467</v>
      </c>
      <c r="B25011" s="1">
        <v>2200</v>
      </c>
      <c r="C25011" s="7">
        <v>702229</v>
      </c>
      <c r="D25011" s="7">
        <v>3002877</v>
      </c>
      <c r="E25011" s="7">
        <v>3705106</v>
      </c>
      <c r="F25011" s="12"/>
      <c r="G25011" s="12"/>
      <c r="H25011" s="12"/>
      <c r="I25011" s="12"/>
      <c r="J25011" s="12"/>
    </row>
    <row r="25012" spans="1:10" x14ac:dyDescent="0.7">
      <c r="A25012" s="6">
        <v>42467</v>
      </c>
      <c r="B25012" s="1">
        <v>2300</v>
      </c>
      <c r="C25012" s="7">
        <v>604607</v>
      </c>
      <c r="D25012" s="7">
        <v>2958498</v>
      </c>
      <c r="E25012" s="7">
        <v>3563105</v>
      </c>
      <c r="F25012" s="12"/>
      <c r="G25012" s="12"/>
      <c r="H25012" s="12"/>
      <c r="I25012" s="12"/>
      <c r="J25012" s="12"/>
    </row>
    <row r="25013" spans="1:10" x14ac:dyDescent="0.7">
      <c r="A25013" s="6">
        <v>42467</v>
      </c>
      <c r="B25013" s="1">
        <v>2400</v>
      </c>
      <c r="C25013" s="7">
        <v>528630</v>
      </c>
      <c r="D25013" s="7">
        <v>2893886</v>
      </c>
      <c r="E25013" s="7">
        <v>3422516</v>
      </c>
      <c r="F25013" s="12"/>
      <c r="G25013" s="12"/>
      <c r="H25013" s="12"/>
      <c r="I25013" s="12"/>
      <c r="J25013" s="12"/>
    </row>
    <row r="25014" spans="1:10" x14ac:dyDescent="0.7">
      <c r="A25014" s="6">
        <v>42468</v>
      </c>
      <c r="B25014" s="1">
        <v>100</v>
      </c>
      <c r="C25014" s="7">
        <v>500144</v>
      </c>
      <c r="D25014" s="7">
        <v>2733312</v>
      </c>
      <c r="E25014" s="7">
        <v>3233456</v>
      </c>
      <c r="F25014" s="12"/>
      <c r="G25014" s="12"/>
      <c r="H25014" s="12"/>
      <c r="I25014" s="12"/>
      <c r="J25014" s="12"/>
    </row>
    <row r="25015" spans="1:10" x14ac:dyDescent="0.7">
      <c r="A25015" s="6">
        <v>42468</v>
      </c>
      <c r="B25015" s="1">
        <v>200</v>
      </c>
      <c r="C25015" s="7">
        <v>473162</v>
      </c>
      <c r="D25015" s="7">
        <v>2789921</v>
      </c>
      <c r="E25015" s="7">
        <v>3263083</v>
      </c>
      <c r="F25015" s="12"/>
      <c r="G25015" s="12"/>
      <c r="H25015" s="12"/>
      <c r="I25015" s="12"/>
      <c r="J25015" s="12"/>
    </row>
    <row r="25016" spans="1:10" x14ac:dyDescent="0.7">
      <c r="A25016" s="6">
        <v>42468</v>
      </c>
      <c r="B25016" s="1">
        <v>300</v>
      </c>
      <c r="C25016" s="7">
        <v>456838</v>
      </c>
      <c r="D25016" s="7">
        <v>2771566</v>
      </c>
      <c r="E25016" s="7">
        <v>3228404</v>
      </c>
      <c r="F25016" s="12"/>
      <c r="G25016" s="12"/>
      <c r="H25016" s="12"/>
      <c r="I25016" s="12"/>
      <c r="J25016" s="12"/>
    </row>
    <row r="25017" spans="1:10" x14ac:dyDescent="0.7">
      <c r="A25017" s="6">
        <v>42468</v>
      </c>
      <c r="B25017" s="1">
        <v>400</v>
      </c>
      <c r="C25017" s="7">
        <v>455038</v>
      </c>
      <c r="D25017" s="7">
        <v>2802827</v>
      </c>
      <c r="E25017" s="7">
        <v>3257865</v>
      </c>
      <c r="F25017" s="12"/>
      <c r="G25017" s="12"/>
      <c r="H25017" s="12"/>
      <c r="I25017" s="12"/>
      <c r="J25017" s="12"/>
    </row>
    <row r="25018" spans="1:10" x14ac:dyDescent="0.7">
      <c r="A25018" s="6">
        <v>42468</v>
      </c>
      <c r="B25018" s="1">
        <v>500</v>
      </c>
      <c r="C25018" s="7">
        <v>464566</v>
      </c>
      <c r="D25018" s="7">
        <v>2840172</v>
      </c>
      <c r="E25018" s="7">
        <v>3304738</v>
      </c>
      <c r="F25018" s="12"/>
      <c r="G25018" s="12"/>
      <c r="H25018" s="12"/>
      <c r="I25018" s="12"/>
      <c r="J25018" s="12"/>
    </row>
    <row r="25019" spans="1:10" x14ac:dyDescent="0.7">
      <c r="A25019" s="6">
        <v>42468</v>
      </c>
      <c r="B25019" s="1">
        <v>600</v>
      </c>
      <c r="C25019" s="7">
        <v>513213</v>
      </c>
      <c r="D25019" s="7">
        <v>2942963</v>
      </c>
      <c r="E25019" s="7">
        <v>3456176</v>
      </c>
      <c r="F25019" s="12"/>
      <c r="G25019" s="12"/>
      <c r="H25019" s="12"/>
      <c r="I25019" s="12"/>
      <c r="J25019" s="12"/>
    </row>
    <row r="25020" spans="1:10" x14ac:dyDescent="0.7">
      <c r="A25020" s="6">
        <v>42468</v>
      </c>
      <c r="B25020" s="1">
        <v>700</v>
      </c>
      <c r="C25020" s="7">
        <v>601600</v>
      </c>
      <c r="D25020" s="7">
        <v>3171396</v>
      </c>
      <c r="E25020" s="7">
        <v>3772996</v>
      </c>
      <c r="F25020" s="12"/>
      <c r="G25020" s="12"/>
      <c r="H25020" s="12"/>
      <c r="I25020" s="12"/>
      <c r="J25020" s="12"/>
    </row>
    <row r="25021" spans="1:10" x14ac:dyDescent="0.7">
      <c r="A25021" s="6">
        <v>42468</v>
      </c>
      <c r="B25021" s="1">
        <v>800</v>
      </c>
      <c r="C25021" s="7">
        <v>600808</v>
      </c>
      <c r="D25021" s="7">
        <v>3238701</v>
      </c>
      <c r="E25021" s="7">
        <v>3839509</v>
      </c>
      <c r="F25021" s="12"/>
      <c r="G25021" s="12"/>
      <c r="H25021" s="12"/>
      <c r="I25021" s="12"/>
      <c r="J25021" s="12"/>
    </row>
    <row r="25022" spans="1:10" x14ac:dyDescent="0.7">
      <c r="A25022" s="6">
        <v>42468</v>
      </c>
      <c r="B25022" s="1">
        <v>900</v>
      </c>
      <c r="C25022" s="7">
        <v>581233</v>
      </c>
      <c r="D25022" s="7">
        <v>3330651</v>
      </c>
      <c r="E25022" s="7">
        <v>3911884</v>
      </c>
      <c r="F25022" s="12"/>
      <c r="G25022" s="12"/>
      <c r="H25022" s="12"/>
      <c r="I25022" s="12"/>
      <c r="J25022" s="12"/>
    </row>
    <row r="25023" spans="1:10" x14ac:dyDescent="0.7">
      <c r="A25023" s="6">
        <v>42468</v>
      </c>
      <c r="B25023" s="1">
        <v>1000</v>
      </c>
      <c r="C25023" s="7">
        <v>545739</v>
      </c>
      <c r="D25023" s="7">
        <v>3305700</v>
      </c>
      <c r="E25023" s="7">
        <v>3851439</v>
      </c>
      <c r="F25023" s="12"/>
      <c r="G25023" s="12"/>
      <c r="H25023" s="12"/>
      <c r="I25023" s="12"/>
      <c r="J25023" s="12"/>
    </row>
    <row r="25024" spans="1:10" x14ac:dyDescent="0.7">
      <c r="A25024" s="6">
        <v>42468</v>
      </c>
      <c r="B25024" s="1">
        <v>1100</v>
      </c>
      <c r="C25024" s="7">
        <v>511182</v>
      </c>
      <c r="D25024" s="7">
        <v>3375061</v>
      </c>
      <c r="E25024" s="7">
        <v>3886243</v>
      </c>
      <c r="F25024" s="12"/>
      <c r="G25024" s="12"/>
      <c r="H25024" s="12"/>
      <c r="I25024" s="12"/>
      <c r="J25024" s="12"/>
    </row>
    <row r="25025" spans="1:10" x14ac:dyDescent="0.7">
      <c r="A25025" s="6">
        <v>42468</v>
      </c>
      <c r="B25025" s="1">
        <v>1200</v>
      </c>
      <c r="C25025" s="7">
        <v>519341</v>
      </c>
      <c r="D25025" s="7">
        <v>3313570</v>
      </c>
      <c r="E25025" s="7">
        <v>3832911</v>
      </c>
      <c r="F25025" s="12"/>
      <c r="G25025" s="12"/>
      <c r="H25025" s="12"/>
      <c r="I25025" s="12"/>
      <c r="J25025" s="12"/>
    </row>
    <row r="25026" spans="1:10" x14ac:dyDescent="0.7">
      <c r="A25026" s="6">
        <v>42468</v>
      </c>
      <c r="B25026" s="1">
        <v>1300</v>
      </c>
      <c r="C25026" s="7">
        <v>524754</v>
      </c>
      <c r="D25026" s="7">
        <v>3275625</v>
      </c>
      <c r="E25026" s="7">
        <v>3800379</v>
      </c>
      <c r="F25026" s="12"/>
      <c r="G25026" s="12"/>
      <c r="H25026" s="12"/>
      <c r="I25026" s="12"/>
      <c r="J25026" s="12"/>
    </row>
    <row r="25027" spans="1:10" x14ac:dyDescent="0.7">
      <c r="A25027" s="6">
        <v>42468</v>
      </c>
      <c r="B25027" s="1">
        <v>1400</v>
      </c>
      <c r="C25027" s="7">
        <v>499736</v>
      </c>
      <c r="D25027" s="7">
        <v>3312335</v>
      </c>
      <c r="E25027" s="7">
        <v>3812071</v>
      </c>
      <c r="F25027" s="12"/>
      <c r="G25027" s="12"/>
      <c r="H25027" s="12"/>
      <c r="I25027" s="12"/>
      <c r="J25027" s="12"/>
    </row>
    <row r="25028" spans="1:10" x14ac:dyDescent="0.7">
      <c r="A25028" s="6">
        <v>42468</v>
      </c>
      <c r="B25028" s="1">
        <v>1500</v>
      </c>
      <c r="C25028" s="7">
        <v>495451</v>
      </c>
      <c r="D25028" s="7">
        <v>3232557</v>
      </c>
      <c r="E25028" s="7">
        <v>3728008</v>
      </c>
      <c r="F25028" s="12"/>
      <c r="G25028" s="12"/>
      <c r="H25028" s="12"/>
      <c r="I25028" s="12"/>
      <c r="J25028" s="12"/>
    </row>
    <row r="25029" spans="1:10" x14ac:dyDescent="0.7">
      <c r="A25029" s="6">
        <v>42468</v>
      </c>
      <c r="B25029" s="1">
        <v>1600</v>
      </c>
      <c r="C25029" s="7">
        <v>499014</v>
      </c>
      <c r="D25029" s="7">
        <v>3167555</v>
      </c>
      <c r="E25029" s="7">
        <v>3666569</v>
      </c>
      <c r="F25029" s="12"/>
      <c r="G25029" s="12"/>
      <c r="H25029" s="12"/>
      <c r="I25029" s="12"/>
      <c r="J25029" s="12"/>
    </row>
    <row r="25030" spans="1:10" x14ac:dyDescent="0.7">
      <c r="A25030" s="6">
        <v>42468</v>
      </c>
      <c r="B25030" s="1">
        <v>1700</v>
      </c>
      <c r="C25030" s="7">
        <v>534740</v>
      </c>
      <c r="D25030" s="7">
        <v>3031195</v>
      </c>
      <c r="E25030" s="7">
        <v>3565935</v>
      </c>
      <c r="F25030" s="12"/>
      <c r="G25030" s="12"/>
      <c r="H25030" s="12"/>
      <c r="I25030" s="12"/>
      <c r="J25030" s="12"/>
    </row>
    <row r="25031" spans="1:10" x14ac:dyDescent="0.7">
      <c r="A25031" s="6">
        <v>42468</v>
      </c>
      <c r="B25031" s="1">
        <v>1800</v>
      </c>
      <c r="C25031" s="7">
        <v>571468</v>
      </c>
      <c r="D25031" s="7">
        <v>2936639</v>
      </c>
      <c r="E25031" s="7">
        <v>3508107</v>
      </c>
      <c r="F25031" s="12"/>
      <c r="G25031" s="12"/>
      <c r="H25031" s="12"/>
      <c r="I25031" s="12"/>
      <c r="J25031" s="12"/>
    </row>
    <row r="25032" spans="1:10" x14ac:dyDescent="0.7">
      <c r="A25032" s="6">
        <v>42468</v>
      </c>
      <c r="B25032" s="1">
        <v>1900</v>
      </c>
      <c r="C25032" s="7">
        <v>572767</v>
      </c>
      <c r="D25032" s="7">
        <v>2953009</v>
      </c>
      <c r="E25032" s="7">
        <v>3525776</v>
      </c>
      <c r="F25032" s="12"/>
      <c r="G25032" s="12"/>
      <c r="H25032" s="12"/>
      <c r="I25032" s="12"/>
      <c r="J25032" s="12"/>
    </row>
    <row r="25033" spans="1:10" x14ac:dyDescent="0.7">
      <c r="A25033" s="6">
        <v>42468</v>
      </c>
      <c r="B25033" s="1">
        <v>2000</v>
      </c>
      <c r="C25033" s="7">
        <v>601040</v>
      </c>
      <c r="D25033" s="7">
        <v>2952773</v>
      </c>
      <c r="E25033" s="7">
        <v>3553813</v>
      </c>
      <c r="F25033" s="12"/>
      <c r="G25033" s="12"/>
      <c r="H25033" s="12"/>
      <c r="I25033" s="12"/>
      <c r="J25033" s="12"/>
    </row>
    <row r="25034" spans="1:10" x14ac:dyDescent="0.7">
      <c r="A25034" s="6">
        <v>42468</v>
      </c>
      <c r="B25034" s="1">
        <v>2100</v>
      </c>
      <c r="C25034" s="7">
        <v>637911</v>
      </c>
      <c r="D25034" s="7">
        <v>2947385</v>
      </c>
      <c r="E25034" s="7">
        <v>3585296</v>
      </c>
      <c r="F25034" s="12"/>
      <c r="G25034" s="12"/>
      <c r="H25034" s="12"/>
      <c r="I25034" s="12"/>
      <c r="J25034" s="12"/>
    </row>
    <row r="25035" spans="1:10" x14ac:dyDescent="0.7">
      <c r="A25035" s="6">
        <v>42468</v>
      </c>
      <c r="B25035" s="1">
        <v>2200</v>
      </c>
      <c r="C25035" s="7">
        <v>605790</v>
      </c>
      <c r="D25035" s="7">
        <v>2944476</v>
      </c>
      <c r="E25035" s="7">
        <v>3550266</v>
      </c>
      <c r="F25035" s="12"/>
      <c r="G25035" s="12"/>
      <c r="H25035" s="12"/>
      <c r="I25035" s="12"/>
      <c r="J25035" s="12"/>
    </row>
    <row r="25036" spans="1:10" x14ac:dyDescent="0.7">
      <c r="A25036" s="6">
        <v>42468</v>
      </c>
      <c r="B25036" s="1">
        <v>2300</v>
      </c>
      <c r="C25036" s="7">
        <v>565484</v>
      </c>
      <c r="D25036" s="7">
        <v>2840408</v>
      </c>
      <c r="E25036" s="7">
        <v>3405892</v>
      </c>
      <c r="F25036" s="12"/>
      <c r="G25036" s="12"/>
      <c r="H25036" s="12"/>
      <c r="I25036" s="12"/>
      <c r="J25036" s="12"/>
    </row>
    <row r="25037" spans="1:10" x14ac:dyDescent="0.7">
      <c r="A25037" s="6">
        <v>42468</v>
      </c>
      <c r="B25037" s="1">
        <v>2400</v>
      </c>
      <c r="C25037" s="7">
        <v>545723</v>
      </c>
      <c r="D25037" s="7">
        <v>2644116</v>
      </c>
      <c r="E25037" s="7">
        <v>3189839</v>
      </c>
      <c r="F25037" s="12"/>
      <c r="G25037" s="12"/>
      <c r="H25037" s="12"/>
      <c r="I25037" s="12"/>
      <c r="J25037" s="12"/>
    </row>
    <row r="25038" spans="1:10" x14ac:dyDescent="0.7">
      <c r="A25038" s="6">
        <v>42469</v>
      </c>
      <c r="B25038" s="1">
        <v>100</v>
      </c>
      <c r="C25038" s="7">
        <v>488188</v>
      </c>
      <c r="D25038" s="7">
        <v>2623773</v>
      </c>
      <c r="E25038" s="7">
        <v>3111961</v>
      </c>
      <c r="F25038" s="12"/>
      <c r="G25038" s="12"/>
      <c r="H25038" s="12"/>
      <c r="I25038" s="12"/>
      <c r="J25038" s="12"/>
    </row>
    <row r="25039" spans="1:10" x14ac:dyDescent="0.7">
      <c r="A25039" s="6">
        <v>42469</v>
      </c>
      <c r="B25039" s="1">
        <v>200</v>
      </c>
      <c r="C25039" s="7">
        <v>484036</v>
      </c>
      <c r="D25039" s="7">
        <v>2595072</v>
      </c>
      <c r="E25039" s="7">
        <v>3079108</v>
      </c>
      <c r="F25039" s="12"/>
      <c r="G25039" s="12"/>
      <c r="H25039" s="12"/>
      <c r="I25039" s="12"/>
      <c r="J25039" s="12"/>
    </row>
    <row r="25040" spans="1:10" x14ac:dyDescent="0.7">
      <c r="A25040" s="6">
        <v>42469</v>
      </c>
      <c r="B25040" s="1">
        <v>300</v>
      </c>
      <c r="C25040" s="7">
        <v>491381</v>
      </c>
      <c r="D25040" s="7">
        <v>2518148</v>
      </c>
      <c r="E25040" s="7">
        <v>3009529</v>
      </c>
      <c r="F25040" s="12"/>
      <c r="G25040" s="12"/>
      <c r="H25040" s="12"/>
      <c r="I25040" s="12"/>
      <c r="J25040" s="12"/>
    </row>
    <row r="25041" spans="1:10" x14ac:dyDescent="0.7">
      <c r="A25041" s="6">
        <v>42469</v>
      </c>
      <c r="B25041" s="1">
        <v>400</v>
      </c>
      <c r="C25041" s="7">
        <v>494987</v>
      </c>
      <c r="D25041" s="7">
        <v>2534700</v>
      </c>
      <c r="E25041" s="7">
        <v>3029687</v>
      </c>
      <c r="F25041" s="12"/>
      <c r="G25041" s="12"/>
      <c r="H25041" s="12"/>
      <c r="I25041" s="12"/>
      <c r="J25041" s="12"/>
    </row>
    <row r="25042" spans="1:10" x14ac:dyDescent="0.7">
      <c r="A25042" s="6">
        <v>42469</v>
      </c>
      <c r="B25042" s="1">
        <v>500</v>
      </c>
      <c r="C25042" s="7">
        <v>497248</v>
      </c>
      <c r="D25042" s="7">
        <v>2562107</v>
      </c>
      <c r="E25042" s="7">
        <v>3059355</v>
      </c>
      <c r="F25042" s="12"/>
      <c r="G25042" s="12"/>
      <c r="H25042" s="12"/>
      <c r="I25042" s="12"/>
      <c r="J25042" s="12"/>
    </row>
    <row r="25043" spans="1:10" x14ac:dyDescent="0.7">
      <c r="A25043" s="6">
        <v>42469</v>
      </c>
      <c r="B25043" s="1">
        <v>600</v>
      </c>
      <c r="C25043" s="7">
        <v>530869</v>
      </c>
      <c r="D25043" s="7">
        <v>2591419</v>
      </c>
      <c r="E25043" s="7">
        <v>3122288</v>
      </c>
      <c r="F25043" s="12"/>
      <c r="G25043" s="12"/>
      <c r="H25043" s="12"/>
      <c r="I25043" s="12"/>
      <c r="J25043" s="12"/>
    </row>
    <row r="25044" spans="1:10" x14ac:dyDescent="0.7">
      <c r="A25044" s="6">
        <v>42469</v>
      </c>
      <c r="B25044" s="1">
        <v>700</v>
      </c>
      <c r="C25044" s="7">
        <v>559524</v>
      </c>
      <c r="D25044" s="7">
        <v>2705301</v>
      </c>
      <c r="E25044" s="7">
        <v>3264825</v>
      </c>
      <c r="F25044" s="12"/>
      <c r="G25044" s="12"/>
      <c r="H25044" s="12"/>
      <c r="I25044" s="12"/>
      <c r="J25044" s="12"/>
    </row>
    <row r="25045" spans="1:10" x14ac:dyDescent="0.7">
      <c r="A25045" s="6">
        <v>42469</v>
      </c>
      <c r="B25045" s="1">
        <v>800</v>
      </c>
      <c r="C25045" s="7">
        <v>602863</v>
      </c>
      <c r="D25045" s="7">
        <v>2759887</v>
      </c>
      <c r="E25045" s="7">
        <v>3362750</v>
      </c>
      <c r="F25045" s="12"/>
      <c r="G25045" s="12"/>
      <c r="H25045" s="12"/>
      <c r="I25045" s="12"/>
      <c r="J25045" s="12"/>
    </row>
    <row r="25046" spans="1:10" x14ac:dyDescent="0.7">
      <c r="A25046" s="6">
        <v>42469</v>
      </c>
      <c r="B25046" s="1">
        <v>900</v>
      </c>
      <c r="C25046" s="7">
        <v>661109</v>
      </c>
      <c r="D25046" s="7">
        <v>2795264</v>
      </c>
      <c r="E25046" s="7">
        <v>3456373</v>
      </c>
      <c r="F25046" s="12"/>
      <c r="G25046" s="12"/>
      <c r="H25046" s="12"/>
      <c r="I25046" s="12"/>
      <c r="J25046" s="12"/>
    </row>
    <row r="25047" spans="1:10" x14ac:dyDescent="0.7">
      <c r="A25047" s="6">
        <v>42469</v>
      </c>
      <c r="B25047" s="1">
        <v>1000</v>
      </c>
      <c r="C25047" s="7">
        <v>701708</v>
      </c>
      <c r="D25047" s="7">
        <v>2780344</v>
      </c>
      <c r="E25047" s="7">
        <v>3482052</v>
      </c>
      <c r="F25047" s="12"/>
      <c r="G25047" s="12"/>
      <c r="H25047" s="12"/>
      <c r="I25047" s="12"/>
      <c r="J25047" s="12"/>
    </row>
    <row r="25048" spans="1:10" x14ac:dyDescent="0.7">
      <c r="A25048" s="6">
        <v>42469</v>
      </c>
      <c r="B25048" s="1">
        <v>1100</v>
      </c>
      <c r="C25048" s="7">
        <v>694349</v>
      </c>
      <c r="D25048" s="7">
        <v>2875378</v>
      </c>
      <c r="E25048" s="7">
        <v>3569727</v>
      </c>
      <c r="F25048" s="12"/>
      <c r="G25048" s="12"/>
      <c r="H25048" s="12"/>
      <c r="I25048" s="12"/>
      <c r="J25048" s="12"/>
    </row>
    <row r="25049" spans="1:10" x14ac:dyDescent="0.7">
      <c r="A25049" s="6">
        <v>42469</v>
      </c>
      <c r="B25049" s="1">
        <v>1200</v>
      </c>
      <c r="C25049" s="7">
        <v>697118</v>
      </c>
      <c r="D25049" s="7">
        <v>2844382</v>
      </c>
      <c r="E25049" s="7">
        <v>3541500</v>
      </c>
      <c r="F25049" s="12"/>
      <c r="G25049" s="12"/>
      <c r="H25049" s="12"/>
      <c r="I25049" s="12"/>
      <c r="J25049" s="12"/>
    </row>
    <row r="25050" spans="1:10" x14ac:dyDescent="0.7">
      <c r="A25050" s="6">
        <v>42469</v>
      </c>
      <c r="B25050" s="1">
        <v>1300</v>
      </c>
      <c r="C25050" s="7">
        <v>668691</v>
      </c>
      <c r="D25050" s="7">
        <v>2854492</v>
      </c>
      <c r="E25050" s="7">
        <v>3523183</v>
      </c>
      <c r="F25050" s="12"/>
      <c r="G25050" s="12"/>
      <c r="H25050" s="12"/>
      <c r="I25050" s="12"/>
      <c r="J25050" s="12"/>
    </row>
    <row r="25051" spans="1:10" x14ac:dyDescent="0.7">
      <c r="A25051" s="6">
        <v>42469</v>
      </c>
      <c r="B25051" s="1">
        <v>1400</v>
      </c>
      <c r="C25051" s="7">
        <v>677750</v>
      </c>
      <c r="D25051" s="7">
        <v>2715294</v>
      </c>
      <c r="E25051" s="7">
        <v>3393044</v>
      </c>
      <c r="F25051" s="12"/>
      <c r="G25051" s="12"/>
      <c r="H25051" s="12"/>
      <c r="I25051" s="12"/>
      <c r="J25051" s="12"/>
    </row>
    <row r="25052" spans="1:10" x14ac:dyDescent="0.7">
      <c r="A25052" s="6">
        <v>42469</v>
      </c>
      <c r="B25052" s="1">
        <v>1500</v>
      </c>
      <c r="C25052" s="7">
        <v>665263</v>
      </c>
      <c r="D25052" s="7">
        <v>2702187</v>
      </c>
      <c r="E25052" s="7">
        <v>3367450</v>
      </c>
      <c r="F25052" s="12"/>
      <c r="G25052" s="12"/>
      <c r="H25052" s="12"/>
      <c r="I25052" s="12"/>
      <c r="J25052" s="12"/>
    </row>
    <row r="25053" spans="1:10" x14ac:dyDescent="0.7">
      <c r="A25053" s="6">
        <v>42469</v>
      </c>
      <c r="B25053" s="1">
        <v>1600</v>
      </c>
      <c r="C25053" s="7">
        <v>650263</v>
      </c>
      <c r="D25053" s="7">
        <v>2655464</v>
      </c>
      <c r="E25053" s="7">
        <v>3305727</v>
      </c>
      <c r="F25053" s="12"/>
      <c r="G25053" s="12"/>
      <c r="H25053" s="12"/>
      <c r="I25053" s="12"/>
      <c r="J25053" s="12"/>
    </row>
    <row r="25054" spans="1:10" x14ac:dyDescent="0.7">
      <c r="A25054" s="6">
        <v>42469</v>
      </c>
      <c r="B25054" s="1">
        <v>1700</v>
      </c>
      <c r="C25054" s="7">
        <v>668938</v>
      </c>
      <c r="D25054" s="7">
        <v>2577427</v>
      </c>
      <c r="E25054" s="7">
        <v>3246365</v>
      </c>
      <c r="F25054" s="12"/>
      <c r="G25054" s="12"/>
      <c r="H25054" s="12"/>
      <c r="I25054" s="12"/>
      <c r="J25054" s="12"/>
    </row>
    <row r="25055" spans="1:10" x14ac:dyDescent="0.7">
      <c r="A25055" s="6">
        <v>42469</v>
      </c>
      <c r="B25055" s="1">
        <v>1800</v>
      </c>
      <c r="C25055" s="7">
        <v>656186</v>
      </c>
      <c r="D25055" s="7">
        <v>2576333</v>
      </c>
      <c r="E25055" s="7">
        <v>3232519</v>
      </c>
      <c r="F25055" s="12"/>
      <c r="G25055" s="12"/>
      <c r="H25055" s="12"/>
      <c r="I25055" s="12"/>
      <c r="J25055" s="12"/>
    </row>
    <row r="25056" spans="1:10" x14ac:dyDescent="0.7">
      <c r="A25056" s="6">
        <v>42469</v>
      </c>
      <c r="B25056" s="1">
        <v>1900</v>
      </c>
      <c r="C25056" s="7">
        <v>660583</v>
      </c>
      <c r="D25056" s="7">
        <v>2562545</v>
      </c>
      <c r="E25056" s="7">
        <v>3223128</v>
      </c>
      <c r="F25056" s="12"/>
      <c r="G25056" s="12"/>
      <c r="H25056" s="12"/>
      <c r="I25056" s="12"/>
      <c r="J25056" s="12"/>
    </row>
    <row r="25057" spans="1:10" x14ac:dyDescent="0.7">
      <c r="A25057" s="6">
        <v>42469</v>
      </c>
      <c r="B25057" s="1">
        <v>2000</v>
      </c>
      <c r="C25057" s="7">
        <v>668060</v>
      </c>
      <c r="D25057" s="7">
        <v>2623476</v>
      </c>
      <c r="E25057" s="7">
        <v>3291536</v>
      </c>
      <c r="F25057" s="12"/>
      <c r="G25057" s="12"/>
      <c r="H25057" s="12"/>
      <c r="I25057" s="12"/>
      <c r="J25057" s="12"/>
    </row>
    <row r="25058" spans="1:10" x14ac:dyDescent="0.7">
      <c r="A25058" s="6">
        <v>42469</v>
      </c>
      <c r="B25058" s="1">
        <v>2100</v>
      </c>
      <c r="C25058" s="7">
        <v>702214</v>
      </c>
      <c r="D25058" s="7">
        <v>2711224</v>
      </c>
      <c r="E25058" s="7">
        <v>3413438</v>
      </c>
      <c r="F25058" s="12"/>
      <c r="G25058" s="12"/>
      <c r="H25058" s="12"/>
      <c r="I25058" s="12"/>
      <c r="J25058" s="12"/>
    </row>
    <row r="25059" spans="1:10" x14ac:dyDescent="0.7">
      <c r="A25059" s="6">
        <v>42469</v>
      </c>
      <c r="B25059" s="1">
        <v>2200</v>
      </c>
      <c r="C25059" s="7">
        <v>684453</v>
      </c>
      <c r="D25059" s="7">
        <v>2683974</v>
      </c>
      <c r="E25059" s="7">
        <v>3368427</v>
      </c>
      <c r="F25059" s="12"/>
      <c r="G25059" s="12"/>
      <c r="H25059" s="12"/>
      <c r="I25059" s="12"/>
      <c r="J25059" s="12"/>
    </row>
    <row r="25060" spans="1:10" x14ac:dyDescent="0.7">
      <c r="A25060" s="6">
        <v>42469</v>
      </c>
      <c r="B25060" s="1">
        <v>2300</v>
      </c>
      <c r="C25060" s="7">
        <v>652800</v>
      </c>
      <c r="D25060" s="7">
        <v>2639847</v>
      </c>
      <c r="E25060" s="7">
        <v>3292647</v>
      </c>
      <c r="F25060" s="12"/>
      <c r="G25060" s="12"/>
      <c r="H25060" s="12"/>
      <c r="I25060" s="12"/>
      <c r="J25060" s="12"/>
    </row>
    <row r="25061" spans="1:10" x14ac:dyDescent="0.7">
      <c r="A25061" s="6">
        <v>42469</v>
      </c>
      <c r="B25061" s="1">
        <v>2400</v>
      </c>
      <c r="C25061" s="7">
        <v>596568</v>
      </c>
      <c r="D25061" s="7">
        <v>2620161</v>
      </c>
      <c r="E25061" s="7">
        <v>3216729</v>
      </c>
      <c r="F25061" s="12"/>
      <c r="G25061" s="12"/>
      <c r="H25061" s="12"/>
      <c r="I25061" s="12"/>
      <c r="J25061" s="12"/>
    </row>
    <row r="25062" spans="1:10" x14ac:dyDescent="0.7">
      <c r="A25062" s="6">
        <v>42470</v>
      </c>
      <c r="B25062" s="1">
        <v>100</v>
      </c>
      <c r="C25062" s="7">
        <v>565047</v>
      </c>
      <c r="D25062" s="7">
        <v>2567117</v>
      </c>
      <c r="E25062" s="7">
        <v>3132164</v>
      </c>
      <c r="F25062" s="12"/>
      <c r="G25062" s="12"/>
      <c r="H25062" s="12"/>
      <c r="I25062" s="12"/>
      <c r="J25062" s="12"/>
    </row>
    <row r="25063" spans="1:10" x14ac:dyDescent="0.7">
      <c r="A25063" s="6">
        <v>42470</v>
      </c>
      <c r="B25063" s="1">
        <v>200</v>
      </c>
      <c r="C25063" s="7">
        <v>544908</v>
      </c>
      <c r="D25063" s="7">
        <v>2563791</v>
      </c>
      <c r="E25063" s="7">
        <v>3108699</v>
      </c>
      <c r="F25063" s="12"/>
      <c r="G25063" s="12"/>
      <c r="H25063" s="12"/>
      <c r="I25063" s="12"/>
      <c r="J25063" s="12"/>
    </row>
    <row r="25064" spans="1:10" x14ac:dyDescent="0.7">
      <c r="A25064" s="6">
        <v>42470</v>
      </c>
      <c r="B25064" s="1">
        <v>300</v>
      </c>
      <c r="C25064" s="7">
        <v>547734</v>
      </c>
      <c r="D25064" s="7">
        <v>2487025</v>
      </c>
      <c r="E25064" s="7">
        <v>3034759</v>
      </c>
      <c r="F25064" s="12"/>
      <c r="G25064" s="12"/>
      <c r="H25064" s="12"/>
      <c r="I25064" s="12"/>
      <c r="J25064" s="12"/>
    </row>
    <row r="25065" spans="1:10" x14ac:dyDescent="0.7">
      <c r="A25065" s="6">
        <v>42470</v>
      </c>
      <c r="B25065" s="1">
        <v>400</v>
      </c>
      <c r="C25065" s="7">
        <v>550860</v>
      </c>
      <c r="D25065" s="7">
        <v>2514055</v>
      </c>
      <c r="E25065" s="7">
        <v>3064915</v>
      </c>
      <c r="F25065" s="12"/>
      <c r="G25065" s="12"/>
      <c r="H25065" s="12"/>
      <c r="I25065" s="12"/>
      <c r="J25065" s="12"/>
    </row>
    <row r="25066" spans="1:10" x14ac:dyDescent="0.7">
      <c r="A25066" s="6">
        <v>42470</v>
      </c>
      <c r="B25066" s="1">
        <v>500</v>
      </c>
      <c r="C25066" s="7">
        <v>553269</v>
      </c>
      <c r="D25066" s="7">
        <v>2528741</v>
      </c>
      <c r="E25066" s="7">
        <v>3082010</v>
      </c>
      <c r="F25066" s="12"/>
      <c r="G25066" s="12"/>
      <c r="H25066" s="12"/>
      <c r="I25066" s="12"/>
      <c r="J25066" s="12"/>
    </row>
    <row r="25067" spans="1:10" x14ac:dyDescent="0.7">
      <c r="A25067" s="6">
        <v>42470</v>
      </c>
      <c r="B25067" s="1">
        <v>600</v>
      </c>
      <c r="C25067" s="7">
        <v>568889</v>
      </c>
      <c r="D25067" s="7">
        <v>2544632</v>
      </c>
      <c r="E25067" s="7">
        <v>3113521</v>
      </c>
      <c r="F25067" s="12"/>
      <c r="G25067" s="12"/>
      <c r="H25067" s="12"/>
      <c r="I25067" s="12"/>
      <c r="J25067" s="12"/>
    </row>
    <row r="25068" spans="1:10" x14ac:dyDescent="0.7">
      <c r="A25068" s="6">
        <v>42470</v>
      </c>
      <c r="B25068" s="1">
        <v>700</v>
      </c>
      <c r="C25068" s="7">
        <v>606937</v>
      </c>
      <c r="D25068" s="7">
        <v>2577027</v>
      </c>
      <c r="E25068" s="7">
        <v>3183964</v>
      </c>
      <c r="F25068" s="12"/>
      <c r="G25068" s="12"/>
      <c r="H25068" s="12"/>
      <c r="I25068" s="12"/>
      <c r="J25068" s="12"/>
    </row>
    <row r="25069" spans="1:10" x14ac:dyDescent="0.7">
      <c r="A25069" s="6">
        <v>42470</v>
      </c>
      <c r="B25069" s="1">
        <v>800</v>
      </c>
      <c r="C25069" s="7">
        <v>636825</v>
      </c>
      <c r="D25069" s="7">
        <v>2573844</v>
      </c>
      <c r="E25069" s="7">
        <v>3210669</v>
      </c>
      <c r="F25069" s="12"/>
      <c r="G25069" s="12"/>
      <c r="H25069" s="12"/>
      <c r="I25069" s="12"/>
      <c r="J25069" s="12"/>
    </row>
    <row r="25070" spans="1:10" x14ac:dyDescent="0.7">
      <c r="A25070" s="6">
        <v>42470</v>
      </c>
      <c r="B25070" s="1">
        <v>900</v>
      </c>
      <c r="C25070" s="7">
        <v>671400</v>
      </c>
      <c r="D25070" s="7">
        <v>2637853</v>
      </c>
      <c r="E25070" s="7">
        <v>3309253</v>
      </c>
      <c r="F25070" s="12"/>
      <c r="G25070" s="12"/>
      <c r="H25070" s="12"/>
      <c r="I25070" s="12"/>
      <c r="J25070" s="12"/>
    </row>
    <row r="25071" spans="1:10" x14ac:dyDescent="0.7">
      <c r="A25071" s="6">
        <v>42470</v>
      </c>
      <c r="B25071" s="1">
        <v>1000</v>
      </c>
      <c r="C25071" s="7">
        <v>727426</v>
      </c>
      <c r="D25071" s="7">
        <v>2582039</v>
      </c>
      <c r="E25071" s="7">
        <v>3309465</v>
      </c>
      <c r="F25071" s="12"/>
      <c r="G25071" s="12"/>
      <c r="H25071" s="12"/>
      <c r="I25071" s="12"/>
      <c r="J25071" s="12"/>
    </row>
    <row r="25072" spans="1:10" x14ac:dyDescent="0.7">
      <c r="A25072" s="6">
        <v>42470</v>
      </c>
      <c r="B25072" s="1">
        <v>1100</v>
      </c>
      <c r="C25072" s="7">
        <v>719061</v>
      </c>
      <c r="D25072" s="7">
        <v>2587834</v>
      </c>
      <c r="E25072" s="7">
        <v>3306895</v>
      </c>
      <c r="F25072" s="12"/>
      <c r="G25072" s="12"/>
      <c r="H25072" s="12"/>
      <c r="I25072" s="12"/>
      <c r="J25072" s="12"/>
    </row>
    <row r="25073" spans="1:10" x14ac:dyDescent="0.7">
      <c r="A25073" s="6">
        <v>42470</v>
      </c>
      <c r="B25073" s="1">
        <v>1200</v>
      </c>
      <c r="C25073" s="7">
        <v>689003</v>
      </c>
      <c r="D25073" s="7">
        <v>2643447</v>
      </c>
      <c r="E25073" s="7">
        <v>3332450</v>
      </c>
      <c r="F25073" s="12"/>
      <c r="G25073" s="12"/>
      <c r="H25073" s="12"/>
      <c r="I25073" s="12"/>
      <c r="J25073" s="12"/>
    </row>
    <row r="25074" spans="1:10" x14ac:dyDescent="0.7">
      <c r="A25074" s="6">
        <v>42470</v>
      </c>
      <c r="B25074" s="1">
        <v>1300</v>
      </c>
      <c r="C25074" s="7">
        <v>679189</v>
      </c>
      <c r="D25074" s="7">
        <v>2614029</v>
      </c>
      <c r="E25074" s="7">
        <v>3293218</v>
      </c>
      <c r="F25074" s="12"/>
      <c r="G25074" s="12"/>
      <c r="H25074" s="12"/>
      <c r="I25074" s="12"/>
      <c r="J25074" s="12"/>
    </row>
    <row r="25075" spans="1:10" x14ac:dyDescent="0.7">
      <c r="A25075" s="6">
        <v>42470</v>
      </c>
      <c r="B25075" s="1">
        <v>1400</v>
      </c>
      <c r="C25075" s="7">
        <v>655483</v>
      </c>
      <c r="D25075" s="7">
        <v>2564243</v>
      </c>
      <c r="E25075" s="7">
        <v>3219726</v>
      </c>
      <c r="F25075" s="12"/>
      <c r="G25075" s="12"/>
      <c r="H25075" s="12"/>
      <c r="I25075" s="12"/>
      <c r="J25075" s="12"/>
    </row>
    <row r="25076" spans="1:10" x14ac:dyDescent="0.7">
      <c r="A25076" s="6">
        <v>42470</v>
      </c>
      <c r="B25076" s="1">
        <v>1500</v>
      </c>
      <c r="C25076" s="7">
        <v>678858</v>
      </c>
      <c r="D25076" s="7">
        <v>2421603</v>
      </c>
      <c r="E25076" s="7">
        <v>3100461</v>
      </c>
      <c r="F25076" s="12"/>
      <c r="G25076" s="12"/>
      <c r="H25076" s="12"/>
      <c r="I25076" s="12"/>
      <c r="J25076" s="12"/>
    </row>
    <row r="25077" spans="1:10" x14ac:dyDescent="0.7">
      <c r="A25077" s="6">
        <v>42470</v>
      </c>
      <c r="B25077" s="1">
        <v>1600</v>
      </c>
      <c r="C25077" s="7">
        <v>645418</v>
      </c>
      <c r="D25077" s="7">
        <v>2433950</v>
      </c>
      <c r="E25077" s="7">
        <v>3079368</v>
      </c>
      <c r="F25077" s="12"/>
      <c r="G25077" s="12"/>
      <c r="H25077" s="12"/>
      <c r="I25077" s="12"/>
      <c r="J25077" s="12"/>
    </row>
    <row r="25078" spans="1:10" x14ac:dyDescent="0.7">
      <c r="A25078" s="6">
        <v>42470</v>
      </c>
      <c r="B25078" s="1">
        <v>1700</v>
      </c>
      <c r="C25078" s="7">
        <v>643602</v>
      </c>
      <c r="D25078" s="7">
        <v>2422958</v>
      </c>
      <c r="E25078" s="7">
        <v>3066560</v>
      </c>
      <c r="F25078" s="12"/>
      <c r="G25078" s="12"/>
      <c r="H25078" s="12"/>
      <c r="I25078" s="12"/>
      <c r="J25078" s="12"/>
    </row>
    <row r="25079" spans="1:10" x14ac:dyDescent="0.7">
      <c r="A25079" s="6">
        <v>42470</v>
      </c>
      <c r="B25079" s="1">
        <v>1800</v>
      </c>
      <c r="C25079" s="7">
        <v>643476</v>
      </c>
      <c r="D25079" s="7">
        <v>2435292</v>
      </c>
      <c r="E25079" s="7">
        <v>3078768</v>
      </c>
      <c r="F25079" s="12"/>
      <c r="G25079" s="12"/>
      <c r="H25079" s="12"/>
      <c r="I25079" s="12"/>
      <c r="J25079" s="12"/>
    </row>
    <row r="25080" spans="1:10" x14ac:dyDescent="0.7">
      <c r="A25080" s="6">
        <v>42470</v>
      </c>
      <c r="B25080" s="1">
        <v>1900</v>
      </c>
      <c r="C25080" s="7">
        <v>648087</v>
      </c>
      <c r="D25080" s="7">
        <v>2482282</v>
      </c>
      <c r="E25080" s="7">
        <v>3130369</v>
      </c>
      <c r="F25080" s="12"/>
      <c r="G25080" s="12"/>
      <c r="H25080" s="12"/>
      <c r="I25080" s="12"/>
      <c r="J25080" s="12"/>
    </row>
    <row r="25081" spans="1:10" x14ac:dyDescent="0.7">
      <c r="A25081" s="6">
        <v>42470</v>
      </c>
      <c r="B25081" s="1">
        <v>2000</v>
      </c>
      <c r="C25081" s="7">
        <v>680613</v>
      </c>
      <c r="D25081" s="7">
        <v>2546578</v>
      </c>
      <c r="E25081" s="7">
        <v>3227191</v>
      </c>
      <c r="F25081" s="12"/>
      <c r="G25081" s="12"/>
      <c r="H25081" s="12"/>
      <c r="I25081" s="12"/>
      <c r="J25081" s="12"/>
    </row>
    <row r="25082" spans="1:10" x14ac:dyDescent="0.7">
      <c r="A25082" s="6">
        <v>42470</v>
      </c>
      <c r="B25082" s="1">
        <v>2100</v>
      </c>
      <c r="C25082" s="7">
        <v>697553</v>
      </c>
      <c r="D25082" s="7">
        <v>2532110</v>
      </c>
      <c r="E25082" s="7">
        <v>3229663</v>
      </c>
      <c r="F25082" s="12"/>
      <c r="G25082" s="12"/>
      <c r="H25082" s="12"/>
      <c r="I25082" s="12"/>
      <c r="J25082" s="12"/>
    </row>
    <row r="25083" spans="1:10" x14ac:dyDescent="0.7">
      <c r="A25083" s="6">
        <v>42470</v>
      </c>
      <c r="B25083" s="1">
        <v>2200</v>
      </c>
      <c r="C25083" s="7">
        <v>634765</v>
      </c>
      <c r="D25083" s="7">
        <v>2629950</v>
      </c>
      <c r="E25083" s="7">
        <v>3264715</v>
      </c>
      <c r="F25083" s="12"/>
      <c r="G25083" s="12"/>
      <c r="H25083" s="12"/>
      <c r="I25083" s="12"/>
      <c r="J25083" s="12"/>
    </row>
    <row r="25084" spans="1:10" x14ac:dyDescent="0.7">
      <c r="A25084" s="6">
        <v>42470</v>
      </c>
      <c r="B25084" s="1">
        <v>2300</v>
      </c>
      <c r="C25084" s="7">
        <v>550675</v>
      </c>
      <c r="D25084" s="7">
        <v>2615970</v>
      </c>
      <c r="E25084" s="7">
        <v>3166645</v>
      </c>
      <c r="F25084" s="12"/>
      <c r="G25084" s="12"/>
      <c r="H25084" s="12"/>
      <c r="I25084" s="12"/>
      <c r="J25084" s="12"/>
    </row>
    <row r="25085" spans="1:10" x14ac:dyDescent="0.7">
      <c r="A25085" s="6">
        <v>42470</v>
      </c>
      <c r="B25085" s="1">
        <v>2400</v>
      </c>
      <c r="C25085" s="7">
        <v>482358</v>
      </c>
      <c r="D25085" s="7">
        <v>2594080</v>
      </c>
      <c r="E25085" s="7">
        <v>3076438</v>
      </c>
      <c r="F25085" s="12"/>
      <c r="G25085" s="12"/>
      <c r="H25085" s="12"/>
      <c r="I25085" s="12"/>
      <c r="J25085" s="12"/>
    </row>
    <row r="25086" spans="1:10" x14ac:dyDescent="0.7">
      <c r="A25086" s="6">
        <v>42471</v>
      </c>
      <c r="B25086" s="1">
        <v>100</v>
      </c>
      <c r="C25086" s="7">
        <v>425718</v>
      </c>
      <c r="D25086" s="7">
        <v>2557799</v>
      </c>
      <c r="E25086" s="7">
        <v>2983517</v>
      </c>
      <c r="F25086" s="12"/>
      <c r="G25086" s="12"/>
      <c r="H25086" s="12"/>
      <c r="I25086" s="12"/>
      <c r="J25086" s="12"/>
    </row>
    <row r="25087" spans="1:10" x14ac:dyDescent="0.7">
      <c r="A25087" s="6">
        <v>42471</v>
      </c>
      <c r="B25087" s="1">
        <v>200</v>
      </c>
      <c r="C25087" s="7">
        <v>391485</v>
      </c>
      <c r="D25087" s="7">
        <v>2570744</v>
      </c>
      <c r="E25087" s="7">
        <v>2962229</v>
      </c>
      <c r="F25087" s="12"/>
      <c r="G25087" s="12"/>
      <c r="H25087" s="12"/>
      <c r="I25087" s="12"/>
      <c r="J25087" s="12"/>
    </row>
    <row r="25088" spans="1:10" x14ac:dyDescent="0.7">
      <c r="A25088" s="6">
        <v>42471</v>
      </c>
      <c r="B25088" s="1">
        <v>300</v>
      </c>
      <c r="C25088" s="7">
        <v>384920</v>
      </c>
      <c r="D25088" s="7">
        <v>2532613</v>
      </c>
      <c r="E25088" s="7">
        <v>2917533</v>
      </c>
      <c r="F25088" s="12"/>
      <c r="G25088" s="12"/>
      <c r="H25088" s="12"/>
      <c r="I25088" s="12"/>
      <c r="J25088" s="12"/>
    </row>
    <row r="25089" spans="1:10" x14ac:dyDescent="0.7">
      <c r="A25089" s="6">
        <v>42471</v>
      </c>
      <c r="B25089" s="1">
        <v>400</v>
      </c>
      <c r="C25089" s="7">
        <v>379733</v>
      </c>
      <c r="D25089" s="7">
        <v>2577115</v>
      </c>
      <c r="E25089" s="7">
        <v>2956848</v>
      </c>
      <c r="F25089" s="12"/>
      <c r="G25089" s="12"/>
      <c r="H25089" s="12"/>
      <c r="I25089" s="12"/>
      <c r="J25089" s="12"/>
    </row>
    <row r="25090" spans="1:10" x14ac:dyDescent="0.7">
      <c r="A25090" s="6">
        <v>42471</v>
      </c>
      <c r="B25090" s="1">
        <v>500</v>
      </c>
      <c r="C25090" s="7">
        <v>400900</v>
      </c>
      <c r="D25090" s="7">
        <v>2581323</v>
      </c>
      <c r="E25090" s="7">
        <v>2982223</v>
      </c>
      <c r="F25090" s="12"/>
      <c r="G25090" s="12"/>
      <c r="H25090" s="12"/>
      <c r="I25090" s="12"/>
      <c r="J25090" s="12"/>
    </row>
    <row r="25091" spans="1:10" x14ac:dyDescent="0.7">
      <c r="A25091" s="6">
        <v>42471</v>
      </c>
      <c r="B25091" s="1">
        <v>600</v>
      </c>
      <c r="C25091" s="7">
        <v>431021</v>
      </c>
      <c r="D25091" s="7">
        <v>2768207</v>
      </c>
      <c r="E25091" s="7">
        <v>3199228</v>
      </c>
      <c r="F25091" s="12"/>
      <c r="G25091" s="12"/>
      <c r="H25091" s="12"/>
      <c r="I25091" s="12"/>
      <c r="J25091" s="12"/>
    </row>
    <row r="25092" spans="1:10" x14ac:dyDescent="0.7">
      <c r="A25092" s="6">
        <v>42471</v>
      </c>
      <c r="B25092" s="1">
        <v>700</v>
      </c>
      <c r="C25092" s="7">
        <v>510780</v>
      </c>
      <c r="D25092" s="7">
        <v>3022217</v>
      </c>
      <c r="E25092" s="7">
        <v>3532997</v>
      </c>
      <c r="F25092" s="12"/>
      <c r="G25092" s="12"/>
      <c r="H25092" s="12"/>
      <c r="I25092" s="12"/>
      <c r="J25092" s="12"/>
    </row>
    <row r="25093" spans="1:10" x14ac:dyDescent="0.7">
      <c r="A25093" s="6">
        <v>42471</v>
      </c>
      <c r="B25093" s="1">
        <v>800</v>
      </c>
      <c r="C25093" s="7">
        <v>515866</v>
      </c>
      <c r="D25093" s="7">
        <v>3253781</v>
      </c>
      <c r="E25093" s="7">
        <v>3769647</v>
      </c>
      <c r="F25093" s="12"/>
      <c r="G25093" s="12"/>
      <c r="H25093" s="12"/>
      <c r="I25093" s="12"/>
      <c r="J25093" s="12"/>
    </row>
    <row r="25094" spans="1:10" x14ac:dyDescent="0.7">
      <c r="A25094" s="6">
        <v>42471</v>
      </c>
      <c r="B25094" s="1">
        <v>900</v>
      </c>
      <c r="C25094" s="7">
        <v>477670</v>
      </c>
      <c r="D25094" s="7">
        <v>3407736</v>
      </c>
      <c r="E25094" s="7">
        <v>3885406</v>
      </c>
      <c r="F25094" s="12"/>
      <c r="G25094" s="12"/>
      <c r="H25094" s="12"/>
      <c r="I25094" s="12"/>
      <c r="J25094" s="12"/>
    </row>
    <row r="25095" spans="1:10" x14ac:dyDescent="0.7">
      <c r="A25095" s="6">
        <v>42471</v>
      </c>
      <c r="B25095" s="1">
        <v>1000</v>
      </c>
      <c r="C25095" s="7">
        <v>462886</v>
      </c>
      <c r="D25095" s="7">
        <v>3483775</v>
      </c>
      <c r="E25095" s="7">
        <v>3946661</v>
      </c>
      <c r="F25095" s="12"/>
      <c r="G25095" s="12"/>
      <c r="H25095" s="12"/>
      <c r="I25095" s="12"/>
      <c r="J25095" s="12"/>
    </row>
    <row r="25096" spans="1:10" x14ac:dyDescent="0.7">
      <c r="A25096" s="6">
        <v>42471</v>
      </c>
      <c r="B25096" s="1">
        <v>1100</v>
      </c>
      <c r="C25096" s="7">
        <v>445792</v>
      </c>
      <c r="D25096" s="7">
        <v>3515293</v>
      </c>
      <c r="E25096" s="7">
        <v>3961085</v>
      </c>
      <c r="F25096" s="12"/>
      <c r="G25096" s="12"/>
      <c r="H25096" s="12"/>
      <c r="I25096" s="12"/>
      <c r="J25096" s="12"/>
    </row>
    <row r="25097" spans="1:10" x14ac:dyDescent="0.7">
      <c r="A25097" s="6">
        <v>42471</v>
      </c>
      <c r="B25097" s="1">
        <v>1200</v>
      </c>
      <c r="C25097" s="7">
        <v>469685</v>
      </c>
      <c r="D25097" s="7">
        <v>3379774</v>
      </c>
      <c r="E25097" s="7">
        <v>3849459</v>
      </c>
      <c r="F25097" s="12"/>
      <c r="G25097" s="12"/>
      <c r="H25097" s="12"/>
      <c r="I25097" s="12"/>
      <c r="J25097" s="12"/>
    </row>
    <row r="25098" spans="1:10" x14ac:dyDescent="0.7">
      <c r="A25098" s="6">
        <v>42471</v>
      </c>
      <c r="B25098" s="1">
        <v>1300</v>
      </c>
      <c r="C25098" s="7">
        <v>437321</v>
      </c>
      <c r="D25098" s="7">
        <v>3443434</v>
      </c>
      <c r="E25098" s="7">
        <v>3880755</v>
      </c>
      <c r="F25098" s="12"/>
      <c r="G25098" s="12"/>
      <c r="H25098" s="12"/>
      <c r="I25098" s="12"/>
      <c r="J25098" s="12"/>
    </row>
    <row r="25099" spans="1:10" x14ac:dyDescent="0.7">
      <c r="A25099" s="6">
        <v>42471</v>
      </c>
      <c r="B25099" s="1">
        <v>1400</v>
      </c>
      <c r="C25099" s="7">
        <v>425609</v>
      </c>
      <c r="D25099" s="7">
        <v>3509456</v>
      </c>
      <c r="E25099" s="7">
        <v>3935065</v>
      </c>
      <c r="F25099" s="12"/>
      <c r="G25099" s="12"/>
      <c r="H25099" s="12"/>
      <c r="I25099" s="12"/>
      <c r="J25099" s="12"/>
    </row>
    <row r="25100" spans="1:10" x14ac:dyDescent="0.7">
      <c r="A25100" s="6">
        <v>42471</v>
      </c>
      <c r="B25100" s="1">
        <v>1500</v>
      </c>
      <c r="C25100" s="7">
        <v>411776</v>
      </c>
      <c r="D25100" s="7">
        <v>3505950</v>
      </c>
      <c r="E25100" s="7">
        <v>3917726</v>
      </c>
      <c r="F25100" s="12"/>
      <c r="G25100" s="12"/>
      <c r="H25100" s="12"/>
      <c r="I25100" s="12"/>
      <c r="J25100" s="12"/>
    </row>
    <row r="25101" spans="1:10" x14ac:dyDescent="0.7">
      <c r="A25101" s="6">
        <v>42471</v>
      </c>
      <c r="B25101" s="1">
        <v>1600</v>
      </c>
      <c r="C25101" s="7">
        <v>450068</v>
      </c>
      <c r="D25101" s="7">
        <v>3380350</v>
      </c>
      <c r="E25101" s="7">
        <v>3830418</v>
      </c>
      <c r="F25101" s="12"/>
      <c r="G25101" s="12"/>
      <c r="H25101" s="12"/>
      <c r="I25101" s="12"/>
      <c r="J25101" s="12"/>
    </row>
    <row r="25102" spans="1:10" x14ac:dyDescent="0.7">
      <c r="A25102" s="6">
        <v>42471</v>
      </c>
      <c r="B25102" s="1">
        <v>1700</v>
      </c>
      <c r="C25102" s="7">
        <v>483318</v>
      </c>
      <c r="D25102" s="7">
        <v>3255055</v>
      </c>
      <c r="E25102" s="7">
        <v>3738373</v>
      </c>
      <c r="F25102" s="12"/>
      <c r="G25102" s="12"/>
      <c r="H25102" s="12"/>
      <c r="I25102" s="12"/>
      <c r="J25102" s="12"/>
    </row>
    <row r="25103" spans="1:10" x14ac:dyDescent="0.7">
      <c r="A25103" s="6">
        <v>42471</v>
      </c>
      <c r="B25103" s="1">
        <v>1800</v>
      </c>
      <c r="C25103" s="7">
        <v>520966</v>
      </c>
      <c r="D25103" s="7">
        <v>3153823</v>
      </c>
      <c r="E25103" s="7">
        <v>3674789</v>
      </c>
      <c r="F25103" s="12"/>
      <c r="G25103" s="12"/>
      <c r="H25103" s="12"/>
      <c r="I25103" s="12"/>
      <c r="J25103" s="12"/>
    </row>
    <row r="25104" spans="1:10" x14ac:dyDescent="0.7">
      <c r="A25104" s="6">
        <v>42471</v>
      </c>
      <c r="B25104" s="1">
        <v>1900</v>
      </c>
      <c r="C25104" s="7">
        <v>555000</v>
      </c>
      <c r="D25104" s="7">
        <v>3061631</v>
      </c>
      <c r="E25104" s="7">
        <v>3616631</v>
      </c>
      <c r="F25104" s="12"/>
      <c r="G25104" s="12"/>
      <c r="H25104" s="12"/>
      <c r="I25104" s="12"/>
      <c r="J25104" s="12"/>
    </row>
    <row r="25105" spans="1:10" x14ac:dyDescent="0.7">
      <c r="A25105" s="6">
        <v>42471</v>
      </c>
      <c r="B25105" s="1">
        <v>2000</v>
      </c>
      <c r="C25105" s="7">
        <v>589274</v>
      </c>
      <c r="D25105" s="7">
        <v>2995002</v>
      </c>
      <c r="E25105" s="7">
        <v>3584276</v>
      </c>
      <c r="F25105" s="12"/>
      <c r="G25105" s="12"/>
      <c r="H25105" s="12"/>
      <c r="I25105" s="12"/>
      <c r="J25105" s="12"/>
    </row>
    <row r="25106" spans="1:10" x14ac:dyDescent="0.7">
      <c r="A25106" s="6">
        <v>42471</v>
      </c>
      <c r="B25106" s="1">
        <v>2100</v>
      </c>
      <c r="C25106" s="7">
        <v>596900</v>
      </c>
      <c r="D25106" s="7">
        <v>3083660</v>
      </c>
      <c r="E25106" s="7">
        <v>3680560</v>
      </c>
      <c r="F25106" s="12"/>
      <c r="G25106" s="12"/>
      <c r="H25106" s="12"/>
      <c r="I25106" s="12"/>
      <c r="J25106" s="12"/>
    </row>
    <row r="25107" spans="1:10" x14ac:dyDescent="0.7">
      <c r="A25107" s="6">
        <v>42471</v>
      </c>
      <c r="B25107" s="1">
        <v>2200</v>
      </c>
      <c r="C25107" s="7">
        <v>562258</v>
      </c>
      <c r="D25107" s="7">
        <v>3039747</v>
      </c>
      <c r="E25107" s="7">
        <v>3602005</v>
      </c>
      <c r="F25107" s="12"/>
      <c r="G25107" s="12"/>
      <c r="H25107" s="12"/>
      <c r="I25107" s="12"/>
      <c r="J25107" s="12"/>
    </row>
    <row r="25108" spans="1:10" x14ac:dyDescent="0.7">
      <c r="A25108" s="6">
        <v>42471</v>
      </c>
      <c r="B25108" s="1">
        <v>2300</v>
      </c>
      <c r="C25108" s="7">
        <v>504012</v>
      </c>
      <c r="D25108" s="7">
        <v>2970002</v>
      </c>
      <c r="E25108" s="7">
        <v>3474014</v>
      </c>
      <c r="F25108" s="12"/>
      <c r="G25108" s="12"/>
      <c r="H25108" s="12"/>
      <c r="I25108" s="12"/>
      <c r="J25108" s="12"/>
    </row>
    <row r="25109" spans="1:10" x14ac:dyDescent="0.7">
      <c r="A25109" s="6">
        <v>42471</v>
      </c>
      <c r="B25109" s="1">
        <v>2400</v>
      </c>
      <c r="C25109" s="7">
        <v>426041</v>
      </c>
      <c r="D25109" s="7">
        <v>2824944</v>
      </c>
      <c r="E25109" s="7">
        <v>3250985</v>
      </c>
      <c r="F25109" s="12"/>
      <c r="G25109" s="12"/>
      <c r="H25109" s="12"/>
      <c r="I25109" s="12"/>
      <c r="J25109" s="12"/>
    </row>
    <row r="25110" spans="1:10" x14ac:dyDescent="0.7">
      <c r="A25110" s="6">
        <v>42472</v>
      </c>
      <c r="B25110" s="1">
        <v>100</v>
      </c>
      <c r="C25110" s="7">
        <v>390231</v>
      </c>
      <c r="D25110" s="7">
        <v>2809651</v>
      </c>
      <c r="E25110" s="7">
        <v>3199882</v>
      </c>
      <c r="F25110" s="12"/>
      <c r="G25110" s="12"/>
      <c r="H25110" s="12"/>
      <c r="I25110" s="12"/>
      <c r="J25110" s="12"/>
    </row>
    <row r="25111" spans="1:10" x14ac:dyDescent="0.7">
      <c r="A25111" s="6">
        <v>42472</v>
      </c>
      <c r="B25111" s="1">
        <v>200</v>
      </c>
      <c r="C25111" s="7">
        <v>401748</v>
      </c>
      <c r="D25111" s="7">
        <v>2700180</v>
      </c>
      <c r="E25111" s="7">
        <v>3101928</v>
      </c>
      <c r="F25111" s="12"/>
      <c r="G25111" s="12"/>
      <c r="H25111" s="12"/>
      <c r="I25111" s="12"/>
      <c r="J25111" s="12"/>
    </row>
    <row r="25112" spans="1:10" x14ac:dyDescent="0.7">
      <c r="A25112" s="6">
        <v>42472</v>
      </c>
      <c r="B25112" s="1">
        <v>300</v>
      </c>
      <c r="C25112" s="7">
        <v>389853</v>
      </c>
      <c r="D25112" s="7">
        <v>2752241</v>
      </c>
      <c r="E25112" s="7">
        <v>3142094</v>
      </c>
      <c r="F25112" s="12"/>
      <c r="G25112" s="12"/>
      <c r="H25112" s="12"/>
      <c r="I25112" s="12"/>
      <c r="J25112" s="12"/>
    </row>
    <row r="25113" spans="1:10" x14ac:dyDescent="0.7">
      <c r="A25113" s="6">
        <v>42472</v>
      </c>
      <c r="B25113" s="1">
        <v>400</v>
      </c>
      <c r="C25113" s="7">
        <v>402796</v>
      </c>
      <c r="D25113" s="7">
        <v>2752337</v>
      </c>
      <c r="E25113" s="7">
        <v>3155133</v>
      </c>
      <c r="F25113" s="12"/>
      <c r="G25113" s="12"/>
      <c r="H25113" s="12"/>
      <c r="I25113" s="12"/>
      <c r="J25113" s="12"/>
    </row>
    <row r="25114" spans="1:10" x14ac:dyDescent="0.7">
      <c r="A25114" s="6">
        <v>42472</v>
      </c>
      <c r="B25114" s="1">
        <v>500</v>
      </c>
      <c r="C25114" s="7">
        <v>425375</v>
      </c>
      <c r="D25114" s="7">
        <v>2818836</v>
      </c>
      <c r="E25114" s="7">
        <v>3244211</v>
      </c>
      <c r="F25114" s="12"/>
      <c r="G25114" s="12"/>
      <c r="H25114" s="12"/>
      <c r="I25114" s="12"/>
      <c r="J25114" s="12"/>
    </row>
    <row r="25115" spans="1:10" x14ac:dyDescent="0.7">
      <c r="A25115" s="6">
        <v>42472</v>
      </c>
      <c r="B25115" s="1">
        <v>600</v>
      </c>
      <c r="C25115" s="7">
        <v>482461</v>
      </c>
      <c r="D25115" s="7">
        <v>2939500</v>
      </c>
      <c r="E25115" s="7">
        <v>3421961</v>
      </c>
      <c r="F25115" s="12"/>
      <c r="G25115" s="12"/>
      <c r="H25115" s="12"/>
      <c r="I25115" s="12"/>
      <c r="J25115" s="12"/>
    </row>
    <row r="25116" spans="1:10" x14ac:dyDescent="0.7">
      <c r="A25116" s="6">
        <v>42472</v>
      </c>
      <c r="B25116" s="1">
        <v>700</v>
      </c>
      <c r="C25116" s="7">
        <v>562035</v>
      </c>
      <c r="D25116" s="7">
        <v>3221540</v>
      </c>
      <c r="E25116" s="7">
        <v>3783575</v>
      </c>
      <c r="F25116" s="12"/>
      <c r="G25116" s="12"/>
      <c r="H25116" s="12"/>
      <c r="I25116" s="12"/>
      <c r="J25116" s="12"/>
    </row>
    <row r="25117" spans="1:10" x14ac:dyDescent="0.7">
      <c r="A25117" s="6">
        <v>42472</v>
      </c>
      <c r="B25117" s="1">
        <v>800</v>
      </c>
      <c r="C25117" s="7">
        <v>558602</v>
      </c>
      <c r="D25117" s="7">
        <v>3389105</v>
      </c>
      <c r="E25117" s="7">
        <v>3947707</v>
      </c>
      <c r="F25117" s="12"/>
      <c r="G25117" s="12"/>
      <c r="H25117" s="12"/>
      <c r="I25117" s="12"/>
      <c r="J25117" s="12"/>
    </row>
    <row r="25118" spans="1:10" x14ac:dyDescent="0.7">
      <c r="A25118" s="6">
        <v>42472</v>
      </c>
      <c r="B25118" s="1">
        <v>900</v>
      </c>
      <c r="C25118" s="7">
        <v>542245</v>
      </c>
      <c r="D25118" s="7">
        <v>3391537</v>
      </c>
      <c r="E25118" s="7">
        <v>3933782</v>
      </c>
      <c r="F25118" s="12"/>
      <c r="G25118" s="12"/>
      <c r="H25118" s="12"/>
      <c r="I25118" s="12"/>
      <c r="J25118" s="12"/>
    </row>
    <row r="25119" spans="1:10" x14ac:dyDescent="0.7">
      <c r="A25119" s="6">
        <v>42472</v>
      </c>
      <c r="B25119" s="1">
        <v>1000</v>
      </c>
      <c r="C25119" s="7">
        <v>503343</v>
      </c>
      <c r="D25119" s="7">
        <v>3437646</v>
      </c>
      <c r="E25119" s="7">
        <v>3940989</v>
      </c>
      <c r="F25119" s="12"/>
      <c r="G25119" s="12"/>
      <c r="H25119" s="12"/>
      <c r="I25119" s="12"/>
      <c r="J25119" s="12"/>
    </row>
    <row r="25120" spans="1:10" x14ac:dyDescent="0.7">
      <c r="A25120" s="6">
        <v>42472</v>
      </c>
      <c r="B25120" s="1">
        <v>1100</v>
      </c>
      <c r="C25120" s="7">
        <v>498606</v>
      </c>
      <c r="D25120" s="7">
        <v>3415970</v>
      </c>
      <c r="E25120" s="7">
        <v>3914576</v>
      </c>
      <c r="F25120" s="12"/>
      <c r="G25120" s="12"/>
      <c r="H25120" s="12"/>
      <c r="I25120" s="12"/>
      <c r="J25120" s="12"/>
    </row>
    <row r="25121" spans="1:10" x14ac:dyDescent="0.7">
      <c r="A25121" s="6">
        <v>42472</v>
      </c>
      <c r="B25121" s="1">
        <v>1200</v>
      </c>
      <c r="C25121" s="7">
        <v>438001</v>
      </c>
      <c r="D25121" s="7">
        <v>3527784</v>
      </c>
      <c r="E25121" s="7">
        <v>3965785</v>
      </c>
      <c r="F25121" s="12"/>
      <c r="G25121" s="12"/>
      <c r="H25121" s="12"/>
      <c r="I25121" s="12"/>
      <c r="J25121" s="12"/>
    </row>
    <row r="25122" spans="1:10" x14ac:dyDescent="0.7">
      <c r="A25122" s="6">
        <v>42472</v>
      </c>
      <c r="B25122" s="1">
        <v>1300</v>
      </c>
      <c r="C25122" s="7">
        <v>423235</v>
      </c>
      <c r="D25122" s="7">
        <v>3523863</v>
      </c>
      <c r="E25122" s="7">
        <v>3947098</v>
      </c>
      <c r="F25122" s="12"/>
      <c r="G25122" s="12"/>
      <c r="H25122" s="12"/>
      <c r="I25122" s="12"/>
      <c r="J25122" s="12"/>
    </row>
    <row r="25123" spans="1:10" x14ac:dyDescent="0.7">
      <c r="A25123" s="6">
        <v>42472</v>
      </c>
      <c r="B25123" s="1">
        <v>1400</v>
      </c>
      <c r="C25123" s="7">
        <v>414771</v>
      </c>
      <c r="D25123" s="7">
        <v>3482945</v>
      </c>
      <c r="E25123" s="7">
        <v>3897716</v>
      </c>
      <c r="F25123" s="12"/>
      <c r="G25123" s="12"/>
      <c r="H25123" s="12"/>
      <c r="I25123" s="12"/>
      <c r="J25123" s="12"/>
    </row>
    <row r="25124" spans="1:10" x14ac:dyDescent="0.7">
      <c r="A25124" s="6">
        <v>42472</v>
      </c>
      <c r="B25124" s="1">
        <v>1500</v>
      </c>
      <c r="C25124" s="7">
        <v>375178</v>
      </c>
      <c r="D25124" s="7">
        <v>3517942</v>
      </c>
      <c r="E25124" s="7">
        <v>3893120</v>
      </c>
      <c r="F25124" s="12"/>
      <c r="G25124" s="12"/>
      <c r="H25124" s="12"/>
      <c r="I25124" s="12"/>
      <c r="J25124" s="12"/>
    </row>
    <row r="25125" spans="1:10" x14ac:dyDescent="0.7">
      <c r="A25125" s="6">
        <v>42472</v>
      </c>
      <c r="B25125" s="1">
        <v>1600</v>
      </c>
      <c r="C25125" s="7">
        <v>411722</v>
      </c>
      <c r="D25125" s="7">
        <v>3271703</v>
      </c>
      <c r="E25125" s="7">
        <v>3683425</v>
      </c>
      <c r="F25125" s="12"/>
      <c r="G25125" s="12"/>
      <c r="H25125" s="12"/>
      <c r="I25125" s="12"/>
      <c r="J25125" s="12"/>
    </row>
    <row r="25126" spans="1:10" x14ac:dyDescent="0.7">
      <c r="A25126" s="6">
        <v>42472</v>
      </c>
      <c r="B25126" s="1">
        <v>1700</v>
      </c>
      <c r="C25126" s="7">
        <v>411260</v>
      </c>
      <c r="D25126" s="7">
        <v>3234838</v>
      </c>
      <c r="E25126" s="7">
        <v>3646098</v>
      </c>
      <c r="F25126" s="12"/>
      <c r="G25126" s="12"/>
      <c r="H25126" s="12"/>
      <c r="I25126" s="12"/>
      <c r="J25126" s="12"/>
    </row>
    <row r="25127" spans="1:10" x14ac:dyDescent="0.7">
      <c r="A25127" s="6">
        <v>42472</v>
      </c>
      <c r="B25127" s="1">
        <v>1800</v>
      </c>
      <c r="C25127" s="7">
        <v>471054</v>
      </c>
      <c r="D25127" s="7">
        <v>3039081</v>
      </c>
      <c r="E25127" s="7">
        <v>3510135</v>
      </c>
      <c r="F25127" s="12"/>
      <c r="G25127" s="12"/>
      <c r="H25127" s="12"/>
      <c r="I25127" s="12"/>
      <c r="J25127" s="12"/>
    </row>
    <row r="25128" spans="1:10" x14ac:dyDescent="0.7">
      <c r="A25128" s="6">
        <v>42472</v>
      </c>
      <c r="B25128" s="1">
        <v>1900</v>
      </c>
      <c r="C25128" s="7">
        <v>507113</v>
      </c>
      <c r="D25128" s="7">
        <v>2999947</v>
      </c>
      <c r="E25128" s="7">
        <v>3507060</v>
      </c>
      <c r="F25128" s="12"/>
      <c r="G25128" s="12"/>
      <c r="H25128" s="12"/>
      <c r="I25128" s="12"/>
      <c r="J25128" s="12"/>
    </row>
    <row r="25129" spans="1:10" x14ac:dyDescent="0.7">
      <c r="A25129" s="6">
        <v>42472</v>
      </c>
      <c r="B25129" s="1">
        <v>2000</v>
      </c>
      <c r="C25129" s="7">
        <v>570948</v>
      </c>
      <c r="D25129" s="7">
        <v>2814048</v>
      </c>
      <c r="E25129" s="7">
        <v>3384996</v>
      </c>
      <c r="F25129" s="12"/>
      <c r="G25129" s="12"/>
      <c r="H25129" s="12"/>
      <c r="I25129" s="12"/>
      <c r="J25129" s="12"/>
    </row>
    <row r="25130" spans="1:10" x14ac:dyDescent="0.7">
      <c r="A25130" s="6">
        <v>42472</v>
      </c>
      <c r="B25130" s="1">
        <v>2100</v>
      </c>
      <c r="C25130" s="7">
        <v>596554</v>
      </c>
      <c r="D25130" s="7">
        <v>3050649</v>
      </c>
      <c r="E25130" s="7">
        <v>3647203</v>
      </c>
      <c r="F25130" s="12"/>
      <c r="G25130" s="12"/>
      <c r="H25130" s="12"/>
      <c r="I25130" s="12"/>
      <c r="J25130" s="12"/>
    </row>
    <row r="25131" spans="1:10" x14ac:dyDescent="0.7">
      <c r="A25131" s="6">
        <v>42472</v>
      </c>
      <c r="B25131" s="1">
        <v>2200</v>
      </c>
      <c r="C25131" s="7">
        <v>617437</v>
      </c>
      <c r="D25131" s="7">
        <v>3044455</v>
      </c>
      <c r="E25131" s="7">
        <v>3661892</v>
      </c>
      <c r="F25131" s="12"/>
      <c r="G25131" s="12"/>
      <c r="H25131" s="12"/>
      <c r="I25131" s="12"/>
      <c r="J25131" s="12"/>
    </row>
    <row r="25132" spans="1:10" x14ac:dyDescent="0.7">
      <c r="A25132" s="6">
        <v>42472</v>
      </c>
      <c r="B25132" s="1">
        <v>2300</v>
      </c>
      <c r="C25132" s="7">
        <v>558198</v>
      </c>
      <c r="D25132" s="7">
        <v>2946770</v>
      </c>
      <c r="E25132" s="7">
        <v>3504968</v>
      </c>
      <c r="F25132" s="12"/>
      <c r="G25132" s="12"/>
      <c r="H25132" s="12"/>
      <c r="I25132" s="12"/>
      <c r="J25132" s="12"/>
    </row>
    <row r="25133" spans="1:10" x14ac:dyDescent="0.7">
      <c r="A25133" s="6">
        <v>42472</v>
      </c>
      <c r="B25133" s="1">
        <v>2400</v>
      </c>
      <c r="C25133" s="7">
        <v>476528</v>
      </c>
      <c r="D25133" s="7">
        <v>2937687</v>
      </c>
      <c r="E25133" s="7">
        <v>3414215</v>
      </c>
      <c r="F25133" s="12"/>
      <c r="G25133" s="12"/>
      <c r="H25133" s="12"/>
      <c r="I25133" s="12"/>
      <c r="J25133" s="12"/>
    </row>
    <row r="25134" spans="1:10" x14ac:dyDescent="0.7">
      <c r="A25134" s="6">
        <v>42473</v>
      </c>
      <c r="B25134" s="1">
        <v>100</v>
      </c>
      <c r="C25134" s="7">
        <v>458790</v>
      </c>
      <c r="D25134" s="7">
        <v>2878082</v>
      </c>
      <c r="E25134" s="7">
        <v>3336872</v>
      </c>
      <c r="F25134" s="12"/>
      <c r="G25134" s="12"/>
      <c r="H25134" s="12"/>
      <c r="I25134" s="12"/>
      <c r="J25134" s="12"/>
    </row>
    <row r="25135" spans="1:10" x14ac:dyDescent="0.7">
      <c r="A25135" s="6">
        <v>42473</v>
      </c>
      <c r="B25135" s="1">
        <v>200</v>
      </c>
      <c r="C25135" s="7">
        <v>460827</v>
      </c>
      <c r="D25135" s="7">
        <v>2793233</v>
      </c>
      <c r="E25135" s="7">
        <v>3254060</v>
      </c>
      <c r="F25135" s="12"/>
      <c r="G25135" s="12"/>
      <c r="H25135" s="12"/>
      <c r="I25135" s="12"/>
      <c r="J25135" s="12"/>
    </row>
    <row r="25136" spans="1:10" x14ac:dyDescent="0.7">
      <c r="A25136" s="6">
        <v>42473</v>
      </c>
      <c r="B25136" s="1">
        <v>300</v>
      </c>
      <c r="C25136" s="7">
        <v>451659</v>
      </c>
      <c r="D25136" s="7">
        <v>2762900</v>
      </c>
      <c r="E25136" s="7">
        <v>3214559</v>
      </c>
      <c r="F25136" s="12"/>
      <c r="G25136" s="12"/>
      <c r="H25136" s="12"/>
      <c r="I25136" s="12"/>
      <c r="J25136" s="12"/>
    </row>
    <row r="25137" spans="1:10" x14ac:dyDescent="0.7">
      <c r="A25137" s="6">
        <v>42473</v>
      </c>
      <c r="B25137" s="1">
        <v>400</v>
      </c>
      <c r="C25137" s="7">
        <v>459260</v>
      </c>
      <c r="D25137" s="7">
        <v>2797467</v>
      </c>
      <c r="E25137" s="7">
        <v>3256727</v>
      </c>
      <c r="F25137" s="12"/>
      <c r="G25137" s="12"/>
      <c r="H25137" s="12"/>
      <c r="I25137" s="12"/>
      <c r="J25137" s="12"/>
    </row>
    <row r="25138" spans="1:10" x14ac:dyDescent="0.7">
      <c r="A25138" s="6">
        <v>42473</v>
      </c>
      <c r="B25138" s="1">
        <v>500</v>
      </c>
      <c r="C25138" s="7">
        <v>480131</v>
      </c>
      <c r="D25138" s="7">
        <v>2771996</v>
      </c>
      <c r="E25138" s="7">
        <v>3252127</v>
      </c>
      <c r="F25138" s="12"/>
      <c r="G25138" s="12"/>
      <c r="H25138" s="12"/>
      <c r="I25138" s="12"/>
      <c r="J25138" s="12"/>
    </row>
    <row r="25139" spans="1:10" x14ac:dyDescent="0.7">
      <c r="A25139" s="6">
        <v>42473</v>
      </c>
      <c r="B25139" s="1">
        <v>600</v>
      </c>
      <c r="C25139" s="7">
        <v>538169</v>
      </c>
      <c r="D25139" s="7">
        <v>2973215</v>
      </c>
      <c r="E25139" s="7">
        <v>3511384</v>
      </c>
      <c r="F25139" s="12"/>
      <c r="G25139" s="12"/>
      <c r="H25139" s="12"/>
      <c r="I25139" s="12"/>
      <c r="J25139" s="12"/>
    </row>
    <row r="25140" spans="1:10" x14ac:dyDescent="0.7">
      <c r="A25140" s="6">
        <v>42473</v>
      </c>
      <c r="B25140" s="1">
        <v>700</v>
      </c>
      <c r="C25140" s="7">
        <v>619024</v>
      </c>
      <c r="D25140" s="7">
        <v>3181602</v>
      </c>
      <c r="E25140" s="7">
        <v>3800626</v>
      </c>
      <c r="F25140" s="12"/>
      <c r="G25140" s="12"/>
      <c r="H25140" s="12"/>
      <c r="I25140" s="12"/>
      <c r="J25140" s="12"/>
    </row>
    <row r="25141" spans="1:10" x14ac:dyDescent="0.7">
      <c r="A25141" s="6">
        <v>42473</v>
      </c>
      <c r="B25141" s="1">
        <v>800</v>
      </c>
      <c r="C25141" s="7">
        <v>620114</v>
      </c>
      <c r="D25141" s="7">
        <v>3363244</v>
      </c>
      <c r="E25141" s="7">
        <v>3983358</v>
      </c>
      <c r="F25141" s="12"/>
      <c r="G25141" s="12"/>
      <c r="H25141" s="12"/>
      <c r="I25141" s="12"/>
      <c r="J25141" s="12"/>
    </row>
    <row r="25142" spans="1:10" x14ac:dyDescent="0.7">
      <c r="A25142" s="6">
        <v>42473</v>
      </c>
      <c r="B25142" s="1">
        <v>900</v>
      </c>
      <c r="C25142" s="7">
        <v>561370</v>
      </c>
      <c r="D25142" s="7">
        <v>3406722</v>
      </c>
      <c r="E25142" s="7">
        <v>3968092</v>
      </c>
      <c r="F25142" s="12"/>
      <c r="G25142" s="12"/>
      <c r="H25142" s="12"/>
      <c r="I25142" s="12"/>
      <c r="J25142" s="12"/>
    </row>
    <row r="25143" spans="1:10" x14ac:dyDescent="0.7">
      <c r="A25143" s="6">
        <v>42473</v>
      </c>
      <c r="B25143" s="1">
        <v>1000</v>
      </c>
      <c r="C25143" s="7">
        <v>524933</v>
      </c>
      <c r="D25143" s="7">
        <v>3428987</v>
      </c>
      <c r="E25143" s="7">
        <v>3953920</v>
      </c>
      <c r="F25143" s="12"/>
      <c r="G25143" s="12"/>
      <c r="H25143" s="12"/>
      <c r="I25143" s="12"/>
      <c r="J25143" s="12"/>
    </row>
    <row r="25144" spans="1:10" x14ac:dyDescent="0.7">
      <c r="A25144" s="6">
        <v>42473</v>
      </c>
      <c r="B25144" s="1">
        <v>1100</v>
      </c>
      <c r="C25144" s="7">
        <v>459892</v>
      </c>
      <c r="D25144" s="7">
        <v>3585555</v>
      </c>
      <c r="E25144" s="7">
        <v>4045447</v>
      </c>
      <c r="F25144" s="12"/>
      <c r="G25144" s="12"/>
      <c r="H25144" s="12"/>
      <c r="I25144" s="12"/>
      <c r="J25144" s="12"/>
    </row>
    <row r="25145" spans="1:10" x14ac:dyDescent="0.7">
      <c r="A25145" s="6">
        <v>42473</v>
      </c>
      <c r="B25145" s="1">
        <v>1200</v>
      </c>
      <c r="C25145" s="7">
        <v>451852</v>
      </c>
      <c r="D25145" s="7">
        <v>3477871</v>
      </c>
      <c r="E25145" s="7">
        <v>3929723</v>
      </c>
      <c r="F25145" s="12"/>
      <c r="G25145" s="12"/>
      <c r="H25145" s="12"/>
      <c r="I25145" s="12"/>
      <c r="J25145" s="12"/>
    </row>
    <row r="25146" spans="1:10" x14ac:dyDescent="0.7">
      <c r="A25146" s="6">
        <v>42473</v>
      </c>
      <c r="B25146" s="1">
        <v>1300</v>
      </c>
      <c r="C25146" s="7">
        <v>449062</v>
      </c>
      <c r="D25146" s="7">
        <v>3461332</v>
      </c>
      <c r="E25146" s="7">
        <v>3910394</v>
      </c>
      <c r="F25146" s="12"/>
      <c r="G25146" s="12"/>
      <c r="H25146" s="12"/>
      <c r="I25146" s="12"/>
      <c r="J25146" s="12"/>
    </row>
    <row r="25147" spans="1:10" x14ac:dyDescent="0.7">
      <c r="A25147" s="6">
        <v>42473</v>
      </c>
      <c r="B25147" s="1">
        <v>1400</v>
      </c>
      <c r="C25147" s="7">
        <v>422873</v>
      </c>
      <c r="D25147" s="7">
        <v>3454132</v>
      </c>
      <c r="E25147" s="7">
        <v>3877005</v>
      </c>
      <c r="F25147" s="12"/>
      <c r="G25147" s="12"/>
      <c r="H25147" s="12"/>
      <c r="I25147" s="12"/>
      <c r="J25147" s="12"/>
    </row>
    <row r="25148" spans="1:10" x14ac:dyDescent="0.7">
      <c r="A25148" s="6">
        <v>42473</v>
      </c>
      <c r="B25148" s="1">
        <v>1500</v>
      </c>
      <c r="C25148" s="7">
        <v>403422</v>
      </c>
      <c r="D25148" s="7">
        <v>3431813</v>
      </c>
      <c r="E25148" s="7">
        <v>3835235</v>
      </c>
      <c r="F25148" s="12"/>
      <c r="G25148" s="12"/>
      <c r="H25148" s="12"/>
      <c r="I25148" s="12"/>
      <c r="J25148" s="12"/>
    </row>
    <row r="25149" spans="1:10" x14ac:dyDescent="0.7">
      <c r="A25149" s="6">
        <v>42473</v>
      </c>
      <c r="B25149" s="1">
        <v>1600</v>
      </c>
      <c r="C25149" s="7">
        <v>384802</v>
      </c>
      <c r="D25149" s="7">
        <v>3330392</v>
      </c>
      <c r="E25149" s="7">
        <v>3715194</v>
      </c>
      <c r="F25149" s="12"/>
      <c r="G25149" s="12"/>
      <c r="H25149" s="12"/>
      <c r="I25149" s="12"/>
      <c r="J25149" s="12"/>
    </row>
    <row r="25150" spans="1:10" x14ac:dyDescent="0.7">
      <c r="A25150" s="6">
        <v>42473</v>
      </c>
      <c r="B25150" s="1">
        <v>1700</v>
      </c>
      <c r="C25150" s="7">
        <v>396061</v>
      </c>
      <c r="D25150" s="7">
        <v>3289002</v>
      </c>
      <c r="E25150" s="7">
        <v>3685063</v>
      </c>
      <c r="F25150" s="12"/>
      <c r="G25150" s="12"/>
      <c r="H25150" s="12"/>
      <c r="I25150" s="12"/>
      <c r="J25150" s="12"/>
    </row>
    <row r="25151" spans="1:10" x14ac:dyDescent="0.7">
      <c r="A25151" s="6">
        <v>42473</v>
      </c>
      <c r="B25151" s="1">
        <v>1800</v>
      </c>
      <c r="C25151" s="7">
        <v>446707</v>
      </c>
      <c r="D25151" s="7">
        <v>3136916</v>
      </c>
      <c r="E25151" s="7">
        <v>3583623</v>
      </c>
      <c r="F25151" s="12"/>
      <c r="G25151" s="12"/>
      <c r="H25151" s="12"/>
      <c r="I25151" s="12"/>
      <c r="J25151" s="12"/>
    </row>
    <row r="25152" spans="1:10" x14ac:dyDescent="0.7">
      <c r="A25152" s="6">
        <v>42473</v>
      </c>
      <c r="B25152" s="1">
        <v>1900</v>
      </c>
      <c r="C25152" s="7">
        <v>436472</v>
      </c>
      <c r="D25152" s="7">
        <v>3201724</v>
      </c>
      <c r="E25152" s="7">
        <v>3638196</v>
      </c>
      <c r="F25152" s="12"/>
      <c r="G25152" s="12"/>
      <c r="H25152" s="12"/>
      <c r="I25152" s="12"/>
      <c r="J25152" s="12"/>
    </row>
    <row r="25153" spans="1:10" x14ac:dyDescent="0.7">
      <c r="A25153" s="6">
        <v>42473</v>
      </c>
      <c r="B25153" s="1">
        <v>2000</v>
      </c>
      <c r="C25153" s="7">
        <v>492524</v>
      </c>
      <c r="D25153" s="7">
        <v>3084492</v>
      </c>
      <c r="E25153" s="7">
        <v>3577016</v>
      </c>
      <c r="F25153" s="12"/>
      <c r="G25153" s="12"/>
      <c r="H25153" s="12"/>
      <c r="I25153" s="12"/>
      <c r="J25153" s="12"/>
    </row>
    <row r="25154" spans="1:10" x14ac:dyDescent="0.7">
      <c r="A25154" s="6">
        <v>42473</v>
      </c>
      <c r="B25154" s="1">
        <v>2100</v>
      </c>
      <c r="C25154" s="7">
        <v>547669</v>
      </c>
      <c r="D25154" s="7">
        <v>3180804</v>
      </c>
      <c r="E25154" s="7">
        <v>3728473</v>
      </c>
      <c r="F25154" s="12"/>
      <c r="G25154" s="12"/>
      <c r="H25154" s="12"/>
      <c r="I25154" s="12"/>
      <c r="J25154" s="12"/>
    </row>
    <row r="25155" spans="1:10" x14ac:dyDescent="0.7">
      <c r="A25155" s="6">
        <v>42473</v>
      </c>
      <c r="B25155" s="1">
        <v>2200</v>
      </c>
      <c r="C25155" s="7">
        <v>574206</v>
      </c>
      <c r="D25155" s="7">
        <v>3097193</v>
      </c>
      <c r="E25155" s="7">
        <v>3671399</v>
      </c>
      <c r="F25155" s="12"/>
      <c r="G25155" s="12"/>
      <c r="H25155" s="12"/>
      <c r="I25155" s="12"/>
      <c r="J25155" s="12"/>
    </row>
    <row r="25156" spans="1:10" x14ac:dyDescent="0.7">
      <c r="A25156" s="6">
        <v>42473</v>
      </c>
      <c r="B25156" s="1">
        <v>2300</v>
      </c>
      <c r="C25156" s="7">
        <v>490171</v>
      </c>
      <c r="D25156" s="7">
        <v>2986517</v>
      </c>
      <c r="E25156" s="7">
        <v>3476688</v>
      </c>
      <c r="F25156" s="12"/>
      <c r="G25156" s="12"/>
      <c r="H25156" s="12"/>
      <c r="I25156" s="12"/>
      <c r="J25156" s="12"/>
    </row>
    <row r="25157" spans="1:10" x14ac:dyDescent="0.7">
      <c r="A25157" s="6">
        <v>42473</v>
      </c>
      <c r="B25157" s="1">
        <v>2400</v>
      </c>
      <c r="C25157" s="7">
        <v>444233</v>
      </c>
      <c r="D25157" s="7">
        <v>2921760</v>
      </c>
      <c r="E25157" s="7">
        <v>3365993</v>
      </c>
      <c r="F25157" s="12"/>
      <c r="G25157" s="12"/>
      <c r="H25157" s="12"/>
      <c r="I25157" s="12"/>
      <c r="J25157" s="12"/>
    </row>
    <row r="25158" spans="1:10" x14ac:dyDescent="0.7">
      <c r="A25158" s="6">
        <v>42474</v>
      </c>
      <c r="B25158" s="1">
        <v>100</v>
      </c>
      <c r="C25158" s="7">
        <v>430858</v>
      </c>
      <c r="D25158" s="7">
        <v>2769234</v>
      </c>
      <c r="E25158" s="7">
        <v>3200092</v>
      </c>
      <c r="F25158" s="12"/>
      <c r="G25158" s="12"/>
      <c r="H25158" s="12"/>
      <c r="I25158" s="12"/>
      <c r="J25158" s="12"/>
    </row>
    <row r="25159" spans="1:10" x14ac:dyDescent="0.7">
      <c r="A25159" s="6">
        <v>42474</v>
      </c>
      <c r="B25159" s="1">
        <v>200</v>
      </c>
      <c r="C25159" s="7">
        <v>417278</v>
      </c>
      <c r="D25159" s="7">
        <v>2756027</v>
      </c>
      <c r="E25159" s="7">
        <v>3173305</v>
      </c>
      <c r="F25159" s="12"/>
      <c r="G25159" s="12"/>
      <c r="H25159" s="12"/>
      <c r="I25159" s="12"/>
      <c r="J25159" s="12"/>
    </row>
    <row r="25160" spans="1:10" x14ac:dyDescent="0.7">
      <c r="A25160" s="6">
        <v>42474</v>
      </c>
      <c r="B25160" s="1">
        <v>300</v>
      </c>
      <c r="C25160" s="7">
        <v>405592</v>
      </c>
      <c r="D25160" s="7">
        <v>2793371</v>
      </c>
      <c r="E25160" s="7">
        <v>3198963</v>
      </c>
      <c r="F25160" s="12"/>
      <c r="G25160" s="12"/>
      <c r="H25160" s="12"/>
      <c r="I25160" s="12"/>
      <c r="J25160" s="12"/>
    </row>
    <row r="25161" spans="1:10" x14ac:dyDescent="0.7">
      <c r="A25161" s="6">
        <v>42474</v>
      </c>
      <c r="B25161" s="1">
        <v>400</v>
      </c>
      <c r="C25161" s="7">
        <v>411960</v>
      </c>
      <c r="D25161" s="7">
        <v>2774638</v>
      </c>
      <c r="E25161" s="7">
        <v>3186598</v>
      </c>
      <c r="F25161" s="12"/>
      <c r="G25161" s="12"/>
      <c r="H25161" s="12"/>
      <c r="I25161" s="12"/>
      <c r="J25161" s="12"/>
    </row>
    <row r="25162" spans="1:10" x14ac:dyDescent="0.7">
      <c r="A25162" s="6">
        <v>42474</v>
      </c>
      <c r="B25162" s="1">
        <v>500</v>
      </c>
      <c r="C25162" s="7">
        <v>427370</v>
      </c>
      <c r="D25162" s="7">
        <v>2814915</v>
      </c>
      <c r="E25162" s="7">
        <v>3242285</v>
      </c>
      <c r="F25162" s="12"/>
      <c r="G25162" s="12"/>
      <c r="H25162" s="12"/>
      <c r="I25162" s="12"/>
      <c r="J25162" s="12"/>
    </row>
    <row r="25163" spans="1:10" x14ac:dyDescent="0.7">
      <c r="A25163" s="6">
        <v>42474</v>
      </c>
      <c r="B25163" s="1">
        <v>600</v>
      </c>
      <c r="C25163" s="7">
        <v>488301</v>
      </c>
      <c r="D25163" s="7">
        <v>2947531</v>
      </c>
      <c r="E25163" s="7">
        <v>3435832</v>
      </c>
      <c r="F25163" s="12"/>
      <c r="G25163" s="12"/>
      <c r="H25163" s="12"/>
      <c r="I25163" s="12"/>
      <c r="J25163" s="12"/>
    </row>
    <row r="25164" spans="1:10" x14ac:dyDescent="0.7">
      <c r="A25164" s="6">
        <v>42474</v>
      </c>
      <c r="B25164" s="1">
        <v>700</v>
      </c>
      <c r="C25164" s="7">
        <v>571743</v>
      </c>
      <c r="D25164" s="7">
        <v>3236466</v>
      </c>
      <c r="E25164" s="7">
        <v>3808209</v>
      </c>
      <c r="F25164" s="12"/>
      <c r="G25164" s="12"/>
      <c r="H25164" s="12"/>
      <c r="I25164" s="12"/>
      <c r="J25164" s="12"/>
    </row>
    <row r="25165" spans="1:10" x14ac:dyDescent="0.7">
      <c r="A25165" s="6">
        <v>42474</v>
      </c>
      <c r="B25165" s="1">
        <v>800</v>
      </c>
      <c r="C25165" s="7">
        <v>550695</v>
      </c>
      <c r="D25165" s="7">
        <v>3447199</v>
      </c>
      <c r="E25165" s="7">
        <v>3997894</v>
      </c>
      <c r="F25165" s="12"/>
      <c r="G25165" s="12"/>
      <c r="H25165" s="12"/>
      <c r="I25165" s="12"/>
      <c r="J25165" s="12"/>
    </row>
    <row r="25166" spans="1:10" x14ac:dyDescent="0.7">
      <c r="A25166" s="6">
        <v>42474</v>
      </c>
      <c r="B25166" s="1">
        <v>900</v>
      </c>
      <c r="C25166" s="7">
        <v>523508</v>
      </c>
      <c r="D25166" s="7">
        <v>3462965</v>
      </c>
      <c r="E25166" s="7">
        <v>3986473</v>
      </c>
      <c r="F25166" s="12"/>
      <c r="G25166" s="12"/>
      <c r="H25166" s="12"/>
      <c r="I25166" s="12"/>
      <c r="J25166" s="12"/>
    </row>
    <row r="25167" spans="1:10" x14ac:dyDescent="0.7">
      <c r="A25167" s="6">
        <v>42474</v>
      </c>
      <c r="B25167" s="1">
        <v>1000</v>
      </c>
      <c r="C25167" s="7">
        <v>473289</v>
      </c>
      <c r="D25167" s="7">
        <v>3519236</v>
      </c>
      <c r="E25167" s="7">
        <v>3992525</v>
      </c>
      <c r="F25167" s="12"/>
      <c r="G25167" s="12"/>
      <c r="H25167" s="12"/>
      <c r="I25167" s="12"/>
      <c r="J25167" s="12"/>
    </row>
    <row r="25168" spans="1:10" x14ac:dyDescent="0.7">
      <c r="A25168" s="6">
        <v>42474</v>
      </c>
      <c r="B25168" s="1">
        <v>1100</v>
      </c>
      <c r="C25168" s="7">
        <v>445616</v>
      </c>
      <c r="D25168" s="7">
        <v>3444906</v>
      </c>
      <c r="E25168" s="7">
        <v>3890522</v>
      </c>
      <c r="F25168" s="12"/>
      <c r="G25168" s="12"/>
      <c r="H25168" s="12"/>
      <c r="I25168" s="12"/>
      <c r="J25168" s="12"/>
    </row>
    <row r="25169" spans="1:10" x14ac:dyDescent="0.7">
      <c r="A25169" s="6">
        <v>42474</v>
      </c>
      <c r="B25169" s="1">
        <v>1200</v>
      </c>
      <c r="C25169" s="7">
        <v>388434</v>
      </c>
      <c r="D25169" s="7">
        <v>3625728</v>
      </c>
      <c r="E25169" s="7">
        <v>4014162</v>
      </c>
      <c r="F25169" s="12"/>
      <c r="G25169" s="12"/>
      <c r="H25169" s="12"/>
      <c r="I25169" s="12"/>
      <c r="J25169" s="12"/>
    </row>
    <row r="25170" spans="1:10" x14ac:dyDescent="0.7">
      <c r="A25170" s="6">
        <v>42474</v>
      </c>
      <c r="B25170" s="1">
        <v>1300</v>
      </c>
      <c r="C25170" s="7">
        <v>402111</v>
      </c>
      <c r="D25170" s="7">
        <v>3507906</v>
      </c>
      <c r="E25170" s="7">
        <v>3910017</v>
      </c>
      <c r="F25170" s="12"/>
      <c r="G25170" s="12"/>
      <c r="H25170" s="12"/>
      <c r="I25170" s="12"/>
      <c r="J25170" s="12"/>
    </row>
    <row r="25171" spans="1:10" x14ac:dyDescent="0.7">
      <c r="A25171" s="6">
        <v>42474</v>
      </c>
      <c r="B25171" s="1">
        <v>1400</v>
      </c>
      <c r="C25171" s="7">
        <v>374957</v>
      </c>
      <c r="D25171" s="7">
        <v>3543174</v>
      </c>
      <c r="E25171" s="7">
        <v>3918131</v>
      </c>
      <c r="F25171" s="12"/>
      <c r="G25171" s="12"/>
      <c r="H25171" s="12"/>
      <c r="I25171" s="12"/>
      <c r="J25171" s="12"/>
    </row>
    <row r="25172" spans="1:10" x14ac:dyDescent="0.7">
      <c r="A25172" s="6">
        <v>42474</v>
      </c>
      <c r="B25172" s="1">
        <v>1500</v>
      </c>
      <c r="C25172" s="7">
        <v>385702</v>
      </c>
      <c r="D25172" s="7">
        <v>3456613</v>
      </c>
      <c r="E25172" s="7">
        <v>3842315</v>
      </c>
      <c r="F25172" s="12"/>
      <c r="G25172" s="12"/>
      <c r="H25172" s="12"/>
      <c r="I25172" s="12"/>
      <c r="J25172" s="12"/>
    </row>
    <row r="25173" spans="1:10" x14ac:dyDescent="0.7">
      <c r="A25173" s="6">
        <v>42474</v>
      </c>
      <c r="B25173" s="1">
        <v>1600</v>
      </c>
      <c r="C25173" s="7">
        <v>359603</v>
      </c>
      <c r="D25173" s="7">
        <v>3394574</v>
      </c>
      <c r="E25173" s="7">
        <v>3754177</v>
      </c>
      <c r="F25173" s="12"/>
      <c r="G25173" s="12"/>
      <c r="H25173" s="12"/>
      <c r="I25173" s="12"/>
      <c r="J25173" s="12"/>
    </row>
    <row r="25174" spans="1:10" x14ac:dyDescent="0.7">
      <c r="A25174" s="6">
        <v>42474</v>
      </c>
      <c r="B25174" s="1">
        <v>1700</v>
      </c>
      <c r="C25174" s="7">
        <v>383136</v>
      </c>
      <c r="D25174" s="7">
        <v>3346677</v>
      </c>
      <c r="E25174" s="7">
        <v>3729813</v>
      </c>
      <c r="F25174" s="12"/>
      <c r="G25174" s="12"/>
      <c r="H25174" s="12"/>
      <c r="I25174" s="12"/>
      <c r="J25174" s="12"/>
    </row>
    <row r="25175" spans="1:10" x14ac:dyDescent="0.7">
      <c r="A25175" s="6">
        <v>42474</v>
      </c>
      <c r="B25175" s="1">
        <v>1800</v>
      </c>
      <c r="C25175" s="7">
        <v>390050</v>
      </c>
      <c r="D25175" s="7">
        <v>3242947</v>
      </c>
      <c r="E25175" s="7">
        <v>3632997</v>
      </c>
      <c r="F25175" s="12"/>
      <c r="G25175" s="12"/>
      <c r="H25175" s="12"/>
      <c r="I25175" s="12"/>
      <c r="J25175" s="12"/>
    </row>
    <row r="25176" spans="1:10" x14ac:dyDescent="0.7">
      <c r="A25176" s="6">
        <v>42474</v>
      </c>
      <c r="B25176" s="1">
        <v>1900</v>
      </c>
      <c r="C25176" s="7">
        <v>440441</v>
      </c>
      <c r="D25176" s="7">
        <v>3086512</v>
      </c>
      <c r="E25176" s="7">
        <v>3526953</v>
      </c>
      <c r="F25176" s="12"/>
      <c r="G25176" s="12"/>
      <c r="H25176" s="12"/>
      <c r="I25176" s="12"/>
      <c r="J25176" s="12"/>
    </row>
    <row r="25177" spans="1:10" x14ac:dyDescent="0.7">
      <c r="A25177" s="6">
        <v>42474</v>
      </c>
      <c r="B25177" s="1">
        <v>2000</v>
      </c>
      <c r="C25177" s="7">
        <v>477824</v>
      </c>
      <c r="D25177" s="7">
        <v>2973739</v>
      </c>
      <c r="E25177" s="7">
        <v>3451563</v>
      </c>
      <c r="F25177" s="12"/>
      <c r="G25177" s="12"/>
      <c r="H25177" s="12"/>
      <c r="I25177" s="12"/>
      <c r="J25177" s="12"/>
    </row>
    <row r="25178" spans="1:10" x14ac:dyDescent="0.7">
      <c r="A25178" s="6">
        <v>42474</v>
      </c>
      <c r="B25178" s="1">
        <v>2100</v>
      </c>
      <c r="C25178" s="7">
        <v>511055</v>
      </c>
      <c r="D25178" s="7">
        <v>3170781</v>
      </c>
      <c r="E25178" s="7">
        <v>3681836</v>
      </c>
      <c r="F25178" s="12"/>
      <c r="G25178" s="12"/>
      <c r="H25178" s="12"/>
      <c r="I25178" s="12"/>
      <c r="J25178" s="12"/>
    </row>
    <row r="25179" spans="1:10" x14ac:dyDescent="0.7">
      <c r="A25179" s="6">
        <v>42474</v>
      </c>
      <c r="B25179" s="1">
        <v>2200</v>
      </c>
      <c r="C25179" s="7">
        <v>518513</v>
      </c>
      <c r="D25179" s="7">
        <v>3040990</v>
      </c>
      <c r="E25179" s="7">
        <v>3559503</v>
      </c>
      <c r="F25179" s="12"/>
      <c r="G25179" s="12"/>
      <c r="H25179" s="12"/>
      <c r="I25179" s="12"/>
      <c r="J25179" s="12"/>
    </row>
    <row r="25180" spans="1:10" x14ac:dyDescent="0.7">
      <c r="A25180" s="6">
        <v>42474</v>
      </c>
      <c r="B25180" s="1">
        <v>2300</v>
      </c>
      <c r="C25180" s="7">
        <v>472932</v>
      </c>
      <c r="D25180" s="7">
        <v>2977660</v>
      </c>
      <c r="E25180" s="7">
        <v>3450592</v>
      </c>
      <c r="F25180" s="12"/>
      <c r="G25180" s="12"/>
      <c r="H25180" s="12"/>
      <c r="I25180" s="12"/>
      <c r="J25180" s="12"/>
    </row>
    <row r="25181" spans="1:10" x14ac:dyDescent="0.7">
      <c r="A25181" s="6">
        <v>42474</v>
      </c>
      <c r="B25181" s="1">
        <v>2400</v>
      </c>
      <c r="C25181" s="7">
        <v>406975</v>
      </c>
      <c r="D25181" s="7">
        <v>2835729</v>
      </c>
      <c r="E25181" s="7">
        <v>3242704</v>
      </c>
      <c r="F25181" s="12"/>
      <c r="G25181" s="12"/>
      <c r="H25181" s="12"/>
      <c r="I25181" s="12"/>
      <c r="J25181" s="12"/>
    </row>
    <row r="25182" spans="1:10" x14ac:dyDescent="0.7">
      <c r="A25182" s="6">
        <v>42475</v>
      </c>
      <c r="B25182" s="1">
        <v>100</v>
      </c>
      <c r="C25182" s="7">
        <v>386480</v>
      </c>
      <c r="D25182" s="7">
        <v>2755023</v>
      </c>
      <c r="E25182" s="7">
        <v>3141503</v>
      </c>
      <c r="F25182" s="12"/>
      <c r="G25182" s="12"/>
      <c r="H25182" s="12"/>
      <c r="I25182" s="12"/>
      <c r="J25182" s="12"/>
    </row>
    <row r="25183" spans="1:10" x14ac:dyDescent="0.7">
      <c r="A25183" s="6">
        <v>42475</v>
      </c>
      <c r="B25183" s="1">
        <v>200</v>
      </c>
      <c r="C25183" s="7">
        <v>344984</v>
      </c>
      <c r="D25183" s="7">
        <v>2780075</v>
      </c>
      <c r="E25183" s="7">
        <v>3125059</v>
      </c>
      <c r="F25183" s="12"/>
      <c r="G25183" s="12"/>
      <c r="H25183" s="12"/>
      <c r="I25183" s="12"/>
      <c r="J25183" s="12"/>
    </row>
    <row r="25184" spans="1:10" x14ac:dyDescent="0.7">
      <c r="A25184" s="6">
        <v>42475</v>
      </c>
      <c r="B25184" s="1">
        <v>300</v>
      </c>
      <c r="C25184" s="7">
        <v>342255</v>
      </c>
      <c r="D25184" s="7">
        <v>2740582</v>
      </c>
      <c r="E25184" s="7">
        <v>3082837</v>
      </c>
      <c r="F25184" s="12"/>
      <c r="G25184" s="12"/>
      <c r="H25184" s="12"/>
      <c r="I25184" s="12"/>
      <c r="J25184" s="12"/>
    </row>
    <row r="25185" spans="1:10" x14ac:dyDescent="0.7">
      <c r="A25185" s="6">
        <v>42475</v>
      </c>
      <c r="B25185" s="1">
        <v>400</v>
      </c>
      <c r="C25185" s="7">
        <v>366059</v>
      </c>
      <c r="D25185" s="7">
        <v>2657446</v>
      </c>
      <c r="E25185" s="7">
        <v>3023505</v>
      </c>
      <c r="F25185" s="12"/>
      <c r="G25185" s="12"/>
      <c r="H25185" s="12"/>
      <c r="I25185" s="12"/>
      <c r="J25185" s="12"/>
    </row>
    <row r="25186" spans="1:10" x14ac:dyDescent="0.7">
      <c r="A25186" s="6">
        <v>42475</v>
      </c>
      <c r="B25186" s="1">
        <v>500</v>
      </c>
      <c r="C25186" s="7">
        <v>374659</v>
      </c>
      <c r="D25186" s="7">
        <v>2727708</v>
      </c>
      <c r="E25186" s="7">
        <v>3102367</v>
      </c>
      <c r="F25186" s="12"/>
      <c r="G25186" s="12"/>
      <c r="H25186" s="12"/>
      <c r="I25186" s="12"/>
      <c r="J25186" s="12"/>
    </row>
    <row r="25187" spans="1:10" x14ac:dyDescent="0.7">
      <c r="A25187" s="6">
        <v>42475</v>
      </c>
      <c r="B25187" s="1">
        <v>600</v>
      </c>
      <c r="C25187" s="7">
        <v>432258</v>
      </c>
      <c r="D25187" s="7">
        <v>2906800</v>
      </c>
      <c r="E25187" s="7">
        <v>3339058</v>
      </c>
      <c r="F25187" s="12"/>
      <c r="G25187" s="12"/>
      <c r="H25187" s="12"/>
      <c r="I25187" s="12"/>
      <c r="J25187" s="12"/>
    </row>
    <row r="25188" spans="1:10" x14ac:dyDescent="0.7">
      <c r="A25188" s="6">
        <v>42475</v>
      </c>
      <c r="B25188" s="1">
        <v>700</v>
      </c>
      <c r="C25188" s="7">
        <v>506142</v>
      </c>
      <c r="D25188" s="7">
        <v>3111591</v>
      </c>
      <c r="E25188" s="7">
        <v>3617733</v>
      </c>
      <c r="F25188" s="12"/>
      <c r="G25188" s="12"/>
      <c r="H25188" s="12"/>
      <c r="I25188" s="12"/>
      <c r="J25188" s="12"/>
    </row>
    <row r="25189" spans="1:10" x14ac:dyDescent="0.7">
      <c r="A25189" s="6">
        <v>42475</v>
      </c>
      <c r="B25189" s="1">
        <v>800</v>
      </c>
      <c r="C25189" s="7">
        <v>523474</v>
      </c>
      <c r="D25189" s="7">
        <v>3204363</v>
      </c>
      <c r="E25189" s="7">
        <v>3727837</v>
      </c>
      <c r="F25189" s="12"/>
      <c r="G25189" s="12"/>
      <c r="H25189" s="12"/>
      <c r="I25189" s="12"/>
      <c r="J25189" s="12"/>
    </row>
    <row r="25190" spans="1:10" x14ac:dyDescent="0.7">
      <c r="A25190" s="6">
        <v>42475</v>
      </c>
      <c r="B25190" s="1">
        <v>900</v>
      </c>
      <c r="C25190" s="7">
        <v>491953</v>
      </c>
      <c r="D25190" s="7">
        <v>3242645</v>
      </c>
      <c r="E25190" s="7">
        <v>3734598</v>
      </c>
      <c r="F25190" s="12"/>
      <c r="G25190" s="12"/>
      <c r="H25190" s="12"/>
      <c r="I25190" s="12"/>
      <c r="J25190" s="12"/>
    </row>
    <row r="25191" spans="1:10" x14ac:dyDescent="0.7">
      <c r="A25191" s="6">
        <v>42475</v>
      </c>
      <c r="B25191" s="1">
        <v>1000</v>
      </c>
      <c r="C25191" s="7">
        <v>434116</v>
      </c>
      <c r="D25191" s="7">
        <v>3380910</v>
      </c>
      <c r="E25191" s="7">
        <v>3815026</v>
      </c>
      <c r="F25191" s="12"/>
      <c r="G25191" s="12"/>
      <c r="H25191" s="12"/>
      <c r="I25191" s="12"/>
      <c r="J25191" s="12"/>
    </row>
    <row r="25192" spans="1:10" x14ac:dyDescent="0.7">
      <c r="A25192" s="6">
        <v>42475</v>
      </c>
      <c r="B25192" s="1">
        <v>1100</v>
      </c>
      <c r="C25192" s="7">
        <v>380626</v>
      </c>
      <c r="D25192" s="7">
        <v>3488903</v>
      </c>
      <c r="E25192" s="7">
        <v>3869529</v>
      </c>
      <c r="F25192" s="12"/>
      <c r="G25192" s="12"/>
      <c r="H25192" s="12"/>
      <c r="I25192" s="12"/>
      <c r="J25192" s="12"/>
    </row>
    <row r="25193" spans="1:10" x14ac:dyDescent="0.7">
      <c r="A25193" s="6">
        <v>42475</v>
      </c>
      <c r="B25193" s="1">
        <v>1200</v>
      </c>
      <c r="C25193" s="7">
        <v>402322</v>
      </c>
      <c r="D25193" s="7">
        <v>3326080</v>
      </c>
      <c r="E25193" s="7">
        <v>3728402</v>
      </c>
      <c r="F25193" s="12"/>
      <c r="G25193" s="12"/>
      <c r="H25193" s="12"/>
      <c r="I25193" s="12"/>
      <c r="J25193" s="12"/>
    </row>
    <row r="25194" spans="1:10" x14ac:dyDescent="0.7">
      <c r="A25194" s="6">
        <v>42475</v>
      </c>
      <c r="B25194" s="1">
        <v>1300</v>
      </c>
      <c r="C25194" s="7">
        <v>377769</v>
      </c>
      <c r="D25194" s="7">
        <v>3413526</v>
      </c>
      <c r="E25194" s="7">
        <v>3791295</v>
      </c>
      <c r="F25194" s="12"/>
      <c r="G25194" s="12"/>
      <c r="H25194" s="12"/>
      <c r="I25194" s="12"/>
      <c r="J25194" s="12"/>
    </row>
    <row r="25195" spans="1:10" x14ac:dyDescent="0.7">
      <c r="A25195" s="6">
        <v>42475</v>
      </c>
      <c r="B25195" s="1">
        <v>1400</v>
      </c>
      <c r="C25195" s="7">
        <v>395075</v>
      </c>
      <c r="D25195" s="7">
        <v>3407928</v>
      </c>
      <c r="E25195" s="7">
        <v>3803003</v>
      </c>
      <c r="F25195" s="12"/>
      <c r="G25195" s="12"/>
      <c r="H25195" s="12"/>
      <c r="I25195" s="12"/>
      <c r="J25195" s="12"/>
    </row>
    <row r="25196" spans="1:10" x14ac:dyDescent="0.7">
      <c r="A25196" s="6">
        <v>42475</v>
      </c>
      <c r="B25196" s="1">
        <v>1500</v>
      </c>
      <c r="C25196" s="7">
        <v>347215</v>
      </c>
      <c r="D25196" s="7">
        <v>3479192</v>
      </c>
      <c r="E25196" s="7">
        <v>3826407</v>
      </c>
      <c r="F25196" s="12"/>
      <c r="G25196" s="12"/>
      <c r="H25196" s="12"/>
      <c r="I25196" s="12"/>
      <c r="J25196" s="12"/>
    </row>
    <row r="25197" spans="1:10" x14ac:dyDescent="0.7">
      <c r="A25197" s="6">
        <v>42475</v>
      </c>
      <c r="B25197" s="1">
        <v>1600</v>
      </c>
      <c r="C25197" s="7">
        <v>352628</v>
      </c>
      <c r="D25197" s="7">
        <v>3401604</v>
      </c>
      <c r="E25197" s="7">
        <v>3754232</v>
      </c>
      <c r="F25197" s="12"/>
      <c r="G25197" s="12"/>
      <c r="H25197" s="12"/>
      <c r="I25197" s="12"/>
      <c r="J25197" s="12"/>
    </row>
    <row r="25198" spans="1:10" x14ac:dyDescent="0.7">
      <c r="A25198" s="6">
        <v>42475</v>
      </c>
      <c r="B25198" s="1">
        <v>1700</v>
      </c>
      <c r="C25198" s="7">
        <v>356492</v>
      </c>
      <c r="D25198" s="7">
        <v>3323919</v>
      </c>
      <c r="E25198" s="7">
        <v>3680411</v>
      </c>
      <c r="F25198" s="12"/>
      <c r="G25198" s="12"/>
      <c r="H25198" s="12"/>
      <c r="I25198" s="12"/>
      <c r="J25198" s="12"/>
    </row>
    <row r="25199" spans="1:10" x14ac:dyDescent="0.7">
      <c r="A25199" s="6">
        <v>42475</v>
      </c>
      <c r="B25199" s="1">
        <v>1800</v>
      </c>
      <c r="C25199" s="7">
        <v>409632</v>
      </c>
      <c r="D25199" s="7">
        <v>3121324</v>
      </c>
      <c r="E25199" s="7">
        <v>3530956</v>
      </c>
      <c r="F25199" s="12"/>
      <c r="G25199" s="12"/>
      <c r="H25199" s="12"/>
      <c r="I25199" s="12"/>
      <c r="J25199" s="12"/>
    </row>
    <row r="25200" spans="1:10" x14ac:dyDescent="0.7">
      <c r="A25200" s="6">
        <v>42475</v>
      </c>
      <c r="B25200" s="1">
        <v>1900</v>
      </c>
      <c r="C25200" s="7">
        <v>425870</v>
      </c>
      <c r="D25200" s="7">
        <v>3074331</v>
      </c>
      <c r="E25200" s="7">
        <v>3500201</v>
      </c>
      <c r="F25200" s="12"/>
      <c r="G25200" s="12"/>
      <c r="H25200" s="12"/>
      <c r="I25200" s="12"/>
      <c r="J25200" s="12"/>
    </row>
    <row r="25201" spans="1:10" x14ac:dyDescent="0.7">
      <c r="A25201" s="6">
        <v>42475</v>
      </c>
      <c r="B25201" s="1">
        <v>2000</v>
      </c>
      <c r="C25201" s="7">
        <v>381582</v>
      </c>
      <c r="D25201" s="7">
        <v>3112619</v>
      </c>
      <c r="E25201" s="7">
        <v>3494201</v>
      </c>
      <c r="F25201" s="12"/>
      <c r="G25201" s="12"/>
      <c r="H25201" s="12"/>
      <c r="I25201" s="12"/>
      <c r="J25201" s="12"/>
    </row>
    <row r="25202" spans="1:10" x14ac:dyDescent="0.7">
      <c r="A25202" s="6">
        <v>42475</v>
      </c>
      <c r="B25202" s="1">
        <v>2100</v>
      </c>
      <c r="C25202" s="7">
        <v>441582</v>
      </c>
      <c r="D25202" s="7">
        <v>3076162</v>
      </c>
      <c r="E25202" s="7">
        <v>3517744</v>
      </c>
      <c r="F25202" s="12"/>
      <c r="G25202" s="12"/>
      <c r="H25202" s="12"/>
      <c r="I25202" s="12"/>
      <c r="J25202" s="12"/>
    </row>
    <row r="25203" spans="1:10" x14ac:dyDescent="0.7">
      <c r="A25203" s="6">
        <v>42475</v>
      </c>
      <c r="B25203" s="1">
        <v>2200</v>
      </c>
      <c r="C25203" s="7">
        <v>463791</v>
      </c>
      <c r="D25203" s="7">
        <v>2962997</v>
      </c>
      <c r="E25203" s="7">
        <v>3426788</v>
      </c>
      <c r="F25203" s="12"/>
      <c r="G25203" s="12"/>
      <c r="H25203" s="12"/>
      <c r="I25203" s="12"/>
      <c r="J25203" s="12"/>
    </row>
    <row r="25204" spans="1:10" x14ac:dyDescent="0.7">
      <c r="A25204" s="6">
        <v>42475</v>
      </c>
      <c r="B25204" s="1">
        <v>2300</v>
      </c>
      <c r="C25204" s="7">
        <v>428974</v>
      </c>
      <c r="D25204" s="7">
        <v>2795749</v>
      </c>
      <c r="E25204" s="7">
        <v>3224723</v>
      </c>
      <c r="F25204" s="12"/>
      <c r="G25204" s="12"/>
      <c r="H25204" s="12"/>
      <c r="I25204" s="12"/>
      <c r="J25204" s="12"/>
    </row>
    <row r="25205" spans="1:10" x14ac:dyDescent="0.7">
      <c r="A25205" s="6">
        <v>42475</v>
      </c>
      <c r="B25205" s="1">
        <v>2400</v>
      </c>
      <c r="C25205" s="7">
        <v>386864</v>
      </c>
      <c r="D25205" s="7">
        <v>2650425</v>
      </c>
      <c r="E25205" s="7">
        <v>3037289</v>
      </c>
      <c r="F25205" s="12"/>
      <c r="G25205" s="12"/>
      <c r="H25205" s="12"/>
      <c r="I25205" s="12"/>
      <c r="J25205" s="12"/>
    </row>
    <row r="25206" spans="1:10" x14ac:dyDescent="0.7">
      <c r="A25206" s="6">
        <v>42476</v>
      </c>
      <c r="B25206" s="1">
        <v>100</v>
      </c>
      <c r="C25206" s="7">
        <v>317508</v>
      </c>
      <c r="D25206" s="7">
        <v>2540578</v>
      </c>
      <c r="E25206" s="7">
        <v>2858086</v>
      </c>
      <c r="F25206" s="12"/>
      <c r="G25206" s="12"/>
      <c r="H25206" s="12"/>
      <c r="I25206" s="12"/>
      <c r="J25206" s="12"/>
    </row>
    <row r="25207" spans="1:10" x14ac:dyDescent="0.7">
      <c r="A25207" s="6">
        <v>42476</v>
      </c>
      <c r="B25207" s="1">
        <v>200</v>
      </c>
      <c r="C25207" s="7">
        <v>308572</v>
      </c>
      <c r="D25207" s="7">
        <v>2500465</v>
      </c>
      <c r="E25207" s="7">
        <v>2809037</v>
      </c>
      <c r="F25207" s="12"/>
      <c r="G25207" s="12"/>
      <c r="H25207" s="12"/>
      <c r="I25207" s="12"/>
      <c r="J25207" s="12"/>
    </row>
    <row r="25208" spans="1:10" x14ac:dyDescent="0.7">
      <c r="A25208" s="6">
        <v>42476</v>
      </c>
      <c r="B25208" s="1">
        <v>300</v>
      </c>
      <c r="C25208" s="7">
        <v>316133</v>
      </c>
      <c r="D25208" s="7">
        <v>2370694</v>
      </c>
      <c r="E25208" s="7">
        <v>2686827</v>
      </c>
      <c r="F25208" s="12"/>
      <c r="G25208" s="12"/>
      <c r="H25208" s="12"/>
      <c r="I25208" s="12"/>
      <c r="J25208" s="12"/>
    </row>
    <row r="25209" spans="1:10" x14ac:dyDescent="0.7">
      <c r="A25209" s="6">
        <v>42476</v>
      </c>
      <c r="B25209" s="1">
        <v>400</v>
      </c>
      <c r="C25209" s="7">
        <v>318073</v>
      </c>
      <c r="D25209" s="7">
        <v>2320191</v>
      </c>
      <c r="E25209" s="7">
        <v>2638264</v>
      </c>
      <c r="F25209" s="12"/>
      <c r="G25209" s="12"/>
      <c r="H25209" s="12"/>
      <c r="I25209" s="12"/>
      <c r="J25209" s="12"/>
    </row>
    <row r="25210" spans="1:10" x14ac:dyDescent="0.7">
      <c r="A25210" s="6">
        <v>42476</v>
      </c>
      <c r="B25210" s="1">
        <v>500</v>
      </c>
      <c r="C25210" s="7">
        <v>313958</v>
      </c>
      <c r="D25210" s="7">
        <v>2431389</v>
      </c>
      <c r="E25210" s="7">
        <v>2745347</v>
      </c>
      <c r="F25210" s="12"/>
      <c r="G25210" s="12"/>
      <c r="H25210" s="12"/>
      <c r="I25210" s="12"/>
      <c r="J25210" s="12"/>
    </row>
    <row r="25211" spans="1:10" x14ac:dyDescent="0.7">
      <c r="A25211" s="6">
        <v>42476</v>
      </c>
      <c r="B25211" s="1">
        <v>600</v>
      </c>
      <c r="C25211" s="7">
        <v>329525</v>
      </c>
      <c r="D25211" s="7">
        <v>2422028</v>
      </c>
      <c r="E25211" s="7">
        <v>2751553</v>
      </c>
      <c r="F25211" s="12"/>
      <c r="G25211" s="12"/>
      <c r="H25211" s="12"/>
      <c r="I25211" s="12"/>
      <c r="J25211" s="12"/>
    </row>
    <row r="25212" spans="1:10" x14ac:dyDescent="0.7">
      <c r="A25212" s="6">
        <v>42476</v>
      </c>
      <c r="B25212" s="1">
        <v>700</v>
      </c>
      <c r="C25212" s="7">
        <v>345812</v>
      </c>
      <c r="D25212" s="7">
        <v>2614453</v>
      </c>
      <c r="E25212" s="7">
        <v>2960265</v>
      </c>
      <c r="F25212" s="12"/>
      <c r="G25212" s="12"/>
      <c r="H25212" s="12"/>
      <c r="I25212" s="12"/>
      <c r="J25212" s="12"/>
    </row>
    <row r="25213" spans="1:10" x14ac:dyDescent="0.7">
      <c r="A25213" s="6">
        <v>42476</v>
      </c>
      <c r="B25213" s="1">
        <v>800</v>
      </c>
      <c r="C25213" s="7">
        <v>425056</v>
      </c>
      <c r="D25213" s="7">
        <v>2500823</v>
      </c>
      <c r="E25213" s="7">
        <v>2925879</v>
      </c>
      <c r="F25213" s="12"/>
      <c r="G25213" s="12"/>
      <c r="H25213" s="12"/>
      <c r="I25213" s="12"/>
      <c r="J25213" s="12"/>
    </row>
    <row r="25214" spans="1:10" x14ac:dyDescent="0.7">
      <c r="A25214" s="6">
        <v>42476</v>
      </c>
      <c r="B25214" s="1">
        <v>900</v>
      </c>
      <c r="C25214" s="7">
        <v>482846</v>
      </c>
      <c r="D25214" s="7">
        <v>2504882</v>
      </c>
      <c r="E25214" s="7">
        <v>2987728</v>
      </c>
      <c r="F25214" s="12"/>
      <c r="G25214" s="12"/>
      <c r="H25214" s="12"/>
      <c r="I25214" s="12"/>
      <c r="J25214" s="12"/>
    </row>
    <row r="25215" spans="1:10" x14ac:dyDescent="0.7">
      <c r="A25215" s="6">
        <v>42476</v>
      </c>
      <c r="B25215" s="1">
        <v>1000</v>
      </c>
      <c r="C25215" s="7">
        <v>481932</v>
      </c>
      <c r="D25215" s="7">
        <v>2564446</v>
      </c>
      <c r="E25215" s="7">
        <v>3046378</v>
      </c>
      <c r="F25215" s="12"/>
      <c r="G25215" s="12"/>
      <c r="H25215" s="12"/>
      <c r="I25215" s="12"/>
      <c r="J25215" s="12"/>
    </row>
    <row r="25216" spans="1:10" x14ac:dyDescent="0.7">
      <c r="A25216" s="6">
        <v>42476</v>
      </c>
      <c r="B25216" s="1">
        <v>1100</v>
      </c>
      <c r="C25216" s="7">
        <v>479788</v>
      </c>
      <c r="D25216" s="7">
        <v>2664627</v>
      </c>
      <c r="E25216" s="7">
        <v>3144415</v>
      </c>
      <c r="F25216" s="12"/>
      <c r="G25216" s="12"/>
      <c r="H25216" s="12"/>
      <c r="I25216" s="12"/>
      <c r="J25216" s="12"/>
    </row>
    <row r="25217" spans="1:10" x14ac:dyDescent="0.7">
      <c r="A25217" s="6">
        <v>42476</v>
      </c>
      <c r="B25217" s="1">
        <v>1200</v>
      </c>
      <c r="C25217" s="7">
        <v>431050</v>
      </c>
      <c r="D25217" s="7">
        <v>2788189</v>
      </c>
      <c r="E25217" s="7">
        <v>3219239</v>
      </c>
      <c r="F25217" s="12"/>
      <c r="G25217" s="12"/>
      <c r="H25217" s="12"/>
      <c r="I25217" s="12"/>
      <c r="J25217" s="12"/>
    </row>
    <row r="25218" spans="1:10" x14ac:dyDescent="0.7">
      <c r="A25218" s="6">
        <v>42476</v>
      </c>
      <c r="B25218" s="1">
        <v>1300</v>
      </c>
      <c r="C25218" s="7">
        <v>415671</v>
      </c>
      <c r="D25218" s="7">
        <v>2794387</v>
      </c>
      <c r="E25218" s="7">
        <v>3210058</v>
      </c>
      <c r="F25218" s="12"/>
      <c r="G25218" s="12"/>
      <c r="H25218" s="12"/>
      <c r="I25218" s="12"/>
      <c r="J25218" s="12"/>
    </row>
    <row r="25219" spans="1:10" x14ac:dyDescent="0.7">
      <c r="A25219" s="6">
        <v>42476</v>
      </c>
      <c r="B25219" s="1">
        <v>1400</v>
      </c>
      <c r="C25219" s="7">
        <v>423640</v>
      </c>
      <c r="D25219" s="7">
        <v>2729825</v>
      </c>
      <c r="E25219" s="7">
        <v>3153465</v>
      </c>
      <c r="F25219" s="12"/>
      <c r="G25219" s="12"/>
      <c r="H25219" s="12"/>
      <c r="I25219" s="12"/>
      <c r="J25219" s="12"/>
    </row>
    <row r="25220" spans="1:10" x14ac:dyDescent="0.7">
      <c r="A25220" s="6">
        <v>42476</v>
      </c>
      <c r="B25220" s="1">
        <v>1500</v>
      </c>
      <c r="C25220" s="7">
        <v>418154</v>
      </c>
      <c r="D25220" s="7">
        <v>2734165</v>
      </c>
      <c r="E25220" s="7">
        <v>3152319</v>
      </c>
      <c r="F25220" s="12"/>
      <c r="G25220" s="12"/>
      <c r="H25220" s="12"/>
      <c r="I25220" s="12"/>
      <c r="J25220" s="12"/>
    </row>
    <row r="25221" spans="1:10" x14ac:dyDescent="0.7">
      <c r="A25221" s="6">
        <v>42476</v>
      </c>
      <c r="B25221" s="1">
        <v>1600</v>
      </c>
      <c r="C25221" s="7">
        <v>446918</v>
      </c>
      <c r="D25221" s="7">
        <v>2693394</v>
      </c>
      <c r="E25221" s="7">
        <v>3140312</v>
      </c>
      <c r="F25221" s="12"/>
      <c r="G25221" s="12"/>
      <c r="H25221" s="12"/>
      <c r="I25221" s="12"/>
      <c r="J25221" s="12"/>
    </row>
    <row r="25222" spans="1:10" x14ac:dyDescent="0.7">
      <c r="A25222" s="6">
        <v>42476</v>
      </c>
      <c r="B25222" s="1">
        <v>1700</v>
      </c>
      <c r="C25222" s="7">
        <v>427871</v>
      </c>
      <c r="D25222" s="7">
        <v>2761028</v>
      </c>
      <c r="E25222" s="7">
        <v>3188899</v>
      </c>
      <c r="F25222" s="12"/>
      <c r="G25222" s="12"/>
      <c r="H25222" s="12"/>
      <c r="I25222" s="12"/>
      <c r="J25222" s="12"/>
    </row>
    <row r="25223" spans="1:10" x14ac:dyDescent="0.7">
      <c r="A25223" s="6">
        <v>42476</v>
      </c>
      <c r="B25223" s="1">
        <v>1800</v>
      </c>
      <c r="C25223" s="7">
        <v>435772</v>
      </c>
      <c r="D25223" s="7">
        <v>2806870</v>
      </c>
      <c r="E25223" s="7">
        <v>3242642</v>
      </c>
      <c r="F25223" s="12"/>
      <c r="G25223" s="12"/>
      <c r="H25223" s="12"/>
      <c r="I25223" s="12"/>
      <c r="J25223" s="12"/>
    </row>
    <row r="25224" spans="1:10" x14ac:dyDescent="0.7">
      <c r="A25224" s="6">
        <v>42476</v>
      </c>
      <c r="B25224" s="1">
        <v>1900</v>
      </c>
      <c r="C25224" s="7">
        <v>437974</v>
      </c>
      <c r="D25224" s="7">
        <v>2768914</v>
      </c>
      <c r="E25224" s="7">
        <v>3206888</v>
      </c>
      <c r="F25224" s="12"/>
      <c r="G25224" s="12"/>
      <c r="H25224" s="12"/>
      <c r="I25224" s="12"/>
      <c r="J25224" s="12"/>
    </row>
    <row r="25225" spans="1:10" x14ac:dyDescent="0.7">
      <c r="A25225" s="6">
        <v>42476</v>
      </c>
      <c r="B25225" s="1">
        <v>2000</v>
      </c>
      <c r="C25225" s="7">
        <v>441590</v>
      </c>
      <c r="D25225" s="7">
        <v>2730975</v>
      </c>
      <c r="E25225" s="7">
        <v>3172565</v>
      </c>
      <c r="F25225" s="12"/>
      <c r="G25225" s="12"/>
      <c r="H25225" s="12"/>
      <c r="I25225" s="12"/>
      <c r="J25225" s="12"/>
    </row>
    <row r="25226" spans="1:10" x14ac:dyDescent="0.7">
      <c r="A25226" s="6">
        <v>42476</v>
      </c>
      <c r="B25226" s="1">
        <v>2100</v>
      </c>
      <c r="C25226" s="7">
        <v>482879</v>
      </c>
      <c r="D25226" s="7">
        <v>2694819</v>
      </c>
      <c r="E25226" s="7">
        <v>3177698</v>
      </c>
      <c r="F25226" s="12"/>
      <c r="G25226" s="12"/>
      <c r="H25226" s="12"/>
      <c r="I25226" s="12"/>
      <c r="J25226" s="12"/>
    </row>
    <row r="25227" spans="1:10" x14ac:dyDescent="0.7">
      <c r="A25227" s="6">
        <v>42476</v>
      </c>
      <c r="B25227" s="1">
        <v>2200</v>
      </c>
      <c r="C25227" s="7">
        <v>490610</v>
      </c>
      <c r="D25227" s="7">
        <v>2658527</v>
      </c>
      <c r="E25227" s="7">
        <v>3149137</v>
      </c>
      <c r="F25227" s="12"/>
      <c r="G25227" s="12"/>
      <c r="H25227" s="12"/>
      <c r="I25227" s="12"/>
      <c r="J25227" s="12"/>
    </row>
    <row r="25228" spans="1:10" x14ac:dyDescent="0.7">
      <c r="A25228" s="6">
        <v>42476</v>
      </c>
      <c r="B25228" s="1">
        <v>2300</v>
      </c>
      <c r="C25228" s="7">
        <v>452255</v>
      </c>
      <c r="D25228" s="7">
        <v>2525121</v>
      </c>
      <c r="E25228" s="7">
        <v>2977376</v>
      </c>
      <c r="F25228" s="12"/>
      <c r="G25228" s="12"/>
      <c r="H25228" s="12"/>
      <c r="I25228" s="12"/>
      <c r="J25228" s="12"/>
    </row>
    <row r="25229" spans="1:10" x14ac:dyDescent="0.7">
      <c r="A25229" s="6">
        <v>42476</v>
      </c>
      <c r="B25229" s="1">
        <v>2400</v>
      </c>
      <c r="C25229" s="7">
        <v>396251</v>
      </c>
      <c r="D25229" s="7">
        <v>2423977</v>
      </c>
      <c r="E25229" s="7">
        <v>2820228</v>
      </c>
      <c r="F25229" s="12"/>
      <c r="G25229" s="12"/>
      <c r="H25229" s="12"/>
      <c r="I25229" s="12"/>
      <c r="J25229" s="12"/>
    </row>
    <row r="25230" spans="1:10" x14ac:dyDescent="0.7">
      <c r="A25230" s="6">
        <v>42477</v>
      </c>
      <c r="B25230" s="1">
        <v>100</v>
      </c>
      <c r="C25230" s="7">
        <v>334497</v>
      </c>
      <c r="D25230" s="7">
        <v>2392875</v>
      </c>
      <c r="E25230" s="7">
        <v>2727372</v>
      </c>
      <c r="F25230" s="12"/>
      <c r="G25230" s="12"/>
      <c r="H25230" s="12"/>
      <c r="I25230" s="12"/>
      <c r="J25230" s="12"/>
    </row>
    <row r="25231" spans="1:10" x14ac:dyDescent="0.7">
      <c r="A25231" s="6">
        <v>42477</v>
      </c>
      <c r="B25231" s="1">
        <v>200</v>
      </c>
      <c r="C25231" s="7">
        <v>336283</v>
      </c>
      <c r="D25231" s="7">
        <v>2304064</v>
      </c>
      <c r="E25231" s="7">
        <v>2640347</v>
      </c>
      <c r="F25231" s="12"/>
      <c r="G25231" s="12"/>
      <c r="H25231" s="12"/>
      <c r="I25231" s="12"/>
      <c r="J25231" s="12"/>
    </row>
    <row r="25232" spans="1:10" x14ac:dyDescent="0.7">
      <c r="A25232" s="6">
        <v>42477</v>
      </c>
      <c r="B25232" s="1">
        <v>300</v>
      </c>
      <c r="C25232" s="7">
        <v>315794</v>
      </c>
      <c r="D25232" s="7">
        <v>2257759</v>
      </c>
      <c r="E25232" s="7">
        <v>2573553</v>
      </c>
      <c r="F25232" s="12"/>
      <c r="G25232" s="12"/>
      <c r="H25232" s="12"/>
      <c r="I25232" s="12"/>
      <c r="J25232" s="12"/>
    </row>
    <row r="25233" spans="1:10" x14ac:dyDescent="0.7">
      <c r="A25233" s="6">
        <v>42477</v>
      </c>
      <c r="B25233" s="1">
        <v>400</v>
      </c>
      <c r="C25233" s="7">
        <v>302389</v>
      </c>
      <c r="D25233" s="7">
        <v>2249811</v>
      </c>
      <c r="E25233" s="7">
        <v>2552200</v>
      </c>
      <c r="F25233" s="12"/>
      <c r="G25233" s="12"/>
      <c r="H25233" s="12"/>
      <c r="I25233" s="12"/>
      <c r="J25233" s="12"/>
    </row>
    <row r="25234" spans="1:10" x14ac:dyDescent="0.7">
      <c r="A25234" s="6">
        <v>42477</v>
      </c>
      <c r="B25234" s="1">
        <v>500</v>
      </c>
      <c r="C25234" s="7">
        <v>297858</v>
      </c>
      <c r="D25234" s="7">
        <v>2306497</v>
      </c>
      <c r="E25234" s="7">
        <v>2604355</v>
      </c>
      <c r="F25234" s="12"/>
      <c r="G25234" s="12"/>
      <c r="H25234" s="12"/>
      <c r="I25234" s="12"/>
      <c r="J25234" s="12"/>
    </row>
    <row r="25235" spans="1:10" x14ac:dyDescent="0.7">
      <c r="A25235" s="6">
        <v>42477</v>
      </c>
      <c r="B25235" s="1">
        <v>600</v>
      </c>
      <c r="C25235" s="7">
        <v>312697</v>
      </c>
      <c r="D25235" s="7">
        <v>2325641</v>
      </c>
      <c r="E25235" s="7">
        <v>2638338</v>
      </c>
      <c r="F25235" s="12"/>
      <c r="G25235" s="12"/>
      <c r="H25235" s="12"/>
      <c r="I25235" s="12"/>
      <c r="J25235" s="12"/>
    </row>
    <row r="25236" spans="1:10" x14ac:dyDescent="0.7">
      <c r="A25236" s="6">
        <v>42477</v>
      </c>
      <c r="B25236" s="1">
        <v>700</v>
      </c>
      <c r="C25236" s="7">
        <v>342987</v>
      </c>
      <c r="D25236" s="7">
        <v>2341763</v>
      </c>
      <c r="E25236" s="7">
        <v>2684750</v>
      </c>
      <c r="F25236" s="12"/>
      <c r="G25236" s="12"/>
      <c r="H25236" s="12"/>
      <c r="I25236" s="12"/>
      <c r="J25236" s="12"/>
    </row>
    <row r="25237" spans="1:10" x14ac:dyDescent="0.7">
      <c r="A25237" s="6">
        <v>42477</v>
      </c>
      <c r="B25237" s="1">
        <v>800</v>
      </c>
      <c r="C25237" s="7">
        <v>418888</v>
      </c>
      <c r="D25237" s="7">
        <v>2219037</v>
      </c>
      <c r="E25237" s="7">
        <v>2637925</v>
      </c>
      <c r="F25237" s="12"/>
      <c r="G25237" s="12"/>
      <c r="H25237" s="12"/>
      <c r="I25237" s="12"/>
      <c r="J25237" s="12"/>
    </row>
    <row r="25238" spans="1:10" x14ac:dyDescent="0.7">
      <c r="A25238" s="6">
        <v>42477</v>
      </c>
      <c r="B25238" s="1">
        <v>900</v>
      </c>
      <c r="C25238" s="7">
        <v>454604</v>
      </c>
      <c r="D25238" s="7">
        <v>2322895</v>
      </c>
      <c r="E25238" s="7">
        <v>2777499</v>
      </c>
      <c r="F25238" s="12"/>
      <c r="G25238" s="12"/>
      <c r="H25238" s="12"/>
      <c r="I25238" s="12"/>
      <c r="J25238" s="12"/>
    </row>
    <row r="25239" spans="1:10" x14ac:dyDescent="0.7">
      <c r="A25239" s="6">
        <v>42477</v>
      </c>
      <c r="B25239" s="1">
        <v>1000</v>
      </c>
      <c r="C25239" s="7">
        <v>472031</v>
      </c>
      <c r="D25239" s="7">
        <v>2370691</v>
      </c>
      <c r="E25239" s="7">
        <v>2842722</v>
      </c>
      <c r="F25239" s="12"/>
      <c r="G25239" s="12"/>
      <c r="H25239" s="12"/>
      <c r="I25239" s="12"/>
      <c r="J25239" s="12"/>
    </row>
    <row r="25240" spans="1:10" x14ac:dyDescent="0.7">
      <c r="A25240" s="6">
        <v>42477</v>
      </c>
      <c r="B25240" s="1">
        <v>1100</v>
      </c>
      <c r="C25240" s="7">
        <v>453206</v>
      </c>
      <c r="D25240" s="7">
        <v>2528876</v>
      </c>
      <c r="E25240" s="7">
        <v>2982082</v>
      </c>
      <c r="F25240" s="12"/>
      <c r="G25240" s="12"/>
      <c r="H25240" s="12"/>
      <c r="I25240" s="12"/>
      <c r="J25240" s="12"/>
    </row>
    <row r="25241" spans="1:10" x14ac:dyDescent="0.7">
      <c r="A25241" s="6">
        <v>42477</v>
      </c>
      <c r="B25241" s="1">
        <v>1200</v>
      </c>
      <c r="C25241" s="7">
        <v>468485</v>
      </c>
      <c r="D25241" s="7">
        <v>2556270</v>
      </c>
      <c r="E25241" s="7">
        <v>3024755</v>
      </c>
      <c r="F25241" s="12"/>
      <c r="G25241" s="12"/>
      <c r="H25241" s="12"/>
      <c r="I25241" s="12"/>
      <c r="J25241" s="12"/>
    </row>
    <row r="25242" spans="1:10" x14ac:dyDescent="0.7">
      <c r="A25242" s="6">
        <v>42477</v>
      </c>
      <c r="B25242" s="1">
        <v>1300</v>
      </c>
      <c r="C25242" s="7">
        <v>464847</v>
      </c>
      <c r="D25242" s="7">
        <v>2616277</v>
      </c>
      <c r="E25242" s="7">
        <v>3081124</v>
      </c>
      <c r="F25242" s="12"/>
      <c r="G25242" s="12"/>
      <c r="H25242" s="12"/>
      <c r="I25242" s="12"/>
      <c r="J25242" s="12"/>
    </row>
    <row r="25243" spans="1:10" x14ac:dyDescent="0.7">
      <c r="A25243" s="6">
        <v>42477</v>
      </c>
      <c r="B25243" s="1">
        <v>1400</v>
      </c>
      <c r="C25243" s="7">
        <v>491764</v>
      </c>
      <c r="D25243" s="7">
        <v>2589749</v>
      </c>
      <c r="E25243" s="7">
        <v>3081513</v>
      </c>
      <c r="F25243" s="12"/>
      <c r="G25243" s="12"/>
      <c r="H25243" s="12"/>
      <c r="I25243" s="12"/>
      <c r="J25243" s="12"/>
    </row>
    <row r="25244" spans="1:10" x14ac:dyDescent="0.7">
      <c r="A25244" s="6">
        <v>42477</v>
      </c>
      <c r="B25244" s="1">
        <v>1500</v>
      </c>
      <c r="C25244" s="7">
        <v>485766</v>
      </c>
      <c r="D25244" s="7">
        <v>2618288</v>
      </c>
      <c r="E25244" s="7">
        <v>3104054</v>
      </c>
      <c r="F25244" s="12"/>
      <c r="G25244" s="12"/>
      <c r="H25244" s="12"/>
      <c r="I25244" s="12"/>
      <c r="J25244" s="12"/>
    </row>
    <row r="25245" spans="1:10" x14ac:dyDescent="0.7">
      <c r="A25245" s="6">
        <v>42477</v>
      </c>
      <c r="B25245" s="1">
        <v>1600</v>
      </c>
      <c r="C25245" s="7">
        <v>488197</v>
      </c>
      <c r="D25245" s="7">
        <v>2604170</v>
      </c>
      <c r="E25245" s="7">
        <v>3092367</v>
      </c>
      <c r="F25245" s="12"/>
      <c r="G25245" s="12"/>
      <c r="H25245" s="12"/>
      <c r="I25245" s="12"/>
      <c r="J25245" s="12"/>
    </row>
    <row r="25246" spans="1:10" x14ac:dyDescent="0.7">
      <c r="A25246" s="6">
        <v>42477</v>
      </c>
      <c r="B25246" s="1">
        <v>1700</v>
      </c>
      <c r="C25246" s="7">
        <v>513082</v>
      </c>
      <c r="D25246" s="7">
        <v>2703582</v>
      </c>
      <c r="E25246" s="7">
        <v>3216664</v>
      </c>
      <c r="F25246" s="12"/>
      <c r="G25246" s="12"/>
      <c r="H25246" s="12"/>
      <c r="I25246" s="12"/>
      <c r="J25246" s="12"/>
    </row>
    <row r="25247" spans="1:10" x14ac:dyDescent="0.7">
      <c r="A25247" s="6">
        <v>42477</v>
      </c>
      <c r="B25247" s="1">
        <v>1800</v>
      </c>
      <c r="C25247" s="7">
        <v>534416</v>
      </c>
      <c r="D25247" s="7">
        <v>2709125</v>
      </c>
      <c r="E25247" s="7">
        <v>3243541</v>
      </c>
      <c r="F25247" s="12"/>
      <c r="G25247" s="12"/>
      <c r="H25247" s="12"/>
      <c r="I25247" s="12"/>
      <c r="J25247" s="12"/>
    </row>
    <row r="25248" spans="1:10" x14ac:dyDescent="0.7">
      <c r="A25248" s="6">
        <v>42477</v>
      </c>
      <c r="B25248" s="1">
        <v>1900</v>
      </c>
      <c r="C25248" s="7">
        <v>553448</v>
      </c>
      <c r="D25248" s="7">
        <v>2715773</v>
      </c>
      <c r="E25248" s="7">
        <v>3269221</v>
      </c>
      <c r="F25248" s="12"/>
      <c r="G25248" s="12"/>
      <c r="H25248" s="12"/>
      <c r="I25248" s="12"/>
      <c r="J25248" s="12"/>
    </row>
    <row r="25249" spans="1:10" x14ac:dyDescent="0.7">
      <c r="A25249" s="6">
        <v>42477</v>
      </c>
      <c r="B25249" s="1">
        <v>2000</v>
      </c>
      <c r="C25249" s="7">
        <v>544948</v>
      </c>
      <c r="D25249" s="7">
        <v>2735007</v>
      </c>
      <c r="E25249" s="7">
        <v>3279955</v>
      </c>
      <c r="F25249" s="12"/>
      <c r="G25249" s="12"/>
      <c r="H25249" s="12"/>
      <c r="I25249" s="12"/>
      <c r="J25249" s="12"/>
    </row>
    <row r="25250" spans="1:10" x14ac:dyDescent="0.7">
      <c r="A25250" s="6">
        <v>42477</v>
      </c>
      <c r="B25250" s="1">
        <v>2100</v>
      </c>
      <c r="C25250" s="7">
        <v>579956</v>
      </c>
      <c r="D25250" s="7">
        <v>2764931</v>
      </c>
      <c r="E25250" s="7">
        <v>3344887</v>
      </c>
      <c r="F25250" s="12"/>
      <c r="G25250" s="12"/>
      <c r="H25250" s="12"/>
      <c r="I25250" s="12"/>
      <c r="J25250" s="12"/>
    </row>
    <row r="25251" spans="1:10" x14ac:dyDescent="0.7">
      <c r="A25251" s="6">
        <v>42477</v>
      </c>
      <c r="B25251" s="1">
        <v>2200</v>
      </c>
      <c r="C25251" s="7">
        <v>568418</v>
      </c>
      <c r="D25251" s="7">
        <v>2705449</v>
      </c>
      <c r="E25251" s="7">
        <v>3273867</v>
      </c>
      <c r="F25251" s="12"/>
      <c r="G25251" s="12"/>
      <c r="H25251" s="12"/>
      <c r="I25251" s="12"/>
      <c r="J25251" s="12"/>
    </row>
    <row r="25252" spans="1:10" x14ac:dyDescent="0.7">
      <c r="A25252" s="6">
        <v>42477</v>
      </c>
      <c r="B25252" s="1">
        <v>2300</v>
      </c>
      <c r="C25252" s="7">
        <v>516775</v>
      </c>
      <c r="D25252" s="7">
        <v>2623305</v>
      </c>
      <c r="E25252" s="7">
        <v>3140080</v>
      </c>
      <c r="F25252" s="12"/>
      <c r="G25252" s="12"/>
      <c r="H25252" s="12"/>
      <c r="I25252" s="12"/>
      <c r="J25252" s="12"/>
    </row>
    <row r="25253" spans="1:10" x14ac:dyDescent="0.7">
      <c r="A25253" s="6">
        <v>42477</v>
      </c>
      <c r="B25253" s="1">
        <v>2400</v>
      </c>
      <c r="C25253" s="7">
        <v>398258</v>
      </c>
      <c r="D25253" s="7">
        <v>2690398</v>
      </c>
      <c r="E25253" s="7">
        <v>3088656</v>
      </c>
      <c r="F25253" s="12"/>
      <c r="G25253" s="12"/>
      <c r="H25253" s="12"/>
      <c r="I25253" s="12"/>
      <c r="J25253" s="12"/>
    </row>
    <row r="25254" spans="1:10" x14ac:dyDescent="0.7">
      <c r="A25254" s="6">
        <v>42478</v>
      </c>
      <c r="B25254" s="1">
        <v>100</v>
      </c>
      <c r="C25254" s="7">
        <v>335642</v>
      </c>
      <c r="D25254" s="7">
        <v>2594830</v>
      </c>
      <c r="E25254" s="7">
        <v>2930472</v>
      </c>
      <c r="F25254" s="12"/>
      <c r="G25254" s="12"/>
      <c r="H25254" s="12"/>
      <c r="I25254" s="12"/>
      <c r="J25254" s="12"/>
    </row>
    <row r="25255" spans="1:10" x14ac:dyDescent="0.7">
      <c r="A25255" s="6">
        <v>42478</v>
      </c>
      <c r="B25255" s="1">
        <v>200</v>
      </c>
      <c r="C25255" s="7">
        <v>297608</v>
      </c>
      <c r="D25255" s="7">
        <v>2548283</v>
      </c>
      <c r="E25255" s="7">
        <v>2845891</v>
      </c>
      <c r="F25255" s="12"/>
      <c r="G25255" s="12"/>
      <c r="H25255" s="12"/>
      <c r="I25255" s="12"/>
      <c r="J25255" s="12"/>
    </row>
    <row r="25256" spans="1:10" x14ac:dyDescent="0.7">
      <c r="A25256" s="6">
        <v>42478</v>
      </c>
      <c r="B25256" s="1">
        <v>300</v>
      </c>
      <c r="C25256" s="7">
        <v>280924</v>
      </c>
      <c r="D25256" s="7">
        <v>2567393</v>
      </c>
      <c r="E25256" s="7">
        <v>2848317</v>
      </c>
      <c r="F25256" s="12"/>
      <c r="G25256" s="12"/>
      <c r="H25256" s="12"/>
      <c r="I25256" s="12"/>
      <c r="J25256" s="12"/>
    </row>
    <row r="25257" spans="1:10" x14ac:dyDescent="0.7">
      <c r="A25257" s="6">
        <v>42478</v>
      </c>
      <c r="B25257" s="1">
        <v>400</v>
      </c>
      <c r="C25257" s="7">
        <v>271836</v>
      </c>
      <c r="D25257" s="7">
        <v>2557950</v>
      </c>
      <c r="E25257" s="7">
        <v>2829786</v>
      </c>
      <c r="F25257" s="12"/>
      <c r="G25257" s="12"/>
      <c r="H25257" s="12"/>
      <c r="I25257" s="12"/>
      <c r="J25257" s="12"/>
    </row>
    <row r="25258" spans="1:10" x14ac:dyDescent="0.7">
      <c r="A25258" s="6">
        <v>42478</v>
      </c>
      <c r="B25258" s="1">
        <v>500</v>
      </c>
      <c r="C25258" s="7">
        <v>288807</v>
      </c>
      <c r="D25258" s="7">
        <v>2585103</v>
      </c>
      <c r="E25258" s="7">
        <v>2873910</v>
      </c>
      <c r="F25258" s="12"/>
      <c r="G25258" s="12"/>
      <c r="H25258" s="12"/>
      <c r="I25258" s="12"/>
      <c r="J25258" s="12"/>
    </row>
    <row r="25259" spans="1:10" x14ac:dyDescent="0.7">
      <c r="A25259" s="6">
        <v>42478</v>
      </c>
      <c r="B25259" s="1">
        <v>600</v>
      </c>
      <c r="C25259" s="7">
        <v>324089</v>
      </c>
      <c r="D25259" s="7">
        <v>2831996</v>
      </c>
      <c r="E25259" s="7">
        <v>3156085</v>
      </c>
      <c r="F25259" s="12"/>
      <c r="G25259" s="12"/>
      <c r="H25259" s="12"/>
      <c r="I25259" s="12"/>
      <c r="J25259" s="12"/>
    </row>
    <row r="25260" spans="1:10" x14ac:dyDescent="0.7">
      <c r="A25260" s="6">
        <v>42478</v>
      </c>
      <c r="B25260" s="1">
        <v>700</v>
      </c>
      <c r="C25260" s="7">
        <v>385671</v>
      </c>
      <c r="D25260" s="7">
        <v>3033876</v>
      </c>
      <c r="E25260" s="7">
        <v>3419547</v>
      </c>
      <c r="F25260" s="12"/>
      <c r="G25260" s="12"/>
      <c r="H25260" s="12"/>
      <c r="I25260" s="12"/>
      <c r="J25260" s="12"/>
    </row>
    <row r="25261" spans="1:10" x14ac:dyDescent="0.7">
      <c r="A25261" s="6">
        <v>42478</v>
      </c>
      <c r="B25261" s="1">
        <v>800</v>
      </c>
      <c r="C25261" s="7">
        <v>418962</v>
      </c>
      <c r="D25261" s="7">
        <v>3189087</v>
      </c>
      <c r="E25261" s="7">
        <v>3608049</v>
      </c>
      <c r="F25261" s="12"/>
      <c r="G25261" s="12"/>
      <c r="H25261" s="12"/>
      <c r="I25261" s="12"/>
      <c r="J25261" s="12"/>
    </row>
    <row r="25262" spans="1:10" x14ac:dyDescent="0.7">
      <c r="A25262" s="6">
        <v>42478</v>
      </c>
      <c r="B25262" s="1">
        <v>900</v>
      </c>
      <c r="C25262" s="7">
        <v>407910</v>
      </c>
      <c r="D25262" s="7">
        <v>3308894</v>
      </c>
      <c r="E25262" s="7">
        <v>3716804</v>
      </c>
      <c r="F25262" s="12"/>
      <c r="G25262" s="12"/>
      <c r="H25262" s="12"/>
      <c r="I25262" s="12"/>
      <c r="J25262" s="12"/>
    </row>
    <row r="25263" spans="1:10" x14ac:dyDescent="0.7">
      <c r="A25263" s="6">
        <v>42478</v>
      </c>
      <c r="B25263" s="1">
        <v>1000</v>
      </c>
      <c r="C25263" s="7">
        <v>372708</v>
      </c>
      <c r="D25263" s="7">
        <v>3527526</v>
      </c>
      <c r="E25263" s="7">
        <v>3900234</v>
      </c>
      <c r="F25263" s="12"/>
      <c r="G25263" s="12"/>
      <c r="H25263" s="12"/>
      <c r="I25263" s="12"/>
      <c r="J25263" s="12"/>
    </row>
    <row r="25264" spans="1:10" x14ac:dyDescent="0.7">
      <c r="A25264" s="6">
        <v>42478</v>
      </c>
      <c r="B25264" s="1">
        <v>1100</v>
      </c>
      <c r="C25264" s="7">
        <v>370157</v>
      </c>
      <c r="D25264" s="7">
        <v>3595720</v>
      </c>
      <c r="E25264" s="7">
        <v>3965877</v>
      </c>
      <c r="F25264" s="12"/>
      <c r="G25264" s="12"/>
      <c r="H25264" s="12"/>
      <c r="I25264" s="12"/>
      <c r="J25264" s="12"/>
    </row>
    <row r="25265" spans="1:10" x14ac:dyDescent="0.7">
      <c r="A25265" s="6">
        <v>42478</v>
      </c>
      <c r="B25265" s="1">
        <v>1200</v>
      </c>
      <c r="C25265" s="7">
        <v>384023</v>
      </c>
      <c r="D25265" s="7">
        <v>3611524</v>
      </c>
      <c r="E25265" s="7">
        <v>3995547</v>
      </c>
      <c r="F25265" s="12"/>
      <c r="G25265" s="12"/>
      <c r="H25265" s="12"/>
      <c r="I25265" s="12"/>
      <c r="J25265" s="12"/>
    </row>
    <row r="25266" spans="1:10" x14ac:dyDescent="0.7">
      <c r="A25266" s="6">
        <v>42478</v>
      </c>
      <c r="B25266" s="1">
        <v>1300</v>
      </c>
      <c r="C25266" s="7">
        <v>395716</v>
      </c>
      <c r="D25266" s="7">
        <v>3701759</v>
      </c>
      <c r="E25266" s="7">
        <v>4097475</v>
      </c>
      <c r="F25266" s="12"/>
      <c r="G25266" s="12"/>
      <c r="H25266" s="12"/>
      <c r="I25266" s="12"/>
      <c r="J25266" s="12"/>
    </row>
    <row r="25267" spans="1:10" x14ac:dyDescent="0.7">
      <c r="A25267" s="6">
        <v>42478</v>
      </c>
      <c r="B25267" s="1">
        <v>1400</v>
      </c>
      <c r="C25267" s="7">
        <v>398303</v>
      </c>
      <c r="D25267" s="7">
        <v>3831384</v>
      </c>
      <c r="E25267" s="7">
        <v>4229687</v>
      </c>
      <c r="F25267" s="12"/>
      <c r="G25267" s="12"/>
      <c r="H25267" s="12"/>
      <c r="I25267" s="12"/>
      <c r="J25267" s="12"/>
    </row>
    <row r="25268" spans="1:10" x14ac:dyDescent="0.7">
      <c r="A25268" s="6">
        <v>42478</v>
      </c>
      <c r="B25268" s="1">
        <v>1500</v>
      </c>
      <c r="C25268" s="7">
        <v>393364</v>
      </c>
      <c r="D25268" s="7">
        <v>3955447</v>
      </c>
      <c r="E25268" s="7">
        <v>4348811</v>
      </c>
      <c r="F25268" s="12"/>
      <c r="G25268" s="12"/>
      <c r="H25268" s="12"/>
      <c r="I25268" s="12"/>
      <c r="J25268" s="12"/>
    </row>
    <row r="25269" spans="1:10" x14ac:dyDescent="0.7">
      <c r="A25269" s="6">
        <v>42478</v>
      </c>
      <c r="B25269" s="1">
        <v>1600</v>
      </c>
      <c r="C25269" s="7">
        <v>474836</v>
      </c>
      <c r="D25269" s="7">
        <v>3751991</v>
      </c>
      <c r="E25269" s="7">
        <v>4226827</v>
      </c>
      <c r="F25269" s="12"/>
      <c r="G25269" s="12"/>
      <c r="H25269" s="12"/>
      <c r="I25269" s="12"/>
      <c r="J25269" s="12"/>
    </row>
    <row r="25270" spans="1:10" x14ac:dyDescent="0.7">
      <c r="A25270" s="6">
        <v>42478</v>
      </c>
      <c r="B25270" s="1">
        <v>1700</v>
      </c>
      <c r="C25270" s="7">
        <v>517970</v>
      </c>
      <c r="D25270" s="7">
        <v>3539751</v>
      </c>
      <c r="E25270" s="7">
        <v>4057721</v>
      </c>
      <c r="F25270" s="12"/>
      <c r="G25270" s="12"/>
      <c r="H25270" s="12"/>
      <c r="I25270" s="12"/>
      <c r="J25270" s="12"/>
    </row>
    <row r="25271" spans="1:10" x14ac:dyDescent="0.7">
      <c r="A25271" s="6">
        <v>42478</v>
      </c>
      <c r="B25271" s="1">
        <v>1800</v>
      </c>
      <c r="C25271" s="7">
        <v>551038</v>
      </c>
      <c r="D25271" s="7">
        <v>3449090</v>
      </c>
      <c r="E25271" s="7">
        <v>4000128</v>
      </c>
      <c r="F25271" s="12"/>
      <c r="G25271" s="12"/>
      <c r="H25271" s="12"/>
      <c r="I25271" s="12"/>
      <c r="J25271" s="12"/>
    </row>
    <row r="25272" spans="1:10" x14ac:dyDescent="0.7">
      <c r="A25272" s="6">
        <v>42478</v>
      </c>
      <c r="B25272" s="1">
        <v>1900</v>
      </c>
      <c r="C25272" s="7">
        <v>562510</v>
      </c>
      <c r="D25272" s="7">
        <v>3368700</v>
      </c>
      <c r="E25272" s="7">
        <v>3931210</v>
      </c>
      <c r="F25272" s="12"/>
      <c r="G25272" s="12"/>
      <c r="H25272" s="12"/>
      <c r="I25272" s="12"/>
      <c r="J25272" s="12"/>
    </row>
    <row r="25273" spans="1:10" x14ac:dyDescent="0.7">
      <c r="A25273" s="6">
        <v>42478</v>
      </c>
      <c r="B25273" s="1">
        <v>2000</v>
      </c>
      <c r="C25273" s="7">
        <v>578627</v>
      </c>
      <c r="D25273" s="7">
        <v>3274049</v>
      </c>
      <c r="E25273" s="7">
        <v>3852676</v>
      </c>
      <c r="F25273" s="12"/>
      <c r="G25273" s="12"/>
      <c r="H25273" s="12"/>
      <c r="I25273" s="12"/>
      <c r="J25273" s="12"/>
    </row>
    <row r="25274" spans="1:10" x14ac:dyDescent="0.7">
      <c r="A25274" s="6">
        <v>42478</v>
      </c>
      <c r="B25274" s="1">
        <v>2100</v>
      </c>
      <c r="C25274" s="7">
        <v>584561</v>
      </c>
      <c r="D25274" s="7">
        <v>3255026</v>
      </c>
      <c r="E25274" s="7">
        <v>3839587</v>
      </c>
      <c r="F25274" s="12"/>
      <c r="G25274" s="12"/>
      <c r="H25274" s="12"/>
      <c r="I25274" s="12"/>
      <c r="J25274" s="12"/>
    </row>
    <row r="25275" spans="1:10" x14ac:dyDescent="0.7">
      <c r="A25275" s="6">
        <v>42478</v>
      </c>
      <c r="B25275" s="1">
        <v>2200</v>
      </c>
      <c r="C25275" s="7">
        <v>584847</v>
      </c>
      <c r="D25275" s="7">
        <v>3175097</v>
      </c>
      <c r="E25275" s="7">
        <v>3759944</v>
      </c>
      <c r="F25275" s="12"/>
      <c r="G25275" s="12"/>
      <c r="H25275" s="12"/>
      <c r="I25275" s="12"/>
      <c r="J25275" s="12"/>
    </row>
    <row r="25276" spans="1:10" x14ac:dyDescent="0.7">
      <c r="A25276" s="6">
        <v>42478</v>
      </c>
      <c r="B25276" s="1">
        <v>2300</v>
      </c>
      <c r="C25276" s="7">
        <v>510961</v>
      </c>
      <c r="D25276" s="7">
        <v>2998947</v>
      </c>
      <c r="E25276" s="7">
        <v>3509908</v>
      </c>
      <c r="F25276" s="12"/>
      <c r="G25276" s="12"/>
      <c r="H25276" s="12"/>
      <c r="I25276" s="12"/>
      <c r="J25276" s="12"/>
    </row>
    <row r="25277" spans="1:10" x14ac:dyDescent="0.7">
      <c r="A25277" s="6">
        <v>42478</v>
      </c>
      <c r="B25277" s="1">
        <v>2400</v>
      </c>
      <c r="C25277" s="7">
        <v>429716</v>
      </c>
      <c r="D25277" s="7">
        <v>2784217</v>
      </c>
      <c r="E25277" s="7">
        <v>3213933</v>
      </c>
      <c r="F25277" s="12"/>
      <c r="G25277" s="12"/>
      <c r="H25277" s="12"/>
      <c r="I25277" s="12"/>
      <c r="J25277" s="12"/>
    </row>
    <row r="25278" spans="1:10" x14ac:dyDescent="0.7">
      <c r="A25278" s="6">
        <v>42479</v>
      </c>
      <c r="B25278" s="1">
        <v>100</v>
      </c>
      <c r="C25278" s="7">
        <v>339543</v>
      </c>
      <c r="D25278" s="7">
        <v>2787869</v>
      </c>
      <c r="E25278" s="7">
        <v>3127412</v>
      </c>
      <c r="F25278" s="12"/>
      <c r="G25278" s="12"/>
      <c r="H25278" s="12"/>
      <c r="I25278" s="12"/>
      <c r="J25278" s="12"/>
    </row>
    <row r="25279" spans="1:10" x14ac:dyDescent="0.7">
      <c r="A25279" s="6">
        <v>42479</v>
      </c>
      <c r="B25279" s="1">
        <v>200</v>
      </c>
      <c r="C25279" s="7">
        <v>321603</v>
      </c>
      <c r="D25279" s="7">
        <v>2701927</v>
      </c>
      <c r="E25279" s="7">
        <v>3023530</v>
      </c>
      <c r="F25279" s="12"/>
      <c r="G25279" s="12"/>
      <c r="H25279" s="12"/>
      <c r="I25279" s="12"/>
      <c r="J25279" s="12"/>
    </row>
    <row r="25280" spans="1:10" x14ac:dyDescent="0.7">
      <c r="A25280" s="6">
        <v>42479</v>
      </c>
      <c r="B25280" s="1">
        <v>300</v>
      </c>
      <c r="C25280" s="7">
        <v>292659</v>
      </c>
      <c r="D25280" s="7">
        <v>2666152</v>
      </c>
      <c r="E25280" s="7">
        <v>2958811</v>
      </c>
      <c r="F25280" s="12"/>
      <c r="G25280" s="12"/>
      <c r="H25280" s="12"/>
      <c r="I25280" s="12"/>
      <c r="J25280" s="12"/>
    </row>
    <row r="25281" spans="1:10" x14ac:dyDescent="0.7">
      <c r="A25281" s="6">
        <v>42479</v>
      </c>
      <c r="B25281" s="1">
        <v>400</v>
      </c>
      <c r="C25281" s="7">
        <v>282892</v>
      </c>
      <c r="D25281" s="7">
        <v>2646316</v>
      </c>
      <c r="E25281" s="7">
        <v>2929208</v>
      </c>
      <c r="F25281" s="12"/>
      <c r="G25281" s="12"/>
      <c r="H25281" s="12"/>
      <c r="I25281" s="12"/>
      <c r="J25281" s="12"/>
    </row>
    <row r="25282" spans="1:10" x14ac:dyDescent="0.7">
      <c r="A25282" s="6">
        <v>42479</v>
      </c>
      <c r="B25282" s="1">
        <v>500</v>
      </c>
      <c r="C25282" s="7">
        <v>283476</v>
      </c>
      <c r="D25282" s="7">
        <v>2766181</v>
      </c>
      <c r="E25282" s="7">
        <v>3049657</v>
      </c>
      <c r="F25282" s="12"/>
      <c r="G25282" s="12"/>
      <c r="H25282" s="12"/>
      <c r="I25282" s="12"/>
      <c r="J25282" s="12"/>
    </row>
    <row r="25283" spans="1:10" x14ac:dyDescent="0.7">
      <c r="A25283" s="6">
        <v>42479</v>
      </c>
      <c r="B25283" s="1">
        <v>600</v>
      </c>
      <c r="C25283" s="7">
        <v>336172</v>
      </c>
      <c r="D25283" s="7">
        <v>2862722</v>
      </c>
      <c r="E25283" s="7">
        <v>3198894</v>
      </c>
      <c r="F25283" s="12"/>
      <c r="G25283" s="12"/>
      <c r="H25283" s="12"/>
      <c r="I25283" s="12"/>
      <c r="J25283" s="12"/>
    </row>
    <row r="25284" spans="1:10" x14ac:dyDescent="0.7">
      <c r="A25284" s="6">
        <v>42479</v>
      </c>
      <c r="B25284" s="1">
        <v>700</v>
      </c>
      <c r="C25284" s="7">
        <v>393470</v>
      </c>
      <c r="D25284" s="7">
        <v>3052289</v>
      </c>
      <c r="E25284" s="7">
        <v>3445759</v>
      </c>
      <c r="F25284" s="12"/>
      <c r="G25284" s="12"/>
      <c r="H25284" s="12"/>
      <c r="I25284" s="12"/>
      <c r="J25284" s="12"/>
    </row>
    <row r="25285" spans="1:10" x14ac:dyDescent="0.7">
      <c r="A25285" s="6">
        <v>42479</v>
      </c>
      <c r="B25285" s="1">
        <v>800</v>
      </c>
      <c r="C25285" s="7">
        <v>395329</v>
      </c>
      <c r="D25285" s="7">
        <v>3219435</v>
      </c>
      <c r="E25285" s="7">
        <v>3614764</v>
      </c>
      <c r="F25285" s="12"/>
      <c r="G25285" s="12"/>
      <c r="H25285" s="12"/>
      <c r="I25285" s="12"/>
      <c r="J25285" s="12"/>
    </row>
    <row r="25286" spans="1:10" x14ac:dyDescent="0.7">
      <c r="A25286" s="6">
        <v>42479</v>
      </c>
      <c r="B25286" s="1">
        <v>900</v>
      </c>
      <c r="C25286" s="7">
        <v>342003</v>
      </c>
      <c r="D25286" s="7">
        <v>3471413</v>
      </c>
      <c r="E25286" s="7">
        <v>3813416</v>
      </c>
      <c r="F25286" s="12"/>
      <c r="G25286" s="12"/>
      <c r="H25286" s="12"/>
      <c r="I25286" s="12"/>
      <c r="J25286" s="12"/>
    </row>
    <row r="25287" spans="1:10" x14ac:dyDescent="0.7">
      <c r="A25287" s="6">
        <v>42479</v>
      </c>
      <c r="B25287" s="1">
        <v>1000</v>
      </c>
      <c r="C25287" s="7">
        <v>342688</v>
      </c>
      <c r="D25287" s="7">
        <v>3491872</v>
      </c>
      <c r="E25287" s="7">
        <v>3834560</v>
      </c>
      <c r="F25287" s="12"/>
      <c r="G25287" s="12"/>
      <c r="H25287" s="12"/>
      <c r="I25287" s="12"/>
      <c r="J25287" s="12"/>
    </row>
    <row r="25288" spans="1:10" x14ac:dyDescent="0.7">
      <c r="A25288" s="6">
        <v>42479</v>
      </c>
      <c r="B25288" s="1">
        <v>1100</v>
      </c>
      <c r="C25288" s="7">
        <v>352541</v>
      </c>
      <c r="D25288" s="7">
        <v>3573059</v>
      </c>
      <c r="E25288" s="7">
        <v>3925600</v>
      </c>
      <c r="F25288" s="12"/>
      <c r="G25288" s="12"/>
      <c r="H25288" s="12"/>
      <c r="I25288" s="12"/>
      <c r="J25288" s="12"/>
    </row>
    <row r="25289" spans="1:10" x14ac:dyDescent="0.7">
      <c r="A25289" s="6">
        <v>42479</v>
      </c>
      <c r="B25289" s="1">
        <v>1200</v>
      </c>
      <c r="C25289" s="7">
        <v>355951</v>
      </c>
      <c r="D25289" s="7">
        <v>3631789</v>
      </c>
      <c r="E25289" s="7">
        <v>3987740</v>
      </c>
      <c r="F25289" s="12"/>
      <c r="G25289" s="12"/>
      <c r="H25289" s="12"/>
      <c r="I25289" s="12"/>
      <c r="J25289" s="12"/>
    </row>
    <row r="25290" spans="1:10" x14ac:dyDescent="0.7">
      <c r="A25290" s="6">
        <v>42479</v>
      </c>
      <c r="B25290" s="1">
        <v>1300</v>
      </c>
      <c r="C25290" s="7">
        <v>353195</v>
      </c>
      <c r="D25290" s="7">
        <v>3630419</v>
      </c>
      <c r="E25290" s="7">
        <v>3983614</v>
      </c>
      <c r="F25290" s="12"/>
      <c r="G25290" s="12"/>
      <c r="H25290" s="12"/>
      <c r="I25290" s="12"/>
      <c r="J25290" s="12"/>
    </row>
    <row r="25291" spans="1:10" x14ac:dyDescent="0.7">
      <c r="A25291" s="6">
        <v>42479</v>
      </c>
      <c r="B25291" s="1">
        <v>1400</v>
      </c>
      <c r="C25291" s="7">
        <v>340805</v>
      </c>
      <c r="D25291" s="7">
        <v>3752348</v>
      </c>
      <c r="E25291" s="7">
        <v>4093153</v>
      </c>
      <c r="F25291" s="12"/>
      <c r="G25291" s="12"/>
      <c r="H25291" s="12"/>
      <c r="I25291" s="12"/>
      <c r="J25291" s="12"/>
    </row>
    <row r="25292" spans="1:10" x14ac:dyDescent="0.7">
      <c r="A25292" s="6">
        <v>42479</v>
      </c>
      <c r="B25292" s="1">
        <v>1500</v>
      </c>
      <c r="C25292" s="7">
        <v>353720</v>
      </c>
      <c r="D25292" s="7">
        <v>3740388</v>
      </c>
      <c r="E25292" s="7">
        <v>4094108</v>
      </c>
      <c r="F25292" s="12"/>
      <c r="G25292" s="12"/>
      <c r="H25292" s="12"/>
      <c r="I25292" s="12"/>
      <c r="J25292" s="12"/>
    </row>
    <row r="25293" spans="1:10" x14ac:dyDescent="0.7">
      <c r="A25293" s="6">
        <v>42479</v>
      </c>
      <c r="B25293" s="1">
        <v>1600</v>
      </c>
      <c r="C25293" s="7">
        <v>412745</v>
      </c>
      <c r="D25293" s="7">
        <v>3540599</v>
      </c>
      <c r="E25293" s="7">
        <v>3953344</v>
      </c>
      <c r="F25293" s="12"/>
      <c r="G25293" s="12"/>
      <c r="H25293" s="12"/>
      <c r="I25293" s="12"/>
      <c r="J25293" s="12"/>
    </row>
    <row r="25294" spans="1:10" x14ac:dyDescent="0.7">
      <c r="A25294" s="6">
        <v>42479</v>
      </c>
      <c r="B25294" s="1">
        <v>1700</v>
      </c>
      <c r="C25294" s="7">
        <v>430860</v>
      </c>
      <c r="D25294" s="7">
        <v>3440083</v>
      </c>
      <c r="E25294" s="7">
        <v>3870943</v>
      </c>
      <c r="F25294" s="12"/>
      <c r="G25294" s="12"/>
      <c r="H25294" s="12"/>
      <c r="I25294" s="12"/>
      <c r="J25294" s="12"/>
    </row>
    <row r="25295" spans="1:10" x14ac:dyDescent="0.7">
      <c r="A25295" s="6">
        <v>42479</v>
      </c>
      <c r="B25295" s="1">
        <v>1800</v>
      </c>
      <c r="C25295" s="7">
        <v>459469</v>
      </c>
      <c r="D25295" s="7">
        <v>3304852</v>
      </c>
      <c r="E25295" s="7">
        <v>3764321</v>
      </c>
      <c r="F25295" s="12"/>
      <c r="G25295" s="12"/>
      <c r="H25295" s="12"/>
      <c r="I25295" s="12"/>
      <c r="J25295" s="12"/>
    </row>
    <row r="25296" spans="1:10" x14ac:dyDescent="0.7">
      <c r="A25296" s="6">
        <v>42479</v>
      </c>
      <c r="B25296" s="1">
        <v>1900</v>
      </c>
      <c r="C25296" s="7">
        <v>484980</v>
      </c>
      <c r="D25296" s="7">
        <v>3280565</v>
      </c>
      <c r="E25296" s="7">
        <v>3765545</v>
      </c>
      <c r="F25296" s="12"/>
      <c r="G25296" s="12"/>
      <c r="H25296" s="12"/>
      <c r="I25296" s="12"/>
      <c r="J25296" s="12"/>
    </row>
    <row r="25297" spans="1:10" x14ac:dyDescent="0.7">
      <c r="A25297" s="6">
        <v>42479</v>
      </c>
      <c r="B25297" s="1">
        <v>2000</v>
      </c>
      <c r="C25297" s="7">
        <v>484226</v>
      </c>
      <c r="D25297" s="7">
        <v>3153178</v>
      </c>
      <c r="E25297" s="7">
        <v>3637404</v>
      </c>
      <c r="F25297" s="12"/>
      <c r="G25297" s="12"/>
      <c r="H25297" s="12"/>
      <c r="I25297" s="12"/>
      <c r="J25297" s="12"/>
    </row>
    <row r="25298" spans="1:10" x14ac:dyDescent="0.7">
      <c r="A25298" s="6">
        <v>42479</v>
      </c>
      <c r="B25298" s="1">
        <v>2100</v>
      </c>
      <c r="C25298" s="7">
        <v>564452</v>
      </c>
      <c r="D25298" s="7">
        <v>3129090</v>
      </c>
      <c r="E25298" s="7">
        <v>3693542</v>
      </c>
      <c r="F25298" s="12"/>
      <c r="G25298" s="12"/>
      <c r="H25298" s="12"/>
      <c r="I25298" s="12"/>
      <c r="J25298" s="12"/>
    </row>
    <row r="25299" spans="1:10" x14ac:dyDescent="0.7">
      <c r="A25299" s="6">
        <v>42479</v>
      </c>
      <c r="B25299" s="1">
        <v>2200</v>
      </c>
      <c r="C25299" s="7">
        <v>516077</v>
      </c>
      <c r="D25299" s="7">
        <v>3132217</v>
      </c>
      <c r="E25299" s="7">
        <v>3648294</v>
      </c>
      <c r="F25299" s="12"/>
      <c r="G25299" s="12"/>
      <c r="H25299" s="12"/>
      <c r="I25299" s="12"/>
      <c r="J25299" s="12"/>
    </row>
    <row r="25300" spans="1:10" x14ac:dyDescent="0.7">
      <c r="A25300" s="6">
        <v>42479</v>
      </c>
      <c r="B25300" s="1">
        <v>2300</v>
      </c>
      <c r="C25300" s="7">
        <v>443991</v>
      </c>
      <c r="D25300" s="7">
        <v>3021503</v>
      </c>
      <c r="E25300" s="7">
        <v>3465494</v>
      </c>
      <c r="F25300" s="12"/>
      <c r="G25300" s="12"/>
      <c r="H25300" s="12"/>
      <c r="I25300" s="12"/>
      <c r="J25300" s="12"/>
    </row>
    <row r="25301" spans="1:10" x14ac:dyDescent="0.7">
      <c r="A25301" s="6">
        <v>42479</v>
      </c>
      <c r="B25301" s="1">
        <v>2400</v>
      </c>
      <c r="C25301" s="7">
        <v>382281</v>
      </c>
      <c r="D25301" s="7">
        <v>2815308</v>
      </c>
      <c r="E25301" s="7">
        <v>3197589</v>
      </c>
      <c r="F25301" s="12"/>
      <c r="G25301" s="12"/>
      <c r="H25301" s="12"/>
      <c r="I25301" s="12"/>
      <c r="J25301" s="12"/>
    </row>
    <row r="25302" spans="1:10" x14ac:dyDescent="0.7">
      <c r="A25302" s="6">
        <v>42480</v>
      </c>
      <c r="B25302" s="1">
        <v>100</v>
      </c>
      <c r="C25302" s="7">
        <v>313427</v>
      </c>
      <c r="D25302" s="7">
        <v>2851370</v>
      </c>
      <c r="E25302" s="7">
        <v>3164797</v>
      </c>
      <c r="F25302" s="12"/>
      <c r="G25302" s="12"/>
      <c r="H25302" s="12"/>
      <c r="I25302" s="12"/>
      <c r="J25302" s="12"/>
    </row>
    <row r="25303" spans="1:10" x14ac:dyDescent="0.7">
      <c r="A25303" s="6">
        <v>42480</v>
      </c>
      <c r="B25303" s="1">
        <v>200</v>
      </c>
      <c r="C25303" s="7">
        <v>302510</v>
      </c>
      <c r="D25303" s="7">
        <v>2643688</v>
      </c>
      <c r="E25303" s="7">
        <v>2946198</v>
      </c>
      <c r="F25303" s="12"/>
      <c r="G25303" s="12"/>
      <c r="H25303" s="12"/>
      <c r="I25303" s="12"/>
      <c r="J25303" s="12"/>
    </row>
    <row r="25304" spans="1:10" x14ac:dyDescent="0.7">
      <c r="A25304" s="6">
        <v>42480</v>
      </c>
      <c r="B25304" s="1">
        <v>300</v>
      </c>
      <c r="C25304" s="7">
        <v>277480</v>
      </c>
      <c r="D25304" s="7">
        <v>2728595</v>
      </c>
      <c r="E25304" s="7">
        <v>3006075</v>
      </c>
      <c r="F25304" s="12"/>
      <c r="G25304" s="12"/>
      <c r="H25304" s="12"/>
      <c r="I25304" s="12"/>
      <c r="J25304" s="12"/>
    </row>
    <row r="25305" spans="1:10" x14ac:dyDescent="0.7">
      <c r="A25305" s="6">
        <v>42480</v>
      </c>
      <c r="B25305" s="1">
        <v>400</v>
      </c>
      <c r="C25305" s="7">
        <v>280139</v>
      </c>
      <c r="D25305" s="7">
        <v>2667020</v>
      </c>
      <c r="E25305" s="7">
        <v>2947159</v>
      </c>
      <c r="F25305" s="12"/>
      <c r="G25305" s="12"/>
      <c r="H25305" s="12"/>
      <c r="I25305" s="12"/>
      <c r="J25305" s="12"/>
    </row>
    <row r="25306" spans="1:10" x14ac:dyDescent="0.7">
      <c r="A25306" s="6">
        <v>42480</v>
      </c>
      <c r="B25306" s="1">
        <v>500</v>
      </c>
      <c r="C25306" s="7">
        <v>281517</v>
      </c>
      <c r="D25306" s="7">
        <v>2757359</v>
      </c>
      <c r="E25306" s="7">
        <v>3038876</v>
      </c>
      <c r="F25306" s="12"/>
      <c r="G25306" s="12"/>
      <c r="H25306" s="12"/>
      <c r="I25306" s="12"/>
      <c r="J25306" s="12"/>
    </row>
    <row r="25307" spans="1:10" x14ac:dyDescent="0.7">
      <c r="A25307" s="6">
        <v>42480</v>
      </c>
      <c r="B25307" s="1">
        <v>600</v>
      </c>
      <c r="C25307" s="7">
        <v>355966</v>
      </c>
      <c r="D25307" s="7">
        <v>2808703</v>
      </c>
      <c r="E25307" s="7">
        <v>3164669</v>
      </c>
      <c r="F25307" s="12"/>
      <c r="G25307" s="12"/>
      <c r="H25307" s="12"/>
      <c r="I25307" s="12"/>
      <c r="J25307" s="12"/>
    </row>
    <row r="25308" spans="1:10" x14ac:dyDescent="0.7">
      <c r="A25308" s="6">
        <v>42480</v>
      </c>
      <c r="B25308" s="1">
        <v>700</v>
      </c>
      <c r="C25308" s="7">
        <v>412035</v>
      </c>
      <c r="D25308" s="7">
        <v>3072730</v>
      </c>
      <c r="E25308" s="7">
        <v>3484765</v>
      </c>
      <c r="F25308" s="12"/>
      <c r="G25308" s="12"/>
      <c r="H25308" s="12"/>
      <c r="I25308" s="12"/>
      <c r="J25308" s="12"/>
    </row>
    <row r="25309" spans="1:10" x14ac:dyDescent="0.7">
      <c r="A25309" s="6">
        <v>42480</v>
      </c>
      <c r="B25309" s="1">
        <v>800</v>
      </c>
      <c r="C25309" s="7">
        <v>407281</v>
      </c>
      <c r="D25309" s="7">
        <v>3314146</v>
      </c>
      <c r="E25309" s="7">
        <v>3721427</v>
      </c>
      <c r="F25309" s="12"/>
      <c r="G25309" s="12"/>
      <c r="H25309" s="12"/>
      <c r="I25309" s="12"/>
      <c r="J25309" s="12"/>
    </row>
    <row r="25310" spans="1:10" x14ac:dyDescent="0.7">
      <c r="A25310" s="6">
        <v>42480</v>
      </c>
      <c r="B25310" s="1">
        <v>900</v>
      </c>
      <c r="C25310" s="7">
        <v>382061</v>
      </c>
      <c r="D25310" s="7">
        <v>3402216</v>
      </c>
      <c r="E25310" s="7">
        <v>3784277</v>
      </c>
      <c r="F25310" s="12"/>
      <c r="G25310" s="12"/>
      <c r="H25310" s="12"/>
      <c r="I25310" s="12"/>
      <c r="J25310" s="12"/>
    </row>
    <row r="25311" spans="1:10" x14ac:dyDescent="0.7">
      <c r="A25311" s="6">
        <v>42480</v>
      </c>
      <c r="B25311" s="1">
        <v>1000</v>
      </c>
      <c r="C25311" s="7">
        <v>347868</v>
      </c>
      <c r="D25311" s="7">
        <v>3528678</v>
      </c>
      <c r="E25311" s="7">
        <v>3876546</v>
      </c>
      <c r="F25311" s="12"/>
      <c r="G25311" s="12"/>
      <c r="H25311" s="12"/>
      <c r="I25311" s="12"/>
      <c r="J25311" s="12"/>
    </row>
    <row r="25312" spans="1:10" x14ac:dyDescent="0.7">
      <c r="A25312" s="6">
        <v>42480</v>
      </c>
      <c r="B25312" s="1">
        <v>1100</v>
      </c>
      <c r="C25312" s="7">
        <v>351059</v>
      </c>
      <c r="D25312" s="7">
        <v>3547493</v>
      </c>
      <c r="E25312" s="7">
        <v>3898552</v>
      </c>
      <c r="F25312" s="12"/>
      <c r="G25312" s="12"/>
      <c r="H25312" s="12"/>
      <c r="I25312" s="12"/>
      <c r="J25312" s="12"/>
    </row>
    <row r="25313" spans="1:10" x14ac:dyDescent="0.7">
      <c r="A25313" s="6">
        <v>42480</v>
      </c>
      <c r="B25313" s="1">
        <v>1200</v>
      </c>
      <c r="C25313" s="7">
        <v>328979</v>
      </c>
      <c r="D25313" s="7">
        <v>3601554</v>
      </c>
      <c r="E25313" s="7">
        <v>3930533</v>
      </c>
      <c r="F25313" s="12"/>
      <c r="G25313" s="12"/>
      <c r="H25313" s="12"/>
      <c r="I25313" s="12"/>
      <c r="J25313" s="12"/>
    </row>
    <row r="25314" spans="1:10" x14ac:dyDescent="0.7">
      <c r="A25314" s="6">
        <v>42480</v>
      </c>
      <c r="B25314" s="1">
        <v>1300</v>
      </c>
      <c r="C25314" s="7">
        <v>345391</v>
      </c>
      <c r="D25314" s="7">
        <v>3684028</v>
      </c>
      <c r="E25314" s="7">
        <v>4029419</v>
      </c>
      <c r="F25314" s="12"/>
      <c r="G25314" s="12"/>
      <c r="H25314" s="12"/>
      <c r="I25314" s="12"/>
      <c r="J25314" s="12"/>
    </row>
    <row r="25315" spans="1:10" x14ac:dyDescent="0.7">
      <c r="A25315" s="6">
        <v>42480</v>
      </c>
      <c r="B25315" s="1">
        <v>1400</v>
      </c>
      <c r="C25315" s="7">
        <v>317283</v>
      </c>
      <c r="D25315" s="7">
        <v>3776250</v>
      </c>
      <c r="E25315" s="7">
        <v>4093533</v>
      </c>
      <c r="F25315" s="12"/>
      <c r="G25315" s="12"/>
      <c r="H25315" s="12"/>
      <c r="I25315" s="12"/>
      <c r="J25315" s="12"/>
    </row>
    <row r="25316" spans="1:10" x14ac:dyDescent="0.7">
      <c r="A25316" s="6">
        <v>42480</v>
      </c>
      <c r="B25316" s="1">
        <v>1500</v>
      </c>
      <c r="C25316" s="7">
        <v>348944</v>
      </c>
      <c r="D25316" s="7">
        <v>3752599</v>
      </c>
      <c r="E25316" s="7">
        <v>4101543</v>
      </c>
      <c r="F25316" s="12"/>
      <c r="G25316" s="12"/>
      <c r="H25316" s="12"/>
      <c r="I25316" s="12"/>
      <c r="J25316" s="12"/>
    </row>
    <row r="25317" spans="1:10" x14ac:dyDescent="0.7">
      <c r="A25317" s="6">
        <v>42480</v>
      </c>
      <c r="B25317" s="1">
        <v>1600</v>
      </c>
      <c r="C25317" s="7">
        <v>362521</v>
      </c>
      <c r="D25317" s="7">
        <v>3745000</v>
      </c>
      <c r="E25317" s="7">
        <v>4107521</v>
      </c>
      <c r="F25317" s="12"/>
      <c r="G25317" s="12"/>
      <c r="H25317" s="12"/>
      <c r="I25317" s="12"/>
      <c r="J25317" s="12"/>
    </row>
    <row r="25318" spans="1:10" x14ac:dyDescent="0.7">
      <c r="A25318" s="6">
        <v>42480</v>
      </c>
      <c r="B25318" s="1">
        <v>1700</v>
      </c>
      <c r="C25318" s="7">
        <v>408193</v>
      </c>
      <c r="D25318" s="7">
        <v>3593809</v>
      </c>
      <c r="E25318" s="7">
        <v>4002002</v>
      </c>
      <c r="F25318" s="12"/>
      <c r="G25318" s="12"/>
      <c r="H25318" s="12"/>
      <c r="I25318" s="12"/>
      <c r="J25318" s="12"/>
    </row>
    <row r="25319" spans="1:10" x14ac:dyDescent="0.7">
      <c r="A25319" s="6">
        <v>42480</v>
      </c>
      <c r="B25319" s="1">
        <v>1800</v>
      </c>
      <c r="C25319" s="7">
        <v>438554</v>
      </c>
      <c r="D25319" s="7">
        <v>3535461</v>
      </c>
      <c r="E25319" s="7">
        <v>3974015</v>
      </c>
      <c r="F25319" s="12"/>
      <c r="G25319" s="12"/>
      <c r="H25319" s="12"/>
      <c r="I25319" s="12"/>
      <c r="J25319" s="12"/>
    </row>
    <row r="25320" spans="1:10" x14ac:dyDescent="0.7">
      <c r="A25320" s="6">
        <v>42480</v>
      </c>
      <c r="B25320" s="1">
        <v>1900</v>
      </c>
      <c r="C25320" s="7">
        <v>481265</v>
      </c>
      <c r="D25320" s="7">
        <v>3380632</v>
      </c>
      <c r="E25320" s="7">
        <v>3861897</v>
      </c>
      <c r="F25320" s="12"/>
      <c r="G25320" s="12"/>
      <c r="H25320" s="12"/>
      <c r="I25320" s="12"/>
      <c r="J25320" s="12"/>
    </row>
    <row r="25321" spans="1:10" x14ac:dyDescent="0.7">
      <c r="A25321" s="6">
        <v>42480</v>
      </c>
      <c r="B25321" s="1">
        <v>2000</v>
      </c>
      <c r="C25321" s="7">
        <v>495798</v>
      </c>
      <c r="D25321" s="7">
        <v>3336934</v>
      </c>
      <c r="E25321" s="7">
        <v>3832732</v>
      </c>
      <c r="F25321" s="12"/>
      <c r="G25321" s="12"/>
      <c r="H25321" s="12"/>
      <c r="I25321" s="12"/>
      <c r="J25321" s="12"/>
    </row>
    <row r="25322" spans="1:10" x14ac:dyDescent="0.7">
      <c r="A25322" s="6">
        <v>42480</v>
      </c>
      <c r="B25322" s="1">
        <v>2100</v>
      </c>
      <c r="C25322" s="7">
        <v>544754</v>
      </c>
      <c r="D25322" s="7">
        <v>3245867</v>
      </c>
      <c r="E25322" s="7">
        <v>3790621</v>
      </c>
      <c r="F25322" s="12"/>
      <c r="G25322" s="12"/>
      <c r="H25322" s="12"/>
      <c r="I25322" s="12"/>
      <c r="J25322" s="12"/>
    </row>
    <row r="25323" spans="1:10" x14ac:dyDescent="0.7">
      <c r="A25323" s="6">
        <v>42480</v>
      </c>
      <c r="B25323" s="1">
        <v>2200</v>
      </c>
      <c r="C25323" s="7">
        <v>529847</v>
      </c>
      <c r="D25323" s="7">
        <v>3251655</v>
      </c>
      <c r="E25323" s="7">
        <v>3781502</v>
      </c>
      <c r="F25323" s="12"/>
      <c r="G25323" s="12"/>
      <c r="H25323" s="12"/>
      <c r="I25323" s="12"/>
      <c r="J25323" s="12"/>
    </row>
    <row r="25324" spans="1:10" x14ac:dyDescent="0.7">
      <c r="A25324" s="6">
        <v>42480</v>
      </c>
      <c r="B25324" s="1">
        <v>2300</v>
      </c>
      <c r="C25324" s="7">
        <v>443721</v>
      </c>
      <c r="D25324" s="7">
        <v>3141946</v>
      </c>
      <c r="E25324" s="7">
        <v>3585667</v>
      </c>
      <c r="F25324" s="12"/>
      <c r="G25324" s="12"/>
      <c r="H25324" s="12"/>
      <c r="I25324" s="12"/>
      <c r="J25324" s="12"/>
    </row>
    <row r="25325" spans="1:10" x14ac:dyDescent="0.7">
      <c r="A25325" s="6">
        <v>42480</v>
      </c>
      <c r="B25325" s="1">
        <v>2400</v>
      </c>
      <c r="C25325" s="7">
        <v>359858</v>
      </c>
      <c r="D25325" s="7">
        <v>3026425</v>
      </c>
      <c r="E25325" s="7">
        <v>3386283</v>
      </c>
      <c r="F25325" s="12"/>
      <c r="G25325" s="12"/>
      <c r="H25325" s="12"/>
      <c r="I25325" s="12"/>
      <c r="J25325" s="12"/>
    </row>
    <row r="25326" spans="1:10" x14ac:dyDescent="0.7">
      <c r="A25326" s="6">
        <v>42481</v>
      </c>
      <c r="B25326" s="1">
        <v>100</v>
      </c>
      <c r="C25326" s="7">
        <v>310452</v>
      </c>
      <c r="D25326" s="7">
        <v>2899238</v>
      </c>
      <c r="E25326" s="7">
        <v>3209690</v>
      </c>
      <c r="F25326" s="12"/>
      <c r="G25326" s="12"/>
      <c r="H25326" s="12"/>
      <c r="I25326" s="12"/>
      <c r="J25326" s="12"/>
    </row>
    <row r="25327" spans="1:10" x14ac:dyDescent="0.7">
      <c r="A25327" s="6">
        <v>42481</v>
      </c>
      <c r="B25327" s="1">
        <v>200</v>
      </c>
      <c r="C25327" s="7">
        <v>279882</v>
      </c>
      <c r="D25327" s="7">
        <v>2758460</v>
      </c>
      <c r="E25327" s="7">
        <v>3038342</v>
      </c>
      <c r="F25327" s="12"/>
      <c r="G25327" s="12"/>
      <c r="H25327" s="12"/>
      <c r="I25327" s="12"/>
      <c r="J25327" s="12"/>
    </row>
    <row r="25328" spans="1:10" x14ac:dyDescent="0.7">
      <c r="A25328" s="6">
        <v>42481</v>
      </c>
      <c r="B25328" s="1">
        <v>300</v>
      </c>
      <c r="C25328" s="7">
        <v>287274</v>
      </c>
      <c r="D25328" s="7">
        <v>2705911</v>
      </c>
      <c r="E25328" s="7">
        <v>2993185</v>
      </c>
      <c r="F25328" s="12"/>
      <c r="G25328" s="12"/>
      <c r="H25328" s="12"/>
      <c r="I25328" s="12"/>
      <c r="J25328" s="12"/>
    </row>
    <row r="25329" spans="1:10" x14ac:dyDescent="0.7">
      <c r="A25329" s="6">
        <v>42481</v>
      </c>
      <c r="B25329" s="1">
        <v>400</v>
      </c>
      <c r="C25329" s="7">
        <v>279230</v>
      </c>
      <c r="D25329" s="7">
        <v>2711404</v>
      </c>
      <c r="E25329" s="7">
        <v>2990634</v>
      </c>
      <c r="F25329" s="12"/>
      <c r="G25329" s="12"/>
      <c r="H25329" s="12"/>
      <c r="I25329" s="12"/>
      <c r="J25329" s="12"/>
    </row>
    <row r="25330" spans="1:10" x14ac:dyDescent="0.7">
      <c r="A25330" s="6">
        <v>42481</v>
      </c>
      <c r="B25330" s="1">
        <v>500</v>
      </c>
      <c r="C25330" s="7">
        <v>288799</v>
      </c>
      <c r="D25330" s="7">
        <v>2723610</v>
      </c>
      <c r="E25330" s="7">
        <v>3012409</v>
      </c>
      <c r="F25330" s="12"/>
      <c r="G25330" s="12"/>
      <c r="H25330" s="12"/>
      <c r="I25330" s="12"/>
      <c r="J25330" s="12"/>
    </row>
    <row r="25331" spans="1:10" x14ac:dyDescent="0.7">
      <c r="A25331" s="6">
        <v>42481</v>
      </c>
      <c r="B25331" s="1">
        <v>600</v>
      </c>
      <c r="C25331" s="7">
        <v>313626</v>
      </c>
      <c r="D25331" s="7">
        <v>2925746</v>
      </c>
      <c r="E25331" s="7">
        <v>3239372</v>
      </c>
      <c r="F25331" s="12"/>
      <c r="G25331" s="12"/>
      <c r="H25331" s="12"/>
      <c r="I25331" s="12"/>
      <c r="J25331" s="12"/>
    </row>
    <row r="25332" spans="1:10" x14ac:dyDescent="0.7">
      <c r="A25332" s="6">
        <v>42481</v>
      </c>
      <c r="B25332" s="1">
        <v>700</v>
      </c>
      <c r="C25332" s="7">
        <v>375794</v>
      </c>
      <c r="D25332" s="7">
        <v>3108638</v>
      </c>
      <c r="E25332" s="7">
        <v>3484432</v>
      </c>
      <c r="F25332" s="12"/>
      <c r="G25332" s="12"/>
      <c r="H25332" s="12"/>
      <c r="I25332" s="12"/>
      <c r="J25332" s="12"/>
    </row>
    <row r="25333" spans="1:10" x14ac:dyDescent="0.7">
      <c r="A25333" s="6">
        <v>42481</v>
      </c>
      <c r="B25333" s="1">
        <v>800</v>
      </c>
      <c r="C25333" s="7">
        <v>383704</v>
      </c>
      <c r="D25333" s="7">
        <v>3324174</v>
      </c>
      <c r="E25333" s="7">
        <v>3707878</v>
      </c>
      <c r="F25333" s="12"/>
      <c r="G25333" s="12"/>
      <c r="H25333" s="12"/>
      <c r="I25333" s="12"/>
      <c r="J25333" s="12"/>
    </row>
    <row r="25334" spans="1:10" x14ac:dyDescent="0.7">
      <c r="A25334" s="6">
        <v>42481</v>
      </c>
      <c r="B25334" s="1">
        <v>900</v>
      </c>
      <c r="C25334" s="7">
        <v>368587</v>
      </c>
      <c r="D25334" s="7">
        <v>3405554</v>
      </c>
      <c r="E25334" s="7">
        <v>3774141</v>
      </c>
      <c r="F25334" s="12"/>
      <c r="G25334" s="12"/>
      <c r="H25334" s="12"/>
      <c r="I25334" s="12"/>
      <c r="J25334" s="12"/>
    </row>
    <row r="25335" spans="1:10" x14ac:dyDescent="0.7">
      <c r="A25335" s="6">
        <v>42481</v>
      </c>
      <c r="B25335" s="1">
        <v>1000</v>
      </c>
      <c r="C25335" s="7">
        <v>358081</v>
      </c>
      <c r="D25335" s="7">
        <v>3524547</v>
      </c>
      <c r="E25335" s="7">
        <v>3882628</v>
      </c>
      <c r="F25335" s="12"/>
      <c r="G25335" s="12"/>
      <c r="H25335" s="12"/>
      <c r="I25335" s="12"/>
      <c r="J25335" s="12"/>
    </row>
    <row r="25336" spans="1:10" x14ac:dyDescent="0.7">
      <c r="A25336" s="6">
        <v>42481</v>
      </c>
      <c r="B25336" s="1">
        <v>1100</v>
      </c>
      <c r="C25336" s="7">
        <v>342459</v>
      </c>
      <c r="D25336" s="7">
        <v>3646599</v>
      </c>
      <c r="E25336" s="7">
        <v>3989058</v>
      </c>
      <c r="F25336" s="12"/>
      <c r="G25336" s="12"/>
      <c r="H25336" s="12"/>
      <c r="I25336" s="12"/>
      <c r="J25336" s="12"/>
    </row>
    <row r="25337" spans="1:10" x14ac:dyDescent="0.7">
      <c r="A25337" s="6">
        <v>42481</v>
      </c>
      <c r="B25337" s="1">
        <v>1200</v>
      </c>
      <c r="C25337" s="7">
        <v>347687</v>
      </c>
      <c r="D25337" s="7">
        <v>3671258</v>
      </c>
      <c r="E25337" s="7">
        <v>4018945</v>
      </c>
      <c r="F25337" s="12"/>
      <c r="G25337" s="12"/>
      <c r="H25337" s="12"/>
      <c r="I25337" s="12"/>
      <c r="J25337" s="12"/>
    </row>
    <row r="25338" spans="1:10" x14ac:dyDescent="0.7">
      <c r="A25338" s="6">
        <v>42481</v>
      </c>
      <c r="B25338" s="1">
        <v>1300</v>
      </c>
      <c r="C25338" s="7">
        <v>374894</v>
      </c>
      <c r="D25338" s="7">
        <v>3545893</v>
      </c>
      <c r="E25338" s="7">
        <v>3920787</v>
      </c>
      <c r="F25338" s="12"/>
      <c r="G25338" s="12"/>
      <c r="H25338" s="12"/>
      <c r="I25338" s="12"/>
      <c r="J25338" s="12"/>
    </row>
    <row r="25339" spans="1:10" x14ac:dyDescent="0.7">
      <c r="A25339" s="6">
        <v>42481</v>
      </c>
      <c r="B25339" s="1">
        <v>1400</v>
      </c>
      <c r="C25339" s="7">
        <v>334452</v>
      </c>
      <c r="D25339" s="7">
        <v>3697525</v>
      </c>
      <c r="E25339" s="7">
        <v>4031977</v>
      </c>
      <c r="F25339" s="12"/>
      <c r="G25339" s="12"/>
      <c r="H25339" s="12"/>
      <c r="I25339" s="12"/>
      <c r="J25339" s="12"/>
    </row>
    <row r="25340" spans="1:10" x14ac:dyDescent="0.7">
      <c r="A25340" s="6">
        <v>42481</v>
      </c>
      <c r="B25340" s="1">
        <v>1500</v>
      </c>
      <c r="C25340" s="7">
        <v>348251</v>
      </c>
      <c r="D25340" s="7">
        <v>3615810</v>
      </c>
      <c r="E25340" s="7">
        <v>3964061</v>
      </c>
      <c r="F25340" s="12"/>
      <c r="G25340" s="12"/>
      <c r="H25340" s="12"/>
      <c r="I25340" s="12"/>
      <c r="J25340" s="12"/>
    </row>
    <row r="25341" spans="1:10" x14ac:dyDescent="0.7">
      <c r="A25341" s="6">
        <v>42481</v>
      </c>
      <c r="B25341" s="1">
        <v>1600</v>
      </c>
      <c r="C25341" s="7">
        <v>350059</v>
      </c>
      <c r="D25341" s="7">
        <v>3539994</v>
      </c>
      <c r="E25341" s="7">
        <v>3890053</v>
      </c>
      <c r="F25341" s="12"/>
      <c r="G25341" s="12"/>
      <c r="H25341" s="12"/>
      <c r="I25341" s="12"/>
      <c r="J25341" s="12"/>
    </row>
    <row r="25342" spans="1:10" x14ac:dyDescent="0.7">
      <c r="A25342" s="6">
        <v>42481</v>
      </c>
      <c r="B25342" s="1">
        <v>1700</v>
      </c>
      <c r="C25342" s="7">
        <v>376166</v>
      </c>
      <c r="D25342" s="7">
        <v>3487760</v>
      </c>
      <c r="E25342" s="7">
        <v>3863926</v>
      </c>
      <c r="F25342" s="12"/>
      <c r="G25342" s="12"/>
      <c r="H25342" s="12"/>
      <c r="I25342" s="12"/>
      <c r="J25342" s="12"/>
    </row>
    <row r="25343" spans="1:10" x14ac:dyDescent="0.7">
      <c r="A25343" s="6">
        <v>42481</v>
      </c>
      <c r="B25343" s="1">
        <v>1800</v>
      </c>
      <c r="C25343" s="7">
        <v>451247</v>
      </c>
      <c r="D25343" s="7">
        <v>3230264</v>
      </c>
      <c r="E25343" s="7">
        <v>3681511</v>
      </c>
      <c r="F25343" s="12"/>
      <c r="G25343" s="12"/>
      <c r="H25343" s="12"/>
      <c r="I25343" s="12"/>
      <c r="J25343" s="12"/>
    </row>
    <row r="25344" spans="1:10" x14ac:dyDescent="0.7">
      <c r="A25344" s="6">
        <v>42481</v>
      </c>
      <c r="B25344" s="1">
        <v>1900</v>
      </c>
      <c r="C25344" s="7">
        <v>453371</v>
      </c>
      <c r="D25344" s="7">
        <v>3222405</v>
      </c>
      <c r="E25344" s="7">
        <v>3675776</v>
      </c>
      <c r="F25344" s="12"/>
      <c r="G25344" s="12"/>
      <c r="H25344" s="12"/>
      <c r="I25344" s="12"/>
      <c r="J25344" s="12"/>
    </row>
    <row r="25345" spans="1:10" x14ac:dyDescent="0.7">
      <c r="A25345" s="6">
        <v>42481</v>
      </c>
      <c r="B25345" s="1">
        <v>2000</v>
      </c>
      <c r="C25345" s="7">
        <v>492585</v>
      </c>
      <c r="D25345" s="7">
        <v>3135515</v>
      </c>
      <c r="E25345" s="7">
        <v>3628100</v>
      </c>
      <c r="F25345" s="12"/>
      <c r="G25345" s="12"/>
      <c r="H25345" s="12"/>
      <c r="I25345" s="12"/>
      <c r="J25345" s="12"/>
    </row>
    <row r="25346" spans="1:10" x14ac:dyDescent="0.7">
      <c r="A25346" s="6">
        <v>42481</v>
      </c>
      <c r="B25346" s="1">
        <v>2100</v>
      </c>
      <c r="C25346" s="7">
        <v>511187</v>
      </c>
      <c r="D25346" s="7">
        <v>3169391</v>
      </c>
      <c r="E25346" s="7">
        <v>3680578</v>
      </c>
      <c r="F25346" s="12"/>
      <c r="G25346" s="12"/>
      <c r="H25346" s="12"/>
      <c r="I25346" s="12"/>
      <c r="J25346" s="12"/>
    </row>
    <row r="25347" spans="1:10" x14ac:dyDescent="0.7">
      <c r="A25347" s="6">
        <v>42481</v>
      </c>
      <c r="B25347" s="1">
        <v>2200</v>
      </c>
      <c r="C25347" s="7">
        <v>520418</v>
      </c>
      <c r="D25347" s="7">
        <v>3048701</v>
      </c>
      <c r="E25347" s="7">
        <v>3569119</v>
      </c>
      <c r="F25347" s="12"/>
      <c r="G25347" s="12"/>
      <c r="H25347" s="12"/>
      <c r="I25347" s="12"/>
      <c r="J25347" s="12"/>
    </row>
    <row r="25348" spans="1:10" x14ac:dyDescent="0.7">
      <c r="A25348" s="6">
        <v>42481</v>
      </c>
      <c r="B25348" s="1">
        <v>2300</v>
      </c>
      <c r="C25348" s="7">
        <v>421743</v>
      </c>
      <c r="D25348" s="7">
        <v>2964376</v>
      </c>
      <c r="E25348" s="7">
        <v>3386119</v>
      </c>
      <c r="F25348" s="12"/>
      <c r="G25348" s="12"/>
      <c r="H25348" s="12"/>
      <c r="I25348" s="12"/>
      <c r="J25348" s="12"/>
    </row>
    <row r="25349" spans="1:10" x14ac:dyDescent="0.7">
      <c r="A25349" s="6">
        <v>42481</v>
      </c>
      <c r="B25349" s="1">
        <v>2400</v>
      </c>
      <c r="C25349" s="7">
        <v>363671</v>
      </c>
      <c r="D25349" s="7">
        <v>2842491</v>
      </c>
      <c r="E25349" s="7">
        <v>3206162</v>
      </c>
      <c r="F25349" s="12"/>
      <c r="G25349" s="12"/>
      <c r="H25349" s="12"/>
      <c r="I25349" s="12"/>
      <c r="J25349" s="12"/>
    </row>
    <row r="25350" spans="1:10" x14ac:dyDescent="0.7">
      <c r="A25350" s="6">
        <v>42482</v>
      </c>
      <c r="B25350" s="1">
        <v>100</v>
      </c>
      <c r="C25350" s="7">
        <v>307040</v>
      </c>
      <c r="D25350" s="7">
        <v>2789136</v>
      </c>
      <c r="E25350" s="7">
        <v>3096176</v>
      </c>
      <c r="F25350" s="12"/>
      <c r="G25350" s="12"/>
      <c r="H25350" s="12"/>
      <c r="I25350" s="12"/>
      <c r="J25350" s="12"/>
    </row>
    <row r="25351" spans="1:10" x14ac:dyDescent="0.7">
      <c r="A25351" s="6">
        <v>42482</v>
      </c>
      <c r="B25351" s="1">
        <v>200</v>
      </c>
      <c r="C25351" s="7">
        <v>278080</v>
      </c>
      <c r="D25351" s="7">
        <v>2721710</v>
      </c>
      <c r="E25351" s="7">
        <v>2999790</v>
      </c>
      <c r="F25351" s="12"/>
      <c r="G25351" s="12"/>
      <c r="H25351" s="12"/>
      <c r="I25351" s="12"/>
      <c r="J25351" s="12"/>
    </row>
    <row r="25352" spans="1:10" x14ac:dyDescent="0.7">
      <c r="A25352" s="6">
        <v>42482</v>
      </c>
      <c r="B25352" s="1">
        <v>300</v>
      </c>
      <c r="C25352" s="7">
        <v>280806</v>
      </c>
      <c r="D25352" s="7">
        <v>2659389</v>
      </c>
      <c r="E25352" s="7">
        <v>2940195</v>
      </c>
      <c r="F25352" s="12"/>
      <c r="G25352" s="12"/>
      <c r="H25352" s="12"/>
      <c r="I25352" s="12"/>
      <c r="J25352" s="12"/>
    </row>
    <row r="25353" spans="1:10" x14ac:dyDescent="0.7">
      <c r="A25353" s="6">
        <v>42482</v>
      </c>
      <c r="B25353" s="1">
        <v>400</v>
      </c>
      <c r="C25353" s="7">
        <v>291954</v>
      </c>
      <c r="D25353" s="7">
        <v>2612557</v>
      </c>
      <c r="E25353" s="7">
        <v>2904511</v>
      </c>
      <c r="F25353" s="12"/>
      <c r="G25353" s="12"/>
      <c r="H25353" s="12"/>
      <c r="I25353" s="12"/>
      <c r="J25353" s="12"/>
    </row>
    <row r="25354" spans="1:10" x14ac:dyDescent="0.7">
      <c r="A25354" s="6">
        <v>42482</v>
      </c>
      <c r="B25354" s="1">
        <v>500</v>
      </c>
      <c r="C25354" s="7">
        <v>286777</v>
      </c>
      <c r="D25354" s="7">
        <v>2657022</v>
      </c>
      <c r="E25354" s="7">
        <v>2943799</v>
      </c>
      <c r="F25354" s="12"/>
      <c r="G25354" s="12"/>
      <c r="H25354" s="12"/>
      <c r="I25354" s="12"/>
      <c r="J25354" s="12"/>
    </row>
    <row r="25355" spans="1:10" x14ac:dyDescent="0.7">
      <c r="A25355" s="6">
        <v>42482</v>
      </c>
      <c r="B25355" s="1">
        <v>600</v>
      </c>
      <c r="C25355" s="7">
        <v>341284</v>
      </c>
      <c r="D25355" s="7">
        <v>2766588</v>
      </c>
      <c r="E25355" s="7">
        <v>3107872</v>
      </c>
      <c r="F25355" s="12"/>
      <c r="G25355" s="12"/>
      <c r="H25355" s="12"/>
      <c r="I25355" s="12"/>
      <c r="J25355" s="12"/>
    </row>
    <row r="25356" spans="1:10" x14ac:dyDescent="0.7">
      <c r="A25356" s="6">
        <v>42482</v>
      </c>
      <c r="B25356" s="1">
        <v>700</v>
      </c>
      <c r="C25356" s="7">
        <v>378271</v>
      </c>
      <c r="D25356" s="7">
        <v>3070145</v>
      </c>
      <c r="E25356" s="7">
        <v>3448416</v>
      </c>
      <c r="F25356" s="12"/>
      <c r="G25356" s="12"/>
      <c r="H25356" s="12"/>
      <c r="I25356" s="12"/>
      <c r="J25356" s="12"/>
    </row>
    <row r="25357" spans="1:10" x14ac:dyDescent="0.7">
      <c r="A25357" s="6">
        <v>42482</v>
      </c>
      <c r="B25357" s="1">
        <v>800</v>
      </c>
      <c r="C25357" s="7">
        <v>384926</v>
      </c>
      <c r="D25357" s="7">
        <v>3201854</v>
      </c>
      <c r="E25357" s="7">
        <v>3586780</v>
      </c>
      <c r="F25357" s="12"/>
      <c r="G25357" s="12"/>
      <c r="H25357" s="12"/>
      <c r="I25357" s="12"/>
      <c r="J25357" s="12"/>
    </row>
    <row r="25358" spans="1:10" x14ac:dyDescent="0.7">
      <c r="A25358" s="6">
        <v>42482</v>
      </c>
      <c r="B25358" s="1">
        <v>900</v>
      </c>
      <c r="C25358" s="7">
        <v>410082</v>
      </c>
      <c r="D25358" s="7">
        <v>3274930</v>
      </c>
      <c r="E25358" s="7">
        <v>3685012</v>
      </c>
      <c r="F25358" s="12"/>
      <c r="G25358" s="12"/>
      <c r="H25358" s="12"/>
      <c r="I25358" s="12"/>
      <c r="J25358" s="12"/>
    </row>
    <row r="25359" spans="1:10" x14ac:dyDescent="0.7">
      <c r="A25359" s="6">
        <v>42482</v>
      </c>
      <c r="B25359" s="1">
        <v>1000</v>
      </c>
      <c r="C25359" s="7">
        <v>399094</v>
      </c>
      <c r="D25359" s="7">
        <v>3360959</v>
      </c>
      <c r="E25359" s="7">
        <v>3760053</v>
      </c>
      <c r="F25359" s="12"/>
      <c r="G25359" s="12"/>
      <c r="H25359" s="12"/>
      <c r="I25359" s="12"/>
      <c r="J25359" s="12"/>
    </row>
    <row r="25360" spans="1:10" x14ac:dyDescent="0.7">
      <c r="A25360" s="6">
        <v>42482</v>
      </c>
      <c r="B25360" s="1">
        <v>1100</v>
      </c>
      <c r="C25360" s="7">
        <v>351704</v>
      </c>
      <c r="D25360" s="7">
        <v>3613347</v>
      </c>
      <c r="E25360" s="7">
        <v>3965051</v>
      </c>
      <c r="F25360" s="12"/>
      <c r="G25360" s="12"/>
      <c r="H25360" s="12"/>
      <c r="I25360" s="12"/>
      <c r="J25360" s="12"/>
    </row>
    <row r="25361" spans="1:10" x14ac:dyDescent="0.7">
      <c r="A25361" s="6">
        <v>42482</v>
      </c>
      <c r="B25361" s="1">
        <v>1200</v>
      </c>
      <c r="C25361" s="7">
        <v>393511</v>
      </c>
      <c r="D25361" s="7">
        <v>3458223</v>
      </c>
      <c r="E25361" s="7">
        <v>3851734</v>
      </c>
      <c r="F25361" s="12"/>
      <c r="G25361" s="12"/>
      <c r="H25361" s="12"/>
      <c r="I25361" s="12"/>
      <c r="J25361" s="12"/>
    </row>
    <row r="25362" spans="1:10" x14ac:dyDescent="0.7">
      <c r="A25362" s="6">
        <v>42482</v>
      </c>
      <c r="B25362" s="1">
        <v>1300</v>
      </c>
      <c r="C25362" s="7">
        <v>373396</v>
      </c>
      <c r="D25362" s="7">
        <v>3489132</v>
      </c>
      <c r="E25362" s="7">
        <v>3862528</v>
      </c>
      <c r="F25362" s="12"/>
      <c r="G25362" s="12"/>
      <c r="H25362" s="12"/>
      <c r="I25362" s="12"/>
      <c r="J25362" s="12"/>
    </row>
    <row r="25363" spans="1:10" x14ac:dyDescent="0.7">
      <c r="A25363" s="6">
        <v>42482</v>
      </c>
      <c r="B25363" s="1">
        <v>1400</v>
      </c>
      <c r="C25363" s="7">
        <v>362178</v>
      </c>
      <c r="D25363" s="7">
        <v>3569537</v>
      </c>
      <c r="E25363" s="7">
        <v>3931715</v>
      </c>
      <c r="F25363" s="12"/>
      <c r="G25363" s="12"/>
      <c r="H25363" s="12"/>
      <c r="I25363" s="12"/>
      <c r="J25363" s="12"/>
    </row>
    <row r="25364" spans="1:10" x14ac:dyDescent="0.7">
      <c r="A25364" s="6">
        <v>42482</v>
      </c>
      <c r="B25364" s="1">
        <v>1500</v>
      </c>
      <c r="C25364" s="7">
        <v>364682</v>
      </c>
      <c r="D25364" s="7">
        <v>3499396</v>
      </c>
      <c r="E25364" s="7">
        <v>3864078</v>
      </c>
      <c r="F25364" s="12"/>
      <c r="G25364" s="12"/>
      <c r="H25364" s="12"/>
      <c r="I25364" s="12"/>
      <c r="J25364" s="12"/>
    </row>
    <row r="25365" spans="1:10" x14ac:dyDescent="0.7">
      <c r="A25365" s="6">
        <v>42482</v>
      </c>
      <c r="B25365" s="1">
        <v>1600</v>
      </c>
      <c r="C25365" s="7">
        <v>378286</v>
      </c>
      <c r="D25365" s="7">
        <v>3427215</v>
      </c>
      <c r="E25365" s="7">
        <v>3805501</v>
      </c>
      <c r="F25365" s="12"/>
      <c r="G25365" s="12"/>
      <c r="H25365" s="12"/>
      <c r="I25365" s="12"/>
      <c r="J25365" s="12"/>
    </row>
    <row r="25366" spans="1:10" x14ac:dyDescent="0.7">
      <c r="A25366" s="6">
        <v>42482</v>
      </c>
      <c r="B25366" s="1">
        <v>1700</v>
      </c>
      <c r="C25366" s="7">
        <v>391002</v>
      </c>
      <c r="D25366" s="7">
        <v>3357122</v>
      </c>
      <c r="E25366" s="7">
        <v>3748124</v>
      </c>
      <c r="F25366" s="12"/>
      <c r="G25366" s="12"/>
      <c r="H25366" s="12"/>
      <c r="I25366" s="12"/>
      <c r="J25366" s="12"/>
    </row>
    <row r="25367" spans="1:10" x14ac:dyDescent="0.7">
      <c r="A25367" s="6">
        <v>42482</v>
      </c>
      <c r="B25367" s="1">
        <v>1800</v>
      </c>
      <c r="C25367" s="7">
        <v>439952</v>
      </c>
      <c r="D25367" s="7">
        <v>3104520</v>
      </c>
      <c r="E25367" s="7">
        <v>3544472</v>
      </c>
      <c r="F25367" s="12"/>
      <c r="G25367" s="12"/>
      <c r="H25367" s="12"/>
      <c r="I25367" s="12"/>
      <c r="J25367" s="12"/>
    </row>
    <row r="25368" spans="1:10" x14ac:dyDescent="0.7">
      <c r="A25368" s="6">
        <v>42482</v>
      </c>
      <c r="B25368" s="1">
        <v>1900</v>
      </c>
      <c r="C25368" s="7">
        <v>430685</v>
      </c>
      <c r="D25368" s="7">
        <v>3047088</v>
      </c>
      <c r="E25368" s="7">
        <v>3477773</v>
      </c>
      <c r="F25368" s="12"/>
      <c r="G25368" s="12"/>
      <c r="H25368" s="12"/>
      <c r="I25368" s="12"/>
      <c r="J25368" s="12"/>
    </row>
    <row r="25369" spans="1:10" x14ac:dyDescent="0.7">
      <c r="A25369" s="6">
        <v>42482</v>
      </c>
      <c r="B25369" s="1">
        <v>2000</v>
      </c>
      <c r="C25369" s="7">
        <v>448583</v>
      </c>
      <c r="D25369" s="7">
        <v>2905060</v>
      </c>
      <c r="E25369" s="7">
        <v>3353643</v>
      </c>
      <c r="F25369" s="12"/>
      <c r="G25369" s="12"/>
      <c r="H25369" s="12"/>
      <c r="I25369" s="12"/>
      <c r="J25369" s="12"/>
    </row>
    <row r="25370" spans="1:10" x14ac:dyDescent="0.7">
      <c r="A25370" s="6">
        <v>42482</v>
      </c>
      <c r="B25370" s="1">
        <v>2100</v>
      </c>
      <c r="C25370" s="7">
        <v>437586</v>
      </c>
      <c r="D25370" s="7">
        <v>3005629</v>
      </c>
      <c r="E25370" s="7">
        <v>3443215</v>
      </c>
      <c r="F25370" s="12"/>
      <c r="G25370" s="12"/>
      <c r="H25370" s="12"/>
      <c r="I25370" s="12"/>
      <c r="J25370" s="12"/>
    </row>
    <row r="25371" spans="1:10" x14ac:dyDescent="0.7">
      <c r="A25371" s="6">
        <v>42482</v>
      </c>
      <c r="B25371" s="1">
        <v>2200</v>
      </c>
      <c r="C25371" s="7">
        <v>450346</v>
      </c>
      <c r="D25371" s="7">
        <v>2891959</v>
      </c>
      <c r="E25371" s="7">
        <v>3342305</v>
      </c>
      <c r="F25371" s="12"/>
      <c r="G25371" s="12"/>
      <c r="H25371" s="12"/>
      <c r="I25371" s="12"/>
      <c r="J25371" s="12"/>
    </row>
    <row r="25372" spans="1:10" x14ac:dyDescent="0.7">
      <c r="A25372" s="6">
        <v>42482</v>
      </c>
      <c r="B25372" s="1">
        <v>2300</v>
      </c>
      <c r="C25372" s="7">
        <v>417870</v>
      </c>
      <c r="D25372" s="7">
        <v>2723429</v>
      </c>
      <c r="E25372" s="7">
        <v>3141299</v>
      </c>
      <c r="F25372" s="12"/>
      <c r="G25372" s="12"/>
      <c r="H25372" s="12"/>
      <c r="I25372" s="12"/>
      <c r="J25372" s="12"/>
    </row>
    <row r="25373" spans="1:10" x14ac:dyDescent="0.7">
      <c r="A25373" s="6">
        <v>42482</v>
      </c>
      <c r="B25373" s="1">
        <v>2400</v>
      </c>
      <c r="C25373" s="7">
        <v>366399</v>
      </c>
      <c r="D25373" s="7">
        <v>2556372</v>
      </c>
      <c r="E25373" s="7">
        <v>2922771</v>
      </c>
      <c r="F25373" s="12"/>
      <c r="G25373" s="12"/>
      <c r="H25373" s="12"/>
      <c r="I25373" s="12"/>
      <c r="J25373" s="12"/>
    </row>
    <row r="25374" spans="1:10" x14ac:dyDescent="0.7">
      <c r="A25374" s="6">
        <v>42483</v>
      </c>
      <c r="B25374" s="1">
        <v>100</v>
      </c>
      <c r="C25374" s="7">
        <v>316215</v>
      </c>
      <c r="D25374" s="7">
        <v>2453842</v>
      </c>
      <c r="E25374" s="7">
        <v>2770057</v>
      </c>
      <c r="F25374" s="12"/>
      <c r="G25374" s="12"/>
      <c r="H25374" s="12"/>
      <c r="I25374" s="12"/>
      <c r="J25374" s="12"/>
    </row>
    <row r="25375" spans="1:10" x14ac:dyDescent="0.7">
      <c r="A25375" s="6">
        <v>42483</v>
      </c>
      <c r="B25375" s="1">
        <v>200</v>
      </c>
      <c r="C25375" s="7">
        <v>294327</v>
      </c>
      <c r="D25375" s="7">
        <v>2398674</v>
      </c>
      <c r="E25375" s="7">
        <v>2693001</v>
      </c>
      <c r="F25375" s="12"/>
      <c r="G25375" s="12"/>
      <c r="H25375" s="12"/>
      <c r="I25375" s="12"/>
      <c r="J25375" s="12"/>
    </row>
    <row r="25376" spans="1:10" x14ac:dyDescent="0.7">
      <c r="A25376" s="6">
        <v>42483</v>
      </c>
      <c r="B25376" s="1">
        <v>300</v>
      </c>
      <c r="C25376" s="7">
        <v>295939</v>
      </c>
      <c r="D25376" s="7">
        <v>2310756</v>
      </c>
      <c r="E25376" s="7">
        <v>2606695</v>
      </c>
      <c r="F25376" s="12"/>
      <c r="G25376" s="12"/>
      <c r="H25376" s="12"/>
      <c r="I25376" s="12"/>
      <c r="J25376" s="12"/>
    </row>
    <row r="25377" spans="1:10" x14ac:dyDescent="0.7">
      <c r="A25377" s="6">
        <v>42483</v>
      </c>
      <c r="B25377" s="1">
        <v>400</v>
      </c>
      <c r="C25377" s="7">
        <v>287693</v>
      </c>
      <c r="D25377" s="7">
        <v>2309968</v>
      </c>
      <c r="E25377" s="7">
        <v>2597661</v>
      </c>
      <c r="F25377" s="12"/>
      <c r="G25377" s="12"/>
      <c r="H25377" s="12"/>
      <c r="I25377" s="12"/>
      <c r="J25377" s="12"/>
    </row>
    <row r="25378" spans="1:10" x14ac:dyDescent="0.7">
      <c r="A25378" s="6">
        <v>42483</v>
      </c>
      <c r="B25378" s="1">
        <v>500</v>
      </c>
      <c r="C25378" s="7">
        <v>294628</v>
      </c>
      <c r="D25378" s="7">
        <v>2303663</v>
      </c>
      <c r="E25378" s="7">
        <v>2598291</v>
      </c>
      <c r="F25378" s="12"/>
      <c r="G25378" s="12"/>
      <c r="H25378" s="12"/>
      <c r="I25378" s="12"/>
      <c r="J25378" s="12"/>
    </row>
    <row r="25379" spans="1:10" x14ac:dyDescent="0.7">
      <c r="A25379" s="6">
        <v>42483</v>
      </c>
      <c r="B25379" s="1">
        <v>600</v>
      </c>
      <c r="C25379" s="7">
        <v>299293</v>
      </c>
      <c r="D25379" s="7">
        <v>2374456</v>
      </c>
      <c r="E25379" s="7">
        <v>2673749</v>
      </c>
      <c r="F25379" s="12"/>
      <c r="G25379" s="12"/>
      <c r="H25379" s="12"/>
      <c r="I25379" s="12"/>
      <c r="J25379" s="12"/>
    </row>
    <row r="25380" spans="1:10" x14ac:dyDescent="0.7">
      <c r="A25380" s="6">
        <v>42483</v>
      </c>
      <c r="B25380" s="1">
        <v>700</v>
      </c>
      <c r="C25380" s="7">
        <v>330920</v>
      </c>
      <c r="D25380" s="7">
        <v>2441494</v>
      </c>
      <c r="E25380" s="7">
        <v>2772414</v>
      </c>
      <c r="F25380" s="12"/>
      <c r="G25380" s="12"/>
      <c r="H25380" s="12"/>
      <c r="I25380" s="12"/>
      <c r="J25380" s="12"/>
    </row>
    <row r="25381" spans="1:10" x14ac:dyDescent="0.7">
      <c r="A25381" s="6">
        <v>42483</v>
      </c>
      <c r="B25381" s="1">
        <v>800</v>
      </c>
      <c r="C25381" s="7">
        <v>375062</v>
      </c>
      <c r="D25381" s="7">
        <v>2439710</v>
      </c>
      <c r="E25381" s="7">
        <v>2814772</v>
      </c>
      <c r="F25381" s="12"/>
      <c r="G25381" s="12"/>
      <c r="H25381" s="12"/>
      <c r="I25381" s="12"/>
      <c r="J25381" s="12"/>
    </row>
    <row r="25382" spans="1:10" x14ac:dyDescent="0.7">
      <c r="A25382" s="6">
        <v>42483</v>
      </c>
      <c r="B25382" s="1">
        <v>900</v>
      </c>
      <c r="C25382" s="7">
        <v>413245</v>
      </c>
      <c r="D25382" s="7">
        <v>2565937</v>
      </c>
      <c r="E25382" s="7">
        <v>2979182</v>
      </c>
      <c r="F25382" s="12"/>
      <c r="G25382" s="12"/>
      <c r="H25382" s="12"/>
      <c r="I25382" s="12"/>
      <c r="J25382" s="12"/>
    </row>
    <row r="25383" spans="1:10" x14ac:dyDescent="0.7">
      <c r="A25383" s="6">
        <v>42483</v>
      </c>
      <c r="B25383" s="1">
        <v>1000</v>
      </c>
      <c r="C25383" s="7">
        <v>468412</v>
      </c>
      <c r="D25383" s="7">
        <v>2552860</v>
      </c>
      <c r="E25383" s="7">
        <v>3021272</v>
      </c>
      <c r="F25383" s="12"/>
      <c r="G25383" s="12"/>
      <c r="H25383" s="12"/>
      <c r="I25383" s="12"/>
      <c r="J25383" s="12"/>
    </row>
    <row r="25384" spans="1:10" x14ac:dyDescent="0.7">
      <c r="A25384" s="6">
        <v>42483</v>
      </c>
      <c r="B25384" s="1">
        <v>1100</v>
      </c>
      <c r="C25384" s="7">
        <v>471133</v>
      </c>
      <c r="D25384" s="7">
        <v>2611494</v>
      </c>
      <c r="E25384" s="7">
        <v>3082627</v>
      </c>
      <c r="F25384" s="12"/>
      <c r="G25384" s="12"/>
      <c r="H25384" s="12"/>
      <c r="I25384" s="12"/>
      <c r="J25384" s="12"/>
    </row>
    <row r="25385" spans="1:10" x14ac:dyDescent="0.7">
      <c r="A25385" s="6">
        <v>42483</v>
      </c>
      <c r="B25385" s="1">
        <v>1200</v>
      </c>
      <c r="C25385" s="7">
        <v>472479</v>
      </c>
      <c r="D25385" s="7">
        <v>2592590</v>
      </c>
      <c r="E25385" s="7">
        <v>3065069</v>
      </c>
      <c r="F25385" s="12"/>
      <c r="G25385" s="12"/>
      <c r="H25385" s="12"/>
      <c r="I25385" s="12"/>
      <c r="J25385" s="12"/>
    </row>
    <row r="25386" spans="1:10" x14ac:dyDescent="0.7">
      <c r="A25386" s="6">
        <v>42483</v>
      </c>
      <c r="B25386" s="1">
        <v>1300</v>
      </c>
      <c r="C25386" s="7">
        <v>455985</v>
      </c>
      <c r="D25386" s="7">
        <v>2588047</v>
      </c>
      <c r="E25386" s="7">
        <v>3044032</v>
      </c>
      <c r="F25386" s="12"/>
      <c r="G25386" s="12"/>
      <c r="H25386" s="12"/>
      <c r="I25386" s="12"/>
      <c r="J25386" s="12"/>
    </row>
    <row r="25387" spans="1:10" x14ac:dyDescent="0.7">
      <c r="A25387" s="6">
        <v>42483</v>
      </c>
      <c r="B25387" s="1">
        <v>1400</v>
      </c>
      <c r="C25387" s="7">
        <v>445437</v>
      </c>
      <c r="D25387" s="7">
        <v>2509659</v>
      </c>
      <c r="E25387" s="7">
        <v>2955096</v>
      </c>
      <c r="F25387" s="12"/>
      <c r="G25387" s="12"/>
      <c r="H25387" s="12"/>
      <c r="I25387" s="12"/>
      <c r="J25387" s="12"/>
    </row>
    <row r="25388" spans="1:10" x14ac:dyDescent="0.7">
      <c r="A25388" s="6">
        <v>42483</v>
      </c>
      <c r="B25388" s="1">
        <v>1500</v>
      </c>
      <c r="C25388" s="7">
        <v>427603</v>
      </c>
      <c r="D25388" s="7">
        <v>2541881</v>
      </c>
      <c r="E25388" s="7">
        <v>2969484</v>
      </c>
      <c r="F25388" s="12"/>
      <c r="G25388" s="12"/>
      <c r="H25388" s="12"/>
      <c r="I25388" s="12"/>
      <c r="J25388" s="12"/>
    </row>
    <row r="25389" spans="1:10" x14ac:dyDescent="0.7">
      <c r="A25389" s="6">
        <v>42483</v>
      </c>
      <c r="B25389" s="1">
        <v>1600</v>
      </c>
      <c r="C25389" s="7">
        <v>402871</v>
      </c>
      <c r="D25389" s="7">
        <v>2557751</v>
      </c>
      <c r="E25389" s="7">
        <v>2960622</v>
      </c>
      <c r="F25389" s="12"/>
      <c r="G25389" s="12"/>
      <c r="H25389" s="12"/>
      <c r="I25389" s="12"/>
      <c r="J25389" s="12"/>
    </row>
    <row r="25390" spans="1:10" x14ac:dyDescent="0.7">
      <c r="A25390" s="6">
        <v>42483</v>
      </c>
      <c r="B25390" s="1">
        <v>1700</v>
      </c>
      <c r="C25390" s="7">
        <v>399663</v>
      </c>
      <c r="D25390" s="7">
        <v>2575557</v>
      </c>
      <c r="E25390" s="7">
        <v>2975220</v>
      </c>
      <c r="F25390" s="12"/>
      <c r="G25390" s="12"/>
      <c r="H25390" s="12"/>
      <c r="I25390" s="12"/>
      <c r="J25390" s="12"/>
    </row>
    <row r="25391" spans="1:10" x14ac:dyDescent="0.7">
      <c r="A25391" s="6">
        <v>42483</v>
      </c>
      <c r="B25391" s="1">
        <v>1800</v>
      </c>
      <c r="C25391" s="7">
        <v>387211</v>
      </c>
      <c r="D25391" s="7">
        <v>2619951</v>
      </c>
      <c r="E25391" s="7">
        <v>3007162</v>
      </c>
      <c r="F25391" s="12"/>
      <c r="G25391" s="12"/>
      <c r="H25391" s="12"/>
      <c r="I25391" s="12"/>
      <c r="J25391" s="12"/>
    </row>
    <row r="25392" spans="1:10" x14ac:dyDescent="0.7">
      <c r="A25392" s="6">
        <v>42483</v>
      </c>
      <c r="B25392" s="1">
        <v>1900</v>
      </c>
      <c r="C25392" s="7">
        <v>430582</v>
      </c>
      <c r="D25392" s="7">
        <v>2482394</v>
      </c>
      <c r="E25392" s="7">
        <v>2912976</v>
      </c>
      <c r="F25392" s="12"/>
      <c r="G25392" s="12"/>
      <c r="H25392" s="12"/>
      <c r="I25392" s="12"/>
      <c r="J25392" s="12"/>
    </row>
    <row r="25393" spans="1:10" x14ac:dyDescent="0.7">
      <c r="A25393" s="6">
        <v>42483</v>
      </c>
      <c r="B25393" s="1">
        <v>2000</v>
      </c>
      <c r="C25393" s="7">
        <v>429511</v>
      </c>
      <c r="D25393" s="7">
        <v>2496795</v>
      </c>
      <c r="E25393" s="7">
        <v>2926306</v>
      </c>
      <c r="F25393" s="12"/>
      <c r="G25393" s="12"/>
      <c r="H25393" s="12"/>
      <c r="I25393" s="12"/>
      <c r="J25393" s="12"/>
    </row>
    <row r="25394" spans="1:10" x14ac:dyDescent="0.7">
      <c r="A25394" s="6">
        <v>42483</v>
      </c>
      <c r="B25394" s="1">
        <v>2100</v>
      </c>
      <c r="C25394" s="7">
        <v>476797</v>
      </c>
      <c r="D25394" s="7">
        <v>2495167</v>
      </c>
      <c r="E25394" s="7">
        <v>2971964</v>
      </c>
      <c r="F25394" s="12"/>
      <c r="G25394" s="12"/>
      <c r="H25394" s="12"/>
      <c r="I25394" s="12"/>
      <c r="J25394" s="12"/>
    </row>
    <row r="25395" spans="1:10" x14ac:dyDescent="0.7">
      <c r="A25395" s="6">
        <v>42483</v>
      </c>
      <c r="B25395" s="1">
        <v>2200</v>
      </c>
      <c r="C25395" s="7">
        <v>483600</v>
      </c>
      <c r="D25395" s="7">
        <v>2452037</v>
      </c>
      <c r="E25395" s="7">
        <v>2935637</v>
      </c>
      <c r="F25395" s="12"/>
      <c r="G25395" s="12"/>
      <c r="H25395" s="12"/>
      <c r="I25395" s="12"/>
      <c r="J25395" s="12"/>
    </row>
    <row r="25396" spans="1:10" x14ac:dyDescent="0.7">
      <c r="A25396" s="6">
        <v>42483</v>
      </c>
      <c r="B25396" s="1">
        <v>2300</v>
      </c>
      <c r="C25396" s="7">
        <v>442367</v>
      </c>
      <c r="D25396" s="7">
        <v>2397685</v>
      </c>
      <c r="E25396" s="7">
        <v>2840052</v>
      </c>
      <c r="F25396" s="12"/>
      <c r="G25396" s="12"/>
      <c r="H25396" s="12"/>
      <c r="I25396" s="12"/>
      <c r="J25396" s="12"/>
    </row>
    <row r="25397" spans="1:10" x14ac:dyDescent="0.7">
      <c r="A25397" s="6">
        <v>42483</v>
      </c>
      <c r="B25397" s="1">
        <v>2400</v>
      </c>
      <c r="C25397" s="7">
        <v>410600</v>
      </c>
      <c r="D25397" s="7">
        <v>2269143</v>
      </c>
      <c r="E25397" s="7">
        <v>2679743</v>
      </c>
      <c r="F25397" s="12"/>
      <c r="G25397" s="12"/>
      <c r="H25397" s="12"/>
      <c r="I25397" s="12"/>
      <c r="J25397" s="12"/>
    </row>
    <row r="25398" spans="1:10" x14ac:dyDescent="0.7">
      <c r="A25398" s="6">
        <v>42484</v>
      </c>
      <c r="B25398" s="1">
        <v>100</v>
      </c>
      <c r="C25398" s="7">
        <v>377469</v>
      </c>
      <c r="D25398" s="7">
        <v>2190235</v>
      </c>
      <c r="E25398" s="7">
        <v>2567704</v>
      </c>
      <c r="F25398" s="12"/>
      <c r="G25398" s="12"/>
      <c r="H25398" s="12"/>
      <c r="I25398" s="12"/>
      <c r="J25398" s="12"/>
    </row>
    <row r="25399" spans="1:10" x14ac:dyDescent="0.7">
      <c r="A25399" s="6">
        <v>42484</v>
      </c>
      <c r="B25399" s="1">
        <v>200</v>
      </c>
      <c r="C25399" s="7">
        <v>352249</v>
      </c>
      <c r="D25399" s="7">
        <v>2179748</v>
      </c>
      <c r="E25399" s="7">
        <v>2531997</v>
      </c>
      <c r="F25399" s="12"/>
      <c r="G25399" s="12"/>
      <c r="H25399" s="12"/>
      <c r="I25399" s="12"/>
      <c r="J25399" s="12"/>
    </row>
    <row r="25400" spans="1:10" x14ac:dyDescent="0.7">
      <c r="A25400" s="6">
        <v>42484</v>
      </c>
      <c r="B25400" s="1">
        <v>300</v>
      </c>
      <c r="C25400" s="7">
        <v>345928</v>
      </c>
      <c r="D25400" s="7">
        <v>2159772</v>
      </c>
      <c r="E25400" s="7">
        <v>2505700</v>
      </c>
      <c r="F25400" s="12"/>
      <c r="G25400" s="12"/>
      <c r="H25400" s="12"/>
      <c r="I25400" s="12"/>
      <c r="J25400" s="12"/>
    </row>
    <row r="25401" spans="1:10" x14ac:dyDescent="0.7">
      <c r="A25401" s="6">
        <v>42484</v>
      </c>
      <c r="B25401" s="1">
        <v>400</v>
      </c>
      <c r="C25401" s="7">
        <v>332153</v>
      </c>
      <c r="D25401" s="7">
        <v>2172432</v>
      </c>
      <c r="E25401" s="7">
        <v>2504585</v>
      </c>
      <c r="F25401" s="12"/>
      <c r="G25401" s="12"/>
      <c r="H25401" s="12"/>
      <c r="I25401" s="12"/>
      <c r="J25401" s="12"/>
    </row>
    <row r="25402" spans="1:10" x14ac:dyDescent="0.7">
      <c r="A25402" s="6">
        <v>42484</v>
      </c>
      <c r="B25402" s="1">
        <v>500</v>
      </c>
      <c r="C25402" s="7">
        <v>335214</v>
      </c>
      <c r="D25402" s="7">
        <v>2197593</v>
      </c>
      <c r="E25402" s="7">
        <v>2532807</v>
      </c>
      <c r="F25402" s="12"/>
      <c r="G25402" s="12"/>
      <c r="H25402" s="12"/>
      <c r="I25402" s="12"/>
      <c r="J25402" s="12"/>
    </row>
    <row r="25403" spans="1:10" x14ac:dyDescent="0.7">
      <c r="A25403" s="6">
        <v>42484</v>
      </c>
      <c r="B25403" s="1">
        <v>600</v>
      </c>
      <c r="C25403" s="7">
        <v>350198</v>
      </c>
      <c r="D25403" s="7">
        <v>2224024</v>
      </c>
      <c r="E25403" s="7">
        <v>2574222</v>
      </c>
      <c r="F25403" s="12"/>
      <c r="G25403" s="12"/>
      <c r="H25403" s="12"/>
      <c r="I25403" s="12"/>
      <c r="J25403" s="12"/>
    </row>
    <row r="25404" spans="1:10" x14ac:dyDescent="0.7">
      <c r="A25404" s="6">
        <v>42484</v>
      </c>
      <c r="B25404" s="1">
        <v>700</v>
      </c>
      <c r="C25404" s="7">
        <v>374343</v>
      </c>
      <c r="D25404" s="7">
        <v>2263963</v>
      </c>
      <c r="E25404" s="7">
        <v>2638306</v>
      </c>
      <c r="F25404" s="12"/>
      <c r="G25404" s="12"/>
      <c r="H25404" s="12"/>
      <c r="I25404" s="12"/>
      <c r="J25404" s="12"/>
    </row>
    <row r="25405" spans="1:10" x14ac:dyDescent="0.7">
      <c r="A25405" s="6">
        <v>42484</v>
      </c>
      <c r="B25405" s="1">
        <v>800</v>
      </c>
      <c r="C25405" s="7">
        <v>431065</v>
      </c>
      <c r="D25405" s="7">
        <v>2225103</v>
      </c>
      <c r="E25405" s="7">
        <v>2656168</v>
      </c>
      <c r="F25405" s="12"/>
      <c r="G25405" s="12"/>
      <c r="H25405" s="12"/>
      <c r="I25405" s="12"/>
      <c r="J25405" s="12"/>
    </row>
    <row r="25406" spans="1:10" x14ac:dyDescent="0.7">
      <c r="A25406" s="6">
        <v>42484</v>
      </c>
      <c r="B25406" s="1">
        <v>900</v>
      </c>
      <c r="C25406" s="7">
        <v>491132</v>
      </c>
      <c r="D25406" s="7">
        <v>2210125</v>
      </c>
      <c r="E25406" s="7">
        <v>2701257</v>
      </c>
      <c r="F25406" s="12"/>
      <c r="G25406" s="12"/>
      <c r="H25406" s="12"/>
      <c r="I25406" s="12"/>
      <c r="J25406" s="12"/>
    </row>
    <row r="25407" spans="1:10" x14ac:dyDescent="0.7">
      <c r="A25407" s="6">
        <v>42484</v>
      </c>
      <c r="B25407" s="1">
        <v>1000</v>
      </c>
      <c r="C25407" s="7">
        <v>471123</v>
      </c>
      <c r="D25407" s="7">
        <v>2345791</v>
      </c>
      <c r="E25407" s="7">
        <v>2816914</v>
      </c>
      <c r="F25407" s="12"/>
      <c r="G25407" s="12"/>
      <c r="H25407" s="12"/>
      <c r="I25407" s="12"/>
      <c r="J25407" s="12"/>
    </row>
    <row r="25408" spans="1:10" x14ac:dyDescent="0.7">
      <c r="A25408" s="6">
        <v>42484</v>
      </c>
      <c r="B25408" s="1">
        <v>1100</v>
      </c>
      <c r="C25408" s="7">
        <v>466535</v>
      </c>
      <c r="D25408" s="7">
        <v>2387536</v>
      </c>
      <c r="E25408" s="7">
        <v>2854071</v>
      </c>
      <c r="F25408" s="12"/>
      <c r="G25408" s="12"/>
      <c r="H25408" s="12"/>
      <c r="I25408" s="12"/>
      <c r="J25408" s="12"/>
    </row>
    <row r="25409" spans="1:10" x14ac:dyDescent="0.7">
      <c r="A25409" s="6">
        <v>42484</v>
      </c>
      <c r="B25409" s="1">
        <v>1200</v>
      </c>
      <c r="C25409" s="7">
        <v>451765</v>
      </c>
      <c r="D25409" s="7">
        <v>2465001</v>
      </c>
      <c r="E25409" s="7">
        <v>2916766</v>
      </c>
      <c r="F25409" s="12"/>
      <c r="G25409" s="12"/>
      <c r="H25409" s="12"/>
      <c r="I25409" s="12"/>
      <c r="J25409" s="12"/>
    </row>
    <row r="25410" spans="1:10" x14ac:dyDescent="0.7">
      <c r="A25410" s="6">
        <v>42484</v>
      </c>
      <c r="B25410" s="1">
        <v>1300</v>
      </c>
      <c r="C25410" s="7">
        <v>423904</v>
      </c>
      <c r="D25410" s="7">
        <v>2527469</v>
      </c>
      <c r="E25410" s="7">
        <v>2951373</v>
      </c>
      <c r="F25410" s="12"/>
      <c r="G25410" s="12"/>
      <c r="H25410" s="12"/>
      <c r="I25410" s="12"/>
      <c r="J25410" s="12"/>
    </row>
    <row r="25411" spans="1:10" x14ac:dyDescent="0.7">
      <c r="A25411" s="6">
        <v>42484</v>
      </c>
      <c r="B25411" s="1">
        <v>1400</v>
      </c>
      <c r="C25411" s="7">
        <v>407698</v>
      </c>
      <c r="D25411" s="7">
        <v>2560098</v>
      </c>
      <c r="E25411" s="7">
        <v>2967796</v>
      </c>
      <c r="F25411" s="12"/>
      <c r="G25411" s="12"/>
      <c r="H25411" s="12"/>
      <c r="I25411" s="12"/>
      <c r="J25411" s="12"/>
    </row>
    <row r="25412" spans="1:10" x14ac:dyDescent="0.7">
      <c r="A25412" s="6">
        <v>42484</v>
      </c>
      <c r="B25412" s="1">
        <v>1500</v>
      </c>
      <c r="C25412" s="7">
        <v>403461</v>
      </c>
      <c r="D25412" s="7">
        <v>2568500</v>
      </c>
      <c r="E25412" s="7">
        <v>2971961</v>
      </c>
      <c r="F25412" s="12"/>
      <c r="G25412" s="12"/>
      <c r="H25412" s="12"/>
      <c r="I25412" s="12"/>
      <c r="J25412" s="12"/>
    </row>
    <row r="25413" spans="1:10" x14ac:dyDescent="0.7">
      <c r="A25413" s="6">
        <v>42484</v>
      </c>
      <c r="B25413" s="1">
        <v>1600</v>
      </c>
      <c r="C25413" s="7">
        <v>423359</v>
      </c>
      <c r="D25413" s="7">
        <v>2506569</v>
      </c>
      <c r="E25413" s="7">
        <v>2929928</v>
      </c>
      <c r="F25413" s="12"/>
      <c r="G25413" s="12"/>
      <c r="H25413" s="12"/>
      <c r="I25413" s="12"/>
      <c r="J25413" s="12"/>
    </row>
    <row r="25414" spans="1:10" x14ac:dyDescent="0.7">
      <c r="A25414" s="6">
        <v>42484</v>
      </c>
      <c r="B25414" s="1">
        <v>1700</v>
      </c>
      <c r="C25414" s="7">
        <v>436911</v>
      </c>
      <c r="D25414" s="7">
        <v>2550412</v>
      </c>
      <c r="E25414" s="7">
        <v>2987323</v>
      </c>
      <c r="F25414" s="12"/>
      <c r="G25414" s="12"/>
      <c r="H25414" s="12"/>
      <c r="I25414" s="12"/>
      <c r="J25414" s="12"/>
    </row>
    <row r="25415" spans="1:10" x14ac:dyDescent="0.7">
      <c r="A25415" s="6">
        <v>42484</v>
      </c>
      <c r="B25415" s="1">
        <v>1800</v>
      </c>
      <c r="C25415" s="7">
        <v>467617</v>
      </c>
      <c r="D25415" s="7">
        <v>2549389</v>
      </c>
      <c r="E25415" s="7">
        <v>3017006</v>
      </c>
      <c r="F25415" s="12"/>
      <c r="G25415" s="12"/>
      <c r="H25415" s="12"/>
      <c r="I25415" s="12"/>
      <c r="J25415" s="12"/>
    </row>
    <row r="25416" spans="1:10" x14ac:dyDescent="0.7">
      <c r="A25416" s="6">
        <v>42484</v>
      </c>
      <c r="B25416" s="1">
        <v>1900</v>
      </c>
      <c r="C25416" s="7">
        <v>492686</v>
      </c>
      <c r="D25416" s="7">
        <v>2540475</v>
      </c>
      <c r="E25416" s="7">
        <v>3033161</v>
      </c>
      <c r="F25416" s="12"/>
      <c r="G25416" s="12"/>
      <c r="H25416" s="12"/>
      <c r="I25416" s="12"/>
      <c r="J25416" s="12"/>
    </row>
    <row r="25417" spans="1:10" x14ac:dyDescent="0.7">
      <c r="A25417" s="6">
        <v>42484</v>
      </c>
      <c r="B25417" s="1">
        <v>2000</v>
      </c>
      <c r="C25417" s="7">
        <v>487042</v>
      </c>
      <c r="D25417" s="7">
        <v>2604201</v>
      </c>
      <c r="E25417" s="7">
        <v>3091243</v>
      </c>
      <c r="F25417" s="12"/>
      <c r="G25417" s="12"/>
      <c r="H25417" s="12"/>
      <c r="I25417" s="12"/>
      <c r="J25417" s="12"/>
    </row>
    <row r="25418" spans="1:10" x14ac:dyDescent="0.7">
      <c r="A25418" s="6">
        <v>42484</v>
      </c>
      <c r="B25418" s="1">
        <v>2100</v>
      </c>
      <c r="C25418" s="7">
        <v>527415</v>
      </c>
      <c r="D25418" s="7">
        <v>2620635</v>
      </c>
      <c r="E25418" s="7">
        <v>3148050</v>
      </c>
      <c r="F25418" s="12"/>
      <c r="G25418" s="12"/>
      <c r="H25418" s="12"/>
      <c r="I25418" s="12"/>
      <c r="J25418" s="12"/>
    </row>
    <row r="25419" spans="1:10" x14ac:dyDescent="0.7">
      <c r="A25419" s="6">
        <v>42484</v>
      </c>
      <c r="B25419" s="1">
        <v>2200</v>
      </c>
      <c r="C25419" s="7">
        <v>528355</v>
      </c>
      <c r="D25419" s="7">
        <v>2600341</v>
      </c>
      <c r="E25419" s="7">
        <v>3128696</v>
      </c>
      <c r="F25419" s="12"/>
      <c r="G25419" s="12"/>
      <c r="H25419" s="12"/>
      <c r="I25419" s="12"/>
      <c r="J25419" s="12"/>
    </row>
    <row r="25420" spans="1:10" x14ac:dyDescent="0.7">
      <c r="A25420" s="6">
        <v>42484</v>
      </c>
      <c r="B25420" s="1">
        <v>2300</v>
      </c>
      <c r="C25420" s="7">
        <v>460007</v>
      </c>
      <c r="D25420" s="7">
        <v>2558245</v>
      </c>
      <c r="E25420" s="7">
        <v>3018252</v>
      </c>
      <c r="F25420" s="12"/>
      <c r="G25420" s="12"/>
      <c r="H25420" s="12"/>
      <c r="I25420" s="12"/>
      <c r="J25420" s="12"/>
    </row>
    <row r="25421" spans="1:10" x14ac:dyDescent="0.7">
      <c r="A25421" s="6">
        <v>42484</v>
      </c>
      <c r="B25421" s="1">
        <v>2400</v>
      </c>
      <c r="C25421" s="7">
        <v>393355</v>
      </c>
      <c r="D25421" s="7">
        <v>2457853</v>
      </c>
      <c r="E25421" s="7">
        <v>2851208</v>
      </c>
      <c r="F25421" s="12"/>
      <c r="G25421" s="12"/>
      <c r="H25421" s="12"/>
      <c r="I25421" s="12"/>
      <c r="J25421" s="12"/>
    </row>
    <row r="25422" spans="1:10" x14ac:dyDescent="0.7">
      <c r="A25422" s="6">
        <v>42485</v>
      </c>
      <c r="B25422" s="1">
        <v>100</v>
      </c>
      <c r="C25422" s="7">
        <v>318953</v>
      </c>
      <c r="D25422" s="7">
        <v>2514550</v>
      </c>
      <c r="E25422" s="7">
        <v>2833503</v>
      </c>
      <c r="F25422" s="12"/>
      <c r="G25422" s="12"/>
      <c r="H25422" s="12"/>
      <c r="I25422" s="12"/>
      <c r="J25422" s="12"/>
    </row>
    <row r="25423" spans="1:10" x14ac:dyDescent="0.7">
      <c r="A25423" s="6">
        <v>42485</v>
      </c>
      <c r="B25423" s="1">
        <v>200</v>
      </c>
      <c r="C25423" s="7">
        <v>300020</v>
      </c>
      <c r="D25423" s="7">
        <v>2461114</v>
      </c>
      <c r="E25423" s="7">
        <v>2761134</v>
      </c>
      <c r="F25423" s="12"/>
      <c r="G25423" s="12"/>
      <c r="H25423" s="12"/>
      <c r="I25423" s="12"/>
      <c r="J25423" s="12"/>
    </row>
    <row r="25424" spans="1:10" x14ac:dyDescent="0.7">
      <c r="A25424" s="6">
        <v>42485</v>
      </c>
      <c r="B25424" s="1">
        <v>300</v>
      </c>
      <c r="C25424" s="7">
        <v>286365</v>
      </c>
      <c r="D25424" s="7">
        <v>2441438</v>
      </c>
      <c r="E25424" s="7">
        <v>2727803</v>
      </c>
      <c r="F25424" s="12"/>
      <c r="G25424" s="12"/>
      <c r="H25424" s="12"/>
      <c r="I25424" s="12"/>
      <c r="J25424" s="12"/>
    </row>
    <row r="25425" spans="1:10" x14ac:dyDescent="0.7">
      <c r="A25425" s="6">
        <v>42485</v>
      </c>
      <c r="B25425" s="1">
        <v>400</v>
      </c>
      <c r="C25425" s="7">
        <v>293156</v>
      </c>
      <c r="D25425" s="7">
        <v>2456729</v>
      </c>
      <c r="E25425" s="7">
        <v>2749885</v>
      </c>
      <c r="F25425" s="12"/>
      <c r="G25425" s="12"/>
      <c r="H25425" s="12"/>
      <c r="I25425" s="12"/>
      <c r="J25425" s="12"/>
    </row>
    <row r="25426" spans="1:10" x14ac:dyDescent="0.7">
      <c r="A25426" s="6">
        <v>42485</v>
      </c>
      <c r="B25426" s="1">
        <v>500</v>
      </c>
      <c r="C25426" s="7">
        <v>298066</v>
      </c>
      <c r="D25426" s="7">
        <v>2493666</v>
      </c>
      <c r="E25426" s="7">
        <v>2791732</v>
      </c>
      <c r="F25426" s="12"/>
      <c r="G25426" s="12"/>
      <c r="H25426" s="12"/>
      <c r="I25426" s="12"/>
      <c r="J25426" s="12"/>
    </row>
    <row r="25427" spans="1:10" x14ac:dyDescent="0.7">
      <c r="A25427" s="6">
        <v>42485</v>
      </c>
      <c r="B25427" s="1">
        <v>600</v>
      </c>
      <c r="C25427" s="7">
        <v>340675</v>
      </c>
      <c r="D25427" s="7">
        <v>2640047</v>
      </c>
      <c r="E25427" s="7">
        <v>2980722</v>
      </c>
      <c r="F25427" s="12"/>
      <c r="G25427" s="12"/>
      <c r="H25427" s="12"/>
      <c r="I25427" s="12"/>
      <c r="J25427" s="12"/>
    </row>
    <row r="25428" spans="1:10" x14ac:dyDescent="0.7">
      <c r="A25428" s="6">
        <v>42485</v>
      </c>
      <c r="B25428" s="1">
        <v>700</v>
      </c>
      <c r="C25428" s="7">
        <v>428252</v>
      </c>
      <c r="D25428" s="7">
        <v>2829844</v>
      </c>
      <c r="E25428" s="7">
        <v>3258096</v>
      </c>
      <c r="F25428" s="12"/>
      <c r="G25428" s="12"/>
      <c r="H25428" s="12"/>
      <c r="I25428" s="12"/>
      <c r="J25428" s="12"/>
    </row>
    <row r="25429" spans="1:10" x14ac:dyDescent="0.7">
      <c r="A25429" s="6">
        <v>42485</v>
      </c>
      <c r="B25429" s="1">
        <v>800</v>
      </c>
      <c r="C25429" s="7">
        <v>419874</v>
      </c>
      <c r="D25429" s="7">
        <v>3091433</v>
      </c>
      <c r="E25429" s="7">
        <v>3511307</v>
      </c>
      <c r="F25429" s="12"/>
      <c r="G25429" s="12"/>
      <c r="H25429" s="12"/>
      <c r="I25429" s="12"/>
      <c r="J25429" s="12"/>
    </row>
    <row r="25430" spans="1:10" x14ac:dyDescent="0.7">
      <c r="A25430" s="6">
        <v>42485</v>
      </c>
      <c r="B25430" s="1">
        <v>900</v>
      </c>
      <c r="C25430" s="7">
        <v>423006</v>
      </c>
      <c r="D25430" s="7">
        <v>3170428</v>
      </c>
      <c r="E25430" s="7">
        <v>3593434</v>
      </c>
      <c r="F25430" s="12"/>
      <c r="G25430" s="12"/>
      <c r="H25430" s="12"/>
      <c r="I25430" s="12"/>
      <c r="J25430" s="12"/>
    </row>
    <row r="25431" spans="1:10" x14ac:dyDescent="0.7">
      <c r="A25431" s="6">
        <v>42485</v>
      </c>
      <c r="B25431" s="1">
        <v>1000</v>
      </c>
      <c r="C25431" s="7">
        <v>369580</v>
      </c>
      <c r="D25431" s="7">
        <v>3353641</v>
      </c>
      <c r="E25431" s="7">
        <v>3723221</v>
      </c>
      <c r="F25431" s="12"/>
      <c r="G25431" s="12"/>
      <c r="H25431" s="12"/>
      <c r="I25431" s="12"/>
      <c r="J25431" s="12"/>
    </row>
    <row r="25432" spans="1:10" x14ac:dyDescent="0.7">
      <c r="A25432" s="6">
        <v>42485</v>
      </c>
      <c r="B25432" s="1">
        <v>1100</v>
      </c>
      <c r="C25432" s="7">
        <v>350889</v>
      </c>
      <c r="D25432" s="7">
        <v>3474441</v>
      </c>
      <c r="E25432" s="7">
        <v>3825330</v>
      </c>
      <c r="F25432" s="12"/>
      <c r="G25432" s="12"/>
      <c r="H25432" s="12"/>
      <c r="I25432" s="12"/>
      <c r="J25432" s="12"/>
    </row>
    <row r="25433" spans="1:10" x14ac:dyDescent="0.7">
      <c r="A25433" s="6">
        <v>42485</v>
      </c>
      <c r="B25433" s="1">
        <v>1200</v>
      </c>
      <c r="C25433" s="7">
        <v>347202</v>
      </c>
      <c r="D25433" s="7">
        <v>3521250</v>
      </c>
      <c r="E25433" s="7">
        <v>3868452</v>
      </c>
      <c r="F25433" s="12"/>
      <c r="G25433" s="12"/>
      <c r="H25433" s="12"/>
      <c r="I25433" s="12"/>
      <c r="J25433" s="12"/>
    </row>
    <row r="25434" spans="1:10" x14ac:dyDescent="0.7">
      <c r="A25434" s="6">
        <v>42485</v>
      </c>
      <c r="B25434" s="1">
        <v>1300</v>
      </c>
      <c r="C25434" s="7">
        <v>331873</v>
      </c>
      <c r="D25434" s="7">
        <v>3617575</v>
      </c>
      <c r="E25434" s="7">
        <v>3949448</v>
      </c>
      <c r="F25434" s="12"/>
      <c r="G25434" s="12"/>
      <c r="H25434" s="12"/>
      <c r="I25434" s="12"/>
      <c r="J25434" s="12"/>
    </row>
    <row r="25435" spans="1:10" x14ac:dyDescent="0.7">
      <c r="A25435" s="6">
        <v>42485</v>
      </c>
      <c r="B25435" s="1">
        <v>1400</v>
      </c>
      <c r="C25435" s="7">
        <v>356284</v>
      </c>
      <c r="D25435" s="7">
        <v>3721432</v>
      </c>
      <c r="E25435" s="7">
        <v>4077716</v>
      </c>
      <c r="F25435" s="12"/>
      <c r="G25435" s="12"/>
      <c r="H25435" s="12"/>
      <c r="I25435" s="12"/>
      <c r="J25435" s="12"/>
    </row>
    <row r="25436" spans="1:10" x14ac:dyDescent="0.7">
      <c r="A25436" s="6">
        <v>42485</v>
      </c>
      <c r="B25436" s="1">
        <v>1500</v>
      </c>
      <c r="C25436" s="7">
        <v>370303</v>
      </c>
      <c r="D25436" s="7">
        <v>3631134</v>
      </c>
      <c r="E25436" s="7">
        <v>4001437</v>
      </c>
      <c r="F25436" s="12"/>
      <c r="G25436" s="12"/>
      <c r="H25436" s="12"/>
      <c r="I25436" s="12"/>
      <c r="J25436" s="12"/>
    </row>
    <row r="25437" spans="1:10" x14ac:dyDescent="0.7">
      <c r="A25437" s="6">
        <v>42485</v>
      </c>
      <c r="B25437" s="1">
        <v>1600</v>
      </c>
      <c r="C25437" s="7">
        <v>449152</v>
      </c>
      <c r="D25437" s="7">
        <v>3416164</v>
      </c>
      <c r="E25437" s="7">
        <v>3865316</v>
      </c>
      <c r="F25437" s="12"/>
      <c r="G25437" s="12"/>
      <c r="H25437" s="12"/>
      <c r="I25437" s="12"/>
      <c r="J25437" s="12"/>
    </row>
    <row r="25438" spans="1:10" x14ac:dyDescent="0.7">
      <c r="A25438" s="6">
        <v>42485</v>
      </c>
      <c r="B25438" s="1">
        <v>1700</v>
      </c>
      <c r="C25438" s="7">
        <v>450385</v>
      </c>
      <c r="D25438" s="7">
        <v>3404936</v>
      </c>
      <c r="E25438" s="7">
        <v>3855321</v>
      </c>
      <c r="F25438" s="12"/>
      <c r="G25438" s="12"/>
      <c r="H25438" s="12"/>
      <c r="I25438" s="12"/>
      <c r="J25438" s="12"/>
    </row>
    <row r="25439" spans="1:10" x14ac:dyDescent="0.7">
      <c r="A25439" s="6">
        <v>42485</v>
      </c>
      <c r="B25439" s="1">
        <v>1800</v>
      </c>
      <c r="C25439" s="7">
        <v>491548</v>
      </c>
      <c r="D25439" s="7">
        <v>3231197</v>
      </c>
      <c r="E25439" s="7">
        <v>3722745</v>
      </c>
      <c r="F25439" s="12"/>
      <c r="G25439" s="12"/>
      <c r="H25439" s="12"/>
      <c r="I25439" s="12"/>
      <c r="J25439" s="12"/>
    </row>
    <row r="25440" spans="1:10" x14ac:dyDescent="0.7">
      <c r="A25440" s="6">
        <v>42485</v>
      </c>
      <c r="B25440" s="1">
        <v>1900</v>
      </c>
      <c r="C25440" s="7">
        <v>504796</v>
      </c>
      <c r="D25440" s="7">
        <v>3172744</v>
      </c>
      <c r="E25440" s="7">
        <v>3677540</v>
      </c>
      <c r="F25440" s="12"/>
      <c r="G25440" s="12"/>
      <c r="H25440" s="12"/>
      <c r="I25440" s="12"/>
      <c r="J25440" s="12"/>
    </row>
    <row r="25441" spans="1:10" x14ac:dyDescent="0.7">
      <c r="A25441" s="6">
        <v>42485</v>
      </c>
      <c r="B25441" s="1">
        <v>2000</v>
      </c>
      <c r="C25441" s="7">
        <v>521855</v>
      </c>
      <c r="D25441" s="7">
        <v>3043132</v>
      </c>
      <c r="E25441" s="7">
        <v>3564987</v>
      </c>
      <c r="F25441" s="12"/>
      <c r="G25441" s="12"/>
      <c r="H25441" s="12"/>
      <c r="I25441" s="12"/>
      <c r="J25441" s="12"/>
    </row>
    <row r="25442" spans="1:10" x14ac:dyDescent="0.7">
      <c r="A25442" s="6">
        <v>42485</v>
      </c>
      <c r="B25442" s="1">
        <v>2100</v>
      </c>
      <c r="C25442" s="7">
        <v>535409</v>
      </c>
      <c r="D25442" s="7">
        <v>3119985</v>
      </c>
      <c r="E25442" s="7">
        <v>3655394</v>
      </c>
      <c r="F25442" s="12"/>
      <c r="G25442" s="12"/>
      <c r="H25442" s="12"/>
      <c r="I25442" s="12"/>
      <c r="J25442" s="12"/>
    </row>
    <row r="25443" spans="1:10" x14ac:dyDescent="0.7">
      <c r="A25443" s="6">
        <v>42485</v>
      </c>
      <c r="B25443" s="1">
        <v>2200</v>
      </c>
      <c r="C25443" s="7">
        <v>550291</v>
      </c>
      <c r="D25443" s="7">
        <v>3034202</v>
      </c>
      <c r="E25443" s="7">
        <v>3584493</v>
      </c>
      <c r="F25443" s="12"/>
      <c r="G25443" s="12"/>
      <c r="H25443" s="12"/>
      <c r="I25443" s="12"/>
      <c r="J25443" s="12"/>
    </row>
    <row r="25444" spans="1:10" x14ac:dyDescent="0.7">
      <c r="A25444" s="6">
        <v>42485</v>
      </c>
      <c r="B25444" s="1">
        <v>2300</v>
      </c>
      <c r="C25444" s="7">
        <v>455555</v>
      </c>
      <c r="D25444" s="7">
        <v>2975383</v>
      </c>
      <c r="E25444" s="7">
        <v>3430938</v>
      </c>
      <c r="F25444" s="12"/>
      <c r="G25444" s="12"/>
      <c r="H25444" s="12"/>
      <c r="I25444" s="12"/>
      <c r="J25444" s="12"/>
    </row>
    <row r="25445" spans="1:10" x14ac:dyDescent="0.7">
      <c r="A25445" s="6">
        <v>42485</v>
      </c>
      <c r="B25445" s="1">
        <v>2400</v>
      </c>
      <c r="C25445" s="7">
        <v>381905</v>
      </c>
      <c r="D25445" s="7">
        <v>2915485</v>
      </c>
      <c r="E25445" s="7">
        <v>3297390</v>
      </c>
      <c r="F25445" s="12"/>
      <c r="G25445" s="12"/>
      <c r="H25445" s="12"/>
      <c r="I25445" s="12"/>
      <c r="J25445" s="12"/>
    </row>
    <row r="25446" spans="1:10" x14ac:dyDescent="0.7">
      <c r="A25446" s="6">
        <v>42486</v>
      </c>
      <c r="B25446" s="1">
        <v>100</v>
      </c>
      <c r="C25446" s="7">
        <v>317998</v>
      </c>
      <c r="D25446" s="7">
        <v>2765631</v>
      </c>
      <c r="E25446" s="7">
        <v>3083629</v>
      </c>
      <c r="F25446" s="12"/>
      <c r="G25446" s="12"/>
      <c r="H25446" s="12"/>
      <c r="I25446" s="12"/>
      <c r="J25446" s="12"/>
    </row>
    <row r="25447" spans="1:10" x14ac:dyDescent="0.7">
      <c r="A25447" s="6">
        <v>42486</v>
      </c>
      <c r="B25447" s="1">
        <v>200</v>
      </c>
      <c r="C25447" s="7">
        <v>295199</v>
      </c>
      <c r="D25447" s="7">
        <v>2713218</v>
      </c>
      <c r="E25447" s="7">
        <v>3008417</v>
      </c>
      <c r="F25447" s="12"/>
      <c r="G25447" s="12"/>
      <c r="H25447" s="12"/>
      <c r="I25447" s="12"/>
      <c r="J25447" s="12"/>
    </row>
    <row r="25448" spans="1:10" x14ac:dyDescent="0.7">
      <c r="A25448" s="6">
        <v>42486</v>
      </c>
      <c r="B25448" s="1">
        <v>300</v>
      </c>
      <c r="C25448" s="7">
        <v>269722</v>
      </c>
      <c r="D25448" s="7">
        <v>2693025</v>
      </c>
      <c r="E25448" s="7">
        <v>2962747</v>
      </c>
      <c r="F25448" s="12"/>
      <c r="G25448" s="12"/>
      <c r="H25448" s="12"/>
      <c r="I25448" s="12"/>
      <c r="J25448" s="12"/>
    </row>
    <row r="25449" spans="1:10" x14ac:dyDescent="0.7">
      <c r="A25449" s="6">
        <v>42486</v>
      </c>
      <c r="B25449" s="1">
        <v>400</v>
      </c>
      <c r="C25449" s="7">
        <v>268079</v>
      </c>
      <c r="D25449" s="7">
        <v>2657060</v>
      </c>
      <c r="E25449" s="7">
        <v>2925139</v>
      </c>
      <c r="F25449" s="12"/>
      <c r="G25449" s="12"/>
      <c r="H25449" s="12"/>
      <c r="I25449" s="12"/>
      <c r="J25449" s="12"/>
    </row>
    <row r="25450" spans="1:10" x14ac:dyDescent="0.7">
      <c r="A25450" s="6">
        <v>42486</v>
      </c>
      <c r="B25450" s="1">
        <v>500</v>
      </c>
      <c r="C25450" s="7">
        <v>278928</v>
      </c>
      <c r="D25450" s="7">
        <v>2685076</v>
      </c>
      <c r="E25450" s="7">
        <v>2964004</v>
      </c>
      <c r="F25450" s="12"/>
      <c r="G25450" s="12"/>
      <c r="H25450" s="12"/>
      <c r="I25450" s="12"/>
      <c r="J25450" s="12"/>
    </row>
    <row r="25451" spans="1:10" x14ac:dyDescent="0.7">
      <c r="A25451" s="6">
        <v>42486</v>
      </c>
      <c r="B25451" s="1">
        <v>600</v>
      </c>
      <c r="C25451" s="7">
        <v>292223</v>
      </c>
      <c r="D25451" s="7">
        <v>2898147</v>
      </c>
      <c r="E25451" s="7">
        <v>3190370</v>
      </c>
      <c r="F25451" s="12"/>
      <c r="G25451" s="12"/>
      <c r="H25451" s="12"/>
      <c r="I25451" s="12"/>
      <c r="J25451" s="12"/>
    </row>
    <row r="25452" spans="1:10" x14ac:dyDescent="0.7">
      <c r="A25452" s="6">
        <v>42486</v>
      </c>
      <c r="B25452" s="1">
        <v>700</v>
      </c>
      <c r="C25452" s="7">
        <v>348000</v>
      </c>
      <c r="D25452" s="7">
        <v>3129469</v>
      </c>
      <c r="E25452" s="7">
        <v>3477469</v>
      </c>
      <c r="F25452" s="12"/>
      <c r="G25452" s="12"/>
      <c r="H25452" s="12"/>
      <c r="I25452" s="12"/>
      <c r="J25452" s="12"/>
    </row>
    <row r="25453" spans="1:10" x14ac:dyDescent="0.7">
      <c r="A25453" s="6">
        <v>42486</v>
      </c>
      <c r="B25453" s="1">
        <v>800</v>
      </c>
      <c r="C25453" s="7">
        <v>335437</v>
      </c>
      <c r="D25453" s="7">
        <v>3357072</v>
      </c>
      <c r="E25453" s="7">
        <v>3692509</v>
      </c>
      <c r="F25453" s="12"/>
      <c r="G25453" s="12"/>
      <c r="H25453" s="12"/>
      <c r="I25453" s="12"/>
      <c r="J25453" s="12"/>
    </row>
    <row r="25454" spans="1:10" x14ac:dyDescent="0.7">
      <c r="A25454" s="6">
        <v>42486</v>
      </c>
      <c r="B25454" s="1">
        <v>900</v>
      </c>
      <c r="C25454" s="7">
        <v>350857</v>
      </c>
      <c r="D25454" s="7">
        <v>3388181</v>
      </c>
      <c r="E25454" s="7">
        <v>3739038</v>
      </c>
      <c r="F25454" s="12"/>
      <c r="G25454" s="12"/>
      <c r="H25454" s="12"/>
      <c r="I25454" s="12"/>
      <c r="J25454" s="12"/>
    </row>
    <row r="25455" spans="1:10" x14ac:dyDescent="0.7">
      <c r="A25455" s="6">
        <v>42486</v>
      </c>
      <c r="B25455" s="1">
        <v>1000</v>
      </c>
      <c r="C25455" s="7">
        <v>342135</v>
      </c>
      <c r="D25455" s="7">
        <v>3516277</v>
      </c>
      <c r="E25455" s="7">
        <v>3858412</v>
      </c>
      <c r="F25455" s="12"/>
      <c r="G25455" s="12"/>
      <c r="H25455" s="12"/>
      <c r="I25455" s="12"/>
      <c r="J25455" s="12"/>
    </row>
    <row r="25456" spans="1:10" x14ac:dyDescent="0.7">
      <c r="A25456" s="6">
        <v>42486</v>
      </c>
      <c r="B25456" s="1">
        <v>1100</v>
      </c>
      <c r="C25456" s="7">
        <v>354581</v>
      </c>
      <c r="D25456" s="7">
        <v>3630749</v>
      </c>
      <c r="E25456" s="7">
        <v>3985330</v>
      </c>
      <c r="F25456" s="12"/>
      <c r="G25456" s="12"/>
      <c r="H25456" s="12"/>
      <c r="I25456" s="12"/>
      <c r="J25456" s="12"/>
    </row>
    <row r="25457" spans="1:10" x14ac:dyDescent="0.7">
      <c r="A25457" s="6">
        <v>42486</v>
      </c>
      <c r="B25457" s="1">
        <v>1200</v>
      </c>
      <c r="C25457" s="7">
        <v>388186</v>
      </c>
      <c r="D25457" s="7">
        <v>3597344</v>
      </c>
      <c r="E25457" s="7">
        <v>3985530</v>
      </c>
      <c r="F25457" s="12"/>
      <c r="G25457" s="12"/>
      <c r="H25457" s="12"/>
      <c r="I25457" s="12"/>
      <c r="J25457" s="12"/>
    </row>
    <row r="25458" spans="1:10" x14ac:dyDescent="0.7">
      <c r="A25458" s="6">
        <v>42486</v>
      </c>
      <c r="B25458" s="1">
        <v>1300</v>
      </c>
      <c r="C25458" s="7">
        <v>396068</v>
      </c>
      <c r="D25458" s="7">
        <v>3692511</v>
      </c>
      <c r="E25458" s="7">
        <v>4088579</v>
      </c>
      <c r="F25458" s="12"/>
      <c r="G25458" s="12"/>
      <c r="H25458" s="12"/>
      <c r="I25458" s="12"/>
      <c r="J25458" s="12"/>
    </row>
    <row r="25459" spans="1:10" x14ac:dyDescent="0.7">
      <c r="A25459" s="6">
        <v>42486</v>
      </c>
      <c r="B25459" s="1">
        <v>1400</v>
      </c>
      <c r="C25459" s="7">
        <v>378751</v>
      </c>
      <c r="D25459" s="7">
        <v>3787909</v>
      </c>
      <c r="E25459" s="7">
        <v>4166660</v>
      </c>
      <c r="F25459" s="12"/>
      <c r="G25459" s="12"/>
      <c r="H25459" s="12"/>
      <c r="I25459" s="12"/>
      <c r="J25459" s="12"/>
    </row>
    <row r="25460" spans="1:10" x14ac:dyDescent="0.7">
      <c r="A25460" s="6">
        <v>42486</v>
      </c>
      <c r="B25460" s="1">
        <v>1500</v>
      </c>
      <c r="C25460" s="7">
        <v>414798</v>
      </c>
      <c r="D25460" s="7">
        <v>3689038</v>
      </c>
      <c r="E25460" s="7">
        <v>4103836</v>
      </c>
      <c r="F25460" s="12"/>
      <c r="G25460" s="12"/>
      <c r="H25460" s="12"/>
      <c r="I25460" s="12"/>
      <c r="J25460" s="12"/>
    </row>
    <row r="25461" spans="1:10" x14ac:dyDescent="0.7">
      <c r="A25461" s="6">
        <v>42486</v>
      </c>
      <c r="B25461" s="1">
        <v>1600</v>
      </c>
      <c r="C25461" s="7">
        <v>421240</v>
      </c>
      <c r="D25461" s="7">
        <v>3646610</v>
      </c>
      <c r="E25461" s="7">
        <v>4067850</v>
      </c>
      <c r="F25461" s="12"/>
      <c r="G25461" s="12"/>
      <c r="H25461" s="12"/>
      <c r="I25461" s="12"/>
      <c r="J25461" s="12"/>
    </row>
    <row r="25462" spans="1:10" x14ac:dyDescent="0.7">
      <c r="A25462" s="6">
        <v>42486</v>
      </c>
      <c r="B25462" s="1">
        <v>1700</v>
      </c>
      <c r="C25462" s="7">
        <v>489910</v>
      </c>
      <c r="D25462" s="7">
        <v>3420965</v>
      </c>
      <c r="E25462" s="7">
        <v>3910875</v>
      </c>
      <c r="F25462" s="12"/>
      <c r="G25462" s="12"/>
      <c r="H25462" s="12"/>
      <c r="I25462" s="12"/>
      <c r="J25462" s="12"/>
    </row>
    <row r="25463" spans="1:10" x14ac:dyDescent="0.7">
      <c r="A25463" s="6">
        <v>42486</v>
      </c>
      <c r="B25463" s="1">
        <v>1800</v>
      </c>
      <c r="C25463" s="7">
        <v>509561</v>
      </c>
      <c r="D25463" s="7">
        <v>3288026</v>
      </c>
      <c r="E25463" s="7">
        <v>3797587</v>
      </c>
      <c r="F25463" s="12"/>
      <c r="G25463" s="12"/>
      <c r="H25463" s="12"/>
      <c r="I25463" s="12"/>
      <c r="J25463" s="12"/>
    </row>
    <row r="25464" spans="1:10" x14ac:dyDescent="0.7">
      <c r="A25464" s="6">
        <v>42486</v>
      </c>
      <c r="B25464" s="1">
        <v>1900</v>
      </c>
      <c r="C25464" s="7">
        <v>545591</v>
      </c>
      <c r="D25464" s="7">
        <v>3086786</v>
      </c>
      <c r="E25464" s="7">
        <v>3632377</v>
      </c>
      <c r="F25464" s="12"/>
      <c r="G25464" s="12"/>
      <c r="H25464" s="12"/>
      <c r="I25464" s="12"/>
      <c r="J25464" s="12"/>
    </row>
    <row r="25465" spans="1:10" x14ac:dyDescent="0.7">
      <c r="A25465" s="6">
        <v>42486</v>
      </c>
      <c r="B25465" s="1">
        <v>2000</v>
      </c>
      <c r="C25465" s="7">
        <v>558992</v>
      </c>
      <c r="D25465" s="7">
        <v>3081159</v>
      </c>
      <c r="E25465" s="7">
        <v>3640151</v>
      </c>
      <c r="F25465" s="12"/>
      <c r="G25465" s="12"/>
      <c r="H25465" s="12"/>
      <c r="I25465" s="12"/>
      <c r="J25465" s="12"/>
    </row>
    <row r="25466" spans="1:10" x14ac:dyDescent="0.7">
      <c r="A25466" s="6">
        <v>42486</v>
      </c>
      <c r="B25466" s="1">
        <v>2100</v>
      </c>
      <c r="C25466" s="7">
        <v>567144</v>
      </c>
      <c r="D25466" s="7">
        <v>3080290</v>
      </c>
      <c r="E25466" s="7">
        <v>3647434</v>
      </c>
      <c r="F25466" s="12"/>
      <c r="G25466" s="12"/>
      <c r="H25466" s="12"/>
      <c r="I25466" s="12"/>
      <c r="J25466" s="12"/>
    </row>
    <row r="25467" spans="1:10" x14ac:dyDescent="0.7">
      <c r="A25467" s="6">
        <v>42486</v>
      </c>
      <c r="B25467" s="1">
        <v>2200</v>
      </c>
      <c r="C25467" s="7">
        <v>503188</v>
      </c>
      <c r="D25467" s="7">
        <v>3059401</v>
      </c>
      <c r="E25467" s="7">
        <v>3562589</v>
      </c>
      <c r="F25467" s="12"/>
      <c r="G25467" s="12"/>
      <c r="H25467" s="12"/>
      <c r="I25467" s="12"/>
      <c r="J25467" s="12"/>
    </row>
    <row r="25468" spans="1:10" x14ac:dyDescent="0.7">
      <c r="A25468" s="6">
        <v>42486</v>
      </c>
      <c r="B25468" s="1">
        <v>2300</v>
      </c>
      <c r="C25468" s="7">
        <v>437685</v>
      </c>
      <c r="D25468" s="7">
        <v>2884351</v>
      </c>
      <c r="E25468" s="7">
        <v>3322036</v>
      </c>
      <c r="F25468" s="12"/>
      <c r="G25468" s="12"/>
      <c r="H25468" s="12"/>
      <c r="I25468" s="12"/>
      <c r="J25468" s="12"/>
    </row>
    <row r="25469" spans="1:10" x14ac:dyDescent="0.7">
      <c r="A25469" s="6">
        <v>42486</v>
      </c>
      <c r="B25469" s="1">
        <v>2400</v>
      </c>
      <c r="C25469" s="7">
        <v>378935</v>
      </c>
      <c r="D25469" s="7">
        <v>2762193</v>
      </c>
      <c r="E25469" s="7">
        <v>3141128</v>
      </c>
      <c r="F25469" s="12"/>
      <c r="G25469" s="12"/>
      <c r="H25469" s="12"/>
      <c r="I25469" s="12"/>
      <c r="J25469" s="12"/>
    </row>
    <row r="25470" spans="1:10" x14ac:dyDescent="0.7">
      <c r="A25470" s="6">
        <v>42487</v>
      </c>
      <c r="B25470" s="1">
        <v>100</v>
      </c>
      <c r="C25470" s="7">
        <v>311470</v>
      </c>
      <c r="D25470" s="7">
        <v>2731530</v>
      </c>
      <c r="E25470" s="7">
        <v>3043000</v>
      </c>
      <c r="F25470" s="12"/>
      <c r="G25470" s="12"/>
      <c r="H25470" s="12"/>
      <c r="I25470" s="12"/>
      <c r="J25470" s="12"/>
    </row>
    <row r="25471" spans="1:10" x14ac:dyDescent="0.7">
      <c r="A25471" s="6">
        <v>42487</v>
      </c>
      <c r="B25471" s="1">
        <v>200</v>
      </c>
      <c r="C25471" s="7">
        <v>296174</v>
      </c>
      <c r="D25471" s="7">
        <v>2625428</v>
      </c>
      <c r="E25471" s="7">
        <v>2921602</v>
      </c>
      <c r="F25471" s="12"/>
      <c r="G25471" s="12"/>
      <c r="H25471" s="12"/>
      <c r="I25471" s="12"/>
      <c r="J25471" s="12"/>
    </row>
    <row r="25472" spans="1:10" x14ac:dyDescent="0.7">
      <c r="A25472" s="6">
        <v>42487</v>
      </c>
      <c r="B25472" s="1">
        <v>300</v>
      </c>
      <c r="C25472" s="7">
        <v>288670</v>
      </c>
      <c r="D25472" s="7">
        <v>2566177</v>
      </c>
      <c r="E25472" s="7">
        <v>2854847</v>
      </c>
      <c r="F25472" s="12"/>
      <c r="G25472" s="12"/>
      <c r="H25472" s="12"/>
      <c r="I25472" s="12"/>
      <c r="J25472" s="12"/>
    </row>
    <row r="25473" spans="1:10" x14ac:dyDescent="0.7">
      <c r="A25473" s="6">
        <v>42487</v>
      </c>
      <c r="B25473" s="1">
        <v>400</v>
      </c>
      <c r="C25473" s="7">
        <v>271650</v>
      </c>
      <c r="D25473" s="7">
        <v>2617853</v>
      </c>
      <c r="E25473" s="7">
        <v>2889503</v>
      </c>
      <c r="F25473" s="12"/>
      <c r="G25473" s="12"/>
      <c r="H25473" s="12"/>
      <c r="I25473" s="12"/>
      <c r="J25473" s="12"/>
    </row>
    <row r="25474" spans="1:10" x14ac:dyDescent="0.7">
      <c r="A25474" s="6">
        <v>42487</v>
      </c>
      <c r="B25474" s="1">
        <v>500</v>
      </c>
      <c r="C25474" s="7">
        <v>281580</v>
      </c>
      <c r="D25474" s="7">
        <v>2663704</v>
      </c>
      <c r="E25474" s="7">
        <v>2945284</v>
      </c>
      <c r="F25474" s="12"/>
      <c r="G25474" s="12"/>
      <c r="H25474" s="12"/>
      <c r="I25474" s="12"/>
      <c r="J25474" s="12"/>
    </row>
    <row r="25475" spans="1:10" x14ac:dyDescent="0.7">
      <c r="A25475" s="6">
        <v>42487</v>
      </c>
      <c r="B25475" s="1">
        <v>600</v>
      </c>
      <c r="C25475" s="7">
        <v>321972</v>
      </c>
      <c r="D25475" s="7">
        <v>2775033</v>
      </c>
      <c r="E25475" s="7">
        <v>3097005</v>
      </c>
      <c r="F25475" s="12"/>
      <c r="G25475" s="12"/>
      <c r="H25475" s="12"/>
      <c r="I25475" s="12"/>
      <c r="J25475" s="12"/>
    </row>
    <row r="25476" spans="1:10" x14ac:dyDescent="0.7">
      <c r="A25476" s="6">
        <v>42487</v>
      </c>
      <c r="B25476" s="1">
        <v>700</v>
      </c>
      <c r="C25476" s="7">
        <v>390451</v>
      </c>
      <c r="D25476" s="7">
        <v>3027964</v>
      </c>
      <c r="E25476" s="7">
        <v>3418415</v>
      </c>
      <c r="F25476" s="12"/>
      <c r="G25476" s="12"/>
      <c r="H25476" s="12"/>
      <c r="I25476" s="12"/>
      <c r="J25476" s="12"/>
    </row>
    <row r="25477" spans="1:10" x14ac:dyDescent="0.7">
      <c r="A25477" s="6">
        <v>42487</v>
      </c>
      <c r="B25477" s="1">
        <v>800</v>
      </c>
      <c r="C25477" s="7">
        <v>401975</v>
      </c>
      <c r="D25477" s="7">
        <v>3188942</v>
      </c>
      <c r="E25477" s="7">
        <v>3590917</v>
      </c>
      <c r="F25477" s="12"/>
      <c r="G25477" s="12"/>
      <c r="H25477" s="12"/>
      <c r="I25477" s="12"/>
      <c r="J25477" s="12"/>
    </row>
    <row r="25478" spans="1:10" x14ac:dyDescent="0.7">
      <c r="A25478" s="6">
        <v>42487</v>
      </c>
      <c r="B25478" s="1">
        <v>900</v>
      </c>
      <c r="C25478" s="7">
        <v>400685</v>
      </c>
      <c r="D25478" s="7">
        <v>3292311</v>
      </c>
      <c r="E25478" s="7">
        <v>3692996</v>
      </c>
      <c r="F25478" s="12"/>
      <c r="G25478" s="12"/>
      <c r="H25478" s="12"/>
      <c r="I25478" s="12"/>
      <c r="J25478" s="12"/>
    </row>
    <row r="25479" spans="1:10" x14ac:dyDescent="0.7">
      <c r="A25479" s="6">
        <v>42487</v>
      </c>
      <c r="B25479" s="1">
        <v>1000</v>
      </c>
      <c r="C25479" s="7">
        <v>376273</v>
      </c>
      <c r="D25479" s="7">
        <v>3420224</v>
      </c>
      <c r="E25479" s="7">
        <v>3796497</v>
      </c>
      <c r="F25479" s="12"/>
      <c r="G25479" s="12"/>
      <c r="H25479" s="12"/>
      <c r="I25479" s="12"/>
      <c r="J25479" s="12"/>
    </row>
    <row r="25480" spans="1:10" x14ac:dyDescent="0.7">
      <c r="A25480" s="6">
        <v>42487</v>
      </c>
      <c r="B25480" s="1">
        <v>1100</v>
      </c>
      <c r="C25480" s="7">
        <v>375184</v>
      </c>
      <c r="D25480" s="7">
        <v>3417265</v>
      </c>
      <c r="E25480" s="7">
        <v>3792449</v>
      </c>
      <c r="F25480" s="12"/>
      <c r="G25480" s="12"/>
      <c r="H25480" s="12"/>
      <c r="I25480" s="12"/>
      <c r="J25480" s="12"/>
    </row>
    <row r="25481" spans="1:10" x14ac:dyDescent="0.7">
      <c r="A25481" s="6">
        <v>42487</v>
      </c>
      <c r="B25481" s="1">
        <v>1200</v>
      </c>
      <c r="C25481" s="7">
        <v>371733</v>
      </c>
      <c r="D25481" s="7">
        <v>3381626</v>
      </c>
      <c r="E25481" s="7">
        <v>3753359</v>
      </c>
      <c r="F25481" s="12"/>
      <c r="G25481" s="12"/>
      <c r="H25481" s="12"/>
      <c r="I25481" s="12"/>
      <c r="J25481" s="12"/>
    </row>
    <row r="25482" spans="1:10" x14ac:dyDescent="0.7">
      <c r="A25482" s="6">
        <v>42487</v>
      </c>
      <c r="B25482" s="1">
        <v>1300</v>
      </c>
      <c r="C25482" s="7">
        <v>334445</v>
      </c>
      <c r="D25482" s="7">
        <v>3516242</v>
      </c>
      <c r="E25482" s="7">
        <v>3850687</v>
      </c>
      <c r="F25482" s="12"/>
      <c r="G25482" s="12"/>
      <c r="H25482" s="12"/>
      <c r="I25482" s="12"/>
      <c r="J25482" s="12"/>
    </row>
    <row r="25483" spans="1:10" x14ac:dyDescent="0.7">
      <c r="A25483" s="6">
        <v>42487</v>
      </c>
      <c r="B25483" s="1">
        <v>1400</v>
      </c>
      <c r="C25483" s="7">
        <v>320554</v>
      </c>
      <c r="D25483" s="7">
        <v>3536444</v>
      </c>
      <c r="E25483" s="7">
        <v>3856998</v>
      </c>
      <c r="F25483" s="12"/>
      <c r="G25483" s="12"/>
      <c r="H25483" s="12"/>
      <c r="I25483" s="12"/>
      <c r="J25483" s="12"/>
    </row>
    <row r="25484" spans="1:10" x14ac:dyDescent="0.7">
      <c r="A25484" s="6">
        <v>42487</v>
      </c>
      <c r="B25484" s="1">
        <v>1500</v>
      </c>
      <c r="C25484" s="7">
        <v>342611</v>
      </c>
      <c r="D25484" s="7">
        <v>3448446</v>
      </c>
      <c r="E25484" s="7">
        <v>3791057</v>
      </c>
      <c r="F25484" s="12"/>
      <c r="G25484" s="12"/>
      <c r="H25484" s="12"/>
      <c r="I25484" s="12"/>
      <c r="J25484" s="12"/>
    </row>
    <row r="25485" spans="1:10" x14ac:dyDescent="0.7">
      <c r="A25485" s="6">
        <v>42487</v>
      </c>
      <c r="B25485" s="1">
        <v>1600</v>
      </c>
      <c r="C25485" s="7">
        <v>322536</v>
      </c>
      <c r="D25485" s="7">
        <v>3517541</v>
      </c>
      <c r="E25485" s="7">
        <v>3840077</v>
      </c>
      <c r="F25485" s="12"/>
      <c r="G25485" s="12"/>
      <c r="H25485" s="12"/>
      <c r="I25485" s="12"/>
      <c r="J25485" s="12"/>
    </row>
    <row r="25486" spans="1:10" x14ac:dyDescent="0.7">
      <c r="A25486" s="6">
        <v>42487</v>
      </c>
      <c r="B25486" s="1">
        <v>1700</v>
      </c>
      <c r="C25486" s="7">
        <v>340078</v>
      </c>
      <c r="D25486" s="7">
        <v>3375883</v>
      </c>
      <c r="E25486" s="7">
        <v>3715961</v>
      </c>
      <c r="F25486" s="12"/>
      <c r="G25486" s="12"/>
      <c r="H25486" s="12"/>
      <c r="I25486" s="12"/>
      <c r="J25486" s="12"/>
    </row>
    <row r="25487" spans="1:10" x14ac:dyDescent="0.7">
      <c r="A25487" s="6">
        <v>42487</v>
      </c>
      <c r="B25487" s="1">
        <v>1800</v>
      </c>
      <c r="C25487" s="7">
        <v>411745</v>
      </c>
      <c r="D25487" s="7">
        <v>3170124</v>
      </c>
      <c r="E25487" s="7">
        <v>3581869</v>
      </c>
      <c r="F25487" s="12"/>
      <c r="G25487" s="12"/>
      <c r="H25487" s="12"/>
      <c r="I25487" s="12"/>
      <c r="J25487" s="12"/>
    </row>
    <row r="25488" spans="1:10" x14ac:dyDescent="0.7">
      <c r="A25488" s="6">
        <v>42487</v>
      </c>
      <c r="B25488" s="1">
        <v>1900</v>
      </c>
      <c r="C25488" s="7">
        <v>420568</v>
      </c>
      <c r="D25488" s="7">
        <v>3175876</v>
      </c>
      <c r="E25488" s="7">
        <v>3596444</v>
      </c>
      <c r="F25488" s="12"/>
      <c r="G25488" s="12"/>
      <c r="H25488" s="12"/>
      <c r="I25488" s="12"/>
      <c r="J25488" s="12"/>
    </row>
    <row r="25489" spans="1:10" x14ac:dyDescent="0.7">
      <c r="A25489" s="6">
        <v>42487</v>
      </c>
      <c r="B25489" s="1">
        <v>2000</v>
      </c>
      <c r="C25489" s="7">
        <v>448439</v>
      </c>
      <c r="D25489" s="7">
        <v>3090745</v>
      </c>
      <c r="E25489" s="7">
        <v>3539184</v>
      </c>
      <c r="F25489" s="12"/>
      <c r="G25489" s="12"/>
      <c r="H25489" s="12"/>
      <c r="I25489" s="12"/>
      <c r="J25489" s="12"/>
    </row>
    <row r="25490" spans="1:10" x14ac:dyDescent="0.7">
      <c r="A25490" s="6">
        <v>42487</v>
      </c>
      <c r="B25490" s="1">
        <v>2100</v>
      </c>
      <c r="C25490" s="7">
        <v>471591</v>
      </c>
      <c r="D25490" s="7">
        <v>3161918</v>
      </c>
      <c r="E25490" s="7">
        <v>3633509</v>
      </c>
      <c r="F25490" s="12"/>
      <c r="G25490" s="12"/>
      <c r="H25490" s="12"/>
      <c r="I25490" s="12"/>
      <c r="J25490" s="12"/>
    </row>
    <row r="25491" spans="1:10" x14ac:dyDescent="0.7">
      <c r="A25491" s="6">
        <v>42487</v>
      </c>
      <c r="B25491" s="1">
        <v>2200</v>
      </c>
      <c r="C25491" s="7">
        <v>484339</v>
      </c>
      <c r="D25491" s="7">
        <v>3028176</v>
      </c>
      <c r="E25491" s="7">
        <v>3512515</v>
      </c>
      <c r="F25491" s="12"/>
      <c r="G25491" s="12"/>
      <c r="H25491" s="12"/>
      <c r="I25491" s="12"/>
      <c r="J25491" s="12"/>
    </row>
    <row r="25492" spans="1:10" x14ac:dyDescent="0.7">
      <c r="A25492" s="6">
        <v>42487</v>
      </c>
      <c r="B25492" s="1">
        <v>2300</v>
      </c>
      <c r="C25492" s="7">
        <v>397538</v>
      </c>
      <c r="D25492" s="7">
        <v>2995798</v>
      </c>
      <c r="E25492" s="7">
        <v>3393336</v>
      </c>
      <c r="F25492" s="12"/>
      <c r="G25492" s="12"/>
      <c r="H25492" s="12"/>
      <c r="I25492" s="12"/>
      <c r="J25492" s="12"/>
    </row>
    <row r="25493" spans="1:10" x14ac:dyDescent="0.7">
      <c r="A25493" s="6">
        <v>42487</v>
      </c>
      <c r="B25493" s="1">
        <v>2400</v>
      </c>
      <c r="C25493" s="7">
        <v>370885</v>
      </c>
      <c r="D25493" s="7">
        <v>2775983</v>
      </c>
      <c r="E25493" s="7">
        <v>3146868</v>
      </c>
      <c r="F25493" s="12"/>
      <c r="G25493" s="12"/>
      <c r="H25493" s="12"/>
      <c r="I25493" s="12"/>
      <c r="J25493" s="12"/>
    </row>
    <row r="25494" spans="1:10" x14ac:dyDescent="0.7">
      <c r="A25494" s="6">
        <v>42488</v>
      </c>
      <c r="B25494" s="1">
        <v>100</v>
      </c>
      <c r="C25494" s="7">
        <v>322949</v>
      </c>
      <c r="D25494" s="7">
        <v>2727977</v>
      </c>
      <c r="E25494" s="7">
        <v>3050926</v>
      </c>
      <c r="F25494" s="12"/>
      <c r="G25494" s="12"/>
      <c r="H25494" s="12"/>
      <c r="I25494" s="12"/>
      <c r="J25494" s="12"/>
    </row>
    <row r="25495" spans="1:10" x14ac:dyDescent="0.7">
      <c r="A25495" s="6">
        <v>42488</v>
      </c>
      <c r="B25495" s="1">
        <v>200</v>
      </c>
      <c r="C25495" s="7">
        <v>294078</v>
      </c>
      <c r="D25495" s="7">
        <v>2696183</v>
      </c>
      <c r="E25495" s="7">
        <v>2990261</v>
      </c>
      <c r="F25495" s="12"/>
      <c r="G25495" s="12"/>
      <c r="H25495" s="12"/>
      <c r="I25495" s="12"/>
      <c r="J25495" s="12"/>
    </row>
    <row r="25496" spans="1:10" x14ac:dyDescent="0.7">
      <c r="A25496" s="6">
        <v>42488</v>
      </c>
      <c r="B25496" s="1">
        <v>300</v>
      </c>
      <c r="C25496" s="7">
        <v>288417</v>
      </c>
      <c r="D25496" s="7">
        <v>2643914</v>
      </c>
      <c r="E25496" s="7">
        <v>2932331</v>
      </c>
      <c r="F25496" s="12"/>
      <c r="G25496" s="12"/>
      <c r="H25496" s="12"/>
      <c r="I25496" s="12"/>
      <c r="J25496" s="12"/>
    </row>
    <row r="25497" spans="1:10" x14ac:dyDescent="0.7">
      <c r="A25497" s="6">
        <v>42488</v>
      </c>
      <c r="B25497" s="1">
        <v>400</v>
      </c>
      <c r="C25497" s="7">
        <v>277908</v>
      </c>
      <c r="D25497" s="7">
        <v>2702346</v>
      </c>
      <c r="E25497" s="7">
        <v>2980254</v>
      </c>
      <c r="F25497" s="12"/>
      <c r="G25497" s="12"/>
      <c r="H25497" s="12"/>
      <c r="I25497" s="12"/>
      <c r="J25497" s="12"/>
    </row>
    <row r="25498" spans="1:10" x14ac:dyDescent="0.7">
      <c r="A25498" s="6">
        <v>42488</v>
      </c>
      <c r="B25498" s="1">
        <v>500</v>
      </c>
      <c r="C25498" s="7">
        <v>284767</v>
      </c>
      <c r="D25498" s="7">
        <v>2680160</v>
      </c>
      <c r="E25498" s="7">
        <v>2964927</v>
      </c>
      <c r="F25498" s="12"/>
      <c r="G25498" s="12"/>
      <c r="H25498" s="12"/>
      <c r="I25498" s="12"/>
      <c r="J25498" s="12"/>
    </row>
    <row r="25499" spans="1:10" x14ac:dyDescent="0.7">
      <c r="A25499" s="6">
        <v>42488</v>
      </c>
      <c r="B25499" s="1">
        <v>600</v>
      </c>
      <c r="C25499" s="7">
        <v>328687</v>
      </c>
      <c r="D25499" s="7">
        <v>2813113</v>
      </c>
      <c r="E25499" s="7">
        <v>3141800</v>
      </c>
      <c r="F25499" s="12"/>
      <c r="G25499" s="12"/>
      <c r="H25499" s="12"/>
      <c r="I25499" s="12"/>
      <c r="J25499" s="12"/>
    </row>
    <row r="25500" spans="1:10" x14ac:dyDescent="0.7">
      <c r="A25500" s="6">
        <v>42488</v>
      </c>
      <c r="B25500" s="1">
        <v>700</v>
      </c>
      <c r="C25500" s="7">
        <v>391336</v>
      </c>
      <c r="D25500" s="7">
        <v>3060238</v>
      </c>
      <c r="E25500" s="7">
        <v>3451574</v>
      </c>
      <c r="F25500" s="12"/>
      <c r="G25500" s="12"/>
      <c r="H25500" s="12"/>
      <c r="I25500" s="12"/>
      <c r="J25500" s="12"/>
    </row>
    <row r="25501" spans="1:10" x14ac:dyDescent="0.7">
      <c r="A25501" s="6">
        <v>42488</v>
      </c>
      <c r="B25501" s="1">
        <v>800</v>
      </c>
      <c r="C25501" s="7">
        <v>390452</v>
      </c>
      <c r="D25501" s="7">
        <v>3297117</v>
      </c>
      <c r="E25501" s="7">
        <v>3687569</v>
      </c>
      <c r="F25501" s="12"/>
      <c r="G25501" s="12"/>
      <c r="H25501" s="12"/>
      <c r="I25501" s="12"/>
      <c r="J25501" s="12"/>
    </row>
    <row r="25502" spans="1:10" x14ac:dyDescent="0.7">
      <c r="A25502" s="6">
        <v>42488</v>
      </c>
      <c r="B25502" s="1">
        <v>900</v>
      </c>
      <c r="C25502" s="7">
        <v>392178</v>
      </c>
      <c r="D25502" s="7">
        <v>3381083</v>
      </c>
      <c r="E25502" s="7">
        <v>3773261</v>
      </c>
      <c r="F25502" s="12"/>
      <c r="G25502" s="12"/>
      <c r="H25502" s="12"/>
      <c r="I25502" s="12"/>
      <c r="J25502" s="12"/>
    </row>
    <row r="25503" spans="1:10" x14ac:dyDescent="0.7">
      <c r="A25503" s="6">
        <v>42488</v>
      </c>
      <c r="B25503" s="1">
        <v>1000</v>
      </c>
      <c r="C25503" s="7">
        <v>345940</v>
      </c>
      <c r="D25503" s="7">
        <v>3558429</v>
      </c>
      <c r="E25503" s="7">
        <v>3904369</v>
      </c>
      <c r="F25503" s="12"/>
      <c r="G25503" s="12"/>
      <c r="H25503" s="12"/>
      <c r="I25503" s="12"/>
      <c r="J25503" s="12"/>
    </row>
    <row r="25504" spans="1:10" x14ac:dyDescent="0.7">
      <c r="A25504" s="6">
        <v>42488</v>
      </c>
      <c r="B25504" s="1">
        <v>1100</v>
      </c>
      <c r="C25504" s="7">
        <v>393473</v>
      </c>
      <c r="D25504" s="7">
        <v>3475009</v>
      </c>
      <c r="E25504" s="7">
        <v>3868482</v>
      </c>
      <c r="F25504" s="12"/>
      <c r="G25504" s="12"/>
      <c r="H25504" s="12"/>
      <c r="I25504" s="12"/>
      <c r="J25504" s="12"/>
    </row>
    <row r="25505" spans="1:10" x14ac:dyDescent="0.7">
      <c r="A25505" s="6">
        <v>42488</v>
      </c>
      <c r="B25505" s="1">
        <v>1200</v>
      </c>
      <c r="C25505" s="7">
        <v>385597</v>
      </c>
      <c r="D25505" s="7">
        <v>3480265</v>
      </c>
      <c r="E25505" s="7">
        <v>3865862</v>
      </c>
      <c r="F25505" s="12"/>
      <c r="G25505" s="12"/>
      <c r="H25505" s="12"/>
      <c r="I25505" s="12"/>
      <c r="J25505" s="12"/>
    </row>
    <row r="25506" spans="1:10" x14ac:dyDescent="0.7">
      <c r="A25506" s="6">
        <v>42488</v>
      </c>
      <c r="B25506" s="1">
        <v>1300</v>
      </c>
      <c r="C25506" s="7">
        <v>394691</v>
      </c>
      <c r="D25506" s="7">
        <v>3519099</v>
      </c>
      <c r="E25506" s="7">
        <v>3913790</v>
      </c>
      <c r="F25506" s="12"/>
      <c r="G25506" s="12"/>
      <c r="H25506" s="12"/>
      <c r="I25506" s="12"/>
      <c r="J25506" s="12"/>
    </row>
    <row r="25507" spans="1:10" x14ac:dyDescent="0.7">
      <c r="A25507" s="6">
        <v>42488</v>
      </c>
      <c r="B25507" s="1">
        <v>1400</v>
      </c>
      <c r="C25507" s="7">
        <v>379200</v>
      </c>
      <c r="D25507" s="7">
        <v>3558255</v>
      </c>
      <c r="E25507" s="7">
        <v>3937455</v>
      </c>
      <c r="F25507" s="12"/>
      <c r="G25507" s="12"/>
      <c r="H25507" s="12"/>
      <c r="I25507" s="12"/>
      <c r="J25507" s="12"/>
    </row>
    <row r="25508" spans="1:10" x14ac:dyDescent="0.7">
      <c r="A25508" s="6">
        <v>42488</v>
      </c>
      <c r="B25508" s="1">
        <v>1500</v>
      </c>
      <c r="C25508" s="7">
        <v>356971</v>
      </c>
      <c r="D25508" s="7">
        <v>3633828</v>
      </c>
      <c r="E25508" s="7">
        <v>3990799</v>
      </c>
      <c r="F25508" s="12"/>
      <c r="G25508" s="12"/>
      <c r="H25508" s="12"/>
      <c r="I25508" s="12"/>
      <c r="J25508" s="12"/>
    </row>
    <row r="25509" spans="1:10" x14ac:dyDescent="0.7">
      <c r="A25509" s="6">
        <v>42488</v>
      </c>
      <c r="B25509" s="1">
        <v>1600</v>
      </c>
      <c r="C25509" s="7">
        <v>361784</v>
      </c>
      <c r="D25509" s="7">
        <v>3557659</v>
      </c>
      <c r="E25509" s="7">
        <v>3919443</v>
      </c>
      <c r="F25509" s="12"/>
      <c r="G25509" s="12"/>
      <c r="H25509" s="12"/>
      <c r="I25509" s="12"/>
      <c r="J25509" s="12"/>
    </row>
    <row r="25510" spans="1:10" x14ac:dyDescent="0.7">
      <c r="A25510" s="6">
        <v>42488</v>
      </c>
      <c r="B25510" s="1">
        <v>1700</v>
      </c>
      <c r="C25510" s="7">
        <v>414620</v>
      </c>
      <c r="D25510" s="7">
        <v>3373674</v>
      </c>
      <c r="E25510" s="7">
        <v>3788294</v>
      </c>
      <c r="F25510" s="12"/>
      <c r="G25510" s="12"/>
      <c r="H25510" s="12"/>
      <c r="I25510" s="12"/>
      <c r="J25510" s="12"/>
    </row>
    <row r="25511" spans="1:10" x14ac:dyDescent="0.7">
      <c r="A25511" s="6">
        <v>42488</v>
      </c>
      <c r="B25511" s="1">
        <v>1800</v>
      </c>
      <c r="C25511" s="7">
        <v>455540</v>
      </c>
      <c r="D25511" s="7">
        <v>3235576</v>
      </c>
      <c r="E25511" s="7">
        <v>3691116</v>
      </c>
      <c r="F25511" s="12"/>
      <c r="G25511" s="12"/>
      <c r="H25511" s="12"/>
      <c r="I25511" s="12"/>
      <c r="J25511" s="12"/>
    </row>
    <row r="25512" spans="1:10" x14ac:dyDescent="0.7">
      <c r="A25512" s="6">
        <v>42488</v>
      </c>
      <c r="B25512" s="1">
        <v>1900</v>
      </c>
      <c r="C25512" s="7">
        <v>483178</v>
      </c>
      <c r="D25512" s="7">
        <v>3112614</v>
      </c>
      <c r="E25512" s="7">
        <v>3595792</v>
      </c>
      <c r="F25512" s="12"/>
      <c r="G25512" s="12"/>
      <c r="H25512" s="12"/>
      <c r="I25512" s="12"/>
      <c r="J25512" s="12"/>
    </row>
    <row r="25513" spans="1:10" x14ac:dyDescent="0.7">
      <c r="A25513" s="6">
        <v>42488</v>
      </c>
      <c r="B25513" s="1">
        <v>2000</v>
      </c>
      <c r="C25513" s="7">
        <v>526693</v>
      </c>
      <c r="D25513" s="7">
        <v>3008521</v>
      </c>
      <c r="E25513" s="7">
        <v>3535214</v>
      </c>
      <c r="F25513" s="12"/>
      <c r="G25513" s="12"/>
      <c r="H25513" s="12"/>
      <c r="I25513" s="12"/>
      <c r="J25513" s="12"/>
    </row>
    <row r="25514" spans="1:10" x14ac:dyDescent="0.7">
      <c r="A25514" s="6">
        <v>42488</v>
      </c>
      <c r="B25514" s="1">
        <v>2100</v>
      </c>
      <c r="C25514" s="7">
        <v>559046</v>
      </c>
      <c r="D25514" s="7">
        <v>3067173</v>
      </c>
      <c r="E25514" s="7">
        <v>3626219</v>
      </c>
      <c r="F25514" s="12"/>
      <c r="G25514" s="12"/>
      <c r="H25514" s="12"/>
      <c r="I25514" s="12"/>
      <c r="J25514" s="12"/>
    </row>
    <row r="25515" spans="1:10" x14ac:dyDescent="0.7">
      <c r="A25515" s="6">
        <v>42488</v>
      </c>
      <c r="B25515" s="1">
        <v>2200</v>
      </c>
      <c r="C25515" s="7">
        <v>555446</v>
      </c>
      <c r="D25515" s="7">
        <v>2984818</v>
      </c>
      <c r="E25515" s="7">
        <v>3540264</v>
      </c>
      <c r="F25515" s="12"/>
      <c r="G25515" s="12"/>
      <c r="H25515" s="12"/>
      <c r="I25515" s="12"/>
      <c r="J25515" s="12"/>
    </row>
    <row r="25516" spans="1:10" x14ac:dyDescent="0.7">
      <c r="A25516" s="6">
        <v>42488</v>
      </c>
      <c r="B25516" s="1">
        <v>2300</v>
      </c>
      <c r="C25516" s="7">
        <v>480038</v>
      </c>
      <c r="D25516" s="7">
        <v>2873802</v>
      </c>
      <c r="E25516" s="7">
        <v>3353840</v>
      </c>
      <c r="F25516" s="12"/>
      <c r="G25516" s="12"/>
      <c r="H25516" s="12"/>
      <c r="I25516" s="12"/>
      <c r="J25516" s="12"/>
    </row>
    <row r="25517" spans="1:10" x14ac:dyDescent="0.7">
      <c r="A25517" s="6">
        <v>42488</v>
      </c>
      <c r="B25517" s="1">
        <v>2400</v>
      </c>
      <c r="C25517" s="7">
        <v>389429</v>
      </c>
      <c r="D25517" s="7">
        <v>2849663</v>
      </c>
      <c r="E25517" s="7">
        <v>3239092</v>
      </c>
      <c r="F25517" s="12"/>
      <c r="G25517" s="12"/>
      <c r="H25517" s="12"/>
      <c r="I25517" s="12"/>
      <c r="J25517" s="12"/>
    </row>
    <row r="25518" spans="1:10" x14ac:dyDescent="0.7">
      <c r="A25518" s="6">
        <v>42489</v>
      </c>
      <c r="B25518" s="1">
        <v>100</v>
      </c>
      <c r="C25518" s="7">
        <v>337647</v>
      </c>
      <c r="D25518" s="7">
        <v>2737930</v>
      </c>
      <c r="E25518" s="7">
        <v>3075577</v>
      </c>
      <c r="F25518" s="12"/>
      <c r="G25518" s="12"/>
      <c r="H25518" s="12"/>
      <c r="I25518" s="12"/>
      <c r="J25518" s="12"/>
    </row>
    <row r="25519" spans="1:10" x14ac:dyDescent="0.7">
      <c r="A25519" s="6">
        <v>42489</v>
      </c>
      <c r="B25519" s="1">
        <v>200</v>
      </c>
      <c r="C25519" s="7">
        <v>332141</v>
      </c>
      <c r="D25519" s="7">
        <v>2634044</v>
      </c>
      <c r="E25519" s="7">
        <v>2966185</v>
      </c>
      <c r="F25519" s="12"/>
      <c r="G25519" s="12"/>
      <c r="H25519" s="12"/>
      <c r="I25519" s="12"/>
      <c r="J25519" s="12"/>
    </row>
    <row r="25520" spans="1:10" x14ac:dyDescent="0.7">
      <c r="A25520" s="6">
        <v>42489</v>
      </c>
      <c r="B25520" s="1">
        <v>300</v>
      </c>
      <c r="C25520" s="7">
        <v>288521</v>
      </c>
      <c r="D25520" s="7">
        <v>2682012</v>
      </c>
      <c r="E25520" s="7">
        <v>2970533</v>
      </c>
      <c r="F25520" s="12"/>
      <c r="G25520" s="12"/>
      <c r="H25520" s="12"/>
      <c r="I25520" s="12"/>
      <c r="J25520" s="12"/>
    </row>
    <row r="25521" spans="1:10" x14ac:dyDescent="0.7">
      <c r="A25521" s="6">
        <v>42489</v>
      </c>
      <c r="B25521" s="1">
        <v>400</v>
      </c>
      <c r="C25521" s="7">
        <v>282947</v>
      </c>
      <c r="D25521" s="7">
        <v>2705470</v>
      </c>
      <c r="E25521" s="7">
        <v>2988417</v>
      </c>
      <c r="F25521" s="12"/>
      <c r="G25521" s="12"/>
      <c r="H25521" s="12"/>
      <c r="I25521" s="12"/>
      <c r="J25521" s="12"/>
    </row>
    <row r="25522" spans="1:10" x14ac:dyDescent="0.7">
      <c r="A25522" s="6">
        <v>42489</v>
      </c>
      <c r="B25522" s="1">
        <v>500</v>
      </c>
      <c r="C25522" s="7">
        <v>290119</v>
      </c>
      <c r="D25522" s="7">
        <v>2731556</v>
      </c>
      <c r="E25522" s="7">
        <v>3021675</v>
      </c>
      <c r="F25522" s="12"/>
      <c r="G25522" s="12"/>
      <c r="H25522" s="12"/>
      <c r="I25522" s="12"/>
      <c r="J25522" s="12"/>
    </row>
    <row r="25523" spans="1:10" x14ac:dyDescent="0.7">
      <c r="A25523" s="6">
        <v>42489</v>
      </c>
      <c r="B25523" s="1">
        <v>600</v>
      </c>
      <c r="C25523" s="7">
        <v>334128</v>
      </c>
      <c r="D25523" s="7">
        <v>2796117</v>
      </c>
      <c r="E25523" s="7">
        <v>3130245</v>
      </c>
      <c r="F25523" s="12"/>
      <c r="G25523" s="12"/>
      <c r="H25523" s="12"/>
      <c r="I25523" s="12"/>
      <c r="J25523" s="12"/>
    </row>
    <row r="25524" spans="1:10" x14ac:dyDescent="0.7">
      <c r="A25524" s="6">
        <v>42489</v>
      </c>
      <c r="B25524" s="1">
        <v>700</v>
      </c>
      <c r="C25524" s="7">
        <v>384342</v>
      </c>
      <c r="D25524" s="7">
        <v>3039373</v>
      </c>
      <c r="E25524" s="7">
        <v>3423715</v>
      </c>
      <c r="F25524" s="12"/>
      <c r="G25524" s="12"/>
      <c r="H25524" s="12"/>
      <c r="I25524" s="12"/>
      <c r="J25524" s="12"/>
    </row>
    <row r="25525" spans="1:10" x14ac:dyDescent="0.7">
      <c r="A25525" s="6">
        <v>42489</v>
      </c>
      <c r="B25525" s="1">
        <v>800</v>
      </c>
      <c r="C25525" s="7">
        <v>391578</v>
      </c>
      <c r="D25525" s="7">
        <v>3231324</v>
      </c>
      <c r="E25525" s="7">
        <v>3622902</v>
      </c>
      <c r="F25525" s="12"/>
      <c r="G25525" s="12"/>
      <c r="H25525" s="12"/>
      <c r="I25525" s="12"/>
      <c r="J25525" s="12"/>
    </row>
    <row r="25526" spans="1:10" x14ac:dyDescent="0.7">
      <c r="A25526" s="6">
        <v>42489</v>
      </c>
      <c r="B25526" s="1">
        <v>900</v>
      </c>
      <c r="C25526" s="7">
        <v>402755</v>
      </c>
      <c r="D25526" s="7">
        <v>3234160</v>
      </c>
      <c r="E25526" s="7">
        <v>3636915</v>
      </c>
      <c r="F25526" s="12"/>
      <c r="G25526" s="12"/>
      <c r="H25526" s="12"/>
      <c r="I25526" s="12"/>
      <c r="J25526" s="12"/>
    </row>
    <row r="25527" spans="1:10" x14ac:dyDescent="0.7">
      <c r="A25527" s="6">
        <v>42489</v>
      </c>
      <c r="B25527" s="1">
        <v>1000</v>
      </c>
      <c r="C25527" s="7">
        <v>404903</v>
      </c>
      <c r="D25527" s="7">
        <v>3341991</v>
      </c>
      <c r="E25527" s="7">
        <v>3746894</v>
      </c>
      <c r="F25527" s="12"/>
      <c r="G25527" s="12"/>
      <c r="H25527" s="12"/>
      <c r="I25527" s="12"/>
      <c r="J25527" s="12"/>
    </row>
    <row r="25528" spans="1:10" x14ac:dyDescent="0.7">
      <c r="A25528" s="6">
        <v>42489</v>
      </c>
      <c r="B25528" s="1">
        <v>1100</v>
      </c>
      <c r="C25528" s="7">
        <v>417319</v>
      </c>
      <c r="D25528" s="7">
        <v>3347026</v>
      </c>
      <c r="E25528" s="7">
        <v>3764345</v>
      </c>
      <c r="F25528" s="12"/>
      <c r="G25528" s="12"/>
      <c r="H25528" s="12"/>
      <c r="I25528" s="12"/>
      <c r="J25528" s="12"/>
    </row>
    <row r="25529" spans="1:10" x14ac:dyDescent="0.7">
      <c r="A25529" s="6">
        <v>42489</v>
      </c>
      <c r="B25529" s="1">
        <v>1200</v>
      </c>
      <c r="C25529" s="7">
        <v>409089</v>
      </c>
      <c r="D25529" s="7">
        <v>3354285</v>
      </c>
      <c r="E25529" s="7">
        <v>3763374</v>
      </c>
      <c r="F25529" s="12"/>
      <c r="G25529" s="12"/>
      <c r="H25529" s="12"/>
      <c r="I25529" s="12"/>
      <c r="J25529" s="12"/>
    </row>
    <row r="25530" spans="1:10" x14ac:dyDescent="0.7">
      <c r="A25530" s="6">
        <v>42489</v>
      </c>
      <c r="B25530" s="1">
        <v>1300</v>
      </c>
      <c r="C25530" s="7">
        <v>405509</v>
      </c>
      <c r="D25530" s="7">
        <v>3328107</v>
      </c>
      <c r="E25530" s="7">
        <v>3733616</v>
      </c>
      <c r="F25530" s="12"/>
      <c r="G25530" s="12"/>
      <c r="H25530" s="12"/>
      <c r="I25530" s="12"/>
      <c r="J25530" s="12"/>
    </row>
    <row r="25531" spans="1:10" x14ac:dyDescent="0.7">
      <c r="A25531" s="6">
        <v>42489</v>
      </c>
      <c r="B25531" s="1">
        <v>1400</v>
      </c>
      <c r="C25531" s="7">
        <v>374651</v>
      </c>
      <c r="D25531" s="7">
        <v>3412478</v>
      </c>
      <c r="E25531" s="7">
        <v>3787129</v>
      </c>
      <c r="F25531" s="12"/>
      <c r="G25531" s="12"/>
      <c r="H25531" s="12"/>
      <c r="I25531" s="12"/>
      <c r="J25531" s="12"/>
    </row>
    <row r="25532" spans="1:10" x14ac:dyDescent="0.7">
      <c r="A25532" s="6">
        <v>42489</v>
      </c>
      <c r="B25532" s="1">
        <v>1500</v>
      </c>
      <c r="C25532" s="7">
        <v>369723</v>
      </c>
      <c r="D25532" s="7">
        <v>3333473</v>
      </c>
      <c r="E25532" s="7">
        <v>3703196</v>
      </c>
      <c r="F25532" s="12"/>
      <c r="G25532" s="12"/>
      <c r="H25532" s="12"/>
      <c r="I25532" s="12"/>
      <c r="J25532" s="12"/>
    </row>
    <row r="25533" spans="1:10" x14ac:dyDescent="0.7">
      <c r="A25533" s="6">
        <v>42489</v>
      </c>
      <c r="B25533" s="1">
        <v>1600</v>
      </c>
      <c r="C25533" s="7">
        <v>396411</v>
      </c>
      <c r="D25533" s="7">
        <v>3203521</v>
      </c>
      <c r="E25533" s="7">
        <v>3599932</v>
      </c>
      <c r="F25533" s="12"/>
      <c r="G25533" s="12"/>
      <c r="H25533" s="12"/>
      <c r="I25533" s="12"/>
      <c r="J25533" s="12"/>
    </row>
    <row r="25534" spans="1:10" x14ac:dyDescent="0.7">
      <c r="A25534" s="6">
        <v>42489</v>
      </c>
      <c r="B25534" s="1">
        <v>1700</v>
      </c>
      <c r="C25534" s="7">
        <v>393801</v>
      </c>
      <c r="D25534" s="7">
        <v>3159424</v>
      </c>
      <c r="E25534" s="7">
        <v>3553225</v>
      </c>
      <c r="F25534" s="12"/>
      <c r="G25534" s="12"/>
      <c r="H25534" s="12"/>
      <c r="I25534" s="12"/>
      <c r="J25534" s="12"/>
    </row>
    <row r="25535" spans="1:10" x14ac:dyDescent="0.7">
      <c r="A25535" s="6">
        <v>42489</v>
      </c>
      <c r="B25535" s="1">
        <v>1800</v>
      </c>
      <c r="C25535" s="7">
        <v>433332</v>
      </c>
      <c r="D25535" s="7">
        <v>2961068</v>
      </c>
      <c r="E25535" s="7">
        <v>3394400</v>
      </c>
      <c r="F25535" s="12"/>
      <c r="G25535" s="12"/>
      <c r="H25535" s="12"/>
      <c r="I25535" s="12"/>
      <c r="J25535" s="12"/>
    </row>
    <row r="25536" spans="1:10" x14ac:dyDescent="0.7">
      <c r="A25536" s="6">
        <v>42489</v>
      </c>
      <c r="B25536" s="1">
        <v>1900</v>
      </c>
      <c r="C25536" s="7">
        <v>462698</v>
      </c>
      <c r="D25536" s="7">
        <v>2823800</v>
      </c>
      <c r="E25536" s="7">
        <v>3286498</v>
      </c>
      <c r="F25536" s="12"/>
      <c r="G25536" s="12"/>
      <c r="H25536" s="12"/>
      <c r="I25536" s="12"/>
      <c r="J25536" s="12"/>
    </row>
    <row r="25537" spans="1:10" x14ac:dyDescent="0.7">
      <c r="A25537" s="6">
        <v>42489</v>
      </c>
      <c r="B25537" s="1">
        <v>2000</v>
      </c>
      <c r="C25537" s="7">
        <v>491225</v>
      </c>
      <c r="D25537" s="7">
        <v>2752191</v>
      </c>
      <c r="E25537" s="7">
        <v>3243416</v>
      </c>
      <c r="F25537" s="12"/>
      <c r="G25537" s="12"/>
      <c r="H25537" s="12"/>
      <c r="I25537" s="12"/>
      <c r="J25537" s="12"/>
    </row>
    <row r="25538" spans="1:10" x14ac:dyDescent="0.7">
      <c r="A25538" s="6">
        <v>42489</v>
      </c>
      <c r="B25538" s="1">
        <v>2100</v>
      </c>
      <c r="C25538" s="7">
        <v>524907</v>
      </c>
      <c r="D25538" s="7">
        <v>2770046</v>
      </c>
      <c r="E25538" s="7">
        <v>3294953</v>
      </c>
      <c r="F25538" s="12"/>
      <c r="G25538" s="12"/>
      <c r="H25538" s="12"/>
      <c r="I25538" s="12"/>
      <c r="J25538" s="12"/>
    </row>
    <row r="25539" spans="1:10" x14ac:dyDescent="0.7">
      <c r="A25539" s="6">
        <v>42489</v>
      </c>
      <c r="B25539" s="1">
        <v>2200</v>
      </c>
      <c r="C25539" s="7">
        <v>511697</v>
      </c>
      <c r="D25539" s="7">
        <v>2754941</v>
      </c>
      <c r="E25539" s="7">
        <v>3266638</v>
      </c>
      <c r="F25539" s="12"/>
      <c r="G25539" s="12"/>
      <c r="H25539" s="12"/>
      <c r="I25539" s="12"/>
      <c r="J25539" s="12"/>
    </row>
    <row r="25540" spans="1:10" x14ac:dyDescent="0.7">
      <c r="A25540" s="6">
        <v>42489</v>
      </c>
      <c r="B25540" s="1">
        <v>2300</v>
      </c>
      <c r="C25540" s="7">
        <v>446525</v>
      </c>
      <c r="D25540" s="7">
        <v>2719560</v>
      </c>
      <c r="E25540" s="7">
        <v>3166085</v>
      </c>
      <c r="F25540" s="12"/>
      <c r="G25540" s="12"/>
      <c r="H25540" s="12"/>
      <c r="I25540" s="12"/>
      <c r="J25540" s="12"/>
    </row>
    <row r="25541" spans="1:10" x14ac:dyDescent="0.7">
      <c r="A25541" s="6">
        <v>42489</v>
      </c>
      <c r="B25541" s="1">
        <v>2400</v>
      </c>
      <c r="C25541" s="7">
        <v>388715</v>
      </c>
      <c r="D25541" s="7">
        <v>2626370</v>
      </c>
      <c r="E25541" s="7">
        <v>3015085</v>
      </c>
      <c r="F25541" s="12"/>
      <c r="G25541" s="12"/>
      <c r="H25541" s="12"/>
      <c r="I25541" s="12"/>
      <c r="J25541" s="12"/>
    </row>
    <row r="25542" spans="1:10" x14ac:dyDescent="0.7">
      <c r="A25542" s="6">
        <v>42490</v>
      </c>
      <c r="B25542" s="1">
        <v>100</v>
      </c>
      <c r="C25542" s="7">
        <v>336643</v>
      </c>
      <c r="D25542" s="7">
        <v>2591181</v>
      </c>
      <c r="E25542" s="7">
        <v>2927824</v>
      </c>
      <c r="F25542" s="12"/>
      <c r="G25542" s="12"/>
      <c r="H25542" s="12"/>
      <c r="I25542" s="12"/>
      <c r="J25542" s="12"/>
    </row>
    <row r="25543" spans="1:10" x14ac:dyDescent="0.7">
      <c r="A25543" s="6">
        <v>42490</v>
      </c>
      <c r="B25543" s="1">
        <v>200</v>
      </c>
      <c r="C25543" s="7">
        <v>332362</v>
      </c>
      <c r="D25543" s="7">
        <v>2496557</v>
      </c>
      <c r="E25543" s="7">
        <v>2828919</v>
      </c>
      <c r="F25543" s="12"/>
      <c r="G25543" s="12"/>
      <c r="H25543" s="12"/>
      <c r="I25543" s="12"/>
      <c r="J25543" s="12"/>
    </row>
    <row r="25544" spans="1:10" x14ac:dyDescent="0.7">
      <c r="A25544" s="6">
        <v>42490</v>
      </c>
      <c r="B25544" s="1">
        <v>300</v>
      </c>
      <c r="C25544" s="7">
        <v>321248</v>
      </c>
      <c r="D25544" s="7">
        <v>2431538</v>
      </c>
      <c r="E25544" s="7">
        <v>2752786</v>
      </c>
      <c r="F25544" s="12"/>
      <c r="G25544" s="12"/>
      <c r="H25544" s="12"/>
      <c r="I25544" s="12"/>
      <c r="J25544" s="12"/>
    </row>
    <row r="25545" spans="1:10" x14ac:dyDescent="0.7">
      <c r="A25545" s="6">
        <v>42490</v>
      </c>
      <c r="B25545" s="1">
        <v>400</v>
      </c>
      <c r="C25545" s="7">
        <v>325236</v>
      </c>
      <c r="D25545" s="7">
        <v>2397255</v>
      </c>
      <c r="E25545" s="7">
        <v>2722491</v>
      </c>
      <c r="F25545" s="12"/>
      <c r="G25545" s="12"/>
      <c r="H25545" s="12"/>
      <c r="I25545" s="12"/>
      <c r="J25545" s="12"/>
    </row>
    <row r="25546" spans="1:10" x14ac:dyDescent="0.7">
      <c r="A25546" s="6">
        <v>42490</v>
      </c>
      <c r="B25546" s="1">
        <v>500</v>
      </c>
      <c r="C25546" s="7">
        <v>320105</v>
      </c>
      <c r="D25546" s="7">
        <v>2447730</v>
      </c>
      <c r="E25546" s="7">
        <v>2767835</v>
      </c>
      <c r="F25546" s="12"/>
      <c r="G25546" s="12"/>
      <c r="H25546" s="12"/>
      <c r="I25546" s="12"/>
      <c r="J25546" s="12"/>
    </row>
    <row r="25547" spans="1:10" x14ac:dyDescent="0.7">
      <c r="A25547" s="6">
        <v>42490</v>
      </c>
      <c r="B25547" s="1">
        <v>600</v>
      </c>
      <c r="C25547" s="7">
        <v>332523</v>
      </c>
      <c r="D25547" s="7">
        <v>2446708</v>
      </c>
      <c r="E25547" s="7">
        <v>2779231</v>
      </c>
      <c r="F25547" s="12"/>
      <c r="G25547" s="12"/>
      <c r="H25547" s="12"/>
      <c r="I25547" s="12"/>
      <c r="J25547" s="12"/>
    </row>
    <row r="25548" spans="1:10" x14ac:dyDescent="0.7">
      <c r="A25548" s="6">
        <v>42490</v>
      </c>
      <c r="B25548" s="1">
        <v>700</v>
      </c>
      <c r="C25548" s="7">
        <v>373337</v>
      </c>
      <c r="D25548" s="7">
        <v>2440588</v>
      </c>
      <c r="E25548" s="7">
        <v>2813925</v>
      </c>
      <c r="F25548" s="12"/>
      <c r="G25548" s="12"/>
      <c r="H25548" s="12"/>
      <c r="I25548" s="12"/>
      <c r="J25548" s="12"/>
    </row>
    <row r="25549" spans="1:10" x14ac:dyDescent="0.7">
      <c r="A25549" s="6">
        <v>42490</v>
      </c>
      <c r="B25549" s="1">
        <v>800</v>
      </c>
      <c r="C25549" s="7">
        <v>408199</v>
      </c>
      <c r="D25549" s="7">
        <v>2503046</v>
      </c>
      <c r="E25549" s="7">
        <v>2911245</v>
      </c>
      <c r="F25549" s="12"/>
      <c r="G25549" s="12"/>
      <c r="H25549" s="12"/>
      <c r="I25549" s="12"/>
      <c r="J25549" s="12"/>
    </row>
    <row r="25550" spans="1:10" x14ac:dyDescent="0.7">
      <c r="A25550" s="6">
        <v>42490</v>
      </c>
      <c r="B25550" s="1">
        <v>900</v>
      </c>
      <c r="C25550" s="7">
        <v>454366</v>
      </c>
      <c r="D25550" s="7">
        <v>2580583</v>
      </c>
      <c r="E25550" s="7">
        <v>3034949</v>
      </c>
      <c r="F25550" s="12"/>
      <c r="G25550" s="12"/>
      <c r="H25550" s="12"/>
      <c r="I25550" s="12"/>
      <c r="J25550" s="12"/>
    </row>
    <row r="25551" spans="1:10" x14ac:dyDescent="0.7">
      <c r="A25551" s="6">
        <v>42490</v>
      </c>
      <c r="B25551" s="1">
        <v>1000</v>
      </c>
      <c r="C25551" s="7">
        <v>493122</v>
      </c>
      <c r="D25551" s="7">
        <v>2548660</v>
      </c>
      <c r="E25551" s="7">
        <v>3041782</v>
      </c>
      <c r="F25551" s="12"/>
      <c r="G25551" s="12"/>
      <c r="H25551" s="12"/>
      <c r="I25551" s="12"/>
      <c r="J25551" s="12"/>
    </row>
    <row r="25552" spans="1:10" x14ac:dyDescent="0.7">
      <c r="A25552" s="6">
        <v>42490</v>
      </c>
      <c r="B25552" s="1">
        <v>1100</v>
      </c>
      <c r="C25552" s="7">
        <v>486095</v>
      </c>
      <c r="D25552" s="7">
        <v>2622077</v>
      </c>
      <c r="E25552" s="7">
        <v>3108172</v>
      </c>
      <c r="F25552" s="12"/>
      <c r="G25552" s="12"/>
      <c r="H25552" s="12"/>
      <c r="I25552" s="12"/>
      <c r="J25552" s="12"/>
    </row>
    <row r="25553" spans="1:10" x14ac:dyDescent="0.7">
      <c r="A25553" s="6">
        <v>42490</v>
      </c>
      <c r="B25553" s="1">
        <v>1200</v>
      </c>
      <c r="C25553" s="7">
        <v>508868</v>
      </c>
      <c r="D25553" s="7">
        <v>2535206</v>
      </c>
      <c r="E25553" s="7">
        <v>3044074</v>
      </c>
      <c r="F25553" s="12"/>
      <c r="G25553" s="12"/>
      <c r="H25553" s="12"/>
      <c r="I25553" s="12"/>
      <c r="J25553" s="12"/>
    </row>
    <row r="25554" spans="1:10" x14ac:dyDescent="0.7">
      <c r="A25554" s="6">
        <v>42490</v>
      </c>
      <c r="B25554" s="1">
        <v>1300</v>
      </c>
      <c r="C25554" s="7">
        <v>478333</v>
      </c>
      <c r="D25554" s="7">
        <v>2620132</v>
      </c>
      <c r="E25554" s="7">
        <v>3098465</v>
      </c>
      <c r="F25554" s="12"/>
      <c r="G25554" s="12"/>
      <c r="H25554" s="12"/>
      <c r="I25554" s="12"/>
      <c r="J25554" s="12"/>
    </row>
    <row r="25555" spans="1:10" x14ac:dyDescent="0.7">
      <c r="A25555" s="6">
        <v>42490</v>
      </c>
      <c r="B25555" s="1">
        <v>1400</v>
      </c>
      <c r="C25555" s="7">
        <v>461535</v>
      </c>
      <c r="D25555" s="7">
        <v>2651389</v>
      </c>
      <c r="E25555" s="7">
        <v>3112924</v>
      </c>
      <c r="F25555" s="12"/>
      <c r="G25555" s="12"/>
      <c r="H25555" s="12"/>
      <c r="I25555" s="12"/>
      <c r="J25555" s="12"/>
    </row>
    <row r="25556" spans="1:10" x14ac:dyDescent="0.7">
      <c r="A25556" s="6">
        <v>42490</v>
      </c>
      <c r="B25556" s="1">
        <v>1500</v>
      </c>
      <c r="C25556" s="7">
        <v>444660</v>
      </c>
      <c r="D25556" s="7">
        <v>2699073</v>
      </c>
      <c r="E25556" s="7">
        <v>3143733</v>
      </c>
      <c r="F25556" s="12"/>
      <c r="G25556" s="12"/>
      <c r="H25556" s="12"/>
      <c r="I25556" s="12"/>
      <c r="J25556" s="12"/>
    </row>
    <row r="25557" spans="1:10" x14ac:dyDescent="0.7">
      <c r="A25557" s="6">
        <v>42490</v>
      </c>
      <c r="B25557" s="1">
        <v>1600</v>
      </c>
      <c r="C25557" s="7">
        <v>474045</v>
      </c>
      <c r="D25557" s="7">
        <v>2630449</v>
      </c>
      <c r="E25557" s="7">
        <v>3104494</v>
      </c>
      <c r="F25557" s="12"/>
      <c r="G25557" s="12"/>
      <c r="H25557" s="12"/>
      <c r="I25557" s="12"/>
      <c r="J25557" s="12"/>
    </row>
    <row r="25558" spans="1:10" x14ac:dyDescent="0.7">
      <c r="A25558" s="6">
        <v>42490</v>
      </c>
      <c r="B25558" s="1">
        <v>1700</v>
      </c>
      <c r="C25558" s="7">
        <v>501543</v>
      </c>
      <c r="D25558" s="7">
        <v>2561614</v>
      </c>
      <c r="E25558" s="7">
        <v>3063157</v>
      </c>
      <c r="F25558" s="12"/>
      <c r="G25558" s="12"/>
      <c r="H25558" s="12"/>
      <c r="I25558" s="12"/>
      <c r="J25558" s="12"/>
    </row>
    <row r="25559" spans="1:10" x14ac:dyDescent="0.7">
      <c r="A25559" s="6">
        <v>42490</v>
      </c>
      <c r="B25559" s="1">
        <v>1800</v>
      </c>
      <c r="C25559" s="7">
        <v>518665</v>
      </c>
      <c r="D25559" s="7">
        <v>2560149</v>
      </c>
      <c r="E25559" s="7">
        <v>3078814</v>
      </c>
      <c r="F25559" s="12"/>
      <c r="G25559" s="12"/>
      <c r="H25559" s="12"/>
      <c r="I25559" s="12"/>
      <c r="J25559" s="12"/>
    </row>
    <row r="25560" spans="1:10" x14ac:dyDescent="0.7">
      <c r="A25560" s="6">
        <v>42490</v>
      </c>
      <c r="B25560" s="1">
        <v>1900</v>
      </c>
      <c r="C25560" s="7">
        <v>539855</v>
      </c>
      <c r="D25560" s="7">
        <v>2454901</v>
      </c>
      <c r="E25560" s="7">
        <v>2994756</v>
      </c>
      <c r="F25560" s="12"/>
      <c r="G25560" s="12"/>
      <c r="H25560" s="12"/>
      <c r="I25560" s="12"/>
      <c r="J25560" s="12"/>
    </row>
    <row r="25561" spans="1:10" x14ac:dyDescent="0.7">
      <c r="A25561" s="6">
        <v>42490</v>
      </c>
      <c r="B25561" s="1">
        <v>2000</v>
      </c>
      <c r="C25561" s="7">
        <v>543399</v>
      </c>
      <c r="D25561" s="7">
        <v>2475566</v>
      </c>
      <c r="E25561" s="7">
        <v>3018965</v>
      </c>
      <c r="F25561" s="12"/>
      <c r="G25561" s="12"/>
      <c r="H25561" s="12"/>
      <c r="I25561" s="12"/>
      <c r="J25561" s="12"/>
    </row>
    <row r="25562" spans="1:10" x14ac:dyDescent="0.7">
      <c r="A25562" s="6">
        <v>42490</v>
      </c>
      <c r="B25562" s="1">
        <v>2100</v>
      </c>
      <c r="C25562" s="7">
        <v>558331</v>
      </c>
      <c r="D25562" s="7">
        <v>2480423</v>
      </c>
      <c r="E25562" s="7">
        <v>3038754</v>
      </c>
      <c r="F25562" s="12"/>
      <c r="G25562" s="12"/>
      <c r="H25562" s="12"/>
      <c r="I25562" s="12"/>
      <c r="J25562" s="12"/>
    </row>
    <row r="25563" spans="1:10" x14ac:dyDescent="0.7">
      <c r="A25563" s="6">
        <v>42490</v>
      </c>
      <c r="B25563" s="1">
        <v>2200</v>
      </c>
      <c r="C25563" s="7">
        <v>555635</v>
      </c>
      <c r="D25563" s="7">
        <v>2435566</v>
      </c>
      <c r="E25563" s="7">
        <v>2991201</v>
      </c>
      <c r="F25563" s="12"/>
      <c r="G25563" s="12"/>
      <c r="H25563" s="12"/>
      <c r="I25563" s="12"/>
      <c r="J25563" s="12"/>
    </row>
    <row r="25564" spans="1:10" x14ac:dyDescent="0.7">
      <c r="A25564" s="6">
        <v>42490</v>
      </c>
      <c r="B25564" s="1">
        <v>2300</v>
      </c>
      <c r="C25564" s="7">
        <v>466637</v>
      </c>
      <c r="D25564" s="7">
        <v>2492016</v>
      </c>
      <c r="E25564" s="7">
        <v>2958653</v>
      </c>
      <c r="F25564" s="12"/>
      <c r="G25564" s="12"/>
      <c r="H25564" s="12"/>
      <c r="I25564" s="12"/>
      <c r="J25564" s="12"/>
    </row>
    <row r="25565" spans="1:10" x14ac:dyDescent="0.7">
      <c r="A25565" s="6">
        <v>42490</v>
      </c>
      <c r="B25565" s="1">
        <v>2400</v>
      </c>
      <c r="C25565" s="7">
        <v>403858</v>
      </c>
      <c r="D25565" s="7">
        <v>2463291</v>
      </c>
      <c r="E25565" s="7">
        <v>2867149</v>
      </c>
      <c r="F25565" s="12"/>
      <c r="G25565" s="12"/>
      <c r="H25565" s="12"/>
      <c r="I25565" s="12"/>
      <c r="J25565" s="12"/>
    </row>
    <row r="25566" spans="1:10" x14ac:dyDescent="0.7">
      <c r="A25566" s="6">
        <v>42491</v>
      </c>
      <c r="B25566" s="1">
        <v>100</v>
      </c>
      <c r="C25566" s="7">
        <v>342482</v>
      </c>
      <c r="D25566" s="7">
        <v>2463255</v>
      </c>
      <c r="E25566" s="7">
        <v>2805737</v>
      </c>
      <c r="F25566" s="12"/>
      <c r="G25566" s="12"/>
      <c r="H25566" s="12"/>
      <c r="I25566" s="12"/>
      <c r="J25566" s="12"/>
    </row>
    <row r="25567" spans="1:10" x14ac:dyDescent="0.7">
      <c r="A25567" s="6">
        <v>42491</v>
      </c>
      <c r="B25567" s="1">
        <v>200</v>
      </c>
      <c r="C25567" s="7">
        <v>357337</v>
      </c>
      <c r="D25567" s="7">
        <v>2301784</v>
      </c>
      <c r="E25567" s="7">
        <v>2659121</v>
      </c>
      <c r="F25567" s="12"/>
      <c r="G25567" s="12"/>
      <c r="H25567" s="12"/>
      <c r="I25567" s="12"/>
      <c r="J25567" s="12"/>
    </row>
    <row r="25568" spans="1:10" x14ac:dyDescent="0.7">
      <c r="A25568" s="6">
        <v>42491</v>
      </c>
      <c r="B25568" s="1">
        <v>300</v>
      </c>
      <c r="C25568" s="7">
        <v>329956</v>
      </c>
      <c r="D25568" s="7">
        <v>2260795</v>
      </c>
      <c r="E25568" s="7">
        <v>2590751</v>
      </c>
      <c r="F25568" s="12"/>
      <c r="G25568" s="12"/>
      <c r="H25568" s="12"/>
      <c r="I25568" s="12"/>
      <c r="J25568" s="12"/>
    </row>
    <row r="25569" spans="1:10" x14ac:dyDescent="0.7">
      <c r="A25569" s="6">
        <v>42491</v>
      </c>
      <c r="B25569" s="1">
        <v>400</v>
      </c>
      <c r="C25569" s="7">
        <v>315164</v>
      </c>
      <c r="D25569" s="7">
        <v>2262985</v>
      </c>
      <c r="E25569" s="7">
        <v>2578149</v>
      </c>
      <c r="F25569" s="12"/>
      <c r="G25569" s="12"/>
      <c r="H25569" s="12"/>
      <c r="I25569" s="12"/>
      <c r="J25569" s="12"/>
    </row>
    <row r="25570" spans="1:10" x14ac:dyDescent="0.7">
      <c r="A25570" s="6">
        <v>42491</v>
      </c>
      <c r="B25570" s="1">
        <v>500</v>
      </c>
      <c r="C25570" s="7">
        <v>306339</v>
      </c>
      <c r="D25570" s="7">
        <v>2313662</v>
      </c>
      <c r="E25570" s="7">
        <v>2620001</v>
      </c>
      <c r="F25570" s="12"/>
      <c r="G25570" s="12"/>
      <c r="H25570" s="12"/>
      <c r="I25570" s="12"/>
      <c r="J25570" s="12"/>
    </row>
    <row r="25571" spans="1:10" x14ac:dyDescent="0.7">
      <c r="A25571" s="6">
        <v>42491</v>
      </c>
      <c r="B25571" s="1">
        <v>600</v>
      </c>
      <c r="C25571" s="7">
        <v>318533</v>
      </c>
      <c r="D25571" s="7">
        <v>2311240</v>
      </c>
      <c r="E25571" s="7">
        <v>2629773</v>
      </c>
      <c r="F25571" s="12"/>
      <c r="G25571" s="12"/>
      <c r="H25571" s="12"/>
      <c r="I25571" s="12"/>
      <c r="J25571" s="12"/>
    </row>
    <row r="25572" spans="1:10" x14ac:dyDescent="0.7">
      <c r="A25572" s="6">
        <v>42491</v>
      </c>
      <c r="B25572" s="1">
        <v>700</v>
      </c>
      <c r="C25572" s="7">
        <v>336736</v>
      </c>
      <c r="D25572" s="7">
        <v>2325479</v>
      </c>
      <c r="E25572" s="7">
        <v>2662215</v>
      </c>
      <c r="F25572" s="12"/>
      <c r="G25572" s="12"/>
      <c r="H25572" s="12"/>
      <c r="I25572" s="12"/>
      <c r="J25572" s="12"/>
    </row>
    <row r="25573" spans="1:10" x14ac:dyDescent="0.7">
      <c r="A25573" s="6">
        <v>42491</v>
      </c>
      <c r="B25573" s="1">
        <v>800</v>
      </c>
      <c r="C25573" s="7">
        <v>389609</v>
      </c>
      <c r="D25573" s="7">
        <v>2269860</v>
      </c>
      <c r="E25573" s="7">
        <v>2659469</v>
      </c>
      <c r="F25573" s="12"/>
      <c r="G25573" s="12"/>
      <c r="H25573" s="12"/>
      <c r="I25573" s="12"/>
      <c r="J25573" s="12"/>
    </row>
    <row r="25574" spans="1:10" x14ac:dyDescent="0.7">
      <c r="A25574" s="6">
        <v>42491</v>
      </c>
      <c r="B25574" s="1">
        <v>900</v>
      </c>
      <c r="C25574" s="7">
        <v>435306</v>
      </c>
      <c r="D25574" s="7">
        <v>2343703</v>
      </c>
      <c r="E25574" s="7">
        <v>2779009</v>
      </c>
      <c r="F25574" s="12"/>
      <c r="G25574" s="12"/>
      <c r="H25574" s="12"/>
      <c r="I25574" s="12"/>
      <c r="J25574" s="12"/>
    </row>
    <row r="25575" spans="1:10" x14ac:dyDescent="0.7">
      <c r="A25575" s="6">
        <v>42491</v>
      </c>
      <c r="B25575" s="1">
        <v>1000</v>
      </c>
      <c r="C25575" s="7">
        <v>435747</v>
      </c>
      <c r="D25575" s="7">
        <v>2489224</v>
      </c>
      <c r="E25575" s="7">
        <v>2924971</v>
      </c>
      <c r="F25575" s="12"/>
      <c r="G25575" s="12"/>
      <c r="H25575" s="12"/>
      <c r="I25575" s="12"/>
      <c r="J25575" s="12"/>
    </row>
    <row r="25576" spans="1:10" x14ac:dyDescent="0.7">
      <c r="A25576" s="6">
        <v>42491</v>
      </c>
      <c r="B25576" s="1">
        <v>1100</v>
      </c>
      <c r="C25576" s="7">
        <v>475621</v>
      </c>
      <c r="D25576" s="7">
        <v>2470815</v>
      </c>
      <c r="E25576" s="7">
        <v>2946436</v>
      </c>
      <c r="F25576" s="12"/>
      <c r="G25576" s="12"/>
      <c r="H25576" s="12"/>
      <c r="I25576" s="12"/>
      <c r="J25576" s="12"/>
    </row>
    <row r="25577" spans="1:10" x14ac:dyDescent="0.7">
      <c r="A25577" s="6">
        <v>42491</v>
      </c>
      <c r="B25577" s="1">
        <v>1200</v>
      </c>
      <c r="C25577" s="7">
        <v>480294</v>
      </c>
      <c r="D25577" s="7">
        <v>2521811</v>
      </c>
      <c r="E25577" s="7">
        <v>3002105</v>
      </c>
      <c r="F25577" s="12"/>
      <c r="G25577" s="12"/>
      <c r="H25577" s="12"/>
      <c r="I25577" s="12"/>
      <c r="J25577" s="12"/>
    </row>
    <row r="25578" spans="1:10" x14ac:dyDescent="0.7">
      <c r="A25578" s="6">
        <v>42491</v>
      </c>
      <c r="B25578" s="1">
        <v>1300</v>
      </c>
      <c r="C25578" s="7">
        <v>461485</v>
      </c>
      <c r="D25578" s="7">
        <v>2606343</v>
      </c>
      <c r="E25578" s="7">
        <v>3067828</v>
      </c>
      <c r="F25578" s="12"/>
      <c r="G25578" s="12"/>
      <c r="H25578" s="12"/>
      <c r="I25578" s="12"/>
      <c r="J25578" s="12"/>
    </row>
    <row r="25579" spans="1:10" x14ac:dyDescent="0.7">
      <c r="A25579" s="6">
        <v>42491</v>
      </c>
      <c r="B25579" s="1">
        <v>1400</v>
      </c>
      <c r="C25579" s="7">
        <v>507496</v>
      </c>
      <c r="D25579" s="7">
        <v>2515949</v>
      </c>
      <c r="E25579" s="7">
        <v>3023445</v>
      </c>
      <c r="F25579" s="12"/>
      <c r="G25579" s="12"/>
      <c r="H25579" s="12"/>
      <c r="I25579" s="12"/>
      <c r="J25579" s="12"/>
    </row>
    <row r="25580" spans="1:10" x14ac:dyDescent="0.7">
      <c r="A25580" s="6">
        <v>42491</v>
      </c>
      <c r="B25580" s="1">
        <v>1500</v>
      </c>
      <c r="C25580" s="7">
        <v>497002</v>
      </c>
      <c r="D25580" s="7">
        <v>2576649</v>
      </c>
      <c r="E25580" s="7">
        <v>3073651</v>
      </c>
      <c r="F25580" s="12"/>
      <c r="G25580" s="12"/>
      <c r="H25580" s="12"/>
      <c r="I25580" s="12"/>
      <c r="J25580" s="12"/>
    </row>
    <row r="25581" spans="1:10" x14ac:dyDescent="0.7">
      <c r="A25581" s="6">
        <v>42491</v>
      </c>
      <c r="B25581" s="1">
        <v>1600</v>
      </c>
      <c r="C25581" s="7">
        <v>506338</v>
      </c>
      <c r="D25581" s="7">
        <v>2592890</v>
      </c>
      <c r="E25581" s="7">
        <v>3099228</v>
      </c>
      <c r="F25581" s="12"/>
      <c r="G25581" s="12"/>
      <c r="H25581" s="12"/>
      <c r="I25581" s="12"/>
      <c r="J25581" s="12"/>
    </row>
    <row r="25582" spans="1:10" x14ac:dyDescent="0.7">
      <c r="A25582" s="6">
        <v>42491</v>
      </c>
      <c r="B25582" s="1">
        <v>1700</v>
      </c>
      <c r="C25582" s="7">
        <v>520154</v>
      </c>
      <c r="D25582" s="7">
        <v>2637767</v>
      </c>
      <c r="E25582" s="7">
        <v>3157921</v>
      </c>
      <c r="F25582" s="12"/>
      <c r="G25582" s="12"/>
      <c r="H25582" s="12"/>
      <c r="I25582" s="12"/>
      <c r="J25582" s="12"/>
    </row>
    <row r="25583" spans="1:10" x14ac:dyDescent="0.7">
      <c r="A25583" s="6">
        <v>42491</v>
      </c>
      <c r="B25583" s="1">
        <v>1800</v>
      </c>
      <c r="C25583" s="7">
        <v>553489</v>
      </c>
      <c r="D25583" s="7">
        <v>2603992</v>
      </c>
      <c r="E25583" s="7">
        <v>3157481</v>
      </c>
      <c r="F25583" s="12"/>
      <c r="G25583" s="12"/>
      <c r="H25583" s="12"/>
      <c r="I25583" s="12"/>
      <c r="J25583" s="12"/>
    </row>
    <row r="25584" spans="1:10" x14ac:dyDescent="0.7">
      <c r="A25584" s="6">
        <v>42491</v>
      </c>
      <c r="B25584" s="1">
        <v>1900</v>
      </c>
      <c r="C25584" s="7">
        <v>563254</v>
      </c>
      <c r="D25584" s="7">
        <v>2551253</v>
      </c>
      <c r="E25584" s="7">
        <v>3114507</v>
      </c>
      <c r="F25584" s="12"/>
      <c r="G25584" s="12"/>
      <c r="H25584" s="12"/>
      <c r="I25584" s="12"/>
      <c r="J25584" s="12"/>
    </row>
    <row r="25585" spans="1:10" x14ac:dyDescent="0.7">
      <c r="A25585" s="6">
        <v>42491</v>
      </c>
      <c r="B25585" s="1">
        <v>2000</v>
      </c>
      <c r="C25585" s="7">
        <v>608145</v>
      </c>
      <c r="D25585" s="7">
        <v>2413023</v>
      </c>
      <c r="E25585" s="7">
        <v>3021168</v>
      </c>
      <c r="F25585" s="12"/>
      <c r="G25585" s="12"/>
      <c r="H25585" s="12"/>
      <c r="I25585" s="12"/>
      <c r="J25585" s="12"/>
    </row>
    <row r="25586" spans="1:10" x14ac:dyDescent="0.7">
      <c r="A25586" s="6">
        <v>42491</v>
      </c>
      <c r="B25586" s="1">
        <v>2100</v>
      </c>
      <c r="C25586" s="7">
        <v>627553</v>
      </c>
      <c r="D25586" s="7">
        <v>2454345</v>
      </c>
      <c r="E25586" s="7">
        <v>3081898</v>
      </c>
      <c r="F25586" s="12"/>
      <c r="G25586" s="12"/>
      <c r="H25586" s="12"/>
      <c r="I25586" s="12"/>
      <c r="J25586" s="12"/>
    </row>
    <row r="25587" spans="1:10" x14ac:dyDescent="0.7">
      <c r="A25587" s="6">
        <v>42491</v>
      </c>
      <c r="B25587" s="1">
        <v>2200</v>
      </c>
      <c r="C25587" s="7">
        <v>582068</v>
      </c>
      <c r="D25587" s="7">
        <v>2552325</v>
      </c>
      <c r="E25587" s="7">
        <v>3134393</v>
      </c>
      <c r="F25587" s="12"/>
      <c r="G25587" s="12"/>
      <c r="H25587" s="12"/>
      <c r="I25587" s="12"/>
      <c r="J25587" s="12"/>
    </row>
    <row r="25588" spans="1:10" x14ac:dyDescent="0.7">
      <c r="A25588" s="6">
        <v>42491</v>
      </c>
      <c r="B25588" s="1">
        <v>2300</v>
      </c>
      <c r="C25588" s="7">
        <v>505470</v>
      </c>
      <c r="D25588" s="7">
        <v>2581094</v>
      </c>
      <c r="E25588" s="7">
        <v>3086564</v>
      </c>
      <c r="F25588" s="12"/>
      <c r="G25588" s="12"/>
      <c r="H25588" s="12"/>
      <c r="I25588" s="12"/>
      <c r="J25588" s="12"/>
    </row>
    <row r="25589" spans="1:10" x14ac:dyDescent="0.7">
      <c r="A25589" s="6">
        <v>42491</v>
      </c>
      <c r="B25589" s="1">
        <v>2400</v>
      </c>
      <c r="C25589" s="7">
        <v>411710</v>
      </c>
      <c r="D25589" s="7">
        <v>2575314</v>
      </c>
      <c r="E25589" s="7">
        <v>2987024</v>
      </c>
      <c r="F25589" s="12"/>
      <c r="G25589" s="12"/>
      <c r="H25589" s="12"/>
      <c r="I25589" s="12"/>
      <c r="J25589" s="12"/>
    </row>
    <row r="25590" spans="1:10" x14ac:dyDescent="0.7">
      <c r="A25590" s="6">
        <v>42492</v>
      </c>
      <c r="B25590" s="1">
        <v>100</v>
      </c>
      <c r="C25590" s="7">
        <v>336875</v>
      </c>
      <c r="D25590" s="7">
        <v>2564272</v>
      </c>
      <c r="E25590" s="7">
        <v>2901147</v>
      </c>
      <c r="F25590" s="12"/>
      <c r="G25590" s="12"/>
      <c r="H25590" s="12"/>
      <c r="I25590" s="12"/>
      <c r="J25590" s="12"/>
    </row>
    <row r="25591" spans="1:10" x14ac:dyDescent="0.7">
      <c r="A25591" s="6">
        <v>42492</v>
      </c>
      <c r="B25591" s="1">
        <v>200</v>
      </c>
      <c r="C25591" s="7">
        <v>304087</v>
      </c>
      <c r="D25591" s="7">
        <v>2540585</v>
      </c>
      <c r="E25591" s="7">
        <v>2844672</v>
      </c>
      <c r="F25591" s="12"/>
      <c r="G25591" s="12"/>
      <c r="H25591" s="12"/>
      <c r="I25591" s="12"/>
      <c r="J25591" s="12"/>
    </row>
    <row r="25592" spans="1:10" x14ac:dyDescent="0.7">
      <c r="A25592" s="6">
        <v>42492</v>
      </c>
      <c r="B25592" s="1">
        <v>300</v>
      </c>
      <c r="C25592" s="7">
        <v>303373</v>
      </c>
      <c r="D25592" s="7">
        <v>2531805</v>
      </c>
      <c r="E25592" s="7">
        <v>2835178</v>
      </c>
      <c r="F25592" s="12"/>
      <c r="G25592" s="12"/>
      <c r="H25592" s="12"/>
      <c r="I25592" s="12"/>
      <c r="J25592" s="12"/>
    </row>
    <row r="25593" spans="1:10" x14ac:dyDescent="0.7">
      <c r="A25593" s="6">
        <v>42492</v>
      </c>
      <c r="B25593" s="1">
        <v>400</v>
      </c>
      <c r="C25593" s="7">
        <v>302853</v>
      </c>
      <c r="D25593" s="7">
        <v>2493434</v>
      </c>
      <c r="E25593" s="7">
        <v>2796287</v>
      </c>
      <c r="F25593" s="12"/>
      <c r="G25593" s="12"/>
      <c r="H25593" s="12"/>
      <c r="I25593" s="12"/>
      <c r="J25593" s="12"/>
    </row>
    <row r="25594" spans="1:10" x14ac:dyDescent="0.7">
      <c r="A25594" s="6">
        <v>42492</v>
      </c>
      <c r="B25594" s="1">
        <v>500</v>
      </c>
      <c r="C25594" s="7">
        <v>282637</v>
      </c>
      <c r="D25594" s="7">
        <v>2603277</v>
      </c>
      <c r="E25594" s="7">
        <v>2885914</v>
      </c>
      <c r="F25594" s="12"/>
      <c r="G25594" s="12"/>
      <c r="H25594" s="12"/>
      <c r="I25594" s="12"/>
      <c r="J25594" s="12"/>
    </row>
    <row r="25595" spans="1:10" x14ac:dyDescent="0.7">
      <c r="A25595" s="6">
        <v>42492</v>
      </c>
      <c r="B25595" s="1">
        <v>600</v>
      </c>
      <c r="C25595" s="7">
        <v>328900</v>
      </c>
      <c r="D25595" s="7">
        <v>2695779</v>
      </c>
      <c r="E25595" s="7">
        <v>3024679</v>
      </c>
      <c r="F25595" s="12"/>
      <c r="G25595" s="12"/>
      <c r="H25595" s="12"/>
      <c r="I25595" s="12"/>
      <c r="J25595" s="12"/>
    </row>
    <row r="25596" spans="1:10" x14ac:dyDescent="0.7">
      <c r="A25596" s="6">
        <v>42492</v>
      </c>
      <c r="B25596" s="1">
        <v>700</v>
      </c>
      <c r="C25596" s="7">
        <v>390146</v>
      </c>
      <c r="D25596" s="7">
        <v>2870089</v>
      </c>
      <c r="E25596" s="7">
        <v>3260235</v>
      </c>
      <c r="F25596" s="12"/>
      <c r="G25596" s="12"/>
      <c r="H25596" s="12"/>
      <c r="I25596" s="12"/>
      <c r="J25596" s="12"/>
    </row>
    <row r="25597" spans="1:10" x14ac:dyDescent="0.7">
      <c r="A25597" s="6">
        <v>42492</v>
      </c>
      <c r="B25597" s="1">
        <v>800</v>
      </c>
      <c r="C25597" s="7">
        <v>377923</v>
      </c>
      <c r="D25597" s="7">
        <v>3119972</v>
      </c>
      <c r="E25597" s="7">
        <v>3497895</v>
      </c>
      <c r="F25597" s="12"/>
      <c r="G25597" s="12"/>
      <c r="H25597" s="12"/>
      <c r="I25597" s="12"/>
      <c r="J25597" s="12"/>
    </row>
    <row r="25598" spans="1:10" x14ac:dyDescent="0.7">
      <c r="A25598" s="6">
        <v>42492</v>
      </c>
      <c r="B25598" s="1">
        <v>900</v>
      </c>
      <c r="C25598" s="7">
        <v>381130</v>
      </c>
      <c r="D25598" s="7">
        <v>3255324</v>
      </c>
      <c r="E25598" s="7">
        <v>3636454</v>
      </c>
      <c r="F25598" s="12"/>
      <c r="G25598" s="12"/>
      <c r="H25598" s="12"/>
      <c r="I25598" s="12"/>
      <c r="J25598" s="12"/>
    </row>
    <row r="25599" spans="1:10" x14ac:dyDescent="0.7">
      <c r="A25599" s="6">
        <v>42492</v>
      </c>
      <c r="B25599" s="1">
        <v>1000</v>
      </c>
      <c r="C25599" s="7">
        <v>370432</v>
      </c>
      <c r="D25599" s="7">
        <v>3358223</v>
      </c>
      <c r="E25599" s="7">
        <v>3728655</v>
      </c>
      <c r="F25599" s="12"/>
      <c r="G25599" s="12"/>
      <c r="H25599" s="12"/>
      <c r="I25599" s="12"/>
      <c r="J25599" s="12"/>
    </row>
    <row r="25600" spans="1:10" x14ac:dyDescent="0.7">
      <c r="A25600" s="6">
        <v>42492</v>
      </c>
      <c r="B25600" s="1">
        <v>1100</v>
      </c>
      <c r="C25600" s="7">
        <v>373541</v>
      </c>
      <c r="D25600" s="7">
        <v>3405467</v>
      </c>
      <c r="E25600" s="7">
        <v>3779008</v>
      </c>
      <c r="F25600" s="12"/>
      <c r="G25600" s="12"/>
      <c r="H25600" s="12"/>
      <c r="I25600" s="12"/>
      <c r="J25600" s="12"/>
    </row>
    <row r="25601" spans="1:10" x14ac:dyDescent="0.7">
      <c r="A25601" s="6">
        <v>42492</v>
      </c>
      <c r="B25601" s="1">
        <v>1200</v>
      </c>
      <c r="C25601" s="7">
        <v>382040</v>
      </c>
      <c r="D25601" s="7">
        <v>3389403</v>
      </c>
      <c r="E25601" s="7">
        <v>3771443</v>
      </c>
      <c r="F25601" s="12"/>
      <c r="G25601" s="12"/>
      <c r="H25601" s="12"/>
      <c r="I25601" s="12"/>
      <c r="J25601" s="12"/>
    </row>
    <row r="25602" spans="1:10" x14ac:dyDescent="0.7">
      <c r="A25602" s="6">
        <v>42492</v>
      </c>
      <c r="B25602" s="1">
        <v>1300</v>
      </c>
      <c r="C25602" s="7">
        <v>368957</v>
      </c>
      <c r="D25602" s="7">
        <v>3470939</v>
      </c>
      <c r="E25602" s="7">
        <v>3839896</v>
      </c>
      <c r="F25602" s="12"/>
      <c r="G25602" s="12"/>
      <c r="H25602" s="12"/>
      <c r="I25602" s="12"/>
      <c r="J25602" s="12"/>
    </row>
    <row r="25603" spans="1:10" x14ac:dyDescent="0.7">
      <c r="A25603" s="6">
        <v>42492</v>
      </c>
      <c r="B25603" s="1">
        <v>1400</v>
      </c>
      <c r="C25603" s="7">
        <v>369868</v>
      </c>
      <c r="D25603" s="7">
        <v>3492499</v>
      </c>
      <c r="E25603" s="7">
        <v>3862367</v>
      </c>
      <c r="F25603" s="12"/>
      <c r="G25603" s="12"/>
      <c r="H25603" s="12"/>
      <c r="I25603" s="12"/>
      <c r="J25603" s="12"/>
    </row>
    <row r="25604" spans="1:10" x14ac:dyDescent="0.7">
      <c r="A25604" s="6">
        <v>42492</v>
      </c>
      <c r="B25604" s="1">
        <v>1500</v>
      </c>
      <c r="C25604" s="7">
        <v>390947</v>
      </c>
      <c r="D25604" s="7">
        <v>3404059</v>
      </c>
      <c r="E25604" s="7">
        <v>3795006</v>
      </c>
      <c r="F25604" s="12"/>
      <c r="G25604" s="12"/>
      <c r="H25604" s="12"/>
      <c r="I25604" s="12"/>
      <c r="J25604" s="12"/>
    </row>
    <row r="25605" spans="1:10" x14ac:dyDescent="0.7">
      <c r="A25605" s="6">
        <v>42492</v>
      </c>
      <c r="B25605" s="1">
        <v>1600</v>
      </c>
      <c r="C25605" s="7">
        <v>389642</v>
      </c>
      <c r="D25605" s="7">
        <v>3306766</v>
      </c>
      <c r="E25605" s="7">
        <v>3696408</v>
      </c>
      <c r="F25605" s="12"/>
      <c r="G25605" s="12"/>
      <c r="H25605" s="12"/>
      <c r="I25605" s="12"/>
      <c r="J25605" s="12"/>
    </row>
    <row r="25606" spans="1:10" x14ac:dyDescent="0.7">
      <c r="A25606" s="6">
        <v>42492</v>
      </c>
      <c r="B25606" s="1">
        <v>1700</v>
      </c>
      <c r="C25606" s="7">
        <v>388707</v>
      </c>
      <c r="D25606" s="7">
        <v>3283465</v>
      </c>
      <c r="E25606" s="7">
        <v>3672172</v>
      </c>
      <c r="F25606" s="12"/>
      <c r="G25606" s="12"/>
      <c r="H25606" s="12"/>
      <c r="I25606" s="12"/>
      <c r="J25606" s="12"/>
    </row>
    <row r="25607" spans="1:10" x14ac:dyDescent="0.7">
      <c r="A25607" s="6">
        <v>42492</v>
      </c>
      <c r="B25607" s="1">
        <v>1800</v>
      </c>
      <c r="C25607" s="7">
        <v>456646</v>
      </c>
      <c r="D25607" s="7">
        <v>3073514</v>
      </c>
      <c r="E25607" s="7">
        <v>3530160</v>
      </c>
      <c r="F25607" s="12"/>
      <c r="G25607" s="12"/>
      <c r="H25607" s="12"/>
      <c r="I25607" s="12"/>
      <c r="J25607" s="12"/>
    </row>
    <row r="25608" spans="1:10" x14ac:dyDescent="0.7">
      <c r="A25608" s="6">
        <v>42492</v>
      </c>
      <c r="B25608" s="1">
        <v>1900</v>
      </c>
      <c r="C25608" s="7">
        <v>490754</v>
      </c>
      <c r="D25608" s="7">
        <v>2958828</v>
      </c>
      <c r="E25608" s="7">
        <v>3449582</v>
      </c>
      <c r="F25608" s="12"/>
      <c r="G25608" s="12"/>
      <c r="H25608" s="12"/>
      <c r="I25608" s="12"/>
      <c r="J25608" s="12"/>
    </row>
    <row r="25609" spans="1:10" x14ac:dyDescent="0.7">
      <c r="A25609" s="6">
        <v>42492</v>
      </c>
      <c r="B25609" s="1">
        <v>2000</v>
      </c>
      <c r="C25609" s="7">
        <v>533789</v>
      </c>
      <c r="D25609" s="7">
        <v>2833500</v>
      </c>
      <c r="E25609" s="7">
        <v>3367289</v>
      </c>
      <c r="F25609" s="12"/>
      <c r="G25609" s="12"/>
      <c r="H25609" s="12"/>
      <c r="I25609" s="12"/>
      <c r="J25609" s="12"/>
    </row>
    <row r="25610" spans="1:10" x14ac:dyDescent="0.7">
      <c r="A25610" s="6">
        <v>42492</v>
      </c>
      <c r="B25610" s="1">
        <v>2100</v>
      </c>
      <c r="C25610" s="7">
        <v>553535</v>
      </c>
      <c r="D25610" s="7">
        <v>2895338</v>
      </c>
      <c r="E25610" s="7">
        <v>3448873</v>
      </c>
      <c r="F25610" s="12"/>
      <c r="G25610" s="12"/>
      <c r="H25610" s="12"/>
      <c r="I25610" s="12"/>
      <c r="J25610" s="12"/>
    </row>
    <row r="25611" spans="1:10" x14ac:dyDescent="0.7">
      <c r="A25611" s="6">
        <v>42492</v>
      </c>
      <c r="B25611" s="1">
        <v>2200</v>
      </c>
      <c r="C25611" s="7">
        <v>490669</v>
      </c>
      <c r="D25611" s="7">
        <v>3057559</v>
      </c>
      <c r="E25611" s="7">
        <v>3548228</v>
      </c>
      <c r="F25611" s="12"/>
      <c r="G25611" s="12"/>
      <c r="H25611" s="12"/>
      <c r="I25611" s="12"/>
      <c r="J25611" s="12"/>
    </row>
    <row r="25612" spans="1:10" x14ac:dyDescent="0.7">
      <c r="A25612" s="6">
        <v>42492</v>
      </c>
      <c r="B25612" s="1">
        <v>2300</v>
      </c>
      <c r="C25612" s="7">
        <v>459504</v>
      </c>
      <c r="D25612" s="7">
        <v>2790243</v>
      </c>
      <c r="E25612" s="7">
        <v>3249747</v>
      </c>
      <c r="F25612" s="12"/>
      <c r="G25612" s="12"/>
      <c r="H25612" s="12"/>
      <c r="I25612" s="12"/>
      <c r="J25612" s="12"/>
    </row>
    <row r="25613" spans="1:10" x14ac:dyDescent="0.7">
      <c r="A25613" s="6">
        <v>42492</v>
      </c>
      <c r="B25613" s="1">
        <v>2400</v>
      </c>
      <c r="C25613" s="7">
        <v>372685</v>
      </c>
      <c r="D25613" s="7">
        <v>2751666</v>
      </c>
      <c r="E25613" s="7">
        <v>3124351</v>
      </c>
      <c r="F25613" s="12"/>
      <c r="G25613" s="12"/>
      <c r="H25613" s="12"/>
      <c r="I25613" s="12"/>
      <c r="J25613" s="12"/>
    </row>
    <row r="25614" spans="1:10" x14ac:dyDescent="0.7">
      <c r="A25614" s="6">
        <v>42493</v>
      </c>
      <c r="B25614" s="1">
        <v>100</v>
      </c>
      <c r="C25614" s="7">
        <v>334253</v>
      </c>
      <c r="D25614" s="7">
        <v>2698456</v>
      </c>
      <c r="E25614" s="7">
        <v>3032709</v>
      </c>
      <c r="F25614" s="12"/>
      <c r="G25614" s="12"/>
      <c r="H25614" s="12"/>
      <c r="I25614" s="12"/>
      <c r="J25614" s="12"/>
    </row>
    <row r="25615" spans="1:10" x14ac:dyDescent="0.7">
      <c r="A25615" s="6">
        <v>42493</v>
      </c>
      <c r="B25615" s="1">
        <v>200</v>
      </c>
      <c r="C25615" s="7">
        <v>324869</v>
      </c>
      <c r="D25615" s="7">
        <v>2646680</v>
      </c>
      <c r="E25615" s="7">
        <v>2971549</v>
      </c>
      <c r="F25615" s="12"/>
      <c r="G25615" s="12"/>
      <c r="H25615" s="12"/>
      <c r="I25615" s="12"/>
      <c r="J25615" s="12"/>
    </row>
    <row r="25616" spans="1:10" x14ac:dyDescent="0.7">
      <c r="A25616" s="6">
        <v>42493</v>
      </c>
      <c r="B25616" s="1">
        <v>300</v>
      </c>
      <c r="C25616" s="7">
        <v>308942</v>
      </c>
      <c r="D25616" s="7">
        <v>2629910</v>
      </c>
      <c r="E25616" s="7">
        <v>2938852</v>
      </c>
      <c r="F25616" s="12"/>
      <c r="G25616" s="12"/>
      <c r="H25616" s="12"/>
      <c r="I25616" s="12"/>
      <c r="J25616" s="12"/>
    </row>
    <row r="25617" spans="1:10" x14ac:dyDescent="0.7">
      <c r="A25617" s="6">
        <v>42493</v>
      </c>
      <c r="B25617" s="1">
        <v>400</v>
      </c>
      <c r="C25617" s="7">
        <v>293851</v>
      </c>
      <c r="D25617" s="7">
        <v>2670210</v>
      </c>
      <c r="E25617" s="7">
        <v>2964061</v>
      </c>
      <c r="F25617" s="12"/>
      <c r="G25617" s="12"/>
      <c r="H25617" s="12"/>
      <c r="I25617" s="12"/>
      <c r="J25617" s="12"/>
    </row>
    <row r="25618" spans="1:10" x14ac:dyDescent="0.7">
      <c r="A25618" s="6">
        <v>42493</v>
      </c>
      <c r="B25618" s="1">
        <v>500</v>
      </c>
      <c r="C25618" s="7">
        <v>302295</v>
      </c>
      <c r="D25618" s="7">
        <v>2685695</v>
      </c>
      <c r="E25618" s="7">
        <v>2987990</v>
      </c>
      <c r="F25618" s="12"/>
      <c r="G25618" s="12"/>
      <c r="H25618" s="12"/>
      <c r="I25618" s="12"/>
      <c r="J25618" s="12"/>
    </row>
    <row r="25619" spans="1:10" x14ac:dyDescent="0.7">
      <c r="A25619" s="6">
        <v>42493</v>
      </c>
      <c r="B25619" s="1">
        <v>600</v>
      </c>
      <c r="C25619" s="7">
        <v>340870</v>
      </c>
      <c r="D25619" s="7">
        <v>2803346</v>
      </c>
      <c r="E25619" s="7">
        <v>3144216</v>
      </c>
      <c r="F25619" s="12"/>
      <c r="G25619" s="12"/>
      <c r="H25619" s="12"/>
      <c r="I25619" s="12"/>
      <c r="J25619" s="12"/>
    </row>
    <row r="25620" spans="1:10" x14ac:dyDescent="0.7">
      <c r="A25620" s="6">
        <v>42493</v>
      </c>
      <c r="B25620" s="1">
        <v>700</v>
      </c>
      <c r="C25620" s="7">
        <v>398828</v>
      </c>
      <c r="D25620" s="7">
        <v>3039326</v>
      </c>
      <c r="E25620" s="7">
        <v>3438154</v>
      </c>
      <c r="F25620" s="12"/>
      <c r="G25620" s="12"/>
      <c r="H25620" s="12"/>
      <c r="I25620" s="12"/>
      <c r="J25620" s="12"/>
    </row>
    <row r="25621" spans="1:10" x14ac:dyDescent="0.7">
      <c r="A25621" s="6">
        <v>42493</v>
      </c>
      <c r="B25621" s="1">
        <v>800</v>
      </c>
      <c r="C25621" s="7">
        <v>407155</v>
      </c>
      <c r="D25621" s="7">
        <v>3183543</v>
      </c>
      <c r="E25621" s="7">
        <v>3590698</v>
      </c>
      <c r="F25621" s="12"/>
      <c r="G25621" s="12"/>
      <c r="H25621" s="12"/>
      <c r="I25621" s="12"/>
      <c r="J25621" s="12"/>
    </row>
    <row r="25622" spans="1:10" x14ac:dyDescent="0.7">
      <c r="A25622" s="6">
        <v>42493</v>
      </c>
      <c r="B25622" s="1">
        <v>900</v>
      </c>
      <c r="C25622" s="7">
        <v>385874</v>
      </c>
      <c r="D25622" s="7">
        <v>3338846</v>
      </c>
      <c r="E25622" s="7">
        <v>3724720</v>
      </c>
      <c r="F25622" s="12"/>
      <c r="G25622" s="12"/>
      <c r="H25622" s="12"/>
      <c r="I25622" s="12"/>
      <c r="J25622" s="12"/>
    </row>
    <row r="25623" spans="1:10" x14ac:dyDescent="0.7">
      <c r="A25623" s="6">
        <v>42493</v>
      </c>
      <c r="B25623" s="1">
        <v>1000</v>
      </c>
      <c r="C25623" s="7">
        <v>365292</v>
      </c>
      <c r="D25623" s="7">
        <v>3417212</v>
      </c>
      <c r="E25623" s="7">
        <v>3782504</v>
      </c>
      <c r="F25623" s="12"/>
      <c r="G25623" s="12"/>
      <c r="H25623" s="12"/>
      <c r="I25623" s="12"/>
      <c r="J25623" s="12"/>
    </row>
    <row r="25624" spans="1:10" x14ac:dyDescent="0.7">
      <c r="A25624" s="6">
        <v>42493</v>
      </c>
      <c r="B25624" s="1">
        <v>1100</v>
      </c>
      <c r="C25624" s="7">
        <v>350862</v>
      </c>
      <c r="D25624" s="7">
        <v>3505692</v>
      </c>
      <c r="E25624" s="7">
        <v>3856554</v>
      </c>
      <c r="F25624" s="12"/>
      <c r="G25624" s="12"/>
      <c r="H25624" s="12"/>
      <c r="I25624" s="12"/>
      <c r="J25624" s="12"/>
    </row>
    <row r="25625" spans="1:10" x14ac:dyDescent="0.7">
      <c r="A25625" s="6">
        <v>42493</v>
      </c>
      <c r="B25625" s="1">
        <v>1200</v>
      </c>
      <c r="C25625" s="7">
        <v>354231</v>
      </c>
      <c r="D25625" s="7">
        <v>3471481</v>
      </c>
      <c r="E25625" s="7">
        <v>3825712</v>
      </c>
      <c r="F25625" s="12"/>
      <c r="G25625" s="12"/>
      <c r="H25625" s="12"/>
      <c r="I25625" s="12"/>
      <c r="J25625" s="12"/>
    </row>
    <row r="25626" spans="1:10" x14ac:dyDescent="0.7">
      <c r="A25626" s="6">
        <v>42493</v>
      </c>
      <c r="B25626" s="1">
        <v>1300</v>
      </c>
      <c r="C25626" s="7">
        <v>377708</v>
      </c>
      <c r="D25626" s="7">
        <v>3423308</v>
      </c>
      <c r="E25626" s="7">
        <v>3801016</v>
      </c>
      <c r="F25626" s="12"/>
      <c r="G25626" s="12"/>
      <c r="H25626" s="12"/>
      <c r="I25626" s="12"/>
      <c r="J25626" s="12"/>
    </row>
    <row r="25627" spans="1:10" x14ac:dyDescent="0.7">
      <c r="A25627" s="6">
        <v>42493</v>
      </c>
      <c r="B25627" s="1">
        <v>1400</v>
      </c>
      <c r="C25627" s="7">
        <v>365631</v>
      </c>
      <c r="D25627" s="7">
        <v>3426316</v>
      </c>
      <c r="E25627" s="7">
        <v>3791947</v>
      </c>
      <c r="F25627" s="12"/>
      <c r="G25627" s="12"/>
      <c r="H25627" s="12"/>
      <c r="I25627" s="12"/>
      <c r="J25627" s="12"/>
    </row>
    <row r="25628" spans="1:10" x14ac:dyDescent="0.7">
      <c r="A25628" s="6">
        <v>42493</v>
      </c>
      <c r="B25628" s="1">
        <v>1500</v>
      </c>
      <c r="C25628" s="7">
        <v>360596</v>
      </c>
      <c r="D25628" s="7">
        <v>3419522</v>
      </c>
      <c r="E25628" s="7">
        <v>3780118</v>
      </c>
      <c r="F25628" s="12"/>
      <c r="G25628" s="12"/>
      <c r="H25628" s="12"/>
      <c r="I25628" s="12"/>
      <c r="J25628" s="12"/>
    </row>
    <row r="25629" spans="1:10" x14ac:dyDescent="0.7">
      <c r="A25629" s="6">
        <v>42493</v>
      </c>
      <c r="B25629" s="1">
        <v>1600</v>
      </c>
      <c r="C25629" s="7">
        <v>354428</v>
      </c>
      <c r="D25629" s="7">
        <v>3378193</v>
      </c>
      <c r="E25629" s="7">
        <v>3732621</v>
      </c>
      <c r="F25629" s="12"/>
      <c r="G25629" s="12"/>
      <c r="H25629" s="12"/>
      <c r="I25629" s="12"/>
      <c r="J25629" s="12"/>
    </row>
    <row r="25630" spans="1:10" x14ac:dyDescent="0.7">
      <c r="A25630" s="6">
        <v>42493</v>
      </c>
      <c r="B25630" s="1">
        <v>1700</v>
      </c>
      <c r="C25630" s="7">
        <v>409014</v>
      </c>
      <c r="D25630" s="7">
        <v>3159725</v>
      </c>
      <c r="E25630" s="7">
        <v>3568739</v>
      </c>
      <c r="F25630" s="12"/>
      <c r="G25630" s="12"/>
      <c r="H25630" s="12"/>
      <c r="I25630" s="12"/>
      <c r="J25630" s="12"/>
    </row>
    <row r="25631" spans="1:10" x14ac:dyDescent="0.7">
      <c r="A25631" s="6">
        <v>42493</v>
      </c>
      <c r="B25631" s="1">
        <v>1800</v>
      </c>
      <c r="C25631" s="7">
        <v>430576</v>
      </c>
      <c r="D25631" s="7">
        <v>3085609</v>
      </c>
      <c r="E25631" s="7">
        <v>3516185</v>
      </c>
      <c r="F25631" s="12"/>
      <c r="G25631" s="12"/>
      <c r="H25631" s="12"/>
      <c r="I25631" s="12"/>
      <c r="J25631" s="12"/>
    </row>
    <row r="25632" spans="1:10" x14ac:dyDescent="0.7">
      <c r="A25632" s="6">
        <v>42493</v>
      </c>
      <c r="B25632" s="1">
        <v>1900</v>
      </c>
      <c r="C25632" s="7">
        <v>436174</v>
      </c>
      <c r="D25632" s="7">
        <v>3044506</v>
      </c>
      <c r="E25632" s="7">
        <v>3480680</v>
      </c>
      <c r="F25632" s="12"/>
      <c r="G25632" s="12"/>
      <c r="H25632" s="12"/>
      <c r="I25632" s="12"/>
      <c r="J25632" s="12"/>
    </row>
    <row r="25633" spans="1:10" x14ac:dyDescent="0.7">
      <c r="A25633" s="6">
        <v>42493</v>
      </c>
      <c r="B25633" s="1">
        <v>2000</v>
      </c>
      <c r="C25633" s="7">
        <v>502869</v>
      </c>
      <c r="D25633" s="7">
        <v>2907314</v>
      </c>
      <c r="E25633" s="7">
        <v>3410183</v>
      </c>
      <c r="F25633" s="12"/>
      <c r="G25633" s="12"/>
      <c r="H25633" s="12"/>
      <c r="I25633" s="12"/>
      <c r="J25633" s="12"/>
    </row>
    <row r="25634" spans="1:10" x14ac:dyDescent="0.7">
      <c r="A25634" s="6">
        <v>42493</v>
      </c>
      <c r="B25634" s="1">
        <v>2100</v>
      </c>
      <c r="C25634" s="7">
        <v>536597</v>
      </c>
      <c r="D25634" s="7">
        <v>2973516</v>
      </c>
      <c r="E25634" s="7">
        <v>3510113</v>
      </c>
      <c r="F25634" s="12"/>
      <c r="G25634" s="12"/>
      <c r="H25634" s="12"/>
      <c r="I25634" s="12"/>
      <c r="J25634" s="12"/>
    </row>
    <row r="25635" spans="1:10" x14ac:dyDescent="0.7">
      <c r="A25635" s="6">
        <v>42493</v>
      </c>
      <c r="B25635" s="1">
        <v>2200</v>
      </c>
      <c r="C25635" s="7">
        <v>514407</v>
      </c>
      <c r="D25635" s="7">
        <v>2987311</v>
      </c>
      <c r="E25635" s="7">
        <v>3501718</v>
      </c>
      <c r="F25635" s="12"/>
      <c r="G25635" s="12"/>
      <c r="H25635" s="12"/>
      <c r="I25635" s="12"/>
      <c r="J25635" s="12"/>
    </row>
    <row r="25636" spans="1:10" x14ac:dyDescent="0.7">
      <c r="A25636" s="6">
        <v>42493</v>
      </c>
      <c r="B25636" s="1">
        <v>2300</v>
      </c>
      <c r="C25636" s="7">
        <v>429837</v>
      </c>
      <c r="D25636" s="7">
        <v>2983124</v>
      </c>
      <c r="E25636" s="7">
        <v>3412961</v>
      </c>
      <c r="F25636" s="12"/>
      <c r="G25636" s="12"/>
      <c r="H25636" s="12"/>
      <c r="I25636" s="12"/>
      <c r="J25636" s="12"/>
    </row>
    <row r="25637" spans="1:10" x14ac:dyDescent="0.7">
      <c r="A25637" s="6">
        <v>42493</v>
      </c>
      <c r="B25637" s="1">
        <v>2400</v>
      </c>
      <c r="C25637" s="7">
        <v>364023</v>
      </c>
      <c r="D25637" s="7">
        <v>2907322</v>
      </c>
      <c r="E25637" s="7">
        <v>3271345</v>
      </c>
      <c r="F25637" s="12"/>
      <c r="G25637" s="12"/>
      <c r="H25637" s="12"/>
      <c r="I25637" s="12"/>
      <c r="J25637" s="12"/>
    </row>
    <row r="25638" spans="1:10" x14ac:dyDescent="0.7">
      <c r="A25638" s="6">
        <v>42494</v>
      </c>
      <c r="B25638" s="1">
        <v>100</v>
      </c>
      <c r="C25638" s="7">
        <v>339801</v>
      </c>
      <c r="D25638" s="7">
        <v>2755933</v>
      </c>
      <c r="E25638" s="7">
        <v>3095734</v>
      </c>
      <c r="F25638" s="12"/>
      <c r="G25638" s="12"/>
      <c r="H25638" s="12"/>
      <c r="I25638" s="12"/>
      <c r="J25638" s="12"/>
    </row>
    <row r="25639" spans="1:10" x14ac:dyDescent="0.7">
      <c r="A25639" s="6">
        <v>42494</v>
      </c>
      <c r="B25639" s="1">
        <v>200</v>
      </c>
      <c r="C25639" s="7">
        <v>322962</v>
      </c>
      <c r="D25639" s="7">
        <v>2733929</v>
      </c>
      <c r="E25639" s="7">
        <v>3056891</v>
      </c>
      <c r="F25639" s="12"/>
      <c r="G25639" s="12"/>
      <c r="H25639" s="12"/>
      <c r="I25639" s="12"/>
      <c r="J25639" s="12"/>
    </row>
    <row r="25640" spans="1:10" x14ac:dyDescent="0.7">
      <c r="A25640" s="6">
        <v>42494</v>
      </c>
      <c r="B25640" s="1">
        <v>300</v>
      </c>
      <c r="C25640" s="7">
        <v>311047</v>
      </c>
      <c r="D25640" s="7">
        <v>2666328</v>
      </c>
      <c r="E25640" s="7">
        <v>2977375</v>
      </c>
      <c r="F25640" s="12"/>
      <c r="G25640" s="12"/>
      <c r="H25640" s="12"/>
      <c r="I25640" s="12"/>
      <c r="J25640" s="12"/>
    </row>
    <row r="25641" spans="1:10" x14ac:dyDescent="0.7">
      <c r="A25641" s="6">
        <v>42494</v>
      </c>
      <c r="B25641" s="1">
        <v>400</v>
      </c>
      <c r="C25641" s="7">
        <v>306525</v>
      </c>
      <c r="D25641" s="7">
        <v>2667107</v>
      </c>
      <c r="E25641" s="7">
        <v>2973632</v>
      </c>
      <c r="F25641" s="12"/>
      <c r="G25641" s="12"/>
      <c r="H25641" s="12"/>
      <c r="I25641" s="12"/>
      <c r="J25641" s="12"/>
    </row>
    <row r="25642" spans="1:10" x14ac:dyDescent="0.7">
      <c r="A25642" s="6">
        <v>42494</v>
      </c>
      <c r="B25642" s="1">
        <v>500</v>
      </c>
      <c r="C25642" s="7">
        <v>315532</v>
      </c>
      <c r="D25642" s="7">
        <v>2709078</v>
      </c>
      <c r="E25642" s="7">
        <v>3024610</v>
      </c>
      <c r="F25642" s="12"/>
      <c r="G25642" s="12"/>
      <c r="H25642" s="12"/>
      <c r="I25642" s="12"/>
      <c r="J25642" s="12"/>
    </row>
    <row r="25643" spans="1:10" x14ac:dyDescent="0.7">
      <c r="A25643" s="6">
        <v>42494</v>
      </c>
      <c r="B25643" s="1">
        <v>600</v>
      </c>
      <c r="C25643" s="7">
        <v>360808</v>
      </c>
      <c r="D25643" s="7">
        <v>2849356</v>
      </c>
      <c r="E25643" s="7">
        <v>3210164</v>
      </c>
      <c r="F25643" s="12"/>
      <c r="G25643" s="12"/>
      <c r="H25643" s="12"/>
      <c r="I25643" s="12"/>
      <c r="J25643" s="12"/>
    </row>
    <row r="25644" spans="1:10" x14ac:dyDescent="0.7">
      <c r="A25644" s="6">
        <v>42494</v>
      </c>
      <c r="B25644" s="1">
        <v>700</v>
      </c>
      <c r="C25644" s="7">
        <v>423986</v>
      </c>
      <c r="D25644" s="7">
        <v>3012845</v>
      </c>
      <c r="E25644" s="7">
        <v>3436831</v>
      </c>
      <c r="F25644" s="12"/>
      <c r="G25644" s="12"/>
      <c r="H25644" s="12"/>
      <c r="I25644" s="12"/>
      <c r="J25644" s="12"/>
    </row>
    <row r="25645" spans="1:10" x14ac:dyDescent="0.7">
      <c r="A25645" s="6">
        <v>42494</v>
      </c>
      <c r="B25645" s="1">
        <v>800</v>
      </c>
      <c r="C25645" s="7">
        <v>445960</v>
      </c>
      <c r="D25645" s="7">
        <v>3198351</v>
      </c>
      <c r="E25645" s="7">
        <v>3644311</v>
      </c>
      <c r="F25645" s="12"/>
      <c r="G25645" s="12"/>
      <c r="H25645" s="12"/>
      <c r="I25645" s="12"/>
      <c r="J25645" s="12"/>
    </row>
    <row r="25646" spans="1:10" x14ac:dyDescent="0.7">
      <c r="A25646" s="6">
        <v>42494</v>
      </c>
      <c r="B25646" s="1">
        <v>900</v>
      </c>
      <c r="C25646" s="7">
        <v>420452</v>
      </c>
      <c r="D25646" s="7">
        <v>3259622</v>
      </c>
      <c r="E25646" s="7">
        <v>3680074</v>
      </c>
      <c r="F25646" s="12"/>
      <c r="G25646" s="12"/>
      <c r="H25646" s="12"/>
      <c r="I25646" s="12"/>
      <c r="J25646" s="12"/>
    </row>
    <row r="25647" spans="1:10" x14ac:dyDescent="0.7">
      <c r="A25647" s="6">
        <v>42494</v>
      </c>
      <c r="B25647" s="1">
        <v>1000</v>
      </c>
      <c r="C25647" s="7">
        <v>384711</v>
      </c>
      <c r="D25647" s="7">
        <v>3373918</v>
      </c>
      <c r="E25647" s="7">
        <v>3758629</v>
      </c>
      <c r="F25647" s="12"/>
      <c r="G25647" s="12"/>
      <c r="H25647" s="12"/>
      <c r="I25647" s="12"/>
      <c r="J25647" s="12"/>
    </row>
    <row r="25648" spans="1:10" x14ac:dyDescent="0.7">
      <c r="A25648" s="6">
        <v>42494</v>
      </c>
      <c r="B25648" s="1">
        <v>1100</v>
      </c>
      <c r="C25648" s="7">
        <v>400969</v>
      </c>
      <c r="D25648" s="7">
        <v>3371934</v>
      </c>
      <c r="E25648" s="7">
        <v>3772903</v>
      </c>
      <c r="F25648" s="12"/>
      <c r="G25648" s="12"/>
      <c r="H25648" s="12"/>
      <c r="I25648" s="12"/>
      <c r="J25648" s="12"/>
    </row>
    <row r="25649" spans="1:10" x14ac:dyDescent="0.7">
      <c r="A25649" s="6">
        <v>42494</v>
      </c>
      <c r="B25649" s="1">
        <v>1200</v>
      </c>
      <c r="C25649" s="7">
        <v>385303</v>
      </c>
      <c r="D25649" s="7">
        <v>3435120</v>
      </c>
      <c r="E25649" s="7">
        <v>3820423</v>
      </c>
      <c r="F25649" s="12"/>
      <c r="G25649" s="12"/>
      <c r="H25649" s="12"/>
      <c r="I25649" s="12"/>
      <c r="J25649" s="12"/>
    </row>
    <row r="25650" spans="1:10" x14ac:dyDescent="0.7">
      <c r="A25650" s="6">
        <v>42494</v>
      </c>
      <c r="B25650" s="1">
        <v>1300</v>
      </c>
      <c r="C25650" s="7">
        <v>392431</v>
      </c>
      <c r="D25650" s="7">
        <v>3463461</v>
      </c>
      <c r="E25650" s="7">
        <v>3855892</v>
      </c>
      <c r="F25650" s="12"/>
      <c r="G25650" s="12"/>
      <c r="H25650" s="12"/>
      <c r="I25650" s="12"/>
      <c r="J25650" s="12"/>
    </row>
    <row r="25651" spans="1:10" x14ac:dyDescent="0.7">
      <c r="A25651" s="6">
        <v>42494</v>
      </c>
      <c r="B25651" s="1">
        <v>1400</v>
      </c>
      <c r="C25651" s="7">
        <v>375221</v>
      </c>
      <c r="D25651" s="7">
        <v>3484596</v>
      </c>
      <c r="E25651" s="7">
        <v>3859817</v>
      </c>
      <c r="F25651" s="12"/>
      <c r="G25651" s="12"/>
      <c r="H25651" s="12"/>
      <c r="I25651" s="12"/>
      <c r="J25651" s="12"/>
    </row>
    <row r="25652" spans="1:10" x14ac:dyDescent="0.7">
      <c r="A25652" s="6">
        <v>42494</v>
      </c>
      <c r="B25652" s="1">
        <v>1500</v>
      </c>
      <c r="C25652" s="7">
        <v>352384</v>
      </c>
      <c r="D25652" s="7">
        <v>3482139</v>
      </c>
      <c r="E25652" s="7">
        <v>3834523</v>
      </c>
      <c r="F25652" s="12"/>
      <c r="G25652" s="12"/>
      <c r="H25652" s="12"/>
      <c r="I25652" s="12"/>
      <c r="J25652" s="12"/>
    </row>
    <row r="25653" spans="1:10" x14ac:dyDescent="0.7">
      <c r="A25653" s="6">
        <v>42494</v>
      </c>
      <c r="B25653" s="1">
        <v>1600</v>
      </c>
      <c r="C25653" s="7">
        <v>387594</v>
      </c>
      <c r="D25653" s="7">
        <v>3321641</v>
      </c>
      <c r="E25653" s="7">
        <v>3709235</v>
      </c>
      <c r="F25653" s="12"/>
      <c r="G25653" s="12"/>
      <c r="H25653" s="12"/>
      <c r="I25653" s="12"/>
      <c r="J25653" s="12"/>
    </row>
    <row r="25654" spans="1:10" x14ac:dyDescent="0.7">
      <c r="A25654" s="6">
        <v>42494</v>
      </c>
      <c r="B25654" s="1">
        <v>1700</v>
      </c>
      <c r="C25654" s="7">
        <v>421138</v>
      </c>
      <c r="D25654" s="7">
        <v>3255206</v>
      </c>
      <c r="E25654" s="7">
        <v>3676344</v>
      </c>
      <c r="F25654" s="12"/>
      <c r="G25654" s="12"/>
      <c r="H25654" s="12"/>
      <c r="I25654" s="12"/>
      <c r="J25654" s="12"/>
    </row>
    <row r="25655" spans="1:10" x14ac:dyDescent="0.7">
      <c r="A25655" s="6">
        <v>42494</v>
      </c>
      <c r="B25655" s="1">
        <v>1800</v>
      </c>
      <c r="C25655" s="7">
        <v>440537</v>
      </c>
      <c r="D25655" s="7">
        <v>3232166</v>
      </c>
      <c r="E25655" s="7">
        <v>3672703</v>
      </c>
      <c r="F25655" s="12"/>
      <c r="G25655" s="12"/>
      <c r="H25655" s="12"/>
      <c r="I25655" s="12"/>
      <c r="J25655" s="12"/>
    </row>
    <row r="25656" spans="1:10" x14ac:dyDescent="0.7">
      <c r="A25656" s="6">
        <v>42494</v>
      </c>
      <c r="B25656" s="1">
        <v>1900</v>
      </c>
      <c r="C25656" s="7">
        <v>465106</v>
      </c>
      <c r="D25656" s="7">
        <v>3136471</v>
      </c>
      <c r="E25656" s="7">
        <v>3601577</v>
      </c>
      <c r="F25656" s="12"/>
      <c r="G25656" s="12"/>
      <c r="H25656" s="12"/>
      <c r="I25656" s="12"/>
      <c r="J25656" s="12"/>
    </row>
    <row r="25657" spans="1:10" x14ac:dyDescent="0.7">
      <c r="A25657" s="6">
        <v>42494</v>
      </c>
      <c r="B25657" s="1">
        <v>2000</v>
      </c>
      <c r="C25657" s="7">
        <v>512467</v>
      </c>
      <c r="D25657" s="7">
        <v>3044992</v>
      </c>
      <c r="E25657" s="7">
        <v>3557459</v>
      </c>
      <c r="F25657" s="12"/>
      <c r="G25657" s="12"/>
      <c r="H25657" s="12"/>
      <c r="I25657" s="12"/>
      <c r="J25657" s="12"/>
    </row>
    <row r="25658" spans="1:10" x14ac:dyDescent="0.7">
      <c r="A25658" s="6">
        <v>42494</v>
      </c>
      <c r="B25658" s="1">
        <v>2100</v>
      </c>
      <c r="C25658" s="7">
        <v>552201</v>
      </c>
      <c r="D25658" s="7">
        <v>3066971</v>
      </c>
      <c r="E25658" s="7">
        <v>3619172</v>
      </c>
      <c r="F25658" s="12"/>
      <c r="G25658" s="12"/>
      <c r="H25658" s="12"/>
      <c r="I25658" s="12"/>
      <c r="J25658" s="12"/>
    </row>
    <row r="25659" spans="1:10" x14ac:dyDescent="0.7">
      <c r="A25659" s="6">
        <v>42494</v>
      </c>
      <c r="B25659" s="1">
        <v>2200</v>
      </c>
      <c r="C25659" s="7">
        <v>544534</v>
      </c>
      <c r="D25659" s="7">
        <v>3050974</v>
      </c>
      <c r="E25659" s="7">
        <v>3595508</v>
      </c>
      <c r="F25659" s="12"/>
      <c r="G25659" s="12"/>
      <c r="H25659" s="12"/>
      <c r="I25659" s="12"/>
      <c r="J25659" s="12"/>
    </row>
    <row r="25660" spans="1:10" x14ac:dyDescent="0.7">
      <c r="A25660" s="6">
        <v>42494</v>
      </c>
      <c r="B25660" s="1">
        <v>2300</v>
      </c>
      <c r="C25660" s="7">
        <v>477087</v>
      </c>
      <c r="D25660" s="7">
        <v>2969394</v>
      </c>
      <c r="E25660" s="7">
        <v>3446481</v>
      </c>
      <c r="F25660" s="12"/>
      <c r="G25660" s="12"/>
      <c r="H25660" s="12"/>
      <c r="I25660" s="12"/>
      <c r="J25660" s="12"/>
    </row>
    <row r="25661" spans="1:10" x14ac:dyDescent="0.7">
      <c r="A25661" s="6">
        <v>42494</v>
      </c>
      <c r="B25661" s="1">
        <v>2400</v>
      </c>
      <c r="C25661" s="7">
        <v>426877</v>
      </c>
      <c r="D25661" s="7">
        <v>2764588</v>
      </c>
      <c r="E25661" s="7">
        <v>3191465</v>
      </c>
      <c r="F25661" s="12"/>
      <c r="G25661" s="12"/>
      <c r="H25661" s="12"/>
      <c r="I25661" s="12"/>
      <c r="J25661" s="12"/>
    </row>
    <row r="25662" spans="1:10" x14ac:dyDescent="0.7">
      <c r="A25662" s="6">
        <v>42495</v>
      </c>
      <c r="B25662" s="1">
        <v>100</v>
      </c>
      <c r="C25662" s="7">
        <v>372869</v>
      </c>
      <c r="D25662" s="7">
        <v>2756030</v>
      </c>
      <c r="E25662" s="7">
        <v>3128899</v>
      </c>
      <c r="F25662" s="12"/>
      <c r="G25662" s="12"/>
      <c r="H25662" s="12"/>
      <c r="I25662" s="12"/>
      <c r="J25662" s="12"/>
    </row>
    <row r="25663" spans="1:10" x14ac:dyDescent="0.7">
      <c r="A25663" s="6">
        <v>42495</v>
      </c>
      <c r="B25663" s="1">
        <v>200</v>
      </c>
      <c r="C25663" s="7">
        <v>354437</v>
      </c>
      <c r="D25663" s="7">
        <v>2729654</v>
      </c>
      <c r="E25663" s="7">
        <v>3084091</v>
      </c>
      <c r="F25663" s="12"/>
      <c r="G25663" s="12"/>
      <c r="H25663" s="12"/>
      <c r="I25663" s="12"/>
      <c r="J25663" s="12"/>
    </row>
    <row r="25664" spans="1:10" x14ac:dyDescent="0.7">
      <c r="A25664" s="6">
        <v>42495</v>
      </c>
      <c r="B25664" s="1">
        <v>300</v>
      </c>
      <c r="C25664" s="7">
        <v>344470</v>
      </c>
      <c r="D25664" s="7">
        <v>2693322</v>
      </c>
      <c r="E25664" s="7">
        <v>3037792</v>
      </c>
      <c r="F25664" s="12"/>
      <c r="G25664" s="12"/>
      <c r="H25664" s="12"/>
      <c r="I25664" s="12"/>
      <c r="J25664" s="12"/>
    </row>
    <row r="25665" spans="1:10" x14ac:dyDescent="0.7">
      <c r="A25665" s="6">
        <v>42495</v>
      </c>
      <c r="B25665" s="1">
        <v>400</v>
      </c>
      <c r="C25665" s="7">
        <v>332498</v>
      </c>
      <c r="D25665" s="7">
        <v>2736060</v>
      </c>
      <c r="E25665" s="7">
        <v>3068558</v>
      </c>
      <c r="F25665" s="12"/>
      <c r="G25665" s="12"/>
      <c r="H25665" s="12"/>
      <c r="I25665" s="12"/>
      <c r="J25665" s="12"/>
    </row>
    <row r="25666" spans="1:10" x14ac:dyDescent="0.7">
      <c r="A25666" s="6">
        <v>42495</v>
      </c>
      <c r="B25666" s="1">
        <v>500</v>
      </c>
      <c r="C25666" s="7">
        <v>339075</v>
      </c>
      <c r="D25666" s="7">
        <v>2788426</v>
      </c>
      <c r="E25666" s="7">
        <v>3127501</v>
      </c>
      <c r="F25666" s="12"/>
      <c r="G25666" s="12"/>
      <c r="H25666" s="12"/>
      <c r="I25666" s="12"/>
      <c r="J25666" s="12"/>
    </row>
    <row r="25667" spans="1:10" x14ac:dyDescent="0.7">
      <c r="A25667" s="6">
        <v>42495</v>
      </c>
      <c r="B25667" s="1">
        <v>600</v>
      </c>
      <c r="C25667" s="7">
        <v>392138</v>
      </c>
      <c r="D25667" s="7">
        <v>2908177</v>
      </c>
      <c r="E25667" s="7">
        <v>3300315</v>
      </c>
      <c r="F25667" s="12"/>
      <c r="G25667" s="12"/>
      <c r="H25667" s="12"/>
      <c r="I25667" s="12"/>
      <c r="J25667" s="12"/>
    </row>
    <row r="25668" spans="1:10" x14ac:dyDescent="0.7">
      <c r="A25668" s="6">
        <v>42495</v>
      </c>
      <c r="B25668" s="1">
        <v>700</v>
      </c>
      <c r="C25668" s="7">
        <v>449151</v>
      </c>
      <c r="D25668" s="7">
        <v>3094808</v>
      </c>
      <c r="E25668" s="7">
        <v>3543959</v>
      </c>
      <c r="F25668" s="12"/>
      <c r="G25668" s="12"/>
      <c r="H25668" s="12"/>
      <c r="I25668" s="12"/>
      <c r="J25668" s="12"/>
    </row>
    <row r="25669" spans="1:10" x14ac:dyDescent="0.7">
      <c r="A25669" s="6">
        <v>42495</v>
      </c>
      <c r="B25669" s="1">
        <v>800</v>
      </c>
      <c r="C25669" s="7">
        <v>464433</v>
      </c>
      <c r="D25669" s="7">
        <v>3280830</v>
      </c>
      <c r="E25669" s="7">
        <v>3745263</v>
      </c>
      <c r="F25669" s="12"/>
      <c r="G25669" s="12"/>
      <c r="H25669" s="12"/>
      <c r="I25669" s="12"/>
      <c r="J25669" s="12"/>
    </row>
    <row r="25670" spans="1:10" x14ac:dyDescent="0.7">
      <c r="A25670" s="6">
        <v>42495</v>
      </c>
      <c r="B25670" s="1">
        <v>900</v>
      </c>
      <c r="C25670" s="7">
        <v>461253</v>
      </c>
      <c r="D25670" s="7">
        <v>3336056</v>
      </c>
      <c r="E25670" s="7">
        <v>3797309</v>
      </c>
      <c r="F25670" s="12"/>
      <c r="G25670" s="12"/>
      <c r="H25670" s="12"/>
      <c r="I25670" s="12"/>
      <c r="J25670" s="12"/>
    </row>
    <row r="25671" spans="1:10" x14ac:dyDescent="0.7">
      <c r="A25671" s="6">
        <v>42495</v>
      </c>
      <c r="B25671" s="1">
        <v>1000</v>
      </c>
      <c r="C25671" s="7">
        <v>444531</v>
      </c>
      <c r="D25671" s="7">
        <v>3405788</v>
      </c>
      <c r="E25671" s="7">
        <v>3850319</v>
      </c>
      <c r="F25671" s="12"/>
      <c r="G25671" s="12"/>
      <c r="H25671" s="12"/>
      <c r="I25671" s="12"/>
      <c r="J25671" s="12"/>
    </row>
    <row r="25672" spans="1:10" x14ac:dyDescent="0.7">
      <c r="A25672" s="6">
        <v>42495</v>
      </c>
      <c r="B25672" s="1">
        <v>1100</v>
      </c>
      <c r="C25672" s="7">
        <v>429825</v>
      </c>
      <c r="D25672" s="7">
        <v>3425544</v>
      </c>
      <c r="E25672" s="7">
        <v>3855369</v>
      </c>
      <c r="F25672" s="12"/>
      <c r="G25672" s="12"/>
      <c r="H25672" s="12"/>
      <c r="I25672" s="12"/>
      <c r="J25672" s="12"/>
    </row>
    <row r="25673" spans="1:10" x14ac:dyDescent="0.7">
      <c r="A25673" s="6">
        <v>42495</v>
      </c>
      <c r="B25673" s="1">
        <v>1200</v>
      </c>
      <c r="C25673" s="7">
        <v>410904</v>
      </c>
      <c r="D25673" s="7">
        <v>3486095</v>
      </c>
      <c r="E25673" s="7">
        <v>3896999</v>
      </c>
      <c r="F25673" s="12"/>
      <c r="G25673" s="12"/>
      <c r="H25673" s="12"/>
      <c r="I25673" s="12"/>
      <c r="J25673" s="12"/>
    </row>
    <row r="25674" spans="1:10" x14ac:dyDescent="0.7">
      <c r="A25674" s="6">
        <v>42495</v>
      </c>
      <c r="B25674" s="1">
        <v>1300</v>
      </c>
      <c r="C25674" s="7">
        <v>436966</v>
      </c>
      <c r="D25674" s="7">
        <v>3391977</v>
      </c>
      <c r="E25674" s="7">
        <v>3828943</v>
      </c>
      <c r="F25674" s="12"/>
      <c r="G25674" s="12"/>
      <c r="H25674" s="12"/>
      <c r="I25674" s="12"/>
      <c r="J25674" s="12"/>
    </row>
    <row r="25675" spans="1:10" x14ac:dyDescent="0.7">
      <c r="A25675" s="6">
        <v>42495</v>
      </c>
      <c r="B25675" s="1">
        <v>1400</v>
      </c>
      <c r="C25675" s="7">
        <v>420412</v>
      </c>
      <c r="D25675" s="7">
        <v>3398562</v>
      </c>
      <c r="E25675" s="7">
        <v>3818974</v>
      </c>
      <c r="F25675" s="12"/>
      <c r="G25675" s="12"/>
      <c r="H25675" s="12"/>
      <c r="I25675" s="12"/>
      <c r="J25675" s="12"/>
    </row>
    <row r="25676" spans="1:10" x14ac:dyDescent="0.7">
      <c r="A25676" s="6">
        <v>42495</v>
      </c>
      <c r="B25676" s="1">
        <v>1500</v>
      </c>
      <c r="C25676" s="7">
        <v>393480</v>
      </c>
      <c r="D25676" s="7">
        <v>3419966</v>
      </c>
      <c r="E25676" s="7">
        <v>3813446</v>
      </c>
      <c r="F25676" s="12"/>
      <c r="G25676" s="12"/>
      <c r="H25676" s="12"/>
      <c r="I25676" s="12"/>
      <c r="J25676" s="12"/>
    </row>
    <row r="25677" spans="1:10" x14ac:dyDescent="0.7">
      <c r="A25677" s="6">
        <v>42495</v>
      </c>
      <c r="B25677" s="1">
        <v>1600</v>
      </c>
      <c r="C25677" s="7">
        <v>388912</v>
      </c>
      <c r="D25677" s="7">
        <v>3387215</v>
      </c>
      <c r="E25677" s="7">
        <v>3776127</v>
      </c>
      <c r="F25677" s="12"/>
      <c r="G25677" s="12"/>
      <c r="H25677" s="12"/>
      <c r="I25677" s="12"/>
      <c r="J25677" s="12"/>
    </row>
    <row r="25678" spans="1:10" x14ac:dyDescent="0.7">
      <c r="A25678" s="6">
        <v>42495</v>
      </c>
      <c r="B25678" s="1">
        <v>1700</v>
      </c>
      <c r="C25678" s="7">
        <v>434575</v>
      </c>
      <c r="D25678" s="7">
        <v>3209300</v>
      </c>
      <c r="E25678" s="7">
        <v>3643875</v>
      </c>
      <c r="F25678" s="12"/>
      <c r="G25678" s="12"/>
      <c r="H25678" s="12"/>
      <c r="I25678" s="12"/>
      <c r="J25678" s="12"/>
    </row>
    <row r="25679" spans="1:10" x14ac:dyDescent="0.7">
      <c r="A25679" s="6">
        <v>42495</v>
      </c>
      <c r="B25679" s="1">
        <v>1800</v>
      </c>
      <c r="C25679" s="7">
        <v>455234</v>
      </c>
      <c r="D25679" s="7">
        <v>3128091</v>
      </c>
      <c r="E25679" s="7">
        <v>3583325</v>
      </c>
      <c r="F25679" s="12"/>
      <c r="G25679" s="12"/>
      <c r="H25679" s="12"/>
      <c r="I25679" s="12"/>
      <c r="J25679" s="12"/>
    </row>
    <row r="25680" spans="1:10" x14ac:dyDescent="0.7">
      <c r="A25680" s="6">
        <v>42495</v>
      </c>
      <c r="B25680" s="1">
        <v>1900</v>
      </c>
      <c r="C25680" s="7">
        <v>462535</v>
      </c>
      <c r="D25680" s="7">
        <v>3070901</v>
      </c>
      <c r="E25680" s="7">
        <v>3533436</v>
      </c>
      <c r="F25680" s="12"/>
      <c r="G25680" s="12"/>
      <c r="H25680" s="12"/>
      <c r="I25680" s="12"/>
      <c r="J25680" s="12"/>
    </row>
    <row r="25681" spans="1:10" x14ac:dyDescent="0.7">
      <c r="A25681" s="6">
        <v>42495</v>
      </c>
      <c r="B25681" s="1">
        <v>2000</v>
      </c>
      <c r="C25681" s="7">
        <v>465810</v>
      </c>
      <c r="D25681" s="7">
        <v>3091150</v>
      </c>
      <c r="E25681" s="7">
        <v>3556960</v>
      </c>
      <c r="F25681" s="12"/>
      <c r="G25681" s="12"/>
      <c r="H25681" s="12"/>
      <c r="I25681" s="12"/>
      <c r="J25681" s="12"/>
    </row>
    <row r="25682" spans="1:10" x14ac:dyDescent="0.7">
      <c r="A25682" s="6">
        <v>42495</v>
      </c>
      <c r="B25682" s="1">
        <v>2100</v>
      </c>
      <c r="C25682" s="7">
        <v>517280</v>
      </c>
      <c r="D25682" s="7">
        <v>3069962</v>
      </c>
      <c r="E25682" s="7">
        <v>3587242</v>
      </c>
      <c r="F25682" s="12"/>
      <c r="G25682" s="12"/>
      <c r="H25682" s="12"/>
      <c r="I25682" s="12"/>
      <c r="J25682" s="12"/>
    </row>
    <row r="25683" spans="1:10" x14ac:dyDescent="0.7">
      <c r="A25683" s="6">
        <v>42495</v>
      </c>
      <c r="B25683" s="1">
        <v>2200</v>
      </c>
      <c r="C25683" s="7">
        <v>527880</v>
      </c>
      <c r="D25683" s="7">
        <v>3017556</v>
      </c>
      <c r="E25683" s="7">
        <v>3545436</v>
      </c>
      <c r="F25683" s="12"/>
      <c r="G25683" s="12"/>
      <c r="H25683" s="12"/>
      <c r="I25683" s="12"/>
      <c r="J25683" s="12"/>
    </row>
    <row r="25684" spans="1:10" x14ac:dyDescent="0.7">
      <c r="A25684" s="6">
        <v>42495</v>
      </c>
      <c r="B25684" s="1">
        <v>2300</v>
      </c>
      <c r="C25684" s="7">
        <v>472436</v>
      </c>
      <c r="D25684" s="7">
        <v>2911221</v>
      </c>
      <c r="E25684" s="7">
        <v>3383657</v>
      </c>
      <c r="F25684" s="12"/>
      <c r="G25684" s="12"/>
      <c r="H25684" s="12"/>
      <c r="I25684" s="12"/>
      <c r="J25684" s="12"/>
    </row>
    <row r="25685" spans="1:10" x14ac:dyDescent="0.7">
      <c r="A25685" s="6">
        <v>42495</v>
      </c>
      <c r="B25685" s="1">
        <v>2400</v>
      </c>
      <c r="C25685" s="7">
        <v>417954</v>
      </c>
      <c r="D25685" s="7">
        <v>2784055</v>
      </c>
      <c r="E25685" s="7">
        <v>3202009</v>
      </c>
      <c r="F25685" s="12"/>
      <c r="G25685" s="12"/>
      <c r="H25685" s="12"/>
      <c r="I25685" s="12"/>
      <c r="J25685" s="12"/>
    </row>
    <row r="25686" spans="1:10" x14ac:dyDescent="0.7">
      <c r="A25686" s="6">
        <v>42496</v>
      </c>
      <c r="B25686" s="1">
        <v>100</v>
      </c>
      <c r="C25686" s="7">
        <v>373337</v>
      </c>
      <c r="D25686" s="7">
        <v>2714109</v>
      </c>
      <c r="E25686" s="7">
        <v>3087446</v>
      </c>
      <c r="F25686" s="12"/>
      <c r="G25686" s="12"/>
      <c r="H25686" s="12"/>
      <c r="I25686" s="12"/>
      <c r="J25686" s="12"/>
    </row>
    <row r="25687" spans="1:10" x14ac:dyDescent="0.7">
      <c r="A25687" s="6">
        <v>42496</v>
      </c>
      <c r="B25687" s="1">
        <v>200</v>
      </c>
      <c r="C25687" s="7">
        <v>348034</v>
      </c>
      <c r="D25687" s="7">
        <v>2730066</v>
      </c>
      <c r="E25687" s="7">
        <v>3078100</v>
      </c>
      <c r="F25687" s="12"/>
      <c r="G25687" s="12"/>
      <c r="H25687" s="12"/>
      <c r="I25687" s="12"/>
      <c r="J25687" s="12"/>
    </row>
    <row r="25688" spans="1:10" x14ac:dyDescent="0.7">
      <c r="A25688" s="6">
        <v>42496</v>
      </c>
      <c r="B25688" s="1">
        <v>300</v>
      </c>
      <c r="C25688" s="7">
        <v>328438</v>
      </c>
      <c r="D25688" s="7">
        <v>2709341</v>
      </c>
      <c r="E25688" s="7">
        <v>3037779</v>
      </c>
      <c r="F25688" s="12"/>
      <c r="G25688" s="12"/>
      <c r="H25688" s="12"/>
      <c r="I25688" s="12"/>
      <c r="J25688" s="12"/>
    </row>
    <row r="25689" spans="1:10" x14ac:dyDescent="0.7">
      <c r="A25689" s="6">
        <v>42496</v>
      </c>
      <c r="B25689" s="1">
        <v>400</v>
      </c>
      <c r="C25689" s="7">
        <v>330403</v>
      </c>
      <c r="D25689" s="7">
        <v>2697665</v>
      </c>
      <c r="E25689" s="7">
        <v>3028068</v>
      </c>
      <c r="F25689" s="12"/>
      <c r="G25689" s="12"/>
      <c r="H25689" s="12"/>
      <c r="I25689" s="12"/>
      <c r="J25689" s="12"/>
    </row>
    <row r="25690" spans="1:10" x14ac:dyDescent="0.7">
      <c r="A25690" s="6">
        <v>42496</v>
      </c>
      <c r="B25690" s="1">
        <v>500</v>
      </c>
      <c r="C25690" s="7">
        <v>345782</v>
      </c>
      <c r="D25690" s="7">
        <v>2721602</v>
      </c>
      <c r="E25690" s="7">
        <v>3067384</v>
      </c>
      <c r="F25690" s="12"/>
      <c r="G25690" s="12"/>
      <c r="H25690" s="12"/>
      <c r="I25690" s="12"/>
      <c r="J25690" s="12"/>
    </row>
    <row r="25691" spans="1:10" x14ac:dyDescent="0.7">
      <c r="A25691" s="6">
        <v>42496</v>
      </c>
      <c r="B25691" s="1">
        <v>600</v>
      </c>
      <c r="C25691" s="7">
        <v>376204</v>
      </c>
      <c r="D25691" s="7">
        <v>2868488</v>
      </c>
      <c r="E25691" s="7">
        <v>3244692</v>
      </c>
      <c r="F25691" s="12"/>
      <c r="G25691" s="12"/>
      <c r="H25691" s="12"/>
      <c r="I25691" s="12"/>
      <c r="J25691" s="12"/>
    </row>
    <row r="25692" spans="1:10" x14ac:dyDescent="0.7">
      <c r="A25692" s="6">
        <v>42496</v>
      </c>
      <c r="B25692" s="1">
        <v>700</v>
      </c>
      <c r="C25692" s="7">
        <v>437487</v>
      </c>
      <c r="D25692" s="7">
        <v>3071508</v>
      </c>
      <c r="E25692" s="7">
        <v>3508995</v>
      </c>
      <c r="F25692" s="12"/>
      <c r="G25692" s="12"/>
      <c r="H25692" s="12"/>
      <c r="I25692" s="12"/>
      <c r="J25692" s="12"/>
    </row>
    <row r="25693" spans="1:10" x14ac:dyDescent="0.7">
      <c r="A25693" s="6">
        <v>42496</v>
      </c>
      <c r="B25693" s="1">
        <v>800</v>
      </c>
      <c r="C25693" s="7">
        <v>477623</v>
      </c>
      <c r="D25693" s="7">
        <v>3124403</v>
      </c>
      <c r="E25693" s="7">
        <v>3602026</v>
      </c>
      <c r="F25693" s="12"/>
      <c r="G25693" s="12"/>
      <c r="H25693" s="12"/>
      <c r="I25693" s="12"/>
      <c r="J25693" s="12"/>
    </row>
    <row r="25694" spans="1:10" x14ac:dyDescent="0.7">
      <c r="A25694" s="6">
        <v>42496</v>
      </c>
      <c r="B25694" s="1">
        <v>900</v>
      </c>
      <c r="C25694" s="7">
        <v>433367</v>
      </c>
      <c r="D25694" s="7">
        <v>3277524</v>
      </c>
      <c r="E25694" s="7">
        <v>3710891</v>
      </c>
      <c r="F25694" s="12"/>
      <c r="G25694" s="12"/>
      <c r="H25694" s="12"/>
      <c r="I25694" s="12"/>
      <c r="J25694" s="12"/>
    </row>
    <row r="25695" spans="1:10" x14ac:dyDescent="0.7">
      <c r="A25695" s="6">
        <v>42496</v>
      </c>
      <c r="B25695" s="1">
        <v>1000</v>
      </c>
      <c r="C25695" s="7">
        <v>415619</v>
      </c>
      <c r="D25695" s="7">
        <v>3310073</v>
      </c>
      <c r="E25695" s="7">
        <v>3725692</v>
      </c>
      <c r="F25695" s="12"/>
      <c r="G25695" s="12"/>
      <c r="H25695" s="12"/>
      <c r="I25695" s="12"/>
      <c r="J25695" s="12"/>
    </row>
    <row r="25696" spans="1:10" x14ac:dyDescent="0.7">
      <c r="A25696" s="6">
        <v>42496</v>
      </c>
      <c r="B25696" s="1">
        <v>1100</v>
      </c>
      <c r="C25696" s="7">
        <v>347286</v>
      </c>
      <c r="D25696" s="7">
        <v>3518906</v>
      </c>
      <c r="E25696" s="7">
        <v>3866192</v>
      </c>
      <c r="F25696" s="12"/>
      <c r="G25696" s="12"/>
      <c r="H25696" s="12"/>
      <c r="I25696" s="12"/>
      <c r="J25696" s="12"/>
    </row>
    <row r="25697" spans="1:10" x14ac:dyDescent="0.7">
      <c r="A25697" s="6">
        <v>42496</v>
      </c>
      <c r="B25697" s="1">
        <v>1200</v>
      </c>
      <c r="C25697" s="7">
        <v>355613</v>
      </c>
      <c r="D25697" s="7">
        <v>3480882</v>
      </c>
      <c r="E25697" s="7">
        <v>3836495</v>
      </c>
      <c r="F25697" s="12"/>
      <c r="G25697" s="12"/>
      <c r="H25697" s="12"/>
      <c r="I25697" s="12"/>
      <c r="J25697" s="12"/>
    </row>
    <row r="25698" spans="1:10" x14ac:dyDescent="0.7">
      <c r="A25698" s="6">
        <v>42496</v>
      </c>
      <c r="B25698" s="1">
        <v>1300</v>
      </c>
      <c r="C25698" s="7">
        <v>363619</v>
      </c>
      <c r="D25698" s="7">
        <v>3478510</v>
      </c>
      <c r="E25698" s="7">
        <v>3842129</v>
      </c>
      <c r="F25698" s="12"/>
      <c r="G25698" s="12"/>
      <c r="H25698" s="12"/>
      <c r="I25698" s="12"/>
      <c r="J25698" s="12"/>
    </row>
    <row r="25699" spans="1:10" x14ac:dyDescent="0.7">
      <c r="A25699" s="6">
        <v>42496</v>
      </c>
      <c r="B25699" s="1">
        <v>1400</v>
      </c>
      <c r="C25699" s="7">
        <v>344605</v>
      </c>
      <c r="D25699" s="7">
        <v>3555948</v>
      </c>
      <c r="E25699" s="7">
        <v>3900553</v>
      </c>
      <c r="F25699" s="12"/>
      <c r="G25699" s="12"/>
      <c r="H25699" s="12"/>
      <c r="I25699" s="12"/>
      <c r="J25699" s="12"/>
    </row>
    <row r="25700" spans="1:10" x14ac:dyDescent="0.7">
      <c r="A25700" s="6">
        <v>42496</v>
      </c>
      <c r="B25700" s="1">
        <v>1500</v>
      </c>
      <c r="C25700" s="7">
        <v>380714</v>
      </c>
      <c r="D25700" s="7">
        <v>3414674</v>
      </c>
      <c r="E25700" s="7">
        <v>3795388</v>
      </c>
      <c r="F25700" s="12"/>
      <c r="G25700" s="12"/>
      <c r="H25700" s="12"/>
      <c r="I25700" s="12"/>
      <c r="J25700" s="12"/>
    </row>
    <row r="25701" spans="1:10" x14ac:dyDescent="0.7">
      <c r="A25701" s="6">
        <v>42496</v>
      </c>
      <c r="B25701" s="1">
        <v>1600</v>
      </c>
      <c r="C25701" s="7">
        <v>340666</v>
      </c>
      <c r="D25701" s="7">
        <v>3457204</v>
      </c>
      <c r="E25701" s="7">
        <v>3797870</v>
      </c>
      <c r="F25701" s="12"/>
      <c r="G25701" s="12"/>
      <c r="H25701" s="12"/>
      <c r="I25701" s="12"/>
      <c r="J25701" s="12"/>
    </row>
    <row r="25702" spans="1:10" x14ac:dyDescent="0.7">
      <c r="A25702" s="6">
        <v>42496</v>
      </c>
      <c r="B25702" s="1">
        <v>1700</v>
      </c>
      <c r="C25702" s="7">
        <v>355158</v>
      </c>
      <c r="D25702" s="7">
        <v>3370121</v>
      </c>
      <c r="E25702" s="7">
        <v>3725279</v>
      </c>
      <c r="F25702" s="12"/>
      <c r="G25702" s="12"/>
      <c r="H25702" s="12"/>
      <c r="I25702" s="12"/>
      <c r="J25702" s="12"/>
    </row>
    <row r="25703" spans="1:10" x14ac:dyDescent="0.7">
      <c r="A25703" s="6">
        <v>42496</v>
      </c>
      <c r="B25703" s="1">
        <v>1800</v>
      </c>
      <c r="C25703" s="7">
        <v>390838</v>
      </c>
      <c r="D25703" s="7">
        <v>3221146</v>
      </c>
      <c r="E25703" s="7">
        <v>3611984</v>
      </c>
      <c r="F25703" s="12"/>
      <c r="G25703" s="12"/>
      <c r="H25703" s="12"/>
      <c r="I25703" s="12"/>
      <c r="J25703" s="12"/>
    </row>
    <row r="25704" spans="1:10" x14ac:dyDescent="0.7">
      <c r="A25704" s="6">
        <v>42496</v>
      </c>
      <c r="B25704" s="1">
        <v>1900</v>
      </c>
      <c r="C25704" s="7">
        <v>380874</v>
      </c>
      <c r="D25704" s="7">
        <v>3151763</v>
      </c>
      <c r="E25704" s="7">
        <v>3532637</v>
      </c>
      <c r="F25704" s="12"/>
      <c r="G25704" s="12"/>
      <c r="H25704" s="12"/>
      <c r="I25704" s="12"/>
      <c r="J25704" s="12"/>
    </row>
    <row r="25705" spans="1:10" x14ac:dyDescent="0.7">
      <c r="A25705" s="6">
        <v>42496</v>
      </c>
      <c r="B25705" s="1">
        <v>2000</v>
      </c>
      <c r="C25705" s="7">
        <v>408519</v>
      </c>
      <c r="D25705" s="7">
        <v>3022430</v>
      </c>
      <c r="E25705" s="7">
        <v>3430949</v>
      </c>
      <c r="F25705" s="12"/>
      <c r="G25705" s="12"/>
      <c r="H25705" s="12"/>
      <c r="I25705" s="12"/>
      <c r="J25705" s="12"/>
    </row>
    <row r="25706" spans="1:10" x14ac:dyDescent="0.7">
      <c r="A25706" s="6">
        <v>42496</v>
      </c>
      <c r="B25706" s="1">
        <v>2100</v>
      </c>
      <c r="C25706" s="7">
        <v>449427</v>
      </c>
      <c r="D25706" s="7">
        <v>2970811</v>
      </c>
      <c r="E25706" s="7">
        <v>3420238</v>
      </c>
      <c r="F25706" s="12"/>
      <c r="G25706" s="12"/>
      <c r="H25706" s="12"/>
      <c r="I25706" s="12"/>
      <c r="J25706" s="12"/>
    </row>
    <row r="25707" spans="1:10" x14ac:dyDescent="0.7">
      <c r="A25707" s="6">
        <v>42496</v>
      </c>
      <c r="B25707" s="1">
        <v>2200</v>
      </c>
      <c r="C25707" s="7">
        <v>459581</v>
      </c>
      <c r="D25707" s="7">
        <v>2916444</v>
      </c>
      <c r="E25707" s="7">
        <v>3376025</v>
      </c>
      <c r="F25707" s="12"/>
      <c r="G25707" s="12"/>
      <c r="H25707" s="12"/>
      <c r="I25707" s="12"/>
      <c r="J25707" s="12"/>
    </row>
    <row r="25708" spans="1:10" x14ac:dyDescent="0.7">
      <c r="A25708" s="6">
        <v>42496</v>
      </c>
      <c r="B25708" s="1">
        <v>2300</v>
      </c>
      <c r="C25708" s="7">
        <v>441810</v>
      </c>
      <c r="D25708" s="7">
        <v>2779964</v>
      </c>
      <c r="E25708" s="7">
        <v>3221774</v>
      </c>
      <c r="F25708" s="12"/>
      <c r="G25708" s="12"/>
      <c r="H25708" s="12"/>
      <c r="I25708" s="12"/>
      <c r="J25708" s="12"/>
    </row>
    <row r="25709" spans="1:10" x14ac:dyDescent="0.7">
      <c r="A25709" s="6">
        <v>42496</v>
      </c>
      <c r="B25709" s="1">
        <v>2400</v>
      </c>
      <c r="C25709" s="7">
        <v>380316</v>
      </c>
      <c r="D25709" s="7">
        <v>2683975</v>
      </c>
      <c r="E25709" s="7">
        <v>3064291</v>
      </c>
      <c r="F25709" s="12"/>
      <c r="G25709" s="12"/>
      <c r="H25709" s="12"/>
      <c r="I25709" s="12"/>
      <c r="J25709" s="12"/>
    </row>
    <row r="25710" spans="1:10" x14ac:dyDescent="0.7">
      <c r="A25710" s="6">
        <v>42497</v>
      </c>
      <c r="B25710" s="1">
        <v>100</v>
      </c>
      <c r="C25710" s="7">
        <v>325697</v>
      </c>
      <c r="D25710" s="7">
        <v>2538301</v>
      </c>
      <c r="E25710" s="7">
        <v>2863998</v>
      </c>
      <c r="F25710" s="12"/>
      <c r="G25710" s="12"/>
      <c r="H25710" s="12"/>
      <c r="I25710" s="12"/>
      <c r="J25710" s="12"/>
    </row>
    <row r="25711" spans="1:10" x14ac:dyDescent="0.7">
      <c r="A25711" s="6">
        <v>42497</v>
      </c>
      <c r="B25711" s="1">
        <v>200</v>
      </c>
      <c r="C25711" s="7">
        <v>307248</v>
      </c>
      <c r="D25711" s="7">
        <v>2530850</v>
      </c>
      <c r="E25711" s="7">
        <v>2838098</v>
      </c>
      <c r="F25711" s="12"/>
      <c r="G25711" s="12"/>
      <c r="H25711" s="12"/>
      <c r="I25711" s="12"/>
      <c r="J25711" s="12"/>
    </row>
    <row r="25712" spans="1:10" x14ac:dyDescent="0.7">
      <c r="A25712" s="6">
        <v>42497</v>
      </c>
      <c r="B25712" s="1">
        <v>300</v>
      </c>
      <c r="C25712" s="7">
        <v>297428</v>
      </c>
      <c r="D25712" s="7">
        <v>2487202</v>
      </c>
      <c r="E25712" s="7">
        <v>2784630</v>
      </c>
      <c r="F25712" s="12"/>
      <c r="G25712" s="12"/>
      <c r="H25712" s="12"/>
      <c r="I25712" s="12"/>
      <c r="J25712" s="12"/>
    </row>
    <row r="25713" spans="1:10" x14ac:dyDescent="0.7">
      <c r="A25713" s="6">
        <v>42497</v>
      </c>
      <c r="B25713" s="1">
        <v>400</v>
      </c>
      <c r="C25713" s="7">
        <v>295600</v>
      </c>
      <c r="D25713" s="7">
        <v>2469481</v>
      </c>
      <c r="E25713" s="7">
        <v>2765081</v>
      </c>
      <c r="F25713" s="12"/>
      <c r="G25713" s="12"/>
      <c r="H25713" s="12"/>
      <c r="I25713" s="12"/>
      <c r="J25713" s="12"/>
    </row>
    <row r="25714" spans="1:10" x14ac:dyDescent="0.7">
      <c r="A25714" s="6">
        <v>42497</v>
      </c>
      <c r="B25714" s="1">
        <v>500</v>
      </c>
      <c r="C25714" s="7">
        <v>292268</v>
      </c>
      <c r="D25714" s="7">
        <v>2555764</v>
      </c>
      <c r="E25714" s="7">
        <v>2848032</v>
      </c>
      <c r="F25714" s="12"/>
      <c r="G25714" s="12"/>
      <c r="H25714" s="12"/>
      <c r="I25714" s="12"/>
      <c r="J25714" s="12"/>
    </row>
    <row r="25715" spans="1:10" x14ac:dyDescent="0.7">
      <c r="A25715" s="6">
        <v>42497</v>
      </c>
      <c r="B25715" s="1">
        <v>600</v>
      </c>
      <c r="C25715" s="7">
        <v>322330</v>
      </c>
      <c r="D25715" s="7">
        <v>2554161</v>
      </c>
      <c r="E25715" s="7">
        <v>2876491</v>
      </c>
      <c r="F25715" s="12"/>
      <c r="G25715" s="12"/>
      <c r="H25715" s="12"/>
      <c r="I25715" s="12"/>
      <c r="J25715" s="12"/>
    </row>
    <row r="25716" spans="1:10" x14ac:dyDescent="0.7">
      <c r="A25716" s="6">
        <v>42497</v>
      </c>
      <c r="B25716" s="1">
        <v>700</v>
      </c>
      <c r="C25716" s="7">
        <v>353433</v>
      </c>
      <c r="D25716" s="7">
        <v>2583410</v>
      </c>
      <c r="E25716" s="7">
        <v>2936843</v>
      </c>
      <c r="F25716" s="12"/>
      <c r="G25716" s="12"/>
      <c r="H25716" s="12"/>
      <c r="I25716" s="12"/>
      <c r="J25716" s="12"/>
    </row>
    <row r="25717" spans="1:10" x14ac:dyDescent="0.7">
      <c r="A25717" s="6">
        <v>42497</v>
      </c>
      <c r="B25717" s="1">
        <v>800</v>
      </c>
      <c r="C25717" s="7">
        <v>367002</v>
      </c>
      <c r="D25717" s="7">
        <v>2667288</v>
      </c>
      <c r="E25717" s="7">
        <v>3034290</v>
      </c>
      <c r="F25717" s="12"/>
      <c r="G25717" s="12"/>
      <c r="H25717" s="12"/>
      <c r="I25717" s="12"/>
      <c r="J25717" s="12"/>
    </row>
    <row r="25718" spans="1:10" x14ac:dyDescent="0.7">
      <c r="A25718" s="6">
        <v>42497</v>
      </c>
      <c r="B25718" s="1">
        <v>900</v>
      </c>
      <c r="C25718" s="7">
        <v>420659</v>
      </c>
      <c r="D25718" s="7">
        <v>2691283</v>
      </c>
      <c r="E25718" s="7">
        <v>3111942</v>
      </c>
      <c r="F25718" s="12"/>
      <c r="G25718" s="12"/>
      <c r="H25718" s="12"/>
      <c r="I25718" s="12"/>
      <c r="J25718" s="12"/>
    </row>
    <row r="25719" spans="1:10" x14ac:dyDescent="0.7">
      <c r="A25719" s="6">
        <v>42497</v>
      </c>
      <c r="B25719" s="1">
        <v>1000</v>
      </c>
      <c r="C25719" s="7">
        <v>420473</v>
      </c>
      <c r="D25719" s="7">
        <v>2789106</v>
      </c>
      <c r="E25719" s="7">
        <v>3209579</v>
      </c>
      <c r="F25719" s="12"/>
      <c r="G25719" s="12"/>
      <c r="H25719" s="12"/>
      <c r="I25719" s="12"/>
      <c r="J25719" s="12"/>
    </row>
    <row r="25720" spans="1:10" x14ac:dyDescent="0.7">
      <c r="A25720" s="6">
        <v>42497</v>
      </c>
      <c r="B25720" s="1">
        <v>1100</v>
      </c>
      <c r="C25720" s="7">
        <v>430006</v>
      </c>
      <c r="D25720" s="7">
        <v>2778973</v>
      </c>
      <c r="E25720" s="7">
        <v>3208979</v>
      </c>
      <c r="F25720" s="12"/>
      <c r="G25720" s="12"/>
      <c r="H25720" s="12"/>
      <c r="I25720" s="12"/>
      <c r="J25720" s="12"/>
    </row>
    <row r="25721" spans="1:10" x14ac:dyDescent="0.7">
      <c r="A25721" s="6">
        <v>42497</v>
      </c>
      <c r="B25721" s="1">
        <v>1200</v>
      </c>
      <c r="C25721" s="7">
        <v>432114</v>
      </c>
      <c r="D25721" s="7">
        <v>2788235</v>
      </c>
      <c r="E25721" s="7">
        <v>3220349</v>
      </c>
      <c r="F25721" s="12"/>
      <c r="G25721" s="12"/>
      <c r="H25721" s="12"/>
      <c r="I25721" s="12"/>
      <c r="J25721" s="12"/>
    </row>
    <row r="25722" spans="1:10" x14ac:dyDescent="0.7">
      <c r="A25722" s="6">
        <v>42497</v>
      </c>
      <c r="B25722" s="1">
        <v>1300</v>
      </c>
      <c r="C25722" s="7">
        <v>432223</v>
      </c>
      <c r="D25722" s="7">
        <v>2769734</v>
      </c>
      <c r="E25722" s="7">
        <v>3201957</v>
      </c>
      <c r="F25722" s="12"/>
      <c r="G25722" s="12"/>
      <c r="H25722" s="12"/>
      <c r="I25722" s="12"/>
      <c r="J25722" s="12"/>
    </row>
    <row r="25723" spans="1:10" x14ac:dyDescent="0.7">
      <c r="A25723" s="6">
        <v>42497</v>
      </c>
      <c r="B25723" s="1">
        <v>1400</v>
      </c>
      <c r="C25723" s="7">
        <v>425705</v>
      </c>
      <c r="D25723" s="7">
        <v>2788411</v>
      </c>
      <c r="E25723" s="7">
        <v>3214116</v>
      </c>
      <c r="F25723" s="12"/>
      <c r="G25723" s="12"/>
      <c r="H25723" s="12"/>
      <c r="I25723" s="12"/>
      <c r="J25723" s="12"/>
    </row>
    <row r="25724" spans="1:10" x14ac:dyDescent="0.7">
      <c r="A25724" s="6">
        <v>42497</v>
      </c>
      <c r="B25724" s="1">
        <v>1500</v>
      </c>
      <c r="C25724" s="7">
        <v>410775</v>
      </c>
      <c r="D25724" s="7">
        <v>2804482</v>
      </c>
      <c r="E25724" s="7">
        <v>3215257</v>
      </c>
      <c r="F25724" s="12"/>
      <c r="G25724" s="12"/>
      <c r="H25724" s="12"/>
      <c r="I25724" s="12"/>
      <c r="J25724" s="12"/>
    </row>
    <row r="25725" spans="1:10" x14ac:dyDescent="0.7">
      <c r="A25725" s="6">
        <v>42497</v>
      </c>
      <c r="B25725" s="1">
        <v>1600</v>
      </c>
      <c r="C25725" s="7">
        <v>399819</v>
      </c>
      <c r="D25725" s="7">
        <v>2759040</v>
      </c>
      <c r="E25725" s="7">
        <v>3158859</v>
      </c>
      <c r="F25725" s="12"/>
      <c r="G25725" s="12"/>
      <c r="H25725" s="12"/>
      <c r="I25725" s="12"/>
      <c r="J25725" s="12"/>
    </row>
    <row r="25726" spans="1:10" x14ac:dyDescent="0.7">
      <c r="A25726" s="6">
        <v>42497</v>
      </c>
      <c r="B25726" s="1">
        <v>1700</v>
      </c>
      <c r="C25726" s="7">
        <v>445426</v>
      </c>
      <c r="D25726" s="7">
        <v>2684029</v>
      </c>
      <c r="E25726" s="7">
        <v>3129455</v>
      </c>
      <c r="F25726" s="12"/>
      <c r="G25726" s="12"/>
      <c r="H25726" s="12"/>
      <c r="I25726" s="12"/>
      <c r="J25726" s="12"/>
    </row>
    <row r="25727" spans="1:10" x14ac:dyDescent="0.7">
      <c r="A25727" s="6">
        <v>42497</v>
      </c>
      <c r="B25727" s="1">
        <v>1800</v>
      </c>
      <c r="C25727" s="7">
        <v>464365</v>
      </c>
      <c r="D25727" s="7">
        <v>2645699</v>
      </c>
      <c r="E25727" s="7">
        <v>3110064</v>
      </c>
      <c r="F25727" s="12"/>
      <c r="G25727" s="12"/>
      <c r="H25727" s="12"/>
      <c r="I25727" s="12"/>
      <c r="J25727" s="12"/>
    </row>
    <row r="25728" spans="1:10" x14ac:dyDescent="0.7">
      <c r="A25728" s="6">
        <v>42497</v>
      </c>
      <c r="B25728" s="1">
        <v>1900</v>
      </c>
      <c r="C25728" s="7">
        <v>466232</v>
      </c>
      <c r="D25728" s="7">
        <v>2628352</v>
      </c>
      <c r="E25728" s="7">
        <v>3094584</v>
      </c>
      <c r="F25728" s="12"/>
      <c r="G25728" s="12"/>
      <c r="H25728" s="12"/>
      <c r="I25728" s="12"/>
      <c r="J25728" s="12"/>
    </row>
    <row r="25729" spans="1:10" x14ac:dyDescent="0.7">
      <c r="A25729" s="6">
        <v>42497</v>
      </c>
      <c r="B25729" s="1">
        <v>2000</v>
      </c>
      <c r="C25729" s="7">
        <v>439178</v>
      </c>
      <c r="D25729" s="7">
        <v>2640048</v>
      </c>
      <c r="E25729" s="7">
        <v>3079226</v>
      </c>
      <c r="F25729" s="12"/>
      <c r="G25729" s="12"/>
      <c r="H25729" s="12"/>
      <c r="I25729" s="12"/>
      <c r="J25729" s="12"/>
    </row>
    <row r="25730" spans="1:10" x14ac:dyDescent="0.7">
      <c r="A25730" s="6">
        <v>42497</v>
      </c>
      <c r="B25730" s="1">
        <v>2100</v>
      </c>
      <c r="C25730" s="7">
        <v>464565</v>
      </c>
      <c r="D25730" s="7">
        <v>2635116</v>
      </c>
      <c r="E25730" s="7">
        <v>3099681</v>
      </c>
      <c r="F25730" s="12"/>
      <c r="G25730" s="12"/>
      <c r="H25730" s="12"/>
      <c r="I25730" s="12"/>
      <c r="J25730" s="12"/>
    </row>
    <row r="25731" spans="1:10" x14ac:dyDescent="0.7">
      <c r="A25731" s="6">
        <v>42497</v>
      </c>
      <c r="B25731" s="1">
        <v>2200</v>
      </c>
      <c r="C25731" s="7">
        <v>494043</v>
      </c>
      <c r="D25731" s="7">
        <v>2607642</v>
      </c>
      <c r="E25731" s="7">
        <v>3101685</v>
      </c>
      <c r="F25731" s="12"/>
      <c r="G25731" s="12"/>
      <c r="H25731" s="12"/>
      <c r="I25731" s="12"/>
      <c r="J25731" s="12"/>
    </row>
    <row r="25732" spans="1:10" x14ac:dyDescent="0.7">
      <c r="A25732" s="6">
        <v>42497</v>
      </c>
      <c r="B25732" s="1">
        <v>2300</v>
      </c>
      <c r="C25732" s="7">
        <v>444272</v>
      </c>
      <c r="D25732" s="7">
        <v>2558007</v>
      </c>
      <c r="E25732" s="7">
        <v>3002279</v>
      </c>
      <c r="F25732" s="12"/>
      <c r="G25732" s="12"/>
      <c r="H25732" s="12"/>
      <c r="I25732" s="12"/>
      <c r="J25732" s="12"/>
    </row>
    <row r="25733" spans="1:10" x14ac:dyDescent="0.7">
      <c r="A25733" s="6">
        <v>42497</v>
      </c>
      <c r="B25733" s="1">
        <v>2400</v>
      </c>
      <c r="C25733" s="7">
        <v>375080</v>
      </c>
      <c r="D25733" s="7">
        <v>2464748</v>
      </c>
      <c r="E25733" s="7">
        <v>2839828</v>
      </c>
      <c r="F25733" s="12"/>
      <c r="G25733" s="12"/>
      <c r="H25733" s="12"/>
      <c r="I25733" s="12"/>
      <c r="J25733" s="12"/>
    </row>
    <row r="25734" spans="1:10" x14ac:dyDescent="0.7">
      <c r="A25734" s="6">
        <v>42498</v>
      </c>
      <c r="B25734" s="1">
        <v>100</v>
      </c>
      <c r="C25734" s="7">
        <v>326348</v>
      </c>
      <c r="D25734" s="7">
        <v>2406773</v>
      </c>
      <c r="E25734" s="7">
        <v>2733121</v>
      </c>
      <c r="F25734" s="12"/>
      <c r="G25734" s="12"/>
      <c r="H25734" s="12"/>
      <c r="I25734" s="12"/>
      <c r="J25734" s="12"/>
    </row>
    <row r="25735" spans="1:10" x14ac:dyDescent="0.7">
      <c r="A25735" s="6">
        <v>42498</v>
      </c>
      <c r="B25735" s="1">
        <v>200</v>
      </c>
      <c r="C25735" s="7">
        <v>308535</v>
      </c>
      <c r="D25735" s="7">
        <v>2329902</v>
      </c>
      <c r="E25735" s="7">
        <v>2638437</v>
      </c>
      <c r="F25735" s="12"/>
      <c r="G25735" s="12"/>
      <c r="H25735" s="12"/>
      <c r="I25735" s="12"/>
      <c r="J25735" s="12"/>
    </row>
    <row r="25736" spans="1:10" x14ac:dyDescent="0.7">
      <c r="A25736" s="6">
        <v>42498</v>
      </c>
      <c r="B25736" s="1">
        <v>300</v>
      </c>
      <c r="C25736" s="7">
        <v>282895</v>
      </c>
      <c r="D25736" s="7">
        <v>2347066</v>
      </c>
      <c r="E25736" s="7">
        <v>2629961</v>
      </c>
      <c r="F25736" s="12"/>
      <c r="G25736" s="12"/>
      <c r="H25736" s="12"/>
      <c r="I25736" s="12"/>
      <c r="J25736" s="12"/>
    </row>
    <row r="25737" spans="1:10" x14ac:dyDescent="0.7">
      <c r="A25737" s="6">
        <v>42498</v>
      </c>
      <c r="B25737" s="1">
        <v>400</v>
      </c>
      <c r="C25737" s="7">
        <v>280473</v>
      </c>
      <c r="D25737" s="7">
        <v>2288634</v>
      </c>
      <c r="E25737" s="7">
        <v>2569107</v>
      </c>
      <c r="F25737" s="12"/>
      <c r="G25737" s="12"/>
      <c r="H25737" s="12"/>
      <c r="I25737" s="12"/>
      <c r="J25737" s="12"/>
    </row>
    <row r="25738" spans="1:10" x14ac:dyDescent="0.7">
      <c r="A25738" s="6">
        <v>42498</v>
      </c>
      <c r="B25738" s="1">
        <v>500</v>
      </c>
      <c r="C25738" s="7">
        <v>277031</v>
      </c>
      <c r="D25738" s="7">
        <v>2329941</v>
      </c>
      <c r="E25738" s="7">
        <v>2606972</v>
      </c>
      <c r="F25738" s="12"/>
      <c r="G25738" s="12"/>
      <c r="H25738" s="12"/>
      <c r="I25738" s="12"/>
      <c r="J25738" s="12"/>
    </row>
    <row r="25739" spans="1:10" x14ac:dyDescent="0.7">
      <c r="A25739" s="6">
        <v>42498</v>
      </c>
      <c r="B25739" s="1">
        <v>600</v>
      </c>
      <c r="C25739" s="7">
        <v>291628</v>
      </c>
      <c r="D25739" s="7">
        <v>2345811</v>
      </c>
      <c r="E25739" s="7">
        <v>2637439</v>
      </c>
      <c r="F25739" s="12"/>
      <c r="G25739" s="12"/>
      <c r="H25739" s="12"/>
      <c r="I25739" s="12"/>
      <c r="J25739" s="12"/>
    </row>
    <row r="25740" spans="1:10" x14ac:dyDescent="0.7">
      <c r="A25740" s="6">
        <v>42498</v>
      </c>
      <c r="B25740" s="1">
        <v>700</v>
      </c>
      <c r="C25740" s="7">
        <v>311648</v>
      </c>
      <c r="D25740" s="7">
        <v>2371036</v>
      </c>
      <c r="E25740" s="7">
        <v>2682684</v>
      </c>
      <c r="F25740" s="12"/>
      <c r="G25740" s="12"/>
      <c r="H25740" s="12"/>
      <c r="I25740" s="12"/>
      <c r="J25740" s="12"/>
    </row>
    <row r="25741" spans="1:10" x14ac:dyDescent="0.7">
      <c r="A25741" s="6">
        <v>42498</v>
      </c>
      <c r="B25741" s="1">
        <v>800</v>
      </c>
      <c r="C25741" s="7">
        <v>375241</v>
      </c>
      <c r="D25741" s="7">
        <v>2315197</v>
      </c>
      <c r="E25741" s="7">
        <v>2690438</v>
      </c>
      <c r="F25741" s="12"/>
      <c r="G25741" s="12"/>
      <c r="H25741" s="12"/>
      <c r="I25741" s="12"/>
      <c r="J25741" s="12"/>
    </row>
    <row r="25742" spans="1:10" x14ac:dyDescent="0.7">
      <c r="A25742" s="6">
        <v>42498</v>
      </c>
      <c r="B25742" s="1">
        <v>900</v>
      </c>
      <c r="C25742" s="7">
        <v>419605</v>
      </c>
      <c r="D25742" s="7">
        <v>2389095</v>
      </c>
      <c r="E25742" s="7">
        <v>2808700</v>
      </c>
      <c r="F25742" s="12"/>
      <c r="G25742" s="12"/>
      <c r="H25742" s="12"/>
      <c r="I25742" s="12"/>
      <c r="J25742" s="12"/>
    </row>
    <row r="25743" spans="1:10" x14ac:dyDescent="0.7">
      <c r="A25743" s="6">
        <v>42498</v>
      </c>
      <c r="B25743" s="1">
        <v>1000</v>
      </c>
      <c r="C25743" s="7">
        <v>436752</v>
      </c>
      <c r="D25743" s="7">
        <v>2454874</v>
      </c>
      <c r="E25743" s="7">
        <v>2891626</v>
      </c>
      <c r="F25743" s="12"/>
      <c r="G25743" s="12"/>
      <c r="H25743" s="12"/>
      <c r="I25743" s="12"/>
      <c r="J25743" s="12"/>
    </row>
    <row r="25744" spans="1:10" x14ac:dyDescent="0.7">
      <c r="A25744" s="6">
        <v>42498</v>
      </c>
      <c r="B25744" s="1">
        <v>1100</v>
      </c>
      <c r="C25744" s="7">
        <v>440836</v>
      </c>
      <c r="D25744" s="7">
        <v>2535717</v>
      </c>
      <c r="E25744" s="7">
        <v>2976553</v>
      </c>
      <c r="F25744" s="12"/>
      <c r="G25744" s="12"/>
      <c r="H25744" s="12"/>
      <c r="I25744" s="12"/>
      <c r="J25744" s="12"/>
    </row>
    <row r="25745" spans="1:10" x14ac:dyDescent="0.7">
      <c r="A25745" s="6">
        <v>42498</v>
      </c>
      <c r="B25745" s="1">
        <v>1200</v>
      </c>
      <c r="C25745" s="7">
        <v>422152</v>
      </c>
      <c r="D25745" s="7">
        <v>2571758</v>
      </c>
      <c r="E25745" s="7">
        <v>2993910</v>
      </c>
      <c r="F25745" s="12"/>
      <c r="G25745" s="12"/>
      <c r="H25745" s="12"/>
      <c r="I25745" s="12"/>
      <c r="J25745" s="12"/>
    </row>
    <row r="25746" spans="1:10" x14ac:dyDescent="0.7">
      <c r="A25746" s="6">
        <v>42498</v>
      </c>
      <c r="B25746" s="1">
        <v>1300</v>
      </c>
      <c r="C25746" s="7">
        <v>414800</v>
      </c>
      <c r="D25746" s="7">
        <v>2630220</v>
      </c>
      <c r="E25746" s="7">
        <v>3045020</v>
      </c>
      <c r="F25746" s="12"/>
      <c r="G25746" s="12"/>
      <c r="H25746" s="12"/>
      <c r="I25746" s="12"/>
      <c r="J25746" s="12"/>
    </row>
    <row r="25747" spans="1:10" x14ac:dyDescent="0.7">
      <c r="A25747" s="6">
        <v>42498</v>
      </c>
      <c r="B25747" s="1">
        <v>1400</v>
      </c>
      <c r="C25747" s="7">
        <v>407350</v>
      </c>
      <c r="D25747" s="7">
        <v>2628542</v>
      </c>
      <c r="E25747" s="7">
        <v>3035892</v>
      </c>
      <c r="F25747" s="12"/>
      <c r="G25747" s="12"/>
      <c r="H25747" s="12"/>
      <c r="I25747" s="12"/>
      <c r="J25747" s="12"/>
    </row>
    <row r="25748" spans="1:10" x14ac:dyDescent="0.7">
      <c r="A25748" s="6">
        <v>42498</v>
      </c>
      <c r="B25748" s="1">
        <v>1500</v>
      </c>
      <c r="C25748" s="7">
        <v>424652</v>
      </c>
      <c r="D25748" s="7">
        <v>2568051</v>
      </c>
      <c r="E25748" s="7">
        <v>2992703</v>
      </c>
      <c r="F25748" s="12"/>
      <c r="G25748" s="12"/>
      <c r="H25748" s="12"/>
      <c r="I25748" s="12"/>
      <c r="J25748" s="12"/>
    </row>
    <row r="25749" spans="1:10" x14ac:dyDescent="0.7">
      <c r="A25749" s="6">
        <v>42498</v>
      </c>
      <c r="B25749" s="1">
        <v>1600</v>
      </c>
      <c r="C25749" s="7">
        <v>409446</v>
      </c>
      <c r="D25749" s="7">
        <v>2628475</v>
      </c>
      <c r="E25749" s="7">
        <v>3037921</v>
      </c>
      <c r="F25749" s="12"/>
      <c r="G25749" s="12"/>
      <c r="H25749" s="12"/>
      <c r="I25749" s="12"/>
      <c r="J25749" s="12"/>
    </row>
    <row r="25750" spans="1:10" x14ac:dyDescent="0.7">
      <c r="A25750" s="6">
        <v>42498</v>
      </c>
      <c r="B25750" s="1">
        <v>1700</v>
      </c>
      <c r="C25750" s="7">
        <v>431160</v>
      </c>
      <c r="D25750" s="7">
        <v>2596442</v>
      </c>
      <c r="E25750" s="7">
        <v>3027602</v>
      </c>
      <c r="F25750" s="12"/>
      <c r="G25750" s="12"/>
      <c r="H25750" s="12"/>
      <c r="I25750" s="12"/>
      <c r="J25750" s="12"/>
    </row>
    <row r="25751" spans="1:10" x14ac:dyDescent="0.7">
      <c r="A25751" s="6">
        <v>42498</v>
      </c>
      <c r="B25751" s="1">
        <v>1800</v>
      </c>
      <c r="C25751" s="7">
        <v>437777</v>
      </c>
      <c r="D25751" s="7">
        <v>2549068</v>
      </c>
      <c r="E25751" s="7">
        <v>2986845</v>
      </c>
      <c r="F25751" s="12"/>
      <c r="G25751" s="12"/>
      <c r="H25751" s="12"/>
      <c r="I25751" s="12"/>
      <c r="J25751" s="12"/>
    </row>
    <row r="25752" spans="1:10" x14ac:dyDescent="0.7">
      <c r="A25752" s="6">
        <v>42498</v>
      </c>
      <c r="B25752" s="1">
        <v>1900</v>
      </c>
      <c r="C25752" s="7">
        <v>461093</v>
      </c>
      <c r="D25752" s="7">
        <v>2562225</v>
      </c>
      <c r="E25752" s="7">
        <v>3023318</v>
      </c>
      <c r="F25752" s="12"/>
      <c r="G25752" s="12"/>
      <c r="H25752" s="12"/>
      <c r="I25752" s="12"/>
      <c r="J25752" s="12"/>
    </row>
    <row r="25753" spans="1:10" x14ac:dyDescent="0.7">
      <c r="A25753" s="6">
        <v>42498</v>
      </c>
      <c r="B25753" s="1">
        <v>2000</v>
      </c>
      <c r="C25753" s="7">
        <v>491468</v>
      </c>
      <c r="D25753" s="7">
        <v>2476204</v>
      </c>
      <c r="E25753" s="7">
        <v>2967672</v>
      </c>
      <c r="F25753" s="12"/>
      <c r="G25753" s="12"/>
      <c r="H25753" s="12"/>
      <c r="I25753" s="12"/>
      <c r="J25753" s="12"/>
    </row>
    <row r="25754" spans="1:10" x14ac:dyDescent="0.7">
      <c r="A25754" s="6">
        <v>42498</v>
      </c>
      <c r="B25754" s="1">
        <v>2100</v>
      </c>
      <c r="C25754" s="7">
        <v>554957</v>
      </c>
      <c r="D25754" s="7">
        <v>2479630</v>
      </c>
      <c r="E25754" s="7">
        <v>3034587</v>
      </c>
      <c r="F25754" s="12"/>
      <c r="G25754" s="12"/>
      <c r="H25754" s="12"/>
      <c r="I25754" s="12"/>
      <c r="J25754" s="12"/>
    </row>
    <row r="25755" spans="1:10" x14ac:dyDescent="0.7">
      <c r="A25755" s="6">
        <v>42498</v>
      </c>
      <c r="B25755" s="1">
        <v>2200</v>
      </c>
      <c r="C25755" s="7">
        <v>534275</v>
      </c>
      <c r="D25755" s="7">
        <v>2599855</v>
      </c>
      <c r="E25755" s="7">
        <v>3134130</v>
      </c>
      <c r="F25755" s="12"/>
      <c r="G25755" s="12"/>
      <c r="H25755" s="12"/>
      <c r="I25755" s="12"/>
      <c r="J25755" s="12"/>
    </row>
    <row r="25756" spans="1:10" x14ac:dyDescent="0.7">
      <c r="A25756" s="6">
        <v>42498</v>
      </c>
      <c r="B25756" s="1">
        <v>2300</v>
      </c>
      <c r="C25756" s="7">
        <v>474185</v>
      </c>
      <c r="D25756" s="7">
        <v>2589409</v>
      </c>
      <c r="E25756" s="7">
        <v>3063594</v>
      </c>
      <c r="F25756" s="12"/>
      <c r="G25756" s="12"/>
      <c r="H25756" s="12"/>
      <c r="I25756" s="12"/>
      <c r="J25756" s="12"/>
    </row>
    <row r="25757" spans="1:10" x14ac:dyDescent="0.7">
      <c r="A25757" s="6">
        <v>42498</v>
      </c>
      <c r="B25757" s="1">
        <v>2400</v>
      </c>
      <c r="C25757" s="7">
        <v>390233</v>
      </c>
      <c r="D25757" s="7">
        <v>2584625</v>
      </c>
      <c r="E25757" s="7">
        <v>2974858</v>
      </c>
      <c r="F25757" s="12"/>
      <c r="G25757" s="12"/>
      <c r="H25757" s="12"/>
      <c r="I25757" s="12"/>
      <c r="J25757" s="12"/>
    </row>
    <row r="25758" spans="1:10" x14ac:dyDescent="0.7">
      <c r="A25758" s="6">
        <v>42499</v>
      </c>
      <c r="B25758" s="1">
        <v>100</v>
      </c>
      <c r="C25758" s="7">
        <v>317795</v>
      </c>
      <c r="D25758" s="7">
        <v>2618153</v>
      </c>
      <c r="E25758" s="7">
        <v>2935948</v>
      </c>
      <c r="F25758" s="12"/>
      <c r="G25758" s="12"/>
      <c r="H25758" s="12"/>
      <c r="I25758" s="12"/>
      <c r="J25758" s="12"/>
    </row>
    <row r="25759" spans="1:10" x14ac:dyDescent="0.7">
      <c r="A25759" s="6">
        <v>42499</v>
      </c>
      <c r="B25759" s="1">
        <v>200</v>
      </c>
      <c r="C25759" s="7">
        <v>292507</v>
      </c>
      <c r="D25759" s="7">
        <v>2599773</v>
      </c>
      <c r="E25759" s="7">
        <v>2892280</v>
      </c>
      <c r="F25759" s="12"/>
      <c r="G25759" s="12"/>
      <c r="H25759" s="12"/>
      <c r="I25759" s="12"/>
      <c r="J25759" s="12"/>
    </row>
    <row r="25760" spans="1:10" x14ac:dyDescent="0.7">
      <c r="A25760" s="6">
        <v>42499</v>
      </c>
      <c r="B25760" s="1">
        <v>300</v>
      </c>
      <c r="C25760" s="7">
        <v>287104</v>
      </c>
      <c r="D25760" s="7">
        <v>2610573</v>
      </c>
      <c r="E25760" s="7">
        <v>2897677</v>
      </c>
      <c r="F25760" s="12"/>
      <c r="G25760" s="12"/>
      <c r="H25760" s="12"/>
      <c r="I25760" s="12"/>
      <c r="J25760" s="12"/>
    </row>
    <row r="25761" spans="1:10" x14ac:dyDescent="0.7">
      <c r="A25761" s="6">
        <v>42499</v>
      </c>
      <c r="B25761" s="1">
        <v>400</v>
      </c>
      <c r="C25761" s="7">
        <v>293689</v>
      </c>
      <c r="D25761" s="7">
        <v>2544967</v>
      </c>
      <c r="E25761" s="7">
        <v>2838656</v>
      </c>
      <c r="F25761" s="12"/>
      <c r="G25761" s="12"/>
      <c r="H25761" s="12"/>
      <c r="I25761" s="12"/>
      <c r="J25761" s="12"/>
    </row>
    <row r="25762" spans="1:10" x14ac:dyDescent="0.7">
      <c r="A25762" s="6">
        <v>42499</v>
      </c>
      <c r="B25762" s="1">
        <v>500</v>
      </c>
      <c r="C25762" s="7">
        <v>290556</v>
      </c>
      <c r="D25762" s="7">
        <v>2694615</v>
      </c>
      <c r="E25762" s="7">
        <v>2985171</v>
      </c>
      <c r="F25762" s="12"/>
      <c r="G25762" s="12"/>
      <c r="H25762" s="12"/>
      <c r="I25762" s="12"/>
      <c r="J25762" s="12"/>
    </row>
    <row r="25763" spans="1:10" x14ac:dyDescent="0.7">
      <c r="A25763" s="6">
        <v>42499</v>
      </c>
      <c r="B25763" s="1">
        <v>600</v>
      </c>
      <c r="C25763" s="7">
        <v>357964</v>
      </c>
      <c r="D25763" s="7">
        <v>2693667</v>
      </c>
      <c r="E25763" s="7">
        <v>3051631</v>
      </c>
      <c r="F25763" s="12"/>
      <c r="G25763" s="12"/>
      <c r="H25763" s="12"/>
      <c r="I25763" s="12"/>
      <c r="J25763" s="12"/>
    </row>
    <row r="25764" spans="1:10" x14ac:dyDescent="0.7">
      <c r="A25764" s="6">
        <v>42499</v>
      </c>
      <c r="B25764" s="1">
        <v>700</v>
      </c>
      <c r="C25764" s="7">
        <v>416254</v>
      </c>
      <c r="D25764" s="7">
        <v>3002562</v>
      </c>
      <c r="E25764" s="7">
        <v>3418816</v>
      </c>
      <c r="F25764" s="12"/>
      <c r="G25764" s="12"/>
      <c r="H25764" s="12"/>
      <c r="I25764" s="12"/>
      <c r="J25764" s="12"/>
    </row>
    <row r="25765" spans="1:10" x14ac:dyDescent="0.7">
      <c r="A25765" s="6">
        <v>42499</v>
      </c>
      <c r="B25765" s="1">
        <v>800</v>
      </c>
      <c r="C25765" s="7">
        <v>404761</v>
      </c>
      <c r="D25765" s="7">
        <v>3239934</v>
      </c>
      <c r="E25765" s="7">
        <v>3644695</v>
      </c>
      <c r="F25765" s="12"/>
      <c r="G25765" s="12"/>
      <c r="H25765" s="12"/>
      <c r="I25765" s="12"/>
      <c r="J25765" s="12"/>
    </row>
    <row r="25766" spans="1:10" x14ac:dyDescent="0.7">
      <c r="A25766" s="6">
        <v>42499</v>
      </c>
      <c r="B25766" s="1">
        <v>900</v>
      </c>
      <c r="C25766" s="7">
        <v>430250</v>
      </c>
      <c r="D25766" s="7">
        <v>3286106</v>
      </c>
      <c r="E25766" s="7">
        <v>3716356</v>
      </c>
      <c r="F25766" s="12"/>
      <c r="G25766" s="12"/>
      <c r="H25766" s="12"/>
      <c r="I25766" s="12"/>
      <c r="J25766" s="12"/>
    </row>
    <row r="25767" spans="1:10" x14ac:dyDescent="0.7">
      <c r="A25767" s="6">
        <v>42499</v>
      </c>
      <c r="B25767" s="1">
        <v>1000</v>
      </c>
      <c r="C25767" s="7">
        <v>413920</v>
      </c>
      <c r="D25767" s="7">
        <v>3439110</v>
      </c>
      <c r="E25767" s="7">
        <v>3853030</v>
      </c>
      <c r="F25767" s="12"/>
      <c r="G25767" s="12"/>
      <c r="H25767" s="12"/>
      <c r="I25767" s="12"/>
      <c r="J25767" s="12"/>
    </row>
    <row r="25768" spans="1:10" x14ac:dyDescent="0.7">
      <c r="A25768" s="6">
        <v>42499</v>
      </c>
      <c r="B25768" s="1">
        <v>1100</v>
      </c>
      <c r="C25768" s="7">
        <v>421848</v>
      </c>
      <c r="D25768" s="7">
        <v>3517713</v>
      </c>
      <c r="E25768" s="7">
        <v>3939561</v>
      </c>
      <c r="F25768" s="12"/>
      <c r="G25768" s="12"/>
      <c r="H25768" s="12"/>
      <c r="I25768" s="12"/>
      <c r="J25768" s="12"/>
    </row>
    <row r="25769" spans="1:10" x14ac:dyDescent="0.7">
      <c r="A25769" s="6">
        <v>42499</v>
      </c>
      <c r="B25769" s="1">
        <v>1200</v>
      </c>
      <c r="C25769" s="7">
        <v>436306</v>
      </c>
      <c r="D25769" s="7">
        <v>3453484</v>
      </c>
      <c r="E25769" s="7">
        <v>3889790</v>
      </c>
      <c r="F25769" s="12"/>
      <c r="G25769" s="12"/>
      <c r="H25769" s="12"/>
      <c r="I25769" s="12"/>
      <c r="J25769" s="12"/>
    </row>
    <row r="25770" spans="1:10" x14ac:dyDescent="0.7">
      <c r="A25770" s="6">
        <v>42499</v>
      </c>
      <c r="B25770" s="1">
        <v>1300</v>
      </c>
      <c r="C25770" s="7">
        <v>423845</v>
      </c>
      <c r="D25770" s="7">
        <v>3448160</v>
      </c>
      <c r="E25770" s="7">
        <v>3872005</v>
      </c>
      <c r="F25770" s="12"/>
      <c r="G25770" s="12"/>
      <c r="H25770" s="12"/>
      <c r="I25770" s="12"/>
      <c r="J25770" s="12"/>
    </row>
    <row r="25771" spans="1:10" x14ac:dyDescent="0.7">
      <c r="A25771" s="6">
        <v>42499</v>
      </c>
      <c r="B25771" s="1">
        <v>1400</v>
      </c>
      <c r="C25771" s="7">
        <v>378397</v>
      </c>
      <c r="D25771" s="7">
        <v>3602478</v>
      </c>
      <c r="E25771" s="7">
        <v>3980875</v>
      </c>
      <c r="F25771" s="12"/>
      <c r="G25771" s="12"/>
      <c r="H25771" s="12"/>
      <c r="I25771" s="12"/>
      <c r="J25771" s="12"/>
    </row>
    <row r="25772" spans="1:10" x14ac:dyDescent="0.7">
      <c r="A25772" s="6">
        <v>42499</v>
      </c>
      <c r="B25772" s="1">
        <v>1500</v>
      </c>
      <c r="C25772" s="7">
        <v>418201</v>
      </c>
      <c r="D25772" s="7">
        <v>3433252</v>
      </c>
      <c r="E25772" s="7">
        <v>3851453</v>
      </c>
      <c r="F25772" s="12"/>
      <c r="G25772" s="12"/>
      <c r="H25772" s="12"/>
      <c r="I25772" s="12"/>
      <c r="J25772" s="12"/>
    </row>
    <row r="25773" spans="1:10" x14ac:dyDescent="0.7">
      <c r="A25773" s="6">
        <v>42499</v>
      </c>
      <c r="B25773" s="1">
        <v>1600</v>
      </c>
      <c r="C25773" s="7">
        <v>418204</v>
      </c>
      <c r="D25773" s="7">
        <v>3378406</v>
      </c>
      <c r="E25773" s="7">
        <v>3796610</v>
      </c>
      <c r="F25773" s="12"/>
      <c r="G25773" s="12"/>
      <c r="H25773" s="12"/>
      <c r="I25773" s="12"/>
      <c r="J25773" s="12"/>
    </row>
    <row r="25774" spans="1:10" x14ac:dyDescent="0.7">
      <c r="A25774" s="6">
        <v>42499</v>
      </c>
      <c r="B25774" s="1">
        <v>1700</v>
      </c>
      <c r="C25774" s="7">
        <v>439974</v>
      </c>
      <c r="D25774" s="7">
        <v>3320511</v>
      </c>
      <c r="E25774" s="7">
        <v>3760485</v>
      </c>
      <c r="F25774" s="12"/>
      <c r="G25774" s="12"/>
      <c r="H25774" s="12"/>
      <c r="I25774" s="12"/>
      <c r="J25774" s="12"/>
    </row>
    <row r="25775" spans="1:10" x14ac:dyDescent="0.7">
      <c r="A25775" s="6">
        <v>42499</v>
      </c>
      <c r="B25775" s="1">
        <v>1800</v>
      </c>
      <c r="C25775" s="7">
        <v>502640</v>
      </c>
      <c r="D25775" s="7">
        <v>3176527</v>
      </c>
      <c r="E25775" s="7">
        <v>3679167</v>
      </c>
      <c r="F25775" s="12"/>
      <c r="G25775" s="12"/>
      <c r="H25775" s="12"/>
      <c r="I25775" s="12"/>
      <c r="J25775" s="12"/>
    </row>
    <row r="25776" spans="1:10" x14ac:dyDescent="0.7">
      <c r="A25776" s="6">
        <v>42499</v>
      </c>
      <c r="B25776" s="1">
        <v>1900</v>
      </c>
      <c r="C25776" s="7">
        <v>540872</v>
      </c>
      <c r="D25776" s="7">
        <v>3044595</v>
      </c>
      <c r="E25776" s="7">
        <v>3585467</v>
      </c>
      <c r="F25776" s="12"/>
      <c r="G25776" s="12"/>
      <c r="H25776" s="12"/>
      <c r="I25776" s="12"/>
      <c r="J25776" s="12"/>
    </row>
    <row r="25777" spans="1:10" x14ac:dyDescent="0.7">
      <c r="A25777" s="6">
        <v>42499</v>
      </c>
      <c r="B25777" s="1">
        <v>2000</v>
      </c>
      <c r="C25777" s="7">
        <v>544779</v>
      </c>
      <c r="D25777" s="7">
        <v>3002149</v>
      </c>
      <c r="E25777" s="7">
        <v>3546928</v>
      </c>
      <c r="F25777" s="12"/>
      <c r="G25777" s="12"/>
      <c r="H25777" s="12"/>
      <c r="I25777" s="12"/>
      <c r="J25777" s="12"/>
    </row>
    <row r="25778" spans="1:10" x14ac:dyDescent="0.7">
      <c r="A25778" s="6">
        <v>42499</v>
      </c>
      <c r="B25778" s="1">
        <v>2100</v>
      </c>
      <c r="C25778" s="7">
        <v>566247</v>
      </c>
      <c r="D25778" s="7">
        <v>3099327</v>
      </c>
      <c r="E25778" s="7">
        <v>3665574</v>
      </c>
      <c r="F25778" s="12"/>
      <c r="G25778" s="12"/>
      <c r="H25778" s="12"/>
      <c r="I25778" s="12"/>
      <c r="J25778" s="12"/>
    </row>
    <row r="25779" spans="1:10" x14ac:dyDescent="0.7">
      <c r="A25779" s="6">
        <v>42499</v>
      </c>
      <c r="B25779" s="1">
        <v>2200</v>
      </c>
      <c r="C25779" s="7">
        <v>525308</v>
      </c>
      <c r="D25779" s="7">
        <v>3118526</v>
      </c>
      <c r="E25779" s="7">
        <v>3643834</v>
      </c>
      <c r="F25779" s="12"/>
      <c r="G25779" s="12"/>
      <c r="H25779" s="12"/>
      <c r="I25779" s="12"/>
      <c r="J25779" s="12"/>
    </row>
    <row r="25780" spans="1:10" x14ac:dyDescent="0.7">
      <c r="A25780" s="6">
        <v>42499</v>
      </c>
      <c r="B25780" s="1">
        <v>2300</v>
      </c>
      <c r="C25780" s="7">
        <v>449747</v>
      </c>
      <c r="D25780" s="7">
        <v>3036655</v>
      </c>
      <c r="E25780" s="7">
        <v>3486402</v>
      </c>
      <c r="F25780" s="12"/>
      <c r="G25780" s="12"/>
      <c r="H25780" s="12"/>
      <c r="I25780" s="12"/>
      <c r="J25780" s="12"/>
    </row>
    <row r="25781" spans="1:10" x14ac:dyDescent="0.7">
      <c r="A25781" s="6">
        <v>42499</v>
      </c>
      <c r="B25781" s="1">
        <v>2400</v>
      </c>
      <c r="C25781" s="7">
        <v>391641</v>
      </c>
      <c r="D25781" s="7">
        <v>2915679</v>
      </c>
      <c r="E25781" s="7">
        <v>3307320</v>
      </c>
      <c r="F25781" s="12"/>
      <c r="G25781" s="12"/>
      <c r="H25781" s="12"/>
      <c r="I25781" s="12"/>
      <c r="J25781" s="12"/>
    </row>
    <row r="25782" spans="1:10" x14ac:dyDescent="0.7">
      <c r="A25782" s="6">
        <v>42500</v>
      </c>
      <c r="B25782" s="1">
        <v>100</v>
      </c>
      <c r="C25782" s="7">
        <v>359708</v>
      </c>
      <c r="D25782" s="7">
        <v>2770936</v>
      </c>
      <c r="E25782" s="7">
        <v>3130644</v>
      </c>
      <c r="F25782" s="12"/>
      <c r="G25782" s="12"/>
      <c r="H25782" s="12"/>
      <c r="I25782" s="12"/>
      <c r="J25782" s="12"/>
    </row>
    <row r="25783" spans="1:10" x14ac:dyDescent="0.7">
      <c r="A25783" s="6">
        <v>42500</v>
      </c>
      <c r="B25783" s="1">
        <v>200</v>
      </c>
      <c r="C25783" s="7">
        <v>337044</v>
      </c>
      <c r="D25783" s="7">
        <v>2776449</v>
      </c>
      <c r="E25783" s="7">
        <v>3113493</v>
      </c>
      <c r="F25783" s="12"/>
      <c r="G25783" s="12"/>
      <c r="H25783" s="12"/>
      <c r="I25783" s="12"/>
      <c r="J25783" s="12"/>
    </row>
    <row r="25784" spans="1:10" x14ac:dyDescent="0.7">
      <c r="A25784" s="6">
        <v>42500</v>
      </c>
      <c r="B25784" s="1">
        <v>300</v>
      </c>
      <c r="C25784" s="7">
        <v>314519</v>
      </c>
      <c r="D25784" s="7">
        <v>2738491</v>
      </c>
      <c r="E25784" s="7">
        <v>3053010</v>
      </c>
      <c r="F25784" s="12"/>
      <c r="G25784" s="12"/>
      <c r="H25784" s="12"/>
      <c r="I25784" s="12"/>
      <c r="J25784" s="12"/>
    </row>
    <row r="25785" spans="1:10" x14ac:dyDescent="0.7">
      <c r="A25785" s="6">
        <v>42500</v>
      </c>
      <c r="B25785" s="1">
        <v>400</v>
      </c>
      <c r="C25785" s="7">
        <v>307078</v>
      </c>
      <c r="D25785" s="7">
        <v>2766150</v>
      </c>
      <c r="E25785" s="7">
        <v>3073228</v>
      </c>
      <c r="F25785" s="12"/>
      <c r="G25785" s="12"/>
      <c r="H25785" s="12"/>
      <c r="I25785" s="12"/>
      <c r="J25785" s="12"/>
    </row>
    <row r="25786" spans="1:10" x14ac:dyDescent="0.7">
      <c r="A25786" s="6">
        <v>42500</v>
      </c>
      <c r="B25786" s="1">
        <v>500</v>
      </c>
      <c r="C25786" s="7">
        <v>319587</v>
      </c>
      <c r="D25786" s="7">
        <v>2791725</v>
      </c>
      <c r="E25786" s="7">
        <v>3111312</v>
      </c>
      <c r="F25786" s="12"/>
      <c r="G25786" s="12"/>
      <c r="H25786" s="12"/>
      <c r="I25786" s="12"/>
      <c r="J25786" s="12"/>
    </row>
    <row r="25787" spans="1:10" x14ac:dyDescent="0.7">
      <c r="A25787" s="6">
        <v>42500</v>
      </c>
      <c r="B25787" s="1">
        <v>600</v>
      </c>
      <c r="C25787" s="7">
        <v>370446</v>
      </c>
      <c r="D25787" s="7">
        <v>2869069</v>
      </c>
      <c r="E25787" s="7">
        <v>3239515</v>
      </c>
      <c r="F25787" s="12"/>
      <c r="G25787" s="12"/>
      <c r="H25787" s="12"/>
      <c r="I25787" s="12"/>
      <c r="J25787" s="12"/>
    </row>
    <row r="25788" spans="1:10" x14ac:dyDescent="0.7">
      <c r="A25788" s="6">
        <v>42500</v>
      </c>
      <c r="B25788" s="1">
        <v>700</v>
      </c>
      <c r="C25788" s="7">
        <v>430276</v>
      </c>
      <c r="D25788" s="7">
        <v>3045812</v>
      </c>
      <c r="E25788" s="7">
        <v>3476088</v>
      </c>
      <c r="F25788" s="12"/>
      <c r="G25788" s="12"/>
      <c r="H25788" s="12"/>
      <c r="I25788" s="12"/>
      <c r="J25788" s="12"/>
    </row>
    <row r="25789" spans="1:10" x14ac:dyDescent="0.7">
      <c r="A25789" s="6">
        <v>42500</v>
      </c>
      <c r="B25789" s="1">
        <v>800</v>
      </c>
      <c r="C25789" s="7">
        <v>432608</v>
      </c>
      <c r="D25789" s="7">
        <v>3182246</v>
      </c>
      <c r="E25789" s="7">
        <v>3614854</v>
      </c>
      <c r="F25789" s="12"/>
      <c r="G25789" s="12"/>
      <c r="H25789" s="12"/>
      <c r="I25789" s="12"/>
      <c r="J25789" s="12"/>
    </row>
    <row r="25790" spans="1:10" x14ac:dyDescent="0.7">
      <c r="A25790" s="6">
        <v>42500</v>
      </c>
      <c r="B25790" s="1">
        <v>900</v>
      </c>
      <c r="C25790" s="7">
        <v>432552</v>
      </c>
      <c r="D25790" s="7">
        <v>3328774</v>
      </c>
      <c r="E25790" s="7">
        <v>3761326</v>
      </c>
      <c r="F25790" s="12"/>
      <c r="G25790" s="12"/>
      <c r="H25790" s="12"/>
      <c r="I25790" s="12"/>
      <c r="J25790" s="12"/>
    </row>
    <row r="25791" spans="1:10" x14ac:dyDescent="0.7">
      <c r="A25791" s="6">
        <v>42500</v>
      </c>
      <c r="B25791" s="1">
        <v>1000</v>
      </c>
      <c r="C25791" s="7">
        <v>388986</v>
      </c>
      <c r="D25791" s="7">
        <v>3498176</v>
      </c>
      <c r="E25791" s="7">
        <v>3887162</v>
      </c>
      <c r="F25791" s="12"/>
      <c r="G25791" s="12"/>
      <c r="H25791" s="12"/>
      <c r="I25791" s="12"/>
      <c r="J25791" s="12"/>
    </row>
    <row r="25792" spans="1:10" x14ac:dyDescent="0.7">
      <c r="A25792" s="6">
        <v>42500</v>
      </c>
      <c r="B25792" s="1">
        <v>1100</v>
      </c>
      <c r="C25792" s="7">
        <v>383174</v>
      </c>
      <c r="D25792" s="7">
        <v>3522707</v>
      </c>
      <c r="E25792" s="7">
        <v>3905881</v>
      </c>
      <c r="F25792" s="12"/>
      <c r="G25792" s="12"/>
      <c r="H25792" s="12"/>
      <c r="I25792" s="12"/>
      <c r="J25792" s="12"/>
    </row>
    <row r="25793" spans="1:10" x14ac:dyDescent="0.7">
      <c r="A25793" s="6">
        <v>42500</v>
      </c>
      <c r="B25793" s="1">
        <v>1200</v>
      </c>
      <c r="C25793" s="7">
        <v>356250</v>
      </c>
      <c r="D25793" s="7">
        <v>3595823</v>
      </c>
      <c r="E25793" s="7">
        <v>3952073</v>
      </c>
      <c r="F25793" s="12"/>
      <c r="G25793" s="12"/>
      <c r="H25793" s="12"/>
      <c r="I25793" s="12"/>
      <c r="J25793" s="12"/>
    </row>
    <row r="25794" spans="1:10" x14ac:dyDescent="0.7">
      <c r="A25794" s="6">
        <v>42500</v>
      </c>
      <c r="B25794" s="1">
        <v>1300</v>
      </c>
      <c r="C25794" s="7">
        <v>372785</v>
      </c>
      <c r="D25794" s="7">
        <v>3595219</v>
      </c>
      <c r="E25794" s="7">
        <v>3968004</v>
      </c>
      <c r="F25794" s="12"/>
      <c r="G25794" s="12"/>
      <c r="H25794" s="12"/>
      <c r="I25794" s="12"/>
      <c r="J25794" s="12"/>
    </row>
    <row r="25795" spans="1:10" x14ac:dyDescent="0.7">
      <c r="A25795" s="6">
        <v>42500</v>
      </c>
      <c r="B25795" s="1">
        <v>1400</v>
      </c>
      <c r="C25795" s="7">
        <v>349966</v>
      </c>
      <c r="D25795" s="7">
        <v>3556705</v>
      </c>
      <c r="E25795" s="7">
        <v>3906671</v>
      </c>
      <c r="F25795" s="12"/>
      <c r="G25795" s="12"/>
      <c r="H25795" s="12"/>
      <c r="I25795" s="12"/>
      <c r="J25795" s="12"/>
    </row>
    <row r="25796" spans="1:10" x14ac:dyDescent="0.7">
      <c r="A25796" s="6">
        <v>42500</v>
      </c>
      <c r="B25796" s="1">
        <v>1500</v>
      </c>
      <c r="C25796" s="7">
        <v>367876</v>
      </c>
      <c r="D25796" s="7">
        <v>3605008</v>
      </c>
      <c r="E25796" s="7">
        <v>3972884</v>
      </c>
      <c r="F25796" s="12"/>
      <c r="G25796" s="12"/>
      <c r="H25796" s="12"/>
      <c r="I25796" s="12"/>
      <c r="J25796" s="12"/>
    </row>
    <row r="25797" spans="1:10" x14ac:dyDescent="0.7">
      <c r="A25797" s="6">
        <v>42500</v>
      </c>
      <c r="B25797" s="1">
        <v>1600</v>
      </c>
      <c r="C25797" s="7">
        <v>377274</v>
      </c>
      <c r="D25797" s="7">
        <v>3506938</v>
      </c>
      <c r="E25797" s="7">
        <v>3884212</v>
      </c>
      <c r="F25797" s="12"/>
      <c r="G25797" s="12"/>
      <c r="H25797" s="12"/>
      <c r="I25797" s="12"/>
      <c r="J25797" s="12"/>
    </row>
    <row r="25798" spans="1:10" x14ac:dyDescent="0.7">
      <c r="A25798" s="6">
        <v>42500</v>
      </c>
      <c r="B25798" s="1">
        <v>1700</v>
      </c>
      <c r="C25798" s="7">
        <v>399356</v>
      </c>
      <c r="D25798" s="7">
        <v>3484207</v>
      </c>
      <c r="E25798" s="7">
        <v>3883563</v>
      </c>
      <c r="F25798" s="12"/>
      <c r="G25798" s="12"/>
      <c r="H25798" s="12"/>
      <c r="I25798" s="12"/>
      <c r="J25798" s="12"/>
    </row>
    <row r="25799" spans="1:10" x14ac:dyDescent="0.7">
      <c r="A25799" s="6">
        <v>42500</v>
      </c>
      <c r="B25799" s="1">
        <v>1800</v>
      </c>
      <c r="C25799" s="7">
        <v>460487</v>
      </c>
      <c r="D25799" s="7">
        <v>3388245</v>
      </c>
      <c r="E25799" s="7">
        <v>3848732</v>
      </c>
      <c r="F25799" s="12"/>
      <c r="G25799" s="12"/>
      <c r="H25799" s="12"/>
      <c r="I25799" s="12"/>
      <c r="J25799" s="12"/>
    </row>
    <row r="25800" spans="1:10" x14ac:dyDescent="0.7">
      <c r="A25800" s="6">
        <v>42500</v>
      </c>
      <c r="B25800" s="1">
        <v>1900</v>
      </c>
      <c r="C25800" s="7">
        <v>467799</v>
      </c>
      <c r="D25800" s="7">
        <v>3327947</v>
      </c>
      <c r="E25800" s="7">
        <v>3795746</v>
      </c>
      <c r="F25800" s="12"/>
      <c r="G25800" s="12"/>
      <c r="H25800" s="12"/>
      <c r="I25800" s="12"/>
      <c r="J25800" s="12"/>
    </row>
    <row r="25801" spans="1:10" x14ac:dyDescent="0.7">
      <c r="A25801" s="6">
        <v>42500</v>
      </c>
      <c r="B25801" s="1">
        <v>2000</v>
      </c>
      <c r="C25801" s="7">
        <v>491304</v>
      </c>
      <c r="D25801" s="7">
        <v>3232209</v>
      </c>
      <c r="E25801" s="7">
        <v>3723513</v>
      </c>
      <c r="F25801" s="12"/>
      <c r="G25801" s="12"/>
      <c r="H25801" s="12"/>
      <c r="I25801" s="12"/>
      <c r="J25801" s="12"/>
    </row>
    <row r="25802" spans="1:10" x14ac:dyDescent="0.7">
      <c r="A25802" s="6">
        <v>42500</v>
      </c>
      <c r="B25802" s="1">
        <v>2100</v>
      </c>
      <c r="C25802" s="7">
        <v>510770</v>
      </c>
      <c r="D25802" s="7">
        <v>3261434</v>
      </c>
      <c r="E25802" s="7">
        <v>3772204</v>
      </c>
      <c r="F25802" s="12"/>
      <c r="G25802" s="12"/>
      <c r="H25802" s="12"/>
      <c r="I25802" s="12"/>
      <c r="J25802" s="12"/>
    </row>
    <row r="25803" spans="1:10" x14ac:dyDescent="0.7">
      <c r="A25803" s="6">
        <v>42500</v>
      </c>
      <c r="B25803" s="1">
        <v>2200</v>
      </c>
      <c r="C25803" s="7">
        <v>495733</v>
      </c>
      <c r="D25803" s="7">
        <v>3183752</v>
      </c>
      <c r="E25803" s="7">
        <v>3679485</v>
      </c>
      <c r="F25803" s="12"/>
      <c r="G25803" s="12"/>
      <c r="H25803" s="12"/>
      <c r="I25803" s="12"/>
      <c r="J25803" s="12"/>
    </row>
    <row r="25804" spans="1:10" x14ac:dyDescent="0.7">
      <c r="A25804" s="6">
        <v>42500</v>
      </c>
      <c r="B25804" s="1">
        <v>2300</v>
      </c>
      <c r="C25804" s="7">
        <v>444547</v>
      </c>
      <c r="D25804" s="7">
        <v>3039537</v>
      </c>
      <c r="E25804" s="7">
        <v>3484084</v>
      </c>
      <c r="F25804" s="12"/>
      <c r="G25804" s="12"/>
      <c r="H25804" s="12"/>
      <c r="I25804" s="12"/>
      <c r="J25804" s="12"/>
    </row>
    <row r="25805" spans="1:10" x14ac:dyDescent="0.7">
      <c r="A25805" s="6">
        <v>42500</v>
      </c>
      <c r="B25805" s="1">
        <v>2400</v>
      </c>
      <c r="C25805" s="7">
        <v>367752</v>
      </c>
      <c r="D25805" s="7">
        <v>2899674</v>
      </c>
      <c r="E25805" s="7">
        <v>3267426</v>
      </c>
      <c r="F25805" s="12"/>
      <c r="G25805" s="12"/>
      <c r="H25805" s="12"/>
      <c r="I25805" s="12"/>
      <c r="J25805" s="12"/>
    </row>
    <row r="25806" spans="1:10" x14ac:dyDescent="0.7">
      <c r="A25806" s="6">
        <v>42501</v>
      </c>
      <c r="B25806" s="1">
        <v>100</v>
      </c>
      <c r="C25806" s="7">
        <v>316386</v>
      </c>
      <c r="D25806" s="7">
        <v>2839895</v>
      </c>
      <c r="E25806" s="7">
        <v>3156281</v>
      </c>
      <c r="F25806" s="12"/>
      <c r="G25806" s="12"/>
      <c r="H25806" s="12"/>
      <c r="I25806" s="12"/>
      <c r="J25806" s="12"/>
    </row>
    <row r="25807" spans="1:10" x14ac:dyDescent="0.7">
      <c r="A25807" s="6">
        <v>42501</v>
      </c>
      <c r="B25807" s="1">
        <v>200</v>
      </c>
      <c r="C25807" s="7">
        <v>302466</v>
      </c>
      <c r="D25807" s="7">
        <v>2775351</v>
      </c>
      <c r="E25807" s="7">
        <v>3077817</v>
      </c>
      <c r="F25807" s="12"/>
      <c r="G25807" s="12"/>
      <c r="H25807" s="12"/>
      <c r="I25807" s="12"/>
      <c r="J25807" s="12"/>
    </row>
    <row r="25808" spans="1:10" x14ac:dyDescent="0.7">
      <c r="A25808" s="6">
        <v>42501</v>
      </c>
      <c r="B25808" s="1">
        <v>300</v>
      </c>
      <c r="C25808" s="7">
        <v>274228</v>
      </c>
      <c r="D25808" s="7">
        <v>2771686</v>
      </c>
      <c r="E25808" s="7">
        <v>3045914</v>
      </c>
      <c r="F25808" s="12"/>
      <c r="G25808" s="12"/>
      <c r="H25808" s="12"/>
      <c r="I25808" s="12"/>
      <c r="J25808" s="12"/>
    </row>
    <row r="25809" spans="1:10" x14ac:dyDescent="0.7">
      <c r="A25809" s="6">
        <v>42501</v>
      </c>
      <c r="B25809" s="1">
        <v>400</v>
      </c>
      <c r="C25809" s="7">
        <v>290198</v>
      </c>
      <c r="D25809" s="7">
        <v>2739381</v>
      </c>
      <c r="E25809" s="7">
        <v>3029579</v>
      </c>
      <c r="F25809" s="12"/>
      <c r="G25809" s="12"/>
      <c r="H25809" s="12"/>
      <c r="I25809" s="12"/>
      <c r="J25809" s="12"/>
    </row>
    <row r="25810" spans="1:10" x14ac:dyDescent="0.7">
      <c r="A25810" s="6">
        <v>42501</v>
      </c>
      <c r="B25810" s="1">
        <v>500</v>
      </c>
      <c r="C25810" s="7">
        <v>284441</v>
      </c>
      <c r="D25810" s="7">
        <v>2748823</v>
      </c>
      <c r="E25810" s="7">
        <v>3033264</v>
      </c>
      <c r="F25810" s="12"/>
      <c r="G25810" s="12"/>
      <c r="H25810" s="12"/>
      <c r="I25810" s="12"/>
      <c r="J25810" s="12"/>
    </row>
    <row r="25811" spans="1:10" x14ac:dyDescent="0.7">
      <c r="A25811" s="6">
        <v>42501</v>
      </c>
      <c r="B25811" s="1">
        <v>600</v>
      </c>
      <c r="C25811" s="7">
        <v>339207</v>
      </c>
      <c r="D25811" s="7">
        <v>2901747</v>
      </c>
      <c r="E25811" s="7">
        <v>3240954</v>
      </c>
      <c r="F25811" s="12"/>
      <c r="G25811" s="12"/>
      <c r="H25811" s="12"/>
      <c r="I25811" s="12"/>
      <c r="J25811" s="12"/>
    </row>
    <row r="25812" spans="1:10" x14ac:dyDescent="0.7">
      <c r="A25812" s="6">
        <v>42501</v>
      </c>
      <c r="B25812" s="1">
        <v>700</v>
      </c>
      <c r="C25812" s="7">
        <v>369132</v>
      </c>
      <c r="D25812" s="7">
        <v>3160548</v>
      </c>
      <c r="E25812" s="7">
        <v>3529680</v>
      </c>
      <c r="F25812" s="12"/>
      <c r="G25812" s="12"/>
      <c r="H25812" s="12"/>
      <c r="I25812" s="12"/>
      <c r="J25812" s="12"/>
    </row>
    <row r="25813" spans="1:10" x14ac:dyDescent="0.7">
      <c r="A25813" s="6">
        <v>42501</v>
      </c>
      <c r="B25813" s="1">
        <v>800</v>
      </c>
      <c r="C25813" s="7">
        <v>382375</v>
      </c>
      <c r="D25813" s="7">
        <v>3398690</v>
      </c>
      <c r="E25813" s="7">
        <v>3781065</v>
      </c>
      <c r="F25813" s="12"/>
      <c r="G25813" s="12"/>
      <c r="H25813" s="12"/>
      <c r="I25813" s="12"/>
      <c r="J25813" s="12"/>
    </row>
    <row r="25814" spans="1:10" x14ac:dyDescent="0.7">
      <c r="A25814" s="6">
        <v>42501</v>
      </c>
      <c r="B25814" s="1">
        <v>900</v>
      </c>
      <c r="C25814" s="7">
        <v>350581</v>
      </c>
      <c r="D25814" s="7">
        <v>3575259</v>
      </c>
      <c r="E25814" s="7">
        <v>3925840</v>
      </c>
      <c r="F25814" s="12"/>
      <c r="G25814" s="12"/>
      <c r="H25814" s="12"/>
      <c r="I25814" s="12"/>
      <c r="J25814" s="12"/>
    </row>
    <row r="25815" spans="1:10" x14ac:dyDescent="0.7">
      <c r="A25815" s="6">
        <v>42501</v>
      </c>
      <c r="B25815" s="1">
        <v>1000</v>
      </c>
      <c r="C25815" s="7">
        <v>358498</v>
      </c>
      <c r="D25815" s="7">
        <v>3619390</v>
      </c>
      <c r="E25815" s="7">
        <v>3977888</v>
      </c>
      <c r="F25815" s="12"/>
      <c r="G25815" s="12"/>
      <c r="H25815" s="12"/>
      <c r="I25815" s="12"/>
      <c r="J25815" s="12"/>
    </row>
    <row r="25816" spans="1:10" x14ac:dyDescent="0.7">
      <c r="A25816" s="6">
        <v>42501</v>
      </c>
      <c r="B25816" s="1">
        <v>1100</v>
      </c>
      <c r="C25816" s="7">
        <v>365813</v>
      </c>
      <c r="D25816" s="7">
        <v>3668707</v>
      </c>
      <c r="E25816" s="7">
        <v>4034520</v>
      </c>
      <c r="F25816" s="12"/>
      <c r="G25816" s="12"/>
      <c r="H25816" s="12"/>
      <c r="I25816" s="12"/>
      <c r="J25816" s="12"/>
    </row>
    <row r="25817" spans="1:10" x14ac:dyDescent="0.7">
      <c r="A25817" s="6">
        <v>42501</v>
      </c>
      <c r="B25817" s="1">
        <v>1200</v>
      </c>
      <c r="C25817" s="7">
        <v>356841</v>
      </c>
      <c r="D25817" s="7">
        <v>3711118</v>
      </c>
      <c r="E25817" s="7">
        <v>4067959</v>
      </c>
      <c r="F25817" s="12"/>
      <c r="G25817" s="12"/>
      <c r="H25817" s="12"/>
      <c r="I25817" s="12"/>
      <c r="J25817" s="12"/>
    </row>
    <row r="25818" spans="1:10" x14ac:dyDescent="0.7">
      <c r="A25818" s="6">
        <v>42501</v>
      </c>
      <c r="B25818" s="1">
        <v>1300</v>
      </c>
      <c r="C25818" s="7">
        <v>359377</v>
      </c>
      <c r="D25818" s="7">
        <v>3774146</v>
      </c>
      <c r="E25818" s="7">
        <v>4133523</v>
      </c>
      <c r="F25818" s="12"/>
      <c r="G25818" s="12"/>
      <c r="H25818" s="12"/>
      <c r="I25818" s="12"/>
      <c r="J25818" s="12"/>
    </row>
    <row r="25819" spans="1:10" x14ac:dyDescent="0.7">
      <c r="A25819" s="6">
        <v>42501</v>
      </c>
      <c r="B25819" s="1">
        <v>1400</v>
      </c>
      <c r="C25819" s="7">
        <v>358984</v>
      </c>
      <c r="D25819" s="7">
        <v>3800502</v>
      </c>
      <c r="E25819" s="7">
        <v>4159486</v>
      </c>
      <c r="F25819" s="12"/>
      <c r="G25819" s="12"/>
      <c r="H25819" s="12"/>
      <c r="I25819" s="12"/>
      <c r="J25819" s="12"/>
    </row>
    <row r="25820" spans="1:10" x14ac:dyDescent="0.7">
      <c r="A25820" s="6">
        <v>42501</v>
      </c>
      <c r="B25820" s="1">
        <v>1500</v>
      </c>
      <c r="C25820" s="7">
        <v>378263</v>
      </c>
      <c r="D25820" s="7">
        <v>3742549</v>
      </c>
      <c r="E25820" s="7">
        <v>4120812</v>
      </c>
      <c r="F25820" s="12"/>
      <c r="G25820" s="12"/>
      <c r="H25820" s="12"/>
      <c r="I25820" s="12"/>
      <c r="J25820" s="12"/>
    </row>
    <row r="25821" spans="1:10" x14ac:dyDescent="0.7">
      <c r="A25821" s="6">
        <v>42501</v>
      </c>
      <c r="B25821" s="1">
        <v>1600</v>
      </c>
      <c r="C25821" s="7">
        <v>411219</v>
      </c>
      <c r="D25821" s="7">
        <v>3623606</v>
      </c>
      <c r="E25821" s="7">
        <v>4034825</v>
      </c>
      <c r="F25821" s="12"/>
      <c r="G25821" s="12"/>
      <c r="H25821" s="12"/>
      <c r="I25821" s="12"/>
      <c r="J25821" s="12"/>
    </row>
    <row r="25822" spans="1:10" x14ac:dyDescent="0.7">
      <c r="A25822" s="6">
        <v>42501</v>
      </c>
      <c r="B25822" s="1">
        <v>1700</v>
      </c>
      <c r="C25822" s="7">
        <v>430800</v>
      </c>
      <c r="D25822" s="7">
        <v>3529271</v>
      </c>
      <c r="E25822" s="7">
        <v>3960071</v>
      </c>
      <c r="F25822" s="12"/>
      <c r="G25822" s="12"/>
      <c r="H25822" s="12"/>
      <c r="I25822" s="12"/>
      <c r="J25822" s="12"/>
    </row>
    <row r="25823" spans="1:10" x14ac:dyDescent="0.7">
      <c r="A25823" s="6">
        <v>42501</v>
      </c>
      <c r="B25823" s="1">
        <v>1800</v>
      </c>
      <c r="C25823" s="7">
        <v>504718</v>
      </c>
      <c r="D25823" s="7">
        <v>3368142</v>
      </c>
      <c r="E25823" s="7">
        <v>3872860</v>
      </c>
      <c r="F25823" s="12"/>
      <c r="G25823" s="12"/>
      <c r="H25823" s="12"/>
      <c r="I25823" s="12"/>
      <c r="J25823" s="12"/>
    </row>
    <row r="25824" spans="1:10" x14ac:dyDescent="0.7">
      <c r="A25824" s="6">
        <v>42501</v>
      </c>
      <c r="B25824" s="1">
        <v>1900</v>
      </c>
      <c r="C25824" s="7">
        <v>490663</v>
      </c>
      <c r="D25824" s="7">
        <v>3326600</v>
      </c>
      <c r="E25824" s="7">
        <v>3817263</v>
      </c>
      <c r="F25824" s="12"/>
      <c r="G25824" s="12"/>
      <c r="H25824" s="12"/>
      <c r="I25824" s="12"/>
      <c r="J25824" s="12"/>
    </row>
    <row r="25825" spans="1:10" x14ac:dyDescent="0.7">
      <c r="A25825" s="6">
        <v>42501</v>
      </c>
      <c r="B25825" s="1">
        <v>2000</v>
      </c>
      <c r="C25825" s="7">
        <v>514065</v>
      </c>
      <c r="D25825" s="7">
        <v>3263290</v>
      </c>
      <c r="E25825" s="7">
        <v>3777355</v>
      </c>
      <c r="F25825" s="12"/>
      <c r="G25825" s="12"/>
      <c r="H25825" s="12"/>
      <c r="I25825" s="12"/>
      <c r="J25825" s="12"/>
    </row>
    <row r="25826" spans="1:10" x14ac:dyDescent="0.7">
      <c r="A25826" s="6">
        <v>42501</v>
      </c>
      <c r="B25826" s="1">
        <v>2100</v>
      </c>
      <c r="C25826" s="7">
        <v>552063</v>
      </c>
      <c r="D25826" s="7">
        <v>3249888</v>
      </c>
      <c r="E25826" s="7">
        <v>3801951</v>
      </c>
      <c r="F25826" s="12"/>
      <c r="G25826" s="12"/>
      <c r="H25826" s="12"/>
      <c r="I25826" s="12"/>
      <c r="J25826" s="12"/>
    </row>
    <row r="25827" spans="1:10" x14ac:dyDescent="0.7">
      <c r="A25827" s="6">
        <v>42501</v>
      </c>
      <c r="B25827" s="1">
        <v>2200</v>
      </c>
      <c r="C25827" s="7">
        <v>583328</v>
      </c>
      <c r="D25827" s="7">
        <v>3024664</v>
      </c>
      <c r="E25827" s="7">
        <v>3607992</v>
      </c>
      <c r="F25827" s="12"/>
      <c r="G25827" s="12"/>
      <c r="H25827" s="12"/>
      <c r="I25827" s="12"/>
      <c r="J25827" s="12"/>
    </row>
    <row r="25828" spans="1:10" x14ac:dyDescent="0.7">
      <c r="A25828" s="6">
        <v>42501</v>
      </c>
      <c r="B25828" s="1">
        <v>2300</v>
      </c>
      <c r="C25828" s="7">
        <v>471825</v>
      </c>
      <c r="D25828" s="7">
        <v>2987255</v>
      </c>
      <c r="E25828" s="7">
        <v>3459080</v>
      </c>
      <c r="F25828" s="12"/>
      <c r="G25828" s="12"/>
      <c r="H25828" s="12"/>
      <c r="I25828" s="12"/>
      <c r="J25828" s="12"/>
    </row>
    <row r="25829" spans="1:10" x14ac:dyDescent="0.7">
      <c r="A25829" s="6">
        <v>42501</v>
      </c>
      <c r="B25829" s="1">
        <v>2400</v>
      </c>
      <c r="C25829" s="7">
        <v>422387</v>
      </c>
      <c r="D25829" s="7">
        <v>2780860</v>
      </c>
      <c r="E25829" s="7">
        <v>3203247</v>
      </c>
      <c r="F25829" s="12"/>
      <c r="G25829" s="12"/>
      <c r="H25829" s="12"/>
      <c r="I25829" s="12"/>
      <c r="J25829" s="12"/>
    </row>
    <row r="25830" spans="1:10" x14ac:dyDescent="0.7">
      <c r="A25830" s="6">
        <v>42502</v>
      </c>
      <c r="B25830" s="1">
        <v>100</v>
      </c>
      <c r="C25830" s="7">
        <v>349338</v>
      </c>
      <c r="D25830" s="7">
        <v>2731871</v>
      </c>
      <c r="E25830" s="7">
        <v>3081209</v>
      </c>
      <c r="F25830" s="12"/>
      <c r="G25830" s="12"/>
      <c r="H25830" s="12"/>
      <c r="I25830" s="12"/>
      <c r="J25830" s="12"/>
    </row>
    <row r="25831" spans="1:10" x14ac:dyDescent="0.7">
      <c r="A25831" s="6">
        <v>42502</v>
      </c>
      <c r="B25831" s="1">
        <v>200</v>
      </c>
      <c r="C25831" s="7">
        <v>319139</v>
      </c>
      <c r="D25831" s="7">
        <v>2683095</v>
      </c>
      <c r="E25831" s="7">
        <v>3002234</v>
      </c>
      <c r="F25831" s="12"/>
      <c r="G25831" s="12"/>
      <c r="H25831" s="12"/>
      <c r="I25831" s="12"/>
      <c r="J25831" s="12"/>
    </row>
    <row r="25832" spans="1:10" x14ac:dyDescent="0.7">
      <c r="A25832" s="6">
        <v>42502</v>
      </c>
      <c r="B25832" s="1">
        <v>300</v>
      </c>
      <c r="C25832" s="7">
        <v>295388</v>
      </c>
      <c r="D25832" s="7">
        <v>2653008</v>
      </c>
      <c r="E25832" s="7">
        <v>2948396</v>
      </c>
      <c r="F25832" s="12"/>
      <c r="G25832" s="12"/>
      <c r="H25832" s="12"/>
      <c r="I25832" s="12"/>
      <c r="J25832" s="12"/>
    </row>
    <row r="25833" spans="1:10" x14ac:dyDescent="0.7">
      <c r="A25833" s="6">
        <v>42502</v>
      </c>
      <c r="B25833" s="1">
        <v>400</v>
      </c>
      <c r="C25833" s="7">
        <v>274532</v>
      </c>
      <c r="D25833" s="7">
        <v>2695953</v>
      </c>
      <c r="E25833" s="7">
        <v>2970485</v>
      </c>
      <c r="F25833" s="12"/>
      <c r="G25833" s="12"/>
      <c r="H25833" s="12"/>
      <c r="I25833" s="12"/>
      <c r="J25833" s="12"/>
    </row>
    <row r="25834" spans="1:10" x14ac:dyDescent="0.7">
      <c r="A25834" s="6">
        <v>42502</v>
      </c>
      <c r="B25834" s="1">
        <v>500</v>
      </c>
      <c r="C25834" s="7">
        <v>282808</v>
      </c>
      <c r="D25834" s="7">
        <v>2705082</v>
      </c>
      <c r="E25834" s="7">
        <v>2987890</v>
      </c>
      <c r="F25834" s="12"/>
      <c r="G25834" s="12"/>
      <c r="H25834" s="12"/>
      <c r="I25834" s="12"/>
      <c r="J25834" s="12"/>
    </row>
    <row r="25835" spans="1:10" x14ac:dyDescent="0.7">
      <c r="A25835" s="6">
        <v>42502</v>
      </c>
      <c r="B25835" s="1">
        <v>600</v>
      </c>
      <c r="C25835" s="7">
        <v>334898</v>
      </c>
      <c r="D25835" s="7">
        <v>2797793</v>
      </c>
      <c r="E25835" s="7">
        <v>3132691</v>
      </c>
      <c r="F25835" s="12"/>
      <c r="G25835" s="12"/>
      <c r="H25835" s="12"/>
      <c r="I25835" s="12"/>
      <c r="J25835" s="12"/>
    </row>
    <row r="25836" spans="1:10" x14ac:dyDescent="0.7">
      <c r="A25836" s="6">
        <v>42502</v>
      </c>
      <c r="B25836" s="1">
        <v>700</v>
      </c>
      <c r="C25836" s="7">
        <v>386667</v>
      </c>
      <c r="D25836" s="7">
        <v>3021138</v>
      </c>
      <c r="E25836" s="7">
        <v>3407805</v>
      </c>
      <c r="F25836" s="12"/>
      <c r="G25836" s="12"/>
      <c r="H25836" s="12"/>
      <c r="I25836" s="12"/>
      <c r="J25836" s="12"/>
    </row>
    <row r="25837" spans="1:10" x14ac:dyDescent="0.7">
      <c r="A25837" s="6">
        <v>42502</v>
      </c>
      <c r="B25837" s="1">
        <v>800</v>
      </c>
      <c r="C25837" s="7">
        <v>378108</v>
      </c>
      <c r="D25837" s="7">
        <v>3289976</v>
      </c>
      <c r="E25837" s="7">
        <v>3668084</v>
      </c>
      <c r="F25837" s="12"/>
      <c r="G25837" s="12"/>
      <c r="H25837" s="12"/>
      <c r="I25837" s="12"/>
      <c r="J25837" s="12"/>
    </row>
    <row r="25838" spans="1:10" x14ac:dyDescent="0.7">
      <c r="A25838" s="6">
        <v>42502</v>
      </c>
      <c r="B25838" s="1">
        <v>900</v>
      </c>
      <c r="C25838" s="7">
        <v>388739</v>
      </c>
      <c r="D25838" s="7">
        <v>3389815</v>
      </c>
      <c r="E25838" s="7">
        <v>3778554</v>
      </c>
      <c r="F25838" s="12"/>
      <c r="G25838" s="12"/>
      <c r="H25838" s="12"/>
      <c r="I25838" s="12"/>
      <c r="J25838" s="12"/>
    </row>
    <row r="25839" spans="1:10" x14ac:dyDescent="0.7">
      <c r="A25839" s="6">
        <v>42502</v>
      </c>
      <c r="B25839" s="1">
        <v>1000</v>
      </c>
      <c r="C25839" s="7">
        <v>366079</v>
      </c>
      <c r="D25839" s="7">
        <v>3528150</v>
      </c>
      <c r="E25839" s="7">
        <v>3894229</v>
      </c>
      <c r="F25839" s="12"/>
      <c r="G25839" s="12"/>
      <c r="H25839" s="12"/>
      <c r="I25839" s="12"/>
      <c r="J25839" s="12"/>
    </row>
    <row r="25840" spans="1:10" x14ac:dyDescent="0.7">
      <c r="A25840" s="6">
        <v>42502</v>
      </c>
      <c r="B25840" s="1">
        <v>1100</v>
      </c>
      <c r="C25840" s="7">
        <v>405231</v>
      </c>
      <c r="D25840" s="7">
        <v>3564623</v>
      </c>
      <c r="E25840" s="7">
        <v>3969854</v>
      </c>
      <c r="F25840" s="12"/>
      <c r="G25840" s="12"/>
      <c r="H25840" s="12"/>
      <c r="I25840" s="12"/>
      <c r="J25840" s="12"/>
    </row>
    <row r="25841" spans="1:10" x14ac:dyDescent="0.7">
      <c r="A25841" s="6">
        <v>42502</v>
      </c>
      <c r="B25841" s="1">
        <v>1200</v>
      </c>
      <c r="C25841" s="7">
        <v>411349</v>
      </c>
      <c r="D25841" s="7">
        <v>3572627</v>
      </c>
      <c r="E25841" s="7">
        <v>3983976</v>
      </c>
      <c r="F25841" s="12"/>
      <c r="G25841" s="12"/>
      <c r="H25841" s="12"/>
      <c r="I25841" s="12"/>
      <c r="J25841" s="12"/>
    </row>
    <row r="25842" spans="1:10" x14ac:dyDescent="0.7">
      <c r="A25842" s="6">
        <v>42502</v>
      </c>
      <c r="B25842" s="1">
        <v>1300</v>
      </c>
      <c r="C25842" s="7">
        <v>410654</v>
      </c>
      <c r="D25842" s="7">
        <v>3702362</v>
      </c>
      <c r="E25842" s="7">
        <v>4113016</v>
      </c>
      <c r="F25842" s="12"/>
      <c r="G25842" s="12"/>
      <c r="H25842" s="12"/>
      <c r="I25842" s="12"/>
      <c r="J25842" s="12"/>
    </row>
    <row r="25843" spans="1:10" x14ac:dyDescent="0.7">
      <c r="A25843" s="6">
        <v>42502</v>
      </c>
      <c r="B25843" s="1">
        <v>1400</v>
      </c>
      <c r="C25843" s="7">
        <v>417112</v>
      </c>
      <c r="D25843" s="7">
        <v>3731883</v>
      </c>
      <c r="E25843" s="7">
        <v>4148995</v>
      </c>
      <c r="F25843" s="12"/>
      <c r="G25843" s="12"/>
      <c r="H25843" s="12"/>
      <c r="I25843" s="12"/>
      <c r="J25843" s="12"/>
    </row>
    <row r="25844" spans="1:10" x14ac:dyDescent="0.7">
      <c r="A25844" s="6">
        <v>42502</v>
      </c>
      <c r="B25844" s="1">
        <v>1500</v>
      </c>
      <c r="C25844" s="7">
        <v>399160</v>
      </c>
      <c r="D25844" s="7">
        <v>3799974</v>
      </c>
      <c r="E25844" s="7">
        <v>4199134</v>
      </c>
      <c r="F25844" s="12"/>
      <c r="G25844" s="12"/>
      <c r="H25844" s="12"/>
      <c r="I25844" s="12"/>
      <c r="J25844" s="12"/>
    </row>
    <row r="25845" spans="1:10" x14ac:dyDescent="0.7">
      <c r="A25845" s="6">
        <v>42502</v>
      </c>
      <c r="B25845" s="1">
        <v>1600</v>
      </c>
      <c r="C25845" s="7">
        <v>445958</v>
      </c>
      <c r="D25845" s="7">
        <v>3678262</v>
      </c>
      <c r="E25845" s="7">
        <v>4124220</v>
      </c>
      <c r="F25845" s="12"/>
      <c r="G25845" s="12"/>
      <c r="H25845" s="12"/>
      <c r="I25845" s="12"/>
      <c r="J25845" s="12"/>
    </row>
    <row r="25846" spans="1:10" x14ac:dyDescent="0.7">
      <c r="A25846" s="6">
        <v>42502</v>
      </c>
      <c r="B25846" s="1">
        <v>1700</v>
      </c>
      <c r="C25846" s="7">
        <v>503157</v>
      </c>
      <c r="D25846" s="7">
        <v>3523908</v>
      </c>
      <c r="E25846" s="7">
        <v>4027065</v>
      </c>
      <c r="F25846" s="12"/>
      <c r="G25846" s="12"/>
      <c r="H25846" s="12"/>
      <c r="I25846" s="12"/>
      <c r="J25846" s="12"/>
    </row>
    <row r="25847" spans="1:10" x14ac:dyDescent="0.7">
      <c r="A25847" s="6">
        <v>42502</v>
      </c>
      <c r="B25847" s="1">
        <v>1800</v>
      </c>
      <c r="C25847" s="7">
        <v>534632</v>
      </c>
      <c r="D25847" s="7">
        <v>3432042</v>
      </c>
      <c r="E25847" s="7">
        <v>3966674</v>
      </c>
      <c r="F25847" s="12"/>
      <c r="G25847" s="12"/>
      <c r="H25847" s="12"/>
      <c r="I25847" s="12"/>
      <c r="J25847" s="12"/>
    </row>
    <row r="25848" spans="1:10" x14ac:dyDescent="0.7">
      <c r="A25848" s="6">
        <v>42502</v>
      </c>
      <c r="B25848" s="1">
        <v>1900</v>
      </c>
      <c r="C25848" s="7">
        <v>563436</v>
      </c>
      <c r="D25848" s="7">
        <v>3285575</v>
      </c>
      <c r="E25848" s="7">
        <v>3849011</v>
      </c>
      <c r="F25848" s="12"/>
      <c r="G25848" s="12"/>
      <c r="H25848" s="12"/>
      <c r="I25848" s="12"/>
      <c r="J25848" s="12"/>
    </row>
    <row r="25849" spans="1:10" x14ac:dyDescent="0.7">
      <c r="A25849" s="6">
        <v>42502</v>
      </c>
      <c r="B25849" s="1">
        <v>2000</v>
      </c>
      <c r="C25849" s="7">
        <v>550066</v>
      </c>
      <c r="D25849" s="7">
        <v>3242214</v>
      </c>
      <c r="E25849" s="7">
        <v>3792280</v>
      </c>
      <c r="F25849" s="12"/>
      <c r="G25849" s="12"/>
      <c r="H25849" s="12"/>
      <c r="I25849" s="12"/>
      <c r="J25849" s="12"/>
    </row>
    <row r="25850" spans="1:10" x14ac:dyDescent="0.7">
      <c r="A25850" s="6">
        <v>42502</v>
      </c>
      <c r="B25850" s="1">
        <v>2100</v>
      </c>
      <c r="C25850" s="7">
        <v>594151</v>
      </c>
      <c r="D25850" s="7">
        <v>3197986</v>
      </c>
      <c r="E25850" s="7">
        <v>3792137</v>
      </c>
      <c r="F25850" s="12"/>
      <c r="G25850" s="12"/>
      <c r="H25850" s="12"/>
      <c r="I25850" s="12"/>
      <c r="J25850" s="12"/>
    </row>
    <row r="25851" spans="1:10" x14ac:dyDescent="0.7">
      <c r="A25851" s="6">
        <v>42502</v>
      </c>
      <c r="B25851" s="1">
        <v>2200</v>
      </c>
      <c r="C25851" s="7">
        <v>624679</v>
      </c>
      <c r="D25851" s="7">
        <v>3063067</v>
      </c>
      <c r="E25851" s="7">
        <v>3687746</v>
      </c>
      <c r="F25851" s="12"/>
      <c r="G25851" s="12"/>
      <c r="H25851" s="12"/>
      <c r="I25851" s="12"/>
      <c r="J25851" s="12"/>
    </row>
    <row r="25852" spans="1:10" x14ac:dyDescent="0.7">
      <c r="A25852" s="6">
        <v>42502</v>
      </c>
      <c r="B25852" s="1">
        <v>2300</v>
      </c>
      <c r="C25852" s="7">
        <v>541658</v>
      </c>
      <c r="D25852" s="7">
        <v>2984549</v>
      </c>
      <c r="E25852" s="7">
        <v>3526207</v>
      </c>
      <c r="F25852" s="12"/>
      <c r="G25852" s="12"/>
      <c r="H25852" s="12"/>
      <c r="I25852" s="12"/>
      <c r="J25852" s="12"/>
    </row>
    <row r="25853" spans="1:10" x14ac:dyDescent="0.7">
      <c r="A25853" s="6">
        <v>42502</v>
      </c>
      <c r="B25853" s="1">
        <v>2400</v>
      </c>
      <c r="C25853" s="7">
        <v>444443</v>
      </c>
      <c r="D25853" s="7">
        <v>2854720</v>
      </c>
      <c r="E25853" s="7">
        <v>3299163</v>
      </c>
      <c r="F25853" s="12"/>
      <c r="G25853" s="12"/>
      <c r="H25853" s="12"/>
      <c r="I25853" s="12"/>
      <c r="J25853" s="12"/>
    </row>
    <row r="25854" spans="1:10" x14ac:dyDescent="0.7">
      <c r="A25854" s="6">
        <v>42503</v>
      </c>
      <c r="B25854" s="1">
        <v>100</v>
      </c>
      <c r="C25854" s="7">
        <v>351366</v>
      </c>
      <c r="D25854" s="7">
        <v>2832360</v>
      </c>
      <c r="E25854" s="7">
        <v>3183726</v>
      </c>
      <c r="F25854" s="12"/>
      <c r="G25854" s="12"/>
      <c r="H25854" s="12"/>
      <c r="I25854" s="12"/>
      <c r="J25854" s="12"/>
    </row>
    <row r="25855" spans="1:10" x14ac:dyDescent="0.7">
      <c r="A25855" s="6">
        <v>42503</v>
      </c>
      <c r="B25855" s="1">
        <v>200</v>
      </c>
      <c r="C25855" s="7">
        <v>323179</v>
      </c>
      <c r="D25855" s="7">
        <v>2719830</v>
      </c>
      <c r="E25855" s="7">
        <v>3043009</v>
      </c>
      <c r="F25855" s="12"/>
      <c r="G25855" s="12"/>
      <c r="H25855" s="12"/>
      <c r="I25855" s="12"/>
      <c r="J25855" s="12"/>
    </row>
    <row r="25856" spans="1:10" x14ac:dyDescent="0.7">
      <c r="A25856" s="6">
        <v>42503</v>
      </c>
      <c r="B25856" s="1">
        <v>300</v>
      </c>
      <c r="C25856" s="7">
        <v>294460</v>
      </c>
      <c r="D25856" s="7">
        <v>2676989</v>
      </c>
      <c r="E25856" s="7">
        <v>2971449</v>
      </c>
      <c r="F25856" s="12"/>
      <c r="G25856" s="12"/>
      <c r="H25856" s="12"/>
      <c r="I25856" s="12"/>
      <c r="J25856" s="12"/>
    </row>
    <row r="25857" spans="1:10" x14ac:dyDescent="0.7">
      <c r="A25857" s="6">
        <v>42503</v>
      </c>
      <c r="B25857" s="1">
        <v>400</v>
      </c>
      <c r="C25857" s="7">
        <v>270963</v>
      </c>
      <c r="D25857" s="7">
        <v>2678066</v>
      </c>
      <c r="E25857" s="7">
        <v>2949029</v>
      </c>
      <c r="F25857" s="12"/>
      <c r="G25857" s="12"/>
      <c r="H25857" s="12"/>
      <c r="I25857" s="12"/>
      <c r="J25857" s="12"/>
    </row>
    <row r="25858" spans="1:10" x14ac:dyDescent="0.7">
      <c r="A25858" s="6">
        <v>42503</v>
      </c>
      <c r="B25858" s="1">
        <v>500</v>
      </c>
      <c r="C25858" s="7">
        <v>272040</v>
      </c>
      <c r="D25858" s="7">
        <v>2699783</v>
      </c>
      <c r="E25858" s="7">
        <v>2971823</v>
      </c>
      <c r="F25858" s="12"/>
      <c r="G25858" s="12"/>
      <c r="H25858" s="12"/>
      <c r="I25858" s="12"/>
      <c r="J25858" s="12"/>
    </row>
    <row r="25859" spans="1:10" x14ac:dyDescent="0.7">
      <c r="A25859" s="6">
        <v>42503</v>
      </c>
      <c r="B25859" s="1">
        <v>600</v>
      </c>
      <c r="C25859" s="7">
        <v>304244</v>
      </c>
      <c r="D25859" s="7">
        <v>2819207</v>
      </c>
      <c r="E25859" s="7">
        <v>3123451</v>
      </c>
      <c r="F25859" s="12"/>
      <c r="G25859" s="12"/>
      <c r="H25859" s="12"/>
      <c r="I25859" s="12"/>
      <c r="J25859" s="12"/>
    </row>
    <row r="25860" spans="1:10" x14ac:dyDescent="0.7">
      <c r="A25860" s="6">
        <v>42503</v>
      </c>
      <c r="B25860" s="1">
        <v>700</v>
      </c>
      <c r="C25860" s="7">
        <v>343627</v>
      </c>
      <c r="D25860" s="7">
        <v>2978563</v>
      </c>
      <c r="E25860" s="7">
        <v>3322190</v>
      </c>
      <c r="F25860" s="12"/>
      <c r="G25860" s="12"/>
      <c r="H25860" s="12"/>
      <c r="I25860" s="12"/>
      <c r="J25860" s="12"/>
    </row>
    <row r="25861" spans="1:10" x14ac:dyDescent="0.7">
      <c r="A25861" s="6">
        <v>42503</v>
      </c>
      <c r="B25861" s="1">
        <v>800</v>
      </c>
      <c r="C25861" s="7">
        <v>387691</v>
      </c>
      <c r="D25861" s="7">
        <v>3102042</v>
      </c>
      <c r="E25861" s="7">
        <v>3489733</v>
      </c>
      <c r="F25861" s="12"/>
      <c r="G25861" s="12"/>
      <c r="H25861" s="12"/>
      <c r="I25861" s="12"/>
      <c r="J25861" s="12"/>
    </row>
    <row r="25862" spans="1:10" x14ac:dyDescent="0.7">
      <c r="A25862" s="6">
        <v>42503</v>
      </c>
      <c r="B25862" s="1">
        <v>900</v>
      </c>
      <c r="C25862" s="7">
        <v>381332</v>
      </c>
      <c r="D25862" s="7">
        <v>3250589</v>
      </c>
      <c r="E25862" s="7">
        <v>3631921</v>
      </c>
      <c r="F25862" s="12"/>
      <c r="G25862" s="12"/>
      <c r="H25862" s="12"/>
      <c r="I25862" s="12"/>
      <c r="J25862" s="12"/>
    </row>
    <row r="25863" spans="1:10" x14ac:dyDescent="0.7">
      <c r="A25863" s="6">
        <v>42503</v>
      </c>
      <c r="B25863" s="1">
        <v>1000</v>
      </c>
      <c r="C25863" s="7">
        <v>424168</v>
      </c>
      <c r="D25863" s="7">
        <v>3206264</v>
      </c>
      <c r="E25863" s="7">
        <v>3630432</v>
      </c>
      <c r="F25863" s="12"/>
      <c r="G25863" s="12"/>
      <c r="H25863" s="12"/>
      <c r="I25863" s="12"/>
      <c r="J25863" s="12"/>
    </row>
    <row r="25864" spans="1:10" x14ac:dyDescent="0.7">
      <c r="A25864" s="6">
        <v>42503</v>
      </c>
      <c r="B25864" s="1">
        <v>1100</v>
      </c>
      <c r="C25864" s="7">
        <v>397149</v>
      </c>
      <c r="D25864" s="7">
        <v>3358962</v>
      </c>
      <c r="E25864" s="7">
        <v>3756111</v>
      </c>
      <c r="F25864" s="12"/>
      <c r="G25864" s="12"/>
      <c r="H25864" s="12"/>
      <c r="I25864" s="12"/>
      <c r="J25864" s="12"/>
    </row>
    <row r="25865" spans="1:10" x14ac:dyDescent="0.7">
      <c r="A25865" s="6">
        <v>42503</v>
      </c>
      <c r="B25865" s="1">
        <v>1200</v>
      </c>
      <c r="C25865" s="7">
        <v>394957</v>
      </c>
      <c r="D25865" s="7">
        <v>3358549</v>
      </c>
      <c r="E25865" s="7">
        <v>3753506</v>
      </c>
      <c r="F25865" s="12"/>
      <c r="G25865" s="12"/>
      <c r="H25865" s="12"/>
      <c r="I25865" s="12"/>
      <c r="J25865" s="12"/>
    </row>
    <row r="25866" spans="1:10" x14ac:dyDescent="0.7">
      <c r="A25866" s="6">
        <v>42503</v>
      </c>
      <c r="B25866" s="1">
        <v>1300</v>
      </c>
      <c r="C25866" s="7">
        <v>354774</v>
      </c>
      <c r="D25866" s="7">
        <v>3481151</v>
      </c>
      <c r="E25866" s="7">
        <v>3835925</v>
      </c>
      <c r="F25866" s="12"/>
      <c r="G25866" s="12"/>
      <c r="H25866" s="12"/>
      <c r="I25866" s="12"/>
      <c r="J25866" s="12"/>
    </row>
    <row r="25867" spans="1:10" x14ac:dyDescent="0.7">
      <c r="A25867" s="6">
        <v>42503</v>
      </c>
      <c r="B25867" s="1">
        <v>1400</v>
      </c>
      <c r="C25867" s="7">
        <v>369536</v>
      </c>
      <c r="D25867" s="7">
        <v>3460131</v>
      </c>
      <c r="E25867" s="7">
        <v>3829667</v>
      </c>
      <c r="F25867" s="12"/>
      <c r="G25867" s="12"/>
      <c r="H25867" s="12"/>
      <c r="I25867" s="12"/>
      <c r="J25867" s="12"/>
    </row>
    <row r="25868" spans="1:10" x14ac:dyDescent="0.7">
      <c r="A25868" s="6">
        <v>42503</v>
      </c>
      <c r="B25868" s="1">
        <v>1500</v>
      </c>
      <c r="C25868" s="7">
        <v>374463</v>
      </c>
      <c r="D25868" s="7">
        <v>3420258</v>
      </c>
      <c r="E25868" s="7">
        <v>3794721</v>
      </c>
      <c r="F25868" s="12"/>
      <c r="G25868" s="12"/>
      <c r="H25868" s="12"/>
      <c r="I25868" s="12"/>
      <c r="J25868" s="12"/>
    </row>
    <row r="25869" spans="1:10" x14ac:dyDescent="0.7">
      <c r="A25869" s="6">
        <v>42503</v>
      </c>
      <c r="B25869" s="1">
        <v>1600</v>
      </c>
      <c r="C25869" s="7">
        <v>378430</v>
      </c>
      <c r="D25869" s="7">
        <v>3327080</v>
      </c>
      <c r="E25869" s="7">
        <v>3705510</v>
      </c>
      <c r="F25869" s="12"/>
      <c r="G25869" s="12"/>
      <c r="H25869" s="12"/>
      <c r="I25869" s="12"/>
      <c r="J25869" s="12"/>
    </row>
    <row r="25870" spans="1:10" x14ac:dyDescent="0.7">
      <c r="A25870" s="6">
        <v>42503</v>
      </c>
      <c r="B25870" s="1">
        <v>1700</v>
      </c>
      <c r="C25870" s="7">
        <v>416437</v>
      </c>
      <c r="D25870" s="7">
        <v>3217480</v>
      </c>
      <c r="E25870" s="7">
        <v>3633917</v>
      </c>
      <c r="F25870" s="12"/>
      <c r="G25870" s="12"/>
      <c r="H25870" s="12"/>
      <c r="I25870" s="12"/>
      <c r="J25870" s="12"/>
    </row>
    <row r="25871" spans="1:10" x14ac:dyDescent="0.7">
      <c r="A25871" s="6">
        <v>42503</v>
      </c>
      <c r="B25871" s="1">
        <v>1800</v>
      </c>
      <c r="C25871" s="7">
        <v>458919</v>
      </c>
      <c r="D25871" s="7">
        <v>3050170</v>
      </c>
      <c r="E25871" s="7">
        <v>3509089</v>
      </c>
      <c r="F25871" s="12"/>
      <c r="G25871" s="12"/>
      <c r="H25871" s="12"/>
      <c r="I25871" s="12"/>
      <c r="J25871" s="12"/>
    </row>
    <row r="25872" spans="1:10" x14ac:dyDescent="0.7">
      <c r="A25872" s="6">
        <v>42503</v>
      </c>
      <c r="B25872" s="1">
        <v>1900</v>
      </c>
      <c r="C25872" s="7">
        <v>435591</v>
      </c>
      <c r="D25872" s="7">
        <v>3011234</v>
      </c>
      <c r="E25872" s="7">
        <v>3446825</v>
      </c>
      <c r="F25872" s="12"/>
      <c r="G25872" s="12"/>
      <c r="H25872" s="12"/>
      <c r="I25872" s="12"/>
      <c r="J25872" s="12"/>
    </row>
    <row r="25873" spans="1:10" x14ac:dyDescent="0.7">
      <c r="A25873" s="6">
        <v>42503</v>
      </c>
      <c r="B25873" s="1">
        <v>2000</v>
      </c>
      <c r="C25873" s="7">
        <v>432640</v>
      </c>
      <c r="D25873" s="7">
        <v>2947942</v>
      </c>
      <c r="E25873" s="7">
        <v>3380582</v>
      </c>
      <c r="F25873" s="12"/>
      <c r="G25873" s="12"/>
      <c r="H25873" s="12"/>
      <c r="I25873" s="12"/>
      <c r="J25873" s="12"/>
    </row>
    <row r="25874" spans="1:10" x14ac:dyDescent="0.7">
      <c r="A25874" s="6">
        <v>42503</v>
      </c>
      <c r="B25874" s="1">
        <v>2100</v>
      </c>
      <c r="C25874" s="7">
        <v>464346</v>
      </c>
      <c r="D25874" s="7">
        <v>2912892</v>
      </c>
      <c r="E25874" s="7">
        <v>3377238</v>
      </c>
      <c r="F25874" s="12"/>
      <c r="G25874" s="12"/>
      <c r="H25874" s="12"/>
      <c r="I25874" s="12"/>
      <c r="J25874" s="12"/>
    </row>
    <row r="25875" spans="1:10" x14ac:dyDescent="0.7">
      <c r="A25875" s="6">
        <v>42503</v>
      </c>
      <c r="B25875" s="1">
        <v>2200</v>
      </c>
      <c r="C25875" s="7">
        <v>463871</v>
      </c>
      <c r="D25875" s="7">
        <v>2870623</v>
      </c>
      <c r="E25875" s="7">
        <v>3334494</v>
      </c>
      <c r="F25875" s="12"/>
      <c r="G25875" s="12"/>
      <c r="H25875" s="12"/>
      <c r="I25875" s="12"/>
      <c r="J25875" s="12"/>
    </row>
    <row r="25876" spans="1:10" x14ac:dyDescent="0.7">
      <c r="A25876" s="6">
        <v>42503</v>
      </c>
      <c r="B25876" s="1">
        <v>2300</v>
      </c>
      <c r="C25876" s="7">
        <v>430723</v>
      </c>
      <c r="D25876" s="7">
        <v>2728212</v>
      </c>
      <c r="E25876" s="7">
        <v>3158935</v>
      </c>
      <c r="F25876" s="12"/>
      <c r="G25876" s="12"/>
      <c r="H25876" s="12"/>
      <c r="I25876" s="12"/>
      <c r="J25876" s="12"/>
    </row>
    <row r="25877" spans="1:10" x14ac:dyDescent="0.7">
      <c r="A25877" s="6">
        <v>42503</v>
      </c>
      <c r="B25877" s="1">
        <v>2400</v>
      </c>
      <c r="C25877" s="7">
        <v>400489</v>
      </c>
      <c r="D25877" s="7">
        <v>2560516</v>
      </c>
      <c r="E25877" s="7">
        <v>2961005</v>
      </c>
      <c r="F25877" s="12"/>
      <c r="G25877" s="12"/>
      <c r="H25877" s="12"/>
      <c r="I25877" s="12"/>
      <c r="J25877" s="12"/>
    </row>
    <row r="25878" spans="1:10" x14ac:dyDescent="0.7">
      <c r="A25878" s="6">
        <v>42504</v>
      </c>
      <c r="B25878" s="1">
        <v>100</v>
      </c>
      <c r="C25878" s="7">
        <v>334933</v>
      </c>
      <c r="D25878" s="7">
        <v>2478800</v>
      </c>
      <c r="E25878" s="7">
        <v>2813733</v>
      </c>
      <c r="F25878" s="12"/>
      <c r="G25878" s="12"/>
      <c r="H25878" s="12"/>
      <c r="I25878" s="12"/>
      <c r="J25878" s="12"/>
    </row>
    <row r="25879" spans="1:10" x14ac:dyDescent="0.7">
      <c r="A25879" s="6">
        <v>42504</v>
      </c>
      <c r="B25879" s="1">
        <v>200</v>
      </c>
      <c r="C25879" s="7">
        <v>293428</v>
      </c>
      <c r="D25879" s="7">
        <v>2473477</v>
      </c>
      <c r="E25879" s="7">
        <v>2766905</v>
      </c>
      <c r="F25879" s="12"/>
      <c r="G25879" s="12"/>
      <c r="H25879" s="12"/>
      <c r="I25879" s="12"/>
      <c r="J25879" s="12"/>
    </row>
    <row r="25880" spans="1:10" x14ac:dyDescent="0.7">
      <c r="A25880" s="6">
        <v>42504</v>
      </c>
      <c r="B25880" s="1">
        <v>300</v>
      </c>
      <c r="C25880" s="7">
        <v>281597</v>
      </c>
      <c r="D25880" s="7">
        <v>2433710</v>
      </c>
      <c r="E25880" s="7">
        <v>2715307</v>
      </c>
      <c r="F25880" s="12"/>
      <c r="G25880" s="12"/>
      <c r="H25880" s="12"/>
      <c r="I25880" s="12"/>
      <c r="J25880" s="12"/>
    </row>
    <row r="25881" spans="1:10" x14ac:dyDescent="0.7">
      <c r="A25881" s="6">
        <v>42504</v>
      </c>
      <c r="B25881" s="1">
        <v>400</v>
      </c>
      <c r="C25881" s="7">
        <v>259589</v>
      </c>
      <c r="D25881" s="7">
        <v>2449385</v>
      </c>
      <c r="E25881" s="7">
        <v>2708974</v>
      </c>
      <c r="F25881" s="12"/>
      <c r="G25881" s="12"/>
      <c r="H25881" s="12"/>
      <c r="I25881" s="12"/>
      <c r="J25881" s="12"/>
    </row>
    <row r="25882" spans="1:10" x14ac:dyDescent="0.7">
      <c r="A25882" s="6">
        <v>42504</v>
      </c>
      <c r="B25882" s="1">
        <v>500</v>
      </c>
      <c r="C25882" s="7">
        <v>266890</v>
      </c>
      <c r="D25882" s="7">
        <v>2430897</v>
      </c>
      <c r="E25882" s="7">
        <v>2697787</v>
      </c>
      <c r="F25882" s="12"/>
      <c r="G25882" s="12"/>
      <c r="H25882" s="12"/>
      <c r="I25882" s="12"/>
      <c r="J25882" s="12"/>
    </row>
    <row r="25883" spans="1:10" x14ac:dyDescent="0.7">
      <c r="A25883" s="6">
        <v>42504</v>
      </c>
      <c r="B25883" s="1">
        <v>600</v>
      </c>
      <c r="C25883" s="7">
        <v>296361</v>
      </c>
      <c r="D25883" s="7">
        <v>2443381</v>
      </c>
      <c r="E25883" s="7">
        <v>2739742</v>
      </c>
      <c r="F25883" s="12"/>
      <c r="G25883" s="12"/>
      <c r="H25883" s="12"/>
      <c r="I25883" s="12"/>
      <c r="J25883" s="12"/>
    </row>
    <row r="25884" spans="1:10" x14ac:dyDescent="0.7">
      <c r="A25884" s="6">
        <v>42504</v>
      </c>
      <c r="B25884" s="1">
        <v>700</v>
      </c>
      <c r="C25884" s="7">
        <v>301592</v>
      </c>
      <c r="D25884" s="7">
        <v>2565812</v>
      </c>
      <c r="E25884" s="7">
        <v>2867404</v>
      </c>
      <c r="F25884" s="12"/>
      <c r="G25884" s="12"/>
      <c r="H25884" s="12"/>
      <c r="I25884" s="12"/>
      <c r="J25884" s="12"/>
    </row>
    <row r="25885" spans="1:10" x14ac:dyDescent="0.7">
      <c r="A25885" s="6">
        <v>42504</v>
      </c>
      <c r="B25885" s="1">
        <v>800</v>
      </c>
      <c r="C25885" s="7">
        <v>352491</v>
      </c>
      <c r="D25885" s="7">
        <v>2581258</v>
      </c>
      <c r="E25885" s="7">
        <v>2933749</v>
      </c>
      <c r="F25885" s="12"/>
      <c r="G25885" s="12"/>
      <c r="H25885" s="12"/>
      <c r="I25885" s="12"/>
      <c r="J25885" s="12"/>
    </row>
    <row r="25886" spans="1:10" x14ac:dyDescent="0.7">
      <c r="A25886" s="6">
        <v>42504</v>
      </c>
      <c r="B25886" s="1">
        <v>900</v>
      </c>
      <c r="C25886" s="7">
        <v>425875</v>
      </c>
      <c r="D25886" s="7">
        <v>2567999</v>
      </c>
      <c r="E25886" s="7">
        <v>2993874</v>
      </c>
      <c r="F25886" s="12"/>
      <c r="G25886" s="12"/>
      <c r="H25886" s="12"/>
      <c r="I25886" s="12"/>
      <c r="J25886" s="12"/>
    </row>
    <row r="25887" spans="1:10" x14ac:dyDescent="0.7">
      <c r="A25887" s="6">
        <v>42504</v>
      </c>
      <c r="B25887" s="1">
        <v>1000</v>
      </c>
      <c r="C25887" s="7">
        <v>442628</v>
      </c>
      <c r="D25887" s="7">
        <v>2653426</v>
      </c>
      <c r="E25887" s="7">
        <v>3096054</v>
      </c>
      <c r="F25887" s="12"/>
      <c r="G25887" s="12"/>
      <c r="H25887" s="12"/>
      <c r="I25887" s="12"/>
      <c r="J25887" s="12"/>
    </row>
    <row r="25888" spans="1:10" x14ac:dyDescent="0.7">
      <c r="A25888" s="6">
        <v>42504</v>
      </c>
      <c r="B25888" s="1">
        <v>1100</v>
      </c>
      <c r="C25888" s="7">
        <v>477511</v>
      </c>
      <c r="D25888" s="7">
        <v>2637297</v>
      </c>
      <c r="E25888" s="7">
        <v>3114808</v>
      </c>
      <c r="F25888" s="12"/>
      <c r="G25888" s="12"/>
      <c r="H25888" s="12"/>
      <c r="I25888" s="12"/>
      <c r="J25888" s="12"/>
    </row>
    <row r="25889" spans="1:10" x14ac:dyDescent="0.7">
      <c r="A25889" s="6">
        <v>42504</v>
      </c>
      <c r="B25889" s="1">
        <v>1200</v>
      </c>
      <c r="C25889" s="7">
        <v>516947</v>
      </c>
      <c r="D25889" s="7">
        <v>2518668</v>
      </c>
      <c r="E25889" s="7">
        <v>3035615</v>
      </c>
      <c r="F25889" s="12"/>
      <c r="G25889" s="12"/>
      <c r="H25889" s="12"/>
      <c r="I25889" s="12"/>
      <c r="J25889" s="12"/>
    </row>
    <row r="25890" spans="1:10" x14ac:dyDescent="0.7">
      <c r="A25890" s="6">
        <v>42504</v>
      </c>
      <c r="B25890" s="1">
        <v>1300</v>
      </c>
      <c r="C25890" s="7">
        <v>535447</v>
      </c>
      <c r="D25890" s="7">
        <v>2444833</v>
      </c>
      <c r="E25890" s="7">
        <v>2980280</v>
      </c>
      <c r="F25890" s="12"/>
      <c r="G25890" s="12"/>
      <c r="H25890" s="12"/>
      <c r="I25890" s="12"/>
      <c r="J25890" s="12"/>
    </row>
    <row r="25891" spans="1:10" x14ac:dyDescent="0.7">
      <c r="A25891" s="6">
        <v>42504</v>
      </c>
      <c r="B25891" s="1">
        <v>1400</v>
      </c>
      <c r="C25891" s="7">
        <v>522442</v>
      </c>
      <c r="D25891" s="7">
        <v>2479548</v>
      </c>
      <c r="E25891" s="7">
        <v>3001990</v>
      </c>
      <c r="F25891" s="12"/>
      <c r="G25891" s="12"/>
      <c r="H25891" s="12"/>
      <c r="I25891" s="12"/>
      <c r="J25891" s="12"/>
    </row>
    <row r="25892" spans="1:10" x14ac:dyDescent="0.7">
      <c r="A25892" s="6">
        <v>42504</v>
      </c>
      <c r="B25892" s="1">
        <v>1500</v>
      </c>
      <c r="C25892" s="7">
        <v>496322</v>
      </c>
      <c r="D25892" s="7">
        <v>2507055</v>
      </c>
      <c r="E25892" s="7">
        <v>3003377</v>
      </c>
      <c r="F25892" s="12"/>
      <c r="G25892" s="12"/>
      <c r="H25892" s="12"/>
      <c r="I25892" s="12"/>
      <c r="J25892" s="12"/>
    </row>
    <row r="25893" spans="1:10" x14ac:dyDescent="0.7">
      <c r="A25893" s="6">
        <v>42504</v>
      </c>
      <c r="B25893" s="1">
        <v>1600</v>
      </c>
      <c r="C25893" s="7">
        <v>503027</v>
      </c>
      <c r="D25893" s="7">
        <v>2485595</v>
      </c>
      <c r="E25893" s="7">
        <v>2988622</v>
      </c>
      <c r="F25893" s="12"/>
      <c r="G25893" s="12"/>
      <c r="H25893" s="12"/>
      <c r="I25893" s="12"/>
      <c r="J25893" s="12"/>
    </row>
    <row r="25894" spans="1:10" x14ac:dyDescent="0.7">
      <c r="A25894" s="6">
        <v>42504</v>
      </c>
      <c r="B25894" s="1">
        <v>1700</v>
      </c>
      <c r="C25894" s="7">
        <v>496126</v>
      </c>
      <c r="D25894" s="7">
        <v>2526727</v>
      </c>
      <c r="E25894" s="7">
        <v>3022853</v>
      </c>
      <c r="F25894" s="12"/>
      <c r="G25894" s="12"/>
      <c r="H25894" s="12"/>
      <c r="I25894" s="12"/>
      <c r="J25894" s="12"/>
    </row>
    <row r="25895" spans="1:10" x14ac:dyDescent="0.7">
      <c r="A25895" s="6">
        <v>42504</v>
      </c>
      <c r="B25895" s="1">
        <v>1800</v>
      </c>
      <c r="C25895" s="7">
        <v>518448</v>
      </c>
      <c r="D25895" s="7">
        <v>2472262</v>
      </c>
      <c r="E25895" s="7">
        <v>2990710</v>
      </c>
      <c r="F25895" s="12"/>
      <c r="G25895" s="12"/>
      <c r="H25895" s="12"/>
      <c r="I25895" s="12"/>
      <c r="J25895" s="12"/>
    </row>
    <row r="25896" spans="1:10" x14ac:dyDescent="0.7">
      <c r="A25896" s="6">
        <v>42504</v>
      </c>
      <c r="B25896" s="1">
        <v>1900</v>
      </c>
      <c r="C25896" s="7">
        <v>524531</v>
      </c>
      <c r="D25896" s="7">
        <v>2491247</v>
      </c>
      <c r="E25896" s="7">
        <v>3015778</v>
      </c>
      <c r="F25896" s="12"/>
      <c r="G25896" s="12"/>
      <c r="H25896" s="12"/>
      <c r="I25896" s="12"/>
      <c r="J25896" s="12"/>
    </row>
    <row r="25897" spans="1:10" x14ac:dyDescent="0.7">
      <c r="A25897" s="6">
        <v>42504</v>
      </c>
      <c r="B25897" s="1">
        <v>2000</v>
      </c>
      <c r="C25897" s="7">
        <v>529470</v>
      </c>
      <c r="D25897" s="7">
        <v>2487153</v>
      </c>
      <c r="E25897" s="7">
        <v>3016623</v>
      </c>
      <c r="F25897" s="12"/>
      <c r="G25897" s="12"/>
      <c r="H25897" s="12"/>
      <c r="I25897" s="12"/>
      <c r="J25897" s="12"/>
    </row>
    <row r="25898" spans="1:10" x14ac:dyDescent="0.7">
      <c r="A25898" s="6">
        <v>42504</v>
      </c>
      <c r="B25898" s="1">
        <v>2100</v>
      </c>
      <c r="C25898" s="7">
        <v>595052</v>
      </c>
      <c r="D25898" s="7">
        <v>2401954</v>
      </c>
      <c r="E25898" s="7">
        <v>2997006</v>
      </c>
      <c r="F25898" s="12"/>
      <c r="G25898" s="12"/>
      <c r="H25898" s="12"/>
      <c r="I25898" s="12"/>
      <c r="J25898" s="12"/>
    </row>
    <row r="25899" spans="1:10" x14ac:dyDescent="0.7">
      <c r="A25899" s="6">
        <v>42504</v>
      </c>
      <c r="B25899" s="1">
        <v>2200</v>
      </c>
      <c r="C25899" s="7">
        <v>556292</v>
      </c>
      <c r="D25899" s="7">
        <v>2452116</v>
      </c>
      <c r="E25899" s="7">
        <v>3008408</v>
      </c>
      <c r="F25899" s="12"/>
      <c r="G25899" s="12"/>
      <c r="H25899" s="12"/>
      <c r="I25899" s="12"/>
      <c r="J25899" s="12"/>
    </row>
    <row r="25900" spans="1:10" x14ac:dyDescent="0.7">
      <c r="A25900" s="6">
        <v>42504</v>
      </c>
      <c r="B25900" s="1">
        <v>2300</v>
      </c>
      <c r="C25900" s="7">
        <v>508103</v>
      </c>
      <c r="D25900" s="7">
        <v>2394450</v>
      </c>
      <c r="E25900" s="7">
        <v>2902553</v>
      </c>
      <c r="F25900" s="12"/>
      <c r="G25900" s="12"/>
      <c r="H25900" s="12"/>
      <c r="I25900" s="12"/>
      <c r="J25900" s="12"/>
    </row>
    <row r="25901" spans="1:10" x14ac:dyDescent="0.7">
      <c r="A25901" s="6">
        <v>42504</v>
      </c>
      <c r="B25901" s="1">
        <v>2400</v>
      </c>
      <c r="C25901" s="7">
        <v>487548</v>
      </c>
      <c r="D25901" s="7">
        <v>2275177</v>
      </c>
      <c r="E25901" s="7">
        <v>2762725</v>
      </c>
      <c r="F25901" s="12"/>
      <c r="G25901" s="12"/>
      <c r="H25901" s="12"/>
      <c r="I25901" s="12"/>
      <c r="J25901" s="12"/>
    </row>
    <row r="25902" spans="1:10" x14ac:dyDescent="0.7">
      <c r="A25902" s="6">
        <v>42505</v>
      </c>
      <c r="B25902" s="1">
        <v>100</v>
      </c>
      <c r="C25902" s="7">
        <v>413729</v>
      </c>
      <c r="D25902" s="7">
        <v>2312987</v>
      </c>
      <c r="E25902" s="7">
        <v>2726716</v>
      </c>
      <c r="F25902" s="12"/>
      <c r="G25902" s="12"/>
      <c r="H25902" s="12"/>
      <c r="I25902" s="12"/>
      <c r="J25902" s="12"/>
    </row>
    <row r="25903" spans="1:10" x14ac:dyDescent="0.7">
      <c r="A25903" s="6">
        <v>42505</v>
      </c>
      <c r="B25903" s="1">
        <v>200</v>
      </c>
      <c r="C25903" s="7">
        <v>397987</v>
      </c>
      <c r="D25903" s="7">
        <v>2275024</v>
      </c>
      <c r="E25903" s="7">
        <v>2673011</v>
      </c>
      <c r="F25903" s="12"/>
      <c r="G25903" s="12"/>
      <c r="H25903" s="12"/>
      <c r="I25903" s="12"/>
      <c r="J25903" s="12"/>
    </row>
    <row r="25904" spans="1:10" x14ac:dyDescent="0.7">
      <c r="A25904" s="6">
        <v>42505</v>
      </c>
      <c r="B25904" s="1">
        <v>300</v>
      </c>
      <c r="C25904" s="7">
        <v>392420</v>
      </c>
      <c r="D25904" s="7">
        <v>2227381</v>
      </c>
      <c r="E25904" s="7">
        <v>2619801</v>
      </c>
      <c r="F25904" s="12"/>
      <c r="G25904" s="12"/>
      <c r="H25904" s="12"/>
      <c r="I25904" s="12"/>
      <c r="J25904" s="12"/>
    </row>
    <row r="25905" spans="1:10" x14ac:dyDescent="0.7">
      <c r="A25905" s="6">
        <v>42505</v>
      </c>
      <c r="B25905" s="1">
        <v>400</v>
      </c>
      <c r="C25905" s="7">
        <v>382386</v>
      </c>
      <c r="D25905" s="7">
        <v>2227972</v>
      </c>
      <c r="E25905" s="7">
        <v>2610358</v>
      </c>
      <c r="F25905" s="12"/>
      <c r="G25905" s="12"/>
      <c r="H25905" s="12"/>
      <c r="I25905" s="12"/>
      <c r="J25905" s="12"/>
    </row>
    <row r="25906" spans="1:10" x14ac:dyDescent="0.7">
      <c r="A25906" s="6">
        <v>42505</v>
      </c>
      <c r="B25906" s="1">
        <v>500</v>
      </c>
      <c r="C25906" s="7">
        <v>376990</v>
      </c>
      <c r="D25906" s="7">
        <v>2267326</v>
      </c>
      <c r="E25906" s="7">
        <v>2644316</v>
      </c>
      <c r="F25906" s="12"/>
      <c r="G25906" s="12"/>
      <c r="H25906" s="12"/>
      <c r="I25906" s="12"/>
      <c r="J25906" s="12"/>
    </row>
    <row r="25907" spans="1:10" x14ac:dyDescent="0.7">
      <c r="A25907" s="6">
        <v>42505</v>
      </c>
      <c r="B25907" s="1">
        <v>600</v>
      </c>
      <c r="C25907" s="7">
        <v>391392</v>
      </c>
      <c r="D25907" s="7">
        <v>2289329</v>
      </c>
      <c r="E25907" s="7">
        <v>2680721</v>
      </c>
      <c r="F25907" s="12"/>
      <c r="G25907" s="12"/>
      <c r="H25907" s="12"/>
      <c r="I25907" s="12"/>
      <c r="J25907" s="12"/>
    </row>
    <row r="25908" spans="1:10" x14ac:dyDescent="0.7">
      <c r="A25908" s="6">
        <v>42505</v>
      </c>
      <c r="B25908" s="1">
        <v>700</v>
      </c>
      <c r="C25908" s="7">
        <v>419267</v>
      </c>
      <c r="D25908" s="7">
        <v>2268015</v>
      </c>
      <c r="E25908" s="7">
        <v>2687282</v>
      </c>
      <c r="F25908" s="12"/>
      <c r="G25908" s="12"/>
      <c r="H25908" s="12"/>
      <c r="I25908" s="12"/>
      <c r="J25908" s="12"/>
    </row>
    <row r="25909" spans="1:10" x14ac:dyDescent="0.7">
      <c r="A25909" s="6">
        <v>42505</v>
      </c>
      <c r="B25909" s="1">
        <v>800</v>
      </c>
      <c r="C25909" s="7">
        <v>458789</v>
      </c>
      <c r="D25909" s="7">
        <v>2270616</v>
      </c>
      <c r="E25909" s="7">
        <v>2729405</v>
      </c>
      <c r="F25909" s="12"/>
      <c r="G25909" s="12"/>
      <c r="H25909" s="12"/>
      <c r="I25909" s="12"/>
      <c r="J25909" s="12"/>
    </row>
    <row r="25910" spans="1:10" x14ac:dyDescent="0.7">
      <c r="A25910" s="6">
        <v>42505</v>
      </c>
      <c r="B25910" s="1">
        <v>900</v>
      </c>
      <c r="C25910" s="7">
        <v>516036</v>
      </c>
      <c r="D25910" s="7">
        <v>2290838</v>
      </c>
      <c r="E25910" s="7">
        <v>2806874</v>
      </c>
      <c r="F25910" s="12"/>
      <c r="G25910" s="12"/>
      <c r="H25910" s="12"/>
      <c r="I25910" s="12"/>
      <c r="J25910" s="12"/>
    </row>
    <row r="25911" spans="1:10" x14ac:dyDescent="0.7">
      <c r="A25911" s="6">
        <v>42505</v>
      </c>
      <c r="B25911" s="1">
        <v>1000</v>
      </c>
      <c r="C25911" s="7">
        <v>494558</v>
      </c>
      <c r="D25911" s="7">
        <v>2427777</v>
      </c>
      <c r="E25911" s="7">
        <v>2922335</v>
      </c>
      <c r="F25911" s="12"/>
      <c r="G25911" s="12"/>
      <c r="H25911" s="12"/>
      <c r="I25911" s="12"/>
      <c r="J25911" s="12"/>
    </row>
    <row r="25912" spans="1:10" x14ac:dyDescent="0.7">
      <c r="A25912" s="6">
        <v>42505</v>
      </c>
      <c r="B25912" s="1">
        <v>1100</v>
      </c>
      <c r="C25912" s="7">
        <v>511815</v>
      </c>
      <c r="D25912" s="7">
        <v>2443293</v>
      </c>
      <c r="E25912" s="7">
        <v>2955108</v>
      </c>
      <c r="F25912" s="12"/>
      <c r="G25912" s="12"/>
      <c r="H25912" s="12"/>
      <c r="I25912" s="12"/>
      <c r="J25912" s="12"/>
    </row>
    <row r="25913" spans="1:10" x14ac:dyDescent="0.7">
      <c r="A25913" s="6">
        <v>42505</v>
      </c>
      <c r="B25913" s="1">
        <v>1200</v>
      </c>
      <c r="C25913" s="7">
        <v>486803</v>
      </c>
      <c r="D25913" s="7">
        <v>2553289</v>
      </c>
      <c r="E25913" s="7">
        <v>3040092</v>
      </c>
      <c r="F25913" s="12"/>
      <c r="G25913" s="12"/>
      <c r="H25913" s="12"/>
      <c r="I25913" s="12"/>
      <c r="J25913" s="12"/>
    </row>
    <row r="25914" spans="1:10" x14ac:dyDescent="0.7">
      <c r="A25914" s="6">
        <v>42505</v>
      </c>
      <c r="B25914" s="1">
        <v>1300</v>
      </c>
      <c r="C25914" s="7">
        <v>467782</v>
      </c>
      <c r="D25914" s="7">
        <v>2579850</v>
      </c>
      <c r="E25914" s="7">
        <v>3047632</v>
      </c>
      <c r="F25914" s="12"/>
      <c r="G25914" s="12"/>
      <c r="H25914" s="12"/>
      <c r="I25914" s="12"/>
      <c r="J25914" s="12"/>
    </row>
    <row r="25915" spans="1:10" x14ac:dyDescent="0.7">
      <c r="A25915" s="6">
        <v>42505</v>
      </c>
      <c r="B25915" s="1">
        <v>1400</v>
      </c>
      <c r="C25915" s="7">
        <v>486977</v>
      </c>
      <c r="D25915" s="7">
        <v>2503190</v>
      </c>
      <c r="E25915" s="7">
        <v>2990167</v>
      </c>
      <c r="F25915" s="12"/>
      <c r="G25915" s="12"/>
      <c r="H25915" s="12"/>
      <c r="I25915" s="12"/>
      <c r="J25915" s="12"/>
    </row>
    <row r="25916" spans="1:10" x14ac:dyDescent="0.7">
      <c r="A25916" s="6">
        <v>42505</v>
      </c>
      <c r="B25916" s="1">
        <v>1500</v>
      </c>
      <c r="C25916" s="7">
        <v>493975</v>
      </c>
      <c r="D25916" s="7">
        <v>2387772</v>
      </c>
      <c r="E25916" s="7">
        <v>2881747</v>
      </c>
      <c r="F25916" s="12"/>
      <c r="G25916" s="12"/>
      <c r="H25916" s="12"/>
      <c r="I25916" s="12"/>
      <c r="J25916" s="12"/>
    </row>
    <row r="25917" spans="1:10" x14ac:dyDescent="0.7">
      <c r="A25917" s="6">
        <v>42505</v>
      </c>
      <c r="B25917" s="1">
        <v>1600</v>
      </c>
      <c r="C25917" s="7">
        <v>468662</v>
      </c>
      <c r="D25917" s="7">
        <v>2450651</v>
      </c>
      <c r="E25917" s="7">
        <v>2919313</v>
      </c>
      <c r="F25917" s="12"/>
      <c r="G25917" s="12"/>
      <c r="H25917" s="12"/>
      <c r="I25917" s="12"/>
      <c r="J25917" s="12"/>
    </row>
    <row r="25918" spans="1:10" x14ac:dyDescent="0.7">
      <c r="A25918" s="6">
        <v>42505</v>
      </c>
      <c r="B25918" s="1">
        <v>1700</v>
      </c>
      <c r="C25918" s="7">
        <v>487297</v>
      </c>
      <c r="D25918" s="7">
        <v>2444142</v>
      </c>
      <c r="E25918" s="7">
        <v>2931439</v>
      </c>
      <c r="F25918" s="12"/>
      <c r="G25918" s="12"/>
      <c r="H25918" s="12"/>
      <c r="I25918" s="12"/>
      <c r="J25918" s="12"/>
    </row>
    <row r="25919" spans="1:10" x14ac:dyDescent="0.7">
      <c r="A25919" s="6">
        <v>42505</v>
      </c>
      <c r="B25919" s="1">
        <v>1800</v>
      </c>
      <c r="C25919" s="7">
        <v>487476</v>
      </c>
      <c r="D25919" s="7">
        <v>2481554</v>
      </c>
      <c r="E25919" s="7">
        <v>2969030</v>
      </c>
      <c r="F25919" s="12"/>
      <c r="G25919" s="12"/>
      <c r="H25919" s="12"/>
      <c r="I25919" s="12"/>
      <c r="J25919" s="12"/>
    </row>
    <row r="25920" spans="1:10" x14ac:dyDescent="0.7">
      <c r="A25920" s="6">
        <v>42505</v>
      </c>
      <c r="B25920" s="1">
        <v>1900</v>
      </c>
      <c r="C25920" s="7">
        <v>510934</v>
      </c>
      <c r="D25920" s="7">
        <v>2478813</v>
      </c>
      <c r="E25920" s="7">
        <v>2989747</v>
      </c>
      <c r="F25920" s="12"/>
      <c r="G25920" s="12"/>
      <c r="H25920" s="12"/>
      <c r="I25920" s="12"/>
      <c r="J25920" s="12"/>
    </row>
    <row r="25921" spans="1:10" x14ac:dyDescent="0.7">
      <c r="A25921" s="6">
        <v>42505</v>
      </c>
      <c r="B25921" s="1">
        <v>2000</v>
      </c>
      <c r="C25921" s="7">
        <v>540827</v>
      </c>
      <c r="D25921" s="7">
        <v>2480737</v>
      </c>
      <c r="E25921" s="7">
        <v>3021564</v>
      </c>
      <c r="F25921" s="12"/>
      <c r="G25921" s="12"/>
      <c r="H25921" s="12"/>
      <c r="I25921" s="12"/>
      <c r="J25921" s="12"/>
    </row>
    <row r="25922" spans="1:10" x14ac:dyDescent="0.7">
      <c r="A25922" s="6">
        <v>42505</v>
      </c>
      <c r="B25922" s="1">
        <v>2100</v>
      </c>
      <c r="C25922" s="7">
        <v>584403</v>
      </c>
      <c r="D25922" s="7">
        <v>2469254</v>
      </c>
      <c r="E25922" s="7">
        <v>3053657</v>
      </c>
      <c r="F25922" s="12"/>
      <c r="G25922" s="12"/>
      <c r="H25922" s="12"/>
      <c r="I25922" s="12"/>
      <c r="J25922" s="12"/>
    </row>
    <row r="25923" spans="1:10" x14ac:dyDescent="0.7">
      <c r="A25923" s="6">
        <v>42505</v>
      </c>
      <c r="B25923" s="1">
        <v>2200</v>
      </c>
      <c r="C25923" s="7">
        <v>572471</v>
      </c>
      <c r="D25923" s="7">
        <v>2597334</v>
      </c>
      <c r="E25923" s="7">
        <v>3169805</v>
      </c>
      <c r="F25923" s="12"/>
      <c r="G25923" s="12"/>
      <c r="H25923" s="12"/>
      <c r="I25923" s="12"/>
      <c r="J25923" s="12"/>
    </row>
    <row r="25924" spans="1:10" x14ac:dyDescent="0.7">
      <c r="A25924" s="6">
        <v>42505</v>
      </c>
      <c r="B25924" s="1">
        <v>2300</v>
      </c>
      <c r="C25924" s="7">
        <v>539550</v>
      </c>
      <c r="D25924" s="7">
        <v>2526132</v>
      </c>
      <c r="E25924" s="7">
        <v>3065682</v>
      </c>
      <c r="F25924" s="12"/>
      <c r="G25924" s="12"/>
      <c r="H25924" s="12"/>
      <c r="I25924" s="12"/>
      <c r="J25924" s="12"/>
    </row>
    <row r="25925" spans="1:10" x14ac:dyDescent="0.7">
      <c r="A25925" s="6">
        <v>42505</v>
      </c>
      <c r="B25925" s="1">
        <v>2400</v>
      </c>
      <c r="C25925" s="7">
        <v>443797</v>
      </c>
      <c r="D25925" s="7">
        <v>2569276</v>
      </c>
      <c r="E25925" s="7">
        <v>3013073</v>
      </c>
      <c r="F25925" s="12"/>
      <c r="G25925" s="12"/>
      <c r="H25925" s="12"/>
      <c r="I25925" s="12"/>
      <c r="J25925" s="12"/>
    </row>
    <row r="25926" spans="1:10" x14ac:dyDescent="0.7">
      <c r="A25926" s="6">
        <v>42506</v>
      </c>
      <c r="B25926" s="1">
        <v>100</v>
      </c>
      <c r="C25926" s="7">
        <v>404118</v>
      </c>
      <c r="D25926" s="7">
        <v>2579841</v>
      </c>
      <c r="E25926" s="7">
        <v>2983959</v>
      </c>
      <c r="F25926" s="12"/>
      <c r="G25926" s="12"/>
      <c r="H25926" s="12"/>
      <c r="I25926" s="12"/>
      <c r="J25926" s="12"/>
    </row>
    <row r="25927" spans="1:10" x14ac:dyDescent="0.7">
      <c r="A25927" s="6">
        <v>42506</v>
      </c>
      <c r="B25927" s="1">
        <v>200</v>
      </c>
      <c r="C25927" s="7">
        <v>372089</v>
      </c>
      <c r="D25927" s="7">
        <v>2571376</v>
      </c>
      <c r="E25927" s="7">
        <v>2943465</v>
      </c>
      <c r="F25927" s="12"/>
      <c r="G25927" s="12"/>
      <c r="H25927" s="12"/>
      <c r="I25927" s="12"/>
      <c r="J25927" s="12"/>
    </row>
    <row r="25928" spans="1:10" x14ac:dyDescent="0.7">
      <c r="A25928" s="6">
        <v>42506</v>
      </c>
      <c r="B25928" s="1">
        <v>300</v>
      </c>
      <c r="C25928" s="7">
        <v>367765</v>
      </c>
      <c r="D25928" s="7">
        <v>2537716</v>
      </c>
      <c r="E25928" s="7">
        <v>2905481</v>
      </c>
      <c r="F25928" s="12"/>
      <c r="G25928" s="12"/>
      <c r="H25928" s="12"/>
      <c r="I25928" s="12"/>
      <c r="J25928" s="12"/>
    </row>
    <row r="25929" spans="1:10" x14ac:dyDescent="0.7">
      <c r="A25929" s="6">
        <v>42506</v>
      </c>
      <c r="B25929" s="1">
        <v>400</v>
      </c>
      <c r="C25929" s="7">
        <v>373505</v>
      </c>
      <c r="D25929" s="7">
        <v>2584553</v>
      </c>
      <c r="E25929" s="7">
        <v>2958058</v>
      </c>
      <c r="F25929" s="12"/>
      <c r="G25929" s="12"/>
      <c r="H25929" s="12"/>
      <c r="I25929" s="12"/>
      <c r="J25929" s="12"/>
    </row>
    <row r="25930" spans="1:10" x14ac:dyDescent="0.7">
      <c r="A25930" s="6">
        <v>42506</v>
      </c>
      <c r="B25930" s="1">
        <v>500</v>
      </c>
      <c r="C25930" s="7">
        <v>389241</v>
      </c>
      <c r="D25930" s="7">
        <v>2697622</v>
      </c>
      <c r="E25930" s="7">
        <v>3086863</v>
      </c>
      <c r="F25930" s="12"/>
      <c r="G25930" s="12"/>
      <c r="H25930" s="12"/>
      <c r="I25930" s="12"/>
      <c r="J25930" s="12"/>
    </row>
    <row r="25931" spans="1:10" x14ac:dyDescent="0.7">
      <c r="A25931" s="6">
        <v>42506</v>
      </c>
      <c r="B25931" s="1">
        <v>600</v>
      </c>
      <c r="C25931" s="7">
        <v>456624</v>
      </c>
      <c r="D25931" s="7">
        <v>2817038</v>
      </c>
      <c r="E25931" s="7">
        <v>3273662</v>
      </c>
      <c r="F25931" s="12"/>
      <c r="G25931" s="12"/>
      <c r="H25931" s="12"/>
      <c r="I25931" s="12"/>
      <c r="J25931" s="12"/>
    </row>
    <row r="25932" spans="1:10" x14ac:dyDescent="0.7">
      <c r="A25932" s="6">
        <v>42506</v>
      </c>
      <c r="B25932" s="1">
        <v>700</v>
      </c>
      <c r="C25932" s="7">
        <v>529187</v>
      </c>
      <c r="D25932" s="7">
        <v>2943231</v>
      </c>
      <c r="E25932" s="7">
        <v>3472418</v>
      </c>
      <c r="F25932" s="12"/>
      <c r="G25932" s="12"/>
      <c r="H25932" s="12"/>
      <c r="I25932" s="12"/>
      <c r="J25932" s="12"/>
    </row>
    <row r="25933" spans="1:10" x14ac:dyDescent="0.7">
      <c r="A25933" s="6">
        <v>42506</v>
      </c>
      <c r="B25933" s="1">
        <v>800</v>
      </c>
      <c r="C25933" s="7">
        <v>513252</v>
      </c>
      <c r="D25933" s="7">
        <v>3144282</v>
      </c>
      <c r="E25933" s="7">
        <v>3657534</v>
      </c>
      <c r="F25933" s="12"/>
      <c r="G25933" s="12"/>
      <c r="H25933" s="12"/>
      <c r="I25933" s="12"/>
      <c r="J25933" s="12"/>
    </row>
    <row r="25934" spans="1:10" x14ac:dyDescent="0.7">
      <c r="A25934" s="6">
        <v>42506</v>
      </c>
      <c r="B25934" s="1">
        <v>900</v>
      </c>
      <c r="C25934" s="7">
        <v>473151</v>
      </c>
      <c r="D25934" s="7">
        <v>3287675</v>
      </c>
      <c r="E25934" s="7">
        <v>3760826</v>
      </c>
      <c r="F25934" s="12"/>
      <c r="G25934" s="12"/>
      <c r="H25934" s="12"/>
      <c r="I25934" s="12"/>
      <c r="J25934" s="12"/>
    </row>
    <row r="25935" spans="1:10" x14ac:dyDescent="0.7">
      <c r="A25935" s="6">
        <v>42506</v>
      </c>
      <c r="B25935" s="1">
        <v>1000</v>
      </c>
      <c r="C25935" s="7">
        <v>442786</v>
      </c>
      <c r="D25935" s="7">
        <v>3308429</v>
      </c>
      <c r="E25935" s="7">
        <v>3751215</v>
      </c>
      <c r="F25935" s="12"/>
      <c r="G25935" s="12"/>
      <c r="H25935" s="12"/>
      <c r="I25935" s="12"/>
      <c r="J25935" s="12"/>
    </row>
    <row r="25936" spans="1:10" x14ac:dyDescent="0.7">
      <c r="A25936" s="6">
        <v>42506</v>
      </c>
      <c r="B25936" s="1">
        <v>1100</v>
      </c>
      <c r="C25936" s="7">
        <v>418187</v>
      </c>
      <c r="D25936" s="7">
        <v>3353209</v>
      </c>
      <c r="E25936" s="7">
        <v>3771396</v>
      </c>
      <c r="F25936" s="12"/>
      <c r="G25936" s="12"/>
      <c r="H25936" s="12"/>
      <c r="I25936" s="12"/>
      <c r="J25936" s="12"/>
    </row>
    <row r="25937" spans="1:10" x14ac:dyDescent="0.7">
      <c r="A25937" s="6">
        <v>42506</v>
      </c>
      <c r="B25937" s="1">
        <v>1200</v>
      </c>
      <c r="C25937" s="7">
        <v>407730</v>
      </c>
      <c r="D25937" s="7">
        <v>3424185</v>
      </c>
      <c r="E25937" s="7">
        <v>3831915</v>
      </c>
      <c r="F25937" s="12"/>
      <c r="G25937" s="12"/>
      <c r="H25937" s="12"/>
      <c r="I25937" s="12"/>
      <c r="J25937" s="12"/>
    </row>
    <row r="25938" spans="1:10" x14ac:dyDescent="0.7">
      <c r="A25938" s="6">
        <v>42506</v>
      </c>
      <c r="B25938" s="1">
        <v>1300</v>
      </c>
      <c r="C25938" s="7">
        <v>397099</v>
      </c>
      <c r="D25938" s="7">
        <v>3400786</v>
      </c>
      <c r="E25938" s="7">
        <v>3797885</v>
      </c>
      <c r="F25938" s="12"/>
      <c r="G25938" s="12"/>
      <c r="H25938" s="12"/>
      <c r="I25938" s="12"/>
      <c r="J25938" s="12"/>
    </row>
    <row r="25939" spans="1:10" x14ac:dyDescent="0.7">
      <c r="A25939" s="6">
        <v>42506</v>
      </c>
      <c r="B25939" s="1">
        <v>1400</v>
      </c>
      <c r="C25939" s="7">
        <v>369101</v>
      </c>
      <c r="D25939" s="7">
        <v>3497446</v>
      </c>
      <c r="E25939" s="7">
        <v>3866547</v>
      </c>
      <c r="F25939" s="12"/>
      <c r="G25939" s="12"/>
      <c r="H25939" s="12"/>
      <c r="I25939" s="12"/>
      <c r="J25939" s="12"/>
    </row>
    <row r="25940" spans="1:10" x14ac:dyDescent="0.7">
      <c r="A25940" s="6">
        <v>42506</v>
      </c>
      <c r="B25940" s="1">
        <v>1500</v>
      </c>
      <c r="C25940" s="7">
        <v>339023</v>
      </c>
      <c r="D25940" s="7">
        <v>3480288</v>
      </c>
      <c r="E25940" s="7">
        <v>3819311</v>
      </c>
      <c r="F25940" s="12"/>
      <c r="G25940" s="12"/>
      <c r="H25940" s="12"/>
      <c r="I25940" s="12"/>
      <c r="J25940" s="12"/>
    </row>
    <row r="25941" spans="1:10" x14ac:dyDescent="0.7">
      <c r="A25941" s="6">
        <v>42506</v>
      </c>
      <c r="B25941" s="1">
        <v>1600</v>
      </c>
      <c r="C25941" s="7">
        <v>337808</v>
      </c>
      <c r="D25941" s="7">
        <v>3442055</v>
      </c>
      <c r="E25941" s="7">
        <v>3779863</v>
      </c>
      <c r="F25941" s="12"/>
      <c r="G25941" s="12"/>
      <c r="H25941" s="12"/>
      <c r="I25941" s="12"/>
      <c r="J25941" s="12"/>
    </row>
    <row r="25942" spans="1:10" x14ac:dyDescent="0.7">
      <c r="A25942" s="6">
        <v>42506</v>
      </c>
      <c r="B25942" s="1">
        <v>1700</v>
      </c>
      <c r="C25942" s="7">
        <v>374720</v>
      </c>
      <c r="D25942" s="7">
        <v>3268188</v>
      </c>
      <c r="E25942" s="7">
        <v>3642908</v>
      </c>
      <c r="F25942" s="12"/>
      <c r="G25942" s="12"/>
      <c r="H25942" s="12"/>
      <c r="I25942" s="12"/>
      <c r="J25942" s="12"/>
    </row>
    <row r="25943" spans="1:10" x14ac:dyDescent="0.7">
      <c r="A25943" s="6">
        <v>42506</v>
      </c>
      <c r="B25943" s="1">
        <v>1800</v>
      </c>
      <c r="C25943" s="7">
        <v>418753</v>
      </c>
      <c r="D25943" s="7">
        <v>3162555</v>
      </c>
      <c r="E25943" s="7">
        <v>3581308</v>
      </c>
      <c r="F25943" s="12"/>
      <c r="G25943" s="12"/>
      <c r="H25943" s="12"/>
      <c r="I25943" s="12"/>
      <c r="J25943" s="12"/>
    </row>
    <row r="25944" spans="1:10" x14ac:dyDescent="0.7">
      <c r="A25944" s="6">
        <v>42506</v>
      </c>
      <c r="B25944" s="1">
        <v>1900</v>
      </c>
      <c r="C25944" s="7">
        <v>423231</v>
      </c>
      <c r="D25944" s="7">
        <v>3097872</v>
      </c>
      <c r="E25944" s="7">
        <v>3521103</v>
      </c>
      <c r="F25944" s="12"/>
      <c r="G25944" s="12"/>
      <c r="H25944" s="12"/>
      <c r="I25944" s="12"/>
      <c r="J25944" s="12"/>
    </row>
    <row r="25945" spans="1:10" x14ac:dyDescent="0.7">
      <c r="A25945" s="6">
        <v>42506</v>
      </c>
      <c r="B25945" s="1">
        <v>2000</v>
      </c>
      <c r="C25945" s="7">
        <v>478749</v>
      </c>
      <c r="D25945" s="7">
        <v>2961861</v>
      </c>
      <c r="E25945" s="7">
        <v>3440610</v>
      </c>
      <c r="F25945" s="12"/>
      <c r="G25945" s="12"/>
      <c r="H25945" s="12"/>
      <c r="I25945" s="12"/>
      <c r="J25945" s="12"/>
    </row>
    <row r="25946" spans="1:10" x14ac:dyDescent="0.7">
      <c r="A25946" s="6">
        <v>42506</v>
      </c>
      <c r="B25946" s="1">
        <v>2100</v>
      </c>
      <c r="C25946" s="7">
        <v>512645</v>
      </c>
      <c r="D25946" s="7">
        <v>3012916</v>
      </c>
      <c r="E25946" s="7">
        <v>3525561</v>
      </c>
      <c r="F25946" s="12"/>
      <c r="G25946" s="12"/>
      <c r="H25946" s="12"/>
      <c r="I25946" s="12"/>
      <c r="J25946" s="12"/>
    </row>
    <row r="25947" spans="1:10" x14ac:dyDescent="0.7">
      <c r="A25947" s="6">
        <v>42506</v>
      </c>
      <c r="B25947" s="1">
        <v>2200</v>
      </c>
      <c r="C25947" s="7">
        <v>520543</v>
      </c>
      <c r="D25947" s="7">
        <v>2955142</v>
      </c>
      <c r="E25947" s="7">
        <v>3475685</v>
      </c>
      <c r="F25947" s="12"/>
      <c r="G25947" s="12"/>
      <c r="H25947" s="12"/>
      <c r="I25947" s="12"/>
      <c r="J25947" s="12"/>
    </row>
    <row r="25948" spans="1:10" x14ac:dyDescent="0.7">
      <c r="A25948" s="6">
        <v>42506</v>
      </c>
      <c r="B25948" s="1">
        <v>2300</v>
      </c>
      <c r="C25948" s="7">
        <v>458697</v>
      </c>
      <c r="D25948" s="7">
        <v>2854524</v>
      </c>
      <c r="E25948" s="7">
        <v>3313221</v>
      </c>
      <c r="F25948" s="12"/>
      <c r="G25948" s="12"/>
      <c r="H25948" s="12"/>
      <c r="I25948" s="12"/>
      <c r="J25948" s="12"/>
    </row>
    <row r="25949" spans="1:10" x14ac:dyDescent="0.7">
      <c r="A25949" s="6">
        <v>42506</v>
      </c>
      <c r="B25949" s="1">
        <v>2400</v>
      </c>
      <c r="C25949" s="7">
        <v>376988</v>
      </c>
      <c r="D25949" s="7">
        <v>2793206</v>
      </c>
      <c r="E25949" s="7">
        <v>3170194</v>
      </c>
      <c r="F25949" s="12"/>
      <c r="G25949" s="12"/>
      <c r="H25949" s="12"/>
      <c r="I25949" s="12"/>
      <c r="J25949" s="12"/>
    </row>
    <row r="25950" spans="1:10" x14ac:dyDescent="0.7">
      <c r="A25950" s="6">
        <v>42507</v>
      </c>
      <c r="B25950" s="1">
        <v>100</v>
      </c>
      <c r="C25950" s="7">
        <v>328568</v>
      </c>
      <c r="D25950" s="7">
        <v>2752509</v>
      </c>
      <c r="E25950" s="7">
        <v>3081077</v>
      </c>
      <c r="F25950" s="12"/>
      <c r="G25950" s="12"/>
      <c r="H25950" s="12"/>
      <c r="I25950" s="12"/>
      <c r="J25950" s="12"/>
    </row>
    <row r="25951" spans="1:10" x14ac:dyDescent="0.7">
      <c r="A25951" s="6">
        <v>42507</v>
      </c>
      <c r="B25951" s="1">
        <v>200</v>
      </c>
      <c r="C25951" s="7">
        <v>308044</v>
      </c>
      <c r="D25951" s="7">
        <v>2696897</v>
      </c>
      <c r="E25951" s="7">
        <v>3004941</v>
      </c>
      <c r="F25951" s="12"/>
      <c r="G25951" s="12"/>
      <c r="H25951" s="12"/>
      <c r="I25951" s="12"/>
      <c r="J25951" s="12"/>
    </row>
    <row r="25952" spans="1:10" x14ac:dyDescent="0.7">
      <c r="A25952" s="6">
        <v>42507</v>
      </c>
      <c r="B25952" s="1">
        <v>300</v>
      </c>
      <c r="C25952" s="7">
        <v>308953</v>
      </c>
      <c r="D25952" s="7">
        <v>2627576</v>
      </c>
      <c r="E25952" s="7">
        <v>2936529</v>
      </c>
      <c r="F25952" s="12"/>
      <c r="G25952" s="12"/>
      <c r="H25952" s="12"/>
      <c r="I25952" s="12"/>
      <c r="J25952" s="12"/>
    </row>
    <row r="25953" spans="1:10" x14ac:dyDescent="0.7">
      <c r="A25953" s="6">
        <v>42507</v>
      </c>
      <c r="B25953" s="1">
        <v>400</v>
      </c>
      <c r="C25953" s="7">
        <v>303770</v>
      </c>
      <c r="D25953" s="7">
        <v>2623975</v>
      </c>
      <c r="E25953" s="7">
        <v>2927745</v>
      </c>
      <c r="F25953" s="12"/>
      <c r="G25953" s="12"/>
      <c r="H25953" s="12"/>
      <c r="I25953" s="12"/>
      <c r="J25953" s="12"/>
    </row>
    <row r="25954" spans="1:10" x14ac:dyDescent="0.7">
      <c r="A25954" s="6">
        <v>42507</v>
      </c>
      <c r="B25954" s="1">
        <v>500</v>
      </c>
      <c r="C25954" s="7">
        <v>316453</v>
      </c>
      <c r="D25954" s="7">
        <v>2673913</v>
      </c>
      <c r="E25954" s="7">
        <v>2990366</v>
      </c>
      <c r="F25954" s="12"/>
      <c r="G25954" s="12"/>
      <c r="H25954" s="12"/>
      <c r="I25954" s="12"/>
      <c r="J25954" s="12"/>
    </row>
    <row r="25955" spans="1:10" x14ac:dyDescent="0.7">
      <c r="A25955" s="6">
        <v>42507</v>
      </c>
      <c r="B25955" s="1">
        <v>600</v>
      </c>
      <c r="C25955" s="7">
        <v>370823</v>
      </c>
      <c r="D25955" s="7">
        <v>2839395</v>
      </c>
      <c r="E25955" s="7">
        <v>3210218</v>
      </c>
      <c r="F25955" s="12"/>
      <c r="G25955" s="12"/>
      <c r="H25955" s="12"/>
      <c r="I25955" s="12"/>
      <c r="J25955" s="12"/>
    </row>
    <row r="25956" spans="1:10" x14ac:dyDescent="0.7">
      <c r="A25956" s="6">
        <v>42507</v>
      </c>
      <c r="B25956" s="1">
        <v>700</v>
      </c>
      <c r="C25956" s="7">
        <v>408308</v>
      </c>
      <c r="D25956" s="7">
        <v>3101663</v>
      </c>
      <c r="E25956" s="7">
        <v>3509971</v>
      </c>
      <c r="F25956" s="12"/>
      <c r="G25956" s="12"/>
      <c r="H25956" s="12"/>
      <c r="I25956" s="12"/>
      <c r="J25956" s="12"/>
    </row>
    <row r="25957" spans="1:10" x14ac:dyDescent="0.7">
      <c r="A25957" s="6">
        <v>42507</v>
      </c>
      <c r="B25957" s="1">
        <v>800</v>
      </c>
      <c r="C25957" s="7">
        <v>415145</v>
      </c>
      <c r="D25957" s="7">
        <v>3289570</v>
      </c>
      <c r="E25957" s="7">
        <v>3704715</v>
      </c>
      <c r="F25957" s="12"/>
      <c r="G25957" s="12"/>
      <c r="H25957" s="12"/>
      <c r="I25957" s="12"/>
      <c r="J25957" s="12"/>
    </row>
    <row r="25958" spans="1:10" x14ac:dyDescent="0.7">
      <c r="A25958" s="6">
        <v>42507</v>
      </c>
      <c r="B25958" s="1">
        <v>900</v>
      </c>
      <c r="C25958" s="7">
        <v>390882</v>
      </c>
      <c r="D25958" s="7">
        <v>3439105</v>
      </c>
      <c r="E25958" s="7">
        <v>3829987</v>
      </c>
      <c r="F25958" s="12"/>
      <c r="G25958" s="12"/>
      <c r="H25958" s="12"/>
      <c r="I25958" s="12"/>
      <c r="J25958" s="12"/>
    </row>
    <row r="25959" spans="1:10" x14ac:dyDescent="0.7">
      <c r="A25959" s="6">
        <v>42507</v>
      </c>
      <c r="B25959" s="1">
        <v>1000</v>
      </c>
      <c r="C25959" s="7">
        <v>395917</v>
      </c>
      <c r="D25959" s="7">
        <v>3438286</v>
      </c>
      <c r="E25959" s="7">
        <v>3834203</v>
      </c>
      <c r="F25959" s="12"/>
      <c r="G25959" s="12"/>
      <c r="H25959" s="12"/>
      <c r="I25959" s="12"/>
      <c r="J25959" s="12"/>
    </row>
    <row r="25960" spans="1:10" x14ac:dyDescent="0.7">
      <c r="A25960" s="6">
        <v>42507</v>
      </c>
      <c r="B25960" s="1">
        <v>1100</v>
      </c>
      <c r="C25960" s="7">
        <v>409789</v>
      </c>
      <c r="D25960" s="7">
        <v>3433271</v>
      </c>
      <c r="E25960" s="7">
        <v>3843060</v>
      </c>
      <c r="F25960" s="12"/>
      <c r="G25960" s="12"/>
      <c r="H25960" s="12"/>
      <c r="I25960" s="12"/>
      <c r="J25960" s="12"/>
    </row>
    <row r="25961" spans="1:10" x14ac:dyDescent="0.7">
      <c r="A25961" s="6">
        <v>42507</v>
      </c>
      <c r="B25961" s="1">
        <v>1200</v>
      </c>
      <c r="C25961" s="7">
        <v>394547</v>
      </c>
      <c r="D25961" s="7">
        <v>3508775</v>
      </c>
      <c r="E25961" s="7">
        <v>3903322</v>
      </c>
      <c r="F25961" s="12"/>
      <c r="G25961" s="12"/>
      <c r="H25961" s="12"/>
      <c r="I25961" s="12"/>
      <c r="J25961" s="12"/>
    </row>
    <row r="25962" spans="1:10" x14ac:dyDescent="0.7">
      <c r="A25962" s="6">
        <v>42507</v>
      </c>
      <c r="B25962" s="1">
        <v>1300</v>
      </c>
      <c r="C25962" s="7">
        <v>441558</v>
      </c>
      <c r="D25962" s="7">
        <v>3368585</v>
      </c>
      <c r="E25962" s="7">
        <v>3810143</v>
      </c>
      <c r="F25962" s="12"/>
      <c r="G25962" s="12"/>
      <c r="H25962" s="12"/>
      <c r="I25962" s="12"/>
      <c r="J25962" s="12"/>
    </row>
    <row r="25963" spans="1:10" x14ac:dyDescent="0.7">
      <c r="A25963" s="6">
        <v>42507</v>
      </c>
      <c r="B25963" s="1">
        <v>1400</v>
      </c>
      <c r="C25963" s="7">
        <v>377853</v>
      </c>
      <c r="D25963" s="7">
        <v>3567995</v>
      </c>
      <c r="E25963" s="7">
        <v>3945848</v>
      </c>
      <c r="F25963" s="12"/>
      <c r="G25963" s="12"/>
      <c r="H25963" s="12"/>
      <c r="I25963" s="12"/>
      <c r="J25963" s="12"/>
    </row>
    <row r="25964" spans="1:10" x14ac:dyDescent="0.7">
      <c r="A25964" s="6">
        <v>42507</v>
      </c>
      <c r="B25964" s="1">
        <v>1500</v>
      </c>
      <c r="C25964" s="7">
        <v>392988</v>
      </c>
      <c r="D25964" s="7">
        <v>3475333</v>
      </c>
      <c r="E25964" s="7">
        <v>3868321</v>
      </c>
      <c r="F25964" s="12"/>
      <c r="G25964" s="12"/>
      <c r="H25964" s="12"/>
      <c r="I25964" s="12"/>
      <c r="J25964" s="12"/>
    </row>
    <row r="25965" spans="1:10" x14ac:dyDescent="0.7">
      <c r="A25965" s="6">
        <v>42507</v>
      </c>
      <c r="B25965" s="1">
        <v>1600</v>
      </c>
      <c r="C25965" s="7">
        <v>384330</v>
      </c>
      <c r="D25965" s="7">
        <v>3463241</v>
      </c>
      <c r="E25965" s="7">
        <v>3847571</v>
      </c>
      <c r="F25965" s="12"/>
      <c r="G25965" s="12"/>
      <c r="H25965" s="12"/>
      <c r="I25965" s="12"/>
      <c r="J25965" s="12"/>
    </row>
    <row r="25966" spans="1:10" x14ac:dyDescent="0.7">
      <c r="A25966" s="6">
        <v>42507</v>
      </c>
      <c r="B25966" s="1">
        <v>1700</v>
      </c>
      <c r="C25966" s="7">
        <v>429489</v>
      </c>
      <c r="D25966" s="7">
        <v>3254218</v>
      </c>
      <c r="E25966" s="7">
        <v>3683707</v>
      </c>
      <c r="F25966" s="12"/>
      <c r="G25966" s="12"/>
      <c r="H25966" s="12"/>
      <c r="I25966" s="12"/>
      <c r="J25966" s="12"/>
    </row>
    <row r="25967" spans="1:10" x14ac:dyDescent="0.7">
      <c r="A25967" s="6">
        <v>42507</v>
      </c>
      <c r="B25967" s="1">
        <v>1800</v>
      </c>
      <c r="C25967" s="7">
        <v>457137</v>
      </c>
      <c r="D25967" s="7">
        <v>3163219</v>
      </c>
      <c r="E25967" s="7">
        <v>3620356</v>
      </c>
      <c r="F25967" s="12"/>
      <c r="G25967" s="12"/>
      <c r="H25967" s="12"/>
      <c r="I25967" s="12"/>
      <c r="J25967" s="12"/>
    </row>
    <row r="25968" spans="1:10" x14ac:dyDescent="0.7">
      <c r="A25968" s="6">
        <v>42507</v>
      </c>
      <c r="B25968" s="1">
        <v>1900</v>
      </c>
      <c r="C25968" s="7">
        <v>466918</v>
      </c>
      <c r="D25968" s="7">
        <v>3128088</v>
      </c>
      <c r="E25968" s="7">
        <v>3595006</v>
      </c>
      <c r="F25968" s="12"/>
      <c r="G25968" s="12"/>
      <c r="H25968" s="12"/>
      <c r="I25968" s="12"/>
      <c r="J25968" s="12"/>
    </row>
    <row r="25969" spans="1:10" x14ac:dyDescent="0.7">
      <c r="A25969" s="6">
        <v>42507</v>
      </c>
      <c r="B25969" s="1">
        <v>2000</v>
      </c>
      <c r="C25969" s="7">
        <v>483995</v>
      </c>
      <c r="D25969" s="7">
        <v>3137763</v>
      </c>
      <c r="E25969" s="7">
        <v>3621758</v>
      </c>
      <c r="F25969" s="12"/>
      <c r="G25969" s="12"/>
      <c r="H25969" s="12"/>
      <c r="I25969" s="12"/>
      <c r="J25969" s="12"/>
    </row>
    <row r="25970" spans="1:10" x14ac:dyDescent="0.7">
      <c r="A25970" s="6">
        <v>42507</v>
      </c>
      <c r="B25970" s="1">
        <v>2100</v>
      </c>
      <c r="C25970" s="7">
        <v>553807</v>
      </c>
      <c r="D25970" s="7">
        <v>3121966</v>
      </c>
      <c r="E25970" s="7">
        <v>3675773</v>
      </c>
      <c r="F25970" s="12"/>
      <c r="G25970" s="12"/>
      <c r="H25970" s="12"/>
      <c r="I25970" s="12"/>
      <c r="J25970" s="12"/>
    </row>
    <row r="25971" spans="1:10" x14ac:dyDescent="0.7">
      <c r="A25971" s="6">
        <v>42507</v>
      </c>
      <c r="B25971" s="1">
        <v>2200</v>
      </c>
      <c r="C25971" s="7">
        <v>566227</v>
      </c>
      <c r="D25971" s="7">
        <v>3024408</v>
      </c>
      <c r="E25971" s="7">
        <v>3590635</v>
      </c>
      <c r="F25971" s="12"/>
      <c r="G25971" s="12"/>
      <c r="H25971" s="12"/>
      <c r="I25971" s="12"/>
      <c r="J25971" s="12"/>
    </row>
    <row r="25972" spans="1:10" x14ac:dyDescent="0.7">
      <c r="A25972" s="6">
        <v>42507</v>
      </c>
      <c r="B25972" s="1">
        <v>2300</v>
      </c>
      <c r="C25972" s="7">
        <v>464609</v>
      </c>
      <c r="D25972" s="7">
        <v>3054105</v>
      </c>
      <c r="E25972" s="7">
        <v>3518714</v>
      </c>
      <c r="F25972" s="12"/>
      <c r="G25972" s="12"/>
      <c r="H25972" s="12"/>
      <c r="I25972" s="12"/>
      <c r="J25972" s="12"/>
    </row>
    <row r="25973" spans="1:10" x14ac:dyDescent="0.7">
      <c r="A25973" s="6">
        <v>42507</v>
      </c>
      <c r="B25973" s="1">
        <v>2400</v>
      </c>
      <c r="C25973" s="7">
        <v>409370</v>
      </c>
      <c r="D25973" s="7">
        <v>2846277</v>
      </c>
      <c r="E25973" s="7">
        <v>3255647</v>
      </c>
      <c r="F25973" s="12"/>
      <c r="G25973" s="12"/>
      <c r="H25973" s="12"/>
      <c r="I25973" s="12"/>
      <c r="J25973" s="12"/>
    </row>
    <row r="25974" spans="1:10" x14ac:dyDescent="0.7">
      <c r="A25974" s="6">
        <v>42508</v>
      </c>
      <c r="B25974" s="1">
        <v>100</v>
      </c>
      <c r="C25974" s="7">
        <v>341965</v>
      </c>
      <c r="D25974" s="7">
        <v>2883948</v>
      </c>
      <c r="E25974" s="7">
        <v>3225913</v>
      </c>
      <c r="F25974" s="12"/>
      <c r="G25974" s="12"/>
      <c r="H25974" s="12"/>
      <c r="I25974" s="12"/>
      <c r="J25974" s="12"/>
    </row>
    <row r="25975" spans="1:10" x14ac:dyDescent="0.7">
      <c r="A25975" s="6">
        <v>42508</v>
      </c>
      <c r="B25975" s="1">
        <v>200</v>
      </c>
      <c r="C25975" s="7">
        <v>318970</v>
      </c>
      <c r="D25975" s="7">
        <v>2847891</v>
      </c>
      <c r="E25975" s="7">
        <v>3166861</v>
      </c>
      <c r="F25975" s="12"/>
      <c r="G25975" s="12"/>
      <c r="H25975" s="12"/>
      <c r="I25975" s="12"/>
      <c r="J25975" s="12"/>
    </row>
    <row r="25976" spans="1:10" x14ac:dyDescent="0.7">
      <c r="A25976" s="6">
        <v>42508</v>
      </c>
      <c r="B25976" s="1">
        <v>300</v>
      </c>
      <c r="C25976" s="7">
        <v>301605</v>
      </c>
      <c r="D25976" s="7">
        <v>2774916</v>
      </c>
      <c r="E25976" s="7">
        <v>3076521</v>
      </c>
      <c r="F25976" s="12"/>
      <c r="G25976" s="12"/>
      <c r="H25976" s="12"/>
      <c r="I25976" s="12"/>
      <c r="J25976" s="12"/>
    </row>
    <row r="25977" spans="1:10" x14ac:dyDescent="0.7">
      <c r="A25977" s="6">
        <v>42508</v>
      </c>
      <c r="B25977" s="1">
        <v>400</v>
      </c>
      <c r="C25977" s="7">
        <v>303518</v>
      </c>
      <c r="D25977" s="7">
        <v>2767835</v>
      </c>
      <c r="E25977" s="7">
        <v>3071353</v>
      </c>
      <c r="F25977" s="12"/>
      <c r="G25977" s="12"/>
      <c r="H25977" s="12"/>
      <c r="I25977" s="12"/>
      <c r="J25977" s="12"/>
    </row>
    <row r="25978" spans="1:10" x14ac:dyDescent="0.7">
      <c r="A25978" s="6">
        <v>42508</v>
      </c>
      <c r="B25978" s="1">
        <v>500</v>
      </c>
      <c r="C25978" s="7">
        <v>311020</v>
      </c>
      <c r="D25978" s="7">
        <v>2809129</v>
      </c>
      <c r="E25978" s="7">
        <v>3120149</v>
      </c>
      <c r="F25978" s="12"/>
      <c r="G25978" s="12"/>
      <c r="H25978" s="12"/>
      <c r="I25978" s="12"/>
      <c r="J25978" s="12"/>
    </row>
    <row r="25979" spans="1:10" x14ac:dyDescent="0.7">
      <c r="A25979" s="6">
        <v>42508</v>
      </c>
      <c r="B25979" s="1">
        <v>600</v>
      </c>
      <c r="C25979" s="7">
        <v>357623</v>
      </c>
      <c r="D25979" s="7">
        <v>2960419</v>
      </c>
      <c r="E25979" s="7">
        <v>3318042</v>
      </c>
      <c r="F25979" s="12"/>
      <c r="G25979" s="12"/>
      <c r="H25979" s="12"/>
      <c r="I25979" s="12"/>
      <c r="J25979" s="12"/>
    </row>
    <row r="25980" spans="1:10" x14ac:dyDescent="0.7">
      <c r="A25980" s="6">
        <v>42508</v>
      </c>
      <c r="B25980" s="1">
        <v>700</v>
      </c>
      <c r="C25980" s="7">
        <v>418137</v>
      </c>
      <c r="D25980" s="7">
        <v>3161326</v>
      </c>
      <c r="E25980" s="7">
        <v>3579463</v>
      </c>
      <c r="F25980" s="12"/>
      <c r="G25980" s="12"/>
      <c r="H25980" s="12"/>
      <c r="I25980" s="12"/>
      <c r="J25980" s="12"/>
    </row>
    <row r="25981" spans="1:10" x14ac:dyDescent="0.7">
      <c r="A25981" s="6">
        <v>42508</v>
      </c>
      <c r="B25981" s="1">
        <v>800</v>
      </c>
      <c r="C25981" s="7">
        <v>428065</v>
      </c>
      <c r="D25981" s="7">
        <v>3313104</v>
      </c>
      <c r="E25981" s="7">
        <v>3741169</v>
      </c>
      <c r="F25981" s="12"/>
      <c r="G25981" s="12"/>
      <c r="H25981" s="12"/>
      <c r="I25981" s="12"/>
      <c r="J25981" s="12"/>
    </row>
    <row r="25982" spans="1:10" x14ac:dyDescent="0.7">
      <c r="A25982" s="6">
        <v>42508</v>
      </c>
      <c r="B25982" s="1">
        <v>900</v>
      </c>
      <c r="C25982" s="7">
        <v>410131</v>
      </c>
      <c r="D25982" s="7">
        <v>3433572</v>
      </c>
      <c r="E25982" s="7">
        <v>3843703</v>
      </c>
      <c r="F25982" s="12"/>
      <c r="G25982" s="12"/>
      <c r="H25982" s="12"/>
      <c r="I25982" s="12"/>
      <c r="J25982" s="12"/>
    </row>
    <row r="25983" spans="1:10" x14ac:dyDescent="0.7">
      <c r="A25983" s="6">
        <v>42508</v>
      </c>
      <c r="B25983" s="1">
        <v>1000</v>
      </c>
      <c r="C25983" s="7">
        <v>382229</v>
      </c>
      <c r="D25983" s="7">
        <v>3530443</v>
      </c>
      <c r="E25983" s="7">
        <v>3912672</v>
      </c>
      <c r="F25983" s="12"/>
      <c r="G25983" s="12"/>
      <c r="H25983" s="12"/>
      <c r="I25983" s="12"/>
      <c r="J25983" s="12"/>
    </row>
    <row r="25984" spans="1:10" x14ac:dyDescent="0.7">
      <c r="A25984" s="6">
        <v>42508</v>
      </c>
      <c r="B25984" s="1">
        <v>1100</v>
      </c>
      <c r="C25984" s="7">
        <v>346193</v>
      </c>
      <c r="D25984" s="7">
        <v>3690927</v>
      </c>
      <c r="E25984" s="7">
        <v>4037120</v>
      </c>
      <c r="F25984" s="12"/>
      <c r="G25984" s="12"/>
      <c r="H25984" s="12"/>
      <c r="I25984" s="12"/>
      <c r="J25984" s="12"/>
    </row>
    <row r="25985" spans="1:10" x14ac:dyDescent="0.7">
      <c r="A25985" s="6">
        <v>42508</v>
      </c>
      <c r="B25985" s="1">
        <v>1200</v>
      </c>
      <c r="C25985" s="7">
        <v>335590</v>
      </c>
      <c r="D25985" s="7">
        <v>3711875</v>
      </c>
      <c r="E25985" s="7">
        <v>4047465</v>
      </c>
      <c r="F25985" s="12"/>
      <c r="G25985" s="12"/>
      <c r="H25985" s="12"/>
      <c r="I25985" s="12"/>
      <c r="J25985" s="12"/>
    </row>
    <row r="25986" spans="1:10" x14ac:dyDescent="0.7">
      <c r="A25986" s="6">
        <v>42508</v>
      </c>
      <c r="B25986" s="1">
        <v>1300</v>
      </c>
      <c r="C25986" s="7">
        <v>344581</v>
      </c>
      <c r="D25986" s="7">
        <v>3674298</v>
      </c>
      <c r="E25986" s="7">
        <v>4018879</v>
      </c>
      <c r="F25986" s="12"/>
      <c r="G25986" s="12"/>
      <c r="H25986" s="12"/>
      <c r="I25986" s="12"/>
      <c r="J25986" s="12"/>
    </row>
    <row r="25987" spans="1:10" x14ac:dyDescent="0.7">
      <c r="A25987" s="6">
        <v>42508</v>
      </c>
      <c r="B25987" s="1">
        <v>1400</v>
      </c>
      <c r="C25987" s="7">
        <v>322150</v>
      </c>
      <c r="D25987" s="7">
        <v>3722602</v>
      </c>
      <c r="E25987" s="7">
        <v>4044752</v>
      </c>
      <c r="F25987" s="12"/>
      <c r="G25987" s="12"/>
      <c r="H25987" s="12"/>
      <c r="I25987" s="12"/>
      <c r="J25987" s="12"/>
    </row>
    <row r="25988" spans="1:10" x14ac:dyDescent="0.7">
      <c r="A25988" s="6">
        <v>42508</v>
      </c>
      <c r="B25988" s="1">
        <v>1500</v>
      </c>
      <c r="C25988" s="7">
        <v>344713</v>
      </c>
      <c r="D25988" s="7">
        <v>3622078</v>
      </c>
      <c r="E25988" s="7">
        <v>3966791</v>
      </c>
      <c r="F25988" s="12"/>
      <c r="G25988" s="12"/>
      <c r="H25988" s="12"/>
      <c r="I25988" s="12"/>
      <c r="J25988" s="12"/>
    </row>
    <row r="25989" spans="1:10" x14ac:dyDescent="0.7">
      <c r="A25989" s="6">
        <v>42508</v>
      </c>
      <c r="B25989" s="1">
        <v>1600</v>
      </c>
      <c r="C25989" s="7">
        <v>346933</v>
      </c>
      <c r="D25989" s="7">
        <v>3573368</v>
      </c>
      <c r="E25989" s="7">
        <v>3920301</v>
      </c>
      <c r="F25989" s="12"/>
      <c r="G25989" s="12"/>
      <c r="H25989" s="12"/>
      <c r="I25989" s="12"/>
      <c r="J25989" s="12"/>
    </row>
    <row r="25990" spans="1:10" x14ac:dyDescent="0.7">
      <c r="A25990" s="6">
        <v>42508</v>
      </c>
      <c r="B25990" s="1">
        <v>1700</v>
      </c>
      <c r="C25990" s="7">
        <v>373674</v>
      </c>
      <c r="D25990" s="7">
        <v>3450145</v>
      </c>
      <c r="E25990" s="7">
        <v>3823819</v>
      </c>
      <c r="F25990" s="12"/>
      <c r="G25990" s="12"/>
      <c r="H25990" s="12"/>
      <c r="I25990" s="12"/>
      <c r="J25990" s="12"/>
    </row>
    <row r="25991" spans="1:10" x14ac:dyDescent="0.7">
      <c r="A25991" s="6">
        <v>42508</v>
      </c>
      <c r="B25991" s="1">
        <v>1800</v>
      </c>
      <c r="C25991" s="7">
        <v>399548</v>
      </c>
      <c r="D25991" s="7">
        <v>3383367</v>
      </c>
      <c r="E25991" s="7">
        <v>3782915</v>
      </c>
      <c r="F25991" s="12"/>
      <c r="G25991" s="12"/>
      <c r="H25991" s="12"/>
      <c r="I25991" s="12"/>
      <c r="J25991" s="12"/>
    </row>
    <row r="25992" spans="1:10" x14ac:dyDescent="0.7">
      <c r="A25992" s="6">
        <v>42508</v>
      </c>
      <c r="B25992" s="1">
        <v>1900</v>
      </c>
      <c r="C25992" s="7">
        <v>433933</v>
      </c>
      <c r="D25992" s="7">
        <v>3221835</v>
      </c>
      <c r="E25992" s="7">
        <v>3655768</v>
      </c>
      <c r="F25992" s="12"/>
      <c r="G25992" s="12"/>
      <c r="H25992" s="12"/>
      <c r="I25992" s="12"/>
      <c r="J25992" s="12"/>
    </row>
    <row r="25993" spans="1:10" x14ac:dyDescent="0.7">
      <c r="A25993" s="6">
        <v>42508</v>
      </c>
      <c r="B25993" s="1">
        <v>2000</v>
      </c>
      <c r="C25993" s="7">
        <v>436620</v>
      </c>
      <c r="D25993" s="7">
        <v>3222055</v>
      </c>
      <c r="E25993" s="7">
        <v>3658675</v>
      </c>
      <c r="F25993" s="12"/>
      <c r="G25993" s="12"/>
      <c r="H25993" s="12"/>
      <c r="I25993" s="12"/>
      <c r="J25993" s="12"/>
    </row>
    <row r="25994" spans="1:10" x14ac:dyDescent="0.7">
      <c r="A25994" s="6">
        <v>42508</v>
      </c>
      <c r="B25994" s="1">
        <v>2100</v>
      </c>
      <c r="C25994" s="7">
        <v>466322</v>
      </c>
      <c r="D25994" s="7">
        <v>3230891</v>
      </c>
      <c r="E25994" s="7">
        <v>3697213</v>
      </c>
      <c r="F25994" s="12"/>
      <c r="G25994" s="12"/>
      <c r="H25994" s="12"/>
      <c r="I25994" s="12"/>
      <c r="J25994" s="12"/>
    </row>
    <row r="25995" spans="1:10" x14ac:dyDescent="0.7">
      <c r="A25995" s="6">
        <v>42508</v>
      </c>
      <c r="B25995" s="1">
        <v>2200</v>
      </c>
      <c r="C25995" s="7">
        <v>501097</v>
      </c>
      <c r="D25995" s="7">
        <v>3159898</v>
      </c>
      <c r="E25995" s="7">
        <v>3660995</v>
      </c>
      <c r="F25995" s="12"/>
      <c r="G25995" s="12"/>
      <c r="H25995" s="12"/>
      <c r="I25995" s="12"/>
      <c r="J25995" s="12"/>
    </row>
    <row r="25996" spans="1:10" x14ac:dyDescent="0.7">
      <c r="A25996" s="6">
        <v>42508</v>
      </c>
      <c r="B25996" s="1">
        <v>2300</v>
      </c>
      <c r="C25996" s="7">
        <v>426307</v>
      </c>
      <c r="D25996" s="7">
        <v>3063953</v>
      </c>
      <c r="E25996" s="7">
        <v>3490260</v>
      </c>
      <c r="F25996" s="12"/>
      <c r="G25996" s="12"/>
      <c r="H25996" s="12"/>
      <c r="I25996" s="12"/>
      <c r="J25996" s="12"/>
    </row>
    <row r="25997" spans="1:10" x14ac:dyDescent="0.7">
      <c r="A25997" s="6">
        <v>42508</v>
      </c>
      <c r="B25997" s="1">
        <v>2400</v>
      </c>
      <c r="C25997" s="7">
        <v>374914</v>
      </c>
      <c r="D25997" s="7">
        <v>2916739</v>
      </c>
      <c r="E25997" s="7">
        <v>3291653</v>
      </c>
      <c r="F25997" s="12"/>
      <c r="G25997" s="12"/>
      <c r="H25997" s="12"/>
      <c r="I25997" s="12"/>
      <c r="J25997" s="12"/>
    </row>
    <row r="25998" spans="1:10" x14ac:dyDescent="0.7">
      <c r="A25998" s="6">
        <v>42509</v>
      </c>
      <c r="B25998" s="1">
        <v>100</v>
      </c>
      <c r="C25998" s="7">
        <v>314392</v>
      </c>
      <c r="D25998" s="7">
        <v>2929412</v>
      </c>
      <c r="E25998" s="7">
        <v>3243804</v>
      </c>
      <c r="F25998" s="12"/>
      <c r="G25998" s="12"/>
      <c r="H25998" s="12"/>
      <c r="I25998" s="12"/>
      <c r="J25998" s="12"/>
    </row>
    <row r="25999" spans="1:10" x14ac:dyDescent="0.7">
      <c r="A25999" s="6">
        <v>42509</v>
      </c>
      <c r="B25999" s="1">
        <v>200</v>
      </c>
      <c r="C25999" s="7">
        <v>305621</v>
      </c>
      <c r="D25999" s="7">
        <v>2827413</v>
      </c>
      <c r="E25999" s="7">
        <v>3133034</v>
      </c>
      <c r="F25999" s="12"/>
      <c r="G25999" s="12"/>
      <c r="H25999" s="12"/>
      <c r="I25999" s="12"/>
      <c r="J25999" s="12"/>
    </row>
    <row r="26000" spans="1:10" x14ac:dyDescent="0.7">
      <c r="A26000" s="6">
        <v>42509</v>
      </c>
      <c r="B26000" s="1">
        <v>300</v>
      </c>
      <c r="C26000" s="7">
        <v>300972</v>
      </c>
      <c r="D26000" s="7">
        <v>2803217</v>
      </c>
      <c r="E26000" s="7">
        <v>3104189</v>
      </c>
      <c r="F26000" s="12"/>
      <c r="G26000" s="12"/>
      <c r="H26000" s="12"/>
      <c r="I26000" s="12"/>
      <c r="J26000" s="12"/>
    </row>
    <row r="26001" spans="1:10" x14ac:dyDescent="0.7">
      <c r="A26001" s="6">
        <v>42509</v>
      </c>
      <c r="B26001" s="1">
        <v>400</v>
      </c>
      <c r="C26001" s="7">
        <v>300101</v>
      </c>
      <c r="D26001" s="7">
        <v>2820399</v>
      </c>
      <c r="E26001" s="7">
        <v>3120500</v>
      </c>
      <c r="F26001" s="12"/>
      <c r="G26001" s="12"/>
      <c r="H26001" s="12"/>
      <c r="I26001" s="12"/>
      <c r="J26001" s="12"/>
    </row>
    <row r="26002" spans="1:10" x14ac:dyDescent="0.7">
      <c r="A26002" s="6">
        <v>42509</v>
      </c>
      <c r="B26002" s="1">
        <v>500</v>
      </c>
      <c r="C26002" s="7">
        <v>309834</v>
      </c>
      <c r="D26002" s="7">
        <v>2867068</v>
      </c>
      <c r="E26002" s="7">
        <v>3176902</v>
      </c>
      <c r="F26002" s="12"/>
      <c r="G26002" s="12"/>
      <c r="H26002" s="12"/>
      <c r="I26002" s="12"/>
      <c r="J26002" s="12"/>
    </row>
    <row r="26003" spans="1:10" x14ac:dyDescent="0.7">
      <c r="A26003" s="6">
        <v>42509</v>
      </c>
      <c r="B26003" s="1">
        <v>600</v>
      </c>
      <c r="C26003" s="7">
        <v>354942</v>
      </c>
      <c r="D26003" s="7">
        <v>2974810</v>
      </c>
      <c r="E26003" s="7">
        <v>3329752</v>
      </c>
      <c r="F26003" s="12"/>
      <c r="G26003" s="12"/>
      <c r="H26003" s="12"/>
      <c r="I26003" s="12"/>
      <c r="J26003" s="12"/>
    </row>
    <row r="26004" spans="1:10" x14ac:dyDescent="0.7">
      <c r="A26004" s="6">
        <v>42509</v>
      </c>
      <c r="B26004" s="1">
        <v>700</v>
      </c>
      <c r="C26004" s="7">
        <v>419898</v>
      </c>
      <c r="D26004" s="7">
        <v>3016687</v>
      </c>
      <c r="E26004" s="7">
        <v>3436585</v>
      </c>
      <c r="F26004" s="12"/>
      <c r="G26004" s="12"/>
      <c r="H26004" s="12"/>
      <c r="I26004" s="12"/>
      <c r="J26004" s="12"/>
    </row>
    <row r="26005" spans="1:10" x14ac:dyDescent="0.7">
      <c r="A26005" s="6">
        <v>42509</v>
      </c>
      <c r="B26005" s="1">
        <v>800</v>
      </c>
      <c r="C26005" s="7">
        <v>420755</v>
      </c>
      <c r="D26005" s="7">
        <v>3230245</v>
      </c>
      <c r="E26005" s="7">
        <v>3651000</v>
      </c>
      <c r="F26005" s="12"/>
      <c r="G26005" s="12"/>
      <c r="H26005" s="12"/>
      <c r="I26005" s="12"/>
      <c r="J26005" s="12"/>
    </row>
    <row r="26006" spans="1:10" x14ac:dyDescent="0.7">
      <c r="A26006" s="6">
        <v>42509</v>
      </c>
      <c r="B26006" s="1">
        <v>900</v>
      </c>
      <c r="C26006" s="7">
        <v>416946</v>
      </c>
      <c r="D26006" s="7">
        <v>3317361</v>
      </c>
      <c r="E26006" s="7">
        <v>3734307</v>
      </c>
      <c r="F26006" s="12"/>
      <c r="G26006" s="12"/>
      <c r="H26006" s="12"/>
      <c r="I26006" s="12"/>
      <c r="J26006" s="12"/>
    </row>
    <row r="26007" spans="1:10" x14ac:dyDescent="0.7">
      <c r="A26007" s="6">
        <v>42509</v>
      </c>
      <c r="B26007" s="1">
        <v>1000</v>
      </c>
      <c r="C26007" s="7">
        <v>377925</v>
      </c>
      <c r="D26007" s="7">
        <v>3573134</v>
      </c>
      <c r="E26007" s="7">
        <v>3951059</v>
      </c>
      <c r="F26007" s="12"/>
      <c r="G26007" s="12"/>
      <c r="H26007" s="12"/>
      <c r="I26007" s="12"/>
      <c r="J26007" s="12"/>
    </row>
    <row r="26008" spans="1:10" x14ac:dyDescent="0.7">
      <c r="A26008" s="6">
        <v>42509</v>
      </c>
      <c r="B26008" s="1">
        <v>1100</v>
      </c>
      <c r="C26008" s="7">
        <v>388427</v>
      </c>
      <c r="D26008" s="7">
        <v>3550526</v>
      </c>
      <c r="E26008" s="7">
        <v>3938953</v>
      </c>
      <c r="F26008" s="12"/>
      <c r="G26008" s="12"/>
      <c r="H26008" s="12"/>
      <c r="I26008" s="12"/>
      <c r="J26008" s="12"/>
    </row>
    <row r="26009" spans="1:10" x14ac:dyDescent="0.7">
      <c r="A26009" s="6">
        <v>42509</v>
      </c>
      <c r="B26009" s="1">
        <v>1200</v>
      </c>
      <c r="C26009" s="7">
        <v>388279</v>
      </c>
      <c r="D26009" s="7">
        <v>3563435</v>
      </c>
      <c r="E26009" s="7">
        <v>3951714</v>
      </c>
      <c r="F26009" s="12"/>
      <c r="G26009" s="12"/>
      <c r="H26009" s="12"/>
      <c r="I26009" s="12"/>
      <c r="J26009" s="12"/>
    </row>
    <row r="26010" spans="1:10" x14ac:dyDescent="0.7">
      <c r="A26010" s="6">
        <v>42509</v>
      </c>
      <c r="B26010" s="1">
        <v>1300</v>
      </c>
      <c r="C26010" s="7">
        <v>355480</v>
      </c>
      <c r="D26010" s="7">
        <v>3648633</v>
      </c>
      <c r="E26010" s="7">
        <v>4004113</v>
      </c>
      <c r="F26010" s="12"/>
      <c r="G26010" s="12"/>
      <c r="H26010" s="12"/>
      <c r="I26010" s="12"/>
      <c r="J26010" s="12"/>
    </row>
    <row r="26011" spans="1:10" x14ac:dyDescent="0.7">
      <c r="A26011" s="6">
        <v>42509</v>
      </c>
      <c r="B26011" s="1">
        <v>1400</v>
      </c>
      <c r="C26011" s="7">
        <v>330653</v>
      </c>
      <c r="D26011" s="7">
        <v>3730831</v>
      </c>
      <c r="E26011" s="7">
        <v>4061484</v>
      </c>
      <c r="F26011" s="12"/>
      <c r="G26011" s="12"/>
      <c r="H26011" s="12"/>
      <c r="I26011" s="12"/>
      <c r="J26011" s="12"/>
    </row>
    <row r="26012" spans="1:10" x14ac:dyDescent="0.7">
      <c r="A26012" s="6">
        <v>42509</v>
      </c>
      <c r="B26012" s="1">
        <v>1500</v>
      </c>
      <c r="C26012" s="7">
        <v>351014</v>
      </c>
      <c r="D26012" s="7">
        <v>3647664</v>
      </c>
      <c r="E26012" s="7">
        <v>3998678</v>
      </c>
      <c r="F26012" s="12"/>
      <c r="G26012" s="12"/>
      <c r="H26012" s="12"/>
      <c r="I26012" s="12"/>
      <c r="J26012" s="12"/>
    </row>
    <row r="26013" spans="1:10" x14ac:dyDescent="0.7">
      <c r="A26013" s="6">
        <v>42509</v>
      </c>
      <c r="B26013" s="1">
        <v>1600</v>
      </c>
      <c r="C26013" s="7">
        <v>343915</v>
      </c>
      <c r="D26013" s="7">
        <v>3656422</v>
      </c>
      <c r="E26013" s="7">
        <v>4000337</v>
      </c>
      <c r="F26013" s="12"/>
      <c r="G26013" s="12"/>
      <c r="H26013" s="12"/>
      <c r="I26013" s="12"/>
      <c r="J26013" s="12"/>
    </row>
    <row r="26014" spans="1:10" x14ac:dyDescent="0.7">
      <c r="A26014" s="6">
        <v>42509</v>
      </c>
      <c r="B26014" s="1">
        <v>1700</v>
      </c>
      <c r="C26014" s="7">
        <v>382541</v>
      </c>
      <c r="D26014" s="7">
        <v>3517745</v>
      </c>
      <c r="E26014" s="7">
        <v>3900286</v>
      </c>
      <c r="F26014" s="12"/>
      <c r="G26014" s="12"/>
      <c r="H26014" s="12"/>
      <c r="I26014" s="12"/>
      <c r="J26014" s="12"/>
    </row>
    <row r="26015" spans="1:10" x14ac:dyDescent="0.7">
      <c r="A26015" s="6">
        <v>42509</v>
      </c>
      <c r="B26015" s="1">
        <v>1800</v>
      </c>
      <c r="C26015" s="7">
        <v>403507</v>
      </c>
      <c r="D26015" s="7">
        <v>3438211</v>
      </c>
      <c r="E26015" s="7">
        <v>3841718</v>
      </c>
      <c r="F26015" s="12"/>
      <c r="G26015" s="12"/>
      <c r="H26015" s="12"/>
      <c r="I26015" s="12"/>
      <c r="J26015" s="12"/>
    </row>
    <row r="26016" spans="1:10" x14ac:dyDescent="0.7">
      <c r="A26016" s="6">
        <v>42509</v>
      </c>
      <c r="B26016" s="1">
        <v>1900</v>
      </c>
      <c r="C26016" s="7">
        <v>470047</v>
      </c>
      <c r="D26016" s="7">
        <v>3224007</v>
      </c>
      <c r="E26016" s="7">
        <v>3694054</v>
      </c>
      <c r="F26016" s="12"/>
      <c r="G26016" s="12"/>
      <c r="H26016" s="12"/>
      <c r="I26016" s="12"/>
      <c r="J26016" s="12"/>
    </row>
    <row r="26017" spans="1:10" x14ac:dyDescent="0.7">
      <c r="A26017" s="6">
        <v>42509</v>
      </c>
      <c r="B26017" s="1">
        <v>2000</v>
      </c>
      <c r="C26017" s="7">
        <v>478795</v>
      </c>
      <c r="D26017" s="7">
        <v>3170696</v>
      </c>
      <c r="E26017" s="7">
        <v>3649491</v>
      </c>
      <c r="F26017" s="12"/>
      <c r="G26017" s="12"/>
      <c r="H26017" s="12"/>
      <c r="I26017" s="12"/>
      <c r="J26017" s="12"/>
    </row>
    <row r="26018" spans="1:10" x14ac:dyDescent="0.7">
      <c r="A26018" s="6">
        <v>42509</v>
      </c>
      <c r="B26018" s="1">
        <v>2100</v>
      </c>
      <c r="C26018" s="7">
        <v>510680</v>
      </c>
      <c r="D26018" s="7">
        <v>3089168</v>
      </c>
      <c r="E26018" s="7">
        <v>3599848</v>
      </c>
      <c r="F26018" s="12"/>
      <c r="G26018" s="12"/>
      <c r="H26018" s="12"/>
      <c r="I26018" s="12"/>
      <c r="J26018" s="12"/>
    </row>
    <row r="26019" spans="1:10" x14ac:dyDescent="0.7">
      <c r="A26019" s="6">
        <v>42509</v>
      </c>
      <c r="B26019" s="1">
        <v>2200</v>
      </c>
      <c r="C26019" s="7">
        <v>510493</v>
      </c>
      <c r="D26019" s="7">
        <v>3141611</v>
      </c>
      <c r="E26019" s="7">
        <v>3652104</v>
      </c>
      <c r="F26019" s="12"/>
      <c r="G26019" s="12"/>
      <c r="H26019" s="12"/>
      <c r="I26019" s="12"/>
      <c r="J26019" s="12"/>
    </row>
    <row r="26020" spans="1:10" x14ac:dyDescent="0.7">
      <c r="A26020" s="6">
        <v>42509</v>
      </c>
      <c r="B26020" s="1">
        <v>2300</v>
      </c>
      <c r="C26020" s="7">
        <v>444362</v>
      </c>
      <c r="D26020" s="7">
        <v>3049089</v>
      </c>
      <c r="E26020" s="7">
        <v>3493451</v>
      </c>
      <c r="F26020" s="12"/>
      <c r="G26020" s="12"/>
      <c r="H26020" s="12"/>
      <c r="I26020" s="12"/>
      <c r="J26020" s="12"/>
    </row>
    <row r="26021" spans="1:10" x14ac:dyDescent="0.7">
      <c r="A26021" s="6">
        <v>42509</v>
      </c>
      <c r="B26021" s="1">
        <v>2400</v>
      </c>
      <c r="C26021" s="7">
        <v>347711</v>
      </c>
      <c r="D26021" s="7">
        <v>2975138</v>
      </c>
      <c r="E26021" s="7">
        <v>3322849</v>
      </c>
      <c r="F26021" s="12"/>
      <c r="G26021" s="12"/>
      <c r="H26021" s="12"/>
      <c r="I26021" s="12"/>
      <c r="J26021" s="12"/>
    </row>
    <row r="26022" spans="1:10" x14ac:dyDescent="0.7">
      <c r="A26022" s="6">
        <v>42510</v>
      </c>
      <c r="B26022" s="1">
        <v>100</v>
      </c>
      <c r="C26022" s="7">
        <v>309879</v>
      </c>
      <c r="D26022" s="7">
        <v>2814148</v>
      </c>
      <c r="E26022" s="7">
        <v>3124027</v>
      </c>
      <c r="F26022" s="12"/>
      <c r="G26022" s="12"/>
      <c r="H26022" s="12"/>
      <c r="I26022" s="12"/>
      <c r="J26022" s="12"/>
    </row>
    <row r="26023" spans="1:10" x14ac:dyDescent="0.7">
      <c r="A26023" s="6">
        <v>42510</v>
      </c>
      <c r="B26023" s="1">
        <v>200</v>
      </c>
      <c r="C26023" s="7">
        <v>275304</v>
      </c>
      <c r="D26023" s="7">
        <v>2792879</v>
      </c>
      <c r="E26023" s="7">
        <v>3068183</v>
      </c>
      <c r="F26023" s="12"/>
      <c r="G26023" s="12"/>
      <c r="H26023" s="12"/>
      <c r="I26023" s="12"/>
      <c r="J26023" s="12"/>
    </row>
    <row r="26024" spans="1:10" x14ac:dyDescent="0.7">
      <c r="A26024" s="6">
        <v>42510</v>
      </c>
      <c r="B26024" s="1">
        <v>300</v>
      </c>
      <c r="C26024" s="7">
        <v>265363</v>
      </c>
      <c r="D26024" s="7">
        <v>2798086</v>
      </c>
      <c r="E26024" s="7">
        <v>3063449</v>
      </c>
      <c r="F26024" s="12"/>
      <c r="G26024" s="12"/>
      <c r="H26024" s="12"/>
      <c r="I26024" s="12"/>
      <c r="J26024" s="12"/>
    </row>
    <row r="26025" spans="1:10" x14ac:dyDescent="0.7">
      <c r="A26025" s="6">
        <v>42510</v>
      </c>
      <c r="B26025" s="1">
        <v>400</v>
      </c>
      <c r="C26025" s="7">
        <v>268488</v>
      </c>
      <c r="D26025" s="7">
        <v>2816541</v>
      </c>
      <c r="E26025" s="7">
        <v>3085029</v>
      </c>
      <c r="F26025" s="12"/>
      <c r="G26025" s="12"/>
      <c r="H26025" s="12"/>
      <c r="I26025" s="12"/>
      <c r="J26025" s="12"/>
    </row>
    <row r="26026" spans="1:10" x14ac:dyDescent="0.7">
      <c r="A26026" s="6">
        <v>42510</v>
      </c>
      <c r="B26026" s="1">
        <v>500</v>
      </c>
      <c r="C26026" s="7">
        <v>278130</v>
      </c>
      <c r="D26026" s="7">
        <v>2845226</v>
      </c>
      <c r="E26026" s="7">
        <v>3123356</v>
      </c>
      <c r="F26026" s="12"/>
      <c r="G26026" s="12"/>
      <c r="H26026" s="12"/>
      <c r="I26026" s="12"/>
      <c r="J26026" s="12"/>
    </row>
    <row r="26027" spans="1:10" x14ac:dyDescent="0.7">
      <c r="A26027" s="6">
        <v>42510</v>
      </c>
      <c r="B26027" s="1">
        <v>600</v>
      </c>
      <c r="C26027" s="7">
        <v>336672</v>
      </c>
      <c r="D26027" s="7">
        <v>2867818</v>
      </c>
      <c r="E26027" s="7">
        <v>3204490</v>
      </c>
      <c r="F26027" s="12"/>
      <c r="G26027" s="12"/>
      <c r="H26027" s="12"/>
      <c r="I26027" s="12"/>
      <c r="J26027" s="12"/>
    </row>
    <row r="26028" spans="1:10" x14ac:dyDescent="0.7">
      <c r="A26028" s="6">
        <v>42510</v>
      </c>
      <c r="B26028" s="1">
        <v>700</v>
      </c>
      <c r="C26028" s="7">
        <v>364982</v>
      </c>
      <c r="D26028" s="7">
        <v>3067935</v>
      </c>
      <c r="E26028" s="7">
        <v>3432917</v>
      </c>
      <c r="F26028" s="12"/>
      <c r="G26028" s="12"/>
      <c r="H26028" s="12"/>
      <c r="I26028" s="12"/>
      <c r="J26028" s="12"/>
    </row>
    <row r="26029" spans="1:10" x14ac:dyDescent="0.7">
      <c r="A26029" s="6">
        <v>42510</v>
      </c>
      <c r="B26029" s="1">
        <v>800</v>
      </c>
      <c r="C26029" s="7">
        <v>404517</v>
      </c>
      <c r="D26029" s="7">
        <v>3195562</v>
      </c>
      <c r="E26029" s="7">
        <v>3600079</v>
      </c>
      <c r="F26029" s="12"/>
      <c r="G26029" s="12"/>
      <c r="H26029" s="12"/>
      <c r="I26029" s="12"/>
      <c r="J26029" s="12"/>
    </row>
    <row r="26030" spans="1:10" x14ac:dyDescent="0.7">
      <c r="A26030" s="6">
        <v>42510</v>
      </c>
      <c r="B26030" s="1">
        <v>900</v>
      </c>
      <c r="C26030" s="7">
        <v>367679</v>
      </c>
      <c r="D26030" s="7">
        <v>3416911</v>
      </c>
      <c r="E26030" s="7">
        <v>3784590</v>
      </c>
      <c r="F26030" s="12"/>
      <c r="G26030" s="12"/>
      <c r="H26030" s="12"/>
      <c r="I26030" s="12"/>
      <c r="J26030" s="12"/>
    </row>
    <row r="26031" spans="1:10" x14ac:dyDescent="0.7">
      <c r="A26031" s="6">
        <v>42510</v>
      </c>
      <c r="B26031" s="1">
        <v>1000</v>
      </c>
      <c r="C26031" s="7">
        <v>357810</v>
      </c>
      <c r="D26031" s="7">
        <v>3481921</v>
      </c>
      <c r="E26031" s="7">
        <v>3839731</v>
      </c>
      <c r="F26031" s="12"/>
      <c r="G26031" s="12"/>
      <c r="H26031" s="12"/>
      <c r="I26031" s="12"/>
      <c r="J26031" s="12"/>
    </row>
    <row r="26032" spans="1:10" x14ac:dyDescent="0.7">
      <c r="A26032" s="6">
        <v>42510</v>
      </c>
      <c r="B26032" s="1">
        <v>1100</v>
      </c>
      <c r="C26032" s="7">
        <v>366239</v>
      </c>
      <c r="D26032" s="7">
        <v>3521572</v>
      </c>
      <c r="E26032" s="7">
        <v>3887811</v>
      </c>
      <c r="F26032" s="12"/>
      <c r="G26032" s="12"/>
      <c r="H26032" s="12"/>
      <c r="I26032" s="12"/>
      <c r="J26032" s="12"/>
    </row>
    <row r="26033" spans="1:10" x14ac:dyDescent="0.7">
      <c r="A26033" s="6">
        <v>42510</v>
      </c>
      <c r="B26033" s="1">
        <v>1200</v>
      </c>
      <c r="C26033" s="7">
        <v>346909</v>
      </c>
      <c r="D26033" s="7">
        <v>3606450</v>
      </c>
      <c r="E26033" s="7">
        <v>3953359</v>
      </c>
      <c r="F26033" s="12"/>
      <c r="G26033" s="12"/>
      <c r="H26033" s="12"/>
      <c r="I26033" s="12"/>
      <c r="J26033" s="12"/>
    </row>
    <row r="26034" spans="1:10" x14ac:dyDescent="0.7">
      <c r="A26034" s="6">
        <v>42510</v>
      </c>
      <c r="B26034" s="1">
        <v>1300</v>
      </c>
      <c r="C26034" s="7">
        <v>320368</v>
      </c>
      <c r="D26034" s="7">
        <v>3651978</v>
      </c>
      <c r="E26034" s="7">
        <v>3972346</v>
      </c>
      <c r="F26034" s="12"/>
      <c r="G26034" s="12"/>
      <c r="H26034" s="12"/>
      <c r="I26034" s="12"/>
      <c r="J26034" s="12"/>
    </row>
    <row r="26035" spans="1:10" x14ac:dyDescent="0.7">
      <c r="A26035" s="6">
        <v>42510</v>
      </c>
      <c r="B26035" s="1">
        <v>1400</v>
      </c>
      <c r="C26035" s="7">
        <v>367660</v>
      </c>
      <c r="D26035" s="7">
        <v>3540057</v>
      </c>
      <c r="E26035" s="7">
        <v>3907717</v>
      </c>
      <c r="F26035" s="12"/>
      <c r="G26035" s="12"/>
      <c r="H26035" s="12"/>
      <c r="I26035" s="12"/>
      <c r="J26035" s="12"/>
    </row>
    <row r="26036" spans="1:10" x14ac:dyDescent="0.7">
      <c r="A26036" s="6">
        <v>42510</v>
      </c>
      <c r="B26036" s="1">
        <v>1500</v>
      </c>
      <c r="C26036" s="7">
        <v>322522</v>
      </c>
      <c r="D26036" s="7">
        <v>3626339</v>
      </c>
      <c r="E26036" s="7">
        <v>3948861</v>
      </c>
      <c r="F26036" s="12"/>
      <c r="G26036" s="12"/>
      <c r="H26036" s="12"/>
      <c r="I26036" s="12"/>
      <c r="J26036" s="12"/>
    </row>
    <row r="26037" spans="1:10" x14ac:dyDescent="0.7">
      <c r="A26037" s="6">
        <v>42510</v>
      </c>
      <c r="B26037" s="1">
        <v>1600</v>
      </c>
      <c r="C26037" s="7">
        <v>358676</v>
      </c>
      <c r="D26037" s="7">
        <v>3520348</v>
      </c>
      <c r="E26037" s="7">
        <v>3879024</v>
      </c>
      <c r="F26037" s="12"/>
      <c r="G26037" s="12"/>
      <c r="H26037" s="12"/>
      <c r="I26037" s="12"/>
      <c r="J26037" s="12"/>
    </row>
    <row r="26038" spans="1:10" x14ac:dyDescent="0.7">
      <c r="A26038" s="6">
        <v>42510</v>
      </c>
      <c r="B26038" s="1">
        <v>1700</v>
      </c>
      <c r="C26038" s="7">
        <v>403864</v>
      </c>
      <c r="D26038" s="7">
        <v>3311670</v>
      </c>
      <c r="E26038" s="7">
        <v>3715534</v>
      </c>
      <c r="F26038" s="12"/>
      <c r="G26038" s="12"/>
      <c r="H26038" s="12"/>
      <c r="I26038" s="12"/>
      <c r="J26038" s="12"/>
    </row>
    <row r="26039" spans="1:10" x14ac:dyDescent="0.7">
      <c r="A26039" s="6">
        <v>42510</v>
      </c>
      <c r="B26039" s="1">
        <v>1800</v>
      </c>
      <c r="C26039" s="7">
        <v>436687</v>
      </c>
      <c r="D26039" s="7">
        <v>3169091</v>
      </c>
      <c r="E26039" s="7">
        <v>3605778</v>
      </c>
      <c r="F26039" s="12"/>
      <c r="G26039" s="12"/>
      <c r="H26039" s="12"/>
      <c r="I26039" s="12"/>
      <c r="J26039" s="12"/>
    </row>
    <row r="26040" spans="1:10" x14ac:dyDescent="0.7">
      <c r="A26040" s="6">
        <v>42510</v>
      </c>
      <c r="B26040" s="1">
        <v>1900</v>
      </c>
      <c r="C26040" s="7">
        <v>428859</v>
      </c>
      <c r="D26040" s="7">
        <v>3115950</v>
      </c>
      <c r="E26040" s="7">
        <v>3544809</v>
      </c>
      <c r="F26040" s="12"/>
      <c r="G26040" s="12"/>
      <c r="H26040" s="12"/>
      <c r="I26040" s="12"/>
      <c r="J26040" s="12"/>
    </row>
    <row r="26041" spans="1:10" x14ac:dyDescent="0.7">
      <c r="A26041" s="6">
        <v>42510</v>
      </c>
      <c r="B26041" s="1">
        <v>2000</v>
      </c>
      <c r="C26041" s="7">
        <v>456906</v>
      </c>
      <c r="D26041" s="7">
        <v>3070287</v>
      </c>
      <c r="E26041" s="7">
        <v>3527193</v>
      </c>
      <c r="F26041" s="12"/>
      <c r="G26041" s="12"/>
      <c r="H26041" s="12"/>
      <c r="I26041" s="12"/>
      <c r="J26041" s="12"/>
    </row>
    <row r="26042" spans="1:10" x14ac:dyDescent="0.7">
      <c r="A26042" s="6">
        <v>42510</v>
      </c>
      <c r="B26042" s="1">
        <v>2100</v>
      </c>
      <c r="C26042" s="7">
        <v>473244</v>
      </c>
      <c r="D26042" s="7">
        <v>3101746</v>
      </c>
      <c r="E26042" s="7">
        <v>3574990</v>
      </c>
      <c r="F26042" s="12"/>
      <c r="G26042" s="12"/>
      <c r="H26042" s="12"/>
      <c r="I26042" s="12"/>
      <c r="J26042" s="12"/>
    </row>
    <row r="26043" spans="1:10" x14ac:dyDescent="0.7">
      <c r="A26043" s="6">
        <v>42510</v>
      </c>
      <c r="B26043" s="1">
        <v>2200</v>
      </c>
      <c r="C26043" s="7">
        <v>501050</v>
      </c>
      <c r="D26043" s="7">
        <v>2949574</v>
      </c>
      <c r="E26043" s="7">
        <v>3450624</v>
      </c>
      <c r="F26043" s="12"/>
      <c r="G26043" s="12"/>
      <c r="H26043" s="12"/>
      <c r="I26043" s="12"/>
      <c r="J26043" s="12"/>
    </row>
    <row r="26044" spans="1:10" x14ac:dyDescent="0.7">
      <c r="A26044" s="6">
        <v>42510</v>
      </c>
      <c r="B26044" s="1">
        <v>2300</v>
      </c>
      <c r="C26044" s="7">
        <v>449769</v>
      </c>
      <c r="D26044" s="7">
        <v>2872318</v>
      </c>
      <c r="E26044" s="7">
        <v>3322087</v>
      </c>
      <c r="F26044" s="12"/>
      <c r="G26044" s="12"/>
      <c r="H26044" s="12"/>
      <c r="I26044" s="12"/>
      <c r="J26044" s="12"/>
    </row>
    <row r="26045" spans="1:10" x14ac:dyDescent="0.7">
      <c r="A26045" s="6">
        <v>42510</v>
      </c>
      <c r="B26045" s="1">
        <v>2400</v>
      </c>
      <c r="C26045" s="7">
        <v>358056</v>
      </c>
      <c r="D26045" s="7">
        <v>2840554</v>
      </c>
      <c r="E26045" s="7">
        <v>3198610</v>
      </c>
      <c r="F26045" s="12"/>
      <c r="G26045" s="12"/>
      <c r="H26045" s="12"/>
      <c r="I26045" s="12"/>
      <c r="J26045" s="12"/>
    </row>
    <row r="26046" spans="1:10" x14ac:dyDescent="0.7">
      <c r="A26046" s="6">
        <v>42511</v>
      </c>
      <c r="B26046" s="1">
        <v>100</v>
      </c>
      <c r="C26046" s="7">
        <v>315239</v>
      </c>
      <c r="D26046" s="7">
        <v>2783235</v>
      </c>
      <c r="E26046" s="7">
        <v>3098474</v>
      </c>
      <c r="F26046" s="12"/>
      <c r="G26046" s="12"/>
      <c r="H26046" s="12"/>
      <c r="I26046" s="12"/>
      <c r="J26046" s="12"/>
    </row>
    <row r="26047" spans="1:10" x14ac:dyDescent="0.7">
      <c r="A26047" s="6">
        <v>42511</v>
      </c>
      <c r="B26047" s="1">
        <v>200</v>
      </c>
      <c r="C26047" s="7">
        <v>291456</v>
      </c>
      <c r="D26047" s="7">
        <v>2667505</v>
      </c>
      <c r="E26047" s="7">
        <v>2958961</v>
      </c>
      <c r="F26047" s="12"/>
      <c r="G26047" s="12"/>
      <c r="H26047" s="12"/>
      <c r="I26047" s="12"/>
      <c r="J26047" s="12"/>
    </row>
    <row r="26048" spans="1:10" x14ac:dyDescent="0.7">
      <c r="A26048" s="6">
        <v>42511</v>
      </c>
      <c r="B26048" s="1">
        <v>300</v>
      </c>
      <c r="C26048" s="7">
        <v>272024</v>
      </c>
      <c r="D26048" s="7">
        <v>2656788</v>
      </c>
      <c r="E26048" s="7">
        <v>2928812</v>
      </c>
      <c r="F26048" s="12"/>
      <c r="G26048" s="12"/>
      <c r="H26048" s="12"/>
      <c r="I26048" s="12"/>
      <c r="J26048" s="12"/>
    </row>
    <row r="26049" spans="1:10" x14ac:dyDescent="0.7">
      <c r="A26049" s="6">
        <v>42511</v>
      </c>
      <c r="B26049" s="1">
        <v>400</v>
      </c>
      <c r="C26049" s="7">
        <v>268626</v>
      </c>
      <c r="D26049" s="7">
        <v>2639520</v>
      </c>
      <c r="E26049" s="7">
        <v>2908146</v>
      </c>
      <c r="F26049" s="12"/>
      <c r="G26049" s="12"/>
      <c r="H26049" s="12"/>
      <c r="I26049" s="12"/>
      <c r="J26049" s="12"/>
    </row>
    <row r="26050" spans="1:10" x14ac:dyDescent="0.7">
      <c r="A26050" s="6">
        <v>42511</v>
      </c>
      <c r="B26050" s="1">
        <v>500</v>
      </c>
      <c r="C26050" s="7">
        <v>288781</v>
      </c>
      <c r="D26050" s="7">
        <v>2550562</v>
      </c>
      <c r="E26050" s="7">
        <v>2839343</v>
      </c>
      <c r="F26050" s="12"/>
      <c r="G26050" s="12"/>
      <c r="H26050" s="12"/>
      <c r="I26050" s="12"/>
      <c r="J26050" s="12"/>
    </row>
    <row r="26051" spans="1:10" x14ac:dyDescent="0.7">
      <c r="A26051" s="6">
        <v>42511</v>
      </c>
      <c r="B26051" s="1">
        <v>600</v>
      </c>
      <c r="C26051" s="7">
        <v>298278</v>
      </c>
      <c r="D26051" s="7">
        <v>2582521</v>
      </c>
      <c r="E26051" s="7">
        <v>2880799</v>
      </c>
      <c r="F26051" s="12"/>
      <c r="G26051" s="12"/>
      <c r="H26051" s="12"/>
      <c r="I26051" s="12"/>
      <c r="J26051" s="12"/>
    </row>
    <row r="26052" spans="1:10" x14ac:dyDescent="0.7">
      <c r="A26052" s="6">
        <v>42511</v>
      </c>
      <c r="B26052" s="1">
        <v>700</v>
      </c>
      <c r="C26052" s="7">
        <v>320231</v>
      </c>
      <c r="D26052" s="7">
        <v>2651912</v>
      </c>
      <c r="E26052" s="7">
        <v>2972143</v>
      </c>
      <c r="F26052" s="12"/>
      <c r="G26052" s="12"/>
      <c r="H26052" s="12"/>
      <c r="I26052" s="12"/>
      <c r="J26052" s="12"/>
    </row>
    <row r="26053" spans="1:10" x14ac:dyDescent="0.7">
      <c r="A26053" s="6">
        <v>42511</v>
      </c>
      <c r="B26053" s="1">
        <v>800</v>
      </c>
      <c r="C26053" s="7">
        <v>345600</v>
      </c>
      <c r="D26053" s="7">
        <v>2707529</v>
      </c>
      <c r="E26053" s="7">
        <v>3053129</v>
      </c>
      <c r="F26053" s="12"/>
      <c r="G26053" s="12"/>
      <c r="H26053" s="12"/>
      <c r="I26053" s="12"/>
      <c r="J26053" s="12"/>
    </row>
    <row r="26054" spans="1:10" x14ac:dyDescent="0.7">
      <c r="A26054" s="6">
        <v>42511</v>
      </c>
      <c r="B26054" s="1">
        <v>900</v>
      </c>
      <c r="C26054" s="7">
        <v>406301</v>
      </c>
      <c r="D26054" s="7">
        <v>2739694</v>
      </c>
      <c r="E26054" s="7">
        <v>3145995</v>
      </c>
      <c r="F26054" s="12"/>
      <c r="G26054" s="12"/>
      <c r="H26054" s="12"/>
      <c r="I26054" s="12"/>
      <c r="J26054" s="12"/>
    </row>
    <row r="26055" spans="1:10" x14ac:dyDescent="0.7">
      <c r="A26055" s="6">
        <v>42511</v>
      </c>
      <c r="B26055" s="1">
        <v>1000</v>
      </c>
      <c r="C26055" s="7">
        <v>421760</v>
      </c>
      <c r="D26055" s="7">
        <v>2838364</v>
      </c>
      <c r="E26055" s="7">
        <v>3260124</v>
      </c>
      <c r="F26055" s="12"/>
      <c r="G26055" s="12"/>
      <c r="H26055" s="12"/>
      <c r="I26055" s="12"/>
      <c r="J26055" s="12"/>
    </row>
    <row r="26056" spans="1:10" x14ac:dyDescent="0.7">
      <c r="A26056" s="6">
        <v>42511</v>
      </c>
      <c r="B26056" s="1">
        <v>1100</v>
      </c>
      <c r="C26056" s="7">
        <v>457989</v>
      </c>
      <c r="D26056" s="7">
        <v>2875122</v>
      </c>
      <c r="E26056" s="7">
        <v>3333111</v>
      </c>
      <c r="F26056" s="12"/>
      <c r="G26056" s="12"/>
      <c r="H26056" s="12"/>
      <c r="I26056" s="12"/>
      <c r="J26056" s="12"/>
    </row>
    <row r="26057" spans="1:10" x14ac:dyDescent="0.7">
      <c r="A26057" s="6">
        <v>42511</v>
      </c>
      <c r="B26057" s="1">
        <v>1200</v>
      </c>
      <c r="C26057" s="7">
        <v>444808</v>
      </c>
      <c r="D26057" s="7">
        <v>2922658</v>
      </c>
      <c r="E26057" s="7">
        <v>3367466</v>
      </c>
      <c r="F26057" s="12"/>
      <c r="G26057" s="12"/>
      <c r="H26057" s="12"/>
      <c r="I26057" s="12"/>
      <c r="J26057" s="12"/>
    </row>
    <row r="26058" spans="1:10" x14ac:dyDescent="0.7">
      <c r="A26058" s="6">
        <v>42511</v>
      </c>
      <c r="B26058" s="1">
        <v>1300</v>
      </c>
      <c r="C26058" s="7">
        <v>468512</v>
      </c>
      <c r="D26058" s="7">
        <v>2846344</v>
      </c>
      <c r="E26058" s="7">
        <v>3314856</v>
      </c>
      <c r="F26058" s="12"/>
      <c r="G26058" s="12"/>
      <c r="H26058" s="12"/>
      <c r="I26058" s="12"/>
      <c r="J26058" s="12"/>
    </row>
    <row r="26059" spans="1:10" x14ac:dyDescent="0.7">
      <c r="A26059" s="6">
        <v>42511</v>
      </c>
      <c r="B26059" s="1">
        <v>1400</v>
      </c>
      <c r="C26059" s="7">
        <v>445618</v>
      </c>
      <c r="D26059" s="7">
        <v>2891836</v>
      </c>
      <c r="E26059" s="7">
        <v>3337454</v>
      </c>
      <c r="F26059" s="12"/>
      <c r="G26059" s="12"/>
      <c r="H26059" s="12"/>
      <c r="I26059" s="12"/>
      <c r="J26059" s="12"/>
    </row>
    <row r="26060" spans="1:10" x14ac:dyDescent="0.7">
      <c r="A26060" s="6">
        <v>42511</v>
      </c>
      <c r="B26060" s="1">
        <v>1500</v>
      </c>
      <c r="C26060" s="7">
        <v>450464</v>
      </c>
      <c r="D26060" s="7">
        <v>2802788</v>
      </c>
      <c r="E26060" s="7">
        <v>3253252</v>
      </c>
      <c r="F26060" s="12"/>
      <c r="G26060" s="12"/>
      <c r="H26060" s="12"/>
      <c r="I26060" s="12"/>
      <c r="J26060" s="12"/>
    </row>
    <row r="26061" spans="1:10" x14ac:dyDescent="0.7">
      <c r="A26061" s="6">
        <v>42511</v>
      </c>
      <c r="B26061" s="1">
        <v>1600</v>
      </c>
      <c r="C26061" s="7">
        <v>492975</v>
      </c>
      <c r="D26061" s="7">
        <v>2685743</v>
      </c>
      <c r="E26061" s="7">
        <v>3178718</v>
      </c>
      <c r="F26061" s="12"/>
      <c r="G26061" s="12"/>
      <c r="H26061" s="12"/>
      <c r="I26061" s="12"/>
      <c r="J26061" s="12"/>
    </row>
    <row r="26062" spans="1:10" x14ac:dyDescent="0.7">
      <c r="A26062" s="6">
        <v>42511</v>
      </c>
      <c r="B26062" s="1">
        <v>1700</v>
      </c>
      <c r="C26062" s="7">
        <v>499880</v>
      </c>
      <c r="D26062" s="7">
        <v>2626924</v>
      </c>
      <c r="E26062" s="7">
        <v>3126804</v>
      </c>
      <c r="F26062" s="12"/>
      <c r="G26062" s="12"/>
      <c r="H26062" s="12"/>
      <c r="I26062" s="12"/>
      <c r="J26062" s="12"/>
    </row>
    <row r="26063" spans="1:10" x14ac:dyDescent="0.7">
      <c r="A26063" s="6">
        <v>42511</v>
      </c>
      <c r="B26063" s="1">
        <v>1800</v>
      </c>
      <c r="C26063" s="7">
        <v>497107</v>
      </c>
      <c r="D26063" s="7">
        <v>2657551</v>
      </c>
      <c r="E26063" s="7">
        <v>3154658</v>
      </c>
      <c r="F26063" s="12"/>
      <c r="G26063" s="12"/>
      <c r="H26063" s="12"/>
      <c r="I26063" s="12"/>
      <c r="J26063" s="12"/>
    </row>
    <row r="26064" spans="1:10" x14ac:dyDescent="0.7">
      <c r="A26064" s="6">
        <v>42511</v>
      </c>
      <c r="B26064" s="1">
        <v>1900</v>
      </c>
      <c r="C26064" s="7">
        <v>453364</v>
      </c>
      <c r="D26064" s="7">
        <v>2722202</v>
      </c>
      <c r="E26064" s="7">
        <v>3175566</v>
      </c>
      <c r="F26064" s="12"/>
      <c r="G26064" s="12"/>
      <c r="H26064" s="12"/>
      <c r="I26064" s="12"/>
      <c r="J26064" s="12"/>
    </row>
    <row r="26065" spans="1:10" x14ac:dyDescent="0.7">
      <c r="A26065" s="6">
        <v>42511</v>
      </c>
      <c r="B26065" s="1">
        <v>2000</v>
      </c>
      <c r="C26065" s="7">
        <v>452327</v>
      </c>
      <c r="D26065" s="7">
        <v>2723650</v>
      </c>
      <c r="E26065" s="7">
        <v>3175977</v>
      </c>
      <c r="F26065" s="12"/>
      <c r="G26065" s="12"/>
      <c r="H26065" s="12"/>
      <c r="I26065" s="12"/>
      <c r="J26065" s="12"/>
    </row>
    <row r="26066" spans="1:10" x14ac:dyDescent="0.7">
      <c r="A26066" s="6">
        <v>42511</v>
      </c>
      <c r="B26066" s="1">
        <v>2100</v>
      </c>
      <c r="C26066" s="7">
        <v>469350</v>
      </c>
      <c r="D26066" s="7">
        <v>2699289</v>
      </c>
      <c r="E26066" s="7">
        <v>3168639</v>
      </c>
      <c r="F26066" s="12"/>
      <c r="G26066" s="12"/>
      <c r="H26066" s="12"/>
      <c r="I26066" s="12"/>
      <c r="J26066" s="12"/>
    </row>
    <row r="26067" spans="1:10" x14ac:dyDescent="0.7">
      <c r="A26067" s="6">
        <v>42511</v>
      </c>
      <c r="B26067" s="1">
        <v>2200</v>
      </c>
      <c r="C26067" s="7">
        <v>467660</v>
      </c>
      <c r="D26067" s="7">
        <v>2735965</v>
      </c>
      <c r="E26067" s="7">
        <v>3203625</v>
      </c>
      <c r="F26067" s="12"/>
      <c r="G26067" s="12"/>
      <c r="H26067" s="12"/>
      <c r="I26067" s="12"/>
      <c r="J26067" s="12"/>
    </row>
    <row r="26068" spans="1:10" x14ac:dyDescent="0.7">
      <c r="A26068" s="6">
        <v>42511</v>
      </c>
      <c r="B26068" s="1">
        <v>2300</v>
      </c>
      <c r="C26068" s="7">
        <v>431153</v>
      </c>
      <c r="D26068" s="7">
        <v>2603646</v>
      </c>
      <c r="E26068" s="7">
        <v>3034799</v>
      </c>
      <c r="F26068" s="12"/>
      <c r="G26068" s="12"/>
      <c r="H26068" s="12"/>
      <c r="I26068" s="12"/>
      <c r="J26068" s="12"/>
    </row>
    <row r="26069" spans="1:10" x14ac:dyDescent="0.7">
      <c r="A26069" s="6">
        <v>42511</v>
      </c>
      <c r="B26069" s="1">
        <v>2400</v>
      </c>
      <c r="C26069" s="7">
        <v>389103</v>
      </c>
      <c r="D26069" s="7">
        <v>2480371</v>
      </c>
      <c r="E26069" s="7">
        <v>2869474</v>
      </c>
      <c r="F26069" s="12"/>
      <c r="G26069" s="12"/>
      <c r="H26069" s="12"/>
      <c r="I26069" s="12"/>
      <c r="J26069" s="12"/>
    </row>
    <row r="26070" spans="1:10" x14ac:dyDescent="0.7">
      <c r="A26070" s="6">
        <v>42512</v>
      </c>
      <c r="B26070" s="1">
        <v>100</v>
      </c>
      <c r="C26070" s="7">
        <v>331650</v>
      </c>
      <c r="D26070" s="7">
        <v>2477486</v>
      </c>
      <c r="E26070" s="7">
        <v>2809136</v>
      </c>
      <c r="F26070" s="12"/>
      <c r="G26070" s="12"/>
      <c r="H26070" s="12"/>
      <c r="I26070" s="12"/>
      <c r="J26070" s="12"/>
    </row>
    <row r="26071" spans="1:10" x14ac:dyDescent="0.7">
      <c r="A26071" s="6">
        <v>42512</v>
      </c>
      <c r="B26071" s="1">
        <v>200</v>
      </c>
      <c r="C26071" s="7">
        <v>311016</v>
      </c>
      <c r="D26071" s="7">
        <v>2456551</v>
      </c>
      <c r="E26071" s="7">
        <v>2767567</v>
      </c>
      <c r="F26071" s="12"/>
      <c r="G26071" s="12"/>
      <c r="H26071" s="12"/>
      <c r="I26071" s="12"/>
      <c r="J26071" s="12"/>
    </row>
    <row r="26072" spans="1:10" x14ac:dyDescent="0.7">
      <c r="A26072" s="6">
        <v>42512</v>
      </c>
      <c r="B26072" s="1">
        <v>300</v>
      </c>
      <c r="C26072" s="7">
        <v>300902</v>
      </c>
      <c r="D26072" s="7">
        <v>2378105</v>
      </c>
      <c r="E26072" s="7">
        <v>2679007</v>
      </c>
      <c r="F26072" s="12"/>
      <c r="G26072" s="12"/>
      <c r="H26072" s="12"/>
      <c r="I26072" s="12"/>
      <c r="J26072" s="12"/>
    </row>
    <row r="26073" spans="1:10" x14ac:dyDescent="0.7">
      <c r="A26073" s="6">
        <v>42512</v>
      </c>
      <c r="B26073" s="1">
        <v>400</v>
      </c>
      <c r="C26073" s="7">
        <v>279109</v>
      </c>
      <c r="D26073" s="7">
        <v>2382538</v>
      </c>
      <c r="E26073" s="7">
        <v>2661647</v>
      </c>
      <c r="F26073" s="12"/>
      <c r="G26073" s="12"/>
      <c r="H26073" s="12"/>
      <c r="I26073" s="12"/>
      <c r="J26073" s="12"/>
    </row>
    <row r="26074" spans="1:10" x14ac:dyDescent="0.7">
      <c r="A26074" s="6">
        <v>42512</v>
      </c>
      <c r="B26074" s="1">
        <v>500</v>
      </c>
      <c r="C26074" s="7">
        <v>281400</v>
      </c>
      <c r="D26074" s="7">
        <v>2369829</v>
      </c>
      <c r="E26074" s="7">
        <v>2651229</v>
      </c>
      <c r="F26074" s="12"/>
      <c r="G26074" s="12"/>
      <c r="H26074" s="12"/>
      <c r="I26074" s="12"/>
      <c r="J26074" s="12"/>
    </row>
    <row r="26075" spans="1:10" x14ac:dyDescent="0.7">
      <c r="A26075" s="6">
        <v>42512</v>
      </c>
      <c r="B26075" s="1">
        <v>600</v>
      </c>
      <c r="C26075" s="7">
        <v>311494</v>
      </c>
      <c r="D26075" s="7">
        <v>2358114</v>
      </c>
      <c r="E26075" s="7">
        <v>2669608</v>
      </c>
      <c r="F26075" s="12"/>
      <c r="G26075" s="12"/>
      <c r="H26075" s="12"/>
      <c r="I26075" s="12"/>
      <c r="J26075" s="12"/>
    </row>
    <row r="26076" spans="1:10" x14ac:dyDescent="0.7">
      <c r="A26076" s="6">
        <v>42512</v>
      </c>
      <c r="B26076" s="1">
        <v>700</v>
      </c>
      <c r="C26076" s="7">
        <v>326614</v>
      </c>
      <c r="D26076" s="7">
        <v>2364608</v>
      </c>
      <c r="E26076" s="7">
        <v>2691222</v>
      </c>
      <c r="F26076" s="12"/>
      <c r="G26076" s="12"/>
      <c r="H26076" s="12"/>
      <c r="I26076" s="12"/>
      <c r="J26076" s="12"/>
    </row>
    <row r="26077" spans="1:10" x14ac:dyDescent="0.7">
      <c r="A26077" s="6">
        <v>42512</v>
      </c>
      <c r="B26077" s="1">
        <v>800</v>
      </c>
      <c r="C26077" s="7">
        <v>378408</v>
      </c>
      <c r="D26077" s="7">
        <v>2344214</v>
      </c>
      <c r="E26077" s="7">
        <v>2722622</v>
      </c>
      <c r="F26077" s="12"/>
      <c r="G26077" s="12"/>
      <c r="H26077" s="12"/>
      <c r="I26077" s="12"/>
      <c r="J26077" s="12"/>
    </row>
    <row r="26078" spans="1:10" x14ac:dyDescent="0.7">
      <c r="A26078" s="6">
        <v>42512</v>
      </c>
      <c r="B26078" s="1">
        <v>900</v>
      </c>
      <c r="C26078" s="7">
        <v>413467</v>
      </c>
      <c r="D26078" s="7">
        <v>2445746</v>
      </c>
      <c r="E26078" s="7">
        <v>2859213</v>
      </c>
      <c r="F26078" s="12"/>
      <c r="G26078" s="12"/>
      <c r="H26078" s="12"/>
      <c r="I26078" s="12"/>
      <c r="J26078" s="12"/>
    </row>
    <row r="26079" spans="1:10" x14ac:dyDescent="0.7">
      <c r="A26079" s="6">
        <v>42512</v>
      </c>
      <c r="B26079" s="1">
        <v>1000</v>
      </c>
      <c r="C26079" s="7">
        <v>439092</v>
      </c>
      <c r="D26079" s="7">
        <v>2503108</v>
      </c>
      <c r="E26079" s="7">
        <v>2942200</v>
      </c>
      <c r="F26079" s="12"/>
      <c r="G26079" s="12"/>
      <c r="H26079" s="12"/>
      <c r="I26079" s="12"/>
      <c r="J26079" s="12"/>
    </row>
    <row r="26080" spans="1:10" x14ac:dyDescent="0.7">
      <c r="A26080" s="6">
        <v>42512</v>
      </c>
      <c r="B26080" s="1">
        <v>1100</v>
      </c>
      <c r="C26080" s="7">
        <v>452985</v>
      </c>
      <c r="D26080" s="7">
        <v>2554940</v>
      </c>
      <c r="E26080" s="7">
        <v>3007925</v>
      </c>
      <c r="F26080" s="12"/>
      <c r="G26080" s="12"/>
      <c r="H26080" s="12"/>
      <c r="I26080" s="12"/>
      <c r="J26080" s="12"/>
    </row>
    <row r="26081" spans="1:10" x14ac:dyDescent="0.7">
      <c r="A26081" s="6">
        <v>42512</v>
      </c>
      <c r="B26081" s="1">
        <v>1200</v>
      </c>
      <c r="C26081" s="7">
        <v>489822</v>
      </c>
      <c r="D26081" s="7">
        <v>2562868</v>
      </c>
      <c r="E26081" s="7">
        <v>3052690</v>
      </c>
      <c r="F26081" s="12"/>
      <c r="G26081" s="12"/>
      <c r="H26081" s="12"/>
      <c r="I26081" s="12"/>
      <c r="J26081" s="12"/>
    </row>
    <row r="26082" spans="1:10" x14ac:dyDescent="0.7">
      <c r="A26082" s="6">
        <v>42512</v>
      </c>
      <c r="B26082" s="1">
        <v>1300</v>
      </c>
      <c r="C26082" s="7">
        <v>458426</v>
      </c>
      <c r="D26082" s="7">
        <v>2674247</v>
      </c>
      <c r="E26082" s="7">
        <v>3132673</v>
      </c>
      <c r="F26082" s="12"/>
      <c r="G26082" s="12"/>
      <c r="H26082" s="12"/>
      <c r="I26082" s="12"/>
      <c r="J26082" s="12"/>
    </row>
    <row r="26083" spans="1:10" x14ac:dyDescent="0.7">
      <c r="A26083" s="6">
        <v>42512</v>
      </c>
      <c r="B26083" s="1">
        <v>1400</v>
      </c>
      <c r="C26083" s="7">
        <v>454343</v>
      </c>
      <c r="D26083" s="7">
        <v>2680823</v>
      </c>
      <c r="E26083" s="7">
        <v>3135166</v>
      </c>
      <c r="F26083" s="12"/>
      <c r="G26083" s="12"/>
      <c r="H26083" s="12"/>
      <c r="I26083" s="12"/>
      <c r="J26083" s="12"/>
    </row>
    <row r="26084" spans="1:10" x14ac:dyDescent="0.7">
      <c r="A26084" s="6">
        <v>42512</v>
      </c>
      <c r="B26084" s="1">
        <v>1500</v>
      </c>
      <c r="C26084" s="7">
        <v>461950</v>
      </c>
      <c r="D26084" s="7">
        <v>2659898</v>
      </c>
      <c r="E26084" s="7">
        <v>3121848</v>
      </c>
      <c r="F26084" s="12"/>
      <c r="G26084" s="12"/>
      <c r="H26084" s="12"/>
      <c r="I26084" s="12"/>
      <c r="J26084" s="12"/>
    </row>
    <row r="26085" spans="1:10" x14ac:dyDescent="0.7">
      <c r="A26085" s="6">
        <v>42512</v>
      </c>
      <c r="B26085" s="1">
        <v>1600</v>
      </c>
      <c r="C26085" s="7">
        <v>471274</v>
      </c>
      <c r="D26085" s="7">
        <v>2654098</v>
      </c>
      <c r="E26085" s="7">
        <v>3125372</v>
      </c>
      <c r="F26085" s="12"/>
      <c r="G26085" s="12"/>
      <c r="H26085" s="12"/>
      <c r="I26085" s="12"/>
      <c r="J26085" s="12"/>
    </row>
    <row r="26086" spans="1:10" x14ac:dyDescent="0.7">
      <c r="A26086" s="6">
        <v>42512</v>
      </c>
      <c r="B26086" s="1">
        <v>1700</v>
      </c>
      <c r="C26086" s="7">
        <v>473461</v>
      </c>
      <c r="D26086" s="7">
        <v>2723674</v>
      </c>
      <c r="E26086" s="7">
        <v>3197135</v>
      </c>
      <c r="F26086" s="12"/>
      <c r="G26086" s="12"/>
      <c r="H26086" s="12"/>
      <c r="I26086" s="12"/>
      <c r="J26086" s="12"/>
    </row>
    <row r="26087" spans="1:10" x14ac:dyDescent="0.7">
      <c r="A26087" s="6">
        <v>42512</v>
      </c>
      <c r="B26087" s="1">
        <v>1800</v>
      </c>
      <c r="C26087" s="7">
        <v>493276</v>
      </c>
      <c r="D26087" s="7">
        <v>2674354</v>
      </c>
      <c r="E26087" s="7">
        <v>3167630</v>
      </c>
      <c r="F26087" s="12"/>
      <c r="G26087" s="12"/>
      <c r="H26087" s="12"/>
      <c r="I26087" s="12"/>
      <c r="J26087" s="12"/>
    </row>
    <row r="26088" spans="1:10" x14ac:dyDescent="0.7">
      <c r="A26088" s="6">
        <v>42512</v>
      </c>
      <c r="B26088" s="1">
        <v>1900</v>
      </c>
      <c r="C26088" s="7">
        <v>500022</v>
      </c>
      <c r="D26088" s="7">
        <v>2704254</v>
      </c>
      <c r="E26088" s="7">
        <v>3204276</v>
      </c>
      <c r="F26088" s="12"/>
      <c r="G26088" s="12"/>
      <c r="H26088" s="12"/>
      <c r="I26088" s="12"/>
      <c r="J26088" s="12"/>
    </row>
    <row r="26089" spans="1:10" x14ac:dyDescent="0.7">
      <c r="A26089" s="6">
        <v>42512</v>
      </c>
      <c r="B26089" s="1">
        <v>2000</v>
      </c>
      <c r="C26089" s="7">
        <v>501378</v>
      </c>
      <c r="D26089" s="7">
        <v>2728671</v>
      </c>
      <c r="E26089" s="7">
        <v>3230049</v>
      </c>
      <c r="F26089" s="12"/>
      <c r="G26089" s="12"/>
      <c r="H26089" s="12"/>
      <c r="I26089" s="12"/>
      <c r="J26089" s="12"/>
    </row>
    <row r="26090" spans="1:10" x14ac:dyDescent="0.7">
      <c r="A26090" s="6">
        <v>42512</v>
      </c>
      <c r="B26090" s="1">
        <v>2100</v>
      </c>
      <c r="C26090" s="7">
        <v>511842</v>
      </c>
      <c r="D26090" s="7">
        <v>2738439</v>
      </c>
      <c r="E26090" s="7">
        <v>3250281</v>
      </c>
      <c r="F26090" s="12"/>
      <c r="G26090" s="12"/>
      <c r="H26090" s="12"/>
      <c r="I26090" s="12"/>
      <c r="J26090" s="12"/>
    </row>
    <row r="26091" spans="1:10" x14ac:dyDescent="0.7">
      <c r="A26091" s="6">
        <v>42512</v>
      </c>
      <c r="B26091" s="1">
        <v>2200</v>
      </c>
      <c r="C26091" s="7">
        <v>514258</v>
      </c>
      <c r="D26091" s="7">
        <v>2791760</v>
      </c>
      <c r="E26091" s="7">
        <v>3306018</v>
      </c>
      <c r="F26091" s="12"/>
      <c r="G26091" s="12"/>
      <c r="H26091" s="12"/>
      <c r="I26091" s="12"/>
      <c r="J26091" s="12"/>
    </row>
    <row r="26092" spans="1:10" x14ac:dyDescent="0.7">
      <c r="A26092" s="6">
        <v>42512</v>
      </c>
      <c r="B26092" s="1">
        <v>2300</v>
      </c>
      <c r="C26092" s="7">
        <v>484856</v>
      </c>
      <c r="D26092" s="7">
        <v>2731161</v>
      </c>
      <c r="E26092" s="7">
        <v>3216017</v>
      </c>
      <c r="F26092" s="12"/>
      <c r="G26092" s="12"/>
      <c r="H26092" s="12"/>
      <c r="I26092" s="12"/>
      <c r="J26092" s="12"/>
    </row>
    <row r="26093" spans="1:10" x14ac:dyDescent="0.7">
      <c r="A26093" s="6">
        <v>42512</v>
      </c>
      <c r="B26093" s="1">
        <v>2400</v>
      </c>
      <c r="C26093" s="7">
        <v>360294</v>
      </c>
      <c r="D26093" s="7">
        <v>2742835</v>
      </c>
      <c r="E26093" s="7">
        <v>3103129</v>
      </c>
      <c r="F26093" s="12"/>
      <c r="G26093" s="12"/>
      <c r="H26093" s="12"/>
      <c r="I26093" s="12"/>
      <c r="J26093" s="12"/>
    </row>
    <row r="26094" spans="1:10" x14ac:dyDescent="0.7">
      <c r="A26094" s="6">
        <v>42513</v>
      </c>
      <c r="B26094" s="1">
        <v>100</v>
      </c>
      <c r="C26094" s="7">
        <v>301745</v>
      </c>
      <c r="D26094" s="7">
        <v>2792644</v>
      </c>
      <c r="E26094" s="7">
        <v>3094389</v>
      </c>
      <c r="F26094" s="12"/>
      <c r="G26094" s="12"/>
      <c r="H26094" s="12"/>
      <c r="I26094" s="12"/>
      <c r="J26094" s="12"/>
    </row>
    <row r="26095" spans="1:10" x14ac:dyDescent="0.7">
      <c r="A26095" s="6">
        <v>42513</v>
      </c>
      <c r="B26095" s="1">
        <v>200</v>
      </c>
      <c r="C26095" s="7">
        <v>294583</v>
      </c>
      <c r="D26095" s="7">
        <v>2656511</v>
      </c>
      <c r="E26095" s="7">
        <v>2951094</v>
      </c>
      <c r="F26095" s="12"/>
      <c r="G26095" s="12"/>
      <c r="H26095" s="12"/>
      <c r="I26095" s="12"/>
      <c r="J26095" s="12"/>
    </row>
    <row r="26096" spans="1:10" x14ac:dyDescent="0.7">
      <c r="A26096" s="6">
        <v>42513</v>
      </c>
      <c r="B26096" s="1">
        <v>300</v>
      </c>
      <c r="C26096" s="7">
        <v>260923</v>
      </c>
      <c r="D26096" s="7">
        <v>2729406</v>
      </c>
      <c r="E26096" s="7">
        <v>2990329</v>
      </c>
      <c r="F26096" s="12"/>
      <c r="G26096" s="12"/>
      <c r="H26096" s="12"/>
      <c r="I26096" s="12"/>
      <c r="J26096" s="12"/>
    </row>
    <row r="26097" spans="1:10" x14ac:dyDescent="0.7">
      <c r="A26097" s="6">
        <v>42513</v>
      </c>
      <c r="B26097" s="1">
        <v>400</v>
      </c>
      <c r="C26097" s="7">
        <v>261209</v>
      </c>
      <c r="D26097" s="7">
        <v>2766220</v>
      </c>
      <c r="E26097" s="7">
        <v>3027429</v>
      </c>
      <c r="F26097" s="12"/>
      <c r="G26097" s="12"/>
      <c r="H26097" s="12"/>
      <c r="I26097" s="12"/>
      <c r="J26097" s="12"/>
    </row>
    <row r="26098" spans="1:10" x14ac:dyDescent="0.7">
      <c r="A26098" s="6">
        <v>42513</v>
      </c>
      <c r="B26098" s="1">
        <v>500</v>
      </c>
      <c r="C26098" s="7">
        <v>278241</v>
      </c>
      <c r="D26098" s="7">
        <v>2767394</v>
      </c>
      <c r="E26098" s="7">
        <v>3045635</v>
      </c>
      <c r="F26098" s="12"/>
      <c r="G26098" s="12"/>
      <c r="H26098" s="12"/>
      <c r="I26098" s="12"/>
      <c r="J26098" s="12"/>
    </row>
    <row r="26099" spans="1:10" x14ac:dyDescent="0.7">
      <c r="A26099" s="6">
        <v>42513</v>
      </c>
      <c r="B26099" s="1">
        <v>600</v>
      </c>
      <c r="C26099" s="7">
        <v>312689</v>
      </c>
      <c r="D26099" s="7">
        <v>2937206</v>
      </c>
      <c r="E26099" s="7">
        <v>3249895</v>
      </c>
      <c r="F26099" s="12"/>
      <c r="G26099" s="12"/>
      <c r="H26099" s="12"/>
      <c r="I26099" s="12"/>
      <c r="J26099" s="12"/>
    </row>
    <row r="26100" spans="1:10" x14ac:dyDescent="0.7">
      <c r="A26100" s="6">
        <v>42513</v>
      </c>
      <c r="B26100" s="1">
        <v>700</v>
      </c>
      <c r="C26100" s="7">
        <v>379628</v>
      </c>
      <c r="D26100" s="7">
        <v>3076611</v>
      </c>
      <c r="E26100" s="7">
        <v>3456239</v>
      </c>
      <c r="F26100" s="12"/>
      <c r="G26100" s="12"/>
      <c r="H26100" s="12"/>
      <c r="I26100" s="12"/>
      <c r="J26100" s="12"/>
    </row>
    <row r="26101" spans="1:10" x14ac:dyDescent="0.7">
      <c r="A26101" s="6">
        <v>42513</v>
      </c>
      <c r="B26101" s="1">
        <v>800</v>
      </c>
      <c r="C26101" s="7">
        <v>399859</v>
      </c>
      <c r="D26101" s="7">
        <v>3240483</v>
      </c>
      <c r="E26101" s="7">
        <v>3640342</v>
      </c>
      <c r="F26101" s="12"/>
      <c r="G26101" s="12"/>
      <c r="H26101" s="12"/>
      <c r="I26101" s="12"/>
      <c r="J26101" s="12"/>
    </row>
    <row r="26102" spans="1:10" x14ac:dyDescent="0.7">
      <c r="A26102" s="6">
        <v>42513</v>
      </c>
      <c r="B26102" s="1">
        <v>900</v>
      </c>
      <c r="C26102" s="7">
        <v>376674</v>
      </c>
      <c r="D26102" s="7">
        <v>3456706</v>
      </c>
      <c r="E26102" s="7">
        <v>3833380</v>
      </c>
      <c r="F26102" s="12"/>
      <c r="G26102" s="12"/>
      <c r="H26102" s="12"/>
      <c r="I26102" s="12"/>
      <c r="J26102" s="12"/>
    </row>
    <row r="26103" spans="1:10" x14ac:dyDescent="0.7">
      <c r="A26103" s="6">
        <v>42513</v>
      </c>
      <c r="B26103" s="1">
        <v>1000</v>
      </c>
      <c r="C26103" s="7">
        <v>346916</v>
      </c>
      <c r="D26103" s="7">
        <v>3560785</v>
      </c>
      <c r="E26103" s="7">
        <v>3907701</v>
      </c>
      <c r="F26103" s="12"/>
      <c r="G26103" s="12"/>
      <c r="H26103" s="12"/>
      <c r="I26103" s="12"/>
      <c r="J26103" s="12"/>
    </row>
    <row r="26104" spans="1:10" x14ac:dyDescent="0.7">
      <c r="A26104" s="6">
        <v>42513</v>
      </c>
      <c r="B26104" s="1">
        <v>1100</v>
      </c>
      <c r="C26104" s="7">
        <v>337362</v>
      </c>
      <c r="D26104" s="7">
        <v>3643436</v>
      </c>
      <c r="E26104" s="7">
        <v>3980798</v>
      </c>
      <c r="F26104" s="12"/>
      <c r="G26104" s="12"/>
      <c r="H26104" s="12"/>
      <c r="I26104" s="12"/>
      <c r="J26104" s="12"/>
    </row>
    <row r="26105" spans="1:10" x14ac:dyDescent="0.7">
      <c r="A26105" s="6">
        <v>42513</v>
      </c>
      <c r="B26105" s="1">
        <v>1200</v>
      </c>
      <c r="C26105" s="7">
        <v>358435</v>
      </c>
      <c r="D26105" s="7">
        <v>3669234</v>
      </c>
      <c r="E26105" s="7">
        <v>4027669</v>
      </c>
      <c r="F26105" s="12"/>
      <c r="G26105" s="12"/>
      <c r="H26105" s="12"/>
      <c r="I26105" s="12"/>
      <c r="J26105" s="12"/>
    </row>
    <row r="26106" spans="1:10" x14ac:dyDescent="0.7">
      <c r="A26106" s="6">
        <v>42513</v>
      </c>
      <c r="B26106" s="1">
        <v>1300</v>
      </c>
      <c r="C26106" s="7">
        <v>374961</v>
      </c>
      <c r="D26106" s="7">
        <v>3617121</v>
      </c>
      <c r="E26106" s="7">
        <v>3992082</v>
      </c>
      <c r="F26106" s="12"/>
      <c r="G26106" s="12"/>
      <c r="H26106" s="12"/>
      <c r="I26106" s="12"/>
      <c r="J26106" s="12"/>
    </row>
    <row r="26107" spans="1:10" x14ac:dyDescent="0.7">
      <c r="A26107" s="6">
        <v>42513</v>
      </c>
      <c r="B26107" s="1">
        <v>1400</v>
      </c>
      <c r="C26107" s="7">
        <v>385799</v>
      </c>
      <c r="D26107" s="7">
        <v>3698878</v>
      </c>
      <c r="E26107" s="7">
        <v>4084677</v>
      </c>
      <c r="F26107" s="12"/>
      <c r="G26107" s="12"/>
      <c r="H26107" s="12"/>
      <c r="I26107" s="12"/>
      <c r="J26107" s="12"/>
    </row>
    <row r="26108" spans="1:10" x14ac:dyDescent="0.7">
      <c r="A26108" s="6">
        <v>42513</v>
      </c>
      <c r="B26108" s="1">
        <v>1500</v>
      </c>
      <c r="C26108" s="7">
        <v>396582</v>
      </c>
      <c r="D26108" s="7">
        <v>3700487</v>
      </c>
      <c r="E26108" s="7">
        <v>4097069</v>
      </c>
      <c r="F26108" s="12"/>
      <c r="G26108" s="12"/>
      <c r="H26108" s="12"/>
      <c r="I26108" s="12"/>
      <c r="J26108" s="12"/>
    </row>
    <row r="26109" spans="1:10" x14ac:dyDescent="0.7">
      <c r="A26109" s="6">
        <v>42513</v>
      </c>
      <c r="B26109" s="1">
        <v>1600</v>
      </c>
      <c r="C26109" s="7">
        <v>393252</v>
      </c>
      <c r="D26109" s="7">
        <v>3760181</v>
      </c>
      <c r="E26109" s="7">
        <v>4153433</v>
      </c>
      <c r="F26109" s="12"/>
      <c r="G26109" s="12"/>
      <c r="H26109" s="12"/>
      <c r="I26109" s="12"/>
      <c r="J26109" s="12"/>
    </row>
    <row r="26110" spans="1:10" x14ac:dyDescent="0.7">
      <c r="A26110" s="6">
        <v>42513</v>
      </c>
      <c r="B26110" s="1">
        <v>1700</v>
      </c>
      <c r="C26110" s="7">
        <v>405923</v>
      </c>
      <c r="D26110" s="7">
        <v>3754703</v>
      </c>
      <c r="E26110" s="7">
        <v>4160626</v>
      </c>
      <c r="F26110" s="12"/>
      <c r="G26110" s="12"/>
      <c r="H26110" s="12"/>
      <c r="I26110" s="12"/>
      <c r="J26110" s="12"/>
    </row>
    <row r="26111" spans="1:10" x14ac:dyDescent="0.7">
      <c r="A26111" s="6">
        <v>42513</v>
      </c>
      <c r="B26111" s="1">
        <v>1800</v>
      </c>
      <c r="C26111" s="7">
        <v>468254</v>
      </c>
      <c r="D26111" s="7">
        <v>3578446</v>
      </c>
      <c r="E26111" s="7">
        <v>4046700</v>
      </c>
      <c r="F26111" s="12"/>
      <c r="G26111" s="12"/>
      <c r="H26111" s="12"/>
      <c r="I26111" s="12"/>
      <c r="J26111" s="12"/>
    </row>
    <row r="26112" spans="1:10" x14ac:dyDescent="0.7">
      <c r="A26112" s="6">
        <v>42513</v>
      </c>
      <c r="B26112" s="1">
        <v>1900</v>
      </c>
      <c r="C26112" s="7">
        <v>508480</v>
      </c>
      <c r="D26112" s="7">
        <v>3453670</v>
      </c>
      <c r="E26112" s="7">
        <v>3962150</v>
      </c>
      <c r="F26112" s="12"/>
      <c r="G26112" s="12"/>
      <c r="H26112" s="12"/>
      <c r="I26112" s="12"/>
      <c r="J26112" s="12"/>
    </row>
    <row r="26113" spans="1:10" x14ac:dyDescent="0.7">
      <c r="A26113" s="6">
        <v>42513</v>
      </c>
      <c r="B26113" s="1">
        <v>2000</v>
      </c>
      <c r="C26113" s="7">
        <v>555778</v>
      </c>
      <c r="D26113" s="7">
        <v>3363413</v>
      </c>
      <c r="E26113" s="7">
        <v>3919191</v>
      </c>
      <c r="F26113" s="12"/>
      <c r="G26113" s="12"/>
      <c r="H26113" s="12"/>
      <c r="I26113" s="12"/>
      <c r="J26113" s="12"/>
    </row>
    <row r="26114" spans="1:10" x14ac:dyDescent="0.7">
      <c r="A26114" s="6">
        <v>42513</v>
      </c>
      <c r="B26114" s="1">
        <v>2100</v>
      </c>
      <c r="C26114" s="7">
        <v>584791</v>
      </c>
      <c r="D26114" s="7">
        <v>3194602</v>
      </c>
      <c r="E26114" s="7">
        <v>3779393</v>
      </c>
      <c r="F26114" s="12"/>
      <c r="G26114" s="12"/>
      <c r="H26114" s="12"/>
      <c r="I26114" s="12"/>
      <c r="J26114" s="12"/>
    </row>
    <row r="26115" spans="1:10" x14ac:dyDescent="0.7">
      <c r="A26115" s="6">
        <v>42513</v>
      </c>
      <c r="B26115" s="1">
        <v>2200</v>
      </c>
      <c r="C26115" s="7">
        <v>570513</v>
      </c>
      <c r="D26115" s="7">
        <v>3251278</v>
      </c>
      <c r="E26115" s="7">
        <v>3821791</v>
      </c>
      <c r="F26115" s="12"/>
      <c r="G26115" s="12"/>
      <c r="H26115" s="12"/>
      <c r="I26115" s="12"/>
      <c r="J26115" s="12"/>
    </row>
    <row r="26116" spans="1:10" x14ac:dyDescent="0.7">
      <c r="A26116" s="6">
        <v>42513</v>
      </c>
      <c r="B26116" s="1">
        <v>2300</v>
      </c>
      <c r="C26116" s="7">
        <v>469535</v>
      </c>
      <c r="D26116" s="7">
        <v>3091975</v>
      </c>
      <c r="E26116" s="7">
        <v>3561510</v>
      </c>
      <c r="F26116" s="12"/>
      <c r="G26116" s="12"/>
      <c r="H26116" s="12"/>
      <c r="I26116" s="12"/>
      <c r="J26116" s="12"/>
    </row>
    <row r="26117" spans="1:10" x14ac:dyDescent="0.7">
      <c r="A26117" s="6">
        <v>42513</v>
      </c>
      <c r="B26117" s="1">
        <v>2400</v>
      </c>
      <c r="C26117" s="7">
        <v>399495</v>
      </c>
      <c r="D26117" s="7">
        <v>2952727</v>
      </c>
      <c r="E26117" s="7">
        <v>3352222</v>
      </c>
      <c r="F26117" s="12"/>
      <c r="G26117" s="12"/>
      <c r="H26117" s="12"/>
      <c r="I26117" s="12"/>
      <c r="J26117" s="12"/>
    </row>
    <row r="26118" spans="1:10" x14ac:dyDescent="0.7">
      <c r="A26118" s="6">
        <v>42514</v>
      </c>
      <c r="B26118" s="1">
        <v>100</v>
      </c>
      <c r="C26118" s="7">
        <v>325672</v>
      </c>
      <c r="D26118" s="7">
        <v>2907153</v>
      </c>
      <c r="E26118" s="7">
        <v>3232825</v>
      </c>
      <c r="F26118" s="12"/>
      <c r="G26118" s="12"/>
      <c r="H26118" s="12"/>
      <c r="I26118" s="12"/>
      <c r="J26118" s="12"/>
    </row>
    <row r="26119" spans="1:10" x14ac:dyDescent="0.7">
      <c r="A26119" s="6">
        <v>42514</v>
      </c>
      <c r="B26119" s="1">
        <v>200</v>
      </c>
      <c r="C26119" s="7">
        <v>289171</v>
      </c>
      <c r="D26119" s="7">
        <v>2851137</v>
      </c>
      <c r="E26119" s="7">
        <v>3140308</v>
      </c>
      <c r="F26119" s="12"/>
      <c r="G26119" s="12"/>
      <c r="H26119" s="12"/>
      <c r="I26119" s="12"/>
      <c r="J26119" s="12"/>
    </row>
    <row r="26120" spans="1:10" x14ac:dyDescent="0.7">
      <c r="A26120" s="6">
        <v>42514</v>
      </c>
      <c r="B26120" s="1">
        <v>300</v>
      </c>
      <c r="C26120" s="7">
        <v>273565</v>
      </c>
      <c r="D26120" s="7">
        <v>2813360</v>
      </c>
      <c r="E26120" s="7">
        <v>3086925</v>
      </c>
      <c r="F26120" s="12"/>
      <c r="G26120" s="12"/>
      <c r="H26120" s="12"/>
      <c r="I26120" s="12"/>
      <c r="J26120" s="12"/>
    </row>
    <row r="26121" spans="1:10" x14ac:dyDescent="0.7">
      <c r="A26121" s="6">
        <v>42514</v>
      </c>
      <c r="B26121" s="1">
        <v>400</v>
      </c>
      <c r="C26121" s="7">
        <v>268746</v>
      </c>
      <c r="D26121" s="7">
        <v>2781718</v>
      </c>
      <c r="E26121" s="7">
        <v>3050464</v>
      </c>
      <c r="F26121" s="12"/>
      <c r="G26121" s="12"/>
      <c r="H26121" s="12"/>
      <c r="I26121" s="12"/>
      <c r="J26121" s="12"/>
    </row>
    <row r="26122" spans="1:10" x14ac:dyDescent="0.7">
      <c r="A26122" s="6">
        <v>42514</v>
      </c>
      <c r="B26122" s="1">
        <v>500</v>
      </c>
      <c r="C26122" s="7">
        <v>275584</v>
      </c>
      <c r="D26122" s="7">
        <v>2839450</v>
      </c>
      <c r="E26122" s="7">
        <v>3115034</v>
      </c>
      <c r="F26122" s="12"/>
      <c r="G26122" s="12"/>
      <c r="H26122" s="12"/>
      <c r="I26122" s="12"/>
      <c r="J26122" s="12"/>
    </row>
    <row r="26123" spans="1:10" x14ac:dyDescent="0.7">
      <c r="A26123" s="6">
        <v>42514</v>
      </c>
      <c r="B26123" s="1">
        <v>600</v>
      </c>
      <c r="C26123" s="7">
        <v>306222</v>
      </c>
      <c r="D26123" s="7">
        <v>2946866</v>
      </c>
      <c r="E26123" s="7">
        <v>3253088</v>
      </c>
      <c r="F26123" s="12"/>
      <c r="G26123" s="12"/>
      <c r="H26123" s="12"/>
      <c r="I26123" s="12"/>
      <c r="J26123" s="12"/>
    </row>
    <row r="26124" spans="1:10" x14ac:dyDescent="0.7">
      <c r="A26124" s="6">
        <v>42514</v>
      </c>
      <c r="B26124" s="1">
        <v>700</v>
      </c>
      <c r="C26124" s="7">
        <v>346396</v>
      </c>
      <c r="D26124" s="7">
        <v>3114291</v>
      </c>
      <c r="E26124" s="7">
        <v>3460687</v>
      </c>
      <c r="F26124" s="12"/>
      <c r="G26124" s="12"/>
      <c r="H26124" s="12"/>
      <c r="I26124" s="12"/>
      <c r="J26124" s="12"/>
    </row>
    <row r="26125" spans="1:10" x14ac:dyDescent="0.7">
      <c r="A26125" s="6">
        <v>42514</v>
      </c>
      <c r="B26125" s="1">
        <v>800</v>
      </c>
      <c r="C26125" s="7">
        <v>389955</v>
      </c>
      <c r="D26125" s="7">
        <v>3301892</v>
      </c>
      <c r="E26125" s="7">
        <v>3691847</v>
      </c>
      <c r="F26125" s="12"/>
      <c r="G26125" s="12"/>
      <c r="H26125" s="12"/>
      <c r="I26125" s="12"/>
      <c r="J26125" s="12"/>
    </row>
    <row r="26126" spans="1:10" x14ac:dyDescent="0.7">
      <c r="A26126" s="6">
        <v>42514</v>
      </c>
      <c r="B26126" s="1">
        <v>900</v>
      </c>
      <c r="C26126" s="7">
        <v>373434</v>
      </c>
      <c r="D26126" s="7">
        <v>3500658</v>
      </c>
      <c r="E26126" s="7">
        <v>3874092</v>
      </c>
      <c r="F26126" s="12"/>
      <c r="G26126" s="12"/>
      <c r="H26126" s="12"/>
      <c r="I26126" s="12"/>
      <c r="J26126" s="12"/>
    </row>
    <row r="26127" spans="1:10" x14ac:dyDescent="0.7">
      <c r="A26127" s="6">
        <v>42514</v>
      </c>
      <c r="B26127" s="1">
        <v>1000</v>
      </c>
      <c r="C26127" s="7">
        <v>343438</v>
      </c>
      <c r="D26127" s="7">
        <v>3746405</v>
      </c>
      <c r="E26127" s="7">
        <v>4089843</v>
      </c>
      <c r="F26127" s="12"/>
      <c r="G26127" s="12"/>
      <c r="H26127" s="12"/>
      <c r="I26127" s="12"/>
      <c r="J26127" s="12"/>
    </row>
    <row r="26128" spans="1:10" x14ac:dyDescent="0.7">
      <c r="A26128" s="6">
        <v>42514</v>
      </c>
      <c r="B26128" s="1">
        <v>1100</v>
      </c>
      <c r="C26128" s="7">
        <v>348130</v>
      </c>
      <c r="D26128" s="7">
        <v>3865754</v>
      </c>
      <c r="E26128" s="7">
        <v>4213884</v>
      </c>
      <c r="F26128" s="12"/>
      <c r="G26128" s="12"/>
      <c r="H26128" s="12"/>
      <c r="I26128" s="12"/>
      <c r="J26128" s="12"/>
    </row>
    <row r="26129" spans="1:10" x14ac:dyDescent="0.7">
      <c r="A26129" s="6">
        <v>42514</v>
      </c>
      <c r="B26129" s="1">
        <v>1200</v>
      </c>
      <c r="C26129" s="7">
        <v>350649</v>
      </c>
      <c r="D26129" s="7">
        <v>3922837</v>
      </c>
      <c r="E26129" s="7">
        <v>4273486</v>
      </c>
      <c r="F26129" s="12"/>
      <c r="G26129" s="12"/>
      <c r="H26129" s="12"/>
      <c r="I26129" s="12"/>
      <c r="J26129" s="12"/>
    </row>
    <row r="26130" spans="1:10" x14ac:dyDescent="0.7">
      <c r="A26130" s="6">
        <v>42514</v>
      </c>
      <c r="B26130" s="1">
        <v>1300</v>
      </c>
      <c r="C26130" s="7">
        <v>392974</v>
      </c>
      <c r="D26130" s="7">
        <v>3901213</v>
      </c>
      <c r="E26130" s="7">
        <v>4294187</v>
      </c>
      <c r="F26130" s="12"/>
      <c r="G26130" s="12"/>
      <c r="H26130" s="12"/>
      <c r="I26130" s="12"/>
      <c r="J26130" s="12"/>
    </row>
    <row r="26131" spans="1:10" x14ac:dyDescent="0.7">
      <c r="A26131" s="6">
        <v>42514</v>
      </c>
      <c r="B26131" s="1">
        <v>1400</v>
      </c>
      <c r="C26131" s="7">
        <v>384728</v>
      </c>
      <c r="D26131" s="7">
        <v>3991465</v>
      </c>
      <c r="E26131" s="7">
        <v>4376193</v>
      </c>
      <c r="F26131" s="12"/>
      <c r="G26131" s="12"/>
      <c r="H26131" s="12"/>
      <c r="I26131" s="12"/>
      <c r="J26131" s="12"/>
    </row>
    <row r="26132" spans="1:10" x14ac:dyDescent="0.7">
      <c r="A26132" s="6">
        <v>42514</v>
      </c>
      <c r="B26132" s="1">
        <v>1500</v>
      </c>
      <c r="C26132" s="7">
        <v>428476</v>
      </c>
      <c r="D26132" s="7">
        <v>3999813</v>
      </c>
      <c r="E26132" s="7">
        <v>4428289</v>
      </c>
      <c r="F26132" s="12"/>
      <c r="G26132" s="12"/>
      <c r="H26132" s="12"/>
      <c r="I26132" s="12"/>
      <c r="J26132" s="12"/>
    </row>
    <row r="26133" spans="1:10" x14ac:dyDescent="0.7">
      <c r="A26133" s="6">
        <v>42514</v>
      </c>
      <c r="B26133" s="1">
        <v>1600</v>
      </c>
      <c r="C26133" s="7">
        <v>461233</v>
      </c>
      <c r="D26133" s="7">
        <v>3910943</v>
      </c>
      <c r="E26133" s="7">
        <v>4372176</v>
      </c>
      <c r="F26133" s="12"/>
      <c r="G26133" s="12"/>
      <c r="H26133" s="12"/>
      <c r="I26133" s="12"/>
      <c r="J26133" s="12"/>
    </row>
    <row r="26134" spans="1:10" x14ac:dyDescent="0.7">
      <c r="A26134" s="6">
        <v>42514</v>
      </c>
      <c r="B26134" s="1">
        <v>1700</v>
      </c>
      <c r="C26134" s="7">
        <v>513828</v>
      </c>
      <c r="D26134" s="7">
        <v>3876163</v>
      </c>
      <c r="E26134" s="7">
        <v>4389991</v>
      </c>
      <c r="F26134" s="12"/>
      <c r="G26134" s="12"/>
      <c r="H26134" s="12"/>
      <c r="I26134" s="12"/>
      <c r="J26134" s="12"/>
    </row>
    <row r="26135" spans="1:10" x14ac:dyDescent="0.7">
      <c r="A26135" s="6">
        <v>42514</v>
      </c>
      <c r="B26135" s="1">
        <v>1800</v>
      </c>
      <c r="C26135" s="7">
        <v>572703</v>
      </c>
      <c r="D26135" s="7">
        <v>3662458</v>
      </c>
      <c r="E26135" s="7">
        <v>4235161</v>
      </c>
      <c r="F26135" s="12"/>
      <c r="G26135" s="12"/>
      <c r="H26135" s="12"/>
      <c r="I26135" s="12"/>
      <c r="J26135" s="12"/>
    </row>
    <row r="26136" spans="1:10" x14ac:dyDescent="0.7">
      <c r="A26136" s="6">
        <v>42514</v>
      </c>
      <c r="B26136" s="1">
        <v>1900</v>
      </c>
      <c r="C26136" s="7">
        <v>602837</v>
      </c>
      <c r="D26136" s="7">
        <v>3578223</v>
      </c>
      <c r="E26136" s="7">
        <v>4181060</v>
      </c>
      <c r="F26136" s="12"/>
      <c r="G26136" s="12"/>
      <c r="H26136" s="12"/>
      <c r="I26136" s="12"/>
      <c r="J26136" s="12"/>
    </row>
    <row r="26137" spans="1:10" x14ac:dyDescent="0.7">
      <c r="A26137" s="6">
        <v>42514</v>
      </c>
      <c r="B26137" s="1">
        <v>2000</v>
      </c>
      <c r="C26137" s="7">
        <v>611352</v>
      </c>
      <c r="D26137" s="7">
        <v>3520112</v>
      </c>
      <c r="E26137" s="7">
        <v>4131464</v>
      </c>
      <c r="F26137" s="12"/>
      <c r="G26137" s="12"/>
      <c r="H26137" s="12"/>
      <c r="I26137" s="12"/>
      <c r="J26137" s="12"/>
    </row>
    <row r="26138" spans="1:10" x14ac:dyDescent="0.7">
      <c r="A26138" s="6">
        <v>42514</v>
      </c>
      <c r="B26138" s="1">
        <v>2100</v>
      </c>
      <c r="C26138" s="7">
        <v>611357</v>
      </c>
      <c r="D26138" s="7">
        <v>3438219</v>
      </c>
      <c r="E26138" s="7">
        <v>4049576</v>
      </c>
      <c r="F26138" s="12"/>
      <c r="G26138" s="12"/>
      <c r="H26138" s="12"/>
      <c r="I26138" s="12"/>
      <c r="J26138" s="12"/>
    </row>
    <row r="26139" spans="1:10" x14ac:dyDescent="0.7">
      <c r="A26139" s="6">
        <v>42514</v>
      </c>
      <c r="B26139" s="1">
        <v>2200</v>
      </c>
      <c r="C26139" s="7">
        <v>623824</v>
      </c>
      <c r="D26139" s="7">
        <v>3347717</v>
      </c>
      <c r="E26139" s="7">
        <v>3971541</v>
      </c>
      <c r="F26139" s="12"/>
      <c r="G26139" s="12"/>
      <c r="H26139" s="12"/>
      <c r="I26139" s="12"/>
      <c r="J26139" s="12"/>
    </row>
    <row r="26140" spans="1:10" x14ac:dyDescent="0.7">
      <c r="A26140" s="6">
        <v>42514</v>
      </c>
      <c r="B26140" s="1">
        <v>2300</v>
      </c>
      <c r="C26140" s="7">
        <v>556508</v>
      </c>
      <c r="D26140" s="7">
        <v>3186884</v>
      </c>
      <c r="E26140" s="7">
        <v>3743392</v>
      </c>
      <c r="F26140" s="12"/>
      <c r="G26140" s="12"/>
      <c r="H26140" s="12"/>
      <c r="I26140" s="12"/>
      <c r="J26140" s="12"/>
    </row>
    <row r="26141" spans="1:10" x14ac:dyDescent="0.7">
      <c r="A26141" s="6">
        <v>42514</v>
      </c>
      <c r="B26141" s="1">
        <v>2400</v>
      </c>
      <c r="C26141" s="7">
        <v>444151</v>
      </c>
      <c r="D26141" s="7">
        <v>3073879</v>
      </c>
      <c r="E26141" s="7">
        <v>3518030</v>
      </c>
      <c r="F26141" s="12"/>
      <c r="G26141" s="12"/>
      <c r="H26141" s="12"/>
      <c r="I26141" s="12"/>
      <c r="J26141" s="12"/>
    </row>
    <row r="26142" spans="1:10" x14ac:dyDescent="0.7">
      <c r="A26142" s="6">
        <v>42515</v>
      </c>
      <c r="B26142" s="1">
        <v>100</v>
      </c>
      <c r="C26142" s="7">
        <v>372396</v>
      </c>
      <c r="D26142" s="7">
        <v>2993577</v>
      </c>
      <c r="E26142" s="7">
        <v>3365973</v>
      </c>
      <c r="F26142" s="12"/>
      <c r="G26142" s="12"/>
      <c r="H26142" s="12"/>
      <c r="I26142" s="12"/>
      <c r="J26142" s="12"/>
    </row>
    <row r="26143" spans="1:10" x14ac:dyDescent="0.7">
      <c r="A26143" s="6">
        <v>42515</v>
      </c>
      <c r="B26143" s="1">
        <v>200</v>
      </c>
      <c r="C26143" s="7">
        <v>437382</v>
      </c>
      <c r="D26143" s="7">
        <v>2904518</v>
      </c>
      <c r="E26143" s="7">
        <v>3341900</v>
      </c>
      <c r="F26143" s="12"/>
      <c r="G26143" s="12"/>
      <c r="H26143" s="12"/>
      <c r="I26143" s="12"/>
      <c r="J26143" s="12"/>
    </row>
    <row r="26144" spans="1:10" x14ac:dyDescent="0.7">
      <c r="A26144" s="6">
        <v>42515</v>
      </c>
      <c r="B26144" s="1">
        <v>300</v>
      </c>
      <c r="C26144" s="7">
        <v>418279</v>
      </c>
      <c r="D26144" s="7">
        <v>2881529</v>
      </c>
      <c r="E26144" s="7">
        <v>3299808</v>
      </c>
      <c r="F26144" s="12"/>
      <c r="G26144" s="12"/>
      <c r="H26144" s="12"/>
      <c r="I26144" s="12"/>
      <c r="J26144" s="12"/>
    </row>
    <row r="26145" spans="1:10" x14ac:dyDescent="0.7">
      <c r="A26145" s="6">
        <v>42515</v>
      </c>
      <c r="B26145" s="1">
        <v>400</v>
      </c>
      <c r="C26145" s="7">
        <v>380933</v>
      </c>
      <c r="D26145" s="7">
        <v>2912357</v>
      </c>
      <c r="E26145" s="7">
        <v>3293290</v>
      </c>
      <c r="F26145" s="12"/>
      <c r="G26145" s="12"/>
      <c r="H26145" s="12"/>
      <c r="I26145" s="12"/>
      <c r="J26145" s="12"/>
    </row>
    <row r="26146" spans="1:10" x14ac:dyDescent="0.7">
      <c r="A26146" s="6">
        <v>42515</v>
      </c>
      <c r="B26146" s="1">
        <v>500</v>
      </c>
      <c r="C26146" s="7">
        <v>353867</v>
      </c>
      <c r="D26146" s="7">
        <v>2958848</v>
      </c>
      <c r="E26146" s="7">
        <v>3312715</v>
      </c>
      <c r="F26146" s="12"/>
      <c r="G26146" s="12"/>
      <c r="H26146" s="12"/>
      <c r="I26146" s="12"/>
      <c r="J26146" s="12"/>
    </row>
    <row r="26147" spans="1:10" x14ac:dyDescent="0.7">
      <c r="A26147" s="6">
        <v>42515</v>
      </c>
      <c r="B26147" s="1">
        <v>600</v>
      </c>
      <c r="C26147" s="7">
        <v>405493</v>
      </c>
      <c r="D26147" s="7">
        <v>3080792</v>
      </c>
      <c r="E26147" s="7">
        <v>3486285</v>
      </c>
      <c r="F26147" s="12"/>
      <c r="G26147" s="12"/>
      <c r="H26147" s="12"/>
      <c r="I26147" s="12"/>
      <c r="J26147" s="12"/>
    </row>
    <row r="26148" spans="1:10" x14ac:dyDescent="0.7">
      <c r="A26148" s="6">
        <v>42515</v>
      </c>
      <c r="B26148" s="1">
        <v>700</v>
      </c>
      <c r="C26148" s="7">
        <v>478919</v>
      </c>
      <c r="D26148" s="7">
        <v>3150498</v>
      </c>
      <c r="E26148" s="7">
        <v>3629417</v>
      </c>
      <c r="F26148" s="12"/>
      <c r="G26148" s="12"/>
      <c r="H26148" s="12"/>
      <c r="I26148" s="12"/>
      <c r="J26148" s="12"/>
    </row>
    <row r="26149" spans="1:10" x14ac:dyDescent="0.7">
      <c r="A26149" s="6">
        <v>42515</v>
      </c>
      <c r="B26149" s="1">
        <v>800</v>
      </c>
      <c r="C26149" s="7">
        <v>468234</v>
      </c>
      <c r="D26149" s="7">
        <v>3431252</v>
      </c>
      <c r="E26149" s="7">
        <v>3899486</v>
      </c>
      <c r="F26149" s="12"/>
      <c r="G26149" s="12"/>
      <c r="H26149" s="12"/>
      <c r="I26149" s="12"/>
      <c r="J26149" s="12"/>
    </row>
    <row r="26150" spans="1:10" x14ac:dyDescent="0.7">
      <c r="A26150" s="6">
        <v>42515</v>
      </c>
      <c r="B26150" s="1">
        <v>900</v>
      </c>
      <c r="C26150" s="7">
        <v>439989</v>
      </c>
      <c r="D26150" s="7">
        <v>3673961</v>
      </c>
      <c r="E26150" s="7">
        <v>4113950</v>
      </c>
      <c r="F26150" s="12"/>
      <c r="G26150" s="12"/>
      <c r="H26150" s="12"/>
      <c r="I26150" s="12"/>
      <c r="J26150" s="12"/>
    </row>
    <row r="26151" spans="1:10" x14ac:dyDescent="0.7">
      <c r="A26151" s="6">
        <v>42515</v>
      </c>
      <c r="B26151" s="1">
        <v>1000</v>
      </c>
      <c r="C26151" s="7">
        <v>447088</v>
      </c>
      <c r="D26151" s="7">
        <v>3759956</v>
      </c>
      <c r="E26151" s="7">
        <v>4207044</v>
      </c>
      <c r="F26151" s="12"/>
      <c r="G26151" s="12"/>
      <c r="H26151" s="12"/>
      <c r="I26151" s="12"/>
      <c r="J26151" s="12"/>
    </row>
    <row r="26152" spans="1:10" x14ac:dyDescent="0.7">
      <c r="A26152" s="6">
        <v>42515</v>
      </c>
      <c r="B26152" s="1">
        <v>1100</v>
      </c>
      <c r="C26152" s="7">
        <v>487078</v>
      </c>
      <c r="D26152" s="7">
        <v>3937143</v>
      </c>
      <c r="E26152" s="7">
        <v>4424221</v>
      </c>
      <c r="F26152" s="12"/>
      <c r="G26152" s="12"/>
      <c r="H26152" s="12"/>
      <c r="I26152" s="12"/>
      <c r="J26152" s="12"/>
    </row>
    <row r="26153" spans="1:10" x14ac:dyDescent="0.7">
      <c r="A26153" s="6">
        <v>42515</v>
      </c>
      <c r="B26153" s="1">
        <v>1200</v>
      </c>
      <c r="C26153" s="7">
        <v>524057</v>
      </c>
      <c r="D26153" s="7">
        <v>4047346</v>
      </c>
      <c r="E26153" s="7">
        <v>4571403</v>
      </c>
      <c r="F26153" s="12"/>
      <c r="G26153" s="12"/>
      <c r="H26153" s="12"/>
      <c r="I26153" s="12"/>
      <c r="J26153" s="12"/>
    </row>
    <row r="26154" spans="1:10" x14ac:dyDescent="0.7">
      <c r="A26154" s="6">
        <v>42515</v>
      </c>
      <c r="B26154" s="1">
        <v>1300</v>
      </c>
      <c r="C26154" s="7">
        <v>558249</v>
      </c>
      <c r="D26154" s="7">
        <v>4120036</v>
      </c>
      <c r="E26154" s="7">
        <v>4678285</v>
      </c>
      <c r="F26154" s="12"/>
      <c r="G26154" s="12"/>
      <c r="H26154" s="12"/>
      <c r="I26154" s="12"/>
      <c r="J26154" s="12"/>
    </row>
    <row r="26155" spans="1:10" x14ac:dyDescent="0.7">
      <c r="A26155" s="6">
        <v>42515</v>
      </c>
      <c r="B26155" s="1">
        <v>1400</v>
      </c>
      <c r="C26155" s="7">
        <v>616081</v>
      </c>
      <c r="D26155" s="7">
        <v>4013024</v>
      </c>
      <c r="E26155" s="7">
        <v>4629105</v>
      </c>
      <c r="F26155" s="12"/>
      <c r="G26155" s="12"/>
      <c r="H26155" s="12"/>
      <c r="I26155" s="12"/>
      <c r="J26155" s="12"/>
    </row>
    <row r="26156" spans="1:10" x14ac:dyDescent="0.7">
      <c r="A26156" s="6">
        <v>42515</v>
      </c>
      <c r="B26156" s="1">
        <v>1500</v>
      </c>
      <c r="C26156" s="7">
        <v>589564</v>
      </c>
      <c r="D26156" s="7">
        <v>4063774</v>
      </c>
      <c r="E26156" s="7">
        <v>4653338</v>
      </c>
      <c r="F26156" s="12"/>
      <c r="G26156" s="12"/>
      <c r="H26156" s="12"/>
      <c r="I26156" s="12"/>
      <c r="J26156" s="12"/>
    </row>
    <row r="26157" spans="1:10" x14ac:dyDescent="0.7">
      <c r="A26157" s="6">
        <v>42515</v>
      </c>
      <c r="B26157" s="1">
        <v>1600</v>
      </c>
      <c r="C26157" s="7">
        <v>655705</v>
      </c>
      <c r="D26157" s="7">
        <v>3928786</v>
      </c>
      <c r="E26157" s="7">
        <v>4584491</v>
      </c>
      <c r="F26157" s="12"/>
      <c r="G26157" s="12"/>
      <c r="H26157" s="12"/>
      <c r="I26157" s="12"/>
      <c r="J26157" s="12"/>
    </row>
    <row r="26158" spans="1:10" x14ac:dyDescent="0.7">
      <c r="A26158" s="6">
        <v>42515</v>
      </c>
      <c r="B26158" s="1">
        <v>1700</v>
      </c>
      <c r="C26158" s="7">
        <v>724224</v>
      </c>
      <c r="D26158" s="7">
        <v>3835955</v>
      </c>
      <c r="E26158" s="7">
        <v>4560179</v>
      </c>
      <c r="F26158" s="12"/>
      <c r="G26158" s="12"/>
      <c r="H26158" s="12"/>
      <c r="I26158" s="12"/>
      <c r="J26158" s="12"/>
    </row>
    <row r="26159" spans="1:10" x14ac:dyDescent="0.7">
      <c r="A26159" s="6">
        <v>42515</v>
      </c>
      <c r="B26159" s="1">
        <v>1800</v>
      </c>
      <c r="C26159" s="7">
        <v>782972</v>
      </c>
      <c r="D26159" s="7">
        <v>3740522</v>
      </c>
      <c r="E26159" s="7">
        <v>4523494</v>
      </c>
      <c r="F26159" s="12"/>
      <c r="G26159" s="12"/>
      <c r="H26159" s="12"/>
      <c r="I26159" s="12"/>
      <c r="J26159" s="12"/>
    </row>
    <row r="26160" spans="1:10" x14ac:dyDescent="0.7">
      <c r="A26160" s="6">
        <v>42515</v>
      </c>
      <c r="B26160" s="1">
        <v>1900</v>
      </c>
      <c r="C26160" s="7">
        <v>801826</v>
      </c>
      <c r="D26160" s="7">
        <v>3603164</v>
      </c>
      <c r="E26160" s="7">
        <v>4404990</v>
      </c>
      <c r="F26160" s="12"/>
      <c r="G26160" s="12"/>
      <c r="H26160" s="12"/>
      <c r="I26160" s="12"/>
      <c r="J26160" s="12"/>
    </row>
    <row r="26161" spans="1:10" x14ac:dyDescent="0.7">
      <c r="A26161" s="6">
        <v>42515</v>
      </c>
      <c r="B26161" s="1">
        <v>2000</v>
      </c>
      <c r="C26161" s="7">
        <v>832209</v>
      </c>
      <c r="D26161" s="7">
        <v>3442540</v>
      </c>
      <c r="E26161" s="7">
        <v>4274749</v>
      </c>
      <c r="F26161" s="12"/>
      <c r="G26161" s="12"/>
      <c r="H26161" s="12"/>
      <c r="I26161" s="12"/>
      <c r="J26161" s="12"/>
    </row>
    <row r="26162" spans="1:10" x14ac:dyDescent="0.7">
      <c r="A26162" s="6">
        <v>42515</v>
      </c>
      <c r="B26162" s="1">
        <v>2100</v>
      </c>
      <c r="C26162" s="7">
        <v>851969</v>
      </c>
      <c r="D26162" s="7">
        <v>3425072</v>
      </c>
      <c r="E26162" s="7">
        <v>4277041</v>
      </c>
      <c r="F26162" s="12"/>
      <c r="G26162" s="12"/>
      <c r="H26162" s="12"/>
      <c r="I26162" s="12"/>
      <c r="J26162" s="12"/>
    </row>
    <row r="26163" spans="1:10" x14ac:dyDescent="0.7">
      <c r="A26163" s="6">
        <v>42515</v>
      </c>
      <c r="B26163" s="1">
        <v>2200</v>
      </c>
      <c r="C26163" s="7">
        <v>871931</v>
      </c>
      <c r="D26163" s="7">
        <v>3323520</v>
      </c>
      <c r="E26163" s="7">
        <v>4195451</v>
      </c>
      <c r="F26163" s="12"/>
      <c r="G26163" s="12"/>
      <c r="H26163" s="12"/>
      <c r="I26163" s="12"/>
      <c r="J26163" s="12"/>
    </row>
    <row r="26164" spans="1:10" x14ac:dyDescent="0.7">
      <c r="A26164" s="6">
        <v>42515</v>
      </c>
      <c r="B26164" s="1">
        <v>2300</v>
      </c>
      <c r="C26164" s="7">
        <v>787894</v>
      </c>
      <c r="D26164" s="7">
        <v>3208752</v>
      </c>
      <c r="E26164" s="7">
        <v>3996646</v>
      </c>
      <c r="F26164" s="12"/>
      <c r="G26164" s="12"/>
      <c r="H26164" s="12"/>
      <c r="I26164" s="12"/>
      <c r="J26164" s="12"/>
    </row>
    <row r="26165" spans="1:10" x14ac:dyDescent="0.7">
      <c r="A26165" s="6">
        <v>42515</v>
      </c>
      <c r="B26165" s="1">
        <v>2400</v>
      </c>
      <c r="C26165" s="7">
        <v>665051</v>
      </c>
      <c r="D26165" s="7">
        <v>3021284</v>
      </c>
      <c r="E26165" s="7">
        <v>3686335</v>
      </c>
      <c r="F26165" s="12"/>
      <c r="G26165" s="12"/>
      <c r="H26165" s="12"/>
      <c r="I26165" s="12"/>
      <c r="J26165" s="12"/>
    </row>
    <row r="26166" spans="1:10" x14ac:dyDescent="0.7">
      <c r="A26166" s="6">
        <v>42516</v>
      </c>
      <c r="B26166" s="1">
        <v>100</v>
      </c>
      <c r="C26166" s="7">
        <v>580218</v>
      </c>
      <c r="D26166" s="7">
        <v>2949868</v>
      </c>
      <c r="E26166" s="7">
        <v>3530086</v>
      </c>
      <c r="F26166" s="12"/>
      <c r="G26166" s="12"/>
      <c r="H26166" s="12"/>
      <c r="I26166" s="12"/>
      <c r="J26166" s="12"/>
    </row>
    <row r="26167" spans="1:10" x14ac:dyDescent="0.7">
      <c r="A26167" s="6">
        <v>42516</v>
      </c>
      <c r="B26167" s="1">
        <v>200</v>
      </c>
      <c r="C26167" s="7">
        <v>533511</v>
      </c>
      <c r="D26167" s="7">
        <v>2828888</v>
      </c>
      <c r="E26167" s="7">
        <v>3362399</v>
      </c>
      <c r="F26167" s="12"/>
      <c r="G26167" s="12"/>
      <c r="H26167" s="12"/>
      <c r="I26167" s="12"/>
      <c r="J26167" s="12"/>
    </row>
    <row r="26168" spans="1:10" x14ac:dyDescent="0.7">
      <c r="A26168" s="6">
        <v>42516</v>
      </c>
      <c r="B26168" s="1">
        <v>300</v>
      </c>
      <c r="C26168" s="7">
        <v>455415</v>
      </c>
      <c r="D26168" s="7">
        <v>2883763</v>
      </c>
      <c r="E26168" s="7">
        <v>3339178</v>
      </c>
      <c r="F26168" s="12"/>
      <c r="G26168" s="12"/>
      <c r="H26168" s="12"/>
      <c r="I26168" s="12"/>
      <c r="J26168" s="12"/>
    </row>
    <row r="26169" spans="1:10" x14ac:dyDescent="0.7">
      <c r="A26169" s="6">
        <v>42516</v>
      </c>
      <c r="B26169" s="1">
        <v>400</v>
      </c>
      <c r="C26169" s="7">
        <v>423305</v>
      </c>
      <c r="D26169" s="7">
        <v>2861732</v>
      </c>
      <c r="E26169" s="7">
        <v>3285037</v>
      </c>
      <c r="F26169" s="12"/>
      <c r="G26169" s="12"/>
      <c r="H26169" s="12"/>
      <c r="I26169" s="12"/>
      <c r="J26169" s="12"/>
    </row>
    <row r="26170" spans="1:10" x14ac:dyDescent="0.7">
      <c r="A26170" s="6">
        <v>42516</v>
      </c>
      <c r="B26170" s="1">
        <v>500</v>
      </c>
      <c r="C26170" s="7">
        <v>417757</v>
      </c>
      <c r="D26170" s="7">
        <v>2916240</v>
      </c>
      <c r="E26170" s="7">
        <v>3333997</v>
      </c>
      <c r="F26170" s="12"/>
      <c r="G26170" s="12"/>
      <c r="H26170" s="12"/>
      <c r="I26170" s="12"/>
      <c r="J26170" s="12"/>
    </row>
    <row r="26171" spans="1:10" x14ac:dyDescent="0.7">
      <c r="A26171" s="6">
        <v>42516</v>
      </c>
      <c r="B26171" s="1">
        <v>600</v>
      </c>
      <c r="C26171" s="7">
        <v>469335</v>
      </c>
      <c r="D26171" s="7">
        <v>3029276</v>
      </c>
      <c r="E26171" s="7">
        <v>3498611</v>
      </c>
      <c r="F26171" s="12"/>
      <c r="G26171" s="12"/>
      <c r="H26171" s="12"/>
      <c r="I26171" s="12"/>
      <c r="J26171" s="12"/>
    </row>
    <row r="26172" spans="1:10" x14ac:dyDescent="0.7">
      <c r="A26172" s="6">
        <v>42516</v>
      </c>
      <c r="B26172" s="1">
        <v>700</v>
      </c>
      <c r="C26172" s="7">
        <v>482614</v>
      </c>
      <c r="D26172" s="7">
        <v>3301236</v>
      </c>
      <c r="E26172" s="7">
        <v>3783850</v>
      </c>
      <c r="F26172" s="12"/>
      <c r="G26172" s="12"/>
      <c r="H26172" s="12"/>
      <c r="I26172" s="12"/>
      <c r="J26172" s="12"/>
    </row>
    <row r="26173" spans="1:10" x14ac:dyDescent="0.7">
      <c r="A26173" s="6">
        <v>42516</v>
      </c>
      <c r="B26173" s="1">
        <v>800</v>
      </c>
      <c r="C26173" s="7">
        <v>509630</v>
      </c>
      <c r="D26173" s="7">
        <v>3556028</v>
      </c>
      <c r="E26173" s="7">
        <v>4065658</v>
      </c>
      <c r="F26173" s="12"/>
      <c r="G26173" s="12"/>
      <c r="H26173" s="12"/>
      <c r="I26173" s="12"/>
      <c r="J26173" s="12"/>
    </row>
    <row r="26174" spans="1:10" x14ac:dyDescent="0.7">
      <c r="A26174" s="6">
        <v>42516</v>
      </c>
      <c r="B26174" s="1">
        <v>900</v>
      </c>
      <c r="C26174" s="7">
        <v>540554</v>
      </c>
      <c r="D26174" s="7">
        <v>3659241</v>
      </c>
      <c r="E26174" s="7">
        <v>4199795</v>
      </c>
      <c r="F26174" s="12"/>
      <c r="G26174" s="12"/>
      <c r="H26174" s="12"/>
      <c r="I26174" s="12"/>
      <c r="J26174" s="12"/>
    </row>
    <row r="26175" spans="1:10" x14ac:dyDescent="0.7">
      <c r="A26175" s="6">
        <v>42516</v>
      </c>
      <c r="B26175" s="1">
        <v>1000</v>
      </c>
      <c r="C26175" s="7">
        <v>528089</v>
      </c>
      <c r="D26175" s="7">
        <v>3867186</v>
      </c>
      <c r="E26175" s="7">
        <v>4395275</v>
      </c>
      <c r="F26175" s="12"/>
      <c r="G26175" s="12"/>
      <c r="H26175" s="12"/>
      <c r="I26175" s="12"/>
      <c r="J26175" s="12"/>
    </row>
    <row r="26176" spans="1:10" x14ac:dyDescent="0.7">
      <c r="A26176" s="6">
        <v>42516</v>
      </c>
      <c r="B26176" s="1">
        <v>1100</v>
      </c>
      <c r="C26176" s="7">
        <v>611476</v>
      </c>
      <c r="D26176" s="7">
        <v>3929512</v>
      </c>
      <c r="E26176" s="7">
        <v>4540988</v>
      </c>
      <c r="F26176" s="12"/>
      <c r="G26176" s="12"/>
      <c r="H26176" s="12"/>
      <c r="I26176" s="12"/>
      <c r="J26176" s="12"/>
    </row>
    <row r="26177" spans="1:10" x14ac:dyDescent="0.7">
      <c r="A26177" s="6">
        <v>42516</v>
      </c>
      <c r="B26177" s="1">
        <v>1200</v>
      </c>
      <c r="C26177" s="7">
        <v>661995</v>
      </c>
      <c r="D26177" s="7">
        <v>3984177</v>
      </c>
      <c r="E26177" s="7">
        <v>4646172</v>
      </c>
      <c r="F26177" s="12"/>
      <c r="G26177" s="12"/>
      <c r="H26177" s="12"/>
      <c r="I26177" s="12"/>
      <c r="J26177" s="12"/>
    </row>
    <row r="26178" spans="1:10" x14ac:dyDescent="0.7">
      <c r="A26178" s="6">
        <v>42516</v>
      </c>
      <c r="B26178" s="1">
        <v>1300</v>
      </c>
      <c r="C26178" s="7">
        <v>680068</v>
      </c>
      <c r="D26178" s="7">
        <v>4090884</v>
      </c>
      <c r="E26178" s="7">
        <v>4770952</v>
      </c>
      <c r="F26178" s="12"/>
      <c r="G26178" s="12"/>
      <c r="H26178" s="12"/>
      <c r="I26178" s="12"/>
      <c r="J26178" s="12"/>
    </row>
    <row r="26179" spans="1:10" x14ac:dyDescent="0.7">
      <c r="A26179" s="6">
        <v>42516</v>
      </c>
      <c r="B26179" s="1">
        <v>1400</v>
      </c>
      <c r="C26179" s="7">
        <v>724733</v>
      </c>
      <c r="D26179" s="7">
        <v>4175518</v>
      </c>
      <c r="E26179" s="7">
        <v>4900251</v>
      </c>
      <c r="F26179" s="12"/>
      <c r="G26179" s="12"/>
      <c r="H26179" s="12"/>
      <c r="I26179" s="12"/>
      <c r="J26179" s="12"/>
    </row>
    <row r="26180" spans="1:10" x14ac:dyDescent="0.7">
      <c r="A26180" s="6">
        <v>42516</v>
      </c>
      <c r="B26180" s="1">
        <v>1500</v>
      </c>
      <c r="C26180" s="7">
        <v>730052</v>
      </c>
      <c r="D26180" s="7">
        <v>4155184</v>
      </c>
      <c r="E26180" s="7">
        <v>4885236</v>
      </c>
      <c r="F26180" s="12"/>
      <c r="G26180" s="12"/>
      <c r="H26180" s="12"/>
      <c r="I26180" s="12"/>
      <c r="J26180" s="12"/>
    </row>
    <row r="26181" spans="1:10" x14ac:dyDescent="0.7">
      <c r="A26181" s="6">
        <v>42516</v>
      </c>
      <c r="B26181" s="1">
        <v>1600</v>
      </c>
      <c r="C26181" s="7">
        <v>833169</v>
      </c>
      <c r="D26181" s="7">
        <v>4027532</v>
      </c>
      <c r="E26181" s="7">
        <v>4860701</v>
      </c>
      <c r="F26181" s="12"/>
      <c r="G26181" s="12"/>
      <c r="H26181" s="12"/>
      <c r="I26181" s="12"/>
      <c r="J26181" s="12"/>
    </row>
    <row r="26182" spans="1:10" x14ac:dyDescent="0.7">
      <c r="A26182" s="6">
        <v>42516</v>
      </c>
      <c r="B26182" s="1">
        <v>1700</v>
      </c>
      <c r="C26182" s="7">
        <v>908400</v>
      </c>
      <c r="D26182" s="7">
        <v>3846129</v>
      </c>
      <c r="E26182" s="7">
        <v>4754529</v>
      </c>
      <c r="F26182" s="12"/>
      <c r="G26182" s="12"/>
      <c r="H26182" s="12"/>
      <c r="I26182" s="12"/>
      <c r="J26182" s="12"/>
    </row>
    <row r="26183" spans="1:10" x14ac:dyDescent="0.7">
      <c r="A26183" s="6">
        <v>42516</v>
      </c>
      <c r="B26183" s="1">
        <v>1800</v>
      </c>
      <c r="C26183" s="7">
        <v>970119</v>
      </c>
      <c r="D26183" s="7">
        <v>3711097</v>
      </c>
      <c r="E26183" s="7">
        <v>4681216</v>
      </c>
      <c r="F26183" s="12"/>
      <c r="G26183" s="12"/>
      <c r="H26183" s="12"/>
      <c r="I26183" s="12"/>
      <c r="J26183" s="12"/>
    </row>
    <row r="26184" spans="1:10" x14ac:dyDescent="0.7">
      <c r="A26184" s="6">
        <v>42516</v>
      </c>
      <c r="B26184" s="1">
        <v>1900</v>
      </c>
      <c r="C26184" s="7">
        <v>999576</v>
      </c>
      <c r="D26184" s="7">
        <v>3532671</v>
      </c>
      <c r="E26184" s="7">
        <v>4532247</v>
      </c>
      <c r="F26184" s="12"/>
      <c r="G26184" s="12"/>
      <c r="H26184" s="12"/>
      <c r="I26184" s="12"/>
      <c r="J26184" s="12"/>
    </row>
    <row r="26185" spans="1:10" x14ac:dyDescent="0.7">
      <c r="A26185" s="6">
        <v>42516</v>
      </c>
      <c r="B26185" s="1">
        <v>2000</v>
      </c>
      <c r="C26185" s="7">
        <v>982196</v>
      </c>
      <c r="D26185" s="7">
        <v>3499960</v>
      </c>
      <c r="E26185" s="7">
        <v>4482156</v>
      </c>
      <c r="F26185" s="12"/>
      <c r="G26185" s="12"/>
      <c r="H26185" s="12"/>
      <c r="I26185" s="12"/>
      <c r="J26185" s="12"/>
    </row>
    <row r="26186" spans="1:10" x14ac:dyDescent="0.7">
      <c r="A26186" s="6">
        <v>42516</v>
      </c>
      <c r="B26186" s="1">
        <v>2100</v>
      </c>
      <c r="C26186" s="7">
        <v>990645</v>
      </c>
      <c r="D26186" s="7">
        <v>3432648</v>
      </c>
      <c r="E26186" s="7">
        <v>4423293</v>
      </c>
      <c r="F26186" s="12"/>
      <c r="G26186" s="12"/>
      <c r="H26186" s="12"/>
      <c r="I26186" s="12"/>
      <c r="J26186" s="12"/>
    </row>
    <row r="26187" spans="1:10" x14ac:dyDescent="0.7">
      <c r="A26187" s="6">
        <v>42516</v>
      </c>
      <c r="B26187" s="1">
        <v>2200</v>
      </c>
      <c r="C26187" s="7">
        <v>1027880</v>
      </c>
      <c r="D26187" s="7">
        <v>3326861</v>
      </c>
      <c r="E26187" s="7">
        <v>4354741</v>
      </c>
      <c r="F26187" s="12"/>
      <c r="G26187" s="12"/>
      <c r="H26187" s="12"/>
      <c r="I26187" s="12"/>
      <c r="J26187" s="12"/>
    </row>
    <row r="26188" spans="1:10" x14ac:dyDescent="0.7">
      <c r="A26188" s="6">
        <v>42516</v>
      </c>
      <c r="B26188" s="1">
        <v>2300</v>
      </c>
      <c r="C26188" s="7">
        <v>937466</v>
      </c>
      <c r="D26188" s="7">
        <v>3162490</v>
      </c>
      <c r="E26188" s="7">
        <v>4099956</v>
      </c>
      <c r="F26188" s="12"/>
      <c r="G26188" s="12"/>
      <c r="H26188" s="12"/>
      <c r="I26188" s="12"/>
      <c r="J26188" s="12"/>
    </row>
    <row r="26189" spans="1:10" x14ac:dyDescent="0.7">
      <c r="A26189" s="6">
        <v>42516</v>
      </c>
      <c r="B26189" s="1">
        <v>2400</v>
      </c>
      <c r="C26189" s="7">
        <v>751090</v>
      </c>
      <c r="D26189" s="7">
        <v>3071878</v>
      </c>
      <c r="E26189" s="7">
        <v>3822968</v>
      </c>
      <c r="F26189" s="12"/>
      <c r="G26189" s="12"/>
      <c r="H26189" s="12"/>
      <c r="I26189" s="12"/>
      <c r="J26189" s="12"/>
    </row>
    <row r="26190" spans="1:10" x14ac:dyDescent="0.7">
      <c r="A26190" s="6">
        <v>42517</v>
      </c>
      <c r="B26190" s="1">
        <v>100</v>
      </c>
      <c r="C26190" s="7">
        <v>580730</v>
      </c>
      <c r="D26190" s="7">
        <v>2973584</v>
      </c>
      <c r="E26190" s="7">
        <v>3554314</v>
      </c>
      <c r="F26190" s="12"/>
      <c r="G26190" s="12"/>
      <c r="H26190" s="12"/>
      <c r="I26190" s="12"/>
      <c r="J26190" s="12"/>
    </row>
    <row r="26191" spans="1:10" x14ac:dyDescent="0.7">
      <c r="A26191" s="6">
        <v>42517</v>
      </c>
      <c r="B26191" s="1">
        <v>200</v>
      </c>
      <c r="C26191" s="7">
        <v>538239</v>
      </c>
      <c r="D26191" s="7">
        <v>2930142</v>
      </c>
      <c r="E26191" s="7">
        <v>3468381</v>
      </c>
      <c r="F26191" s="12"/>
      <c r="G26191" s="12"/>
      <c r="H26191" s="12"/>
      <c r="I26191" s="12"/>
      <c r="J26191" s="12"/>
    </row>
    <row r="26192" spans="1:10" x14ac:dyDescent="0.7">
      <c r="A26192" s="6">
        <v>42517</v>
      </c>
      <c r="B26192" s="1">
        <v>300</v>
      </c>
      <c r="C26192" s="7">
        <v>490711</v>
      </c>
      <c r="D26192" s="7">
        <v>2832372</v>
      </c>
      <c r="E26192" s="7">
        <v>3323083</v>
      </c>
      <c r="F26192" s="12"/>
      <c r="G26192" s="12"/>
      <c r="H26192" s="12"/>
      <c r="I26192" s="12"/>
      <c r="J26192" s="12"/>
    </row>
    <row r="26193" spans="1:10" x14ac:dyDescent="0.7">
      <c r="A26193" s="6">
        <v>42517</v>
      </c>
      <c r="B26193" s="1">
        <v>400</v>
      </c>
      <c r="C26193" s="7">
        <v>462011</v>
      </c>
      <c r="D26193" s="7">
        <v>2806205</v>
      </c>
      <c r="E26193" s="7">
        <v>3268216</v>
      </c>
      <c r="F26193" s="12"/>
      <c r="G26193" s="12"/>
      <c r="H26193" s="12"/>
      <c r="I26193" s="12"/>
      <c r="J26193" s="12"/>
    </row>
    <row r="26194" spans="1:10" x14ac:dyDescent="0.7">
      <c r="A26194" s="6">
        <v>42517</v>
      </c>
      <c r="B26194" s="1">
        <v>500</v>
      </c>
      <c r="C26194" s="7">
        <v>421770</v>
      </c>
      <c r="D26194" s="7">
        <v>2863909</v>
      </c>
      <c r="E26194" s="7">
        <v>3285679</v>
      </c>
      <c r="F26194" s="12"/>
      <c r="G26194" s="12"/>
      <c r="H26194" s="12"/>
      <c r="I26194" s="12"/>
      <c r="J26194" s="12"/>
    </row>
    <row r="26195" spans="1:10" x14ac:dyDescent="0.7">
      <c r="A26195" s="6">
        <v>42517</v>
      </c>
      <c r="B26195" s="1">
        <v>600</v>
      </c>
      <c r="C26195" s="7">
        <v>450258</v>
      </c>
      <c r="D26195" s="7">
        <v>2978137</v>
      </c>
      <c r="E26195" s="7">
        <v>3428395</v>
      </c>
      <c r="F26195" s="12"/>
      <c r="G26195" s="12"/>
      <c r="H26195" s="12"/>
      <c r="I26195" s="12"/>
      <c r="J26195" s="12"/>
    </row>
    <row r="26196" spans="1:10" x14ac:dyDescent="0.7">
      <c r="A26196" s="6">
        <v>42517</v>
      </c>
      <c r="B26196" s="1">
        <v>700</v>
      </c>
      <c r="C26196" s="7">
        <v>500360</v>
      </c>
      <c r="D26196" s="7">
        <v>3085374</v>
      </c>
      <c r="E26196" s="7">
        <v>3585734</v>
      </c>
      <c r="F26196" s="12"/>
      <c r="G26196" s="12"/>
      <c r="H26196" s="12"/>
      <c r="I26196" s="12"/>
      <c r="J26196" s="12"/>
    </row>
    <row r="26197" spans="1:10" x14ac:dyDescent="0.7">
      <c r="A26197" s="6">
        <v>42517</v>
      </c>
      <c r="B26197" s="1">
        <v>800</v>
      </c>
      <c r="C26197" s="7">
        <v>551477</v>
      </c>
      <c r="D26197" s="7">
        <v>3303444</v>
      </c>
      <c r="E26197" s="7">
        <v>3854921</v>
      </c>
      <c r="F26197" s="12"/>
      <c r="G26197" s="12"/>
      <c r="H26197" s="12"/>
      <c r="I26197" s="12"/>
      <c r="J26197" s="12"/>
    </row>
    <row r="26198" spans="1:10" x14ac:dyDescent="0.7">
      <c r="A26198" s="6">
        <v>42517</v>
      </c>
      <c r="B26198" s="1">
        <v>900</v>
      </c>
      <c r="C26198" s="7">
        <v>620372</v>
      </c>
      <c r="D26198" s="7">
        <v>3472665</v>
      </c>
      <c r="E26198" s="7">
        <v>4093037</v>
      </c>
      <c r="F26198" s="12"/>
      <c r="G26198" s="12"/>
      <c r="H26198" s="12"/>
      <c r="I26198" s="12"/>
      <c r="J26198" s="12"/>
    </row>
    <row r="26199" spans="1:10" x14ac:dyDescent="0.7">
      <c r="A26199" s="6">
        <v>42517</v>
      </c>
      <c r="B26199" s="1">
        <v>1000</v>
      </c>
      <c r="C26199" s="7">
        <v>710212</v>
      </c>
      <c r="D26199" s="7">
        <v>3531540</v>
      </c>
      <c r="E26199" s="7">
        <v>4241752</v>
      </c>
      <c r="F26199" s="12"/>
      <c r="G26199" s="12"/>
      <c r="H26199" s="12"/>
      <c r="I26199" s="12"/>
      <c r="J26199" s="12"/>
    </row>
    <row r="26200" spans="1:10" x14ac:dyDescent="0.7">
      <c r="A26200" s="6">
        <v>42517</v>
      </c>
      <c r="B26200" s="1">
        <v>1100</v>
      </c>
      <c r="C26200" s="7">
        <v>734790</v>
      </c>
      <c r="D26200" s="7">
        <v>3753136</v>
      </c>
      <c r="E26200" s="7">
        <v>4487926</v>
      </c>
      <c r="F26200" s="12"/>
      <c r="G26200" s="12"/>
      <c r="H26200" s="12"/>
      <c r="I26200" s="12"/>
      <c r="J26200" s="12"/>
    </row>
    <row r="26201" spans="1:10" x14ac:dyDescent="0.7">
      <c r="A26201" s="6">
        <v>42517</v>
      </c>
      <c r="B26201" s="1">
        <v>1200</v>
      </c>
      <c r="C26201" s="7">
        <v>859850</v>
      </c>
      <c r="D26201" s="7">
        <v>3748208</v>
      </c>
      <c r="E26201" s="7">
        <v>4608058</v>
      </c>
      <c r="F26201" s="12"/>
      <c r="G26201" s="12"/>
      <c r="H26201" s="12"/>
      <c r="I26201" s="12"/>
      <c r="J26201" s="12"/>
    </row>
    <row r="26202" spans="1:10" x14ac:dyDescent="0.7">
      <c r="A26202" s="6">
        <v>42517</v>
      </c>
      <c r="B26202" s="1">
        <v>1300</v>
      </c>
      <c r="C26202" s="7">
        <v>882655</v>
      </c>
      <c r="D26202" s="7">
        <v>3872140</v>
      </c>
      <c r="E26202" s="7">
        <v>4754795</v>
      </c>
      <c r="F26202" s="12"/>
      <c r="G26202" s="12"/>
      <c r="H26202" s="12"/>
      <c r="I26202" s="12"/>
      <c r="J26202" s="12"/>
    </row>
    <row r="26203" spans="1:10" x14ac:dyDescent="0.7">
      <c r="A26203" s="6">
        <v>42517</v>
      </c>
      <c r="B26203" s="1">
        <v>1400</v>
      </c>
      <c r="C26203" s="7">
        <v>906859</v>
      </c>
      <c r="D26203" s="7">
        <v>4028792</v>
      </c>
      <c r="E26203" s="7">
        <v>4935651</v>
      </c>
      <c r="F26203" s="12"/>
      <c r="G26203" s="12"/>
      <c r="H26203" s="12"/>
      <c r="I26203" s="12"/>
      <c r="J26203" s="12"/>
    </row>
    <row r="26204" spans="1:10" x14ac:dyDescent="0.7">
      <c r="A26204" s="6">
        <v>42517</v>
      </c>
      <c r="B26204" s="1">
        <v>1500</v>
      </c>
      <c r="C26204" s="7">
        <v>991792</v>
      </c>
      <c r="D26204" s="7">
        <v>4006232</v>
      </c>
      <c r="E26204" s="7">
        <v>4998024</v>
      </c>
      <c r="F26204" s="12"/>
      <c r="G26204" s="12"/>
      <c r="H26204" s="12"/>
      <c r="I26204" s="12"/>
      <c r="J26204" s="12"/>
    </row>
    <row r="26205" spans="1:10" x14ac:dyDescent="0.7">
      <c r="A26205" s="6">
        <v>42517</v>
      </c>
      <c r="B26205" s="1">
        <v>1600</v>
      </c>
      <c r="C26205" s="7">
        <v>1098737</v>
      </c>
      <c r="D26205" s="7">
        <v>3921410</v>
      </c>
      <c r="E26205" s="7">
        <v>5020147</v>
      </c>
      <c r="F26205" s="12"/>
      <c r="G26205" s="12"/>
      <c r="H26205" s="12"/>
      <c r="I26205" s="12"/>
      <c r="J26205" s="12"/>
    </row>
    <row r="26206" spans="1:10" x14ac:dyDescent="0.7">
      <c r="A26206" s="6">
        <v>42517</v>
      </c>
      <c r="B26206" s="1">
        <v>1700</v>
      </c>
      <c r="C26206" s="7">
        <v>1182708</v>
      </c>
      <c r="D26206" s="7">
        <v>3783406</v>
      </c>
      <c r="E26206" s="7">
        <v>4966114</v>
      </c>
      <c r="F26206" s="12"/>
      <c r="G26206" s="12"/>
      <c r="H26206" s="12"/>
      <c r="I26206" s="12"/>
      <c r="J26206" s="12"/>
    </row>
    <row r="26207" spans="1:10" x14ac:dyDescent="0.7">
      <c r="A26207" s="6">
        <v>42517</v>
      </c>
      <c r="B26207" s="1">
        <v>1800</v>
      </c>
      <c r="C26207" s="7">
        <v>1219571</v>
      </c>
      <c r="D26207" s="7">
        <v>3703003</v>
      </c>
      <c r="E26207" s="7">
        <v>4922574</v>
      </c>
      <c r="F26207" s="12"/>
      <c r="G26207" s="12"/>
      <c r="H26207" s="12"/>
      <c r="I26207" s="12"/>
      <c r="J26207" s="12"/>
    </row>
    <row r="26208" spans="1:10" x14ac:dyDescent="0.7">
      <c r="A26208" s="6">
        <v>42517</v>
      </c>
      <c r="B26208" s="1">
        <v>1900</v>
      </c>
      <c r="C26208" s="7">
        <v>1218476</v>
      </c>
      <c r="D26208" s="7">
        <v>3554092</v>
      </c>
      <c r="E26208" s="7">
        <v>4772568</v>
      </c>
      <c r="F26208" s="12"/>
      <c r="G26208" s="12"/>
      <c r="H26208" s="12"/>
      <c r="I26208" s="12"/>
      <c r="J26208" s="12"/>
    </row>
    <row r="26209" spans="1:10" x14ac:dyDescent="0.7">
      <c r="A26209" s="6">
        <v>42517</v>
      </c>
      <c r="B26209" s="1">
        <v>2000</v>
      </c>
      <c r="C26209" s="7">
        <v>1140159</v>
      </c>
      <c r="D26209" s="7">
        <v>3511528</v>
      </c>
      <c r="E26209" s="7">
        <v>4651687</v>
      </c>
      <c r="F26209" s="12"/>
      <c r="G26209" s="12"/>
      <c r="H26209" s="12"/>
      <c r="I26209" s="12"/>
      <c r="J26209" s="12"/>
    </row>
    <row r="26210" spans="1:10" x14ac:dyDescent="0.7">
      <c r="A26210" s="6">
        <v>42517</v>
      </c>
      <c r="B26210" s="1">
        <v>2100</v>
      </c>
      <c r="C26210" s="7">
        <v>1107660</v>
      </c>
      <c r="D26210" s="7">
        <v>3400844</v>
      </c>
      <c r="E26210" s="7">
        <v>4508504</v>
      </c>
      <c r="F26210" s="12"/>
      <c r="G26210" s="12"/>
      <c r="H26210" s="12"/>
      <c r="I26210" s="12"/>
      <c r="J26210" s="12"/>
    </row>
    <row r="26211" spans="1:10" x14ac:dyDescent="0.7">
      <c r="A26211" s="6">
        <v>42517</v>
      </c>
      <c r="B26211" s="1">
        <v>2200</v>
      </c>
      <c r="C26211" s="7">
        <v>1066843</v>
      </c>
      <c r="D26211" s="7">
        <v>3370297</v>
      </c>
      <c r="E26211" s="7">
        <v>4437140</v>
      </c>
      <c r="F26211" s="12"/>
      <c r="G26211" s="12"/>
      <c r="H26211" s="12"/>
      <c r="I26211" s="12"/>
      <c r="J26211" s="12"/>
    </row>
    <row r="26212" spans="1:10" x14ac:dyDescent="0.7">
      <c r="A26212" s="6">
        <v>42517</v>
      </c>
      <c r="B26212" s="1">
        <v>2300</v>
      </c>
      <c r="C26212" s="7">
        <v>1012157</v>
      </c>
      <c r="D26212" s="7">
        <v>3104686</v>
      </c>
      <c r="E26212" s="7">
        <v>4116843</v>
      </c>
      <c r="F26212" s="12"/>
      <c r="G26212" s="12"/>
      <c r="H26212" s="12"/>
      <c r="I26212" s="12"/>
      <c r="J26212" s="12"/>
    </row>
    <row r="26213" spans="1:10" x14ac:dyDescent="0.7">
      <c r="A26213" s="6">
        <v>42517</v>
      </c>
      <c r="B26213" s="1">
        <v>2400</v>
      </c>
      <c r="C26213" s="7">
        <v>899843</v>
      </c>
      <c r="D26213" s="7">
        <v>2866159</v>
      </c>
      <c r="E26213" s="7">
        <v>3766002</v>
      </c>
      <c r="F26213" s="12"/>
      <c r="G26213" s="12"/>
      <c r="H26213" s="12"/>
      <c r="I26213" s="12"/>
      <c r="J26213" s="12"/>
    </row>
    <row r="26214" spans="1:10" x14ac:dyDescent="0.7">
      <c r="A26214" s="6">
        <v>42518</v>
      </c>
      <c r="B26214" s="1">
        <v>100</v>
      </c>
      <c r="C26214" s="7">
        <v>770253</v>
      </c>
      <c r="D26214" s="7">
        <v>2729366</v>
      </c>
      <c r="E26214" s="7">
        <v>3499619</v>
      </c>
      <c r="F26214" s="12"/>
      <c r="G26214" s="12"/>
      <c r="H26214" s="12"/>
      <c r="I26214" s="12"/>
      <c r="J26214" s="12"/>
    </row>
    <row r="26215" spans="1:10" x14ac:dyDescent="0.7">
      <c r="A26215" s="6">
        <v>42518</v>
      </c>
      <c r="B26215" s="1">
        <v>200</v>
      </c>
      <c r="C26215" s="7">
        <v>675424</v>
      </c>
      <c r="D26215" s="7">
        <v>2643017</v>
      </c>
      <c r="E26215" s="7">
        <v>3318441</v>
      </c>
      <c r="F26215" s="12"/>
      <c r="G26215" s="12"/>
      <c r="H26215" s="12"/>
      <c r="I26215" s="12"/>
      <c r="J26215" s="12"/>
    </row>
    <row r="26216" spans="1:10" x14ac:dyDescent="0.7">
      <c r="A26216" s="6">
        <v>42518</v>
      </c>
      <c r="B26216" s="1">
        <v>300</v>
      </c>
      <c r="C26216" s="7">
        <v>622867</v>
      </c>
      <c r="D26216" s="7">
        <v>2528950</v>
      </c>
      <c r="E26216" s="7">
        <v>3151817</v>
      </c>
      <c r="F26216" s="12"/>
      <c r="G26216" s="12"/>
      <c r="H26216" s="12"/>
      <c r="I26216" s="12"/>
      <c r="J26216" s="12"/>
    </row>
    <row r="26217" spans="1:10" x14ac:dyDescent="0.7">
      <c r="A26217" s="6">
        <v>42518</v>
      </c>
      <c r="B26217" s="1">
        <v>400</v>
      </c>
      <c r="C26217" s="7">
        <v>548817</v>
      </c>
      <c r="D26217" s="7">
        <v>2555901</v>
      </c>
      <c r="E26217" s="7">
        <v>3104718</v>
      </c>
      <c r="F26217" s="12"/>
      <c r="G26217" s="12"/>
      <c r="H26217" s="12"/>
      <c r="I26217" s="12"/>
      <c r="J26217" s="12"/>
    </row>
    <row r="26218" spans="1:10" x14ac:dyDescent="0.7">
      <c r="A26218" s="6">
        <v>42518</v>
      </c>
      <c r="B26218" s="1">
        <v>500</v>
      </c>
      <c r="C26218" s="7">
        <v>528324</v>
      </c>
      <c r="D26218" s="7">
        <v>2531403</v>
      </c>
      <c r="E26218" s="7">
        <v>3059727</v>
      </c>
      <c r="F26218" s="12"/>
      <c r="G26218" s="12"/>
      <c r="H26218" s="12"/>
      <c r="I26218" s="12"/>
      <c r="J26218" s="12"/>
    </row>
    <row r="26219" spans="1:10" x14ac:dyDescent="0.7">
      <c r="A26219" s="6">
        <v>42518</v>
      </c>
      <c r="B26219" s="1">
        <v>600</v>
      </c>
      <c r="C26219" s="7">
        <v>512450</v>
      </c>
      <c r="D26219" s="7">
        <v>2581079</v>
      </c>
      <c r="E26219" s="7">
        <v>3093529</v>
      </c>
      <c r="F26219" s="12"/>
      <c r="G26219" s="12"/>
      <c r="H26219" s="12"/>
      <c r="I26219" s="12"/>
      <c r="J26219" s="12"/>
    </row>
    <row r="26220" spans="1:10" x14ac:dyDescent="0.7">
      <c r="A26220" s="6">
        <v>42518</v>
      </c>
      <c r="B26220" s="1">
        <v>700</v>
      </c>
      <c r="C26220" s="7">
        <v>515569</v>
      </c>
      <c r="D26220" s="7">
        <v>2591691</v>
      </c>
      <c r="E26220" s="7">
        <v>3107260</v>
      </c>
      <c r="F26220" s="12"/>
      <c r="G26220" s="12"/>
      <c r="H26220" s="12"/>
      <c r="I26220" s="12"/>
      <c r="J26220" s="12"/>
    </row>
    <row r="26221" spans="1:10" x14ac:dyDescent="0.7">
      <c r="A26221" s="6">
        <v>42518</v>
      </c>
      <c r="B26221" s="1">
        <v>800</v>
      </c>
      <c r="C26221" s="7">
        <v>571134</v>
      </c>
      <c r="D26221" s="7">
        <v>2644173</v>
      </c>
      <c r="E26221" s="7">
        <v>3215307</v>
      </c>
      <c r="F26221" s="12"/>
      <c r="G26221" s="12"/>
      <c r="H26221" s="12"/>
      <c r="I26221" s="12"/>
      <c r="J26221" s="12"/>
    </row>
    <row r="26222" spans="1:10" x14ac:dyDescent="0.7">
      <c r="A26222" s="6">
        <v>42518</v>
      </c>
      <c r="B26222" s="1">
        <v>900</v>
      </c>
      <c r="C26222" s="7">
        <v>716072</v>
      </c>
      <c r="D26222" s="7">
        <v>2668368</v>
      </c>
      <c r="E26222" s="7">
        <v>3384440</v>
      </c>
      <c r="F26222" s="12"/>
      <c r="G26222" s="12"/>
      <c r="H26222" s="12"/>
      <c r="I26222" s="12"/>
      <c r="J26222" s="12"/>
    </row>
    <row r="26223" spans="1:10" x14ac:dyDescent="0.7">
      <c r="A26223" s="6">
        <v>42518</v>
      </c>
      <c r="B26223" s="1">
        <v>1000</v>
      </c>
      <c r="C26223" s="7">
        <v>785804</v>
      </c>
      <c r="D26223" s="7">
        <v>2855472</v>
      </c>
      <c r="E26223" s="7">
        <v>3641276</v>
      </c>
      <c r="F26223" s="12"/>
      <c r="G26223" s="12"/>
      <c r="H26223" s="12"/>
      <c r="I26223" s="12"/>
      <c r="J26223" s="12"/>
    </row>
    <row r="26224" spans="1:10" x14ac:dyDescent="0.7">
      <c r="A26224" s="6">
        <v>42518</v>
      </c>
      <c r="B26224" s="1">
        <v>1100</v>
      </c>
      <c r="C26224" s="7">
        <v>896671</v>
      </c>
      <c r="D26224" s="7">
        <v>2990237</v>
      </c>
      <c r="E26224" s="7">
        <v>3886908</v>
      </c>
      <c r="F26224" s="12"/>
      <c r="G26224" s="12"/>
      <c r="H26224" s="12"/>
      <c r="I26224" s="12"/>
      <c r="J26224" s="12"/>
    </row>
    <row r="26225" spans="1:10" x14ac:dyDescent="0.7">
      <c r="A26225" s="6">
        <v>42518</v>
      </c>
      <c r="B26225" s="1">
        <v>1200</v>
      </c>
      <c r="C26225" s="7">
        <v>967016</v>
      </c>
      <c r="D26225" s="7">
        <v>3154751</v>
      </c>
      <c r="E26225" s="7">
        <v>4121767</v>
      </c>
      <c r="F26225" s="12"/>
      <c r="G26225" s="12"/>
      <c r="H26225" s="12"/>
      <c r="I26225" s="12"/>
      <c r="J26225" s="12"/>
    </row>
    <row r="26226" spans="1:10" x14ac:dyDescent="0.7">
      <c r="A26226" s="6">
        <v>42518</v>
      </c>
      <c r="B26226" s="1">
        <v>1300</v>
      </c>
      <c r="C26226" s="7">
        <v>1078199</v>
      </c>
      <c r="D26226" s="7">
        <v>3199793</v>
      </c>
      <c r="E26226" s="7">
        <v>4277992</v>
      </c>
      <c r="F26226" s="12"/>
      <c r="G26226" s="12"/>
      <c r="H26226" s="12"/>
      <c r="I26226" s="12"/>
      <c r="J26226" s="12"/>
    </row>
    <row r="26227" spans="1:10" x14ac:dyDescent="0.7">
      <c r="A26227" s="6">
        <v>42518</v>
      </c>
      <c r="B26227" s="1">
        <v>1400</v>
      </c>
      <c r="C26227" s="7">
        <v>1139514</v>
      </c>
      <c r="D26227" s="7">
        <v>3222055</v>
      </c>
      <c r="E26227" s="7">
        <v>4361569</v>
      </c>
      <c r="F26227" s="12"/>
      <c r="G26227" s="12"/>
      <c r="H26227" s="12"/>
      <c r="I26227" s="12"/>
      <c r="J26227" s="12"/>
    </row>
    <row r="26228" spans="1:10" x14ac:dyDescent="0.7">
      <c r="A26228" s="6">
        <v>42518</v>
      </c>
      <c r="B26228" s="1">
        <v>1500</v>
      </c>
      <c r="C26228" s="7">
        <v>1154525</v>
      </c>
      <c r="D26228" s="7">
        <v>3274204</v>
      </c>
      <c r="E26228" s="7">
        <v>4428729</v>
      </c>
      <c r="F26228" s="12"/>
      <c r="G26228" s="12"/>
      <c r="H26228" s="12"/>
      <c r="I26228" s="12"/>
      <c r="J26228" s="12"/>
    </row>
    <row r="26229" spans="1:10" x14ac:dyDescent="0.7">
      <c r="A26229" s="6">
        <v>42518</v>
      </c>
      <c r="B26229" s="1">
        <v>1600</v>
      </c>
      <c r="C26229" s="7">
        <v>1190730</v>
      </c>
      <c r="D26229" s="7">
        <v>3192994</v>
      </c>
      <c r="E26229" s="7">
        <v>4383724</v>
      </c>
      <c r="F26229" s="12"/>
      <c r="G26229" s="12"/>
      <c r="H26229" s="12"/>
      <c r="I26229" s="12"/>
      <c r="J26229" s="12"/>
    </row>
    <row r="26230" spans="1:10" x14ac:dyDescent="0.7">
      <c r="A26230" s="6">
        <v>42518</v>
      </c>
      <c r="B26230" s="1">
        <v>1700</v>
      </c>
      <c r="C26230" s="7">
        <v>1210583</v>
      </c>
      <c r="D26230" s="7">
        <v>3047594</v>
      </c>
      <c r="E26230" s="7">
        <v>4258177</v>
      </c>
      <c r="F26230" s="12"/>
      <c r="G26230" s="12"/>
      <c r="H26230" s="12"/>
      <c r="I26230" s="12"/>
      <c r="J26230" s="12"/>
    </row>
    <row r="26231" spans="1:10" x14ac:dyDescent="0.7">
      <c r="A26231" s="6">
        <v>42518</v>
      </c>
      <c r="B26231" s="1">
        <v>1800</v>
      </c>
      <c r="C26231" s="7">
        <v>1169169</v>
      </c>
      <c r="D26231" s="7">
        <v>3016058</v>
      </c>
      <c r="E26231" s="7">
        <v>4185227</v>
      </c>
      <c r="F26231" s="12"/>
      <c r="G26231" s="12"/>
      <c r="H26231" s="12"/>
      <c r="I26231" s="12"/>
      <c r="J26231" s="12"/>
    </row>
    <row r="26232" spans="1:10" x14ac:dyDescent="0.7">
      <c r="A26232" s="6">
        <v>42518</v>
      </c>
      <c r="B26232" s="1">
        <v>1900</v>
      </c>
      <c r="C26232" s="7">
        <v>1183228</v>
      </c>
      <c r="D26232" s="7">
        <v>2910735</v>
      </c>
      <c r="E26232" s="7">
        <v>4093963</v>
      </c>
      <c r="F26232" s="12"/>
      <c r="G26232" s="12"/>
      <c r="H26232" s="12"/>
      <c r="I26232" s="12"/>
      <c r="J26232" s="12"/>
    </row>
    <row r="26233" spans="1:10" x14ac:dyDescent="0.7">
      <c r="A26233" s="6">
        <v>42518</v>
      </c>
      <c r="B26233" s="1">
        <v>2000</v>
      </c>
      <c r="C26233" s="7">
        <v>1151877</v>
      </c>
      <c r="D26233" s="7">
        <v>2848594</v>
      </c>
      <c r="E26233" s="7">
        <v>4000471</v>
      </c>
      <c r="F26233" s="12"/>
      <c r="G26233" s="12"/>
      <c r="H26233" s="12"/>
      <c r="I26233" s="12"/>
      <c r="J26233" s="12"/>
    </row>
    <row r="26234" spans="1:10" x14ac:dyDescent="0.7">
      <c r="A26234" s="6">
        <v>42518</v>
      </c>
      <c r="B26234" s="1">
        <v>2100</v>
      </c>
      <c r="C26234" s="7">
        <v>1037143</v>
      </c>
      <c r="D26234" s="7">
        <v>2923500</v>
      </c>
      <c r="E26234" s="7">
        <v>3960643</v>
      </c>
      <c r="F26234" s="12"/>
      <c r="G26234" s="12"/>
      <c r="H26234" s="12"/>
      <c r="I26234" s="12"/>
      <c r="J26234" s="12"/>
    </row>
    <row r="26235" spans="1:10" x14ac:dyDescent="0.7">
      <c r="A26235" s="6">
        <v>42518</v>
      </c>
      <c r="B26235" s="1">
        <v>2200</v>
      </c>
      <c r="C26235" s="7">
        <v>1021227</v>
      </c>
      <c r="D26235" s="7">
        <v>2863516</v>
      </c>
      <c r="E26235" s="7">
        <v>3884743</v>
      </c>
      <c r="F26235" s="12"/>
      <c r="G26235" s="12"/>
      <c r="H26235" s="12"/>
      <c r="I26235" s="12"/>
      <c r="J26235" s="12"/>
    </row>
    <row r="26236" spans="1:10" x14ac:dyDescent="0.7">
      <c r="A26236" s="6">
        <v>42518</v>
      </c>
      <c r="B26236" s="1">
        <v>2300</v>
      </c>
      <c r="C26236" s="7">
        <v>895822</v>
      </c>
      <c r="D26236" s="7">
        <v>2806214</v>
      </c>
      <c r="E26236" s="7">
        <v>3702036</v>
      </c>
      <c r="F26236" s="12"/>
      <c r="G26236" s="12"/>
      <c r="H26236" s="12"/>
      <c r="I26236" s="12"/>
      <c r="J26236" s="12"/>
    </row>
    <row r="26237" spans="1:10" x14ac:dyDescent="0.7">
      <c r="A26237" s="6">
        <v>42518</v>
      </c>
      <c r="B26237" s="1">
        <v>2400</v>
      </c>
      <c r="C26237" s="7">
        <v>791106</v>
      </c>
      <c r="D26237" s="7">
        <v>2683279</v>
      </c>
      <c r="E26237" s="7">
        <v>3474385</v>
      </c>
      <c r="F26237" s="12"/>
      <c r="G26237" s="12"/>
      <c r="H26237" s="12"/>
      <c r="I26237" s="12"/>
      <c r="J26237" s="12"/>
    </row>
    <row r="26238" spans="1:10" x14ac:dyDescent="0.7">
      <c r="A26238" s="6">
        <v>42519</v>
      </c>
      <c r="B26238" s="1">
        <v>100</v>
      </c>
      <c r="C26238" s="7">
        <v>668166</v>
      </c>
      <c r="D26238" s="7">
        <v>2605391</v>
      </c>
      <c r="E26238" s="7">
        <v>3273557</v>
      </c>
      <c r="F26238" s="12"/>
      <c r="G26238" s="12"/>
      <c r="H26238" s="12"/>
      <c r="I26238" s="12"/>
      <c r="J26238" s="12"/>
    </row>
    <row r="26239" spans="1:10" x14ac:dyDescent="0.7">
      <c r="A26239" s="6">
        <v>42519</v>
      </c>
      <c r="B26239" s="1">
        <v>200</v>
      </c>
      <c r="C26239" s="7">
        <v>566484</v>
      </c>
      <c r="D26239" s="7">
        <v>2546500</v>
      </c>
      <c r="E26239" s="7">
        <v>3112984</v>
      </c>
      <c r="F26239" s="12"/>
      <c r="G26239" s="12"/>
      <c r="H26239" s="12"/>
      <c r="I26239" s="12"/>
      <c r="J26239" s="12"/>
    </row>
    <row r="26240" spans="1:10" x14ac:dyDescent="0.7">
      <c r="A26240" s="6">
        <v>42519</v>
      </c>
      <c r="B26240" s="1">
        <v>300</v>
      </c>
      <c r="C26240" s="7">
        <v>525339</v>
      </c>
      <c r="D26240" s="7">
        <v>2454113</v>
      </c>
      <c r="E26240" s="7">
        <v>2979452</v>
      </c>
      <c r="F26240" s="12"/>
      <c r="G26240" s="12"/>
      <c r="H26240" s="12"/>
      <c r="I26240" s="12"/>
      <c r="J26240" s="12"/>
    </row>
    <row r="26241" spans="1:10" x14ac:dyDescent="0.7">
      <c r="A26241" s="6">
        <v>42519</v>
      </c>
      <c r="B26241" s="1">
        <v>400</v>
      </c>
      <c r="C26241" s="7">
        <v>486518</v>
      </c>
      <c r="D26241" s="7">
        <v>2435065</v>
      </c>
      <c r="E26241" s="7">
        <v>2921583</v>
      </c>
      <c r="F26241" s="12"/>
      <c r="G26241" s="12"/>
      <c r="H26241" s="12"/>
      <c r="I26241" s="12"/>
      <c r="J26241" s="12"/>
    </row>
    <row r="26242" spans="1:10" x14ac:dyDescent="0.7">
      <c r="A26242" s="6">
        <v>42519</v>
      </c>
      <c r="B26242" s="1">
        <v>500</v>
      </c>
      <c r="C26242" s="7">
        <v>445339</v>
      </c>
      <c r="D26242" s="7">
        <v>2464321</v>
      </c>
      <c r="E26242" s="7">
        <v>2909660</v>
      </c>
      <c r="F26242" s="12"/>
      <c r="G26242" s="12"/>
      <c r="H26242" s="12"/>
      <c r="I26242" s="12"/>
      <c r="J26242" s="12"/>
    </row>
    <row r="26243" spans="1:10" x14ac:dyDescent="0.7">
      <c r="A26243" s="6">
        <v>42519</v>
      </c>
      <c r="B26243" s="1">
        <v>600</v>
      </c>
      <c r="C26243" s="7">
        <v>457254</v>
      </c>
      <c r="D26243" s="7">
        <v>2465838</v>
      </c>
      <c r="E26243" s="7">
        <v>2923092</v>
      </c>
      <c r="F26243" s="12"/>
      <c r="G26243" s="12"/>
      <c r="H26243" s="12"/>
      <c r="I26243" s="12"/>
      <c r="J26243" s="12"/>
    </row>
    <row r="26244" spans="1:10" x14ac:dyDescent="0.7">
      <c r="A26244" s="6">
        <v>42519</v>
      </c>
      <c r="B26244" s="1">
        <v>700</v>
      </c>
      <c r="C26244" s="7">
        <v>465501</v>
      </c>
      <c r="D26244" s="7">
        <v>2446806</v>
      </c>
      <c r="E26244" s="7">
        <v>2912307</v>
      </c>
      <c r="F26244" s="12"/>
      <c r="G26244" s="12"/>
      <c r="H26244" s="12"/>
      <c r="I26244" s="12"/>
      <c r="J26244" s="12"/>
    </row>
    <row r="26245" spans="1:10" x14ac:dyDescent="0.7">
      <c r="A26245" s="6">
        <v>42519</v>
      </c>
      <c r="B26245" s="1">
        <v>800</v>
      </c>
      <c r="C26245" s="7">
        <v>535935</v>
      </c>
      <c r="D26245" s="7">
        <v>2490216</v>
      </c>
      <c r="E26245" s="7">
        <v>3026151</v>
      </c>
      <c r="F26245" s="12"/>
      <c r="G26245" s="12"/>
      <c r="H26245" s="12"/>
      <c r="I26245" s="12"/>
      <c r="J26245" s="12"/>
    </row>
    <row r="26246" spans="1:10" x14ac:dyDescent="0.7">
      <c r="A26246" s="6">
        <v>42519</v>
      </c>
      <c r="B26246" s="1">
        <v>900</v>
      </c>
      <c r="C26246" s="7">
        <v>602331</v>
      </c>
      <c r="D26246" s="7">
        <v>2632831</v>
      </c>
      <c r="E26246" s="7">
        <v>3235162</v>
      </c>
      <c r="F26246" s="12"/>
      <c r="G26246" s="12"/>
      <c r="H26246" s="12"/>
      <c r="I26246" s="12"/>
      <c r="J26246" s="12"/>
    </row>
    <row r="26247" spans="1:10" x14ac:dyDescent="0.7">
      <c r="A26247" s="6">
        <v>42519</v>
      </c>
      <c r="B26247" s="1">
        <v>1000</v>
      </c>
      <c r="C26247" s="7">
        <v>709288</v>
      </c>
      <c r="D26247" s="7">
        <v>2696289</v>
      </c>
      <c r="E26247" s="7">
        <v>3405577</v>
      </c>
      <c r="F26247" s="12"/>
      <c r="G26247" s="12"/>
      <c r="H26247" s="12"/>
      <c r="I26247" s="12"/>
      <c r="J26247" s="12"/>
    </row>
    <row r="26248" spans="1:10" x14ac:dyDescent="0.7">
      <c r="A26248" s="6">
        <v>42519</v>
      </c>
      <c r="B26248" s="1">
        <v>1100</v>
      </c>
      <c r="C26248" s="7">
        <v>801762</v>
      </c>
      <c r="D26248" s="7">
        <v>2747119</v>
      </c>
      <c r="E26248" s="7">
        <v>3548881</v>
      </c>
      <c r="F26248" s="12"/>
      <c r="G26248" s="12"/>
      <c r="H26248" s="12"/>
      <c r="I26248" s="12"/>
      <c r="J26248" s="12"/>
    </row>
    <row r="26249" spans="1:10" x14ac:dyDescent="0.7">
      <c r="A26249" s="6">
        <v>42519</v>
      </c>
      <c r="B26249" s="1">
        <v>1200</v>
      </c>
      <c r="C26249" s="7">
        <v>894692</v>
      </c>
      <c r="D26249" s="7">
        <v>2759713</v>
      </c>
      <c r="E26249" s="7">
        <v>3654405</v>
      </c>
      <c r="F26249" s="12"/>
      <c r="G26249" s="12"/>
      <c r="H26249" s="12"/>
      <c r="I26249" s="12"/>
      <c r="J26249" s="12"/>
    </row>
    <row r="26250" spans="1:10" x14ac:dyDescent="0.7">
      <c r="A26250" s="6">
        <v>42519</v>
      </c>
      <c r="B26250" s="1">
        <v>1300</v>
      </c>
      <c r="C26250" s="7">
        <v>993946</v>
      </c>
      <c r="D26250" s="7">
        <v>2740033</v>
      </c>
      <c r="E26250" s="7">
        <v>3733979</v>
      </c>
      <c r="F26250" s="12"/>
      <c r="G26250" s="12"/>
      <c r="H26250" s="12"/>
      <c r="I26250" s="12"/>
      <c r="J26250" s="12"/>
    </row>
    <row r="26251" spans="1:10" x14ac:dyDescent="0.7">
      <c r="A26251" s="6">
        <v>42519</v>
      </c>
      <c r="B26251" s="1">
        <v>1400</v>
      </c>
      <c r="C26251" s="7">
        <v>1026642</v>
      </c>
      <c r="D26251" s="7">
        <v>2842865</v>
      </c>
      <c r="E26251" s="7">
        <v>3869507</v>
      </c>
      <c r="F26251" s="12"/>
      <c r="G26251" s="12"/>
      <c r="H26251" s="12"/>
      <c r="I26251" s="12"/>
      <c r="J26251" s="12"/>
    </row>
    <row r="26252" spans="1:10" x14ac:dyDescent="0.7">
      <c r="A26252" s="6">
        <v>42519</v>
      </c>
      <c r="B26252" s="1">
        <v>1500</v>
      </c>
      <c r="C26252" s="7">
        <v>1098592</v>
      </c>
      <c r="D26252" s="7">
        <v>2788433</v>
      </c>
      <c r="E26252" s="7">
        <v>3887025</v>
      </c>
      <c r="F26252" s="12"/>
      <c r="G26252" s="12"/>
      <c r="H26252" s="12"/>
      <c r="I26252" s="12"/>
      <c r="J26252" s="12"/>
    </row>
    <row r="26253" spans="1:10" x14ac:dyDescent="0.7">
      <c r="A26253" s="6">
        <v>42519</v>
      </c>
      <c r="B26253" s="1">
        <v>1600</v>
      </c>
      <c r="C26253" s="7">
        <v>1205609</v>
      </c>
      <c r="D26253" s="7">
        <v>2684309</v>
      </c>
      <c r="E26253" s="7">
        <v>3889918</v>
      </c>
      <c r="F26253" s="12"/>
      <c r="G26253" s="12"/>
      <c r="H26253" s="12"/>
      <c r="I26253" s="12"/>
      <c r="J26253" s="12"/>
    </row>
    <row r="26254" spans="1:10" x14ac:dyDescent="0.7">
      <c r="A26254" s="6">
        <v>42519</v>
      </c>
      <c r="B26254" s="1">
        <v>1700</v>
      </c>
      <c r="C26254" s="7">
        <v>1211948</v>
      </c>
      <c r="D26254" s="7">
        <v>2750166</v>
      </c>
      <c r="E26254" s="7">
        <v>3962114</v>
      </c>
      <c r="F26254" s="12"/>
      <c r="G26254" s="12"/>
      <c r="H26254" s="12"/>
      <c r="I26254" s="12"/>
      <c r="J26254" s="12"/>
    </row>
    <row r="26255" spans="1:10" x14ac:dyDescent="0.7">
      <c r="A26255" s="6">
        <v>42519</v>
      </c>
      <c r="B26255" s="1">
        <v>1800</v>
      </c>
      <c r="C26255" s="7">
        <v>1229032</v>
      </c>
      <c r="D26255" s="7">
        <v>2745084</v>
      </c>
      <c r="E26255" s="7">
        <v>3974116</v>
      </c>
      <c r="F26255" s="12"/>
      <c r="G26255" s="12"/>
      <c r="H26255" s="12"/>
      <c r="I26255" s="12"/>
      <c r="J26255" s="12"/>
    </row>
    <row r="26256" spans="1:10" x14ac:dyDescent="0.7">
      <c r="A26256" s="6">
        <v>42519</v>
      </c>
      <c r="B26256" s="1">
        <v>1900</v>
      </c>
      <c r="C26256" s="7">
        <v>1166017</v>
      </c>
      <c r="D26256" s="7">
        <v>2756409</v>
      </c>
      <c r="E26256" s="7">
        <v>3922426</v>
      </c>
      <c r="F26256" s="12"/>
      <c r="G26256" s="12"/>
      <c r="H26256" s="12"/>
      <c r="I26256" s="12"/>
      <c r="J26256" s="12"/>
    </row>
    <row r="26257" spans="1:10" x14ac:dyDescent="0.7">
      <c r="A26257" s="6">
        <v>42519</v>
      </c>
      <c r="B26257" s="1">
        <v>2000</v>
      </c>
      <c r="C26257" s="7">
        <v>1089867</v>
      </c>
      <c r="D26257" s="7">
        <v>2667604</v>
      </c>
      <c r="E26257" s="7">
        <v>3757471</v>
      </c>
      <c r="F26257" s="12"/>
      <c r="G26257" s="12"/>
      <c r="H26257" s="12"/>
      <c r="I26257" s="12"/>
      <c r="J26257" s="12"/>
    </row>
    <row r="26258" spans="1:10" x14ac:dyDescent="0.7">
      <c r="A26258" s="6">
        <v>42519</v>
      </c>
      <c r="B26258" s="1">
        <v>2100</v>
      </c>
      <c r="C26258" s="7">
        <v>992487</v>
      </c>
      <c r="D26258" s="7">
        <v>2686086</v>
      </c>
      <c r="E26258" s="7">
        <v>3678573</v>
      </c>
      <c r="F26258" s="12"/>
      <c r="G26258" s="12"/>
      <c r="H26258" s="12"/>
      <c r="I26258" s="12"/>
      <c r="J26258" s="12"/>
    </row>
    <row r="26259" spans="1:10" x14ac:dyDescent="0.7">
      <c r="A26259" s="6">
        <v>42519</v>
      </c>
      <c r="B26259" s="1">
        <v>2200</v>
      </c>
      <c r="C26259" s="7">
        <v>957024</v>
      </c>
      <c r="D26259" s="7">
        <v>2635784</v>
      </c>
      <c r="E26259" s="7">
        <v>3592808</v>
      </c>
      <c r="F26259" s="12"/>
      <c r="G26259" s="12"/>
      <c r="H26259" s="12"/>
      <c r="I26259" s="12"/>
      <c r="J26259" s="12"/>
    </row>
    <row r="26260" spans="1:10" x14ac:dyDescent="0.7">
      <c r="A26260" s="6">
        <v>42519</v>
      </c>
      <c r="B26260" s="1">
        <v>2300</v>
      </c>
      <c r="C26260" s="7">
        <v>903086</v>
      </c>
      <c r="D26260" s="7">
        <v>2536907</v>
      </c>
      <c r="E26260" s="7">
        <v>3439993</v>
      </c>
      <c r="F26260" s="12"/>
      <c r="G26260" s="12"/>
      <c r="H26260" s="12"/>
      <c r="I26260" s="12"/>
      <c r="J26260" s="12"/>
    </row>
    <row r="26261" spans="1:10" x14ac:dyDescent="0.7">
      <c r="A26261" s="6">
        <v>42519</v>
      </c>
      <c r="B26261" s="1">
        <v>2400</v>
      </c>
      <c r="C26261" s="7">
        <v>741955</v>
      </c>
      <c r="D26261" s="7">
        <v>2519462</v>
      </c>
      <c r="E26261" s="7">
        <v>3261417</v>
      </c>
      <c r="F26261" s="12"/>
      <c r="G26261" s="12"/>
      <c r="H26261" s="12"/>
      <c r="I26261" s="12"/>
      <c r="J26261" s="12"/>
    </row>
    <row r="26262" spans="1:10" x14ac:dyDescent="0.7">
      <c r="A26262" s="6">
        <v>42520</v>
      </c>
      <c r="B26262" s="1">
        <v>100</v>
      </c>
      <c r="C26262" s="7">
        <v>611764</v>
      </c>
      <c r="D26262" s="7">
        <v>2503702</v>
      </c>
      <c r="E26262" s="7">
        <v>3115466</v>
      </c>
      <c r="F26262" s="12"/>
      <c r="G26262" s="12"/>
      <c r="H26262" s="12"/>
      <c r="I26262" s="12"/>
      <c r="J26262" s="12"/>
    </row>
    <row r="26263" spans="1:10" x14ac:dyDescent="0.7">
      <c r="A26263" s="6">
        <v>42520</v>
      </c>
      <c r="B26263" s="1">
        <v>200</v>
      </c>
      <c r="C26263" s="7">
        <v>566181</v>
      </c>
      <c r="D26263" s="7">
        <v>2379221</v>
      </c>
      <c r="E26263" s="7">
        <v>2945402</v>
      </c>
      <c r="F26263" s="12"/>
      <c r="G26263" s="12"/>
      <c r="H26263" s="12"/>
      <c r="I26263" s="12"/>
      <c r="J26263" s="12"/>
    </row>
    <row r="26264" spans="1:10" x14ac:dyDescent="0.7">
      <c r="A26264" s="6">
        <v>42520</v>
      </c>
      <c r="B26264" s="1">
        <v>300</v>
      </c>
      <c r="C26264" s="7">
        <v>503443</v>
      </c>
      <c r="D26264" s="7">
        <v>2389493</v>
      </c>
      <c r="E26264" s="7">
        <v>2892936</v>
      </c>
      <c r="F26264" s="12"/>
      <c r="G26264" s="12"/>
      <c r="H26264" s="12"/>
      <c r="I26264" s="12"/>
      <c r="J26264" s="12"/>
    </row>
    <row r="26265" spans="1:10" x14ac:dyDescent="0.7">
      <c r="A26265" s="6">
        <v>42520</v>
      </c>
      <c r="B26265" s="1">
        <v>400</v>
      </c>
      <c r="C26265" s="7">
        <v>476725</v>
      </c>
      <c r="D26265" s="7">
        <v>2355382</v>
      </c>
      <c r="E26265" s="7">
        <v>2832107</v>
      </c>
      <c r="F26265" s="12"/>
      <c r="G26265" s="12"/>
      <c r="H26265" s="12"/>
      <c r="I26265" s="12"/>
      <c r="J26265" s="12"/>
    </row>
    <row r="26266" spans="1:10" x14ac:dyDescent="0.7">
      <c r="A26266" s="6">
        <v>42520</v>
      </c>
      <c r="B26266" s="1">
        <v>500</v>
      </c>
      <c r="C26266" s="7">
        <v>439571</v>
      </c>
      <c r="D26266" s="7">
        <v>2397670</v>
      </c>
      <c r="E26266" s="7">
        <v>2837241</v>
      </c>
      <c r="F26266" s="12"/>
      <c r="G26266" s="12"/>
      <c r="H26266" s="12"/>
      <c r="I26266" s="12"/>
      <c r="J26266" s="12"/>
    </row>
    <row r="26267" spans="1:10" x14ac:dyDescent="0.7">
      <c r="A26267" s="6">
        <v>42520</v>
      </c>
      <c r="B26267" s="1">
        <v>600</v>
      </c>
      <c r="C26267" s="7">
        <v>429125</v>
      </c>
      <c r="D26267" s="7">
        <v>2455201</v>
      </c>
      <c r="E26267" s="7">
        <v>2884326</v>
      </c>
      <c r="F26267" s="12"/>
      <c r="G26267" s="12"/>
      <c r="H26267" s="12"/>
      <c r="I26267" s="12"/>
      <c r="J26267" s="12"/>
    </row>
    <row r="26268" spans="1:10" x14ac:dyDescent="0.7">
      <c r="A26268" s="6">
        <v>42520</v>
      </c>
      <c r="B26268" s="1">
        <v>700</v>
      </c>
      <c r="C26268" s="7">
        <v>427145</v>
      </c>
      <c r="D26268" s="7">
        <v>2467568</v>
      </c>
      <c r="E26268" s="7">
        <v>2894713</v>
      </c>
      <c r="F26268" s="12"/>
      <c r="G26268" s="12"/>
      <c r="H26268" s="12"/>
      <c r="I26268" s="12"/>
      <c r="J26268" s="12"/>
    </row>
    <row r="26269" spans="1:10" x14ac:dyDescent="0.7">
      <c r="A26269" s="6">
        <v>42520</v>
      </c>
      <c r="B26269" s="1">
        <v>800</v>
      </c>
      <c r="C26269" s="7">
        <v>491351</v>
      </c>
      <c r="D26269" s="7">
        <v>2465121</v>
      </c>
      <c r="E26269" s="7">
        <v>2956472</v>
      </c>
      <c r="F26269" s="12"/>
      <c r="G26269" s="12"/>
      <c r="H26269" s="12"/>
      <c r="I26269" s="12"/>
      <c r="J26269" s="12"/>
    </row>
    <row r="26270" spans="1:10" x14ac:dyDescent="0.7">
      <c r="A26270" s="6">
        <v>42520</v>
      </c>
      <c r="B26270" s="1">
        <v>900</v>
      </c>
      <c r="C26270" s="7">
        <v>613747</v>
      </c>
      <c r="D26270" s="7">
        <v>2532249</v>
      </c>
      <c r="E26270" s="7">
        <v>3145996</v>
      </c>
      <c r="F26270" s="12"/>
      <c r="G26270" s="12"/>
      <c r="H26270" s="12"/>
      <c r="I26270" s="12"/>
      <c r="J26270" s="12"/>
    </row>
    <row r="26271" spans="1:10" x14ac:dyDescent="0.7">
      <c r="A26271" s="6">
        <v>42520</v>
      </c>
      <c r="B26271" s="1">
        <v>1000</v>
      </c>
      <c r="C26271" s="7">
        <v>740441</v>
      </c>
      <c r="D26271" s="7">
        <v>2606927</v>
      </c>
      <c r="E26271" s="7">
        <v>3347368</v>
      </c>
      <c r="F26271" s="12"/>
      <c r="G26271" s="12"/>
      <c r="H26271" s="12"/>
      <c r="I26271" s="12"/>
      <c r="J26271" s="12"/>
    </row>
    <row r="26272" spans="1:10" x14ac:dyDescent="0.7">
      <c r="A26272" s="6">
        <v>42520</v>
      </c>
      <c r="B26272" s="1">
        <v>1100</v>
      </c>
      <c r="C26272" s="7">
        <v>850106</v>
      </c>
      <c r="D26272" s="7">
        <v>2687345</v>
      </c>
      <c r="E26272" s="7">
        <v>3537451</v>
      </c>
      <c r="F26272" s="12"/>
      <c r="G26272" s="12"/>
      <c r="H26272" s="12"/>
      <c r="I26272" s="12"/>
      <c r="J26272" s="12"/>
    </row>
    <row r="26273" spans="1:10" x14ac:dyDescent="0.7">
      <c r="A26273" s="6">
        <v>42520</v>
      </c>
      <c r="B26273" s="1">
        <v>1200</v>
      </c>
      <c r="C26273" s="7">
        <v>905828</v>
      </c>
      <c r="D26273" s="7">
        <v>2862522</v>
      </c>
      <c r="E26273" s="7">
        <v>3768350</v>
      </c>
      <c r="F26273" s="12"/>
      <c r="G26273" s="12"/>
      <c r="H26273" s="12"/>
      <c r="I26273" s="12"/>
      <c r="J26273" s="12"/>
    </row>
    <row r="26274" spans="1:10" x14ac:dyDescent="0.7">
      <c r="A26274" s="6">
        <v>42520</v>
      </c>
      <c r="B26274" s="1">
        <v>1300</v>
      </c>
      <c r="C26274" s="7">
        <v>959016</v>
      </c>
      <c r="D26274" s="7">
        <v>2957368</v>
      </c>
      <c r="E26274" s="7">
        <v>3916384</v>
      </c>
      <c r="F26274" s="12"/>
      <c r="G26274" s="12"/>
      <c r="H26274" s="12"/>
      <c r="I26274" s="12"/>
      <c r="J26274" s="12"/>
    </row>
    <row r="26275" spans="1:10" x14ac:dyDescent="0.7">
      <c r="A26275" s="6">
        <v>42520</v>
      </c>
      <c r="B26275" s="1">
        <v>1400</v>
      </c>
      <c r="C26275" s="7">
        <v>1077425</v>
      </c>
      <c r="D26275" s="7">
        <v>2890525</v>
      </c>
      <c r="E26275" s="7">
        <v>3967950</v>
      </c>
      <c r="F26275" s="12"/>
      <c r="G26275" s="12"/>
      <c r="H26275" s="12"/>
      <c r="I26275" s="12"/>
      <c r="J26275" s="12"/>
    </row>
    <row r="26276" spans="1:10" x14ac:dyDescent="0.7">
      <c r="A26276" s="6">
        <v>42520</v>
      </c>
      <c r="B26276" s="1">
        <v>1500</v>
      </c>
      <c r="C26276" s="7">
        <v>1111780</v>
      </c>
      <c r="D26276" s="7">
        <v>2911200</v>
      </c>
      <c r="E26276" s="7">
        <v>4022980</v>
      </c>
      <c r="F26276" s="12"/>
      <c r="G26276" s="12"/>
      <c r="H26276" s="12"/>
      <c r="I26276" s="12"/>
      <c r="J26276" s="12"/>
    </row>
    <row r="26277" spans="1:10" x14ac:dyDescent="0.7">
      <c r="A26277" s="6">
        <v>42520</v>
      </c>
      <c r="B26277" s="1">
        <v>1600</v>
      </c>
      <c r="C26277" s="7">
        <v>1181644</v>
      </c>
      <c r="D26277" s="7">
        <v>2898686</v>
      </c>
      <c r="E26277" s="7">
        <v>4080330</v>
      </c>
      <c r="F26277" s="12"/>
      <c r="G26277" s="12"/>
      <c r="H26277" s="12"/>
      <c r="I26277" s="12"/>
      <c r="J26277" s="12"/>
    </row>
    <row r="26278" spans="1:10" x14ac:dyDescent="0.7">
      <c r="A26278" s="6">
        <v>42520</v>
      </c>
      <c r="B26278" s="1">
        <v>1700</v>
      </c>
      <c r="C26278" s="7">
        <v>1225897</v>
      </c>
      <c r="D26278" s="7">
        <v>2927036</v>
      </c>
      <c r="E26278" s="7">
        <v>4152933</v>
      </c>
      <c r="F26278" s="12"/>
      <c r="G26278" s="12"/>
      <c r="H26278" s="12"/>
      <c r="I26278" s="12"/>
      <c r="J26278" s="12"/>
    </row>
    <row r="26279" spans="1:10" x14ac:dyDescent="0.7">
      <c r="A26279" s="6">
        <v>42520</v>
      </c>
      <c r="B26279" s="1">
        <v>1800</v>
      </c>
      <c r="C26279" s="7">
        <v>1345104</v>
      </c>
      <c r="D26279" s="7">
        <v>2788301</v>
      </c>
      <c r="E26279" s="7">
        <v>4133405</v>
      </c>
      <c r="F26279" s="12"/>
      <c r="G26279" s="12"/>
      <c r="H26279" s="12"/>
      <c r="I26279" s="12"/>
      <c r="J26279" s="12"/>
    </row>
    <row r="26280" spans="1:10" x14ac:dyDescent="0.7">
      <c r="A26280" s="6">
        <v>42520</v>
      </c>
      <c r="B26280" s="1">
        <v>1900</v>
      </c>
      <c r="C26280" s="7">
        <v>1320732</v>
      </c>
      <c r="D26280" s="7">
        <v>2854119</v>
      </c>
      <c r="E26280" s="7">
        <v>4174851</v>
      </c>
      <c r="F26280" s="12"/>
      <c r="G26280" s="12"/>
      <c r="H26280" s="12"/>
      <c r="I26280" s="12"/>
      <c r="J26280" s="12"/>
    </row>
    <row r="26281" spans="1:10" x14ac:dyDescent="0.7">
      <c r="A26281" s="6">
        <v>42520</v>
      </c>
      <c r="B26281" s="1">
        <v>2000</v>
      </c>
      <c r="C26281" s="7">
        <v>1289014</v>
      </c>
      <c r="D26281" s="7">
        <v>2867441</v>
      </c>
      <c r="E26281" s="7">
        <v>4156455</v>
      </c>
      <c r="F26281" s="12"/>
      <c r="G26281" s="12"/>
      <c r="H26281" s="12"/>
      <c r="I26281" s="12"/>
      <c r="J26281" s="12"/>
    </row>
    <row r="26282" spans="1:10" x14ac:dyDescent="0.7">
      <c r="A26282" s="6">
        <v>42520</v>
      </c>
      <c r="B26282" s="1">
        <v>2100</v>
      </c>
      <c r="C26282" s="7">
        <v>1125786</v>
      </c>
      <c r="D26282" s="7">
        <v>2911885</v>
      </c>
      <c r="E26282" s="7">
        <v>4037671</v>
      </c>
      <c r="F26282" s="12"/>
      <c r="G26282" s="12"/>
      <c r="H26282" s="12"/>
      <c r="I26282" s="12"/>
      <c r="J26282" s="12"/>
    </row>
    <row r="26283" spans="1:10" x14ac:dyDescent="0.7">
      <c r="A26283" s="6">
        <v>42520</v>
      </c>
      <c r="B26283" s="1">
        <v>2200</v>
      </c>
      <c r="C26283" s="7">
        <v>1109691</v>
      </c>
      <c r="D26283" s="7">
        <v>2903967</v>
      </c>
      <c r="E26283" s="7">
        <v>4013658</v>
      </c>
      <c r="F26283" s="12"/>
      <c r="G26283" s="12"/>
      <c r="H26283" s="12"/>
      <c r="I26283" s="12"/>
      <c r="J26283" s="12"/>
    </row>
    <row r="26284" spans="1:10" x14ac:dyDescent="0.7">
      <c r="A26284" s="6">
        <v>42520</v>
      </c>
      <c r="B26284" s="1">
        <v>2300</v>
      </c>
      <c r="C26284" s="7">
        <v>956385</v>
      </c>
      <c r="D26284" s="7">
        <v>2877809</v>
      </c>
      <c r="E26284" s="7">
        <v>3834194</v>
      </c>
      <c r="F26284" s="12"/>
      <c r="G26284" s="12"/>
      <c r="H26284" s="12"/>
      <c r="I26284" s="12"/>
      <c r="J26284" s="12"/>
    </row>
    <row r="26285" spans="1:10" x14ac:dyDescent="0.7">
      <c r="A26285" s="6">
        <v>42520</v>
      </c>
      <c r="B26285" s="1">
        <v>2400</v>
      </c>
      <c r="C26285" s="7">
        <v>783924</v>
      </c>
      <c r="D26285" s="7">
        <v>2782454</v>
      </c>
      <c r="E26285" s="7">
        <v>3566378</v>
      </c>
      <c r="F26285" s="12"/>
      <c r="G26285" s="12"/>
      <c r="H26285" s="12"/>
      <c r="I26285" s="12"/>
      <c r="J26285" s="12"/>
    </row>
    <row r="26286" spans="1:10" x14ac:dyDescent="0.7">
      <c r="A26286" s="6">
        <v>42521</v>
      </c>
      <c r="B26286" s="1">
        <v>100</v>
      </c>
      <c r="C26286" s="7">
        <v>632329</v>
      </c>
      <c r="D26286" s="7">
        <v>2787571</v>
      </c>
      <c r="E26286" s="7">
        <v>3419900</v>
      </c>
      <c r="F26286" s="12"/>
      <c r="G26286" s="12"/>
      <c r="H26286" s="12"/>
      <c r="I26286" s="12"/>
      <c r="J26286" s="12"/>
    </row>
    <row r="26287" spans="1:10" x14ac:dyDescent="0.7">
      <c r="A26287" s="6">
        <v>42521</v>
      </c>
      <c r="B26287" s="1">
        <v>200</v>
      </c>
      <c r="C26287" s="7">
        <v>539610</v>
      </c>
      <c r="D26287" s="7">
        <v>2666464</v>
      </c>
      <c r="E26287" s="7">
        <v>3206074</v>
      </c>
      <c r="F26287" s="12"/>
      <c r="G26287" s="12"/>
      <c r="H26287" s="12"/>
      <c r="I26287" s="12"/>
      <c r="J26287" s="12"/>
    </row>
    <row r="26288" spans="1:10" x14ac:dyDescent="0.7">
      <c r="A26288" s="6">
        <v>42521</v>
      </c>
      <c r="B26288" s="1">
        <v>300</v>
      </c>
      <c r="C26288" s="7">
        <v>481850</v>
      </c>
      <c r="D26288" s="7">
        <v>2651181</v>
      </c>
      <c r="E26288" s="7">
        <v>3133031</v>
      </c>
      <c r="F26288" s="12"/>
      <c r="G26288" s="12"/>
      <c r="H26288" s="12"/>
      <c r="I26288" s="12"/>
      <c r="J26288" s="12"/>
    </row>
    <row r="26289" spans="1:10" x14ac:dyDescent="0.7">
      <c r="A26289" s="6">
        <v>42521</v>
      </c>
      <c r="B26289" s="1">
        <v>400</v>
      </c>
      <c r="C26289" s="7">
        <v>461693</v>
      </c>
      <c r="D26289" s="7">
        <v>2682754</v>
      </c>
      <c r="E26289" s="7">
        <v>3144447</v>
      </c>
      <c r="F26289" s="12"/>
      <c r="G26289" s="12"/>
      <c r="H26289" s="12"/>
      <c r="I26289" s="12"/>
      <c r="J26289" s="12"/>
    </row>
    <row r="26290" spans="1:10" x14ac:dyDescent="0.7">
      <c r="A26290" s="6">
        <v>42521</v>
      </c>
      <c r="B26290" s="1">
        <v>500</v>
      </c>
      <c r="C26290" s="7">
        <v>465743</v>
      </c>
      <c r="D26290" s="7">
        <v>2670445</v>
      </c>
      <c r="E26290" s="7">
        <v>3136188</v>
      </c>
      <c r="F26290" s="12"/>
      <c r="G26290" s="12"/>
      <c r="H26290" s="12"/>
      <c r="I26290" s="12"/>
      <c r="J26290" s="12"/>
    </row>
    <row r="26291" spans="1:10" x14ac:dyDescent="0.7">
      <c r="A26291" s="6">
        <v>42521</v>
      </c>
      <c r="B26291" s="1">
        <v>600</v>
      </c>
      <c r="C26291" s="7">
        <v>466854</v>
      </c>
      <c r="D26291" s="7">
        <v>2834416</v>
      </c>
      <c r="E26291" s="7">
        <v>3301270</v>
      </c>
      <c r="F26291" s="12"/>
      <c r="G26291" s="12"/>
      <c r="H26291" s="12"/>
      <c r="I26291" s="12"/>
      <c r="J26291" s="12"/>
    </row>
    <row r="26292" spans="1:10" x14ac:dyDescent="0.7">
      <c r="A26292" s="6">
        <v>42521</v>
      </c>
      <c r="B26292" s="1">
        <v>700</v>
      </c>
      <c r="C26292" s="7">
        <v>513095</v>
      </c>
      <c r="D26292" s="7">
        <v>3017667</v>
      </c>
      <c r="E26292" s="7">
        <v>3530762</v>
      </c>
      <c r="F26292" s="12"/>
      <c r="G26292" s="12"/>
      <c r="H26292" s="12"/>
      <c r="I26292" s="12"/>
      <c r="J26292" s="12"/>
    </row>
    <row r="26293" spans="1:10" x14ac:dyDescent="0.7">
      <c r="A26293" s="6">
        <v>42521</v>
      </c>
      <c r="B26293" s="1">
        <v>800</v>
      </c>
      <c r="C26293" s="7">
        <v>518545</v>
      </c>
      <c r="D26293" s="7">
        <v>3307912</v>
      </c>
      <c r="E26293" s="7">
        <v>3826457</v>
      </c>
      <c r="F26293" s="12"/>
      <c r="G26293" s="12"/>
      <c r="H26293" s="12"/>
      <c r="I26293" s="12"/>
      <c r="J26293" s="12"/>
    </row>
    <row r="26294" spans="1:10" x14ac:dyDescent="0.7">
      <c r="A26294" s="6">
        <v>42521</v>
      </c>
      <c r="B26294" s="1">
        <v>900</v>
      </c>
      <c r="C26294" s="7">
        <v>562291</v>
      </c>
      <c r="D26294" s="7">
        <v>3555700</v>
      </c>
      <c r="E26294" s="7">
        <v>4117991</v>
      </c>
      <c r="F26294" s="12"/>
      <c r="G26294" s="12"/>
      <c r="H26294" s="12"/>
      <c r="I26294" s="12"/>
      <c r="J26294" s="12"/>
    </row>
    <row r="26295" spans="1:10" x14ac:dyDescent="0.7">
      <c r="A26295" s="6">
        <v>42521</v>
      </c>
      <c r="B26295" s="1">
        <v>1000</v>
      </c>
      <c r="C26295" s="7">
        <v>623088</v>
      </c>
      <c r="D26295" s="7">
        <v>3706607</v>
      </c>
      <c r="E26295" s="7">
        <v>4329695</v>
      </c>
      <c r="F26295" s="12"/>
      <c r="G26295" s="12"/>
      <c r="H26295" s="12"/>
      <c r="I26295" s="12"/>
      <c r="J26295" s="12"/>
    </row>
    <row r="26296" spans="1:10" x14ac:dyDescent="0.7">
      <c r="A26296" s="6">
        <v>42521</v>
      </c>
      <c r="B26296" s="1">
        <v>1100</v>
      </c>
      <c r="C26296" s="7">
        <v>739780</v>
      </c>
      <c r="D26296" s="7">
        <v>3844171</v>
      </c>
      <c r="E26296" s="7">
        <v>4583951</v>
      </c>
      <c r="F26296" s="12"/>
      <c r="G26296" s="12"/>
      <c r="H26296" s="12"/>
      <c r="I26296" s="12"/>
      <c r="J26296" s="12"/>
    </row>
    <row r="26297" spans="1:10" x14ac:dyDescent="0.7">
      <c r="A26297" s="6">
        <v>42521</v>
      </c>
      <c r="B26297" s="1">
        <v>1200</v>
      </c>
      <c r="C26297" s="7">
        <v>865053</v>
      </c>
      <c r="D26297" s="7">
        <v>3932331</v>
      </c>
      <c r="E26297" s="7">
        <v>4797384</v>
      </c>
      <c r="F26297" s="12"/>
      <c r="G26297" s="12"/>
      <c r="H26297" s="12"/>
      <c r="I26297" s="12"/>
      <c r="J26297" s="12"/>
    </row>
    <row r="26298" spans="1:10" x14ac:dyDescent="0.7">
      <c r="A26298" s="6">
        <v>42521</v>
      </c>
      <c r="B26298" s="1">
        <v>1300</v>
      </c>
      <c r="C26298" s="7">
        <v>934965</v>
      </c>
      <c r="D26298" s="7">
        <v>4027333</v>
      </c>
      <c r="E26298" s="7">
        <v>4962298</v>
      </c>
      <c r="F26298" s="12"/>
      <c r="G26298" s="12"/>
      <c r="H26298" s="12"/>
      <c r="I26298" s="12"/>
      <c r="J26298" s="12"/>
    </row>
    <row r="26299" spans="1:10" x14ac:dyDescent="0.7">
      <c r="A26299" s="6">
        <v>42521</v>
      </c>
      <c r="B26299" s="1">
        <v>1400</v>
      </c>
      <c r="C26299" s="7">
        <v>978434</v>
      </c>
      <c r="D26299" s="7">
        <v>4132679</v>
      </c>
      <c r="E26299" s="7">
        <v>5111113</v>
      </c>
      <c r="F26299" s="12"/>
      <c r="G26299" s="12"/>
      <c r="H26299" s="12"/>
      <c r="I26299" s="12"/>
      <c r="J26299" s="12"/>
    </row>
    <row r="26300" spans="1:10" x14ac:dyDescent="0.7">
      <c r="A26300" s="6">
        <v>42521</v>
      </c>
      <c r="B26300" s="1">
        <v>1500</v>
      </c>
      <c r="C26300" s="7">
        <v>1086155</v>
      </c>
      <c r="D26300" s="7">
        <v>4059963</v>
      </c>
      <c r="E26300" s="7">
        <v>5146118</v>
      </c>
      <c r="F26300" s="12"/>
      <c r="G26300" s="12"/>
      <c r="H26300" s="12"/>
      <c r="I26300" s="12"/>
      <c r="J26300" s="12"/>
    </row>
    <row r="26301" spans="1:10" x14ac:dyDescent="0.7">
      <c r="A26301" s="6">
        <v>42521</v>
      </c>
      <c r="B26301" s="1">
        <v>1600</v>
      </c>
      <c r="C26301" s="7">
        <v>1157416</v>
      </c>
      <c r="D26301" s="7">
        <v>3950431</v>
      </c>
      <c r="E26301" s="7">
        <v>5107847</v>
      </c>
      <c r="F26301" s="12"/>
      <c r="G26301" s="12"/>
      <c r="H26301" s="12"/>
      <c r="I26301" s="12"/>
      <c r="J26301" s="12"/>
    </row>
    <row r="26302" spans="1:10" x14ac:dyDescent="0.7">
      <c r="A26302" s="6">
        <v>42521</v>
      </c>
      <c r="B26302" s="1">
        <v>1700</v>
      </c>
      <c r="C26302" s="7">
        <v>1255641</v>
      </c>
      <c r="D26302" s="7">
        <v>3864207</v>
      </c>
      <c r="E26302" s="7">
        <v>5119848</v>
      </c>
      <c r="F26302" s="12"/>
      <c r="G26302" s="12"/>
      <c r="H26302" s="12"/>
      <c r="I26302" s="12"/>
      <c r="J26302" s="12"/>
    </row>
    <row r="26303" spans="1:10" x14ac:dyDescent="0.7">
      <c r="A26303" s="6">
        <v>42521</v>
      </c>
      <c r="B26303" s="1">
        <v>1800</v>
      </c>
      <c r="C26303" s="7">
        <v>1297187</v>
      </c>
      <c r="D26303" s="7">
        <v>3742693</v>
      </c>
      <c r="E26303" s="7">
        <v>5039880</v>
      </c>
      <c r="F26303" s="12"/>
      <c r="G26303" s="12"/>
      <c r="H26303" s="12"/>
      <c r="I26303" s="12"/>
      <c r="J26303" s="12"/>
    </row>
    <row r="26304" spans="1:10" x14ac:dyDescent="0.7">
      <c r="A26304" s="6">
        <v>42521</v>
      </c>
      <c r="B26304" s="1">
        <v>1900</v>
      </c>
      <c r="C26304" s="7">
        <v>1307799</v>
      </c>
      <c r="D26304" s="7">
        <v>3600141</v>
      </c>
      <c r="E26304" s="7">
        <v>4907940</v>
      </c>
      <c r="F26304" s="12"/>
      <c r="G26304" s="12"/>
      <c r="H26304" s="12"/>
      <c r="I26304" s="12"/>
      <c r="J26304" s="12"/>
    </row>
    <row r="26305" spans="1:10" x14ac:dyDescent="0.7">
      <c r="A26305" s="6">
        <v>42521</v>
      </c>
      <c r="B26305" s="1">
        <v>2000</v>
      </c>
      <c r="C26305" s="7">
        <v>1236233</v>
      </c>
      <c r="D26305" s="7">
        <v>3523381</v>
      </c>
      <c r="E26305" s="7">
        <v>4759614</v>
      </c>
      <c r="F26305" s="12"/>
      <c r="G26305" s="12"/>
      <c r="H26305" s="12"/>
      <c r="I26305" s="12"/>
      <c r="J26305" s="12"/>
    </row>
    <row r="26306" spans="1:10" x14ac:dyDescent="0.7">
      <c r="A26306" s="6">
        <v>42521</v>
      </c>
      <c r="B26306" s="1">
        <v>2100</v>
      </c>
      <c r="C26306" s="7">
        <v>1214450</v>
      </c>
      <c r="D26306" s="7">
        <v>3328500</v>
      </c>
      <c r="E26306" s="7">
        <v>4542950</v>
      </c>
      <c r="F26306" s="12"/>
      <c r="G26306" s="12"/>
      <c r="H26306" s="12"/>
      <c r="I26306" s="12"/>
      <c r="J26306" s="12"/>
    </row>
    <row r="26307" spans="1:10" x14ac:dyDescent="0.7">
      <c r="A26307" s="6">
        <v>42521</v>
      </c>
      <c r="B26307" s="1">
        <v>2200</v>
      </c>
      <c r="C26307" s="7">
        <v>1115277</v>
      </c>
      <c r="D26307" s="7">
        <v>3337058</v>
      </c>
      <c r="E26307" s="7">
        <v>4452335</v>
      </c>
      <c r="F26307" s="12"/>
      <c r="G26307" s="12"/>
      <c r="H26307" s="12"/>
      <c r="I26307" s="12"/>
      <c r="J26307" s="12"/>
    </row>
    <row r="26308" spans="1:10" x14ac:dyDescent="0.7">
      <c r="A26308" s="6">
        <v>42521</v>
      </c>
      <c r="B26308" s="1">
        <v>2300</v>
      </c>
      <c r="C26308" s="7">
        <v>987224</v>
      </c>
      <c r="D26308" s="7">
        <v>3161365</v>
      </c>
      <c r="E26308" s="7">
        <v>4148589</v>
      </c>
      <c r="F26308" s="12"/>
      <c r="G26308" s="12"/>
      <c r="H26308" s="12"/>
      <c r="I26308" s="12"/>
      <c r="J26308" s="12"/>
    </row>
    <row r="26309" spans="1:10" x14ac:dyDescent="0.7">
      <c r="A26309" s="6">
        <v>42521</v>
      </c>
      <c r="B26309" s="1">
        <v>2400</v>
      </c>
      <c r="C26309" s="7">
        <v>786312</v>
      </c>
      <c r="D26309" s="7">
        <v>3055351</v>
      </c>
      <c r="E26309" s="7">
        <v>3841663</v>
      </c>
      <c r="F26309" s="12"/>
      <c r="G26309" s="12"/>
      <c r="H26309" s="12"/>
      <c r="I26309" s="12"/>
      <c r="J26309" s="12"/>
    </row>
    <row r="26310" spans="1:10" x14ac:dyDescent="0.7">
      <c r="A26310" s="6">
        <v>42522</v>
      </c>
      <c r="B26310" s="1">
        <v>100</v>
      </c>
      <c r="C26310" s="7">
        <v>641304</v>
      </c>
      <c r="D26310" s="7">
        <v>2982489</v>
      </c>
      <c r="E26310" s="7">
        <v>3623793</v>
      </c>
      <c r="F26310" s="12"/>
      <c r="G26310" s="12"/>
      <c r="H26310" s="12"/>
      <c r="I26310" s="12"/>
      <c r="J26310" s="12"/>
    </row>
    <row r="26311" spans="1:10" x14ac:dyDescent="0.7">
      <c r="A26311" s="6">
        <v>42522</v>
      </c>
      <c r="B26311" s="1">
        <v>200</v>
      </c>
      <c r="C26311" s="7">
        <v>450866</v>
      </c>
      <c r="D26311" s="7">
        <v>2811383</v>
      </c>
      <c r="E26311" s="7">
        <v>3262249</v>
      </c>
      <c r="F26311" s="12"/>
      <c r="G26311" s="12"/>
      <c r="H26311" s="12"/>
      <c r="I26311" s="12"/>
      <c r="J26311" s="12"/>
    </row>
    <row r="26312" spans="1:10" x14ac:dyDescent="0.7">
      <c r="A26312" s="6">
        <v>42522</v>
      </c>
      <c r="B26312" s="1">
        <v>300</v>
      </c>
      <c r="C26312" s="7">
        <v>404059</v>
      </c>
      <c r="D26312" s="7">
        <v>2760318</v>
      </c>
      <c r="E26312" s="7">
        <v>3164377</v>
      </c>
      <c r="F26312" s="12"/>
      <c r="G26312" s="12"/>
      <c r="H26312" s="12"/>
      <c r="I26312" s="12"/>
      <c r="J26312" s="12"/>
    </row>
    <row r="26313" spans="1:10" x14ac:dyDescent="0.7">
      <c r="A26313" s="6">
        <v>42522</v>
      </c>
      <c r="B26313" s="1">
        <v>400</v>
      </c>
      <c r="C26313" s="7">
        <v>366443</v>
      </c>
      <c r="D26313" s="7">
        <v>2756252</v>
      </c>
      <c r="E26313" s="7">
        <v>3122695</v>
      </c>
      <c r="F26313" s="12"/>
      <c r="G26313" s="12"/>
      <c r="H26313" s="12"/>
      <c r="I26313" s="12"/>
      <c r="J26313" s="12"/>
    </row>
    <row r="26314" spans="1:10" x14ac:dyDescent="0.7">
      <c r="A26314" s="6">
        <v>42522</v>
      </c>
      <c r="B26314" s="1">
        <v>500</v>
      </c>
      <c r="C26314" s="7">
        <v>352779</v>
      </c>
      <c r="D26314" s="7">
        <v>2782537</v>
      </c>
      <c r="E26314" s="7">
        <v>3135316</v>
      </c>
      <c r="F26314" s="12"/>
      <c r="G26314" s="12"/>
      <c r="H26314" s="12"/>
      <c r="I26314" s="12"/>
      <c r="J26314" s="12"/>
    </row>
    <row r="26315" spans="1:10" x14ac:dyDescent="0.7">
      <c r="A26315" s="6">
        <v>42522</v>
      </c>
      <c r="B26315" s="1">
        <v>600</v>
      </c>
      <c r="C26315" s="7">
        <v>373263</v>
      </c>
      <c r="D26315" s="7">
        <v>2896115</v>
      </c>
      <c r="E26315" s="7">
        <v>3269378</v>
      </c>
      <c r="F26315" s="12"/>
      <c r="G26315" s="12"/>
      <c r="H26315" s="12"/>
      <c r="I26315" s="12"/>
      <c r="J26315" s="12"/>
    </row>
    <row r="26316" spans="1:10" x14ac:dyDescent="0.7">
      <c r="A26316" s="6">
        <v>42522</v>
      </c>
      <c r="B26316" s="1">
        <v>700</v>
      </c>
      <c r="C26316" s="7">
        <v>391464</v>
      </c>
      <c r="D26316" s="7">
        <v>3079795</v>
      </c>
      <c r="E26316" s="7">
        <v>3471259</v>
      </c>
      <c r="F26316" s="12"/>
      <c r="G26316" s="12"/>
      <c r="H26316" s="12"/>
      <c r="I26316" s="12"/>
      <c r="J26316" s="12"/>
    </row>
    <row r="26317" spans="1:10" x14ac:dyDescent="0.7">
      <c r="A26317" s="6">
        <v>42522</v>
      </c>
      <c r="B26317" s="1">
        <v>800</v>
      </c>
      <c r="C26317" s="7">
        <v>398189</v>
      </c>
      <c r="D26317" s="7">
        <v>3376037</v>
      </c>
      <c r="E26317" s="7">
        <v>3774226</v>
      </c>
      <c r="F26317" s="12"/>
      <c r="G26317" s="12"/>
      <c r="H26317" s="12"/>
      <c r="I26317" s="12"/>
      <c r="J26317" s="12"/>
    </row>
    <row r="26318" spans="1:10" x14ac:dyDescent="0.7">
      <c r="A26318" s="6">
        <v>42522</v>
      </c>
      <c r="B26318" s="1">
        <v>900</v>
      </c>
      <c r="C26318" s="7">
        <v>443367</v>
      </c>
      <c r="D26318" s="7">
        <v>3543010</v>
      </c>
      <c r="E26318" s="7">
        <v>3986377</v>
      </c>
      <c r="F26318" s="12"/>
      <c r="G26318" s="12"/>
      <c r="H26318" s="12"/>
      <c r="I26318" s="12"/>
      <c r="J26318" s="12"/>
    </row>
    <row r="26319" spans="1:10" x14ac:dyDescent="0.7">
      <c r="A26319" s="6">
        <v>42522</v>
      </c>
      <c r="B26319" s="1">
        <v>1000</v>
      </c>
      <c r="C26319" s="7">
        <v>483733</v>
      </c>
      <c r="D26319" s="7">
        <v>3732122</v>
      </c>
      <c r="E26319" s="7">
        <v>4215855</v>
      </c>
      <c r="F26319" s="12"/>
      <c r="G26319" s="12"/>
      <c r="H26319" s="12"/>
      <c r="I26319" s="12"/>
      <c r="J26319" s="12"/>
    </row>
    <row r="26320" spans="1:10" x14ac:dyDescent="0.7">
      <c r="A26320" s="6">
        <v>42522</v>
      </c>
      <c r="B26320" s="1">
        <v>1100</v>
      </c>
      <c r="C26320" s="7">
        <v>566402</v>
      </c>
      <c r="D26320" s="7">
        <v>3869851</v>
      </c>
      <c r="E26320" s="7">
        <v>4436253</v>
      </c>
      <c r="F26320" s="12"/>
      <c r="G26320" s="12"/>
      <c r="H26320" s="12"/>
      <c r="I26320" s="12"/>
      <c r="J26320" s="12"/>
    </row>
    <row r="26321" spans="1:10" x14ac:dyDescent="0.7">
      <c r="A26321" s="6">
        <v>42522</v>
      </c>
      <c r="B26321" s="1">
        <v>1200</v>
      </c>
      <c r="C26321" s="7">
        <v>637653</v>
      </c>
      <c r="D26321" s="7">
        <v>4000027</v>
      </c>
      <c r="E26321" s="7">
        <v>4637680</v>
      </c>
      <c r="F26321" s="12"/>
      <c r="G26321" s="12"/>
      <c r="H26321" s="12"/>
      <c r="I26321" s="12"/>
      <c r="J26321" s="12"/>
    </row>
    <row r="26322" spans="1:10" x14ac:dyDescent="0.7">
      <c r="A26322" s="6">
        <v>42522</v>
      </c>
      <c r="B26322" s="1">
        <v>1300</v>
      </c>
      <c r="C26322" s="7">
        <v>707962</v>
      </c>
      <c r="D26322" s="7">
        <v>4091807</v>
      </c>
      <c r="E26322" s="7">
        <v>4799769</v>
      </c>
      <c r="F26322" s="12"/>
      <c r="G26322" s="12"/>
      <c r="H26322" s="12"/>
      <c r="I26322" s="12"/>
      <c r="J26322" s="12"/>
    </row>
    <row r="26323" spans="1:10" x14ac:dyDescent="0.7">
      <c r="A26323" s="6">
        <v>42522</v>
      </c>
      <c r="B26323" s="1">
        <v>1400</v>
      </c>
      <c r="C26323" s="7">
        <v>789043</v>
      </c>
      <c r="D26323" s="7">
        <v>4121126</v>
      </c>
      <c r="E26323" s="7">
        <v>4910169</v>
      </c>
      <c r="F26323" s="12"/>
      <c r="G26323" s="12"/>
      <c r="H26323" s="12"/>
      <c r="I26323" s="12"/>
      <c r="J26323" s="12"/>
    </row>
    <row r="26324" spans="1:10" x14ac:dyDescent="0.7">
      <c r="A26324" s="6">
        <v>42522</v>
      </c>
      <c r="B26324" s="1">
        <v>1500</v>
      </c>
      <c r="C26324" s="7">
        <v>840648</v>
      </c>
      <c r="D26324" s="7">
        <v>4154779</v>
      </c>
      <c r="E26324" s="7">
        <v>4995427</v>
      </c>
      <c r="F26324" s="12"/>
      <c r="G26324" s="12"/>
      <c r="H26324" s="12"/>
      <c r="I26324" s="12"/>
      <c r="J26324" s="12"/>
    </row>
    <row r="26325" spans="1:10" x14ac:dyDescent="0.7">
      <c r="A26325" s="6">
        <v>42522</v>
      </c>
      <c r="B26325" s="1">
        <v>1600</v>
      </c>
      <c r="C26325" s="7">
        <v>914199</v>
      </c>
      <c r="D26325" s="7">
        <v>4036596</v>
      </c>
      <c r="E26325" s="7">
        <v>4950795</v>
      </c>
      <c r="F26325" s="12"/>
      <c r="G26325" s="12"/>
      <c r="H26325" s="12"/>
      <c r="I26325" s="12"/>
      <c r="J26325" s="12"/>
    </row>
    <row r="26326" spans="1:10" x14ac:dyDescent="0.7">
      <c r="A26326" s="6">
        <v>42522</v>
      </c>
      <c r="B26326" s="1">
        <v>1700</v>
      </c>
      <c r="C26326" s="7">
        <v>956690</v>
      </c>
      <c r="D26326" s="7">
        <v>3977097</v>
      </c>
      <c r="E26326" s="7">
        <v>4933787</v>
      </c>
      <c r="F26326" s="12"/>
      <c r="G26326" s="12"/>
      <c r="H26326" s="12"/>
      <c r="I26326" s="12"/>
      <c r="J26326" s="12"/>
    </row>
    <row r="26327" spans="1:10" x14ac:dyDescent="0.7">
      <c r="A26327" s="6">
        <v>42522</v>
      </c>
      <c r="B26327" s="1">
        <v>1800</v>
      </c>
      <c r="C26327" s="7">
        <v>1003475</v>
      </c>
      <c r="D26327" s="7">
        <v>3766034</v>
      </c>
      <c r="E26327" s="7">
        <v>4769509</v>
      </c>
      <c r="F26327" s="12"/>
      <c r="G26327" s="12"/>
      <c r="H26327" s="12"/>
      <c r="I26327" s="12"/>
      <c r="J26327" s="12"/>
    </row>
    <row r="26328" spans="1:10" x14ac:dyDescent="0.7">
      <c r="A26328" s="6">
        <v>42522</v>
      </c>
      <c r="B26328" s="1">
        <v>1900</v>
      </c>
      <c r="C26328" s="7">
        <v>1006972</v>
      </c>
      <c r="D26328" s="7">
        <v>3563248</v>
      </c>
      <c r="E26328" s="7">
        <v>4570220</v>
      </c>
      <c r="F26328" s="12"/>
      <c r="G26328" s="12"/>
      <c r="H26328" s="12"/>
      <c r="I26328" s="12"/>
      <c r="J26328" s="12"/>
    </row>
    <row r="26329" spans="1:10" x14ac:dyDescent="0.7">
      <c r="A26329" s="6">
        <v>42522</v>
      </c>
      <c r="B26329" s="1">
        <v>2000</v>
      </c>
      <c r="C26329" s="7">
        <v>959247</v>
      </c>
      <c r="D26329" s="7">
        <v>3506013</v>
      </c>
      <c r="E26329" s="7">
        <v>4465260</v>
      </c>
      <c r="F26329" s="12"/>
      <c r="G26329" s="12"/>
      <c r="H26329" s="12"/>
      <c r="I26329" s="12"/>
      <c r="J26329" s="12"/>
    </row>
    <row r="26330" spans="1:10" x14ac:dyDescent="0.7">
      <c r="A26330" s="6">
        <v>42522</v>
      </c>
      <c r="B26330" s="1">
        <v>2100</v>
      </c>
      <c r="C26330" s="7">
        <v>919162</v>
      </c>
      <c r="D26330" s="7">
        <v>3437182</v>
      </c>
      <c r="E26330" s="7">
        <v>4356344</v>
      </c>
      <c r="F26330" s="12"/>
      <c r="G26330" s="12"/>
      <c r="H26330" s="12"/>
      <c r="I26330" s="12"/>
      <c r="J26330" s="12"/>
    </row>
    <row r="26331" spans="1:10" x14ac:dyDescent="0.7">
      <c r="A26331" s="6">
        <v>42522</v>
      </c>
      <c r="B26331" s="1">
        <v>2200</v>
      </c>
      <c r="C26331" s="7">
        <v>855179</v>
      </c>
      <c r="D26331" s="7">
        <v>3459515</v>
      </c>
      <c r="E26331" s="7">
        <v>4314694</v>
      </c>
      <c r="F26331" s="12"/>
      <c r="G26331" s="12"/>
      <c r="H26331" s="12"/>
      <c r="I26331" s="12"/>
      <c r="J26331" s="12"/>
    </row>
    <row r="26332" spans="1:10" x14ac:dyDescent="0.7">
      <c r="A26332" s="6">
        <v>42522</v>
      </c>
      <c r="B26332" s="1">
        <v>2300</v>
      </c>
      <c r="C26332" s="7">
        <v>750852</v>
      </c>
      <c r="D26332" s="7">
        <v>3299751</v>
      </c>
      <c r="E26332" s="7">
        <v>4050603</v>
      </c>
      <c r="F26332" s="12"/>
      <c r="G26332" s="12"/>
      <c r="H26332" s="12"/>
      <c r="I26332" s="12"/>
      <c r="J26332" s="12"/>
    </row>
    <row r="26333" spans="1:10" x14ac:dyDescent="0.7">
      <c r="A26333" s="6">
        <v>42522</v>
      </c>
      <c r="B26333" s="1">
        <v>2400</v>
      </c>
      <c r="C26333" s="7">
        <v>647400</v>
      </c>
      <c r="D26333" s="7">
        <v>3115502</v>
      </c>
      <c r="E26333" s="7">
        <v>3762902</v>
      </c>
      <c r="F26333" s="12"/>
      <c r="G26333" s="12"/>
      <c r="H26333" s="12"/>
      <c r="I26333" s="12"/>
      <c r="J26333" s="12"/>
    </row>
    <row r="26334" spans="1:10" x14ac:dyDescent="0.7">
      <c r="A26334" s="6">
        <v>42523</v>
      </c>
      <c r="B26334" s="1">
        <v>100</v>
      </c>
      <c r="C26334" s="7">
        <v>529546</v>
      </c>
      <c r="D26334" s="7">
        <v>3044946</v>
      </c>
      <c r="E26334" s="7">
        <v>3574492</v>
      </c>
      <c r="F26334" s="12"/>
      <c r="G26334" s="12"/>
      <c r="H26334" s="12"/>
      <c r="I26334" s="12"/>
      <c r="J26334" s="12"/>
    </row>
    <row r="26335" spans="1:10" x14ac:dyDescent="0.7">
      <c r="A26335" s="6">
        <v>42523</v>
      </c>
      <c r="B26335" s="1">
        <v>200</v>
      </c>
      <c r="C26335" s="7">
        <v>491041</v>
      </c>
      <c r="D26335" s="7">
        <v>2925144</v>
      </c>
      <c r="E26335" s="7">
        <v>3416185</v>
      </c>
      <c r="F26335" s="12"/>
      <c r="G26335" s="12"/>
      <c r="H26335" s="12"/>
      <c r="I26335" s="12"/>
      <c r="J26335" s="12"/>
    </row>
    <row r="26336" spans="1:10" x14ac:dyDescent="0.7">
      <c r="A26336" s="6">
        <v>42523</v>
      </c>
      <c r="B26336" s="1">
        <v>300</v>
      </c>
      <c r="C26336" s="7">
        <v>453465</v>
      </c>
      <c r="D26336" s="7">
        <v>2861477</v>
      </c>
      <c r="E26336" s="7">
        <v>3314942</v>
      </c>
      <c r="F26336" s="12"/>
      <c r="G26336" s="12"/>
      <c r="H26336" s="12"/>
      <c r="I26336" s="12"/>
      <c r="J26336" s="12"/>
    </row>
    <row r="26337" spans="1:10" x14ac:dyDescent="0.7">
      <c r="A26337" s="6">
        <v>42523</v>
      </c>
      <c r="B26337" s="1">
        <v>400</v>
      </c>
      <c r="C26337" s="7">
        <v>416425</v>
      </c>
      <c r="D26337" s="7">
        <v>2867261</v>
      </c>
      <c r="E26337" s="7">
        <v>3283686</v>
      </c>
      <c r="F26337" s="12"/>
      <c r="G26337" s="12"/>
      <c r="H26337" s="12"/>
      <c r="I26337" s="12"/>
      <c r="J26337" s="12"/>
    </row>
    <row r="26338" spans="1:10" x14ac:dyDescent="0.7">
      <c r="A26338" s="6">
        <v>42523</v>
      </c>
      <c r="B26338" s="1">
        <v>500</v>
      </c>
      <c r="C26338" s="7">
        <v>400830</v>
      </c>
      <c r="D26338" s="7">
        <v>2905552</v>
      </c>
      <c r="E26338" s="7">
        <v>3306382</v>
      </c>
      <c r="F26338" s="12"/>
      <c r="G26338" s="12"/>
      <c r="H26338" s="12"/>
      <c r="I26338" s="12"/>
      <c r="J26338" s="12"/>
    </row>
    <row r="26339" spans="1:10" x14ac:dyDescent="0.7">
      <c r="A26339" s="6">
        <v>42523</v>
      </c>
      <c r="B26339" s="1">
        <v>600</v>
      </c>
      <c r="C26339" s="7">
        <v>414323</v>
      </c>
      <c r="D26339" s="7">
        <v>3085976</v>
      </c>
      <c r="E26339" s="7">
        <v>3500299</v>
      </c>
      <c r="F26339" s="12"/>
      <c r="G26339" s="12"/>
      <c r="H26339" s="12"/>
      <c r="I26339" s="12"/>
      <c r="J26339" s="12"/>
    </row>
    <row r="26340" spans="1:10" x14ac:dyDescent="0.7">
      <c r="A26340" s="6">
        <v>42523</v>
      </c>
      <c r="B26340" s="1">
        <v>700</v>
      </c>
      <c r="C26340" s="7">
        <v>435744</v>
      </c>
      <c r="D26340" s="7">
        <v>3277196</v>
      </c>
      <c r="E26340" s="7">
        <v>3712940</v>
      </c>
      <c r="F26340" s="12"/>
      <c r="G26340" s="12"/>
      <c r="H26340" s="12"/>
      <c r="I26340" s="12"/>
      <c r="J26340" s="12"/>
    </row>
    <row r="26341" spans="1:10" x14ac:dyDescent="0.7">
      <c r="A26341" s="6">
        <v>42523</v>
      </c>
      <c r="B26341" s="1">
        <v>800</v>
      </c>
      <c r="C26341" s="7">
        <v>435541</v>
      </c>
      <c r="D26341" s="7">
        <v>3521878</v>
      </c>
      <c r="E26341" s="7">
        <v>3957419</v>
      </c>
      <c r="F26341" s="12"/>
      <c r="G26341" s="12"/>
      <c r="H26341" s="12"/>
      <c r="I26341" s="12"/>
      <c r="J26341" s="12"/>
    </row>
    <row r="26342" spans="1:10" x14ac:dyDescent="0.7">
      <c r="A26342" s="6">
        <v>42523</v>
      </c>
      <c r="B26342" s="1">
        <v>900</v>
      </c>
      <c r="C26342" s="7">
        <v>507915</v>
      </c>
      <c r="D26342" s="7">
        <v>3579056</v>
      </c>
      <c r="E26342" s="7">
        <v>4086971</v>
      </c>
      <c r="F26342" s="12"/>
      <c r="G26342" s="12"/>
      <c r="H26342" s="12"/>
      <c r="I26342" s="12"/>
      <c r="J26342" s="12"/>
    </row>
    <row r="26343" spans="1:10" x14ac:dyDescent="0.7">
      <c r="A26343" s="6">
        <v>42523</v>
      </c>
      <c r="B26343" s="1">
        <v>1000</v>
      </c>
      <c r="C26343" s="7">
        <v>528265</v>
      </c>
      <c r="D26343" s="7">
        <v>3777818</v>
      </c>
      <c r="E26343" s="7">
        <v>4306083</v>
      </c>
      <c r="F26343" s="12"/>
      <c r="G26343" s="12"/>
      <c r="H26343" s="12"/>
      <c r="I26343" s="12"/>
      <c r="J26343" s="12"/>
    </row>
    <row r="26344" spans="1:10" x14ac:dyDescent="0.7">
      <c r="A26344" s="6">
        <v>42523</v>
      </c>
      <c r="B26344" s="1">
        <v>1100</v>
      </c>
      <c r="C26344" s="7">
        <v>550019</v>
      </c>
      <c r="D26344" s="7">
        <v>3978245</v>
      </c>
      <c r="E26344" s="7">
        <v>4528264</v>
      </c>
      <c r="F26344" s="12"/>
      <c r="G26344" s="12"/>
      <c r="H26344" s="12"/>
      <c r="I26344" s="12"/>
      <c r="J26344" s="12"/>
    </row>
    <row r="26345" spans="1:10" x14ac:dyDescent="0.7">
      <c r="A26345" s="6">
        <v>42523</v>
      </c>
      <c r="B26345" s="1">
        <v>1200</v>
      </c>
      <c r="C26345" s="7">
        <v>665026</v>
      </c>
      <c r="D26345" s="7">
        <v>3881012</v>
      </c>
      <c r="E26345" s="7">
        <v>4546038</v>
      </c>
      <c r="F26345" s="12"/>
      <c r="G26345" s="12"/>
      <c r="H26345" s="12"/>
      <c r="I26345" s="12"/>
      <c r="J26345" s="12"/>
    </row>
    <row r="26346" spans="1:10" x14ac:dyDescent="0.7">
      <c r="A26346" s="6">
        <v>42523</v>
      </c>
      <c r="B26346" s="1">
        <v>1300</v>
      </c>
      <c r="C26346" s="7">
        <v>702067</v>
      </c>
      <c r="D26346" s="7">
        <v>3996649</v>
      </c>
      <c r="E26346" s="7">
        <v>4698716</v>
      </c>
      <c r="F26346" s="12"/>
      <c r="G26346" s="12"/>
      <c r="H26346" s="12"/>
      <c r="I26346" s="12"/>
      <c r="J26346" s="12"/>
    </row>
    <row r="26347" spans="1:10" x14ac:dyDescent="0.7">
      <c r="A26347" s="6">
        <v>42523</v>
      </c>
      <c r="B26347" s="1">
        <v>1400</v>
      </c>
      <c r="C26347" s="7">
        <v>747927</v>
      </c>
      <c r="D26347" s="7">
        <v>4076620</v>
      </c>
      <c r="E26347" s="7">
        <v>4824547</v>
      </c>
      <c r="F26347" s="12"/>
      <c r="G26347" s="12"/>
      <c r="H26347" s="12"/>
      <c r="I26347" s="12"/>
      <c r="J26347" s="12"/>
    </row>
    <row r="26348" spans="1:10" x14ac:dyDescent="0.7">
      <c r="A26348" s="6">
        <v>42523</v>
      </c>
      <c r="B26348" s="1">
        <v>1500</v>
      </c>
      <c r="C26348" s="7">
        <v>786932</v>
      </c>
      <c r="D26348" s="7">
        <v>4005151</v>
      </c>
      <c r="E26348" s="7">
        <v>4792083</v>
      </c>
      <c r="F26348" s="12"/>
      <c r="G26348" s="12"/>
      <c r="H26348" s="12"/>
      <c r="I26348" s="12"/>
      <c r="J26348" s="12"/>
    </row>
    <row r="26349" spans="1:10" x14ac:dyDescent="0.7">
      <c r="A26349" s="6">
        <v>42523</v>
      </c>
      <c r="B26349" s="1">
        <v>1600</v>
      </c>
      <c r="C26349" s="7">
        <v>829914</v>
      </c>
      <c r="D26349" s="7">
        <v>3943636</v>
      </c>
      <c r="E26349" s="7">
        <v>4773550</v>
      </c>
      <c r="F26349" s="12"/>
      <c r="G26349" s="12"/>
      <c r="H26349" s="12"/>
      <c r="I26349" s="12"/>
      <c r="J26349" s="12"/>
    </row>
    <row r="26350" spans="1:10" x14ac:dyDescent="0.7">
      <c r="A26350" s="6">
        <v>42523</v>
      </c>
      <c r="B26350" s="1">
        <v>1700</v>
      </c>
      <c r="C26350" s="7">
        <v>820339</v>
      </c>
      <c r="D26350" s="7">
        <v>3924220</v>
      </c>
      <c r="E26350" s="7">
        <v>4744559</v>
      </c>
      <c r="F26350" s="12"/>
      <c r="G26350" s="12"/>
      <c r="H26350" s="12"/>
      <c r="I26350" s="12"/>
      <c r="J26350" s="12"/>
    </row>
    <row r="26351" spans="1:10" x14ac:dyDescent="0.7">
      <c r="A26351" s="6">
        <v>42523</v>
      </c>
      <c r="B26351" s="1">
        <v>1800</v>
      </c>
      <c r="C26351" s="7">
        <v>867679</v>
      </c>
      <c r="D26351" s="7">
        <v>3704144</v>
      </c>
      <c r="E26351" s="7">
        <v>4571823</v>
      </c>
      <c r="F26351" s="12"/>
      <c r="G26351" s="12"/>
      <c r="H26351" s="12"/>
      <c r="I26351" s="12"/>
      <c r="J26351" s="12"/>
    </row>
    <row r="26352" spans="1:10" x14ac:dyDescent="0.7">
      <c r="A26352" s="6">
        <v>42523</v>
      </c>
      <c r="B26352" s="1">
        <v>1900</v>
      </c>
      <c r="C26352" s="7">
        <v>875989</v>
      </c>
      <c r="D26352" s="7">
        <v>3580165</v>
      </c>
      <c r="E26352" s="7">
        <v>4456154</v>
      </c>
      <c r="F26352" s="12"/>
      <c r="G26352" s="12"/>
      <c r="H26352" s="12"/>
      <c r="I26352" s="12"/>
      <c r="J26352" s="12"/>
    </row>
    <row r="26353" spans="1:10" x14ac:dyDescent="0.7">
      <c r="A26353" s="6">
        <v>42523</v>
      </c>
      <c r="B26353" s="1">
        <v>2000</v>
      </c>
      <c r="C26353" s="7">
        <v>850482</v>
      </c>
      <c r="D26353" s="7">
        <v>3433586</v>
      </c>
      <c r="E26353" s="7">
        <v>4284068</v>
      </c>
      <c r="F26353" s="12"/>
      <c r="G26353" s="12"/>
      <c r="H26353" s="12"/>
      <c r="I26353" s="12"/>
      <c r="J26353" s="12"/>
    </row>
    <row r="26354" spans="1:10" x14ac:dyDescent="0.7">
      <c r="A26354" s="6">
        <v>42523</v>
      </c>
      <c r="B26354" s="1">
        <v>2100</v>
      </c>
      <c r="C26354" s="7">
        <v>848185</v>
      </c>
      <c r="D26354" s="7">
        <v>3337896</v>
      </c>
      <c r="E26354" s="7">
        <v>4186081</v>
      </c>
      <c r="F26354" s="12"/>
      <c r="G26354" s="12"/>
      <c r="H26354" s="12"/>
      <c r="I26354" s="12"/>
      <c r="J26354" s="12"/>
    </row>
    <row r="26355" spans="1:10" x14ac:dyDescent="0.7">
      <c r="A26355" s="6">
        <v>42523</v>
      </c>
      <c r="B26355" s="1">
        <v>2200</v>
      </c>
      <c r="C26355" s="7">
        <v>822492</v>
      </c>
      <c r="D26355" s="7">
        <v>3303964</v>
      </c>
      <c r="E26355" s="7">
        <v>4126456</v>
      </c>
      <c r="F26355" s="12"/>
      <c r="G26355" s="12"/>
      <c r="H26355" s="12"/>
      <c r="I26355" s="12"/>
      <c r="J26355" s="12"/>
    </row>
    <row r="26356" spans="1:10" x14ac:dyDescent="0.7">
      <c r="A26356" s="6">
        <v>42523</v>
      </c>
      <c r="B26356" s="1">
        <v>2300</v>
      </c>
      <c r="C26356" s="7">
        <v>760026</v>
      </c>
      <c r="D26356" s="7">
        <v>3132936</v>
      </c>
      <c r="E26356" s="7">
        <v>3892962</v>
      </c>
      <c r="F26356" s="12"/>
      <c r="G26356" s="12"/>
      <c r="H26356" s="12"/>
      <c r="I26356" s="12"/>
      <c r="J26356" s="12"/>
    </row>
    <row r="26357" spans="1:10" x14ac:dyDescent="0.7">
      <c r="A26357" s="6">
        <v>42523</v>
      </c>
      <c r="B26357" s="1">
        <v>2400</v>
      </c>
      <c r="C26357" s="7">
        <v>617172</v>
      </c>
      <c r="D26357" s="7">
        <v>3108154</v>
      </c>
      <c r="E26357" s="7">
        <v>3725326</v>
      </c>
      <c r="F26357" s="12"/>
      <c r="G26357" s="12"/>
      <c r="H26357" s="12"/>
      <c r="I26357" s="12"/>
      <c r="J26357" s="12"/>
    </row>
    <row r="26358" spans="1:10" x14ac:dyDescent="0.7">
      <c r="A26358" s="6">
        <v>42524</v>
      </c>
      <c r="B26358" s="1">
        <v>100</v>
      </c>
      <c r="C26358" s="7">
        <v>545109</v>
      </c>
      <c r="D26358" s="7">
        <v>2945377</v>
      </c>
      <c r="E26358" s="7">
        <v>3490486</v>
      </c>
      <c r="F26358" s="12"/>
      <c r="G26358" s="12"/>
      <c r="H26358" s="12"/>
      <c r="I26358" s="12"/>
      <c r="J26358" s="12"/>
    </row>
    <row r="26359" spans="1:10" x14ac:dyDescent="0.7">
      <c r="A26359" s="6">
        <v>42524</v>
      </c>
      <c r="B26359" s="1">
        <v>200</v>
      </c>
      <c r="C26359" s="7">
        <v>489306</v>
      </c>
      <c r="D26359" s="7">
        <v>2843160</v>
      </c>
      <c r="E26359" s="7">
        <v>3332466</v>
      </c>
      <c r="F26359" s="12"/>
      <c r="G26359" s="12"/>
      <c r="H26359" s="12"/>
      <c r="I26359" s="12"/>
      <c r="J26359" s="12"/>
    </row>
    <row r="26360" spans="1:10" x14ac:dyDescent="0.7">
      <c r="A26360" s="6">
        <v>42524</v>
      </c>
      <c r="B26360" s="1">
        <v>300</v>
      </c>
      <c r="C26360" s="7">
        <v>435929</v>
      </c>
      <c r="D26360" s="7">
        <v>2821509</v>
      </c>
      <c r="E26360" s="7">
        <v>3257438</v>
      </c>
      <c r="F26360" s="12"/>
      <c r="G26360" s="12"/>
      <c r="H26360" s="12"/>
      <c r="I26360" s="12"/>
      <c r="J26360" s="12"/>
    </row>
    <row r="26361" spans="1:10" x14ac:dyDescent="0.7">
      <c r="A26361" s="6">
        <v>42524</v>
      </c>
      <c r="B26361" s="1">
        <v>400</v>
      </c>
      <c r="C26361" s="7">
        <v>395654</v>
      </c>
      <c r="D26361" s="7">
        <v>2844257</v>
      </c>
      <c r="E26361" s="7">
        <v>3239911</v>
      </c>
      <c r="F26361" s="12"/>
      <c r="G26361" s="12"/>
      <c r="H26361" s="12"/>
      <c r="I26361" s="12"/>
      <c r="J26361" s="12"/>
    </row>
    <row r="26362" spans="1:10" x14ac:dyDescent="0.7">
      <c r="A26362" s="6">
        <v>42524</v>
      </c>
      <c r="B26362" s="1">
        <v>500</v>
      </c>
      <c r="C26362" s="7">
        <v>403132</v>
      </c>
      <c r="D26362" s="7">
        <v>2842335</v>
      </c>
      <c r="E26362" s="7">
        <v>3245467</v>
      </c>
      <c r="F26362" s="12"/>
      <c r="G26362" s="12"/>
      <c r="H26362" s="12"/>
      <c r="I26362" s="12"/>
      <c r="J26362" s="12"/>
    </row>
    <row r="26363" spans="1:10" x14ac:dyDescent="0.7">
      <c r="A26363" s="6">
        <v>42524</v>
      </c>
      <c r="B26363" s="1">
        <v>600</v>
      </c>
      <c r="C26363" s="7">
        <v>411153</v>
      </c>
      <c r="D26363" s="7">
        <v>2986340</v>
      </c>
      <c r="E26363" s="7">
        <v>3397493</v>
      </c>
      <c r="F26363" s="12"/>
      <c r="G26363" s="12"/>
      <c r="H26363" s="12"/>
      <c r="I26363" s="12"/>
      <c r="J26363" s="12"/>
    </row>
    <row r="26364" spans="1:10" x14ac:dyDescent="0.7">
      <c r="A26364" s="6">
        <v>42524</v>
      </c>
      <c r="B26364" s="1">
        <v>700</v>
      </c>
      <c r="C26364" s="7">
        <v>409739</v>
      </c>
      <c r="D26364" s="7">
        <v>3157980</v>
      </c>
      <c r="E26364" s="7">
        <v>3567719</v>
      </c>
      <c r="F26364" s="12"/>
      <c r="G26364" s="12"/>
      <c r="H26364" s="12"/>
      <c r="I26364" s="12"/>
      <c r="J26364" s="12"/>
    </row>
    <row r="26365" spans="1:10" x14ac:dyDescent="0.7">
      <c r="A26365" s="6">
        <v>42524</v>
      </c>
      <c r="B26365" s="1">
        <v>800</v>
      </c>
      <c r="C26365" s="7">
        <v>415744</v>
      </c>
      <c r="D26365" s="7">
        <v>3421203</v>
      </c>
      <c r="E26365" s="7">
        <v>3836947</v>
      </c>
      <c r="F26365" s="12"/>
      <c r="G26365" s="12"/>
      <c r="H26365" s="12"/>
      <c r="I26365" s="12"/>
      <c r="J26365" s="12"/>
    </row>
    <row r="26366" spans="1:10" x14ac:dyDescent="0.7">
      <c r="A26366" s="6">
        <v>42524</v>
      </c>
      <c r="B26366" s="1">
        <v>900</v>
      </c>
      <c r="C26366" s="7">
        <v>454174</v>
      </c>
      <c r="D26366" s="7">
        <v>3536813</v>
      </c>
      <c r="E26366" s="7">
        <v>3990987</v>
      </c>
      <c r="F26366" s="12"/>
      <c r="G26366" s="12"/>
      <c r="H26366" s="12"/>
      <c r="I26366" s="12"/>
      <c r="J26366" s="12"/>
    </row>
    <row r="26367" spans="1:10" x14ac:dyDescent="0.7">
      <c r="A26367" s="6">
        <v>42524</v>
      </c>
      <c r="B26367" s="1">
        <v>1000</v>
      </c>
      <c r="C26367" s="7">
        <v>514266</v>
      </c>
      <c r="D26367" s="7">
        <v>3581953</v>
      </c>
      <c r="E26367" s="7">
        <v>4096219</v>
      </c>
      <c r="F26367" s="12"/>
      <c r="G26367" s="12"/>
      <c r="H26367" s="12"/>
      <c r="I26367" s="12"/>
      <c r="J26367" s="12"/>
    </row>
    <row r="26368" spans="1:10" x14ac:dyDescent="0.7">
      <c r="A26368" s="6">
        <v>42524</v>
      </c>
      <c r="B26368" s="1">
        <v>1100</v>
      </c>
      <c r="C26368" s="7">
        <v>552652</v>
      </c>
      <c r="D26368" s="7">
        <v>3744194</v>
      </c>
      <c r="E26368" s="7">
        <v>4296846</v>
      </c>
      <c r="F26368" s="12"/>
      <c r="G26368" s="12"/>
      <c r="H26368" s="12"/>
      <c r="I26368" s="12"/>
      <c r="J26368" s="12"/>
    </row>
    <row r="26369" spans="1:10" x14ac:dyDescent="0.7">
      <c r="A26369" s="6">
        <v>42524</v>
      </c>
      <c r="B26369" s="1">
        <v>1200</v>
      </c>
      <c r="C26369" s="7">
        <v>627236</v>
      </c>
      <c r="D26369" s="7">
        <v>3751194</v>
      </c>
      <c r="E26369" s="7">
        <v>4378430</v>
      </c>
      <c r="F26369" s="12"/>
      <c r="G26369" s="12"/>
      <c r="H26369" s="12"/>
      <c r="I26369" s="12"/>
      <c r="J26369" s="12"/>
    </row>
    <row r="26370" spans="1:10" x14ac:dyDescent="0.7">
      <c r="A26370" s="6">
        <v>42524</v>
      </c>
      <c r="B26370" s="1">
        <v>1300</v>
      </c>
      <c r="C26370" s="7">
        <v>642702</v>
      </c>
      <c r="D26370" s="7">
        <v>3928210</v>
      </c>
      <c r="E26370" s="7">
        <v>4570912</v>
      </c>
      <c r="F26370" s="12"/>
      <c r="G26370" s="12"/>
      <c r="H26370" s="12"/>
      <c r="I26370" s="12"/>
      <c r="J26370" s="12"/>
    </row>
    <row r="26371" spans="1:10" x14ac:dyDescent="0.7">
      <c r="A26371" s="6">
        <v>42524</v>
      </c>
      <c r="B26371" s="1">
        <v>1400</v>
      </c>
      <c r="C26371" s="7">
        <v>698334</v>
      </c>
      <c r="D26371" s="7">
        <v>3962590</v>
      </c>
      <c r="E26371" s="7">
        <v>4660924</v>
      </c>
      <c r="F26371" s="12"/>
      <c r="G26371" s="12"/>
      <c r="H26371" s="12"/>
      <c r="I26371" s="12"/>
      <c r="J26371" s="12"/>
    </row>
    <row r="26372" spans="1:10" x14ac:dyDescent="0.7">
      <c r="A26372" s="6">
        <v>42524</v>
      </c>
      <c r="B26372" s="1">
        <v>1500</v>
      </c>
      <c r="C26372" s="7">
        <v>789989</v>
      </c>
      <c r="D26372" s="7">
        <v>3866496</v>
      </c>
      <c r="E26372" s="7">
        <v>4656485</v>
      </c>
      <c r="F26372" s="12"/>
      <c r="G26372" s="12"/>
      <c r="H26372" s="12"/>
      <c r="I26372" s="12"/>
      <c r="J26372" s="12"/>
    </row>
    <row r="26373" spans="1:10" x14ac:dyDescent="0.7">
      <c r="A26373" s="6">
        <v>42524</v>
      </c>
      <c r="B26373" s="1">
        <v>1600</v>
      </c>
      <c r="C26373" s="7">
        <v>834233</v>
      </c>
      <c r="D26373" s="7">
        <v>3822619</v>
      </c>
      <c r="E26373" s="7">
        <v>4656852</v>
      </c>
      <c r="F26373" s="12"/>
      <c r="G26373" s="12"/>
      <c r="H26373" s="12"/>
      <c r="I26373" s="12"/>
      <c r="J26373" s="12"/>
    </row>
    <row r="26374" spans="1:10" x14ac:dyDescent="0.7">
      <c r="A26374" s="6">
        <v>42524</v>
      </c>
      <c r="B26374" s="1">
        <v>1700</v>
      </c>
      <c r="C26374" s="7">
        <v>889085</v>
      </c>
      <c r="D26374" s="7">
        <v>3767201</v>
      </c>
      <c r="E26374" s="7">
        <v>4656286</v>
      </c>
      <c r="F26374" s="12"/>
      <c r="G26374" s="12"/>
      <c r="H26374" s="12"/>
      <c r="I26374" s="12"/>
      <c r="J26374" s="12"/>
    </row>
    <row r="26375" spans="1:10" x14ac:dyDescent="0.7">
      <c r="A26375" s="6">
        <v>42524</v>
      </c>
      <c r="B26375" s="1">
        <v>1800</v>
      </c>
      <c r="C26375" s="7">
        <v>922303</v>
      </c>
      <c r="D26375" s="7">
        <v>3674710</v>
      </c>
      <c r="E26375" s="7">
        <v>4597013</v>
      </c>
      <c r="F26375" s="12"/>
      <c r="G26375" s="12"/>
      <c r="H26375" s="12"/>
      <c r="I26375" s="12"/>
      <c r="J26375" s="12"/>
    </row>
    <row r="26376" spans="1:10" x14ac:dyDescent="0.7">
      <c r="A26376" s="6">
        <v>42524</v>
      </c>
      <c r="B26376" s="1">
        <v>1900</v>
      </c>
      <c r="C26376" s="7">
        <v>945943</v>
      </c>
      <c r="D26376" s="7">
        <v>3485463</v>
      </c>
      <c r="E26376" s="7">
        <v>4431406</v>
      </c>
      <c r="F26376" s="12"/>
      <c r="G26376" s="12"/>
      <c r="H26376" s="12"/>
      <c r="I26376" s="12"/>
      <c r="J26376" s="12"/>
    </row>
    <row r="26377" spans="1:10" x14ac:dyDescent="0.7">
      <c r="A26377" s="6">
        <v>42524</v>
      </c>
      <c r="B26377" s="1">
        <v>2000</v>
      </c>
      <c r="C26377" s="7">
        <v>859260</v>
      </c>
      <c r="D26377" s="7">
        <v>3435109</v>
      </c>
      <c r="E26377" s="7">
        <v>4294369</v>
      </c>
      <c r="F26377" s="12"/>
      <c r="G26377" s="12"/>
      <c r="H26377" s="12"/>
      <c r="I26377" s="12"/>
      <c r="J26377" s="12"/>
    </row>
    <row r="26378" spans="1:10" x14ac:dyDescent="0.7">
      <c r="A26378" s="6">
        <v>42524</v>
      </c>
      <c r="B26378" s="1">
        <v>2100</v>
      </c>
      <c r="C26378" s="7">
        <v>789130</v>
      </c>
      <c r="D26378" s="7">
        <v>3362647</v>
      </c>
      <c r="E26378" s="7">
        <v>4151777</v>
      </c>
      <c r="F26378" s="12"/>
      <c r="G26378" s="12"/>
      <c r="H26378" s="12"/>
      <c r="I26378" s="12"/>
      <c r="J26378" s="12"/>
    </row>
    <row r="26379" spans="1:10" x14ac:dyDescent="0.7">
      <c r="A26379" s="6">
        <v>42524</v>
      </c>
      <c r="B26379" s="1">
        <v>2200</v>
      </c>
      <c r="C26379" s="7">
        <v>779963</v>
      </c>
      <c r="D26379" s="7">
        <v>3273099</v>
      </c>
      <c r="E26379" s="7">
        <v>4053062</v>
      </c>
      <c r="F26379" s="12"/>
      <c r="G26379" s="12"/>
      <c r="H26379" s="12"/>
      <c r="I26379" s="12"/>
      <c r="J26379" s="12"/>
    </row>
    <row r="26380" spans="1:10" x14ac:dyDescent="0.7">
      <c r="A26380" s="6">
        <v>42524</v>
      </c>
      <c r="B26380" s="1">
        <v>2300</v>
      </c>
      <c r="C26380" s="7">
        <v>725548</v>
      </c>
      <c r="D26380" s="7">
        <v>3071177</v>
      </c>
      <c r="E26380" s="7">
        <v>3796725</v>
      </c>
      <c r="F26380" s="12"/>
      <c r="G26380" s="12"/>
      <c r="H26380" s="12"/>
      <c r="I26380" s="12"/>
      <c r="J26380" s="12"/>
    </row>
    <row r="26381" spans="1:10" x14ac:dyDescent="0.7">
      <c r="A26381" s="6">
        <v>42524</v>
      </c>
      <c r="B26381" s="1">
        <v>2400</v>
      </c>
      <c r="C26381" s="7">
        <v>617877</v>
      </c>
      <c r="D26381" s="7">
        <v>2885960</v>
      </c>
      <c r="E26381" s="7">
        <v>3503837</v>
      </c>
      <c r="F26381" s="12"/>
      <c r="G26381" s="12"/>
      <c r="H26381" s="12"/>
      <c r="I26381" s="12"/>
      <c r="J26381" s="12"/>
    </row>
    <row r="26382" spans="1:10" x14ac:dyDescent="0.7">
      <c r="A26382" s="6">
        <v>42525</v>
      </c>
      <c r="B26382" s="1">
        <v>100</v>
      </c>
      <c r="C26382" s="7">
        <v>512358</v>
      </c>
      <c r="D26382" s="7">
        <v>2829446</v>
      </c>
      <c r="E26382" s="7">
        <v>3341804</v>
      </c>
      <c r="F26382" s="12"/>
      <c r="G26382" s="12"/>
      <c r="H26382" s="12"/>
      <c r="I26382" s="12"/>
      <c r="J26382" s="12"/>
    </row>
    <row r="26383" spans="1:10" x14ac:dyDescent="0.7">
      <c r="A26383" s="6">
        <v>42525</v>
      </c>
      <c r="B26383" s="1">
        <v>200</v>
      </c>
      <c r="C26383" s="7">
        <v>456063</v>
      </c>
      <c r="D26383" s="7">
        <v>2718482</v>
      </c>
      <c r="E26383" s="7">
        <v>3174545</v>
      </c>
      <c r="F26383" s="12"/>
      <c r="G26383" s="12"/>
      <c r="H26383" s="12"/>
      <c r="I26383" s="12"/>
      <c r="J26383" s="12"/>
    </row>
    <row r="26384" spans="1:10" x14ac:dyDescent="0.7">
      <c r="A26384" s="6">
        <v>42525</v>
      </c>
      <c r="B26384" s="1">
        <v>300</v>
      </c>
      <c r="C26384" s="7">
        <v>410245</v>
      </c>
      <c r="D26384" s="7">
        <v>2681275</v>
      </c>
      <c r="E26384" s="7">
        <v>3091520</v>
      </c>
      <c r="F26384" s="12"/>
      <c r="G26384" s="12"/>
      <c r="H26384" s="12"/>
      <c r="I26384" s="12"/>
      <c r="J26384" s="12"/>
    </row>
    <row r="26385" spans="1:10" x14ac:dyDescent="0.7">
      <c r="A26385" s="6">
        <v>42525</v>
      </c>
      <c r="B26385" s="1">
        <v>400</v>
      </c>
      <c r="C26385" s="7">
        <v>396060</v>
      </c>
      <c r="D26385" s="7">
        <v>2609138</v>
      </c>
      <c r="E26385" s="7">
        <v>3005198</v>
      </c>
      <c r="F26385" s="12"/>
      <c r="G26385" s="12"/>
      <c r="H26385" s="12"/>
      <c r="I26385" s="12"/>
      <c r="J26385" s="12"/>
    </row>
    <row r="26386" spans="1:10" x14ac:dyDescent="0.7">
      <c r="A26386" s="6">
        <v>42525</v>
      </c>
      <c r="B26386" s="1">
        <v>500</v>
      </c>
      <c r="C26386" s="7">
        <v>378832</v>
      </c>
      <c r="D26386" s="7">
        <v>2607462</v>
      </c>
      <c r="E26386" s="7">
        <v>2986294</v>
      </c>
      <c r="F26386" s="12"/>
      <c r="G26386" s="12"/>
      <c r="H26386" s="12"/>
      <c r="I26386" s="12"/>
      <c r="J26386" s="12"/>
    </row>
    <row r="26387" spans="1:10" x14ac:dyDescent="0.7">
      <c r="A26387" s="6">
        <v>42525</v>
      </c>
      <c r="B26387" s="1">
        <v>600</v>
      </c>
      <c r="C26387" s="7">
        <v>371033</v>
      </c>
      <c r="D26387" s="7">
        <v>2692812</v>
      </c>
      <c r="E26387" s="7">
        <v>3063845</v>
      </c>
      <c r="F26387" s="12"/>
      <c r="G26387" s="12"/>
      <c r="H26387" s="12"/>
      <c r="I26387" s="12"/>
      <c r="J26387" s="12"/>
    </row>
    <row r="26388" spans="1:10" x14ac:dyDescent="0.7">
      <c r="A26388" s="6">
        <v>42525</v>
      </c>
      <c r="B26388" s="1">
        <v>700</v>
      </c>
      <c r="C26388" s="7">
        <v>370570</v>
      </c>
      <c r="D26388" s="7">
        <v>2734210</v>
      </c>
      <c r="E26388" s="7">
        <v>3104780</v>
      </c>
      <c r="F26388" s="12"/>
      <c r="G26388" s="12"/>
      <c r="H26388" s="12"/>
      <c r="I26388" s="12"/>
      <c r="J26388" s="12"/>
    </row>
    <row r="26389" spans="1:10" x14ac:dyDescent="0.7">
      <c r="A26389" s="6">
        <v>42525</v>
      </c>
      <c r="B26389" s="1">
        <v>800</v>
      </c>
      <c r="C26389" s="7">
        <v>379415</v>
      </c>
      <c r="D26389" s="7">
        <v>2830991</v>
      </c>
      <c r="E26389" s="7">
        <v>3210406</v>
      </c>
      <c r="F26389" s="12"/>
      <c r="G26389" s="12"/>
      <c r="H26389" s="12"/>
      <c r="I26389" s="12"/>
      <c r="J26389" s="12"/>
    </row>
    <row r="26390" spans="1:10" x14ac:dyDescent="0.7">
      <c r="A26390" s="6">
        <v>42525</v>
      </c>
      <c r="B26390" s="1">
        <v>900</v>
      </c>
      <c r="C26390" s="7">
        <v>408559</v>
      </c>
      <c r="D26390" s="7">
        <v>2973228</v>
      </c>
      <c r="E26390" s="7">
        <v>3381787</v>
      </c>
      <c r="F26390" s="12"/>
      <c r="G26390" s="12"/>
      <c r="H26390" s="12"/>
      <c r="I26390" s="12"/>
      <c r="J26390" s="12"/>
    </row>
    <row r="26391" spans="1:10" x14ac:dyDescent="0.7">
      <c r="A26391" s="6">
        <v>42525</v>
      </c>
      <c r="B26391" s="1">
        <v>1000</v>
      </c>
      <c r="C26391" s="7">
        <v>457345</v>
      </c>
      <c r="D26391" s="7">
        <v>3054164</v>
      </c>
      <c r="E26391" s="7">
        <v>3511509</v>
      </c>
      <c r="F26391" s="12"/>
      <c r="G26391" s="12"/>
      <c r="H26391" s="12"/>
      <c r="I26391" s="12"/>
      <c r="J26391" s="12"/>
    </row>
    <row r="26392" spans="1:10" x14ac:dyDescent="0.7">
      <c r="A26392" s="6">
        <v>42525</v>
      </c>
      <c r="B26392" s="1">
        <v>1100</v>
      </c>
      <c r="C26392" s="7">
        <v>532508</v>
      </c>
      <c r="D26392" s="7">
        <v>3085051</v>
      </c>
      <c r="E26392" s="7">
        <v>3617559</v>
      </c>
      <c r="F26392" s="12"/>
      <c r="G26392" s="12"/>
      <c r="H26392" s="12"/>
      <c r="I26392" s="12"/>
      <c r="J26392" s="12"/>
    </row>
    <row r="26393" spans="1:10" x14ac:dyDescent="0.7">
      <c r="A26393" s="6">
        <v>42525</v>
      </c>
      <c r="B26393" s="1">
        <v>1200</v>
      </c>
      <c r="C26393" s="7">
        <v>568018</v>
      </c>
      <c r="D26393" s="7">
        <v>3167279</v>
      </c>
      <c r="E26393" s="7">
        <v>3735297</v>
      </c>
      <c r="F26393" s="12"/>
      <c r="G26393" s="12"/>
      <c r="H26393" s="12"/>
      <c r="I26393" s="12"/>
      <c r="J26393" s="12"/>
    </row>
    <row r="26394" spans="1:10" x14ac:dyDescent="0.7">
      <c r="A26394" s="6">
        <v>42525</v>
      </c>
      <c r="B26394" s="1">
        <v>1300</v>
      </c>
      <c r="C26394" s="7">
        <v>600917</v>
      </c>
      <c r="D26394" s="7">
        <v>3221046</v>
      </c>
      <c r="E26394" s="7">
        <v>3821963</v>
      </c>
      <c r="F26394" s="12"/>
      <c r="G26394" s="12"/>
      <c r="H26394" s="12"/>
      <c r="I26394" s="12"/>
      <c r="J26394" s="12"/>
    </row>
    <row r="26395" spans="1:10" x14ac:dyDescent="0.7">
      <c r="A26395" s="6">
        <v>42525</v>
      </c>
      <c r="B26395" s="1">
        <v>1400</v>
      </c>
      <c r="C26395" s="7">
        <v>644529</v>
      </c>
      <c r="D26395" s="7">
        <v>3247080</v>
      </c>
      <c r="E26395" s="7">
        <v>3891609</v>
      </c>
      <c r="F26395" s="12"/>
      <c r="G26395" s="12"/>
      <c r="H26395" s="12"/>
      <c r="I26395" s="12"/>
      <c r="J26395" s="12"/>
    </row>
    <row r="26396" spans="1:10" x14ac:dyDescent="0.7">
      <c r="A26396" s="6">
        <v>42525</v>
      </c>
      <c r="B26396" s="1">
        <v>1500</v>
      </c>
      <c r="C26396" s="7">
        <v>691694</v>
      </c>
      <c r="D26396" s="7">
        <v>3228816</v>
      </c>
      <c r="E26396" s="7">
        <v>3920510</v>
      </c>
      <c r="F26396" s="12"/>
      <c r="G26396" s="12"/>
      <c r="H26396" s="12"/>
      <c r="I26396" s="12"/>
      <c r="J26396" s="12"/>
    </row>
    <row r="26397" spans="1:10" x14ac:dyDescent="0.7">
      <c r="A26397" s="6">
        <v>42525</v>
      </c>
      <c r="B26397" s="1">
        <v>1600</v>
      </c>
      <c r="C26397" s="7">
        <v>720225</v>
      </c>
      <c r="D26397" s="7">
        <v>3163780</v>
      </c>
      <c r="E26397" s="7">
        <v>3884005</v>
      </c>
      <c r="F26397" s="12"/>
      <c r="G26397" s="12"/>
      <c r="H26397" s="12"/>
      <c r="I26397" s="12"/>
      <c r="J26397" s="12"/>
    </row>
    <row r="26398" spans="1:10" x14ac:dyDescent="0.7">
      <c r="A26398" s="6">
        <v>42525</v>
      </c>
      <c r="B26398" s="1">
        <v>1700</v>
      </c>
      <c r="C26398" s="7">
        <v>747197</v>
      </c>
      <c r="D26398" s="7">
        <v>3108370</v>
      </c>
      <c r="E26398" s="7">
        <v>3855567</v>
      </c>
      <c r="F26398" s="12"/>
      <c r="G26398" s="12"/>
      <c r="H26398" s="12"/>
      <c r="I26398" s="12"/>
      <c r="J26398" s="12"/>
    </row>
    <row r="26399" spans="1:10" x14ac:dyDescent="0.7">
      <c r="A26399" s="6">
        <v>42525</v>
      </c>
      <c r="B26399" s="1">
        <v>1800</v>
      </c>
      <c r="C26399" s="7">
        <v>715029</v>
      </c>
      <c r="D26399" s="7">
        <v>3152386</v>
      </c>
      <c r="E26399" s="7">
        <v>3867415</v>
      </c>
      <c r="F26399" s="12"/>
      <c r="G26399" s="12"/>
      <c r="H26399" s="12"/>
      <c r="I26399" s="12"/>
      <c r="J26399" s="12"/>
    </row>
    <row r="26400" spans="1:10" x14ac:dyDescent="0.7">
      <c r="A26400" s="6">
        <v>42525</v>
      </c>
      <c r="B26400" s="1">
        <v>1900</v>
      </c>
      <c r="C26400" s="7">
        <v>711394</v>
      </c>
      <c r="D26400" s="7">
        <v>3008663</v>
      </c>
      <c r="E26400" s="7">
        <v>3720057</v>
      </c>
      <c r="F26400" s="12"/>
      <c r="G26400" s="12"/>
      <c r="H26400" s="12"/>
      <c r="I26400" s="12"/>
      <c r="J26400" s="12"/>
    </row>
    <row r="26401" spans="1:10" x14ac:dyDescent="0.7">
      <c r="A26401" s="6">
        <v>42525</v>
      </c>
      <c r="B26401" s="1">
        <v>2000</v>
      </c>
      <c r="C26401" s="7">
        <v>707122</v>
      </c>
      <c r="D26401" s="7">
        <v>2917276</v>
      </c>
      <c r="E26401" s="7">
        <v>3624398</v>
      </c>
      <c r="F26401" s="12"/>
      <c r="G26401" s="12"/>
      <c r="H26401" s="12"/>
      <c r="I26401" s="12"/>
      <c r="J26401" s="12"/>
    </row>
    <row r="26402" spans="1:10" x14ac:dyDescent="0.7">
      <c r="A26402" s="6">
        <v>42525</v>
      </c>
      <c r="B26402" s="1">
        <v>2100</v>
      </c>
      <c r="C26402" s="7">
        <v>698755</v>
      </c>
      <c r="D26402" s="7">
        <v>2894429</v>
      </c>
      <c r="E26402" s="7">
        <v>3593184</v>
      </c>
      <c r="F26402" s="12"/>
      <c r="G26402" s="12"/>
      <c r="H26402" s="12"/>
      <c r="I26402" s="12"/>
      <c r="J26402" s="12"/>
    </row>
    <row r="26403" spans="1:10" x14ac:dyDescent="0.7">
      <c r="A26403" s="6">
        <v>42525</v>
      </c>
      <c r="B26403" s="1">
        <v>2200</v>
      </c>
      <c r="C26403" s="7">
        <v>677688</v>
      </c>
      <c r="D26403" s="7">
        <v>2894355</v>
      </c>
      <c r="E26403" s="7">
        <v>3572043</v>
      </c>
      <c r="F26403" s="12"/>
      <c r="G26403" s="12"/>
      <c r="H26403" s="12"/>
      <c r="I26403" s="12"/>
      <c r="J26403" s="12"/>
    </row>
    <row r="26404" spans="1:10" x14ac:dyDescent="0.7">
      <c r="A26404" s="6">
        <v>42525</v>
      </c>
      <c r="B26404" s="1">
        <v>2300</v>
      </c>
      <c r="C26404" s="7">
        <v>645021</v>
      </c>
      <c r="D26404" s="7">
        <v>2696837</v>
      </c>
      <c r="E26404" s="7">
        <v>3341858</v>
      </c>
      <c r="F26404" s="12"/>
      <c r="G26404" s="12"/>
      <c r="H26404" s="12"/>
      <c r="I26404" s="12"/>
      <c r="J26404" s="12"/>
    </row>
    <row r="26405" spans="1:10" x14ac:dyDescent="0.7">
      <c r="A26405" s="6">
        <v>42525</v>
      </c>
      <c r="B26405" s="1">
        <v>2400</v>
      </c>
      <c r="C26405" s="7">
        <v>551170</v>
      </c>
      <c r="D26405" s="7">
        <v>2652703</v>
      </c>
      <c r="E26405" s="7">
        <v>3203873</v>
      </c>
      <c r="F26405" s="12"/>
      <c r="G26405" s="12"/>
      <c r="H26405" s="12"/>
      <c r="I26405" s="12"/>
      <c r="J26405" s="12"/>
    </row>
    <row r="26406" spans="1:10" x14ac:dyDescent="0.7">
      <c r="A26406" s="6">
        <v>42526</v>
      </c>
      <c r="B26406" s="1">
        <v>100</v>
      </c>
      <c r="C26406" s="7">
        <v>479571</v>
      </c>
      <c r="D26406" s="7">
        <v>2595030</v>
      </c>
      <c r="E26406" s="7">
        <v>3074601</v>
      </c>
      <c r="F26406" s="12"/>
      <c r="G26406" s="12"/>
      <c r="H26406" s="12"/>
      <c r="I26406" s="12"/>
      <c r="J26406" s="12"/>
    </row>
    <row r="26407" spans="1:10" x14ac:dyDescent="0.7">
      <c r="A26407" s="6">
        <v>42526</v>
      </c>
      <c r="B26407" s="1">
        <v>200</v>
      </c>
      <c r="C26407" s="7">
        <v>423234</v>
      </c>
      <c r="D26407" s="7">
        <v>2554055</v>
      </c>
      <c r="E26407" s="7">
        <v>2977289</v>
      </c>
      <c r="F26407" s="12"/>
      <c r="G26407" s="12"/>
      <c r="H26407" s="12"/>
      <c r="I26407" s="12"/>
      <c r="J26407" s="12"/>
    </row>
    <row r="26408" spans="1:10" x14ac:dyDescent="0.7">
      <c r="A26408" s="6">
        <v>42526</v>
      </c>
      <c r="B26408" s="1">
        <v>300</v>
      </c>
      <c r="C26408" s="7">
        <v>388284</v>
      </c>
      <c r="D26408" s="7">
        <v>2519307</v>
      </c>
      <c r="E26408" s="7">
        <v>2907591</v>
      </c>
      <c r="F26408" s="12"/>
      <c r="G26408" s="12"/>
      <c r="H26408" s="12"/>
      <c r="I26408" s="12"/>
      <c r="J26408" s="12"/>
    </row>
    <row r="26409" spans="1:10" x14ac:dyDescent="0.7">
      <c r="A26409" s="6">
        <v>42526</v>
      </c>
      <c r="B26409" s="1">
        <v>400</v>
      </c>
      <c r="C26409" s="7">
        <v>360126</v>
      </c>
      <c r="D26409" s="7">
        <v>2506483</v>
      </c>
      <c r="E26409" s="7">
        <v>2866609</v>
      </c>
      <c r="F26409" s="12"/>
      <c r="G26409" s="12"/>
      <c r="H26409" s="12"/>
      <c r="I26409" s="12"/>
      <c r="J26409" s="12"/>
    </row>
    <row r="26410" spans="1:10" x14ac:dyDescent="0.7">
      <c r="A26410" s="6">
        <v>42526</v>
      </c>
      <c r="B26410" s="1">
        <v>500</v>
      </c>
      <c r="C26410" s="7">
        <v>357938</v>
      </c>
      <c r="D26410" s="7">
        <v>2456256</v>
      </c>
      <c r="E26410" s="7">
        <v>2814194</v>
      </c>
      <c r="F26410" s="12"/>
      <c r="G26410" s="12"/>
      <c r="H26410" s="12"/>
      <c r="I26410" s="12"/>
      <c r="J26410" s="12"/>
    </row>
    <row r="26411" spans="1:10" x14ac:dyDescent="0.7">
      <c r="A26411" s="6">
        <v>42526</v>
      </c>
      <c r="B26411" s="1">
        <v>600</v>
      </c>
      <c r="C26411" s="7">
        <v>364328</v>
      </c>
      <c r="D26411" s="7">
        <v>2503962</v>
      </c>
      <c r="E26411" s="7">
        <v>2868290</v>
      </c>
      <c r="F26411" s="12"/>
      <c r="G26411" s="12"/>
      <c r="H26411" s="12"/>
      <c r="I26411" s="12"/>
      <c r="J26411" s="12"/>
    </row>
    <row r="26412" spans="1:10" x14ac:dyDescent="0.7">
      <c r="A26412" s="6">
        <v>42526</v>
      </c>
      <c r="B26412" s="1">
        <v>700</v>
      </c>
      <c r="C26412" s="7">
        <v>364073</v>
      </c>
      <c r="D26412" s="7">
        <v>2533354</v>
      </c>
      <c r="E26412" s="7">
        <v>2897427</v>
      </c>
      <c r="F26412" s="12"/>
      <c r="G26412" s="12"/>
      <c r="H26412" s="12"/>
      <c r="I26412" s="12"/>
      <c r="J26412" s="12"/>
    </row>
    <row r="26413" spans="1:10" x14ac:dyDescent="0.7">
      <c r="A26413" s="6">
        <v>42526</v>
      </c>
      <c r="B26413" s="1">
        <v>800</v>
      </c>
      <c r="C26413" s="7">
        <v>392420</v>
      </c>
      <c r="D26413" s="7">
        <v>2587845</v>
      </c>
      <c r="E26413" s="7">
        <v>2980265</v>
      </c>
      <c r="F26413" s="12"/>
      <c r="G26413" s="12"/>
      <c r="H26413" s="12"/>
      <c r="I26413" s="12"/>
      <c r="J26413" s="12"/>
    </row>
    <row r="26414" spans="1:10" x14ac:dyDescent="0.7">
      <c r="A26414" s="6">
        <v>42526</v>
      </c>
      <c r="B26414" s="1">
        <v>900</v>
      </c>
      <c r="C26414" s="7">
        <v>461325</v>
      </c>
      <c r="D26414" s="7">
        <v>2619856</v>
      </c>
      <c r="E26414" s="7">
        <v>3081181</v>
      </c>
      <c r="F26414" s="12"/>
      <c r="G26414" s="12"/>
      <c r="H26414" s="12"/>
      <c r="I26414" s="12"/>
      <c r="J26414" s="12"/>
    </row>
    <row r="26415" spans="1:10" x14ac:dyDescent="0.7">
      <c r="A26415" s="6">
        <v>42526</v>
      </c>
      <c r="B26415" s="1">
        <v>1000</v>
      </c>
      <c r="C26415" s="7">
        <v>515189</v>
      </c>
      <c r="D26415" s="7">
        <v>2694709</v>
      </c>
      <c r="E26415" s="7">
        <v>3209898</v>
      </c>
      <c r="F26415" s="12"/>
      <c r="G26415" s="12"/>
      <c r="H26415" s="12"/>
      <c r="I26415" s="12"/>
      <c r="J26415" s="12"/>
    </row>
    <row r="26416" spans="1:10" x14ac:dyDescent="0.7">
      <c r="A26416" s="6">
        <v>42526</v>
      </c>
      <c r="B26416" s="1">
        <v>1100</v>
      </c>
      <c r="C26416" s="7">
        <v>588604</v>
      </c>
      <c r="D26416" s="7">
        <v>2714730</v>
      </c>
      <c r="E26416" s="7">
        <v>3303334</v>
      </c>
      <c r="F26416" s="12"/>
      <c r="G26416" s="12"/>
      <c r="H26416" s="12"/>
      <c r="I26416" s="12"/>
      <c r="J26416" s="12"/>
    </row>
    <row r="26417" spans="1:10" x14ac:dyDescent="0.7">
      <c r="A26417" s="6">
        <v>42526</v>
      </c>
      <c r="B26417" s="1">
        <v>1200</v>
      </c>
      <c r="C26417" s="7">
        <v>672732</v>
      </c>
      <c r="D26417" s="7">
        <v>2734759</v>
      </c>
      <c r="E26417" s="7">
        <v>3407491</v>
      </c>
      <c r="F26417" s="12"/>
      <c r="G26417" s="12"/>
      <c r="H26417" s="12"/>
      <c r="I26417" s="12"/>
      <c r="J26417" s="12"/>
    </row>
    <row r="26418" spans="1:10" x14ac:dyDescent="0.7">
      <c r="A26418" s="6">
        <v>42526</v>
      </c>
      <c r="B26418" s="1">
        <v>1300</v>
      </c>
      <c r="C26418" s="7">
        <v>699447</v>
      </c>
      <c r="D26418" s="7">
        <v>2861390</v>
      </c>
      <c r="E26418" s="7">
        <v>3560837</v>
      </c>
      <c r="F26418" s="12"/>
      <c r="G26418" s="12"/>
      <c r="H26418" s="12"/>
      <c r="I26418" s="12"/>
      <c r="J26418" s="12"/>
    </row>
    <row r="26419" spans="1:10" x14ac:dyDescent="0.7">
      <c r="A26419" s="6">
        <v>42526</v>
      </c>
      <c r="B26419" s="1">
        <v>1400</v>
      </c>
      <c r="C26419" s="7">
        <v>706192</v>
      </c>
      <c r="D26419" s="7">
        <v>2921120</v>
      </c>
      <c r="E26419" s="7">
        <v>3627312</v>
      </c>
      <c r="F26419" s="12"/>
      <c r="G26419" s="12"/>
      <c r="H26419" s="12"/>
      <c r="I26419" s="12"/>
      <c r="J26419" s="12"/>
    </row>
    <row r="26420" spans="1:10" x14ac:dyDescent="0.7">
      <c r="A26420" s="6">
        <v>42526</v>
      </c>
      <c r="B26420" s="1">
        <v>1500</v>
      </c>
      <c r="C26420" s="7">
        <v>755310</v>
      </c>
      <c r="D26420" s="7">
        <v>2879231</v>
      </c>
      <c r="E26420" s="7">
        <v>3634541</v>
      </c>
      <c r="F26420" s="12"/>
      <c r="G26420" s="12"/>
      <c r="H26420" s="12"/>
      <c r="I26420" s="12"/>
      <c r="J26420" s="12"/>
    </row>
    <row r="26421" spans="1:10" x14ac:dyDescent="0.7">
      <c r="A26421" s="6">
        <v>42526</v>
      </c>
      <c r="B26421" s="1">
        <v>1600</v>
      </c>
      <c r="C26421" s="7">
        <v>787583</v>
      </c>
      <c r="D26421" s="7">
        <v>2817441</v>
      </c>
      <c r="E26421" s="7">
        <v>3605024</v>
      </c>
      <c r="F26421" s="12"/>
      <c r="G26421" s="12"/>
      <c r="H26421" s="12"/>
      <c r="I26421" s="12"/>
      <c r="J26421" s="12"/>
    </row>
    <row r="26422" spans="1:10" x14ac:dyDescent="0.7">
      <c r="A26422" s="6">
        <v>42526</v>
      </c>
      <c r="B26422" s="1">
        <v>1700</v>
      </c>
      <c r="C26422" s="7">
        <v>781405</v>
      </c>
      <c r="D26422" s="7">
        <v>2881883</v>
      </c>
      <c r="E26422" s="7">
        <v>3663288</v>
      </c>
      <c r="F26422" s="12"/>
      <c r="G26422" s="12"/>
      <c r="H26422" s="12"/>
      <c r="I26422" s="12"/>
      <c r="J26422" s="12"/>
    </row>
    <row r="26423" spans="1:10" x14ac:dyDescent="0.7">
      <c r="A26423" s="6">
        <v>42526</v>
      </c>
      <c r="B26423" s="1">
        <v>1800</v>
      </c>
      <c r="C26423" s="7">
        <v>833520</v>
      </c>
      <c r="D26423" s="7">
        <v>2795348</v>
      </c>
      <c r="E26423" s="7">
        <v>3628868</v>
      </c>
      <c r="F26423" s="12"/>
      <c r="G26423" s="12"/>
      <c r="H26423" s="12"/>
      <c r="I26423" s="12"/>
      <c r="J26423" s="12"/>
    </row>
    <row r="26424" spans="1:10" x14ac:dyDescent="0.7">
      <c r="A26424" s="6">
        <v>42526</v>
      </c>
      <c r="B26424" s="1">
        <v>1900</v>
      </c>
      <c r="C26424" s="7">
        <v>806632</v>
      </c>
      <c r="D26424" s="7">
        <v>2824219</v>
      </c>
      <c r="E26424" s="7">
        <v>3630851</v>
      </c>
      <c r="F26424" s="12"/>
      <c r="G26424" s="12"/>
      <c r="H26424" s="12"/>
      <c r="I26424" s="12"/>
      <c r="J26424" s="12"/>
    </row>
    <row r="26425" spans="1:10" x14ac:dyDescent="0.7">
      <c r="A26425" s="6">
        <v>42526</v>
      </c>
      <c r="B26425" s="1">
        <v>2000</v>
      </c>
      <c r="C26425" s="7">
        <v>756325</v>
      </c>
      <c r="D26425" s="7">
        <v>2855002</v>
      </c>
      <c r="E26425" s="7">
        <v>3611327</v>
      </c>
      <c r="F26425" s="12"/>
      <c r="G26425" s="12"/>
      <c r="H26425" s="12"/>
      <c r="I26425" s="12"/>
      <c r="J26425" s="12"/>
    </row>
    <row r="26426" spans="1:10" x14ac:dyDescent="0.7">
      <c r="A26426" s="6">
        <v>42526</v>
      </c>
      <c r="B26426" s="1">
        <v>2100</v>
      </c>
      <c r="C26426" s="7">
        <v>713618</v>
      </c>
      <c r="D26426" s="7">
        <v>2846706</v>
      </c>
      <c r="E26426" s="7">
        <v>3560324</v>
      </c>
      <c r="F26426" s="12"/>
      <c r="G26426" s="12"/>
      <c r="H26426" s="12"/>
      <c r="I26426" s="12"/>
      <c r="J26426" s="12"/>
    </row>
    <row r="26427" spans="1:10" x14ac:dyDescent="0.7">
      <c r="A26427" s="6">
        <v>42526</v>
      </c>
      <c r="B26427" s="1">
        <v>2200</v>
      </c>
      <c r="C26427" s="7">
        <v>723887</v>
      </c>
      <c r="D26427" s="7">
        <v>2762039</v>
      </c>
      <c r="E26427" s="7">
        <v>3485926</v>
      </c>
      <c r="F26427" s="12"/>
      <c r="G26427" s="12"/>
      <c r="H26427" s="12"/>
      <c r="I26427" s="12"/>
      <c r="J26427" s="12"/>
    </row>
    <row r="26428" spans="1:10" x14ac:dyDescent="0.7">
      <c r="A26428" s="6">
        <v>42526</v>
      </c>
      <c r="B26428" s="1">
        <v>2300</v>
      </c>
      <c r="C26428" s="7">
        <v>628042</v>
      </c>
      <c r="D26428" s="7">
        <v>2807795</v>
      </c>
      <c r="E26428" s="7">
        <v>3435837</v>
      </c>
      <c r="F26428" s="12"/>
      <c r="G26428" s="12"/>
      <c r="H26428" s="12"/>
      <c r="I26428" s="12"/>
      <c r="J26428" s="12"/>
    </row>
    <row r="26429" spans="1:10" x14ac:dyDescent="0.7">
      <c r="A26429" s="6">
        <v>42526</v>
      </c>
      <c r="B26429" s="1">
        <v>2400</v>
      </c>
      <c r="C26429" s="7">
        <v>546327</v>
      </c>
      <c r="D26429" s="7">
        <v>2680989</v>
      </c>
      <c r="E26429" s="7">
        <v>3227316</v>
      </c>
      <c r="F26429" s="12"/>
      <c r="G26429" s="12"/>
      <c r="H26429" s="12"/>
      <c r="I26429" s="12"/>
      <c r="J26429" s="12"/>
    </row>
    <row r="26430" spans="1:10" x14ac:dyDescent="0.7">
      <c r="A26430" s="6">
        <v>42527</v>
      </c>
      <c r="B26430" s="1">
        <v>100</v>
      </c>
      <c r="C26430" s="7">
        <v>432129</v>
      </c>
      <c r="D26430" s="7">
        <v>2717998</v>
      </c>
      <c r="E26430" s="7">
        <v>3150127</v>
      </c>
      <c r="F26430" s="12"/>
      <c r="G26430" s="12"/>
      <c r="H26430" s="12"/>
      <c r="I26430" s="12"/>
      <c r="J26430" s="12"/>
    </row>
    <row r="26431" spans="1:10" x14ac:dyDescent="0.7">
      <c r="A26431" s="6">
        <v>42527</v>
      </c>
      <c r="B26431" s="1">
        <v>200</v>
      </c>
      <c r="C26431" s="7">
        <v>373301</v>
      </c>
      <c r="D26431" s="7">
        <v>2685364</v>
      </c>
      <c r="E26431" s="7">
        <v>3058665</v>
      </c>
      <c r="F26431" s="12"/>
      <c r="G26431" s="12"/>
      <c r="H26431" s="12"/>
      <c r="I26431" s="12"/>
      <c r="J26431" s="12"/>
    </row>
    <row r="26432" spans="1:10" x14ac:dyDescent="0.7">
      <c r="A26432" s="6">
        <v>42527</v>
      </c>
      <c r="B26432" s="1">
        <v>300</v>
      </c>
      <c r="C26432" s="7">
        <v>337681</v>
      </c>
      <c r="D26432" s="7">
        <v>2684489</v>
      </c>
      <c r="E26432" s="7">
        <v>3022170</v>
      </c>
      <c r="F26432" s="12"/>
      <c r="G26432" s="12"/>
      <c r="H26432" s="12"/>
      <c r="I26432" s="12"/>
      <c r="J26432" s="12"/>
    </row>
    <row r="26433" spans="1:10" x14ac:dyDescent="0.7">
      <c r="A26433" s="6">
        <v>42527</v>
      </c>
      <c r="B26433" s="1">
        <v>400</v>
      </c>
      <c r="C26433" s="7">
        <v>312968</v>
      </c>
      <c r="D26433" s="7">
        <v>2710142</v>
      </c>
      <c r="E26433" s="7">
        <v>3023110</v>
      </c>
      <c r="F26433" s="12"/>
      <c r="G26433" s="12"/>
      <c r="H26433" s="12"/>
      <c r="I26433" s="12"/>
      <c r="J26433" s="12"/>
    </row>
    <row r="26434" spans="1:10" x14ac:dyDescent="0.7">
      <c r="A26434" s="6">
        <v>42527</v>
      </c>
      <c r="B26434" s="1">
        <v>500</v>
      </c>
      <c r="C26434" s="7">
        <v>294642</v>
      </c>
      <c r="D26434" s="7">
        <v>2796405</v>
      </c>
      <c r="E26434" s="7">
        <v>3091047</v>
      </c>
      <c r="F26434" s="12"/>
      <c r="G26434" s="12"/>
      <c r="H26434" s="12"/>
      <c r="I26434" s="12"/>
      <c r="J26434" s="12"/>
    </row>
    <row r="26435" spans="1:10" x14ac:dyDescent="0.7">
      <c r="A26435" s="6">
        <v>42527</v>
      </c>
      <c r="B26435" s="1">
        <v>600</v>
      </c>
      <c r="C26435" s="7">
        <v>335833</v>
      </c>
      <c r="D26435" s="7">
        <v>2896403</v>
      </c>
      <c r="E26435" s="7">
        <v>3232236</v>
      </c>
      <c r="F26435" s="12"/>
      <c r="G26435" s="12"/>
      <c r="H26435" s="12"/>
      <c r="I26435" s="12"/>
      <c r="J26435" s="12"/>
    </row>
    <row r="26436" spans="1:10" x14ac:dyDescent="0.7">
      <c r="A26436" s="6">
        <v>42527</v>
      </c>
      <c r="B26436" s="1">
        <v>700</v>
      </c>
      <c r="C26436" s="7">
        <v>330899</v>
      </c>
      <c r="D26436" s="7">
        <v>3137444</v>
      </c>
      <c r="E26436" s="7">
        <v>3468343</v>
      </c>
      <c r="F26436" s="12"/>
      <c r="G26436" s="12"/>
      <c r="H26436" s="12"/>
      <c r="I26436" s="12"/>
      <c r="J26436" s="12"/>
    </row>
    <row r="26437" spans="1:10" x14ac:dyDescent="0.7">
      <c r="A26437" s="6">
        <v>42527</v>
      </c>
      <c r="B26437" s="1">
        <v>800</v>
      </c>
      <c r="C26437" s="7">
        <v>364973</v>
      </c>
      <c r="D26437" s="7">
        <v>3364923</v>
      </c>
      <c r="E26437" s="7">
        <v>3729896</v>
      </c>
      <c r="F26437" s="12"/>
      <c r="G26437" s="12"/>
      <c r="H26437" s="12"/>
      <c r="I26437" s="12"/>
      <c r="J26437" s="12"/>
    </row>
    <row r="26438" spans="1:10" x14ac:dyDescent="0.7">
      <c r="A26438" s="6">
        <v>42527</v>
      </c>
      <c r="B26438" s="1">
        <v>900</v>
      </c>
      <c r="C26438" s="7">
        <v>385697</v>
      </c>
      <c r="D26438" s="7">
        <v>3552107</v>
      </c>
      <c r="E26438" s="7">
        <v>3937804</v>
      </c>
      <c r="F26438" s="12"/>
      <c r="G26438" s="12"/>
      <c r="H26438" s="12"/>
      <c r="I26438" s="12"/>
      <c r="J26438" s="12"/>
    </row>
    <row r="26439" spans="1:10" x14ac:dyDescent="0.7">
      <c r="A26439" s="6">
        <v>42527</v>
      </c>
      <c r="B26439" s="1">
        <v>1000</v>
      </c>
      <c r="C26439" s="7">
        <v>431613</v>
      </c>
      <c r="D26439" s="7">
        <v>3664097</v>
      </c>
      <c r="E26439" s="7">
        <v>4095710</v>
      </c>
      <c r="F26439" s="12"/>
      <c r="G26439" s="12"/>
      <c r="H26439" s="12"/>
      <c r="I26439" s="12"/>
      <c r="J26439" s="12"/>
    </row>
    <row r="26440" spans="1:10" x14ac:dyDescent="0.7">
      <c r="A26440" s="6">
        <v>42527</v>
      </c>
      <c r="B26440" s="1">
        <v>1100</v>
      </c>
      <c r="C26440" s="7">
        <v>510101</v>
      </c>
      <c r="D26440" s="7">
        <v>3715629</v>
      </c>
      <c r="E26440" s="7">
        <v>4225730</v>
      </c>
      <c r="F26440" s="12"/>
      <c r="G26440" s="12"/>
      <c r="H26440" s="12"/>
      <c r="I26440" s="12"/>
      <c r="J26440" s="12"/>
    </row>
    <row r="26441" spans="1:10" x14ac:dyDescent="0.7">
      <c r="A26441" s="6">
        <v>42527</v>
      </c>
      <c r="B26441" s="1">
        <v>1200</v>
      </c>
      <c r="C26441" s="7">
        <v>532234</v>
      </c>
      <c r="D26441" s="7">
        <v>3847674</v>
      </c>
      <c r="E26441" s="7">
        <v>4379908</v>
      </c>
      <c r="F26441" s="12"/>
      <c r="G26441" s="12"/>
      <c r="H26441" s="12"/>
      <c r="I26441" s="12"/>
      <c r="J26441" s="12"/>
    </row>
    <row r="26442" spans="1:10" x14ac:dyDescent="0.7">
      <c r="A26442" s="6">
        <v>42527</v>
      </c>
      <c r="B26442" s="1">
        <v>1300</v>
      </c>
      <c r="C26442" s="7">
        <v>590286</v>
      </c>
      <c r="D26442" s="7">
        <v>3895702</v>
      </c>
      <c r="E26442" s="7">
        <v>4485988</v>
      </c>
      <c r="F26442" s="12"/>
      <c r="G26442" s="12"/>
      <c r="H26442" s="12"/>
      <c r="I26442" s="12"/>
      <c r="J26442" s="12"/>
    </row>
    <row r="26443" spans="1:10" x14ac:dyDescent="0.7">
      <c r="A26443" s="6">
        <v>42527</v>
      </c>
      <c r="B26443" s="1">
        <v>1400</v>
      </c>
      <c r="C26443" s="7">
        <v>602880</v>
      </c>
      <c r="D26443" s="7">
        <v>4020816</v>
      </c>
      <c r="E26443" s="7">
        <v>4623696</v>
      </c>
      <c r="F26443" s="12"/>
      <c r="G26443" s="12"/>
      <c r="H26443" s="12"/>
      <c r="I26443" s="12"/>
      <c r="J26443" s="12"/>
    </row>
    <row r="26444" spans="1:10" x14ac:dyDescent="0.7">
      <c r="A26444" s="6">
        <v>42527</v>
      </c>
      <c r="B26444" s="1">
        <v>1500</v>
      </c>
      <c r="C26444" s="7">
        <v>673031</v>
      </c>
      <c r="D26444" s="7">
        <v>3949010</v>
      </c>
      <c r="E26444" s="7">
        <v>4622041</v>
      </c>
      <c r="F26444" s="12"/>
      <c r="G26444" s="12"/>
      <c r="H26444" s="12"/>
      <c r="I26444" s="12"/>
      <c r="J26444" s="12"/>
    </row>
    <row r="26445" spans="1:10" x14ac:dyDescent="0.7">
      <c r="A26445" s="6">
        <v>42527</v>
      </c>
      <c r="B26445" s="1">
        <v>1600</v>
      </c>
      <c r="C26445" s="7">
        <v>707728</v>
      </c>
      <c r="D26445" s="7">
        <v>3932661</v>
      </c>
      <c r="E26445" s="7">
        <v>4640389</v>
      </c>
      <c r="F26445" s="12"/>
      <c r="G26445" s="12"/>
      <c r="H26445" s="12"/>
      <c r="I26445" s="12"/>
      <c r="J26445" s="12"/>
    </row>
    <row r="26446" spans="1:10" x14ac:dyDescent="0.7">
      <c r="A26446" s="6">
        <v>42527</v>
      </c>
      <c r="B26446" s="1">
        <v>1700</v>
      </c>
      <c r="C26446" s="7">
        <v>748679</v>
      </c>
      <c r="D26446" s="7">
        <v>3837787</v>
      </c>
      <c r="E26446" s="7">
        <v>4586466</v>
      </c>
      <c r="F26446" s="12"/>
      <c r="G26446" s="12"/>
      <c r="H26446" s="12"/>
      <c r="I26446" s="12"/>
      <c r="J26446" s="12"/>
    </row>
    <row r="26447" spans="1:10" x14ac:dyDescent="0.7">
      <c r="A26447" s="6">
        <v>42527</v>
      </c>
      <c r="B26447" s="1">
        <v>1800</v>
      </c>
      <c r="C26447" s="7">
        <v>821563</v>
      </c>
      <c r="D26447" s="7">
        <v>3652254</v>
      </c>
      <c r="E26447" s="7">
        <v>4473817</v>
      </c>
      <c r="F26447" s="12"/>
      <c r="G26447" s="12"/>
      <c r="H26447" s="12"/>
      <c r="I26447" s="12"/>
      <c r="J26447" s="12"/>
    </row>
    <row r="26448" spans="1:10" x14ac:dyDescent="0.7">
      <c r="A26448" s="6">
        <v>42527</v>
      </c>
      <c r="B26448" s="1">
        <v>1900</v>
      </c>
      <c r="C26448" s="7">
        <v>821803</v>
      </c>
      <c r="D26448" s="7">
        <v>3490096</v>
      </c>
      <c r="E26448" s="7">
        <v>4311899</v>
      </c>
      <c r="F26448" s="12"/>
      <c r="G26448" s="12"/>
      <c r="H26448" s="12"/>
      <c r="I26448" s="12"/>
      <c r="J26448" s="12"/>
    </row>
    <row r="26449" spans="1:10" x14ac:dyDescent="0.7">
      <c r="A26449" s="6">
        <v>42527</v>
      </c>
      <c r="B26449" s="1">
        <v>2000</v>
      </c>
      <c r="C26449" s="7">
        <v>799381</v>
      </c>
      <c r="D26449" s="7">
        <v>3430506</v>
      </c>
      <c r="E26449" s="7">
        <v>4229887</v>
      </c>
      <c r="F26449" s="12"/>
      <c r="G26449" s="12"/>
      <c r="H26449" s="12"/>
      <c r="I26449" s="12"/>
      <c r="J26449" s="12"/>
    </row>
    <row r="26450" spans="1:10" x14ac:dyDescent="0.7">
      <c r="A26450" s="6">
        <v>42527</v>
      </c>
      <c r="B26450" s="1">
        <v>2100</v>
      </c>
      <c r="C26450" s="7">
        <v>749083</v>
      </c>
      <c r="D26450" s="7">
        <v>3332141</v>
      </c>
      <c r="E26450" s="7">
        <v>4081224</v>
      </c>
      <c r="F26450" s="12"/>
      <c r="G26450" s="12"/>
      <c r="H26450" s="12"/>
      <c r="I26450" s="12"/>
      <c r="J26450" s="12"/>
    </row>
    <row r="26451" spans="1:10" x14ac:dyDescent="0.7">
      <c r="A26451" s="6">
        <v>42527</v>
      </c>
      <c r="B26451" s="1">
        <v>2200</v>
      </c>
      <c r="C26451" s="7">
        <v>690580</v>
      </c>
      <c r="D26451" s="7">
        <v>3427374</v>
      </c>
      <c r="E26451" s="7">
        <v>4117954</v>
      </c>
      <c r="F26451" s="12"/>
      <c r="G26451" s="12"/>
      <c r="H26451" s="12"/>
      <c r="I26451" s="12"/>
      <c r="J26451" s="12"/>
    </row>
    <row r="26452" spans="1:10" x14ac:dyDescent="0.7">
      <c r="A26452" s="6">
        <v>42527</v>
      </c>
      <c r="B26452" s="1">
        <v>2300</v>
      </c>
      <c r="C26452" s="7">
        <v>613871</v>
      </c>
      <c r="D26452" s="7">
        <v>3302569</v>
      </c>
      <c r="E26452" s="7">
        <v>3916440</v>
      </c>
      <c r="F26452" s="12"/>
      <c r="G26452" s="12"/>
      <c r="H26452" s="12"/>
      <c r="I26452" s="12"/>
      <c r="J26452" s="12"/>
    </row>
    <row r="26453" spans="1:10" x14ac:dyDescent="0.7">
      <c r="A26453" s="6">
        <v>42527</v>
      </c>
      <c r="B26453" s="1">
        <v>2400</v>
      </c>
      <c r="C26453" s="7">
        <v>525334</v>
      </c>
      <c r="D26453" s="7">
        <v>3099780</v>
      </c>
      <c r="E26453" s="7">
        <v>3625114</v>
      </c>
      <c r="F26453" s="12"/>
      <c r="G26453" s="12"/>
      <c r="H26453" s="12"/>
      <c r="I26453" s="12"/>
      <c r="J26453" s="12"/>
    </row>
    <row r="26454" spans="1:10" x14ac:dyDescent="0.7">
      <c r="A26454" s="6">
        <v>42528</v>
      </c>
      <c r="B26454" s="1">
        <v>100</v>
      </c>
      <c r="C26454" s="7">
        <v>422286</v>
      </c>
      <c r="D26454" s="7">
        <v>3076132</v>
      </c>
      <c r="E26454" s="7">
        <v>3498418</v>
      </c>
      <c r="F26454" s="12"/>
      <c r="G26454" s="12"/>
      <c r="H26454" s="12"/>
      <c r="I26454" s="12"/>
      <c r="J26454" s="12"/>
    </row>
    <row r="26455" spans="1:10" x14ac:dyDescent="0.7">
      <c r="A26455" s="6">
        <v>42528</v>
      </c>
      <c r="B26455" s="1">
        <v>200</v>
      </c>
      <c r="C26455" s="7">
        <v>364818</v>
      </c>
      <c r="D26455" s="7">
        <v>3040521</v>
      </c>
      <c r="E26455" s="7">
        <v>3405339</v>
      </c>
      <c r="F26455" s="12"/>
      <c r="G26455" s="12"/>
      <c r="H26455" s="12"/>
      <c r="I26455" s="12"/>
      <c r="J26455" s="12"/>
    </row>
    <row r="26456" spans="1:10" x14ac:dyDescent="0.7">
      <c r="A26456" s="6">
        <v>42528</v>
      </c>
      <c r="B26456" s="1">
        <v>300</v>
      </c>
      <c r="C26456" s="7">
        <v>321893</v>
      </c>
      <c r="D26456" s="7">
        <v>3069749</v>
      </c>
      <c r="E26456" s="7">
        <v>3391642</v>
      </c>
      <c r="F26456" s="12"/>
      <c r="G26456" s="12"/>
      <c r="H26456" s="12"/>
      <c r="I26456" s="12"/>
      <c r="J26456" s="12"/>
    </row>
    <row r="26457" spans="1:10" x14ac:dyDescent="0.7">
      <c r="A26457" s="6">
        <v>42528</v>
      </c>
      <c r="B26457" s="1">
        <v>400</v>
      </c>
      <c r="C26457" s="7">
        <v>305997</v>
      </c>
      <c r="D26457" s="7">
        <v>2931234</v>
      </c>
      <c r="E26457" s="7">
        <v>3237231</v>
      </c>
      <c r="F26457" s="12"/>
      <c r="G26457" s="12"/>
      <c r="H26457" s="12"/>
      <c r="I26457" s="12"/>
      <c r="J26457" s="12"/>
    </row>
    <row r="26458" spans="1:10" x14ac:dyDescent="0.7">
      <c r="A26458" s="6">
        <v>42528</v>
      </c>
      <c r="B26458" s="1">
        <v>500</v>
      </c>
      <c r="C26458" s="7">
        <v>289763</v>
      </c>
      <c r="D26458" s="7">
        <v>3093543</v>
      </c>
      <c r="E26458" s="7">
        <v>3383306</v>
      </c>
      <c r="F26458" s="12"/>
      <c r="G26458" s="12"/>
      <c r="H26458" s="12"/>
      <c r="I26458" s="12"/>
      <c r="J26458" s="12"/>
    </row>
    <row r="26459" spans="1:10" x14ac:dyDescent="0.7">
      <c r="A26459" s="6">
        <v>42528</v>
      </c>
      <c r="B26459" s="1">
        <v>600</v>
      </c>
      <c r="C26459" s="7">
        <v>311124</v>
      </c>
      <c r="D26459" s="7">
        <v>3217080</v>
      </c>
      <c r="E26459" s="7">
        <v>3528204</v>
      </c>
      <c r="F26459" s="12"/>
      <c r="G26459" s="12"/>
      <c r="H26459" s="12"/>
      <c r="I26459" s="12"/>
      <c r="J26459" s="12"/>
    </row>
    <row r="26460" spans="1:10" x14ac:dyDescent="0.7">
      <c r="A26460" s="6">
        <v>42528</v>
      </c>
      <c r="B26460" s="1">
        <v>700</v>
      </c>
      <c r="C26460" s="7">
        <v>330350</v>
      </c>
      <c r="D26460" s="7">
        <v>3241415</v>
      </c>
      <c r="E26460" s="7">
        <v>3571765</v>
      </c>
      <c r="F26460" s="12"/>
      <c r="G26460" s="12"/>
      <c r="H26460" s="12"/>
      <c r="I26460" s="12"/>
      <c r="J26460" s="12"/>
    </row>
    <row r="26461" spans="1:10" x14ac:dyDescent="0.7">
      <c r="A26461" s="6">
        <v>42528</v>
      </c>
      <c r="B26461" s="1">
        <v>800</v>
      </c>
      <c r="C26461" s="7">
        <v>354809</v>
      </c>
      <c r="D26461" s="7">
        <v>3583965</v>
      </c>
      <c r="E26461" s="7">
        <v>3938774</v>
      </c>
      <c r="F26461" s="12"/>
      <c r="G26461" s="12"/>
      <c r="H26461" s="12"/>
      <c r="I26461" s="12"/>
      <c r="J26461" s="12"/>
    </row>
    <row r="26462" spans="1:10" x14ac:dyDescent="0.7">
      <c r="A26462" s="6">
        <v>42528</v>
      </c>
      <c r="B26462" s="1">
        <v>900</v>
      </c>
      <c r="C26462" s="7">
        <v>391763</v>
      </c>
      <c r="D26462" s="7">
        <v>3627806</v>
      </c>
      <c r="E26462" s="7">
        <v>4019569</v>
      </c>
      <c r="F26462" s="12"/>
      <c r="G26462" s="12"/>
      <c r="H26462" s="12"/>
      <c r="I26462" s="12"/>
      <c r="J26462" s="12"/>
    </row>
    <row r="26463" spans="1:10" x14ac:dyDescent="0.7">
      <c r="A26463" s="6">
        <v>42528</v>
      </c>
      <c r="B26463" s="1">
        <v>1000</v>
      </c>
      <c r="C26463" s="7">
        <v>419206</v>
      </c>
      <c r="D26463" s="7">
        <v>3783871</v>
      </c>
      <c r="E26463" s="7">
        <v>4203077</v>
      </c>
      <c r="F26463" s="12"/>
      <c r="G26463" s="12"/>
      <c r="H26463" s="12"/>
      <c r="I26463" s="12"/>
      <c r="J26463" s="12"/>
    </row>
    <row r="26464" spans="1:10" x14ac:dyDescent="0.7">
      <c r="A26464" s="6">
        <v>42528</v>
      </c>
      <c r="B26464" s="1">
        <v>1100</v>
      </c>
      <c r="C26464" s="7">
        <v>423599</v>
      </c>
      <c r="D26464" s="7">
        <v>3938317</v>
      </c>
      <c r="E26464" s="7">
        <v>4361916</v>
      </c>
      <c r="F26464" s="12"/>
      <c r="G26464" s="12"/>
      <c r="H26464" s="12"/>
      <c r="I26464" s="12"/>
      <c r="J26464" s="12"/>
    </row>
    <row r="26465" spans="1:10" x14ac:dyDescent="0.7">
      <c r="A26465" s="6">
        <v>42528</v>
      </c>
      <c r="B26465" s="1">
        <v>1200</v>
      </c>
      <c r="C26465" s="7">
        <v>498186</v>
      </c>
      <c r="D26465" s="7">
        <v>3855535</v>
      </c>
      <c r="E26465" s="7">
        <v>4353721</v>
      </c>
      <c r="F26465" s="12"/>
      <c r="G26465" s="12"/>
      <c r="H26465" s="12"/>
      <c r="I26465" s="12"/>
      <c r="J26465" s="12"/>
    </row>
    <row r="26466" spans="1:10" x14ac:dyDescent="0.7">
      <c r="A26466" s="6">
        <v>42528</v>
      </c>
      <c r="B26466" s="1">
        <v>1300</v>
      </c>
      <c r="C26466" s="7">
        <v>492664</v>
      </c>
      <c r="D26466" s="7">
        <v>3967473</v>
      </c>
      <c r="E26466" s="7">
        <v>4460137</v>
      </c>
      <c r="F26466" s="12"/>
      <c r="G26466" s="12"/>
      <c r="H26466" s="12"/>
      <c r="I26466" s="12"/>
      <c r="J26466" s="12"/>
    </row>
    <row r="26467" spans="1:10" x14ac:dyDescent="0.7">
      <c r="A26467" s="6">
        <v>42528</v>
      </c>
      <c r="B26467" s="1">
        <v>1400</v>
      </c>
      <c r="C26467" s="7">
        <v>508314</v>
      </c>
      <c r="D26467" s="7">
        <v>3883052</v>
      </c>
      <c r="E26467" s="7">
        <v>4391366</v>
      </c>
      <c r="F26467" s="12"/>
      <c r="G26467" s="12"/>
      <c r="H26467" s="12"/>
      <c r="I26467" s="12"/>
      <c r="J26467" s="12"/>
    </row>
    <row r="26468" spans="1:10" x14ac:dyDescent="0.7">
      <c r="A26468" s="6">
        <v>42528</v>
      </c>
      <c r="B26468" s="1">
        <v>1500</v>
      </c>
      <c r="C26468" s="7">
        <v>496791</v>
      </c>
      <c r="D26468" s="7">
        <v>3923704</v>
      </c>
      <c r="E26468" s="7">
        <v>4420495</v>
      </c>
      <c r="F26468" s="12"/>
      <c r="G26468" s="12"/>
      <c r="H26468" s="12"/>
      <c r="I26468" s="12"/>
      <c r="J26468" s="12"/>
    </row>
    <row r="26469" spans="1:10" x14ac:dyDescent="0.7">
      <c r="A26469" s="6">
        <v>42528</v>
      </c>
      <c r="B26469" s="1">
        <v>1600</v>
      </c>
      <c r="C26469" s="7">
        <v>531978</v>
      </c>
      <c r="D26469" s="7">
        <v>3693788</v>
      </c>
      <c r="E26469" s="7">
        <v>4225766</v>
      </c>
      <c r="F26469" s="12"/>
      <c r="G26469" s="12"/>
      <c r="H26469" s="12"/>
      <c r="I26469" s="12"/>
      <c r="J26469" s="12"/>
    </row>
    <row r="26470" spans="1:10" x14ac:dyDescent="0.7">
      <c r="A26470" s="6">
        <v>42528</v>
      </c>
      <c r="B26470" s="1">
        <v>1700</v>
      </c>
      <c r="C26470" s="7">
        <v>557419</v>
      </c>
      <c r="D26470" s="7">
        <v>3593167</v>
      </c>
      <c r="E26470" s="7">
        <v>4150586</v>
      </c>
      <c r="F26470" s="12"/>
      <c r="G26470" s="12"/>
      <c r="H26470" s="12"/>
      <c r="I26470" s="12"/>
      <c r="J26470" s="12"/>
    </row>
    <row r="26471" spans="1:10" x14ac:dyDescent="0.7">
      <c r="A26471" s="6">
        <v>42528</v>
      </c>
      <c r="B26471" s="1">
        <v>1800</v>
      </c>
      <c r="C26471" s="7">
        <v>585824</v>
      </c>
      <c r="D26471" s="7">
        <v>3523857</v>
      </c>
      <c r="E26471" s="7">
        <v>4109681</v>
      </c>
      <c r="F26471" s="12"/>
      <c r="G26471" s="12"/>
      <c r="H26471" s="12"/>
      <c r="I26471" s="12"/>
      <c r="J26471" s="12"/>
    </row>
    <row r="26472" spans="1:10" x14ac:dyDescent="0.7">
      <c r="A26472" s="6">
        <v>42528</v>
      </c>
      <c r="B26472" s="1">
        <v>1900</v>
      </c>
      <c r="C26472" s="7">
        <v>585912</v>
      </c>
      <c r="D26472" s="7">
        <v>3364751</v>
      </c>
      <c r="E26472" s="7">
        <v>3950663</v>
      </c>
      <c r="F26472" s="12"/>
      <c r="G26472" s="12"/>
      <c r="H26472" s="12"/>
      <c r="I26472" s="12"/>
      <c r="J26472" s="12"/>
    </row>
    <row r="26473" spans="1:10" x14ac:dyDescent="0.7">
      <c r="A26473" s="6">
        <v>42528</v>
      </c>
      <c r="B26473" s="1">
        <v>2000</v>
      </c>
      <c r="C26473" s="7">
        <v>556032</v>
      </c>
      <c r="D26473" s="7">
        <v>3406784</v>
      </c>
      <c r="E26473" s="7">
        <v>3962816</v>
      </c>
      <c r="F26473" s="12"/>
      <c r="G26473" s="12"/>
      <c r="H26473" s="12"/>
      <c r="I26473" s="12"/>
      <c r="J26473" s="12"/>
    </row>
    <row r="26474" spans="1:10" x14ac:dyDescent="0.7">
      <c r="A26474" s="6">
        <v>42528</v>
      </c>
      <c r="B26474" s="1">
        <v>2100</v>
      </c>
      <c r="C26474" s="7">
        <v>535275</v>
      </c>
      <c r="D26474" s="7">
        <v>3301595</v>
      </c>
      <c r="E26474" s="7">
        <v>3836870</v>
      </c>
      <c r="F26474" s="12"/>
      <c r="G26474" s="12"/>
      <c r="H26474" s="12"/>
      <c r="I26474" s="12"/>
      <c r="J26474" s="12"/>
    </row>
    <row r="26475" spans="1:10" x14ac:dyDescent="0.7">
      <c r="A26475" s="6">
        <v>42528</v>
      </c>
      <c r="B26475" s="1">
        <v>2200</v>
      </c>
      <c r="C26475" s="7">
        <v>559026</v>
      </c>
      <c r="D26475" s="7">
        <v>3206759</v>
      </c>
      <c r="E26475" s="7">
        <v>3765785</v>
      </c>
      <c r="F26475" s="12"/>
      <c r="G26475" s="12"/>
      <c r="H26475" s="12"/>
      <c r="I26475" s="12"/>
      <c r="J26475" s="12"/>
    </row>
    <row r="26476" spans="1:10" x14ac:dyDescent="0.7">
      <c r="A26476" s="6">
        <v>42528</v>
      </c>
      <c r="B26476" s="1">
        <v>2300</v>
      </c>
      <c r="C26476" s="7">
        <v>476245</v>
      </c>
      <c r="D26476" s="7">
        <v>3258170</v>
      </c>
      <c r="E26476" s="7">
        <v>3734415</v>
      </c>
      <c r="F26476" s="12"/>
      <c r="G26476" s="12"/>
      <c r="H26476" s="12"/>
      <c r="I26476" s="12"/>
      <c r="J26476" s="12"/>
    </row>
    <row r="26477" spans="1:10" x14ac:dyDescent="0.7">
      <c r="A26477" s="6">
        <v>42528</v>
      </c>
      <c r="B26477" s="1">
        <v>2400</v>
      </c>
      <c r="C26477" s="7">
        <v>414868</v>
      </c>
      <c r="D26477" s="7">
        <v>3045637</v>
      </c>
      <c r="E26477" s="7">
        <v>3460505</v>
      </c>
      <c r="F26477" s="12"/>
      <c r="G26477" s="12"/>
      <c r="H26477" s="12"/>
      <c r="I26477" s="12"/>
      <c r="J26477" s="12"/>
    </row>
    <row r="26478" spans="1:10" x14ac:dyDescent="0.7">
      <c r="A26478" s="6">
        <v>42529</v>
      </c>
      <c r="B26478" s="1">
        <v>100</v>
      </c>
      <c r="C26478" s="7">
        <v>342694</v>
      </c>
      <c r="D26478" s="7">
        <v>3012392</v>
      </c>
      <c r="E26478" s="7">
        <v>3355086</v>
      </c>
      <c r="F26478" s="12"/>
      <c r="G26478" s="12"/>
      <c r="H26478" s="12"/>
      <c r="I26478" s="12"/>
      <c r="J26478" s="12"/>
    </row>
    <row r="26479" spans="1:10" x14ac:dyDescent="0.7">
      <c r="A26479" s="6">
        <v>42529</v>
      </c>
      <c r="B26479" s="1">
        <v>200</v>
      </c>
      <c r="C26479" s="7">
        <v>323834</v>
      </c>
      <c r="D26479" s="7">
        <v>2880592</v>
      </c>
      <c r="E26479" s="7">
        <v>3204426</v>
      </c>
      <c r="F26479" s="12"/>
      <c r="G26479" s="12"/>
      <c r="H26479" s="12"/>
      <c r="I26479" s="12"/>
      <c r="J26479" s="12"/>
    </row>
    <row r="26480" spans="1:10" x14ac:dyDescent="0.7">
      <c r="A26480" s="6">
        <v>42529</v>
      </c>
      <c r="B26480" s="1">
        <v>300</v>
      </c>
      <c r="C26480" s="7">
        <v>293478</v>
      </c>
      <c r="D26480" s="7">
        <v>2788306</v>
      </c>
      <c r="E26480" s="7">
        <v>3081784</v>
      </c>
      <c r="F26480" s="12"/>
      <c r="G26480" s="12"/>
      <c r="H26480" s="12"/>
      <c r="I26480" s="12"/>
      <c r="J26480" s="12"/>
    </row>
    <row r="26481" spans="1:10" x14ac:dyDescent="0.7">
      <c r="A26481" s="6">
        <v>42529</v>
      </c>
      <c r="B26481" s="1">
        <v>400</v>
      </c>
      <c r="C26481" s="7">
        <v>281248</v>
      </c>
      <c r="D26481" s="7">
        <v>2873426</v>
      </c>
      <c r="E26481" s="7">
        <v>3154674</v>
      </c>
      <c r="F26481" s="12"/>
      <c r="G26481" s="12"/>
      <c r="H26481" s="12"/>
      <c r="I26481" s="12"/>
      <c r="J26481" s="12"/>
    </row>
    <row r="26482" spans="1:10" x14ac:dyDescent="0.7">
      <c r="A26482" s="6">
        <v>42529</v>
      </c>
      <c r="B26482" s="1">
        <v>500</v>
      </c>
      <c r="C26482" s="7">
        <v>288729</v>
      </c>
      <c r="D26482" s="7">
        <v>2867110</v>
      </c>
      <c r="E26482" s="7">
        <v>3155839</v>
      </c>
      <c r="F26482" s="12"/>
      <c r="G26482" s="12"/>
      <c r="H26482" s="12"/>
      <c r="I26482" s="12"/>
      <c r="J26482" s="12"/>
    </row>
    <row r="26483" spans="1:10" x14ac:dyDescent="0.7">
      <c r="A26483" s="6">
        <v>42529</v>
      </c>
      <c r="B26483" s="1">
        <v>600</v>
      </c>
      <c r="C26483" s="7">
        <v>325832</v>
      </c>
      <c r="D26483" s="7">
        <v>2993314</v>
      </c>
      <c r="E26483" s="7">
        <v>3319146</v>
      </c>
      <c r="F26483" s="12"/>
      <c r="G26483" s="12"/>
      <c r="H26483" s="12"/>
      <c r="I26483" s="12"/>
      <c r="J26483" s="12"/>
    </row>
    <row r="26484" spans="1:10" x14ac:dyDescent="0.7">
      <c r="A26484" s="6">
        <v>42529</v>
      </c>
      <c r="B26484" s="1">
        <v>700</v>
      </c>
      <c r="C26484" s="7">
        <v>343349</v>
      </c>
      <c r="D26484" s="7">
        <v>3106006</v>
      </c>
      <c r="E26484" s="7">
        <v>3449355</v>
      </c>
      <c r="F26484" s="12"/>
      <c r="G26484" s="12"/>
      <c r="H26484" s="12"/>
      <c r="I26484" s="12"/>
      <c r="J26484" s="12"/>
    </row>
    <row r="26485" spans="1:10" x14ac:dyDescent="0.7">
      <c r="A26485" s="6">
        <v>42529</v>
      </c>
      <c r="B26485" s="1">
        <v>800</v>
      </c>
      <c r="C26485" s="7">
        <v>329752</v>
      </c>
      <c r="D26485" s="7">
        <v>3313685</v>
      </c>
      <c r="E26485" s="7">
        <v>3643437</v>
      </c>
      <c r="F26485" s="12"/>
      <c r="G26485" s="12"/>
      <c r="H26485" s="12"/>
      <c r="I26485" s="12"/>
      <c r="J26485" s="12"/>
    </row>
    <row r="26486" spans="1:10" x14ac:dyDescent="0.7">
      <c r="A26486" s="6">
        <v>42529</v>
      </c>
      <c r="B26486" s="1">
        <v>900</v>
      </c>
      <c r="C26486" s="7">
        <v>332787</v>
      </c>
      <c r="D26486" s="7">
        <v>3508913</v>
      </c>
      <c r="E26486" s="7">
        <v>3841700</v>
      </c>
      <c r="F26486" s="12"/>
      <c r="G26486" s="12"/>
      <c r="H26486" s="12"/>
      <c r="I26486" s="12"/>
      <c r="J26486" s="12"/>
    </row>
    <row r="26487" spans="1:10" x14ac:dyDescent="0.7">
      <c r="A26487" s="6">
        <v>42529</v>
      </c>
      <c r="B26487" s="1">
        <v>1000</v>
      </c>
      <c r="C26487" s="7">
        <v>377459</v>
      </c>
      <c r="D26487" s="7">
        <v>3460614</v>
      </c>
      <c r="E26487" s="7">
        <v>3838073</v>
      </c>
      <c r="F26487" s="12"/>
      <c r="G26487" s="12"/>
      <c r="H26487" s="12"/>
      <c r="I26487" s="12"/>
      <c r="J26487" s="12"/>
    </row>
    <row r="26488" spans="1:10" x14ac:dyDescent="0.7">
      <c r="A26488" s="6">
        <v>42529</v>
      </c>
      <c r="B26488" s="1">
        <v>1100</v>
      </c>
      <c r="C26488" s="7">
        <v>376005</v>
      </c>
      <c r="D26488" s="7">
        <v>3644156</v>
      </c>
      <c r="E26488" s="7">
        <v>4020161</v>
      </c>
      <c r="F26488" s="12"/>
      <c r="G26488" s="12"/>
      <c r="H26488" s="12"/>
      <c r="I26488" s="12"/>
      <c r="J26488" s="12"/>
    </row>
    <row r="26489" spans="1:10" x14ac:dyDescent="0.7">
      <c r="A26489" s="6">
        <v>42529</v>
      </c>
      <c r="B26489" s="1">
        <v>1200</v>
      </c>
      <c r="C26489" s="7">
        <v>407525</v>
      </c>
      <c r="D26489" s="7">
        <v>3554316</v>
      </c>
      <c r="E26489" s="7">
        <v>3961841</v>
      </c>
      <c r="F26489" s="12"/>
      <c r="G26489" s="12"/>
      <c r="H26489" s="12"/>
      <c r="I26489" s="12"/>
      <c r="J26489" s="12"/>
    </row>
    <row r="26490" spans="1:10" x14ac:dyDescent="0.7">
      <c r="A26490" s="6">
        <v>42529</v>
      </c>
      <c r="B26490" s="1">
        <v>1300</v>
      </c>
      <c r="C26490" s="7">
        <v>392109</v>
      </c>
      <c r="D26490" s="7">
        <v>3719859</v>
      </c>
      <c r="E26490" s="7">
        <v>4111968</v>
      </c>
      <c r="F26490" s="12"/>
      <c r="G26490" s="12"/>
      <c r="H26490" s="12"/>
      <c r="I26490" s="12"/>
      <c r="J26490" s="12"/>
    </row>
    <row r="26491" spans="1:10" x14ac:dyDescent="0.7">
      <c r="A26491" s="6">
        <v>42529</v>
      </c>
      <c r="B26491" s="1">
        <v>1400</v>
      </c>
      <c r="C26491" s="7">
        <v>382738</v>
      </c>
      <c r="D26491" s="7">
        <v>3775764</v>
      </c>
      <c r="E26491" s="7">
        <v>4158502</v>
      </c>
      <c r="F26491" s="12"/>
      <c r="G26491" s="12"/>
      <c r="H26491" s="12"/>
      <c r="I26491" s="12"/>
      <c r="J26491" s="12"/>
    </row>
    <row r="26492" spans="1:10" x14ac:dyDescent="0.7">
      <c r="A26492" s="6">
        <v>42529</v>
      </c>
      <c r="B26492" s="1">
        <v>1500</v>
      </c>
      <c r="C26492" s="7">
        <v>378308</v>
      </c>
      <c r="D26492" s="7">
        <v>3774434</v>
      </c>
      <c r="E26492" s="7">
        <v>4152742</v>
      </c>
      <c r="F26492" s="12"/>
      <c r="G26492" s="12"/>
      <c r="H26492" s="12"/>
      <c r="I26492" s="12"/>
      <c r="J26492" s="12"/>
    </row>
    <row r="26493" spans="1:10" x14ac:dyDescent="0.7">
      <c r="A26493" s="6">
        <v>42529</v>
      </c>
      <c r="B26493" s="1">
        <v>1600</v>
      </c>
      <c r="C26493" s="7">
        <v>407904</v>
      </c>
      <c r="D26493" s="7">
        <v>3721621</v>
      </c>
      <c r="E26493" s="7">
        <v>4129525</v>
      </c>
      <c r="F26493" s="12"/>
      <c r="G26493" s="12"/>
      <c r="H26493" s="12"/>
      <c r="I26493" s="12"/>
      <c r="J26493" s="12"/>
    </row>
    <row r="26494" spans="1:10" x14ac:dyDescent="0.7">
      <c r="A26494" s="6">
        <v>42529</v>
      </c>
      <c r="B26494" s="1">
        <v>1700</v>
      </c>
      <c r="C26494" s="7">
        <v>445573</v>
      </c>
      <c r="D26494" s="7">
        <v>3656421</v>
      </c>
      <c r="E26494" s="7">
        <v>4101994</v>
      </c>
      <c r="F26494" s="12"/>
      <c r="G26494" s="12"/>
      <c r="H26494" s="12"/>
      <c r="I26494" s="12"/>
      <c r="J26494" s="12"/>
    </row>
    <row r="26495" spans="1:10" x14ac:dyDescent="0.7">
      <c r="A26495" s="6">
        <v>42529</v>
      </c>
      <c r="B26495" s="1">
        <v>1800</v>
      </c>
      <c r="C26495" s="7">
        <v>484184</v>
      </c>
      <c r="D26495" s="7">
        <v>3524472</v>
      </c>
      <c r="E26495" s="7">
        <v>4008656</v>
      </c>
      <c r="F26495" s="12"/>
      <c r="G26495" s="12"/>
      <c r="H26495" s="12"/>
      <c r="I26495" s="12"/>
      <c r="J26495" s="12"/>
    </row>
    <row r="26496" spans="1:10" x14ac:dyDescent="0.7">
      <c r="A26496" s="6">
        <v>42529</v>
      </c>
      <c r="B26496" s="1">
        <v>1900</v>
      </c>
      <c r="C26496" s="7">
        <v>498981</v>
      </c>
      <c r="D26496" s="7">
        <v>3515761</v>
      </c>
      <c r="E26496" s="7">
        <v>4014742</v>
      </c>
      <c r="F26496" s="12"/>
      <c r="G26496" s="12"/>
      <c r="H26496" s="12"/>
      <c r="I26496" s="12"/>
      <c r="J26496" s="12"/>
    </row>
    <row r="26497" spans="1:10" x14ac:dyDescent="0.7">
      <c r="A26497" s="6">
        <v>42529</v>
      </c>
      <c r="B26497" s="1">
        <v>2000</v>
      </c>
      <c r="C26497" s="7">
        <v>507112</v>
      </c>
      <c r="D26497" s="7">
        <v>3400273</v>
      </c>
      <c r="E26497" s="7">
        <v>3907385</v>
      </c>
      <c r="F26497" s="12"/>
      <c r="G26497" s="12"/>
      <c r="H26497" s="12"/>
      <c r="I26497" s="12"/>
      <c r="J26497" s="12"/>
    </row>
    <row r="26498" spans="1:10" x14ac:dyDescent="0.7">
      <c r="A26498" s="6">
        <v>42529</v>
      </c>
      <c r="B26498" s="1">
        <v>2100</v>
      </c>
      <c r="C26498" s="7">
        <v>494782</v>
      </c>
      <c r="D26498" s="7">
        <v>3335945</v>
      </c>
      <c r="E26498" s="7">
        <v>3830727</v>
      </c>
      <c r="F26498" s="12"/>
      <c r="G26498" s="12"/>
      <c r="H26498" s="12"/>
      <c r="I26498" s="12"/>
      <c r="J26498" s="12"/>
    </row>
    <row r="26499" spans="1:10" x14ac:dyDescent="0.7">
      <c r="A26499" s="6">
        <v>42529</v>
      </c>
      <c r="B26499" s="1">
        <v>2200</v>
      </c>
      <c r="C26499" s="7">
        <v>517981</v>
      </c>
      <c r="D26499" s="7">
        <v>3289397</v>
      </c>
      <c r="E26499" s="7">
        <v>3807378</v>
      </c>
      <c r="F26499" s="12"/>
      <c r="G26499" s="12"/>
      <c r="H26499" s="12"/>
      <c r="I26499" s="12"/>
      <c r="J26499" s="12"/>
    </row>
    <row r="26500" spans="1:10" x14ac:dyDescent="0.7">
      <c r="A26500" s="6">
        <v>42529</v>
      </c>
      <c r="B26500" s="1">
        <v>2300</v>
      </c>
      <c r="C26500" s="7">
        <v>448731</v>
      </c>
      <c r="D26500" s="7">
        <v>3222885</v>
      </c>
      <c r="E26500" s="7">
        <v>3671616</v>
      </c>
      <c r="F26500" s="12"/>
      <c r="G26500" s="12"/>
      <c r="H26500" s="12"/>
      <c r="I26500" s="12"/>
      <c r="J26500" s="12"/>
    </row>
    <row r="26501" spans="1:10" x14ac:dyDescent="0.7">
      <c r="A26501" s="6">
        <v>42529</v>
      </c>
      <c r="B26501" s="1">
        <v>2400</v>
      </c>
      <c r="C26501" s="7">
        <v>380252</v>
      </c>
      <c r="D26501" s="7">
        <v>3151318</v>
      </c>
      <c r="E26501" s="7">
        <v>3531570</v>
      </c>
      <c r="F26501" s="12"/>
      <c r="G26501" s="12"/>
      <c r="H26501" s="12"/>
      <c r="I26501" s="12"/>
      <c r="J26501" s="12"/>
    </row>
    <row r="26502" spans="1:10" x14ac:dyDescent="0.7">
      <c r="A26502" s="6">
        <v>42530</v>
      </c>
      <c r="B26502" s="1">
        <v>100</v>
      </c>
      <c r="C26502" s="7">
        <v>313655</v>
      </c>
      <c r="D26502" s="7">
        <v>3041000</v>
      </c>
      <c r="E26502" s="7">
        <v>3354655</v>
      </c>
      <c r="F26502" s="12"/>
      <c r="G26502" s="12"/>
      <c r="H26502" s="12"/>
      <c r="I26502" s="12"/>
      <c r="J26502" s="12"/>
    </row>
    <row r="26503" spans="1:10" x14ac:dyDescent="0.7">
      <c r="A26503" s="6">
        <v>42530</v>
      </c>
      <c r="B26503" s="1">
        <v>200</v>
      </c>
      <c r="C26503" s="7">
        <v>289905</v>
      </c>
      <c r="D26503" s="7">
        <v>2945136</v>
      </c>
      <c r="E26503" s="7">
        <v>3235041</v>
      </c>
      <c r="F26503" s="12"/>
      <c r="G26503" s="12"/>
      <c r="H26503" s="12"/>
      <c r="I26503" s="12"/>
      <c r="J26503" s="12"/>
    </row>
    <row r="26504" spans="1:10" x14ac:dyDescent="0.7">
      <c r="A26504" s="6">
        <v>42530</v>
      </c>
      <c r="B26504" s="1">
        <v>300</v>
      </c>
      <c r="C26504" s="7">
        <v>263977</v>
      </c>
      <c r="D26504" s="7">
        <v>2882009</v>
      </c>
      <c r="E26504" s="7">
        <v>3145986</v>
      </c>
      <c r="F26504" s="12"/>
      <c r="G26504" s="12"/>
      <c r="H26504" s="12"/>
      <c r="I26504" s="12"/>
      <c r="J26504" s="12"/>
    </row>
    <row r="26505" spans="1:10" x14ac:dyDescent="0.7">
      <c r="A26505" s="6">
        <v>42530</v>
      </c>
      <c r="B26505" s="1">
        <v>400</v>
      </c>
      <c r="C26505" s="7">
        <v>262145</v>
      </c>
      <c r="D26505" s="7">
        <v>2889232</v>
      </c>
      <c r="E26505" s="7">
        <v>3151377</v>
      </c>
      <c r="F26505" s="12"/>
      <c r="G26505" s="12"/>
      <c r="H26505" s="12"/>
      <c r="I26505" s="12"/>
      <c r="J26505" s="12"/>
    </row>
    <row r="26506" spans="1:10" x14ac:dyDescent="0.7">
      <c r="A26506" s="6">
        <v>42530</v>
      </c>
      <c r="B26506" s="1">
        <v>500</v>
      </c>
      <c r="C26506" s="7">
        <v>255085</v>
      </c>
      <c r="D26506" s="7">
        <v>2923362</v>
      </c>
      <c r="E26506" s="7">
        <v>3178447</v>
      </c>
      <c r="F26506" s="12"/>
      <c r="G26506" s="12"/>
      <c r="H26506" s="12"/>
      <c r="I26506" s="12"/>
      <c r="J26506" s="12"/>
    </row>
    <row r="26507" spans="1:10" x14ac:dyDescent="0.7">
      <c r="A26507" s="6">
        <v>42530</v>
      </c>
      <c r="B26507" s="1">
        <v>600</v>
      </c>
      <c r="C26507" s="7">
        <v>291676</v>
      </c>
      <c r="D26507" s="7">
        <v>3072249</v>
      </c>
      <c r="E26507" s="7">
        <v>3363925</v>
      </c>
      <c r="F26507" s="12"/>
      <c r="G26507" s="12"/>
      <c r="H26507" s="12"/>
      <c r="I26507" s="12"/>
      <c r="J26507" s="12"/>
    </row>
    <row r="26508" spans="1:10" x14ac:dyDescent="0.7">
      <c r="A26508" s="6">
        <v>42530</v>
      </c>
      <c r="B26508" s="1">
        <v>700</v>
      </c>
      <c r="C26508" s="7">
        <v>331546</v>
      </c>
      <c r="D26508" s="7">
        <v>3137596</v>
      </c>
      <c r="E26508" s="7">
        <v>3469142</v>
      </c>
      <c r="F26508" s="12"/>
      <c r="G26508" s="12"/>
      <c r="H26508" s="12"/>
      <c r="I26508" s="12"/>
      <c r="J26508" s="12"/>
    </row>
    <row r="26509" spans="1:10" x14ac:dyDescent="0.7">
      <c r="A26509" s="6">
        <v>42530</v>
      </c>
      <c r="B26509" s="1">
        <v>800</v>
      </c>
      <c r="C26509" s="7">
        <v>316212</v>
      </c>
      <c r="D26509" s="7">
        <v>3417084</v>
      </c>
      <c r="E26509" s="7">
        <v>3733296</v>
      </c>
      <c r="F26509" s="12"/>
      <c r="G26509" s="12"/>
      <c r="H26509" s="12"/>
      <c r="I26509" s="12"/>
      <c r="J26509" s="12"/>
    </row>
    <row r="26510" spans="1:10" x14ac:dyDescent="0.7">
      <c r="A26510" s="6">
        <v>42530</v>
      </c>
      <c r="B26510" s="1">
        <v>900</v>
      </c>
      <c r="C26510" s="7">
        <v>340573</v>
      </c>
      <c r="D26510" s="7">
        <v>3491949</v>
      </c>
      <c r="E26510" s="7">
        <v>3832522</v>
      </c>
      <c r="F26510" s="12"/>
      <c r="G26510" s="12"/>
      <c r="H26510" s="12"/>
      <c r="I26510" s="12"/>
      <c r="J26510" s="12"/>
    </row>
    <row r="26511" spans="1:10" x14ac:dyDescent="0.7">
      <c r="A26511" s="6">
        <v>42530</v>
      </c>
      <c r="B26511" s="1">
        <v>1000</v>
      </c>
      <c r="C26511" s="7">
        <v>333697</v>
      </c>
      <c r="D26511" s="7">
        <v>3700234</v>
      </c>
      <c r="E26511" s="7">
        <v>4033931</v>
      </c>
      <c r="F26511" s="12"/>
      <c r="G26511" s="12"/>
      <c r="H26511" s="12"/>
      <c r="I26511" s="12"/>
      <c r="J26511" s="12"/>
    </row>
    <row r="26512" spans="1:10" x14ac:dyDescent="0.7">
      <c r="A26512" s="6">
        <v>42530</v>
      </c>
      <c r="B26512" s="1">
        <v>1100</v>
      </c>
      <c r="C26512" s="7">
        <v>354690</v>
      </c>
      <c r="D26512" s="7">
        <v>3767375</v>
      </c>
      <c r="E26512" s="7">
        <v>4122065</v>
      </c>
      <c r="F26512" s="12"/>
      <c r="G26512" s="12"/>
      <c r="H26512" s="12"/>
      <c r="I26512" s="12"/>
      <c r="J26512" s="12"/>
    </row>
    <row r="26513" spans="1:10" x14ac:dyDescent="0.7">
      <c r="A26513" s="6">
        <v>42530</v>
      </c>
      <c r="B26513" s="1">
        <v>1200</v>
      </c>
      <c r="C26513" s="7">
        <v>389230</v>
      </c>
      <c r="D26513" s="7">
        <v>3746530</v>
      </c>
      <c r="E26513" s="7">
        <v>4135760</v>
      </c>
      <c r="F26513" s="12"/>
      <c r="G26513" s="12"/>
      <c r="H26513" s="12"/>
      <c r="I26513" s="12"/>
      <c r="J26513" s="12"/>
    </row>
    <row r="26514" spans="1:10" x14ac:dyDescent="0.7">
      <c r="A26514" s="6">
        <v>42530</v>
      </c>
      <c r="B26514" s="1">
        <v>1300</v>
      </c>
      <c r="C26514" s="7">
        <v>385364</v>
      </c>
      <c r="D26514" s="7">
        <v>3813397</v>
      </c>
      <c r="E26514" s="7">
        <v>4198761</v>
      </c>
      <c r="F26514" s="12"/>
      <c r="G26514" s="12"/>
      <c r="H26514" s="12"/>
      <c r="I26514" s="12"/>
      <c r="J26514" s="12"/>
    </row>
    <row r="26515" spans="1:10" x14ac:dyDescent="0.7">
      <c r="A26515" s="6">
        <v>42530</v>
      </c>
      <c r="B26515" s="1">
        <v>1400</v>
      </c>
      <c r="C26515" s="7">
        <v>395468</v>
      </c>
      <c r="D26515" s="7">
        <v>3807971</v>
      </c>
      <c r="E26515" s="7">
        <v>4203439</v>
      </c>
      <c r="F26515" s="12"/>
      <c r="G26515" s="12"/>
      <c r="H26515" s="12"/>
      <c r="I26515" s="12"/>
      <c r="J26515" s="12"/>
    </row>
    <row r="26516" spans="1:10" x14ac:dyDescent="0.7">
      <c r="A26516" s="6">
        <v>42530</v>
      </c>
      <c r="B26516" s="1">
        <v>1500</v>
      </c>
      <c r="C26516" s="7">
        <v>433178</v>
      </c>
      <c r="D26516" s="7">
        <v>3817717</v>
      </c>
      <c r="E26516" s="7">
        <v>4250895</v>
      </c>
      <c r="F26516" s="12"/>
      <c r="G26516" s="12"/>
      <c r="H26516" s="12"/>
      <c r="I26516" s="12"/>
      <c r="J26516" s="12"/>
    </row>
    <row r="26517" spans="1:10" x14ac:dyDescent="0.7">
      <c r="A26517" s="6">
        <v>42530</v>
      </c>
      <c r="B26517" s="1">
        <v>1600</v>
      </c>
      <c r="C26517" s="7">
        <v>469033</v>
      </c>
      <c r="D26517" s="7">
        <v>3750207</v>
      </c>
      <c r="E26517" s="7">
        <v>4219240</v>
      </c>
      <c r="F26517" s="12"/>
      <c r="G26517" s="12"/>
      <c r="H26517" s="12"/>
      <c r="I26517" s="12"/>
      <c r="J26517" s="12"/>
    </row>
    <row r="26518" spans="1:10" x14ac:dyDescent="0.7">
      <c r="A26518" s="6">
        <v>42530</v>
      </c>
      <c r="B26518" s="1">
        <v>1700</v>
      </c>
      <c r="C26518" s="7">
        <v>493517</v>
      </c>
      <c r="D26518" s="7">
        <v>3746545</v>
      </c>
      <c r="E26518" s="7">
        <v>4240062</v>
      </c>
      <c r="F26518" s="12"/>
      <c r="G26518" s="12"/>
      <c r="H26518" s="12"/>
      <c r="I26518" s="12"/>
      <c r="J26518" s="12"/>
    </row>
    <row r="26519" spans="1:10" x14ac:dyDescent="0.7">
      <c r="A26519" s="6">
        <v>42530</v>
      </c>
      <c r="B26519" s="1">
        <v>1800</v>
      </c>
      <c r="C26519" s="7">
        <v>588778</v>
      </c>
      <c r="D26519" s="7">
        <v>3491691</v>
      </c>
      <c r="E26519" s="7">
        <v>4080469</v>
      </c>
      <c r="F26519" s="12"/>
      <c r="G26519" s="12"/>
      <c r="H26519" s="12"/>
      <c r="I26519" s="12"/>
      <c r="J26519" s="12"/>
    </row>
    <row r="26520" spans="1:10" x14ac:dyDescent="0.7">
      <c r="A26520" s="6">
        <v>42530</v>
      </c>
      <c r="B26520" s="1">
        <v>1900</v>
      </c>
      <c r="C26520" s="7">
        <v>593442</v>
      </c>
      <c r="D26520" s="7">
        <v>3416794</v>
      </c>
      <c r="E26520" s="7">
        <v>4010236</v>
      </c>
      <c r="F26520" s="12"/>
      <c r="G26520" s="12"/>
      <c r="H26520" s="12"/>
      <c r="I26520" s="12"/>
      <c r="J26520" s="12"/>
    </row>
    <row r="26521" spans="1:10" x14ac:dyDescent="0.7">
      <c r="A26521" s="6">
        <v>42530</v>
      </c>
      <c r="B26521" s="1">
        <v>2000</v>
      </c>
      <c r="C26521" s="7">
        <v>588576</v>
      </c>
      <c r="D26521" s="7">
        <v>3367052</v>
      </c>
      <c r="E26521" s="7">
        <v>3955628</v>
      </c>
      <c r="F26521" s="12"/>
      <c r="G26521" s="12"/>
      <c r="H26521" s="12"/>
      <c r="I26521" s="12"/>
      <c r="J26521" s="12"/>
    </row>
    <row r="26522" spans="1:10" x14ac:dyDescent="0.7">
      <c r="A26522" s="6">
        <v>42530</v>
      </c>
      <c r="B26522" s="1">
        <v>2100</v>
      </c>
      <c r="C26522" s="7">
        <v>566707</v>
      </c>
      <c r="D26522" s="7">
        <v>3390228</v>
      </c>
      <c r="E26522" s="7">
        <v>3956935</v>
      </c>
      <c r="F26522" s="12"/>
      <c r="G26522" s="12"/>
      <c r="H26522" s="12"/>
      <c r="I26522" s="12"/>
      <c r="J26522" s="12"/>
    </row>
    <row r="26523" spans="1:10" x14ac:dyDescent="0.7">
      <c r="A26523" s="6">
        <v>42530</v>
      </c>
      <c r="B26523" s="1">
        <v>2200</v>
      </c>
      <c r="C26523" s="7">
        <v>586204</v>
      </c>
      <c r="D26523" s="7">
        <v>3319622</v>
      </c>
      <c r="E26523" s="7">
        <v>3905826</v>
      </c>
      <c r="F26523" s="12"/>
      <c r="G26523" s="12"/>
      <c r="H26523" s="12"/>
      <c r="I26523" s="12"/>
      <c r="J26523" s="12"/>
    </row>
    <row r="26524" spans="1:10" x14ac:dyDescent="0.7">
      <c r="A26524" s="6">
        <v>42530</v>
      </c>
      <c r="B26524" s="1">
        <v>2300</v>
      </c>
      <c r="C26524" s="7">
        <v>530387</v>
      </c>
      <c r="D26524" s="7">
        <v>3284325</v>
      </c>
      <c r="E26524" s="7">
        <v>3814712</v>
      </c>
      <c r="F26524" s="12"/>
      <c r="G26524" s="12"/>
      <c r="H26524" s="12"/>
      <c r="I26524" s="12"/>
      <c r="J26524" s="12"/>
    </row>
    <row r="26525" spans="1:10" x14ac:dyDescent="0.7">
      <c r="A26525" s="6">
        <v>42530</v>
      </c>
      <c r="B26525" s="1">
        <v>2400</v>
      </c>
      <c r="C26525" s="7">
        <v>479313</v>
      </c>
      <c r="D26525" s="7">
        <v>3104701</v>
      </c>
      <c r="E26525" s="7">
        <v>3584014</v>
      </c>
      <c r="F26525" s="12"/>
      <c r="G26525" s="12"/>
      <c r="H26525" s="12"/>
      <c r="I26525" s="12"/>
      <c r="J26525" s="12"/>
    </row>
    <row r="26526" spans="1:10" x14ac:dyDescent="0.7">
      <c r="A26526" s="6">
        <v>42531</v>
      </c>
      <c r="B26526" s="1">
        <v>100</v>
      </c>
      <c r="C26526" s="7">
        <v>391496</v>
      </c>
      <c r="D26526" s="7">
        <v>3034040</v>
      </c>
      <c r="E26526" s="7">
        <v>3425536</v>
      </c>
      <c r="F26526" s="12"/>
      <c r="G26526" s="12"/>
      <c r="H26526" s="12"/>
      <c r="I26526" s="12"/>
      <c r="J26526" s="12"/>
    </row>
    <row r="26527" spans="1:10" x14ac:dyDescent="0.7">
      <c r="A26527" s="6">
        <v>42531</v>
      </c>
      <c r="B26527" s="1">
        <v>200</v>
      </c>
      <c r="C26527" s="7">
        <v>365054</v>
      </c>
      <c r="D26527" s="7">
        <v>2890532</v>
      </c>
      <c r="E26527" s="7">
        <v>3255586</v>
      </c>
      <c r="F26527" s="12"/>
      <c r="G26527" s="12"/>
      <c r="H26527" s="12"/>
      <c r="I26527" s="12"/>
      <c r="J26527" s="12"/>
    </row>
    <row r="26528" spans="1:10" x14ac:dyDescent="0.7">
      <c r="A26528" s="6">
        <v>42531</v>
      </c>
      <c r="B26528" s="1">
        <v>300</v>
      </c>
      <c r="C26528" s="7">
        <v>327503</v>
      </c>
      <c r="D26528" s="7">
        <v>2962299</v>
      </c>
      <c r="E26528" s="7">
        <v>3289802</v>
      </c>
      <c r="F26528" s="12"/>
      <c r="G26528" s="12"/>
      <c r="H26528" s="12"/>
      <c r="I26528" s="12"/>
      <c r="J26528" s="12"/>
    </row>
    <row r="26529" spans="1:10" x14ac:dyDescent="0.7">
      <c r="A26529" s="6">
        <v>42531</v>
      </c>
      <c r="B26529" s="1">
        <v>400</v>
      </c>
      <c r="C26529" s="7">
        <v>306512</v>
      </c>
      <c r="D26529" s="7">
        <v>2962966</v>
      </c>
      <c r="E26529" s="7">
        <v>3269478</v>
      </c>
      <c r="F26529" s="12"/>
      <c r="G26529" s="12"/>
      <c r="H26529" s="12"/>
      <c r="I26529" s="12"/>
      <c r="J26529" s="12"/>
    </row>
    <row r="26530" spans="1:10" x14ac:dyDescent="0.7">
      <c r="A26530" s="6">
        <v>42531</v>
      </c>
      <c r="B26530" s="1">
        <v>500</v>
      </c>
      <c r="C26530" s="7">
        <v>297221</v>
      </c>
      <c r="D26530" s="7">
        <v>3036195</v>
      </c>
      <c r="E26530" s="7">
        <v>3333416</v>
      </c>
      <c r="F26530" s="12"/>
      <c r="G26530" s="12"/>
      <c r="H26530" s="12"/>
      <c r="I26530" s="12"/>
      <c r="J26530" s="12"/>
    </row>
    <row r="26531" spans="1:10" x14ac:dyDescent="0.7">
      <c r="A26531" s="6">
        <v>42531</v>
      </c>
      <c r="B26531" s="1">
        <v>600</v>
      </c>
      <c r="C26531" s="7">
        <v>325219</v>
      </c>
      <c r="D26531" s="7">
        <v>3078146</v>
      </c>
      <c r="E26531" s="7">
        <v>3403365</v>
      </c>
      <c r="F26531" s="12"/>
      <c r="G26531" s="12"/>
      <c r="H26531" s="12"/>
      <c r="I26531" s="12"/>
      <c r="J26531" s="12"/>
    </row>
    <row r="26532" spans="1:10" x14ac:dyDescent="0.7">
      <c r="A26532" s="6">
        <v>42531</v>
      </c>
      <c r="B26532" s="1">
        <v>700</v>
      </c>
      <c r="C26532" s="7">
        <v>349397</v>
      </c>
      <c r="D26532" s="7">
        <v>3272547</v>
      </c>
      <c r="E26532" s="7">
        <v>3621944</v>
      </c>
      <c r="F26532" s="12"/>
      <c r="G26532" s="12"/>
      <c r="H26532" s="12"/>
      <c r="I26532" s="12"/>
      <c r="J26532" s="12"/>
    </row>
    <row r="26533" spans="1:10" x14ac:dyDescent="0.7">
      <c r="A26533" s="6">
        <v>42531</v>
      </c>
      <c r="B26533" s="1">
        <v>800</v>
      </c>
      <c r="C26533" s="7">
        <v>336393</v>
      </c>
      <c r="D26533" s="7">
        <v>3526811</v>
      </c>
      <c r="E26533" s="7">
        <v>3863204</v>
      </c>
      <c r="F26533" s="12"/>
      <c r="G26533" s="12"/>
      <c r="H26533" s="12"/>
      <c r="I26533" s="12"/>
      <c r="J26533" s="12"/>
    </row>
    <row r="26534" spans="1:10" x14ac:dyDescent="0.7">
      <c r="A26534" s="6">
        <v>42531</v>
      </c>
      <c r="B26534" s="1">
        <v>900</v>
      </c>
      <c r="C26534" s="7">
        <v>402111</v>
      </c>
      <c r="D26534" s="7">
        <v>3561816</v>
      </c>
      <c r="E26534" s="7">
        <v>3963927</v>
      </c>
      <c r="F26534" s="12"/>
      <c r="G26534" s="12"/>
      <c r="H26534" s="12"/>
      <c r="I26534" s="12"/>
      <c r="J26534" s="12"/>
    </row>
    <row r="26535" spans="1:10" x14ac:dyDescent="0.7">
      <c r="A26535" s="6">
        <v>42531</v>
      </c>
      <c r="B26535" s="1">
        <v>1000</v>
      </c>
      <c r="C26535" s="7">
        <v>444843</v>
      </c>
      <c r="D26535" s="7">
        <v>3737886</v>
      </c>
      <c r="E26535" s="7">
        <v>4182729</v>
      </c>
      <c r="F26535" s="12"/>
      <c r="G26535" s="12"/>
      <c r="H26535" s="12"/>
      <c r="I26535" s="12"/>
      <c r="J26535" s="12"/>
    </row>
    <row r="26536" spans="1:10" x14ac:dyDescent="0.7">
      <c r="A26536" s="6">
        <v>42531</v>
      </c>
      <c r="B26536" s="1">
        <v>1100</v>
      </c>
      <c r="C26536" s="7">
        <v>493973</v>
      </c>
      <c r="D26536" s="7">
        <v>3736591</v>
      </c>
      <c r="E26536" s="7">
        <v>4230564</v>
      </c>
      <c r="F26536" s="12"/>
      <c r="G26536" s="12"/>
      <c r="H26536" s="12"/>
      <c r="I26536" s="12"/>
      <c r="J26536" s="12"/>
    </row>
    <row r="26537" spans="1:10" x14ac:dyDescent="0.7">
      <c r="A26537" s="6">
        <v>42531</v>
      </c>
      <c r="B26537" s="1">
        <v>1200</v>
      </c>
      <c r="C26537" s="7">
        <v>533920</v>
      </c>
      <c r="D26537" s="7">
        <v>3840126</v>
      </c>
      <c r="E26537" s="7">
        <v>4374046</v>
      </c>
      <c r="F26537" s="12"/>
      <c r="G26537" s="12"/>
      <c r="H26537" s="12"/>
      <c r="I26537" s="12"/>
      <c r="J26537" s="12"/>
    </row>
    <row r="26538" spans="1:10" x14ac:dyDescent="0.7">
      <c r="A26538" s="6">
        <v>42531</v>
      </c>
      <c r="B26538" s="1">
        <v>1300</v>
      </c>
      <c r="C26538" s="7">
        <v>554904</v>
      </c>
      <c r="D26538" s="7">
        <v>3883745</v>
      </c>
      <c r="E26538" s="7">
        <v>4438649</v>
      </c>
      <c r="F26538" s="12"/>
      <c r="G26538" s="12"/>
      <c r="H26538" s="12"/>
      <c r="I26538" s="12"/>
      <c r="J26538" s="12"/>
    </row>
    <row r="26539" spans="1:10" x14ac:dyDescent="0.7">
      <c r="A26539" s="6">
        <v>42531</v>
      </c>
      <c r="B26539" s="1">
        <v>1400</v>
      </c>
      <c r="C26539" s="7">
        <v>599158</v>
      </c>
      <c r="D26539" s="7">
        <v>3843563</v>
      </c>
      <c r="E26539" s="7">
        <v>4442721</v>
      </c>
      <c r="F26539" s="12"/>
      <c r="G26539" s="12"/>
      <c r="H26539" s="12"/>
      <c r="I26539" s="12"/>
      <c r="J26539" s="12"/>
    </row>
    <row r="26540" spans="1:10" x14ac:dyDescent="0.7">
      <c r="A26540" s="6">
        <v>42531</v>
      </c>
      <c r="B26540" s="1">
        <v>1500</v>
      </c>
      <c r="C26540" s="7">
        <v>590001</v>
      </c>
      <c r="D26540" s="7">
        <v>3911334</v>
      </c>
      <c r="E26540" s="7">
        <v>4501335</v>
      </c>
      <c r="F26540" s="12"/>
      <c r="G26540" s="12"/>
      <c r="H26540" s="12"/>
      <c r="I26540" s="12"/>
      <c r="J26540" s="12"/>
    </row>
    <row r="26541" spans="1:10" x14ac:dyDescent="0.7">
      <c r="A26541" s="6">
        <v>42531</v>
      </c>
      <c r="B26541" s="1">
        <v>1600</v>
      </c>
      <c r="C26541" s="7">
        <v>624326</v>
      </c>
      <c r="D26541" s="7">
        <v>3878288</v>
      </c>
      <c r="E26541" s="7">
        <v>4502614</v>
      </c>
      <c r="F26541" s="12"/>
      <c r="G26541" s="12"/>
      <c r="H26541" s="12"/>
      <c r="I26541" s="12"/>
      <c r="J26541" s="12"/>
    </row>
    <row r="26542" spans="1:10" x14ac:dyDescent="0.7">
      <c r="A26542" s="6">
        <v>42531</v>
      </c>
      <c r="B26542" s="1">
        <v>1700</v>
      </c>
      <c r="C26542" s="7">
        <v>699569</v>
      </c>
      <c r="D26542" s="7">
        <v>3755885</v>
      </c>
      <c r="E26542" s="7">
        <v>4455454</v>
      </c>
      <c r="F26542" s="12"/>
      <c r="G26542" s="12"/>
      <c r="H26542" s="12"/>
      <c r="I26542" s="12"/>
      <c r="J26542" s="12"/>
    </row>
    <row r="26543" spans="1:10" x14ac:dyDescent="0.7">
      <c r="A26543" s="6">
        <v>42531</v>
      </c>
      <c r="B26543" s="1">
        <v>1800</v>
      </c>
      <c r="C26543" s="7">
        <v>734877</v>
      </c>
      <c r="D26543" s="7">
        <v>3801115</v>
      </c>
      <c r="E26543" s="7">
        <v>4535992</v>
      </c>
      <c r="F26543" s="12"/>
      <c r="G26543" s="12"/>
      <c r="H26543" s="12"/>
      <c r="I26543" s="12"/>
      <c r="J26543" s="12"/>
    </row>
    <row r="26544" spans="1:10" x14ac:dyDescent="0.7">
      <c r="A26544" s="6">
        <v>42531</v>
      </c>
      <c r="B26544" s="1">
        <v>1900</v>
      </c>
      <c r="C26544" s="7">
        <v>757235</v>
      </c>
      <c r="D26544" s="7">
        <v>3704022</v>
      </c>
      <c r="E26544" s="7">
        <v>4461257</v>
      </c>
      <c r="F26544" s="12"/>
      <c r="G26544" s="12"/>
      <c r="H26544" s="12"/>
      <c r="I26544" s="12"/>
      <c r="J26544" s="12"/>
    </row>
    <row r="26545" spans="1:10" x14ac:dyDescent="0.7">
      <c r="A26545" s="6">
        <v>42531</v>
      </c>
      <c r="B26545" s="1">
        <v>2000</v>
      </c>
      <c r="C26545" s="7">
        <v>751944</v>
      </c>
      <c r="D26545" s="7">
        <v>3628971</v>
      </c>
      <c r="E26545" s="7">
        <v>4380915</v>
      </c>
      <c r="F26545" s="12"/>
      <c r="G26545" s="12"/>
      <c r="H26545" s="12"/>
      <c r="I26545" s="12"/>
      <c r="J26545" s="12"/>
    </row>
    <row r="26546" spans="1:10" x14ac:dyDescent="0.7">
      <c r="A26546" s="6">
        <v>42531</v>
      </c>
      <c r="B26546" s="1">
        <v>2100</v>
      </c>
      <c r="C26546" s="7">
        <v>756625</v>
      </c>
      <c r="D26546" s="7">
        <v>3475060</v>
      </c>
      <c r="E26546" s="7">
        <v>4231685</v>
      </c>
      <c r="F26546" s="12"/>
      <c r="G26546" s="12"/>
      <c r="H26546" s="12"/>
      <c r="I26546" s="12"/>
      <c r="J26546" s="12"/>
    </row>
    <row r="26547" spans="1:10" x14ac:dyDescent="0.7">
      <c r="A26547" s="6">
        <v>42531</v>
      </c>
      <c r="B26547" s="1">
        <v>2200</v>
      </c>
      <c r="C26547" s="7">
        <v>749156</v>
      </c>
      <c r="D26547" s="7">
        <v>3401091</v>
      </c>
      <c r="E26547" s="7">
        <v>4150247</v>
      </c>
      <c r="F26547" s="12"/>
      <c r="G26547" s="12"/>
      <c r="H26547" s="12"/>
      <c r="I26547" s="12"/>
      <c r="J26547" s="12"/>
    </row>
    <row r="26548" spans="1:10" x14ac:dyDescent="0.7">
      <c r="A26548" s="6">
        <v>42531</v>
      </c>
      <c r="B26548" s="1">
        <v>2300</v>
      </c>
      <c r="C26548" s="7">
        <v>725633</v>
      </c>
      <c r="D26548" s="7">
        <v>3201420</v>
      </c>
      <c r="E26548" s="7">
        <v>3927053</v>
      </c>
      <c r="F26548" s="12"/>
      <c r="G26548" s="12"/>
      <c r="H26548" s="12"/>
      <c r="I26548" s="12"/>
      <c r="J26548" s="12"/>
    </row>
    <row r="26549" spans="1:10" x14ac:dyDescent="0.7">
      <c r="A26549" s="6">
        <v>42531</v>
      </c>
      <c r="B26549" s="1">
        <v>2400</v>
      </c>
      <c r="C26549" s="7">
        <v>624943</v>
      </c>
      <c r="D26549" s="7">
        <v>3030057</v>
      </c>
      <c r="E26549" s="7">
        <v>3655000</v>
      </c>
      <c r="F26549" s="12"/>
      <c r="G26549" s="12"/>
      <c r="H26549" s="12"/>
      <c r="I26549" s="12"/>
      <c r="J26549" s="12"/>
    </row>
    <row r="26550" spans="1:10" x14ac:dyDescent="0.7">
      <c r="A26550" s="6">
        <v>42532</v>
      </c>
      <c r="B26550" s="1">
        <v>100</v>
      </c>
      <c r="C26550" s="7">
        <v>525509</v>
      </c>
      <c r="D26550" s="7">
        <v>2880332</v>
      </c>
      <c r="E26550" s="7">
        <v>3405841</v>
      </c>
      <c r="F26550" s="12"/>
      <c r="G26550" s="12"/>
      <c r="H26550" s="12"/>
      <c r="I26550" s="12"/>
      <c r="J26550" s="12"/>
    </row>
    <row r="26551" spans="1:10" x14ac:dyDescent="0.7">
      <c r="A26551" s="6">
        <v>42532</v>
      </c>
      <c r="B26551" s="1">
        <v>200</v>
      </c>
      <c r="C26551" s="7">
        <v>454718</v>
      </c>
      <c r="D26551" s="7">
        <v>2849907</v>
      </c>
      <c r="E26551" s="7">
        <v>3304625</v>
      </c>
      <c r="F26551" s="12"/>
      <c r="G26551" s="12"/>
      <c r="H26551" s="12"/>
      <c r="I26551" s="12"/>
      <c r="J26551" s="12"/>
    </row>
    <row r="26552" spans="1:10" x14ac:dyDescent="0.7">
      <c r="A26552" s="6">
        <v>42532</v>
      </c>
      <c r="B26552" s="1">
        <v>300</v>
      </c>
      <c r="C26552" s="7">
        <v>418709</v>
      </c>
      <c r="D26552" s="7">
        <v>2797238</v>
      </c>
      <c r="E26552" s="7">
        <v>3215947</v>
      </c>
      <c r="F26552" s="12"/>
      <c r="G26552" s="12"/>
      <c r="H26552" s="12"/>
      <c r="I26552" s="12"/>
      <c r="J26552" s="12"/>
    </row>
    <row r="26553" spans="1:10" x14ac:dyDescent="0.7">
      <c r="A26553" s="6">
        <v>42532</v>
      </c>
      <c r="B26553" s="1">
        <v>400</v>
      </c>
      <c r="C26553" s="7">
        <v>405318</v>
      </c>
      <c r="D26553" s="7">
        <v>2755437</v>
      </c>
      <c r="E26553" s="7">
        <v>3160755</v>
      </c>
      <c r="F26553" s="12"/>
      <c r="G26553" s="12"/>
      <c r="H26553" s="12"/>
      <c r="I26553" s="12"/>
      <c r="J26553" s="12"/>
    </row>
    <row r="26554" spans="1:10" x14ac:dyDescent="0.7">
      <c r="A26554" s="6">
        <v>42532</v>
      </c>
      <c r="B26554" s="1">
        <v>500</v>
      </c>
      <c r="C26554" s="7">
        <v>383295</v>
      </c>
      <c r="D26554" s="7">
        <v>2749143</v>
      </c>
      <c r="E26554" s="7">
        <v>3132438</v>
      </c>
      <c r="F26554" s="12"/>
      <c r="G26554" s="12"/>
      <c r="H26554" s="12"/>
      <c r="I26554" s="12"/>
      <c r="J26554" s="12"/>
    </row>
    <row r="26555" spans="1:10" x14ac:dyDescent="0.7">
      <c r="A26555" s="6">
        <v>42532</v>
      </c>
      <c r="B26555" s="1">
        <v>600</v>
      </c>
      <c r="C26555" s="7">
        <v>382653</v>
      </c>
      <c r="D26555" s="7">
        <v>2824709</v>
      </c>
      <c r="E26555" s="7">
        <v>3207362</v>
      </c>
      <c r="F26555" s="12"/>
      <c r="G26555" s="12"/>
      <c r="H26555" s="12"/>
      <c r="I26555" s="12"/>
      <c r="J26555" s="12"/>
    </row>
    <row r="26556" spans="1:10" x14ac:dyDescent="0.7">
      <c r="A26556" s="6">
        <v>42532</v>
      </c>
      <c r="B26556" s="1">
        <v>700</v>
      </c>
      <c r="C26556" s="7">
        <v>363812</v>
      </c>
      <c r="D26556" s="7">
        <v>2919673</v>
      </c>
      <c r="E26556" s="7">
        <v>3283485</v>
      </c>
      <c r="F26556" s="12"/>
      <c r="G26556" s="12"/>
      <c r="H26556" s="12"/>
      <c r="I26556" s="12"/>
      <c r="J26556" s="12"/>
    </row>
    <row r="26557" spans="1:10" x14ac:dyDescent="0.7">
      <c r="A26557" s="6">
        <v>42532</v>
      </c>
      <c r="B26557" s="1">
        <v>800</v>
      </c>
      <c r="C26557" s="7">
        <v>437358</v>
      </c>
      <c r="D26557" s="7">
        <v>2908633</v>
      </c>
      <c r="E26557" s="7">
        <v>3345991</v>
      </c>
      <c r="F26557" s="12"/>
      <c r="G26557" s="12"/>
      <c r="H26557" s="12"/>
      <c r="I26557" s="12"/>
      <c r="J26557" s="12"/>
    </row>
    <row r="26558" spans="1:10" x14ac:dyDescent="0.7">
      <c r="A26558" s="6">
        <v>42532</v>
      </c>
      <c r="B26558" s="1">
        <v>900</v>
      </c>
      <c r="C26558" s="7">
        <v>533241</v>
      </c>
      <c r="D26558" s="7">
        <v>3092007</v>
      </c>
      <c r="E26558" s="7">
        <v>3625248</v>
      </c>
      <c r="F26558" s="12"/>
      <c r="G26558" s="12"/>
      <c r="H26558" s="12"/>
      <c r="I26558" s="12"/>
      <c r="J26558" s="12"/>
    </row>
    <row r="26559" spans="1:10" x14ac:dyDescent="0.7">
      <c r="A26559" s="6">
        <v>42532</v>
      </c>
      <c r="B26559" s="1">
        <v>1000</v>
      </c>
      <c r="C26559" s="7">
        <v>630180</v>
      </c>
      <c r="D26559" s="7">
        <v>3246924</v>
      </c>
      <c r="E26559" s="7">
        <v>3877104</v>
      </c>
      <c r="F26559" s="12"/>
      <c r="G26559" s="12"/>
      <c r="H26559" s="12"/>
      <c r="I26559" s="12"/>
      <c r="J26559" s="12"/>
    </row>
    <row r="26560" spans="1:10" x14ac:dyDescent="0.7">
      <c r="A26560" s="6">
        <v>42532</v>
      </c>
      <c r="B26560" s="1">
        <v>1100</v>
      </c>
      <c r="C26560" s="7">
        <v>779550</v>
      </c>
      <c r="D26560" s="7">
        <v>3284838</v>
      </c>
      <c r="E26560" s="7">
        <v>4064388</v>
      </c>
      <c r="F26560" s="12"/>
      <c r="G26560" s="12"/>
      <c r="H26560" s="12"/>
      <c r="I26560" s="12"/>
      <c r="J26560" s="12"/>
    </row>
    <row r="26561" spans="1:10" x14ac:dyDescent="0.7">
      <c r="A26561" s="6">
        <v>42532</v>
      </c>
      <c r="B26561" s="1">
        <v>1200</v>
      </c>
      <c r="C26561" s="7">
        <v>856902</v>
      </c>
      <c r="D26561" s="7">
        <v>3427163</v>
      </c>
      <c r="E26561" s="7">
        <v>4284065</v>
      </c>
      <c r="F26561" s="12"/>
      <c r="G26561" s="12"/>
      <c r="H26561" s="12"/>
      <c r="I26561" s="12"/>
      <c r="J26561" s="12"/>
    </row>
    <row r="26562" spans="1:10" x14ac:dyDescent="0.7">
      <c r="A26562" s="6">
        <v>42532</v>
      </c>
      <c r="B26562" s="1">
        <v>1300</v>
      </c>
      <c r="C26562" s="7">
        <v>903695</v>
      </c>
      <c r="D26562" s="7">
        <v>3526224</v>
      </c>
      <c r="E26562" s="7">
        <v>4429919</v>
      </c>
      <c r="F26562" s="12"/>
      <c r="G26562" s="12"/>
      <c r="H26562" s="12"/>
      <c r="I26562" s="12"/>
      <c r="J26562" s="12"/>
    </row>
    <row r="26563" spans="1:10" x14ac:dyDescent="0.7">
      <c r="A26563" s="6">
        <v>42532</v>
      </c>
      <c r="B26563" s="1">
        <v>1400</v>
      </c>
      <c r="C26563" s="7">
        <v>993001</v>
      </c>
      <c r="D26563" s="7">
        <v>3472279</v>
      </c>
      <c r="E26563" s="7">
        <v>4465280</v>
      </c>
      <c r="F26563" s="12"/>
      <c r="G26563" s="12"/>
      <c r="H26563" s="12"/>
      <c r="I26563" s="12"/>
      <c r="J26563" s="12"/>
    </row>
    <row r="26564" spans="1:10" x14ac:dyDescent="0.7">
      <c r="A26564" s="6">
        <v>42532</v>
      </c>
      <c r="B26564" s="1">
        <v>1500</v>
      </c>
      <c r="C26564" s="7">
        <v>1074104</v>
      </c>
      <c r="D26564" s="7">
        <v>3471441</v>
      </c>
      <c r="E26564" s="7">
        <v>4545545</v>
      </c>
      <c r="F26564" s="12"/>
      <c r="G26564" s="12"/>
      <c r="H26564" s="12"/>
      <c r="I26564" s="12"/>
      <c r="J26564" s="12"/>
    </row>
    <row r="26565" spans="1:10" x14ac:dyDescent="0.7">
      <c r="A26565" s="6">
        <v>42532</v>
      </c>
      <c r="B26565" s="1">
        <v>1600</v>
      </c>
      <c r="C26565" s="7">
        <v>1099007</v>
      </c>
      <c r="D26565" s="7">
        <v>3502984</v>
      </c>
      <c r="E26565" s="7">
        <v>4601991</v>
      </c>
      <c r="F26565" s="12"/>
      <c r="G26565" s="12"/>
      <c r="H26565" s="12"/>
      <c r="I26565" s="12"/>
      <c r="J26565" s="12"/>
    </row>
    <row r="26566" spans="1:10" x14ac:dyDescent="0.7">
      <c r="A26566" s="6">
        <v>42532</v>
      </c>
      <c r="B26566" s="1">
        <v>1700</v>
      </c>
      <c r="C26566" s="7">
        <v>1139472</v>
      </c>
      <c r="D26566" s="7">
        <v>3486331</v>
      </c>
      <c r="E26566" s="7">
        <v>4625803</v>
      </c>
      <c r="F26566" s="12"/>
      <c r="G26566" s="12"/>
      <c r="H26566" s="12"/>
      <c r="I26566" s="12"/>
      <c r="J26566" s="12"/>
    </row>
    <row r="26567" spans="1:10" x14ac:dyDescent="0.7">
      <c r="A26567" s="6">
        <v>42532</v>
      </c>
      <c r="B26567" s="1">
        <v>1800</v>
      </c>
      <c r="C26567" s="7">
        <v>1159614</v>
      </c>
      <c r="D26567" s="7">
        <v>3488675</v>
      </c>
      <c r="E26567" s="7">
        <v>4648289</v>
      </c>
      <c r="F26567" s="12"/>
      <c r="G26567" s="12"/>
      <c r="H26567" s="12"/>
      <c r="I26567" s="12"/>
      <c r="J26567" s="12"/>
    </row>
    <row r="26568" spans="1:10" x14ac:dyDescent="0.7">
      <c r="A26568" s="6">
        <v>42532</v>
      </c>
      <c r="B26568" s="1">
        <v>1900</v>
      </c>
      <c r="C26568" s="7">
        <v>1118928</v>
      </c>
      <c r="D26568" s="7">
        <v>3442789</v>
      </c>
      <c r="E26568" s="7">
        <v>4561717</v>
      </c>
      <c r="F26568" s="12"/>
      <c r="G26568" s="12"/>
      <c r="H26568" s="12"/>
      <c r="I26568" s="12"/>
      <c r="J26568" s="12"/>
    </row>
    <row r="26569" spans="1:10" x14ac:dyDescent="0.7">
      <c r="A26569" s="6">
        <v>42532</v>
      </c>
      <c r="B26569" s="1">
        <v>2000</v>
      </c>
      <c r="C26569" s="7">
        <v>1104679</v>
      </c>
      <c r="D26569" s="7">
        <v>3321947</v>
      </c>
      <c r="E26569" s="7">
        <v>4426626</v>
      </c>
      <c r="F26569" s="12"/>
      <c r="G26569" s="12"/>
      <c r="H26569" s="12"/>
      <c r="I26569" s="12"/>
      <c r="J26569" s="12"/>
    </row>
    <row r="26570" spans="1:10" x14ac:dyDescent="0.7">
      <c r="A26570" s="6">
        <v>42532</v>
      </c>
      <c r="B26570" s="1">
        <v>2100</v>
      </c>
      <c r="C26570" s="7">
        <v>1049522</v>
      </c>
      <c r="D26570" s="7">
        <v>3229558</v>
      </c>
      <c r="E26570" s="7">
        <v>4279080</v>
      </c>
      <c r="F26570" s="12"/>
      <c r="G26570" s="12"/>
      <c r="H26570" s="12"/>
      <c r="I26570" s="12"/>
      <c r="J26570" s="12"/>
    </row>
    <row r="26571" spans="1:10" x14ac:dyDescent="0.7">
      <c r="A26571" s="6">
        <v>42532</v>
      </c>
      <c r="B26571" s="1">
        <v>2200</v>
      </c>
      <c r="C26571" s="7">
        <v>1007659</v>
      </c>
      <c r="D26571" s="7">
        <v>3194394</v>
      </c>
      <c r="E26571" s="7">
        <v>4202053</v>
      </c>
      <c r="F26571" s="12"/>
      <c r="G26571" s="12"/>
      <c r="H26571" s="12"/>
      <c r="I26571" s="12"/>
      <c r="J26571" s="12"/>
    </row>
    <row r="26572" spans="1:10" x14ac:dyDescent="0.7">
      <c r="A26572" s="6">
        <v>42532</v>
      </c>
      <c r="B26572" s="1">
        <v>2300</v>
      </c>
      <c r="C26572" s="7">
        <v>966694</v>
      </c>
      <c r="D26572" s="7">
        <v>3022244</v>
      </c>
      <c r="E26572" s="7">
        <v>3988938</v>
      </c>
      <c r="F26572" s="12"/>
      <c r="G26572" s="12"/>
      <c r="H26572" s="12"/>
      <c r="I26572" s="12"/>
      <c r="J26572" s="12"/>
    </row>
    <row r="26573" spans="1:10" x14ac:dyDescent="0.7">
      <c r="A26573" s="6">
        <v>42532</v>
      </c>
      <c r="B26573" s="1">
        <v>2400</v>
      </c>
      <c r="C26573" s="7">
        <v>853685</v>
      </c>
      <c r="D26573" s="7">
        <v>2812952</v>
      </c>
      <c r="E26573" s="7">
        <v>3666637</v>
      </c>
      <c r="F26573" s="12"/>
      <c r="G26573" s="12"/>
      <c r="H26573" s="12"/>
      <c r="I26573" s="12"/>
      <c r="J26573" s="12"/>
    </row>
    <row r="26574" spans="1:10" x14ac:dyDescent="0.7">
      <c r="A26574" s="6">
        <v>42533</v>
      </c>
      <c r="B26574" s="1">
        <v>100</v>
      </c>
      <c r="C26574" s="7">
        <v>729235</v>
      </c>
      <c r="D26574" s="7">
        <v>2848198</v>
      </c>
      <c r="E26574" s="7">
        <v>3577433</v>
      </c>
      <c r="F26574" s="12"/>
      <c r="G26574" s="12"/>
      <c r="H26574" s="12"/>
      <c r="I26574" s="12"/>
      <c r="J26574" s="12"/>
    </row>
    <row r="26575" spans="1:10" x14ac:dyDescent="0.7">
      <c r="A26575" s="6">
        <v>42533</v>
      </c>
      <c r="B26575" s="1">
        <v>200</v>
      </c>
      <c r="C26575" s="7">
        <v>642706</v>
      </c>
      <c r="D26575" s="7">
        <v>2747750</v>
      </c>
      <c r="E26575" s="7">
        <v>3390456</v>
      </c>
      <c r="F26575" s="12"/>
      <c r="G26575" s="12"/>
      <c r="H26575" s="12"/>
      <c r="I26575" s="12"/>
      <c r="J26575" s="12"/>
    </row>
    <row r="26576" spans="1:10" x14ac:dyDescent="0.7">
      <c r="A26576" s="6">
        <v>42533</v>
      </c>
      <c r="B26576" s="1">
        <v>300</v>
      </c>
      <c r="C26576" s="7">
        <v>569490</v>
      </c>
      <c r="D26576" s="7">
        <v>2777335</v>
      </c>
      <c r="E26576" s="7">
        <v>3346825</v>
      </c>
      <c r="F26576" s="12"/>
      <c r="G26576" s="12"/>
      <c r="H26576" s="12"/>
      <c r="I26576" s="12"/>
      <c r="J26576" s="12"/>
    </row>
    <row r="26577" spans="1:10" x14ac:dyDescent="0.7">
      <c r="A26577" s="6">
        <v>42533</v>
      </c>
      <c r="B26577" s="1">
        <v>400</v>
      </c>
      <c r="C26577" s="7">
        <v>534393</v>
      </c>
      <c r="D26577" s="7">
        <v>2720245</v>
      </c>
      <c r="E26577" s="7">
        <v>3254638</v>
      </c>
      <c r="F26577" s="12"/>
      <c r="G26577" s="12"/>
      <c r="H26577" s="12"/>
      <c r="I26577" s="12"/>
      <c r="J26577" s="12"/>
    </row>
    <row r="26578" spans="1:10" x14ac:dyDescent="0.7">
      <c r="A26578" s="6">
        <v>42533</v>
      </c>
      <c r="B26578" s="1">
        <v>500</v>
      </c>
      <c r="C26578" s="7">
        <v>474861</v>
      </c>
      <c r="D26578" s="7">
        <v>2740501</v>
      </c>
      <c r="E26578" s="7">
        <v>3215362</v>
      </c>
      <c r="F26578" s="12"/>
      <c r="G26578" s="12"/>
      <c r="H26578" s="12"/>
      <c r="I26578" s="12"/>
      <c r="J26578" s="12"/>
    </row>
    <row r="26579" spans="1:10" x14ac:dyDescent="0.7">
      <c r="A26579" s="6">
        <v>42533</v>
      </c>
      <c r="B26579" s="1">
        <v>600</v>
      </c>
      <c r="C26579" s="7">
        <v>491392</v>
      </c>
      <c r="D26579" s="7">
        <v>2728507</v>
      </c>
      <c r="E26579" s="7">
        <v>3219899</v>
      </c>
      <c r="F26579" s="12"/>
      <c r="G26579" s="12"/>
      <c r="H26579" s="12"/>
      <c r="I26579" s="12"/>
      <c r="J26579" s="12"/>
    </row>
    <row r="26580" spans="1:10" x14ac:dyDescent="0.7">
      <c r="A26580" s="6">
        <v>42533</v>
      </c>
      <c r="B26580" s="1">
        <v>700</v>
      </c>
      <c r="C26580" s="7">
        <v>460216</v>
      </c>
      <c r="D26580" s="7">
        <v>2751965</v>
      </c>
      <c r="E26580" s="7">
        <v>3212181</v>
      </c>
      <c r="F26580" s="12"/>
      <c r="G26580" s="12"/>
      <c r="H26580" s="12"/>
      <c r="I26580" s="12"/>
      <c r="J26580" s="12"/>
    </row>
    <row r="26581" spans="1:10" x14ac:dyDescent="0.7">
      <c r="A26581" s="6">
        <v>42533</v>
      </c>
      <c r="B26581" s="1">
        <v>800</v>
      </c>
      <c r="C26581" s="7">
        <v>505565</v>
      </c>
      <c r="D26581" s="7">
        <v>2861586</v>
      </c>
      <c r="E26581" s="7">
        <v>3367151</v>
      </c>
      <c r="F26581" s="12"/>
      <c r="G26581" s="12"/>
      <c r="H26581" s="12"/>
      <c r="I26581" s="12"/>
      <c r="J26581" s="12"/>
    </row>
    <row r="26582" spans="1:10" x14ac:dyDescent="0.7">
      <c r="A26582" s="6">
        <v>42533</v>
      </c>
      <c r="B26582" s="1">
        <v>900</v>
      </c>
      <c r="C26582" s="7">
        <v>641421</v>
      </c>
      <c r="D26582" s="7">
        <v>2853481</v>
      </c>
      <c r="E26582" s="7">
        <v>3494902</v>
      </c>
      <c r="F26582" s="12"/>
      <c r="G26582" s="12"/>
      <c r="H26582" s="12"/>
      <c r="I26582" s="12"/>
      <c r="J26582" s="12"/>
    </row>
    <row r="26583" spans="1:10" x14ac:dyDescent="0.7">
      <c r="A26583" s="6">
        <v>42533</v>
      </c>
      <c r="B26583" s="1">
        <v>1000</v>
      </c>
      <c r="C26583" s="7">
        <v>761710</v>
      </c>
      <c r="D26583" s="7">
        <v>2888359</v>
      </c>
      <c r="E26583" s="7">
        <v>3650069</v>
      </c>
      <c r="F26583" s="12"/>
      <c r="G26583" s="12"/>
      <c r="H26583" s="12"/>
      <c r="I26583" s="12"/>
      <c r="J26583" s="12"/>
    </row>
    <row r="26584" spans="1:10" x14ac:dyDescent="0.7">
      <c r="A26584" s="6">
        <v>42533</v>
      </c>
      <c r="B26584" s="1">
        <v>1100</v>
      </c>
      <c r="C26584" s="7">
        <v>832504</v>
      </c>
      <c r="D26584" s="7">
        <v>2955646</v>
      </c>
      <c r="E26584" s="7">
        <v>3788150</v>
      </c>
      <c r="F26584" s="12"/>
      <c r="G26584" s="12"/>
      <c r="H26584" s="12"/>
      <c r="I26584" s="12"/>
      <c r="J26584" s="12"/>
    </row>
    <row r="26585" spans="1:10" x14ac:dyDescent="0.7">
      <c r="A26585" s="6">
        <v>42533</v>
      </c>
      <c r="B26585" s="1">
        <v>1200</v>
      </c>
      <c r="C26585" s="7">
        <v>873033</v>
      </c>
      <c r="D26585" s="7">
        <v>2994423</v>
      </c>
      <c r="E26585" s="7">
        <v>3867456</v>
      </c>
      <c r="F26585" s="12"/>
      <c r="G26585" s="12"/>
      <c r="H26585" s="12"/>
      <c r="I26585" s="12"/>
      <c r="J26585" s="12"/>
    </row>
    <row r="26586" spans="1:10" x14ac:dyDescent="0.7">
      <c r="A26586" s="6">
        <v>42533</v>
      </c>
      <c r="B26586" s="1">
        <v>1300</v>
      </c>
      <c r="C26586" s="7">
        <v>869322</v>
      </c>
      <c r="D26586" s="7">
        <v>3096458</v>
      </c>
      <c r="E26586" s="7">
        <v>3965780</v>
      </c>
      <c r="F26586" s="12"/>
      <c r="G26586" s="12"/>
      <c r="H26586" s="12"/>
      <c r="I26586" s="12"/>
      <c r="J26586" s="12"/>
    </row>
    <row r="26587" spans="1:10" x14ac:dyDescent="0.7">
      <c r="A26587" s="6">
        <v>42533</v>
      </c>
      <c r="B26587" s="1">
        <v>1400</v>
      </c>
      <c r="C26587" s="7">
        <v>849486</v>
      </c>
      <c r="D26587" s="7">
        <v>3203640</v>
      </c>
      <c r="E26587" s="7">
        <v>4053126</v>
      </c>
      <c r="F26587" s="12"/>
      <c r="G26587" s="12"/>
      <c r="H26587" s="12"/>
      <c r="I26587" s="12"/>
      <c r="J26587" s="12"/>
    </row>
    <row r="26588" spans="1:10" x14ac:dyDescent="0.7">
      <c r="A26588" s="6">
        <v>42533</v>
      </c>
      <c r="B26588" s="1">
        <v>1500</v>
      </c>
      <c r="C26588" s="7">
        <v>889449</v>
      </c>
      <c r="D26588" s="7">
        <v>3183968</v>
      </c>
      <c r="E26588" s="7">
        <v>4073417</v>
      </c>
      <c r="F26588" s="12"/>
      <c r="G26588" s="12"/>
      <c r="H26588" s="12"/>
      <c r="I26588" s="12"/>
      <c r="J26588" s="12"/>
    </row>
    <row r="26589" spans="1:10" x14ac:dyDescent="0.7">
      <c r="A26589" s="6">
        <v>42533</v>
      </c>
      <c r="B26589" s="1">
        <v>1600</v>
      </c>
      <c r="C26589" s="7">
        <v>931577</v>
      </c>
      <c r="D26589" s="7">
        <v>3090601</v>
      </c>
      <c r="E26589" s="7">
        <v>4022178</v>
      </c>
      <c r="F26589" s="12"/>
      <c r="G26589" s="12"/>
      <c r="H26589" s="12"/>
      <c r="I26589" s="12"/>
      <c r="J26589" s="12"/>
    </row>
    <row r="26590" spans="1:10" x14ac:dyDescent="0.7">
      <c r="A26590" s="6">
        <v>42533</v>
      </c>
      <c r="B26590" s="1">
        <v>1700</v>
      </c>
      <c r="C26590" s="7">
        <v>953817</v>
      </c>
      <c r="D26590" s="7">
        <v>3081131</v>
      </c>
      <c r="E26590" s="7">
        <v>4034948</v>
      </c>
      <c r="F26590" s="12"/>
      <c r="G26590" s="12"/>
      <c r="H26590" s="12"/>
      <c r="I26590" s="12"/>
      <c r="J26590" s="12"/>
    </row>
    <row r="26591" spans="1:10" x14ac:dyDescent="0.7">
      <c r="A26591" s="6">
        <v>42533</v>
      </c>
      <c r="B26591" s="1">
        <v>1800</v>
      </c>
      <c r="C26591" s="7">
        <v>979201</v>
      </c>
      <c r="D26591" s="7">
        <v>3049735</v>
      </c>
      <c r="E26591" s="7">
        <v>4028936</v>
      </c>
      <c r="F26591" s="12"/>
      <c r="G26591" s="12"/>
      <c r="H26591" s="12"/>
      <c r="I26591" s="12"/>
      <c r="J26591" s="12"/>
    </row>
    <row r="26592" spans="1:10" x14ac:dyDescent="0.7">
      <c r="A26592" s="6">
        <v>42533</v>
      </c>
      <c r="B26592" s="1">
        <v>1900</v>
      </c>
      <c r="C26592" s="7">
        <v>987222</v>
      </c>
      <c r="D26592" s="7">
        <v>3006323</v>
      </c>
      <c r="E26592" s="7">
        <v>3993545</v>
      </c>
      <c r="F26592" s="12"/>
      <c r="G26592" s="12"/>
      <c r="H26592" s="12"/>
      <c r="I26592" s="12"/>
      <c r="J26592" s="12"/>
    </row>
    <row r="26593" spans="1:10" x14ac:dyDescent="0.7">
      <c r="A26593" s="6">
        <v>42533</v>
      </c>
      <c r="B26593" s="1">
        <v>2000</v>
      </c>
      <c r="C26593" s="7">
        <v>899758</v>
      </c>
      <c r="D26593" s="7">
        <v>3051210</v>
      </c>
      <c r="E26593" s="7">
        <v>3950968</v>
      </c>
      <c r="F26593" s="12"/>
      <c r="G26593" s="12"/>
      <c r="H26593" s="12"/>
      <c r="I26593" s="12"/>
      <c r="J26593" s="12"/>
    </row>
    <row r="26594" spans="1:10" x14ac:dyDescent="0.7">
      <c r="A26594" s="6">
        <v>42533</v>
      </c>
      <c r="B26594" s="1">
        <v>2100</v>
      </c>
      <c r="C26594" s="7">
        <v>849624</v>
      </c>
      <c r="D26594" s="7">
        <v>2902015</v>
      </c>
      <c r="E26594" s="7">
        <v>3751639</v>
      </c>
      <c r="F26594" s="12"/>
      <c r="G26594" s="12"/>
      <c r="H26594" s="12"/>
      <c r="I26594" s="12"/>
      <c r="J26594" s="12"/>
    </row>
    <row r="26595" spans="1:10" x14ac:dyDescent="0.7">
      <c r="A26595" s="6">
        <v>42533</v>
      </c>
      <c r="B26595" s="1">
        <v>2200</v>
      </c>
      <c r="C26595" s="7">
        <v>768520</v>
      </c>
      <c r="D26595" s="7">
        <v>3007284</v>
      </c>
      <c r="E26595" s="7">
        <v>3775804</v>
      </c>
      <c r="F26595" s="12"/>
      <c r="G26595" s="12"/>
      <c r="H26595" s="12"/>
      <c r="I26595" s="12"/>
      <c r="J26595" s="12"/>
    </row>
    <row r="26596" spans="1:10" x14ac:dyDescent="0.7">
      <c r="A26596" s="6">
        <v>42533</v>
      </c>
      <c r="B26596" s="1">
        <v>2300</v>
      </c>
      <c r="C26596" s="7">
        <v>690428</v>
      </c>
      <c r="D26596" s="7">
        <v>2892371</v>
      </c>
      <c r="E26596" s="7">
        <v>3582799</v>
      </c>
      <c r="F26596" s="12"/>
      <c r="G26596" s="12"/>
      <c r="H26596" s="12"/>
      <c r="I26596" s="12"/>
      <c r="J26596" s="12"/>
    </row>
    <row r="26597" spans="1:10" x14ac:dyDescent="0.7">
      <c r="A26597" s="6">
        <v>42533</v>
      </c>
      <c r="B26597" s="1">
        <v>2400</v>
      </c>
      <c r="C26597" s="7">
        <v>532138</v>
      </c>
      <c r="D26597" s="7">
        <v>2887482</v>
      </c>
      <c r="E26597" s="7">
        <v>3419620</v>
      </c>
      <c r="F26597" s="12"/>
      <c r="G26597" s="12"/>
      <c r="H26597" s="12"/>
      <c r="I26597" s="12"/>
      <c r="J26597" s="12"/>
    </row>
    <row r="26598" spans="1:10" x14ac:dyDescent="0.7">
      <c r="A26598" s="6">
        <v>42534</v>
      </c>
      <c r="B26598" s="1">
        <v>100</v>
      </c>
      <c r="C26598" s="7">
        <v>432152</v>
      </c>
      <c r="D26598" s="7">
        <v>2916684</v>
      </c>
      <c r="E26598" s="7">
        <v>3348836</v>
      </c>
      <c r="F26598" s="12"/>
      <c r="G26598" s="12"/>
      <c r="H26598" s="12"/>
      <c r="I26598" s="12"/>
      <c r="J26598" s="12"/>
    </row>
    <row r="26599" spans="1:10" x14ac:dyDescent="0.7">
      <c r="A26599" s="6">
        <v>42534</v>
      </c>
      <c r="B26599" s="1">
        <v>200</v>
      </c>
      <c r="C26599" s="7">
        <v>371614</v>
      </c>
      <c r="D26599" s="7">
        <v>2848216</v>
      </c>
      <c r="E26599" s="7">
        <v>3219830</v>
      </c>
      <c r="F26599" s="12"/>
      <c r="G26599" s="12"/>
      <c r="H26599" s="12"/>
      <c r="I26599" s="12"/>
      <c r="J26599" s="12"/>
    </row>
    <row r="26600" spans="1:10" x14ac:dyDescent="0.7">
      <c r="A26600" s="6">
        <v>42534</v>
      </c>
      <c r="B26600" s="1">
        <v>300</v>
      </c>
      <c r="C26600" s="7">
        <v>332482</v>
      </c>
      <c r="D26600" s="7">
        <v>2871776</v>
      </c>
      <c r="E26600" s="7">
        <v>3204258</v>
      </c>
      <c r="F26600" s="12"/>
      <c r="G26600" s="12"/>
      <c r="H26600" s="12"/>
      <c r="I26600" s="12"/>
      <c r="J26600" s="12"/>
    </row>
    <row r="26601" spans="1:10" x14ac:dyDescent="0.7">
      <c r="A26601" s="6">
        <v>42534</v>
      </c>
      <c r="B26601" s="1">
        <v>400</v>
      </c>
      <c r="C26601" s="7">
        <v>330162</v>
      </c>
      <c r="D26601" s="7">
        <v>2680561</v>
      </c>
      <c r="E26601" s="7">
        <v>3010723</v>
      </c>
      <c r="F26601" s="12"/>
      <c r="G26601" s="12"/>
      <c r="H26601" s="12"/>
      <c r="I26601" s="12"/>
      <c r="J26601" s="12"/>
    </row>
    <row r="26602" spans="1:10" x14ac:dyDescent="0.7">
      <c r="A26602" s="6">
        <v>42534</v>
      </c>
      <c r="B26602" s="1">
        <v>500</v>
      </c>
      <c r="C26602" s="7">
        <v>322205</v>
      </c>
      <c r="D26602" s="7">
        <v>2832791</v>
      </c>
      <c r="E26602" s="7">
        <v>3154996</v>
      </c>
      <c r="F26602" s="12"/>
      <c r="G26602" s="12"/>
      <c r="H26602" s="12"/>
      <c r="I26602" s="12"/>
      <c r="J26602" s="12"/>
    </row>
    <row r="26603" spans="1:10" x14ac:dyDescent="0.7">
      <c r="A26603" s="6">
        <v>42534</v>
      </c>
      <c r="B26603" s="1">
        <v>600</v>
      </c>
      <c r="C26603" s="7">
        <v>345064</v>
      </c>
      <c r="D26603" s="7">
        <v>2850584</v>
      </c>
      <c r="E26603" s="7">
        <v>3195648</v>
      </c>
      <c r="F26603" s="12"/>
      <c r="G26603" s="12"/>
      <c r="H26603" s="12"/>
      <c r="I26603" s="12"/>
      <c r="J26603" s="12"/>
    </row>
    <row r="26604" spans="1:10" x14ac:dyDescent="0.7">
      <c r="A26604" s="6">
        <v>42534</v>
      </c>
      <c r="B26604" s="1">
        <v>700</v>
      </c>
      <c r="C26604" s="7">
        <v>377008</v>
      </c>
      <c r="D26604" s="7">
        <v>2918667</v>
      </c>
      <c r="E26604" s="7">
        <v>3295675</v>
      </c>
      <c r="F26604" s="12"/>
      <c r="G26604" s="12"/>
      <c r="H26604" s="12"/>
      <c r="I26604" s="12"/>
      <c r="J26604" s="12"/>
    </row>
    <row r="26605" spans="1:10" x14ac:dyDescent="0.7">
      <c r="A26605" s="6">
        <v>42534</v>
      </c>
      <c r="B26605" s="1">
        <v>800</v>
      </c>
      <c r="C26605" s="7">
        <v>350334</v>
      </c>
      <c r="D26605" s="7">
        <v>3336333</v>
      </c>
      <c r="E26605" s="7">
        <v>3686667</v>
      </c>
      <c r="F26605" s="12"/>
      <c r="G26605" s="12"/>
      <c r="H26605" s="12"/>
      <c r="I26605" s="12"/>
      <c r="J26605" s="12"/>
    </row>
    <row r="26606" spans="1:10" x14ac:dyDescent="0.7">
      <c r="A26606" s="6">
        <v>42534</v>
      </c>
      <c r="B26606" s="1">
        <v>900</v>
      </c>
      <c r="C26606" s="7">
        <v>347111</v>
      </c>
      <c r="D26606" s="7">
        <v>3586721</v>
      </c>
      <c r="E26606" s="7">
        <v>3933832</v>
      </c>
      <c r="F26606" s="12"/>
      <c r="G26606" s="12"/>
      <c r="H26606" s="12"/>
      <c r="I26606" s="12"/>
      <c r="J26606" s="12"/>
    </row>
    <row r="26607" spans="1:10" x14ac:dyDescent="0.7">
      <c r="A26607" s="6">
        <v>42534</v>
      </c>
      <c r="B26607" s="1">
        <v>1000</v>
      </c>
      <c r="C26607" s="7">
        <v>392706</v>
      </c>
      <c r="D26607" s="7">
        <v>3662493</v>
      </c>
      <c r="E26607" s="7">
        <v>4055199</v>
      </c>
      <c r="F26607" s="12"/>
      <c r="G26607" s="12"/>
      <c r="H26607" s="12"/>
      <c r="I26607" s="12"/>
      <c r="J26607" s="12"/>
    </row>
    <row r="26608" spans="1:10" x14ac:dyDescent="0.7">
      <c r="A26608" s="6">
        <v>42534</v>
      </c>
      <c r="B26608" s="1">
        <v>1100</v>
      </c>
      <c r="C26608" s="7">
        <v>435578</v>
      </c>
      <c r="D26608" s="7">
        <v>3731969</v>
      </c>
      <c r="E26608" s="7">
        <v>4167547</v>
      </c>
      <c r="F26608" s="12"/>
      <c r="G26608" s="12"/>
      <c r="H26608" s="12"/>
      <c r="I26608" s="12"/>
      <c r="J26608" s="12"/>
    </row>
    <row r="26609" spans="1:10" x14ac:dyDescent="0.7">
      <c r="A26609" s="6">
        <v>42534</v>
      </c>
      <c r="B26609" s="1">
        <v>1200</v>
      </c>
      <c r="C26609" s="7">
        <v>458169</v>
      </c>
      <c r="D26609" s="7">
        <v>3862209</v>
      </c>
      <c r="E26609" s="7">
        <v>4320378</v>
      </c>
      <c r="F26609" s="12"/>
      <c r="G26609" s="12"/>
      <c r="H26609" s="12"/>
      <c r="I26609" s="12"/>
      <c r="J26609" s="12"/>
    </row>
    <row r="26610" spans="1:10" x14ac:dyDescent="0.7">
      <c r="A26610" s="6">
        <v>42534</v>
      </c>
      <c r="B26610" s="1">
        <v>1300</v>
      </c>
      <c r="C26610" s="7">
        <v>501356</v>
      </c>
      <c r="D26610" s="7">
        <v>3915703</v>
      </c>
      <c r="E26610" s="7">
        <v>4417059</v>
      </c>
      <c r="F26610" s="12"/>
      <c r="G26610" s="12"/>
      <c r="H26610" s="12"/>
      <c r="I26610" s="12"/>
      <c r="J26610" s="12"/>
    </row>
    <row r="26611" spans="1:10" x14ac:dyDescent="0.7">
      <c r="A26611" s="6">
        <v>42534</v>
      </c>
      <c r="B26611" s="1">
        <v>1400</v>
      </c>
      <c r="C26611" s="7">
        <v>515819</v>
      </c>
      <c r="D26611" s="7">
        <v>4019157</v>
      </c>
      <c r="E26611" s="7">
        <v>4534976</v>
      </c>
      <c r="F26611" s="12"/>
      <c r="G26611" s="12"/>
      <c r="H26611" s="12"/>
      <c r="I26611" s="12"/>
      <c r="J26611" s="12"/>
    </row>
    <row r="26612" spans="1:10" x14ac:dyDescent="0.7">
      <c r="A26612" s="6">
        <v>42534</v>
      </c>
      <c r="B26612" s="1">
        <v>1500</v>
      </c>
      <c r="C26612" s="7">
        <v>581491</v>
      </c>
      <c r="D26612" s="7">
        <v>3923059</v>
      </c>
      <c r="E26612" s="7">
        <v>4504550</v>
      </c>
      <c r="F26612" s="12"/>
      <c r="G26612" s="12"/>
      <c r="H26612" s="12"/>
      <c r="I26612" s="12"/>
      <c r="J26612" s="12"/>
    </row>
    <row r="26613" spans="1:10" x14ac:dyDescent="0.7">
      <c r="A26613" s="6">
        <v>42534</v>
      </c>
      <c r="B26613" s="1">
        <v>1600</v>
      </c>
      <c r="C26613" s="7">
        <v>660942</v>
      </c>
      <c r="D26613" s="7">
        <v>3874668</v>
      </c>
      <c r="E26613" s="7">
        <v>4535610</v>
      </c>
      <c r="F26613" s="12"/>
      <c r="G26613" s="12"/>
      <c r="H26613" s="12"/>
      <c r="I26613" s="12"/>
      <c r="J26613" s="12"/>
    </row>
    <row r="26614" spans="1:10" x14ac:dyDescent="0.7">
      <c r="A26614" s="6">
        <v>42534</v>
      </c>
      <c r="B26614" s="1">
        <v>1700</v>
      </c>
      <c r="C26614" s="7">
        <v>732928</v>
      </c>
      <c r="D26614" s="7">
        <v>3819543</v>
      </c>
      <c r="E26614" s="7">
        <v>4552471</v>
      </c>
      <c r="F26614" s="12"/>
      <c r="G26614" s="12"/>
      <c r="H26614" s="12"/>
      <c r="I26614" s="12"/>
      <c r="J26614" s="12"/>
    </row>
    <row r="26615" spans="1:10" x14ac:dyDescent="0.7">
      <c r="A26615" s="6">
        <v>42534</v>
      </c>
      <c r="B26615" s="1">
        <v>1800</v>
      </c>
      <c r="C26615" s="7">
        <v>803418</v>
      </c>
      <c r="D26615" s="7">
        <v>3724148</v>
      </c>
      <c r="E26615" s="7">
        <v>4527566</v>
      </c>
      <c r="F26615" s="12"/>
      <c r="G26615" s="12"/>
      <c r="H26615" s="12"/>
      <c r="I26615" s="12"/>
      <c r="J26615" s="12"/>
    </row>
    <row r="26616" spans="1:10" x14ac:dyDescent="0.7">
      <c r="A26616" s="6">
        <v>42534</v>
      </c>
      <c r="B26616" s="1">
        <v>1900</v>
      </c>
      <c r="C26616" s="7">
        <v>856556</v>
      </c>
      <c r="D26616" s="7">
        <v>3587770</v>
      </c>
      <c r="E26616" s="7">
        <v>4444326</v>
      </c>
      <c r="F26616" s="12"/>
      <c r="G26616" s="12"/>
      <c r="H26616" s="12"/>
      <c r="I26616" s="12"/>
      <c r="J26616" s="12"/>
    </row>
    <row r="26617" spans="1:10" x14ac:dyDescent="0.7">
      <c r="A26617" s="6">
        <v>42534</v>
      </c>
      <c r="B26617" s="1">
        <v>2000</v>
      </c>
      <c r="C26617" s="7">
        <v>843894</v>
      </c>
      <c r="D26617" s="7">
        <v>3489350</v>
      </c>
      <c r="E26617" s="7">
        <v>4333244</v>
      </c>
      <c r="F26617" s="12"/>
      <c r="G26617" s="12"/>
      <c r="H26617" s="12"/>
      <c r="I26617" s="12"/>
      <c r="J26617" s="12"/>
    </row>
    <row r="26618" spans="1:10" x14ac:dyDescent="0.7">
      <c r="A26618" s="6">
        <v>42534</v>
      </c>
      <c r="B26618" s="1">
        <v>2100</v>
      </c>
      <c r="C26618" s="7">
        <v>782750</v>
      </c>
      <c r="D26618" s="7">
        <v>3486805</v>
      </c>
      <c r="E26618" s="7">
        <v>4269555</v>
      </c>
      <c r="F26618" s="12"/>
      <c r="G26618" s="12"/>
      <c r="H26618" s="12"/>
      <c r="I26618" s="12"/>
      <c r="J26618" s="12"/>
    </row>
    <row r="26619" spans="1:10" x14ac:dyDescent="0.7">
      <c r="A26619" s="6">
        <v>42534</v>
      </c>
      <c r="B26619" s="1">
        <v>2200</v>
      </c>
      <c r="C26619" s="7">
        <v>725610</v>
      </c>
      <c r="D26619" s="7">
        <v>3442687</v>
      </c>
      <c r="E26619" s="7">
        <v>4168297</v>
      </c>
      <c r="F26619" s="12"/>
      <c r="G26619" s="12"/>
      <c r="H26619" s="12"/>
      <c r="I26619" s="12"/>
      <c r="J26619" s="12"/>
    </row>
    <row r="26620" spans="1:10" x14ac:dyDescent="0.7">
      <c r="A26620" s="6">
        <v>42534</v>
      </c>
      <c r="B26620" s="1">
        <v>2300</v>
      </c>
      <c r="C26620" s="7">
        <v>654512</v>
      </c>
      <c r="D26620" s="7">
        <v>3320636</v>
      </c>
      <c r="E26620" s="7">
        <v>3975148</v>
      </c>
      <c r="F26620" s="12"/>
      <c r="G26620" s="12"/>
      <c r="H26620" s="12"/>
      <c r="I26620" s="12"/>
      <c r="J26620" s="12"/>
    </row>
    <row r="26621" spans="1:10" x14ac:dyDescent="0.7">
      <c r="A26621" s="6">
        <v>42534</v>
      </c>
      <c r="B26621" s="1">
        <v>2400</v>
      </c>
      <c r="C26621" s="7">
        <v>547647</v>
      </c>
      <c r="D26621" s="7">
        <v>3101308</v>
      </c>
      <c r="E26621" s="7">
        <v>3648955</v>
      </c>
      <c r="F26621" s="12"/>
      <c r="G26621" s="12"/>
      <c r="H26621" s="12"/>
      <c r="I26621" s="12"/>
      <c r="J26621" s="12"/>
    </row>
    <row r="26622" spans="1:10" x14ac:dyDescent="0.7">
      <c r="A26622" s="6">
        <v>42535</v>
      </c>
      <c r="B26622" s="1">
        <v>100</v>
      </c>
      <c r="C26622" s="7">
        <v>445415</v>
      </c>
      <c r="D26622" s="7">
        <v>3041922</v>
      </c>
      <c r="E26622" s="7">
        <v>3487337</v>
      </c>
      <c r="F26622" s="12"/>
      <c r="G26622" s="12"/>
      <c r="H26622" s="12"/>
      <c r="I26622" s="12"/>
      <c r="J26622" s="12"/>
    </row>
    <row r="26623" spans="1:10" x14ac:dyDescent="0.7">
      <c r="A26623" s="6">
        <v>42535</v>
      </c>
      <c r="B26623" s="1">
        <v>200</v>
      </c>
      <c r="C26623" s="7">
        <v>384972</v>
      </c>
      <c r="D26623" s="7">
        <v>2992080</v>
      </c>
      <c r="E26623" s="7">
        <v>3377052</v>
      </c>
      <c r="F26623" s="12"/>
      <c r="G26623" s="12"/>
      <c r="H26623" s="12"/>
      <c r="I26623" s="12"/>
      <c r="J26623" s="12"/>
    </row>
    <row r="26624" spans="1:10" x14ac:dyDescent="0.7">
      <c r="A26624" s="6">
        <v>42535</v>
      </c>
      <c r="B26624" s="1">
        <v>300</v>
      </c>
      <c r="C26624" s="7">
        <v>333042</v>
      </c>
      <c r="D26624" s="7">
        <v>3035152</v>
      </c>
      <c r="E26624" s="7">
        <v>3368194</v>
      </c>
      <c r="F26624" s="12"/>
      <c r="G26624" s="12"/>
      <c r="H26624" s="12"/>
      <c r="I26624" s="12"/>
      <c r="J26624" s="12"/>
    </row>
    <row r="26625" spans="1:10" x14ac:dyDescent="0.7">
      <c r="A26625" s="6">
        <v>42535</v>
      </c>
      <c r="B26625" s="1">
        <v>400</v>
      </c>
      <c r="C26625" s="7">
        <v>320686</v>
      </c>
      <c r="D26625" s="7">
        <v>2985306</v>
      </c>
      <c r="E26625" s="7">
        <v>3305992</v>
      </c>
      <c r="F26625" s="12"/>
      <c r="G26625" s="12"/>
      <c r="H26625" s="12"/>
      <c r="I26625" s="12"/>
      <c r="J26625" s="12"/>
    </row>
    <row r="26626" spans="1:10" x14ac:dyDescent="0.7">
      <c r="A26626" s="6">
        <v>42535</v>
      </c>
      <c r="B26626" s="1">
        <v>500</v>
      </c>
      <c r="C26626" s="7">
        <v>318226</v>
      </c>
      <c r="D26626" s="7">
        <v>3000875</v>
      </c>
      <c r="E26626" s="7">
        <v>3319101</v>
      </c>
      <c r="F26626" s="12"/>
      <c r="G26626" s="12"/>
      <c r="H26626" s="12"/>
      <c r="I26626" s="12"/>
      <c r="J26626" s="12"/>
    </row>
    <row r="26627" spans="1:10" x14ac:dyDescent="0.7">
      <c r="A26627" s="6">
        <v>42535</v>
      </c>
      <c r="B26627" s="1">
        <v>600</v>
      </c>
      <c r="C26627" s="7">
        <v>346171</v>
      </c>
      <c r="D26627" s="7">
        <v>3114673</v>
      </c>
      <c r="E26627" s="7">
        <v>3460844</v>
      </c>
      <c r="F26627" s="12"/>
      <c r="G26627" s="12"/>
      <c r="H26627" s="12"/>
      <c r="I26627" s="12"/>
      <c r="J26627" s="12"/>
    </row>
    <row r="26628" spans="1:10" x14ac:dyDescent="0.7">
      <c r="A26628" s="6">
        <v>42535</v>
      </c>
      <c r="B26628" s="1">
        <v>700</v>
      </c>
      <c r="C26628" s="7">
        <v>361868</v>
      </c>
      <c r="D26628" s="7">
        <v>3234203</v>
      </c>
      <c r="E26628" s="7">
        <v>3596071</v>
      </c>
      <c r="F26628" s="12"/>
      <c r="G26628" s="12"/>
      <c r="H26628" s="12"/>
      <c r="I26628" s="12"/>
      <c r="J26628" s="12"/>
    </row>
    <row r="26629" spans="1:10" x14ac:dyDescent="0.7">
      <c r="A26629" s="6">
        <v>42535</v>
      </c>
      <c r="B26629" s="1">
        <v>800</v>
      </c>
      <c r="C26629" s="7">
        <v>381225</v>
      </c>
      <c r="D26629" s="7">
        <v>3480334</v>
      </c>
      <c r="E26629" s="7">
        <v>3861559</v>
      </c>
      <c r="F26629" s="12"/>
      <c r="G26629" s="12"/>
      <c r="H26629" s="12"/>
      <c r="I26629" s="12"/>
      <c r="J26629" s="12"/>
    </row>
    <row r="26630" spans="1:10" x14ac:dyDescent="0.7">
      <c r="A26630" s="6">
        <v>42535</v>
      </c>
      <c r="B26630" s="1">
        <v>900</v>
      </c>
      <c r="C26630" s="7">
        <v>398884</v>
      </c>
      <c r="D26630" s="7">
        <v>3698468</v>
      </c>
      <c r="E26630" s="7">
        <v>4097352</v>
      </c>
      <c r="F26630" s="12"/>
      <c r="G26630" s="12"/>
      <c r="H26630" s="12"/>
      <c r="I26630" s="12"/>
      <c r="J26630" s="12"/>
    </row>
    <row r="26631" spans="1:10" x14ac:dyDescent="0.7">
      <c r="A26631" s="6">
        <v>42535</v>
      </c>
      <c r="B26631" s="1">
        <v>1000</v>
      </c>
      <c r="C26631" s="7">
        <v>407483</v>
      </c>
      <c r="D26631" s="7">
        <v>3809281</v>
      </c>
      <c r="E26631" s="7">
        <v>4216764</v>
      </c>
      <c r="F26631" s="12"/>
      <c r="G26631" s="12"/>
      <c r="H26631" s="12"/>
      <c r="I26631" s="12"/>
      <c r="J26631" s="12"/>
    </row>
    <row r="26632" spans="1:10" x14ac:dyDescent="0.7">
      <c r="A26632" s="6">
        <v>42535</v>
      </c>
      <c r="B26632" s="1">
        <v>1100</v>
      </c>
      <c r="C26632" s="7">
        <v>466227</v>
      </c>
      <c r="D26632" s="7">
        <v>3910570</v>
      </c>
      <c r="E26632" s="7">
        <v>4376797</v>
      </c>
      <c r="F26632" s="12"/>
      <c r="G26632" s="12"/>
      <c r="H26632" s="12"/>
      <c r="I26632" s="12"/>
      <c r="J26632" s="12"/>
    </row>
    <row r="26633" spans="1:10" x14ac:dyDescent="0.7">
      <c r="A26633" s="6">
        <v>42535</v>
      </c>
      <c r="B26633" s="1">
        <v>1200</v>
      </c>
      <c r="C26633" s="7">
        <v>519752</v>
      </c>
      <c r="D26633" s="7">
        <v>3977151</v>
      </c>
      <c r="E26633" s="7">
        <v>4496903</v>
      </c>
      <c r="F26633" s="12"/>
      <c r="G26633" s="12"/>
      <c r="H26633" s="12"/>
      <c r="I26633" s="12"/>
      <c r="J26633" s="12"/>
    </row>
    <row r="26634" spans="1:10" x14ac:dyDescent="0.7">
      <c r="A26634" s="6">
        <v>42535</v>
      </c>
      <c r="B26634" s="1">
        <v>1300</v>
      </c>
      <c r="C26634" s="7">
        <v>548427</v>
      </c>
      <c r="D26634" s="7">
        <v>4104302</v>
      </c>
      <c r="E26634" s="7">
        <v>4652729</v>
      </c>
      <c r="F26634" s="12"/>
      <c r="G26634" s="12"/>
      <c r="H26634" s="12"/>
      <c r="I26634" s="12"/>
      <c r="J26634" s="12"/>
    </row>
    <row r="26635" spans="1:10" x14ac:dyDescent="0.7">
      <c r="A26635" s="6">
        <v>42535</v>
      </c>
      <c r="B26635" s="1">
        <v>1400</v>
      </c>
      <c r="C26635" s="7">
        <v>595960</v>
      </c>
      <c r="D26635" s="7">
        <v>4144080</v>
      </c>
      <c r="E26635" s="7">
        <v>4740040</v>
      </c>
      <c r="F26635" s="12"/>
      <c r="G26635" s="12"/>
      <c r="H26635" s="12"/>
      <c r="I26635" s="12"/>
      <c r="J26635" s="12"/>
    </row>
    <row r="26636" spans="1:10" x14ac:dyDescent="0.7">
      <c r="A26636" s="6">
        <v>42535</v>
      </c>
      <c r="B26636" s="1">
        <v>1500</v>
      </c>
      <c r="C26636" s="7">
        <v>675660</v>
      </c>
      <c r="D26636" s="7">
        <v>4122569</v>
      </c>
      <c r="E26636" s="7">
        <v>4798229</v>
      </c>
      <c r="F26636" s="12"/>
      <c r="G26636" s="12"/>
      <c r="H26636" s="12"/>
      <c r="I26636" s="12"/>
      <c r="J26636" s="12"/>
    </row>
    <row r="26637" spans="1:10" x14ac:dyDescent="0.7">
      <c r="A26637" s="6">
        <v>42535</v>
      </c>
      <c r="B26637" s="1">
        <v>1600</v>
      </c>
      <c r="C26637" s="7">
        <v>726169</v>
      </c>
      <c r="D26637" s="7">
        <v>4023565</v>
      </c>
      <c r="E26637" s="7">
        <v>4749734</v>
      </c>
      <c r="F26637" s="12"/>
      <c r="G26637" s="12"/>
      <c r="H26637" s="12"/>
      <c r="I26637" s="12"/>
      <c r="J26637" s="12"/>
    </row>
    <row r="26638" spans="1:10" x14ac:dyDescent="0.7">
      <c r="A26638" s="6">
        <v>42535</v>
      </c>
      <c r="B26638" s="1">
        <v>1700</v>
      </c>
      <c r="C26638" s="7">
        <v>780918</v>
      </c>
      <c r="D26638" s="7">
        <v>3947199</v>
      </c>
      <c r="E26638" s="7">
        <v>4728117</v>
      </c>
      <c r="F26638" s="12"/>
      <c r="G26638" s="12"/>
      <c r="H26638" s="12"/>
      <c r="I26638" s="12"/>
      <c r="J26638" s="12"/>
    </row>
    <row r="26639" spans="1:10" x14ac:dyDescent="0.7">
      <c r="A26639" s="6">
        <v>42535</v>
      </c>
      <c r="B26639" s="1">
        <v>1800</v>
      </c>
      <c r="C26639" s="7">
        <v>865494</v>
      </c>
      <c r="D26639" s="7">
        <v>3727963</v>
      </c>
      <c r="E26639" s="7">
        <v>4593457</v>
      </c>
      <c r="F26639" s="12"/>
      <c r="G26639" s="12"/>
      <c r="H26639" s="12"/>
      <c r="I26639" s="12"/>
      <c r="J26639" s="12"/>
    </row>
    <row r="26640" spans="1:10" x14ac:dyDescent="0.7">
      <c r="A26640" s="6">
        <v>42535</v>
      </c>
      <c r="B26640" s="1">
        <v>1900</v>
      </c>
      <c r="C26640" s="7">
        <v>842979</v>
      </c>
      <c r="D26640" s="7">
        <v>3634479</v>
      </c>
      <c r="E26640" s="7">
        <v>4477458</v>
      </c>
      <c r="F26640" s="12"/>
      <c r="G26640" s="12"/>
      <c r="H26640" s="12"/>
      <c r="I26640" s="12"/>
      <c r="J26640" s="12"/>
    </row>
    <row r="26641" spans="1:10" x14ac:dyDescent="0.7">
      <c r="A26641" s="6">
        <v>42535</v>
      </c>
      <c r="B26641" s="1">
        <v>2000</v>
      </c>
      <c r="C26641" s="7">
        <v>807378</v>
      </c>
      <c r="D26641" s="7">
        <v>3594216</v>
      </c>
      <c r="E26641" s="7">
        <v>4401594</v>
      </c>
      <c r="F26641" s="12"/>
      <c r="G26641" s="12"/>
      <c r="H26641" s="12"/>
      <c r="I26641" s="12"/>
      <c r="J26641" s="12"/>
    </row>
    <row r="26642" spans="1:10" x14ac:dyDescent="0.7">
      <c r="A26642" s="6">
        <v>42535</v>
      </c>
      <c r="B26642" s="1">
        <v>2100</v>
      </c>
      <c r="C26642" s="7">
        <v>807175</v>
      </c>
      <c r="D26642" s="7">
        <v>3497364</v>
      </c>
      <c r="E26642" s="7">
        <v>4304539</v>
      </c>
      <c r="F26642" s="12"/>
      <c r="G26642" s="12"/>
      <c r="H26642" s="12"/>
      <c r="I26642" s="12"/>
      <c r="J26642" s="12"/>
    </row>
    <row r="26643" spans="1:10" x14ac:dyDescent="0.7">
      <c r="A26643" s="6">
        <v>42535</v>
      </c>
      <c r="B26643" s="1">
        <v>2200</v>
      </c>
      <c r="C26643" s="7">
        <v>767720</v>
      </c>
      <c r="D26643" s="7">
        <v>3518513</v>
      </c>
      <c r="E26643" s="7">
        <v>4286233</v>
      </c>
      <c r="F26643" s="12"/>
      <c r="G26643" s="12"/>
      <c r="H26643" s="12"/>
      <c r="I26643" s="12"/>
      <c r="J26643" s="12"/>
    </row>
    <row r="26644" spans="1:10" x14ac:dyDescent="0.7">
      <c r="A26644" s="6">
        <v>42535</v>
      </c>
      <c r="B26644" s="1">
        <v>2300</v>
      </c>
      <c r="C26644" s="7">
        <v>715063</v>
      </c>
      <c r="D26644" s="7">
        <v>3325752</v>
      </c>
      <c r="E26644" s="7">
        <v>4040815</v>
      </c>
      <c r="F26644" s="12"/>
      <c r="G26644" s="12"/>
      <c r="H26644" s="12"/>
      <c r="I26644" s="12"/>
      <c r="J26644" s="12"/>
    </row>
    <row r="26645" spans="1:10" x14ac:dyDescent="0.7">
      <c r="A26645" s="6">
        <v>42535</v>
      </c>
      <c r="B26645" s="1">
        <v>2400</v>
      </c>
      <c r="C26645" s="7">
        <v>609115</v>
      </c>
      <c r="D26645" s="7">
        <v>3215498</v>
      </c>
      <c r="E26645" s="7">
        <v>3824613</v>
      </c>
      <c r="F26645" s="12"/>
      <c r="G26645" s="12"/>
      <c r="H26645" s="12"/>
      <c r="I26645" s="12"/>
      <c r="J26645" s="12"/>
    </row>
    <row r="26646" spans="1:10" x14ac:dyDescent="0.7">
      <c r="A26646" s="6">
        <v>42536</v>
      </c>
      <c r="B26646" s="1">
        <v>100</v>
      </c>
      <c r="C26646" s="7">
        <v>497579</v>
      </c>
      <c r="D26646" s="7">
        <v>3145576</v>
      </c>
      <c r="E26646" s="7">
        <v>3643155</v>
      </c>
      <c r="F26646" s="12"/>
      <c r="G26646" s="12"/>
      <c r="H26646" s="12"/>
      <c r="I26646" s="12"/>
      <c r="J26646" s="12"/>
    </row>
    <row r="26647" spans="1:10" x14ac:dyDescent="0.7">
      <c r="A26647" s="6">
        <v>42536</v>
      </c>
      <c r="B26647" s="1">
        <v>200</v>
      </c>
      <c r="C26647" s="7">
        <v>438464</v>
      </c>
      <c r="D26647" s="7">
        <v>3068158</v>
      </c>
      <c r="E26647" s="7">
        <v>3506622</v>
      </c>
      <c r="F26647" s="12"/>
      <c r="G26647" s="12"/>
      <c r="H26647" s="12"/>
      <c r="I26647" s="12"/>
      <c r="J26647" s="12"/>
    </row>
    <row r="26648" spans="1:10" x14ac:dyDescent="0.7">
      <c r="A26648" s="6">
        <v>42536</v>
      </c>
      <c r="B26648" s="1">
        <v>300</v>
      </c>
      <c r="C26648" s="7">
        <v>381090</v>
      </c>
      <c r="D26648" s="7">
        <v>3075877</v>
      </c>
      <c r="E26648" s="7">
        <v>3456967</v>
      </c>
      <c r="F26648" s="12"/>
      <c r="G26648" s="12"/>
      <c r="H26648" s="12"/>
      <c r="I26648" s="12"/>
      <c r="J26648" s="12"/>
    </row>
    <row r="26649" spans="1:10" x14ac:dyDescent="0.7">
      <c r="A26649" s="6">
        <v>42536</v>
      </c>
      <c r="B26649" s="1">
        <v>400</v>
      </c>
      <c r="C26649" s="7">
        <v>367881</v>
      </c>
      <c r="D26649" s="7">
        <v>3099193</v>
      </c>
      <c r="E26649" s="7">
        <v>3467074</v>
      </c>
      <c r="F26649" s="12"/>
      <c r="G26649" s="12"/>
      <c r="H26649" s="12"/>
      <c r="I26649" s="12"/>
      <c r="J26649" s="12"/>
    </row>
    <row r="26650" spans="1:10" x14ac:dyDescent="0.7">
      <c r="A26650" s="6">
        <v>42536</v>
      </c>
      <c r="B26650" s="1">
        <v>500</v>
      </c>
      <c r="C26650" s="7">
        <v>344351</v>
      </c>
      <c r="D26650" s="7">
        <v>3133705</v>
      </c>
      <c r="E26650" s="7">
        <v>3478056</v>
      </c>
      <c r="F26650" s="12"/>
      <c r="G26650" s="12"/>
      <c r="H26650" s="12"/>
      <c r="I26650" s="12"/>
      <c r="J26650" s="12"/>
    </row>
    <row r="26651" spans="1:10" x14ac:dyDescent="0.7">
      <c r="A26651" s="6">
        <v>42536</v>
      </c>
      <c r="B26651" s="1">
        <v>600</v>
      </c>
      <c r="C26651" s="7">
        <v>382561</v>
      </c>
      <c r="D26651" s="7">
        <v>3180034</v>
      </c>
      <c r="E26651" s="7">
        <v>3562595</v>
      </c>
      <c r="F26651" s="12"/>
      <c r="G26651" s="12"/>
      <c r="H26651" s="12"/>
      <c r="I26651" s="12"/>
      <c r="J26651" s="12"/>
    </row>
    <row r="26652" spans="1:10" x14ac:dyDescent="0.7">
      <c r="A26652" s="6">
        <v>42536</v>
      </c>
      <c r="B26652" s="1">
        <v>700</v>
      </c>
      <c r="C26652" s="7">
        <v>401890</v>
      </c>
      <c r="D26652" s="7">
        <v>3380008</v>
      </c>
      <c r="E26652" s="7">
        <v>3781898</v>
      </c>
      <c r="F26652" s="12"/>
      <c r="G26652" s="12"/>
      <c r="H26652" s="12"/>
      <c r="I26652" s="12"/>
      <c r="J26652" s="12"/>
    </row>
    <row r="26653" spans="1:10" x14ac:dyDescent="0.7">
      <c r="A26653" s="6">
        <v>42536</v>
      </c>
      <c r="B26653" s="1">
        <v>800</v>
      </c>
      <c r="C26653" s="7">
        <v>453153</v>
      </c>
      <c r="D26653" s="7">
        <v>3514175</v>
      </c>
      <c r="E26653" s="7">
        <v>3967328</v>
      </c>
      <c r="F26653" s="12"/>
      <c r="G26653" s="12"/>
      <c r="H26653" s="12"/>
      <c r="I26653" s="12"/>
      <c r="J26653" s="12"/>
    </row>
    <row r="26654" spans="1:10" x14ac:dyDescent="0.7">
      <c r="A26654" s="6">
        <v>42536</v>
      </c>
      <c r="B26654" s="1">
        <v>900</v>
      </c>
      <c r="C26654" s="7">
        <v>500375</v>
      </c>
      <c r="D26654" s="7">
        <v>3709143</v>
      </c>
      <c r="E26654" s="7">
        <v>4209518</v>
      </c>
      <c r="F26654" s="12"/>
      <c r="G26654" s="12"/>
      <c r="H26654" s="12"/>
      <c r="I26654" s="12"/>
      <c r="J26654" s="12"/>
    </row>
    <row r="26655" spans="1:10" x14ac:dyDescent="0.7">
      <c r="A26655" s="6">
        <v>42536</v>
      </c>
      <c r="B26655" s="1">
        <v>1000</v>
      </c>
      <c r="C26655" s="7">
        <v>521376</v>
      </c>
      <c r="D26655" s="7">
        <v>3830202</v>
      </c>
      <c r="E26655" s="7">
        <v>4351578</v>
      </c>
      <c r="F26655" s="12"/>
      <c r="G26655" s="12"/>
      <c r="H26655" s="12"/>
      <c r="I26655" s="12"/>
      <c r="J26655" s="12"/>
    </row>
    <row r="26656" spans="1:10" x14ac:dyDescent="0.7">
      <c r="A26656" s="6">
        <v>42536</v>
      </c>
      <c r="B26656" s="1">
        <v>1100</v>
      </c>
      <c r="C26656" s="7">
        <v>534160</v>
      </c>
      <c r="D26656" s="7">
        <v>4031229</v>
      </c>
      <c r="E26656" s="7">
        <v>4565389</v>
      </c>
      <c r="F26656" s="12"/>
      <c r="G26656" s="12"/>
      <c r="H26656" s="12"/>
      <c r="I26656" s="12"/>
      <c r="J26656" s="12"/>
    </row>
    <row r="26657" spans="1:10" x14ac:dyDescent="0.7">
      <c r="A26657" s="6">
        <v>42536</v>
      </c>
      <c r="B26657" s="1">
        <v>1200</v>
      </c>
      <c r="C26657" s="7">
        <v>605726</v>
      </c>
      <c r="D26657" s="7">
        <v>4099486</v>
      </c>
      <c r="E26657" s="7">
        <v>4705212</v>
      </c>
      <c r="F26657" s="12"/>
      <c r="G26657" s="12"/>
      <c r="H26657" s="12"/>
      <c r="I26657" s="12"/>
      <c r="J26657" s="12"/>
    </row>
    <row r="26658" spans="1:10" x14ac:dyDescent="0.7">
      <c r="A26658" s="6">
        <v>42536</v>
      </c>
      <c r="B26658" s="1">
        <v>1300</v>
      </c>
      <c r="C26658" s="7">
        <v>624361</v>
      </c>
      <c r="D26658" s="7">
        <v>4225392</v>
      </c>
      <c r="E26658" s="7">
        <v>4849753</v>
      </c>
      <c r="F26658" s="12"/>
      <c r="G26658" s="12"/>
      <c r="H26658" s="12"/>
      <c r="I26658" s="12"/>
      <c r="J26658" s="12"/>
    </row>
    <row r="26659" spans="1:10" x14ac:dyDescent="0.7">
      <c r="A26659" s="6">
        <v>42536</v>
      </c>
      <c r="B26659" s="1">
        <v>1400</v>
      </c>
      <c r="C26659" s="7">
        <v>682597</v>
      </c>
      <c r="D26659" s="7">
        <v>4379296</v>
      </c>
      <c r="E26659" s="7">
        <v>5061893</v>
      </c>
      <c r="F26659" s="12"/>
      <c r="G26659" s="12"/>
      <c r="H26659" s="12"/>
      <c r="I26659" s="12"/>
      <c r="J26659" s="12"/>
    </row>
    <row r="26660" spans="1:10" x14ac:dyDescent="0.7">
      <c r="A26660" s="6">
        <v>42536</v>
      </c>
      <c r="B26660" s="1">
        <v>1500</v>
      </c>
      <c r="C26660" s="7">
        <v>757990</v>
      </c>
      <c r="D26660" s="7">
        <v>4367134</v>
      </c>
      <c r="E26660" s="7">
        <v>5125124</v>
      </c>
      <c r="F26660" s="12"/>
      <c r="G26660" s="12"/>
      <c r="H26660" s="12"/>
      <c r="I26660" s="12"/>
      <c r="J26660" s="12"/>
    </row>
    <row r="26661" spans="1:10" x14ac:dyDescent="0.7">
      <c r="A26661" s="6">
        <v>42536</v>
      </c>
      <c r="B26661" s="1">
        <v>1600</v>
      </c>
      <c r="C26661" s="7">
        <v>856859</v>
      </c>
      <c r="D26661" s="7">
        <v>4307161</v>
      </c>
      <c r="E26661" s="7">
        <v>5164020</v>
      </c>
      <c r="F26661" s="12"/>
      <c r="G26661" s="12"/>
      <c r="H26661" s="12"/>
      <c r="I26661" s="12"/>
      <c r="J26661" s="12"/>
    </row>
    <row r="26662" spans="1:10" x14ac:dyDescent="0.7">
      <c r="A26662" s="6">
        <v>42536</v>
      </c>
      <c r="B26662" s="1">
        <v>1700</v>
      </c>
      <c r="C26662" s="7">
        <v>964748</v>
      </c>
      <c r="D26662" s="7">
        <v>4235439</v>
      </c>
      <c r="E26662" s="7">
        <v>5200187</v>
      </c>
      <c r="F26662" s="12"/>
      <c r="G26662" s="12"/>
      <c r="H26662" s="12"/>
      <c r="I26662" s="12"/>
      <c r="J26662" s="12"/>
    </row>
    <row r="26663" spans="1:10" x14ac:dyDescent="0.7">
      <c r="A26663" s="6">
        <v>42536</v>
      </c>
      <c r="B26663" s="1">
        <v>1800</v>
      </c>
      <c r="C26663" s="7">
        <v>1065632</v>
      </c>
      <c r="D26663" s="7">
        <v>3992942</v>
      </c>
      <c r="E26663" s="7">
        <v>5058574</v>
      </c>
      <c r="F26663" s="12"/>
      <c r="G26663" s="12"/>
      <c r="H26663" s="12"/>
      <c r="I26663" s="12"/>
      <c r="J26663" s="12"/>
    </row>
    <row r="26664" spans="1:10" x14ac:dyDescent="0.7">
      <c r="A26664" s="6">
        <v>42536</v>
      </c>
      <c r="B26664" s="1">
        <v>1900</v>
      </c>
      <c r="C26664" s="7">
        <v>1072102</v>
      </c>
      <c r="D26664" s="7">
        <v>3869378</v>
      </c>
      <c r="E26664" s="7">
        <v>4941480</v>
      </c>
      <c r="F26664" s="12"/>
      <c r="G26664" s="12"/>
      <c r="H26664" s="12"/>
      <c r="I26664" s="12"/>
      <c r="J26664" s="12"/>
    </row>
    <row r="26665" spans="1:10" x14ac:dyDescent="0.7">
      <c r="A26665" s="6">
        <v>42536</v>
      </c>
      <c r="B26665" s="1">
        <v>2000</v>
      </c>
      <c r="C26665" s="7">
        <v>1029355</v>
      </c>
      <c r="D26665" s="7">
        <v>3755352</v>
      </c>
      <c r="E26665" s="7">
        <v>4784707</v>
      </c>
      <c r="F26665" s="12"/>
      <c r="G26665" s="12"/>
      <c r="H26665" s="12"/>
      <c r="I26665" s="12"/>
      <c r="J26665" s="12"/>
    </row>
    <row r="26666" spans="1:10" x14ac:dyDescent="0.7">
      <c r="A26666" s="6">
        <v>42536</v>
      </c>
      <c r="B26666" s="1">
        <v>2100</v>
      </c>
      <c r="C26666" s="7">
        <v>985063</v>
      </c>
      <c r="D26666" s="7">
        <v>3607056</v>
      </c>
      <c r="E26666" s="7">
        <v>4592119</v>
      </c>
      <c r="F26666" s="12"/>
      <c r="G26666" s="12"/>
      <c r="H26666" s="12"/>
      <c r="I26666" s="12"/>
      <c r="J26666" s="12"/>
    </row>
    <row r="26667" spans="1:10" x14ac:dyDescent="0.7">
      <c r="A26667" s="6">
        <v>42536</v>
      </c>
      <c r="B26667" s="1">
        <v>2200</v>
      </c>
      <c r="C26667" s="7">
        <v>899450</v>
      </c>
      <c r="D26667" s="7">
        <v>3543375</v>
      </c>
      <c r="E26667" s="7">
        <v>4442825</v>
      </c>
      <c r="F26667" s="12"/>
      <c r="G26667" s="12"/>
      <c r="H26667" s="12"/>
      <c r="I26667" s="12"/>
      <c r="J26667" s="12"/>
    </row>
    <row r="26668" spans="1:10" x14ac:dyDescent="0.7">
      <c r="A26668" s="6">
        <v>42536</v>
      </c>
      <c r="B26668" s="1">
        <v>2300</v>
      </c>
      <c r="C26668" s="7">
        <v>819698</v>
      </c>
      <c r="D26668" s="7">
        <v>3335084</v>
      </c>
      <c r="E26668" s="7">
        <v>4154782</v>
      </c>
      <c r="F26668" s="12"/>
      <c r="G26668" s="12"/>
      <c r="H26668" s="12"/>
      <c r="I26668" s="12"/>
      <c r="J26668" s="12"/>
    </row>
    <row r="26669" spans="1:10" x14ac:dyDescent="0.7">
      <c r="A26669" s="6">
        <v>42536</v>
      </c>
      <c r="B26669" s="1">
        <v>2400</v>
      </c>
      <c r="C26669" s="7">
        <v>680523</v>
      </c>
      <c r="D26669" s="7">
        <v>3192161</v>
      </c>
      <c r="E26669" s="7">
        <v>3872684</v>
      </c>
      <c r="F26669" s="12"/>
      <c r="G26669" s="12"/>
      <c r="H26669" s="12"/>
      <c r="I26669" s="12"/>
      <c r="J26669" s="12"/>
    </row>
    <row r="26670" spans="1:10" x14ac:dyDescent="0.7">
      <c r="A26670" s="6">
        <v>42537</v>
      </c>
      <c r="B26670" s="1">
        <v>100</v>
      </c>
      <c r="C26670" s="7">
        <v>559971</v>
      </c>
      <c r="D26670" s="7">
        <v>3155289</v>
      </c>
      <c r="E26670" s="7">
        <v>3715260</v>
      </c>
      <c r="F26670" s="12"/>
      <c r="G26670" s="12"/>
      <c r="H26670" s="12"/>
      <c r="I26670" s="12"/>
      <c r="J26670" s="12"/>
    </row>
    <row r="26671" spans="1:10" x14ac:dyDescent="0.7">
      <c r="A26671" s="6">
        <v>42537</v>
      </c>
      <c r="B26671" s="1">
        <v>200</v>
      </c>
      <c r="C26671" s="7">
        <v>515585</v>
      </c>
      <c r="D26671" s="7">
        <v>2985689</v>
      </c>
      <c r="E26671" s="7">
        <v>3501274</v>
      </c>
      <c r="F26671" s="12"/>
      <c r="G26671" s="12"/>
      <c r="H26671" s="12"/>
      <c r="I26671" s="12"/>
      <c r="J26671" s="12"/>
    </row>
    <row r="26672" spans="1:10" x14ac:dyDescent="0.7">
      <c r="A26672" s="6">
        <v>42537</v>
      </c>
      <c r="B26672" s="1">
        <v>300</v>
      </c>
      <c r="C26672" s="7">
        <v>460430</v>
      </c>
      <c r="D26672" s="7">
        <v>2964949</v>
      </c>
      <c r="E26672" s="7">
        <v>3425379</v>
      </c>
      <c r="F26672" s="12"/>
      <c r="G26672" s="12"/>
      <c r="H26672" s="12"/>
      <c r="I26672" s="12"/>
      <c r="J26672" s="12"/>
    </row>
    <row r="26673" spans="1:10" x14ac:dyDescent="0.7">
      <c r="A26673" s="6">
        <v>42537</v>
      </c>
      <c r="B26673" s="1">
        <v>400</v>
      </c>
      <c r="C26673" s="7">
        <v>420799</v>
      </c>
      <c r="D26673" s="7">
        <v>2978348</v>
      </c>
      <c r="E26673" s="7">
        <v>3399147</v>
      </c>
      <c r="F26673" s="12"/>
      <c r="G26673" s="12"/>
      <c r="H26673" s="12"/>
      <c r="I26673" s="12"/>
      <c r="J26673" s="12"/>
    </row>
    <row r="26674" spans="1:10" x14ac:dyDescent="0.7">
      <c r="A26674" s="6">
        <v>42537</v>
      </c>
      <c r="B26674" s="1">
        <v>500</v>
      </c>
      <c r="C26674" s="7">
        <v>396859</v>
      </c>
      <c r="D26674" s="7">
        <v>2995736</v>
      </c>
      <c r="E26674" s="7">
        <v>3392595</v>
      </c>
      <c r="F26674" s="12"/>
      <c r="G26674" s="12"/>
      <c r="H26674" s="12"/>
      <c r="I26674" s="12"/>
      <c r="J26674" s="12"/>
    </row>
    <row r="26675" spans="1:10" x14ac:dyDescent="0.7">
      <c r="A26675" s="6">
        <v>42537</v>
      </c>
      <c r="B26675" s="1">
        <v>600</v>
      </c>
      <c r="C26675" s="7">
        <v>413860</v>
      </c>
      <c r="D26675" s="7">
        <v>3145856</v>
      </c>
      <c r="E26675" s="7">
        <v>3559716</v>
      </c>
      <c r="F26675" s="12"/>
      <c r="G26675" s="12"/>
      <c r="H26675" s="12"/>
      <c r="I26675" s="12"/>
      <c r="J26675" s="12"/>
    </row>
    <row r="26676" spans="1:10" x14ac:dyDescent="0.7">
      <c r="A26676" s="6">
        <v>42537</v>
      </c>
      <c r="B26676" s="1">
        <v>700</v>
      </c>
      <c r="C26676" s="7">
        <v>439078</v>
      </c>
      <c r="D26676" s="7">
        <v>3293249</v>
      </c>
      <c r="E26676" s="7">
        <v>3732327</v>
      </c>
      <c r="F26676" s="12"/>
      <c r="G26676" s="12"/>
      <c r="H26676" s="12"/>
      <c r="I26676" s="12"/>
      <c r="J26676" s="12"/>
    </row>
    <row r="26677" spans="1:10" x14ac:dyDescent="0.7">
      <c r="A26677" s="6">
        <v>42537</v>
      </c>
      <c r="B26677" s="1">
        <v>800</v>
      </c>
      <c r="C26677" s="7">
        <v>485213</v>
      </c>
      <c r="D26677" s="7">
        <v>3529863</v>
      </c>
      <c r="E26677" s="7">
        <v>4015076</v>
      </c>
      <c r="F26677" s="12"/>
      <c r="G26677" s="12"/>
      <c r="H26677" s="12"/>
      <c r="I26677" s="12"/>
      <c r="J26677" s="12"/>
    </row>
    <row r="26678" spans="1:10" x14ac:dyDescent="0.7">
      <c r="A26678" s="6">
        <v>42537</v>
      </c>
      <c r="B26678" s="1">
        <v>900</v>
      </c>
      <c r="C26678" s="7">
        <v>513334</v>
      </c>
      <c r="D26678" s="7">
        <v>3775892</v>
      </c>
      <c r="E26678" s="7">
        <v>4289226</v>
      </c>
      <c r="F26678" s="12"/>
      <c r="G26678" s="12"/>
      <c r="H26678" s="12"/>
      <c r="I26678" s="12"/>
      <c r="J26678" s="12"/>
    </row>
    <row r="26679" spans="1:10" x14ac:dyDescent="0.7">
      <c r="A26679" s="6">
        <v>42537</v>
      </c>
      <c r="B26679" s="1">
        <v>1000</v>
      </c>
      <c r="C26679" s="7">
        <v>562202</v>
      </c>
      <c r="D26679" s="7">
        <v>3882748</v>
      </c>
      <c r="E26679" s="7">
        <v>4444950</v>
      </c>
      <c r="F26679" s="12"/>
      <c r="G26679" s="12"/>
      <c r="H26679" s="12"/>
      <c r="I26679" s="12"/>
      <c r="J26679" s="12"/>
    </row>
    <row r="26680" spans="1:10" x14ac:dyDescent="0.7">
      <c r="A26680" s="6">
        <v>42537</v>
      </c>
      <c r="B26680" s="1">
        <v>1100</v>
      </c>
      <c r="C26680" s="7">
        <v>607185</v>
      </c>
      <c r="D26680" s="7">
        <v>4100034</v>
      </c>
      <c r="E26680" s="7">
        <v>4707219</v>
      </c>
      <c r="F26680" s="12"/>
      <c r="G26680" s="12"/>
      <c r="H26680" s="12"/>
      <c r="I26680" s="12"/>
      <c r="J26680" s="12"/>
    </row>
    <row r="26681" spans="1:10" x14ac:dyDescent="0.7">
      <c r="A26681" s="6">
        <v>42537</v>
      </c>
      <c r="B26681" s="1">
        <v>1200</v>
      </c>
      <c r="C26681" s="7">
        <v>695628</v>
      </c>
      <c r="D26681" s="7">
        <v>4099619</v>
      </c>
      <c r="E26681" s="7">
        <v>4795247</v>
      </c>
      <c r="F26681" s="12"/>
      <c r="G26681" s="12"/>
      <c r="H26681" s="12"/>
      <c r="I26681" s="12"/>
      <c r="J26681" s="12"/>
    </row>
    <row r="26682" spans="1:10" x14ac:dyDescent="0.7">
      <c r="A26682" s="6">
        <v>42537</v>
      </c>
      <c r="B26682" s="1">
        <v>1300</v>
      </c>
      <c r="C26682" s="7">
        <v>767457</v>
      </c>
      <c r="D26682" s="7">
        <v>4141868</v>
      </c>
      <c r="E26682" s="7">
        <v>4909325</v>
      </c>
      <c r="F26682" s="12"/>
      <c r="G26682" s="12"/>
      <c r="H26682" s="12"/>
      <c r="I26682" s="12"/>
      <c r="J26682" s="12"/>
    </row>
    <row r="26683" spans="1:10" x14ac:dyDescent="0.7">
      <c r="A26683" s="6">
        <v>42537</v>
      </c>
      <c r="B26683" s="1">
        <v>1400</v>
      </c>
      <c r="C26683" s="7">
        <v>829184</v>
      </c>
      <c r="D26683" s="7">
        <v>4252674</v>
      </c>
      <c r="E26683" s="7">
        <v>5081858</v>
      </c>
      <c r="F26683" s="12"/>
      <c r="G26683" s="12"/>
      <c r="H26683" s="12"/>
      <c r="I26683" s="12"/>
      <c r="J26683" s="12"/>
    </row>
    <row r="26684" spans="1:10" x14ac:dyDescent="0.7">
      <c r="A26684" s="6">
        <v>42537</v>
      </c>
      <c r="B26684" s="1">
        <v>1500</v>
      </c>
      <c r="C26684" s="7">
        <v>828438</v>
      </c>
      <c r="D26684" s="7">
        <v>4198420</v>
      </c>
      <c r="E26684" s="7">
        <v>5026858</v>
      </c>
      <c r="F26684" s="12"/>
      <c r="G26684" s="12"/>
      <c r="H26684" s="12"/>
      <c r="I26684" s="12"/>
      <c r="J26684" s="12"/>
    </row>
    <row r="26685" spans="1:10" x14ac:dyDescent="0.7">
      <c r="A26685" s="6">
        <v>42537</v>
      </c>
      <c r="B26685" s="1">
        <v>1600</v>
      </c>
      <c r="C26685" s="7">
        <v>834747</v>
      </c>
      <c r="D26685" s="7">
        <v>4130747</v>
      </c>
      <c r="E26685" s="7">
        <v>4965494</v>
      </c>
      <c r="F26685" s="12"/>
      <c r="G26685" s="12"/>
      <c r="H26685" s="12"/>
      <c r="I26685" s="12"/>
      <c r="J26685" s="12"/>
    </row>
    <row r="26686" spans="1:10" x14ac:dyDescent="0.7">
      <c r="A26686" s="6">
        <v>42537</v>
      </c>
      <c r="B26686" s="1">
        <v>1700</v>
      </c>
      <c r="C26686" s="7">
        <v>856269</v>
      </c>
      <c r="D26686" s="7">
        <v>3900522</v>
      </c>
      <c r="E26686" s="7">
        <v>4756791</v>
      </c>
      <c r="F26686" s="12"/>
      <c r="G26686" s="12"/>
      <c r="H26686" s="12"/>
      <c r="I26686" s="12"/>
      <c r="J26686" s="12"/>
    </row>
    <row r="26687" spans="1:10" x14ac:dyDescent="0.7">
      <c r="A26687" s="6">
        <v>42537</v>
      </c>
      <c r="B26687" s="1">
        <v>1800</v>
      </c>
      <c r="C26687" s="7">
        <v>844779</v>
      </c>
      <c r="D26687" s="7">
        <v>3754552</v>
      </c>
      <c r="E26687" s="7">
        <v>4599331</v>
      </c>
      <c r="F26687" s="12"/>
      <c r="G26687" s="12"/>
      <c r="H26687" s="12"/>
      <c r="I26687" s="12"/>
      <c r="J26687" s="12"/>
    </row>
    <row r="26688" spans="1:10" x14ac:dyDescent="0.7">
      <c r="A26688" s="6">
        <v>42537</v>
      </c>
      <c r="B26688" s="1">
        <v>1900</v>
      </c>
      <c r="C26688" s="7">
        <v>823788</v>
      </c>
      <c r="D26688" s="7">
        <v>3604306</v>
      </c>
      <c r="E26688" s="7">
        <v>4428094</v>
      </c>
      <c r="F26688" s="12"/>
      <c r="G26688" s="12"/>
      <c r="H26688" s="12"/>
      <c r="I26688" s="12"/>
      <c r="J26688" s="12"/>
    </row>
    <row r="26689" spans="1:10" x14ac:dyDescent="0.7">
      <c r="A26689" s="6">
        <v>42537</v>
      </c>
      <c r="B26689" s="1">
        <v>2000</v>
      </c>
      <c r="C26689" s="7">
        <v>821863</v>
      </c>
      <c r="D26689" s="7">
        <v>3467616</v>
      </c>
      <c r="E26689" s="7">
        <v>4289479</v>
      </c>
      <c r="F26689" s="12"/>
      <c r="G26689" s="12"/>
      <c r="H26689" s="12"/>
      <c r="I26689" s="12"/>
      <c r="J26689" s="12"/>
    </row>
    <row r="26690" spans="1:10" x14ac:dyDescent="0.7">
      <c r="A26690" s="6">
        <v>42537</v>
      </c>
      <c r="B26690" s="1">
        <v>2100</v>
      </c>
      <c r="C26690" s="7">
        <v>749111</v>
      </c>
      <c r="D26690" s="7">
        <v>3514724</v>
      </c>
      <c r="E26690" s="7">
        <v>4263835</v>
      </c>
      <c r="F26690" s="12"/>
      <c r="G26690" s="12"/>
      <c r="H26690" s="12"/>
      <c r="I26690" s="12"/>
      <c r="J26690" s="12"/>
    </row>
    <row r="26691" spans="1:10" x14ac:dyDescent="0.7">
      <c r="A26691" s="6">
        <v>42537</v>
      </c>
      <c r="B26691" s="1">
        <v>2200</v>
      </c>
      <c r="C26691" s="7">
        <v>745092</v>
      </c>
      <c r="D26691" s="7">
        <v>3386327</v>
      </c>
      <c r="E26691" s="7">
        <v>4131419</v>
      </c>
      <c r="F26691" s="12"/>
      <c r="G26691" s="12"/>
      <c r="H26691" s="12"/>
      <c r="I26691" s="12"/>
      <c r="J26691" s="12"/>
    </row>
    <row r="26692" spans="1:10" x14ac:dyDescent="0.7">
      <c r="A26692" s="6">
        <v>42537</v>
      </c>
      <c r="B26692" s="1">
        <v>2300</v>
      </c>
      <c r="C26692" s="7">
        <v>686988</v>
      </c>
      <c r="D26692" s="7">
        <v>3233248</v>
      </c>
      <c r="E26692" s="7">
        <v>3920236</v>
      </c>
      <c r="F26692" s="12"/>
      <c r="G26692" s="12"/>
      <c r="H26692" s="12"/>
      <c r="I26692" s="12"/>
      <c r="J26692" s="12"/>
    </row>
    <row r="26693" spans="1:10" x14ac:dyDescent="0.7">
      <c r="A26693" s="6">
        <v>42537</v>
      </c>
      <c r="B26693" s="1">
        <v>2400</v>
      </c>
      <c r="C26693" s="7">
        <v>586874</v>
      </c>
      <c r="D26693" s="7">
        <v>3130890</v>
      </c>
      <c r="E26693" s="7">
        <v>3717764</v>
      </c>
      <c r="F26693" s="12"/>
      <c r="G26693" s="12"/>
      <c r="H26693" s="12"/>
      <c r="I26693" s="12"/>
      <c r="J26693" s="12"/>
    </row>
    <row r="26694" spans="1:10" x14ac:dyDescent="0.7">
      <c r="A26694" s="6">
        <v>42538</v>
      </c>
      <c r="B26694" s="1">
        <v>100</v>
      </c>
      <c r="C26694" s="7">
        <v>473962</v>
      </c>
      <c r="D26694" s="7">
        <v>3099160</v>
      </c>
      <c r="E26694" s="7">
        <v>3573122</v>
      </c>
      <c r="F26694" s="12"/>
      <c r="G26694" s="12"/>
      <c r="H26694" s="12"/>
      <c r="I26694" s="12"/>
      <c r="J26694" s="12"/>
    </row>
    <row r="26695" spans="1:10" x14ac:dyDescent="0.7">
      <c r="A26695" s="6">
        <v>42538</v>
      </c>
      <c r="B26695" s="1">
        <v>200</v>
      </c>
      <c r="C26695" s="7">
        <v>424557</v>
      </c>
      <c r="D26695" s="7">
        <v>2996611</v>
      </c>
      <c r="E26695" s="7">
        <v>3421168</v>
      </c>
      <c r="F26695" s="12"/>
      <c r="G26695" s="12"/>
      <c r="H26695" s="12"/>
      <c r="I26695" s="12"/>
      <c r="J26695" s="12"/>
    </row>
    <row r="26696" spans="1:10" x14ac:dyDescent="0.7">
      <c r="A26696" s="6">
        <v>42538</v>
      </c>
      <c r="B26696" s="1">
        <v>300</v>
      </c>
      <c r="C26696" s="7">
        <v>381183</v>
      </c>
      <c r="D26696" s="7">
        <v>2993255</v>
      </c>
      <c r="E26696" s="7">
        <v>3374438</v>
      </c>
      <c r="F26696" s="12"/>
      <c r="G26696" s="12"/>
      <c r="H26696" s="12"/>
      <c r="I26696" s="12"/>
      <c r="J26696" s="12"/>
    </row>
    <row r="26697" spans="1:10" x14ac:dyDescent="0.7">
      <c r="A26697" s="6">
        <v>42538</v>
      </c>
      <c r="B26697" s="1">
        <v>400</v>
      </c>
      <c r="C26697" s="7">
        <v>354552</v>
      </c>
      <c r="D26697" s="7">
        <v>2973537</v>
      </c>
      <c r="E26697" s="7">
        <v>3328089</v>
      </c>
      <c r="F26697" s="12"/>
      <c r="G26697" s="12"/>
      <c r="H26697" s="12"/>
      <c r="I26697" s="12"/>
      <c r="J26697" s="12"/>
    </row>
    <row r="26698" spans="1:10" x14ac:dyDescent="0.7">
      <c r="A26698" s="6">
        <v>42538</v>
      </c>
      <c r="B26698" s="1">
        <v>500</v>
      </c>
      <c r="C26698" s="7">
        <v>346558</v>
      </c>
      <c r="D26698" s="7">
        <v>3041460</v>
      </c>
      <c r="E26698" s="7">
        <v>3388018</v>
      </c>
      <c r="F26698" s="12"/>
      <c r="G26698" s="12"/>
      <c r="H26698" s="12"/>
      <c r="I26698" s="12"/>
      <c r="J26698" s="12"/>
    </row>
    <row r="26699" spans="1:10" x14ac:dyDescent="0.7">
      <c r="A26699" s="6">
        <v>42538</v>
      </c>
      <c r="B26699" s="1">
        <v>600</v>
      </c>
      <c r="C26699" s="7">
        <v>372468</v>
      </c>
      <c r="D26699" s="7">
        <v>3138797</v>
      </c>
      <c r="E26699" s="7">
        <v>3511265</v>
      </c>
      <c r="F26699" s="12"/>
      <c r="G26699" s="12"/>
      <c r="H26699" s="12"/>
      <c r="I26699" s="12"/>
      <c r="J26699" s="12"/>
    </row>
    <row r="26700" spans="1:10" x14ac:dyDescent="0.7">
      <c r="A26700" s="6">
        <v>42538</v>
      </c>
      <c r="B26700" s="1">
        <v>700</v>
      </c>
      <c r="C26700" s="7">
        <v>400294</v>
      </c>
      <c r="D26700" s="7">
        <v>3260584</v>
      </c>
      <c r="E26700" s="7">
        <v>3660878</v>
      </c>
      <c r="F26700" s="12"/>
      <c r="G26700" s="12"/>
      <c r="H26700" s="12"/>
      <c r="I26700" s="12"/>
      <c r="J26700" s="12"/>
    </row>
    <row r="26701" spans="1:10" x14ac:dyDescent="0.7">
      <c r="A26701" s="6">
        <v>42538</v>
      </c>
      <c r="B26701" s="1">
        <v>800</v>
      </c>
      <c r="C26701" s="7">
        <v>420033</v>
      </c>
      <c r="D26701" s="7">
        <v>3475198</v>
      </c>
      <c r="E26701" s="7">
        <v>3895231</v>
      </c>
      <c r="F26701" s="12"/>
      <c r="G26701" s="12"/>
      <c r="H26701" s="12"/>
      <c r="I26701" s="12"/>
      <c r="J26701" s="12"/>
    </row>
    <row r="26702" spans="1:10" x14ac:dyDescent="0.7">
      <c r="A26702" s="6">
        <v>42538</v>
      </c>
      <c r="B26702" s="1">
        <v>900</v>
      </c>
      <c r="C26702" s="7">
        <v>452207</v>
      </c>
      <c r="D26702" s="7">
        <v>3554874</v>
      </c>
      <c r="E26702" s="7">
        <v>4007081</v>
      </c>
      <c r="F26702" s="12"/>
      <c r="G26702" s="12"/>
      <c r="H26702" s="12"/>
      <c r="I26702" s="12"/>
      <c r="J26702" s="12"/>
    </row>
    <row r="26703" spans="1:10" x14ac:dyDescent="0.7">
      <c r="A26703" s="6">
        <v>42538</v>
      </c>
      <c r="B26703" s="1">
        <v>1000</v>
      </c>
      <c r="C26703" s="7">
        <v>503523</v>
      </c>
      <c r="D26703" s="7">
        <v>3719795</v>
      </c>
      <c r="E26703" s="7">
        <v>4223318</v>
      </c>
      <c r="F26703" s="12"/>
      <c r="G26703" s="12"/>
      <c r="H26703" s="12"/>
      <c r="I26703" s="12"/>
      <c r="J26703" s="12"/>
    </row>
    <row r="26704" spans="1:10" x14ac:dyDescent="0.7">
      <c r="A26704" s="6">
        <v>42538</v>
      </c>
      <c r="B26704" s="1">
        <v>1100</v>
      </c>
      <c r="C26704" s="7">
        <v>538204</v>
      </c>
      <c r="D26704" s="7">
        <v>3789666</v>
      </c>
      <c r="E26704" s="7">
        <v>4327870</v>
      </c>
      <c r="F26704" s="12"/>
      <c r="G26704" s="12"/>
      <c r="H26704" s="12"/>
      <c r="I26704" s="12"/>
      <c r="J26704" s="12"/>
    </row>
    <row r="26705" spans="1:10" x14ac:dyDescent="0.7">
      <c r="A26705" s="6">
        <v>42538</v>
      </c>
      <c r="B26705" s="1">
        <v>1200</v>
      </c>
      <c r="C26705" s="7">
        <v>589855</v>
      </c>
      <c r="D26705" s="7">
        <v>3888708</v>
      </c>
      <c r="E26705" s="7">
        <v>4478563</v>
      </c>
      <c r="F26705" s="12"/>
      <c r="G26705" s="12"/>
      <c r="H26705" s="12"/>
      <c r="I26705" s="12"/>
      <c r="J26705" s="12"/>
    </row>
    <row r="26706" spans="1:10" x14ac:dyDescent="0.7">
      <c r="A26706" s="6">
        <v>42538</v>
      </c>
      <c r="B26706" s="1">
        <v>1300</v>
      </c>
      <c r="C26706" s="7">
        <v>643974</v>
      </c>
      <c r="D26706" s="7">
        <v>3928069</v>
      </c>
      <c r="E26706" s="7">
        <v>4572043</v>
      </c>
      <c r="F26706" s="12"/>
      <c r="G26706" s="12"/>
      <c r="H26706" s="12"/>
      <c r="I26706" s="12"/>
      <c r="J26706" s="12"/>
    </row>
    <row r="26707" spans="1:10" x14ac:dyDescent="0.7">
      <c r="A26707" s="6">
        <v>42538</v>
      </c>
      <c r="B26707" s="1">
        <v>1400</v>
      </c>
      <c r="C26707" s="7">
        <v>701004</v>
      </c>
      <c r="D26707" s="7">
        <v>3959175</v>
      </c>
      <c r="E26707" s="7">
        <v>4660179</v>
      </c>
      <c r="F26707" s="12"/>
      <c r="G26707" s="12"/>
      <c r="H26707" s="12"/>
      <c r="I26707" s="12"/>
      <c r="J26707" s="12"/>
    </row>
    <row r="26708" spans="1:10" x14ac:dyDescent="0.7">
      <c r="A26708" s="6">
        <v>42538</v>
      </c>
      <c r="B26708" s="1">
        <v>1500</v>
      </c>
      <c r="C26708" s="7">
        <v>774509</v>
      </c>
      <c r="D26708" s="7">
        <v>3903590</v>
      </c>
      <c r="E26708" s="7">
        <v>4678099</v>
      </c>
      <c r="F26708" s="12"/>
      <c r="G26708" s="12"/>
      <c r="H26708" s="12"/>
      <c r="I26708" s="12"/>
      <c r="J26708" s="12"/>
    </row>
    <row r="26709" spans="1:10" x14ac:dyDescent="0.7">
      <c r="A26709" s="6">
        <v>42538</v>
      </c>
      <c r="B26709" s="1">
        <v>1600</v>
      </c>
      <c r="C26709" s="7">
        <v>817747</v>
      </c>
      <c r="D26709" s="7">
        <v>3832661</v>
      </c>
      <c r="E26709" s="7">
        <v>4650408</v>
      </c>
      <c r="F26709" s="12"/>
      <c r="G26709" s="12"/>
      <c r="H26709" s="12"/>
      <c r="I26709" s="12"/>
      <c r="J26709" s="12"/>
    </row>
    <row r="26710" spans="1:10" x14ac:dyDescent="0.7">
      <c r="A26710" s="6">
        <v>42538</v>
      </c>
      <c r="B26710" s="1">
        <v>1700</v>
      </c>
      <c r="C26710" s="7">
        <v>881267</v>
      </c>
      <c r="D26710" s="7">
        <v>3759937</v>
      </c>
      <c r="E26710" s="7">
        <v>4641204</v>
      </c>
      <c r="F26710" s="12"/>
      <c r="G26710" s="12"/>
      <c r="H26710" s="12"/>
      <c r="I26710" s="12"/>
      <c r="J26710" s="12"/>
    </row>
    <row r="26711" spans="1:10" x14ac:dyDescent="0.7">
      <c r="A26711" s="6">
        <v>42538</v>
      </c>
      <c r="B26711" s="1">
        <v>1800</v>
      </c>
      <c r="C26711" s="7">
        <v>954636</v>
      </c>
      <c r="D26711" s="7">
        <v>3562144</v>
      </c>
      <c r="E26711" s="7">
        <v>4516780</v>
      </c>
      <c r="F26711" s="12"/>
      <c r="G26711" s="12"/>
      <c r="H26711" s="12"/>
      <c r="I26711" s="12"/>
      <c r="J26711" s="12"/>
    </row>
    <row r="26712" spans="1:10" x14ac:dyDescent="0.7">
      <c r="A26712" s="6">
        <v>42538</v>
      </c>
      <c r="B26712" s="1">
        <v>1900</v>
      </c>
      <c r="C26712" s="7">
        <v>934090</v>
      </c>
      <c r="D26712" s="7">
        <v>3481806</v>
      </c>
      <c r="E26712" s="7">
        <v>4415896</v>
      </c>
      <c r="F26712" s="12"/>
      <c r="G26712" s="12"/>
      <c r="H26712" s="12"/>
      <c r="I26712" s="12"/>
      <c r="J26712" s="12"/>
    </row>
    <row r="26713" spans="1:10" x14ac:dyDescent="0.7">
      <c r="A26713" s="6">
        <v>42538</v>
      </c>
      <c r="B26713" s="1">
        <v>2000</v>
      </c>
      <c r="C26713" s="7">
        <v>910343</v>
      </c>
      <c r="D26713" s="7">
        <v>3382165</v>
      </c>
      <c r="E26713" s="7">
        <v>4292508</v>
      </c>
      <c r="F26713" s="12"/>
      <c r="G26713" s="12"/>
      <c r="H26713" s="12"/>
      <c r="I26713" s="12"/>
      <c r="J26713" s="12"/>
    </row>
    <row r="26714" spans="1:10" x14ac:dyDescent="0.7">
      <c r="A26714" s="6">
        <v>42538</v>
      </c>
      <c r="B26714" s="1">
        <v>2100</v>
      </c>
      <c r="C26714" s="7">
        <v>824141</v>
      </c>
      <c r="D26714" s="7">
        <v>3310484</v>
      </c>
      <c r="E26714" s="7">
        <v>4134625</v>
      </c>
      <c r="F26714" s="12"/>
      <c r="G26714" s="12"/>
      <c r="H26714" s="12"/>
      <c r="I26714" s="12"/>
      <c r="J26714" s="12"/>
    </row>
    <row r="26715" spans="1:10" x14ac:dyDescent="0.7">
      <c r="A26715" s="6">
        <v>42538</v>
      </c>
      <c r="B26715" s="1">
        <v>2200</v>
      </c>
      <c r="C26715" s="7">
        <v>812259</v>
      </c>
      <c r="D26715" s="7">
        <v>3168063</v>
      </c>
      <c r="E26715" s="7">
        <v>3980322</v>
      </c>
      <c r="F26715" s="12"/>
      <c r="G26715" s="12"/>
      <c r="H26715" s="12"/>
      <c r="I26715" s="12"/>
      <c r="J26715" s="12"/>
    </row>
    <row r="26716" spans="1:10" x14ac:dyDescent="0.7">
      <c r="A26716" s="6">
        <v>42538</v>
      </c>
      <c r="B26716" s="1">
        <v>2300</v>
      </c>
      <c r="C26716" s="7">
        <v>750637</v>
      </c>
      <c r="D26716" s="7">
        <v>2952849</v>
      </c>
      <c r="E26716" s="7">
        <v>3703486</v>
      </c>
      <c r="F26716" s="12"/>
      <c r="G26716" s="12"/>
      <c r="H26716" s="12"/>
      <c r="I26716" s="12"/>
      <c r="J26716" s="12"/>
    </row>
    <row r="26717" spans="1:10" x14ac:dyDescent="0.7">
      <c r="A26717" s="6">
        <v>42538</v>
      </c>
      <c r="B26717" s="1">
        <v>2400</v>
      </c>
      <c r="C26717" s="7">
        <v>633788</v>
      </c>
      <c r="D26717" s="7">
        <v>2815000</v>
      </c>
      <c r="E26717" s="7">
        <v>3448788</v>
      </c>
      <c r="F26717" s="12"/>
      <c r="G26717" s="12"/>
      <c r="H26717" s="12"/>
      <c r="I26717" s="12"/>
      <c r="J26717" s="12"/>
    </row>
    <row r="26718" spans="1:10" x14ac:dyDescent="0.7">
      <c r="A26718" s="6">
        <v>42539</v>
      </c>
      <c r="B26718" s="1">
        <v>100</v>
      </c>
      <c r="C26718" s="7">
        <v>515140</v>
      </c>
      <c r="D26718" s="7">
        <v>2750389</v>
      </c>
      <c r="E26718" s="7">
        <v>3265529</v>
      </c>
      <c r="F26718" s="12"/>
      <c r="G26718" s="12"/>
      <c r="H26718" s="12"/>
      <c r="I26718" s="12"/>
      <c r="J26718" s="12"/>
    </row>
    <row r="26719" spans="1:10" x14ac:dyDescent="0.7">
      <c r="A26719" s="6">
        <v>42539</v>
      </c>
      <c r="B26719" s="1">
        <v>200</v>
      </c>
      <c r="C26719" s="7">
        <v>444928</v>
      </c>
      <c r="D26719" s="7">
        <v>2660026</v>
      </c>
      <c r="E26719" s="7">
        <v>3104954</v>
      </c>
      <c r="F26719" s="12"/>
      <c r="G26719" s="12"/>
      <c r="H26719" s="12"/>
      <c r="I26719" s="12"/>
      <c r="J26719" s="12"/>
    </row>
    <row r="26720" spans="1:10" x14ac:dyDescent="0.7">
      <c r="A26720" s="6">
        <v>42539</v>
      </c>
      <c r="B26720" s="1">
        <v>300</v>
      </c>
      <c r="C26720" s="7">
        <v>391608</v>
      </c>
      <c r="D26720" s="7">
        <v>2631778</v>
      </c>
      <c r="E26720" s="7">
        <v>3023386</v>
      </c>
      <c r="F26720" s="12"/>
      <c r="G26720" s="12"/>
      <c r="H26720" s="12"/>
      <c r="I26720" s="12"/>
      <c r="J26720" s="12"/>
    </row>
    <row r="26721" spans="1:10" x14ac:dyDescent="0.7">
      <c r="A26721" s="6">
        <v>42539</v>
      </c>
      <c r="B26721" s="1">
        <v>400</v>
      </c>
      <c r="C26721" s="7">
        <v>362551</v>
      </c>
      <c r="D26721" s="7">
        <v>2593496</v>
      </c>
      <c r="E26721" s="7">
        <v>2956047</v>
      </c>
      <c r="F26721" s="12"/>
      <c r="G26721" s="12"/>
      <c r="H26721" s="12"/>
      <c r="I26721" s="12"/>
      <c r="J26721" s="12"/>
    </row>
    <row r="26722" spans="1:10" x14ac:dyDescent="0.7">
      <c r="A26722" s="6">
        <v>42539</v>
      </c>
      <c r="B26722" s="1">
        <v>500</v>
      </c>
      <c r="C26722" s="7">
        <v>342658</v>
      </c>
      <c r="D26722" s="7">
        <v>2598872</v>
      </c>
      <c r="E26722" s="7">
        <v>2941530</v>
      </c>
      <c r="F26722" s="12"/>
      <c r="G26722" s="12"/>
      <c r="H26722" s="12"/>
      <c r="I26722" s="12"/>
      <c r="J26722" s="12"/>
    </row>
    <row r="26723" spans="1:10" x14ac:dyDescent="0.7">
      <c r="A26723" s="6">
        <v>42539</v>
      </c>
      <c r="B26723" s="1">
        <v>600</v>
      </c>
      <c r="C26723" s="7">
        <v>357169</v>
      </c>
      <c r="D26723" s="7">
        <v>2573934</v>
      </c>
      <c r="E26723" s="7">
        <v>2931103</v>
      </c>
      <c r="F26723" s="12"/>
      <c r="G26723" s="12"/>
      <c r="H26723" s="12"/>
      <c r="I26723" s="12"/>
      <c r="J26723" s="12"/>
    </row>
    <row r="26724" spans="1:10" x14ac:dyDescent="0.7">
      <c r="A26724" s="6">
        <v>42539</v>
      </c>
      <c r="B26724" s="1">
        <v>700</v>
      </c>
      <c r="C26724" s="7">
        <v>361680</v>
      </c>
      <c r="D26724" s="7">
        <v>2562564</v>
      </c>
      <c r="E26724" s="7">
        <v>2924244</v>
      </c>
      <c r="F26724" s="12"/>
      <c r="G26724" s="12"/>
      <c r="H26724" s="12"/>
      <c r="I26724" s="12"/>
      <c r="J26724" s="12"/>
    </row>
    <row r="26725" spans="1:10" x14ac:dyDescent="0.7">
      <c r="A26725" s="6">
        <v>42539</v>
      </c>
      <c r="B26725" s="1">
        <v>800</v>
      </c>
      <c r="C26725" s="7">
        <v>393495</v>
      </c>
      <c r="D26725" s="7">
        <v>2721811</v>
      </c>
      <c r="E26725" s="7">
        <v>3115306</v>
      </c>
      <c r="F26725" s="12"/>
      <c r="G26725" s="12"/>
      <c r="H26725" s="12"/>
      <c r="I26725" s="12"/>
      <c r="J26725" s="12"/>
    </row>
    <row r="26726" spans="1:10" x14ac:dyDescent="0.7">
      <c r="A26726" s="6">
        <v>42539</v>
      </c>
      <c r="B26726" s="1">
        <v>900</v>
      </c>
      <c r="C26726" s="7">
        <v>471172</v>
      </c>
      <c r="D26726" s="7">
        <v>2860574</v>
      </c>
      <c r="E26726" s="7">
        <v>3331746</v>
      </c>
      <c r="F26726" s="12"/>
      <c r="G26726" s="12"/>
      <c r="H26726" s="12"/>
      <c r="I26726" s="12"/>
      <c r="J26726" s="12"/>
    </row>
    <row r="26727" spans="1:10" x14ac:dyDescent="0.7">
      <c r="A26727" s="6">
        <v>42539</v>
      </c>
      <c r="B26727" s="1">
        <v>1000</v>
      </c>
      <c r="C26727" s="7">
        <v>545971</v>
      </c>
      <c r="D26727" s="7">
        <v>3012000</v>
      </c>
      <c r="E26727" s="7">
        <v>3557971</v>
      </c>
      <c r="F26727" s="12"/>
      <c r="G26727" s="12"/>
      <c r="H26727" s="12"/>
      <c r="I26727" s="12"/>
      <c r="J26727" s="12"/>
    </row>
    <row r="26728" spans="1:10" x14ac:dyDescent="0.7">
      <c r="A26728" s="6">
        <v>42539</v>
      </c>
      <c r="B26728" s="1">
        <v>1100</v>
      </c>
      <c r="C26728" s="7">
        <v>626102</v>
      </c>
      <c r="D26728" s="7">
        <v>3097915</v>
      </c>
      <c r="E26728" s="7">
        <v>3724017</v>
      </c>
      <c r="F26728" s="12"/>
      <c r="G26728" s="12"/>
      <c r="H26728" s="12"/>
      <c r="I26728" s="12"/>
      <c r="J26728" s="12"/>
    </row>
    <row r="26729" spans="1:10" x14ac:dyDescent="0.7">
      <c r="A26729" s="6">
        <v>42539</v>
      </c>
      <c r="B26729" s="1">
        <v>1200</v>
      </c>
      <c r="C26729" s="7">
        <v>720149</v>
      </c>
      <c r="D26729" s="7">
        <v>3138290</v>
      </c>
      <c r="E26729" s="7">
        <v>3858439</v>
      </c>
      <c r="F26729" s="12"/>
      <c r="G26729" s="12"/>
      <c r="H26729" s="12"/>
      <c r="I26729" s="12"/>
      <c r="J26729" s="12"/>
    </row>
    <row r="26730" spans="1:10" x14ac:dyDescent="0.7">
      <c r="A26730" s="6">
        <v>42539</v>
      </c>
      <c r="B26730" s="1">
        <v>1300</v>
      </c>
      <c r="C26730" s="7">
        <v>786809</v>
      </c>
      <c r="D26730" s="7">
        <v>3174869</v>
      </c>
      <c r="E26730" s="7">
        <v>3961678</v>
      </c>
      <c r="F26730" s="12"/>
      <c r="G26730" s="12"/>
      <c r="H26730" s="12"/>
      <c r="I26730" s="12"/>
      <c r="J26730" s="12"/>
    </row>
    <row r="26731" spans="1:10" x14ac:dyDescent="0.7">
      <c r="A26731" s="6">
        <v>42539</v>
      </c>
      <c r="B26731" s="1">
        <v>1400</v>
      </c>
      <c r="C26731" s="7">
        <v>857672</v>
      </c>
      <c r="D26731" s="7">
        <v>3194552</v>
      </c>
      <c r="E26731" s="7">
        <v>4052224</v>
      </c>
      <c r="F26731" s="12"/>
      <c r="G26731" s="12"/>
      <c r="H26731" s="12"/>
      <c r="I26731" s="12"/>
      <c r="J26731" s="12"/>
    </row>
    <row r="26732" spans="1:10" x14ac:dyDescent="0.7">
      <c r="A26732" s="6">
        <v>42539</v>
      </c>
      <c r="B26732" s="1">
        <v>1500</v>
      </c>
      <c r="C26732" s="7">
        <v>896844</v>
      </c>
      <c r="D26732" s="7">
        <v>3267627</v>
      </c>
      <c r="E26732" s="7">
        <v>4164471</v>
      </c>
      <c r="F26732" s="12"/>
      <c r="G26732" s="12"/>
      <c r="H26732" s="12"/>
      <c r="I26732" s="12"/>
      <c r="J26732" s="12"/>
    </row>
    <row r="26733" spans="1:10" x14ac:dyDescent="0.7">
      <c r="A26733" s="6">
        <v>42539</v>
      </c>
      <c r="B26733" s="1">
        <v>1600</v>
      </c>
      <c r="C26733" s="7">
        <v>954868</v>
      </c>
      <c r="D26733" s="7">
        <v>3251682</v>
      </c>
      <c r="E26733" s="7">
        <v>4206550</v>
      </c>
      <c r="F26733" s="12"/>
      <c r="G26733" s="12"/>
      <c r="H26733" s="12"/>
      <c r="I26733" s="12"/>
      <c r="J26733" s="12"/>
    </row>
    <row r="26734" spans="1:10" x14ac:dyDescent="0.7">
      <c r="A26734" s="6">
        <v>42539</v>
      </c>
      <c r="B26734" s="1">
        <v>1700</v>
      </c>
      <c r="C26734" s="7">
        <v>991790</v>
      </c>
      <c r="D26734" s="7">
        <v>3265008</v>
      </c>
      <c r="E26734" s="7">
        <v>4256798</v>
      </c>
      <c r="F26734" s="12"/>
      <c r="G26734" s="12"/>
      <c r="H26734" s="12"/>
      <c r="I26734" s="12"/>
      <c r="J26734" s="12"/>
    </row>
    <row r="26735" spans="1:10" x14ac:dyDescent="0.7">
      <c r="A26735" s="6">
        <v>42539</v>
      </c>
      <c r="B26735" s="1">
        <v>1800</v>
      </c>
      <c r="C26735" s="7">
        <v>1025237</v>
      </c>
      <c r="D26735" s="7">
        <v>3194262</v>
      </c>
      <c r="E26735" s="7">
        <v>4219499</v>
      </c>
      <c r="F26735" s="12"/>
      <c r="G26735" s="12"/>
      <c r="H26735" s="12"/>
      <c r="I26735" s="12"/>
      <c r="J26735" s="12"/>
    </row>
    <row r="26736" spans="1:10" x14ac:dyDescent="0.7">
      <c r="A26736" s="6">
        <v>42539</v>
      </c>
      <c r="B26736" s="1">
        <v>1900</v>
      </c>
      <c r="C26736" s="7">
        <v>1007661</v>
      </c>
      <c r="D26736" s="7">
        <v>3199841</v>
      </c>
      <c r="E26736" s="7">
        <v>4207502</v>
      </c>
      <c r="F26736" s="12"/>
      <c r="G26736" s="12"/>
      <c r="H26736" s="12"/>
      <c r="I26736" s="12"/>
      <c r="J26736" s="12"/>
    </row>
    <row r="26737" spans="1:10" x14ac:dyDescent="0.7">
      <c r="A26737" s="6">
        <v>42539</v>
      </c>
      <c r="B26737" s="1">
        <v>2000</v>
      </c>
      <c r="C26737" s="7">
        <v>994560</v>
      </c>
      <c r="D26737" s="7">
        <v>3067762</v>
      </c>
      <c r="E26737" s="7">
        <v>4062322</v>
      </c>
      <c r="F26737" s="12"/>
      <c r="G26737" s="12"/>
      <c r="H26737" s="12"/>
      <c r="I26737" s="12"/>
      <c r="J26737" s="12"/>
    </row>
    <row r="26738" spans="1:10" x14ac:dyDescent="0.7">
      <c r="A26738" s="6">
        <v>42539</v>
      </c>
      <c r="B26738" s="1">
        <v>2100</v>
      </c>
      <c r="C26738" s="7">
        <v>926463</v>
      </c>
      <c r="D26738" s="7">
        <v>2957500</v>
      </c>
      <c r="E26738" s="7">
        <v>3883963</v>
      </c>
      <c r="F26738" s="12"/>
      <c r="G26738" s="12"/>
      <c r="H26738" s="12"/>
      <c r="I26738" s="12"/>
      <c r="J26738" s="12"/>
    </row>
    <row r="26739" spans="1:10" x14ac:dyDescent="0.7">
      <c r="A26739" s="6">
        <v>42539</v>
      </c>
      <c r="B26739" s="1">
        <v>2200</v>
      </c>
      <c r="C26739" s="7">
        <v>858197</v>
      </c>
      <c r="D26739" s="7">
        <v>2946316</v>
      </c>
      <c r="E26739" s="7">
        <v>3804513</v>
      </c>
      <c r="F26739" s="12"/>
      <c r="G26739" s="12"/>
      <c r="H26739" s="12"/>
      <c r="I26739" s="12"/>
      <c r="J26739" s="12"/>
    </row>
    <row r="26740" spans="1:10" x14ac:dyDescent="0.7">
      <c r="A26740" s="6">
        <v>42539</v>
      </c>
      <c r="B26740" s="1">
        <v>2300</v>
      </c>
      <c r="C26740" s="7">
        <v>794149</v>
      </c>
      <c r="D26740" s="7">
        <v>2773909</v>
      </c>
      <c r="E26740" s="7">
        <v>3568058</v>
      </c>
      <c r="F26740" s="12"/>
      <c r="G26740" s="12"/>
      <c r="H26740" s="12"/>
      <c r="I26740" s="12"/>
      <c r="J26740" s="12"/>
    </row>
    <row r="26741" spans="1:10" x14ac:dyDescent="0.7">
      <c r="A26741" s="6">
        <v>42539</v>
      </c>
      <c r="B26741" s="1">
        <v>2400</v>
      </c>
      <c r="C26741" s="7">
        <v>664479</v>
      </c>
      <c r="D26741" s="7">
        <v>2703646</v>
      </c>
      <c r="E26741" s="7">
        <v>3368125</v>
      </c>
      <c r="F26741" s="12"/>
      <c r="G26741" s="12"/>
      <c r="H26741" s="12"/>
      <c r="I26741" s="12"/>
      <c r="J26741" s="12"/>
    </row>
    <row r="26742" spans="1:10" x14ac:dyDescent="0.7">
      <c r="A26742" s="6">
        <v>42540</v>
      </c>
      <c r="B26742" s="1">
        <v>100</v>
      </c>
      <c r="C26742" s="7">
        <v>556931</v>
      </c>
      <c r="D26742" s="7">
        <v>2620295</v>
      </c>
      <c r="E26742" s="7">
        <v>3177226</v>
      </c>
      <c r="F26742" s="12"/>
      <c r="G26742" s="12"/>
      <c r="H26742" s="12"/>
      <c r="I26742" s="12"/>
      <c r="J26742" s="12"/>
    </row>
    <row r="26743" spans="1:10" x14ac:dyDescent="0.7">
      <c r="A26743" s="6">
        <v>42540</v>
      </c>
      <c r="B26743" s="1">
        <v>200</v>
      </c>
      <c r="C26743" s="7">
        <v>464256</v>
      </c>
      <c r="D26743" s="7">
        <v>2617693</v>
      </c>
      <c r="E26743" s="7">
        <v>3081949</v>
      </c>
      <c r="F26743" s="12"/>
      <c r="G26743" s="12"/>
      <c r="H26743" s="12"/>
      <c r="I26743" s="12"/>
      <c r="J26743" s="12"/>
    </row>
    <row r="26744" spans="1:10" x14ac:dyDescent="0.7">
      <c r="A26744" s="6">
        <v>42540</v>
      </c>
      <c r="B26744" s="1">
        <v>300</v>
      </c>
      <c r="C26744" s="7">
        <v>402074</v>
      </c>
      <c r="D26744" s="7">
        <v>2623268</v>
      </c>
      <c r="E26744" s="7">
        <v>3025342</v>
      </c>
      <c r="F26744" s="12"/>
      <c r="G26744" s="12"/>
      <c r="H26744" s="12"/>
      <c r="I26744" s="12"/>
      <c r="J26744" s="12"/>
    </row>
    <row r="26745" spans="1:10" x14ac:dyDescent="0.7">
      <c r="A26745" s="6">
        <v>42540</v>
      </c>
      <c r="B26745" s="1">
        <v>400</v>
      </c>
      <c r="C26745" s="7">
        <v>363755</v>
      </c>
      <c r="D26745" s="7">
        <v>2581250</v>
      </c>
      <c r="E26745" s="7">
        <v>2945005</v>
      </c>
      <c r="F26745" s="12"/>
      <c r="G26745" s="12"/>
      <c r="H26745" s="12"/>
      <c r="I26745" s="12"/>
      <c r="J26745" s="12"/>
    </row>
    <row r="26746" spans="1:10" x14ac:dyDescent="0.7">
      <c r="A26746" s="6">
        <v>42540</v>
      </c>
      <c r="B26746" s="1">
        <v>500</v>
      </c>
      <c r="C26746" s="7">
        <v>343155</v>
      </c>
      <c r="D26746" s="7">
        <v>2589965</v>
      </c>
      <c r="E26746" s="7">
        <v>2933120</v>
      </c>
      <c r="F26746" s="12"/>
      <c r="G26746" s="12"/>
      <c r="H26746" s="12"/>
      <c r="I26746" s="12"/>
      <c r="J26746" s="12"/>
    </row>
    <row r="26747" spans="1:10" x14ac:dyDescent="0.7">
      <c r="A26747" s="6">
        <v>42540</v>
      </c>
      <c r="B26747" s="1">
        <v>600</v>
      </c>
      <c r="C26747" s="7">
        <v>353290</v>
      </c>
      <c r="D26747" s="7">
        <v>2542820</v>
      </c>
      <c r="E26747" s="7">
        <v>2896110</v>
      </c>
      <c r="F26747" s="12"/>
      <c r="G26747" s="12"/>
      <c r="H26747" s="12"/>
      <c r="I26747" s="12"/>
      <c r="J26747" s="12"/>
    </row>
    <row r="26748" spans="1:10" x14ac:dyDescent="0.7">
      <c r="A26748" s="6">
        <v>42540</v>
      </c>
      <c r="B26748" s="1">
        <v>700</v>
      </c>
      <c r="C26748" s="7">
        <v>374854</v>
      </c>
      <c r="D26748" s="7">
        <v>2463198</v>
      </c>
      <c r="E26748" s="7">
        <v>2838052</v>
      </c>
      <c r="F26748" s="12"/>
      <c r="G26748" s="12"/>
      <c r="H26748" s="12"/>
      <c r="I26748" s="12"/>
      <c r="J26748" s="12"/>
    </row>
    <row r="26749" spans="1:10" x14ac:dyDescent="0.7">
      <c r="A26749" s="6">
        <v>42540</v>
      </c>
      <c r="B26749" s="1">
        <v>800</v>
      </c>
      <c r="C26749" s="7">
        <v>405662</v>
      </c>
      <c r="D26749" s="7">
        <v>2556204</v>
      </c>
      <c r="E26749" s="7">
        <v>2961866</v>
      </c>
      <c r="F26749" s="12"/>
      <c r="G26749" s="12"/>
      <c r="H26749" s="12"/>
      <c r="I26749" s="12"/>
      <c r="J26749" s="12"/>
    </row>
    <row r="26750" spans="1:10" x14ac:dyDescent="0.7">
      <c r="A26750" s="6">
        <v>42540</v>
      </c>
      <c r="B26750" s="1">
        <v>900</v>
      </c>
      <c r="C26750" s="7">
        <v>492150</v>
      </c>
      <c r="D26750" s="7">
        <v>2660965</v>
      </c>
      <c r="E26750" s="7">
        <v>3153115</v>
      </c>
      <c r="F26750" s="12"/>
      <c r="G26750" s="12"/>
      <c r="H26750" s="12"/>
      <c r="I26750" s="12"/>
      <c r="J26750" s="12"/>
    </row>
    <row r="26751" spans="1:10" x14ac:dyDescent="0.7">
      <c r="A26751" s="6">
        <v>42540</v>
      </c>
      <c r="B26751" s="1">
        <v>1000</v>
      </c>
      <c r="C26751" s="7">
        <v>582791</v>
      </c>
      <c r="D26751" s="7">
        <v>2764554</v>
      </c>
      <c r="E26751" s="7">
        <v>3347345</v>
      </c>
      <c r="F26751" s="12"/>
      <c r="G26751" s="12"/>
      <c r="H26751" s="12"/>
      <c r="I26751" s="12"/>
      <c r="J26751" s="12"/>
    </row>
    <row r="26752" spans="1:10" x14ac:dyDescent="0.7">
      <c r="A26752" s="6">
        <v>42540</v>
      </c>
      <c r="B26752" s="1">
        <v>1100</v>
      </c>
      <c r="C26752" s="7">
        <v>695451</v>
      </c>
      <c r="D26752" s="7">
        <v>2803642</v>
      </c>
      <c r="E26752" s="7">
        <v>3499093</v>
      </c>
      <c r="F26752" s="12"/>
      <c r="G26752" s="12"/>
      <c r="H26752" s="12"/>
      <c r="I26752" s="12"/>
      <c r="J26752" s="12"/>
    </row>
    <row r="26753" spans="1:10" x14ac:dyDescent="0.7">
      <c r="A26753" s="6">
        <v>42540</v>
      </c>
      <c r="B26753" s="1">
        <v>1200</v>
      </c>
      <c r="C26753" s="7">
        <v>748970</v>
      </c>
      <c r="D26753" s="7">
        <v>2967606</v>
      </c>
      <c r="E26753" s="7">
        <v>3716576</v>
      </c>
      <c r="F26753" s="12"/>
      <c r="G26753" s="12"/>
      <c r="H26753" s="12"/>
      <c r="I26753" s="12"/>
      <c r="J26753" s="12"/>
    </row>
    <row r="26754" spans="1:10" x14ac:dyDescent="0.7">
      <c r="A26754" s="6">
        <v>42540</v>
      </c>
      <c r="B26754" s="1">
        <v>1300</v>
      </c>
      <c r="C26754" s="7">
        <v>851193</v>
      </c>
      <c r="D26754" s="7">
        <v>2972723</v>
      </c>
      <c r="E26754" s="7">
        <v>3823916</v>
      </c>
      <c r="F26754" s="12"/>
      <c r="G26754" s="12"/>
      <c r="H26754" s="12"/>
      <c r="I26754" s="12"/>
      <c r="J26754" s="12"/>
    </row>
    <row r="26755" spans="1:10" x14ac:dyDescent="0.7">
      <c r="A26755" s="6">
        <v>42540</v>
      </c>
      <c r="B26755" s="1">
        <v>1400</v>
      </c>
      <c r="C26755" s="7">
        <v>908629</v>
      </c>
      <c r="D26755" s="7">
        <v>3035204</v>
      </c>
      <c r="E26755" s="7">
        <v>3943833</v>
      </c>
      <c r="F26755" s="12"/>
      <c r="G26755" s="12"/>
      <c r="H26755" s="12"/>
      <c r="I26755" s="12"/>
      <c r="J26755" s="12"/>
    </row>
    <row r="26756" spans="1:10" x14ac:dyDescent="0.7">
      <c r="A26756" s="6">
        <v>42540</v>
      </c>
      <c r="B26756" s="1">
        <v>1500</v>
      </c>
      <c r="C26756" s="7">
        <v>977334</v>
      </c>
      <c r="D26756" s="7">
        <v>3026777</v>
      </c>
      <c r="E26756" s="7">
        <v>4004111</v>
      </c>
      <c r="F26756" s="12"/>
      <c r="G26756" s="12"/>
      <c r="H26756" s="12"/>
      <c r="I26756" s="12"/>
      <c r="J26756" s="12"/>
    </row>
    <row r="26757" spans="1:10" x14ac:dyDescent="0.7">
      <c r="A26757" s="6">
        <v>42540</v>
      </c>
      <c r="B26757" s="1">
        <v>1600</v>
      </c>
      <c r="C26757" s="7">
        <v>1036682</v>
      </c>
      <c r="D26757" s="7">
        <v>3054300</v>
      </c>
      <c r="E26757" s="7">
        <v>4090982</v>
      </c>
      <c r="F26757" s="12"/>
      <c r="G26757" s="12"/>
      <c r="H26757" s="12"/>
      <c r="I26757" s="12"/>
      <c r="J26757" s="12"/>
    </row>
    <row r="26758" spans="1:10" x14ac:dyDescent="0.7">
      <c r="A26758" s="6">
        <v>42540</v>
      </c>
      <c r="B26758" s="1">
        <v>1700</v>
      </c>
      <c r="C26758" s="7">
        <v>1077223</v>
      </c>
      <c r="D26758" s="7">
        <v>3099910</v>
      </c>
      <c r="E26758" s="7">
        <v>4177133</v>
      </c>
      <c r="F26758" s="12"/>
      <c r="G26758" s="12"/>
      <c r="H26758" s="12"/>
      <c r="I26758" s="12"/>
      <c r="J26758" s="12"/>
    </row>
    <row r="26759" spans="1:10" x14ac:dyDescent="0.7">
      <c r="A26759" s="6">
        <v>42540</v>
      </c>
      <c r="B26759" s="1">
        <v>1800</v>
      </c>
      <c r="C26759" s="7">
        <v>1101160</v>
      </c>
      <c r="D26759" s="7">
        <v>3106966</v>
      </c>
      <c r="E26759" s="7">
        <v>4208126</v>
      </c>
      <c r="F26759" s="12"/>
      <c r="G26759" s="12"/>
      <c r="H26759" s="12"/>
      <c r="I26759" s="12"/>
      <c r="J26759" s="12"/>
    </row>
    <row r="26760" spans="1:10" x14ac:dyDescent="0.7">
      <c r="A26760" s="6">
        <v>42540</v>
      </c>
      <c r="B26760" s="1">
        <v>1900</v>
      </c>
      <c r="C26760" s="7">
        <v>1098918</v>
      </c>
      <c r="D26760" s="7">
        <v>3110361</v>
      </c>
      <c r="E26760" s="7">
        <v>4209279</v>
      </c>
      <c r="F26760" s="12"/>
      <c r="G26760" s="12"/>
      <c r="H26760" s="12"/>
      <c r="I26760" s="12"/>
      <c r="J26760" s="12"/>
    </row>
    <row r="26761" spans="1:10" x14ac:dyDescent="0.7">
      <c r="A26761" s="6">
        <v>42540</v>
      </c>
      <c r="B26761" s="1">
        <v>2000</v>
      </c>
      <c r="C26761" s="7">
        <v>1069166</v>
      </c>
      <c r="D26761" s="7">
        <v>3168053</v>
      </c>
      <c r="E26761" s="7">
        <v>4237219</v>
      </c>
      <c r="F26761" s="12"/>
      <c r="G26761" s="12"/>
      <c r="H26761" s="12"/>
      <c r="I26761" s="12"/>
      <c r="J26761" s="12"/>
    </row>
    <row r="26762" spans="1:10" x14ac:dyDescent="0.7">
      <c r="A26762" s="6">
        <v>42540</v>
      </c>
      <c r="B26762" s="1">
        <v>2100</v>
      </c>
      <c r="C26762" s="7">
        <v>1006086</v>
      </c>
      <c r="D26762" s="7">
        <v>3051416</v>
      </c>
      <c r="E26762" s="7">
        <v>4057502</v>
      </c>
      <c r="F26762" s="12"/>
      <c r="G26762" s="12"/>
      <c r="H26762" s="12"/>
      <c r="I26762" s="12"/>
      <c r="J26762" s="12"/>
    </row>
    <row r="26763" spans="1:10" x14ac:dyDescent="0.7">
      <c r="A26763" s="6">
        <v>42540</v>
      </c>
      <c r="B26763" s="1">
        <v>2200</v>
      </c>
      <c r="C26763" s="7">
        <v>932536</v>
      </c>
      <c r="D26763" s="7">
        <v>3203016</v>
      </c>
      <c r="E26763" s="7">
        <v>4135552</v>
      </c>
      <c r="F26763" s="12"/>
      <c r="G26763" s="12"/>
      <c r="H26763" s="12"/>
      <c r="I26763" s="12"/>
      <c r="J26763" s="12"/>
    </row>
    <row r="26764" spans="1:10" x14ac:dyDescent="0.7">
      <c r="A26764" s="6">
        <v>42540</v>
      </c>
      <c r="B26764" s="1">
        <v>2300</v>
      </c>
      <c r="C26764" s="7">
        <v>865805</v>
      </c>
      <c r="D26764" s="7">
        <v>2995864</v>
      </c>
      <c r="E26764" s="7">
        <v>3861669</v>
      </c>
      <c r="F26764" s="12"/>
      <c r="G26764" s="12"/>
      <c r="H26764" s="12"/>
      <c r="I26764" s="12"/>
      <c r="J26764" s="12"/>
    </row>
    <row r="26765" spans="1:10" x14ac:dyDescent="0.7">
      <c r="A26765" s="6">
        <v>42540</v>
      </c>
      <c r="B26765" s="1">
        <v>2400</v>
      </c>
      <c r="C26765" s="7">
        <v>705757</v>
      </c>
      <c r="D26765" s="7">
        <v>3025118</v>
      </c>
      <c r="E26765" s="7">
        <v>3730875</v>
      </c>
      <c r="F26765" s="12"/>
      <c r="G26765" s="12"/>
      <c r="H26765" s="12"/>
      <c r="I26765" s="12"/>
      <c r="J26765" s="12"/>
    </row>
    <row r="26766" spans="1:10" x14ac:dyDescent="0.7">
      <c r="A26766" s="6">
        <v>42541</v>
      </c>
      <c r="B26766" s="1">
        <v>100</v>
      </c>
      <c r="C26766" s="7">
        <v>589097</v>
      </c>
      <c r="D26766" s="7">
        <v>3026899</v>
      </c>
      <c r="E26766" s="7">
        <v>3615996</v>
      </c>
      <c r="F26766" s="12"/>
      <c r="G26766" s="12"/>
      <c r="H26766" s="12"/>
      <c r="I26766" s="12"/>
      <c r="J26766" s="12"/>
    </row>
    <row r="26767" spans="1:10" x14ac:dyDescent="0.7">
      <c r="A26767" s="6">
        <v>42541</v>
      </c>
      <c r="B26767" s="1">
        <v>200</v>
      </c>
      <c r="C26767" s="7">
        <v>517969</v>
      </c>
      <c r="D26767" s="7">
        <v>2943100</v>
      </c>
      <c r="E26767" s="7">
        <v>3461069</v>
      </c>
      <c r="F26767" s="12"/>
      <c r="G26767" s="12"/>
      <c r="H26767" s="12"/>
      <c r="I26767" s="12"/>
      <c r="J26767" s="12"/>
    </row>
    <row r="26768" spans="1:10" x14ac:dyDescent="0.7">
      <c r="A26768" s="6">
        <v>42541</v>
      </c>
      <c r="B26768" s="1">
        <v>300</v>
      </c>
      <c r="C26768" s="7">
        <v>471035</v>
      </c>
      <c r="D26768" s="7">
        <v>2936888</v>
      </c>
      <c r="E26768" s="7">
        <v>3407923</v>
      </c>
      <c r="F26768" s="12"/>
      <c r="G26768" s="12"/>
      <c r="H26768" s="12"/>
      <c r="I26768" s="12"/>
      <c r="J26768" s="12"/>
    </row>
    <row r="26769" spans="1:10" x14ac:dyDescent="0.7">
      <c r="A26769" s="6">
        <v>42541</v>
      </c>
      <c r="B26769" s="1">
        <v>400</v>
      </c>
      <c r="C26769" s="7">
        <v>437216</v>
      </c>
      <c r="D26769" s="7">
        <v>2981973</v>
      </c>
      <c r="E26769" s="7">
        <v>3419189</v>
      </c>
      <c r="F26769" s="12"/>
      <c r="G26769" s="12"/>
      <c r="H26769" s="12"/>
      <c r="I26769" s="12"/>
      <c r="J26769" s="12"/>
    </row>
    <row r="26770" spans="1:10" x14ac:dyDescent="0.7">
      <c r="A26770" s="6">
        <v>42541</v>
      </c>
      <c r="B26770" s="1">
        <v>500</v>
      </c>
      <c r="C26770" s="7">
        <v>410343</v>
      </c>
      <c r="D26770" s="7">
        <v>3021058</v>
      </c>
      <c r="E26770" s="7">
        <v>3431401</v>
      </c>
      <c r="F26770" s="12"/>
      <c r="G26770" s="12"/>
      <c r="H26770" s="12"/>
      <c r="I26770" s="12"/>
      <c r="J26770" s="12"/>
    </row>
    <row r="26771" spans="1:10" x14ac:dyDescent="0.7">
      <c r="A26771" s="6">
        <v>42541</v>
      </c>
      <c r="B26771" s="1">
        <v>600</v>
      </c>
      <c r="C26771" s="7">
        <v>449184</v>
      </c>
      <c r="D26771" s="7">
        <v>3129077</v>
      </c>
      <c r="E26771" s="7">
        <v>3578261</v>
      </c>
      <c r="F26771" s="12"/>
      <c r="G26771" s="12"/>
      <c r="H26771" s="12"/>
      <c r="I26771" s="12"/>
      <c r="J26771" s="12"/>
    </row>
    <row r="26772" spans="1:10" x14ac:dyDescent="0.7">
      <c r="A26772" s="6">
        <v>42541</v>
      </c>
      <c r="B26772" s="1">
        <v>700</v>
      </c>
      <c r="C26772" s="7">
        <v>456295</v>
      </c>
      <c r="D26772" s="7">
        <v>3292941</v>
      </c>
      <c r="E26772" s="7">
        <v>3749236</v>
      </c>
      <c r="F26772" s="12"/>
      <c r="G26772" s="12"/>
      <c r="H26772" s="12"/>
      <c r="I26772" s="12"/>
      <c r="J26772" s="12"/>
    </row>
    <row r="26773" spans="1:10" x14ac:dyDescent="0.7">
      <c r="A26773" s="6">
        <v>42541</v>
      </c>
      <c r="B26773" s="1">
        <v>800</v>
      </c>
      <c r="C26773" s="7">
        <v>498484</v>
      </c>
      <c r="D26773" s="7">
        <v>3561826</v>
      </c>
      <c r="E26773" s="7">
        <v>4060310</v>
      </c>
      <c r="F26773" s="12"/>
      <c r="G26773" s="12"/>
      <c r="H26773" s="12"/>
      <c r="I26773" s="12"/>
      <c r="J26773" s="12"/>
    </row>
    <row r="26774" spans="1:10" x14ac:dyDescent="0.7">
      <c r="A26774" s="6">
        <v>42541</v>
      </c>
      <c r="B26774" s="1">
        <v>900</v>
      </c>
      <c r="C26774" s="7">
        <v>526923</v>
      </c>
      <c r="D26774" s="7">
        <v>3802480</v>
      </c>
      <c r="E26774" s="7">
        <v>4329403</v>
      </c>
      <c r="F26774" s="12"/>
      <c r="G26774" s="12"/>
      <c r="H26774" s="12"/>
      <c r="I26774" s="12"/>
      <c r="J26774" s="12"/>
    </row>
    <row r="26775" spans="1:10" x14ac:dyDescent="0.7">
      <c r="A26775" s="6">
        <v>42541</v>
      </c>
      <c r="B26775" s="1">
        <v>1000</v>
      </c>
      <c r="C26775" s="7">
        <v>603232</v>
      </c>
      <c r="D26775" s="7">
        <v>4015021</v>
      </c>
      <c r="E26775" s="7">
        <v>4618253</v>
      </c>
      <c r="F26775" s="12"/>
      <c r="G26775" s="12"/>
      <c r="H26775" s="12"/>
      <c r="I26775" s="12"/>
      <c r="J26775" s="12"/>
    </row>
    <row r="26776" spans="1:10" x14ac:dyDescent="0.7">
      <c r="A26776" s="6">
        <v>42541</v>
      </c>
      <c r="B26776" s="1">
        <v>1100</v>
      </c>
      <c r="C26776" s="7">
        <v>723828</v>
      </c>
      <c r="D26776" s="7">
        <v>4156724</v>
      </c>
      <c r="E26776" s="7">
        <v>4880552</v>
      </c>
      <c r="F26776" s="12"/>
      <c r="G26776" s="12"/>
      <c r="H26776" s="12"/>
      <c r="I26776" s="12"/>
      <c r="J26776" s="12"/>
    </row>
    <row r="26777" spans="1:10" x14ac:dyDescent="0.7">
      <c r="A26777" s="6">
        <v>42541</v>
      </c>
      <c r="B26777" s="1">
        <v>1200</v>
      </c>
      <c r="C26777" s="7">
        <v>822119</v>
      </c>
      <c r="D26777" s="7">
        <v>4276616</v>
      </c>
      <c r="E26777" s="7">
        <v>5098735</v>
      </c>
      <c r="F26777" s="12"/>
      <c r="G26777" s="12"/>
      <c r="H26777" s="12"/>
      <c r="I26777" s="12"/>
      <c r="J26777" s="12"/>
    </row>
    <row r="26778" spans="1:10" x14ac:dyDescent="0.7">
      <c r="A26778" s="6">
        <v>42541</v>
      </c>
      <c r="B26778" s="1">
        <v>1300</v>
      </c>
      <c r="C26778" s="7">
        <v>882099</v>
      </c>
      <c r="D26778" s="7">
        <v>4431336</v>
      </c>
      <c r="E26778" s="7">
        <v>5313435</v>
      </c>
      <c r="F26778" s="12"/>
      <c r="G26778" s="12"/>
      <c r="H26778" s="12"/>
      <c r="I26778" s="12"/>
      <c r="J26778" s="12"/>
    </row>
    <row r="26779" spans="1:10" x14ac:dyDescent="0.7">
      <c r="A26779" s="6">
        <v>42541</v>
      </c>
      <c r="B26779" s="1">
        <v>1400</v>
      </c>
      <c r="C26779" s="7">
        <v>929044</v>
      </c>
      <c r="D26779" s="7">
        <v>4548045</v>
      </c>
      <c r="E26779" s="7">
        <v>5477089</v>
      </c>
      <c r="F26779" s="12"/>
      <c r="G26779" s="12"/>
      <c r="H26779" s="12"/>
      <c r="I26779" s="12"/>
      <c r="J26779" s="12"/>
    </row>
    <row r="26780" spans="1:10" x14ac:dyDescent="0.7">
      <c r="A26780" s="6">
        <v>42541</v>
      </c>
      <c r="B26780" s="1">
        <v>1500</v>
      </c>
      <c r="C26780" s="7">
        <v>1022161</v>
      </c>
      <c r="D26780" s="7">
        <v>4405341</v>
      </c>
      <c r="E26780" s="7">
        <v>5427502</v>
      </c>
      <c r="F26780" s="12"/>
      <c r="G26780" s="12"/>
      <c r="H26780" s="12"/>
      <c r="I26780" s="12"/>
      <c r="J26780" s="12"/>
    </row>
    <row r="26781" spans="1:10" x14ac:dyDescent="0.7">
      <c r="A26781" s="6">
        <v>42541</v>
      </c>
      <c r="B26781" s="1">
        <v>1600</v>
      </c>
      <c r="C26781" s="7">
        <v>1043245</v>
      </c>
      <c r="D26781" s="7">
        <v>4320701</v>
      </c>
      <c r="E26781" s="7">
        <v>5363946</v>
      </c>
      <c r="F26781" s="12"/>
      <c r="G26781" s="12"/>
      <c r="H26781" s="12"/>
      <c r="I26781" s="12"/>
      <c r="J26781" s="12"/>
    </row>
    <row r="26782" spans="1:10" x14ac:dyDescent="0.7">
      <c r="A26782" s="6">
        <v>42541</v>
      </c>
      <c r="B26782" s="1">
        <v>1700</v>
      </c>
      <c r="C26782" s="7">
        <v>1119893</v>
      </c>
      <c r="D26782" s="7">
        <v>4118082</v>
      </c>
      <c r="E26782" s="7">
        <v>5237975</v>
      </c>
      <c r="F26782" s="12"/>
      <c r="G26782" s="12"/>
      <c r="H26782" s="12"/>
      <c r="I26782" s="12"/>
      <c r="J26782" s="12"/>
    </row>
    <row r="26783" spans="1:10" x14ac:dyDescent="0.7">
      <c r="A26783" s="6">
        <v>42541</v>
      </c>
      <c r="B26783" s="1">
        <v>1800</v>
      </c>
      <c r="C26783" s="7">
        <v>1155124</v>
      </c>
      <c r="D26783" s="7">
        <v>3925619</v>
      </c>
      <c r="E26783" s="7">
        <v>5080743</v>
      </c>
      <c r="F26783" s="12"/>
      <c r="G26783" s="12"/>
      <c r="H26783" s="12"/>
      <c r="I26783" s="12"/>
      <c r="J26783" s="12"/>
    </row>
    <row r="26784" spans="1:10" x14ac:dyDescent="0.7">
      <c r="A26784" s="6">
        <v>42541</v>
      </c>
      <c r="B26784" s="1">
        <v>1900</v>
      </c>
      <c r="C26784" s="7">
        <v>1148281</v>
      </c>
      <c r="D26784" s="7">
        <v>3901831</v>
      </c>
      <c r="E26784" s="7">
        <v>5050112</v>
      </c>
      <c r="F26784" s="12"/>
      <c r="G26784" s="12"/>
      <c r="H26784" s="12"/>
      <c r="I26784" s="12"/>
      <c r="J26784" s="12"/>
    </row>
    <row r="26785" spans="1:10" x14ac:dyDescent="0.7">
      <c r="A26785" s="6">
        <v>42541</v>
      </c>
      <c r="B26785" s="1">
        <v>2000</v>
      </c>
      <c r="C26785" s="7">
        <v>1117037</v>
      </c>
      <c r="D26785" s="7">
        <v>3877719</v>
      </c>
      <c r="E26785" s="7">
        <v>4994756</v>
      </c>
      <c r="F26785" s="12"/>
      <c r="G26785" s="12"/>
      <c r="H26785" s="12"/>
      <c r="I26785" s="12"/>
      <c r="J26785" s="12"/>
    </row>
    <row r="26786" spans="1:10" x14ac:dyDescent="0.7">
      <c r="A26786" s="6">
        <v>42541</v>
      </c>
      <c r="B26786" s="1">
        <v>2100</v>
      </c>
      <c r="C26786" s="7">
        <v>1095930</v>
      </c>
      <c r="D26786" s="7">
        <v>3708929</v>
      </c>
      <c r="E26786" s="7">
        <v>4804859</v>
      </c>
      <c r="F26786" s="12"/>
      <c r="G26786" s="12"/>
      <c r="H26786" s="12"/>
      <c r="I26786" s="12"/>
      <c r="J26786" s="12"/>
    </row>
    <row r="26787" spans="1:10" x14ac:dyDescent="0.7">
      <c r="A26787" s="6">
        <v>42541</v>
      </c>
      <c r="B26787" s="1">
        <v>2200</v>
      </c>
      <c r="C26787" s="7">
        <v>1028861</v>
      </c>
      <c r="D26787" s="7">
        <v>3696943</v>
      </c>
      <c r="E26787" s="7">
        <v>4725804</v>
      </c>
      <c r="F26787" s="12"/>
      <c r="G26787" s="12"/>
      <c r="H26787" s="12"/>
      <c r="I26787" s="12"/>
      <c r="J26787" s="12"/>
    </row>
    <row r="26788" spans="1:10" x14ac:dyDescent="0.7">
      <c r="A26788" s="6">
        <v>42541</v>
      </c>
      <c r="B26788" s="1">
        <v>2300</v>
      </c>
      <c r="C26788" s="7">
        <v>929404</v>
      </c>
      <c r="D26788" s="7">
        <v>3536236</v>
      </c>
      <c r="E26788" s="7">
        <v>4465640</v>
      </c>
      <c r="F26788" s="12"/>
      <c r="G26788" s="12"/>
      <c r="H26788" s="12"/>
      <c r="I26788" s="12"/>
      <c r="J26788" s="12"/>
    </row>
    <row r="26789" spans="1:10" x14ac:dyDescent="0.7">
      <c r="A26789" s="6">
        <v>42541</v>
      </c>
      <c r="B26789" s="1">
        <v>2400</v>
      </c>
      <c r="C26789" s="7">
        <v>802498</v>
      </c>
      <c r="D26789" s="7">
        <v>3384096</v>
      </c>
      <c r="E26789" s="7">
        <v>4186594</v>
      </c>
      <c r="F26789" s="12"/>
      <c r="G26789" s="12"/>
      <c r="H26789" s="12"/>
      <c r="I26789" s="12"/>
      <c r="J26789" s="12"/>
    </row>
    <row r="26790" spans="1:10" x14ac:dyDescent="0.7">
      <c r="A26790" s="6">
        <v>42542</v>
      </c>
      <c r="B26790" s="1">
        <v>100</v>
      </c>
      <c r="C26790" s="7">
        <v>641583</v>
      </c>
      <c r="D26790" s="7">
        <v>3426290</v>
      </c>
      <c r="E26790" s="7">
        <v>4067873</v>
      </c>
      <c r="F26790" s="12"/>
      <c r="G26790" s="12"/>
      <c r="H26790" s="12"/>
      <c r="I26790" s="12"/>
      <c r="J26790" s="12"/>
    </row>
    <row r="26791" spans="1:10" x14ac:dyDescent="0.7">
      <c r="A26791" s="6">
        <v>42542</v>
      </c>
      <c r="B26791" s="1">
        <v>200</v>
      </c>
      <c r="C26791" s="7">
        <v>599076</v>
      </c>
      <c r="D26791" s="7">
        <v>3214790</v>
      </c>
      <c r="E26791" s="7">
        <v>3813866</v>
      </c>
      <c r="F26791" s="12"/>
      <c r="G26791" s="12"/>
      <c r="H26791" s="12"/>
      <c r="I26791" s="12"/>
      <c r="J26791" s="12"/>
    </row>
    <row r="26792" spans="1:10" x14ac:dyDescent="0.7">
      <c r="A26792" s="6">
        <v>42542</v>
      </c>
      <c r="B26792" s="1">
        <v>300</v>
      </c>
      <c r="C26792" s="7">
        <v>548040</v>
      </c>
      <c r="D26792" s="7">
        <v>3206379</v>
      </c>
      <c r="E26792" s="7">
        <v>3754419</v>
      </c>
      <c r="F26792" s="12"/>
      <c r="G26792" s="12"/>
      <c r="H26792" s="12"/>
      <c r="I26792" s="12"/>
      <c r="J26792" s="12"/>
    </row>
    <row r="26793" spans="1:10" x14ac:dyDescent="0.7">
      <c r="A26793" s="6">
        <v>42542</v>
      </c>
      <c r="B26793" s="1">
        <v>400</v>
      </c>
      <c r="C26793" s="7">
        <v>523306</v>
      </c>
      <c r="D26793" s="7">
        <v>3174595</v>
      </c>
      <c r="E26793" s="7">
        <v>3697901</v>
      </c>
      <c r="F26793" s="12"/>
      <c r="G26793" s="12"/>
      <c r="H26793" s="12"/>
      <c r="I26793" s="12"/>
      <c r="J26793" s="12"/>
    </row>
    <row r="26794" spans="1:10" x14ac:dyDescent="0.7">
      <c r="A26794" s="6">
        <v>42542</v>
      </c>
      <c r="B26794" s="1">
        <v>500</v>
      </c>
      <c r="C26794" s="7">
        <v>495106</v>
      </c>
      <c r="D26794" s="7">
        <v>3228374</v>
      </c>
      <c r="E26794" s="7">
        <v>3723480</v>
      </c>
      <c r="F26794" s="12"/>
      <c r="G26794" s="12"/>
      <c r="H26794" s="12"/>
      <c r="I26794" s="12"/>
      <c r="J26794" s="12"/>
    </row>
    <row r="26795" spans="1:10" x14ac:dyDescent="0.7">
      <c r="A26795" s="6">
        <v>42542</v>
      </c>
      <c r="B26795" s="1">
        <v>600</v>
      </c>
      <c r="C26795" s="7">
        <v>498525</v>
      </c>
      <c r="D26795" s="7">
        <v>3391054</v>
      </c>
      <c r="E26795" s="7">
        <v>3889579</v>
      </c>
      <c r="F26795" s="12"/>
      <c r="G26795" s="12"/>
      <c r="H26795" s="12"/>
      <c r="I26795" s="12"/>
      <c r="J26795" s="12"/>
    </row>
    <row r="26796" spans="1:10" x14ac:dyDescent="0.7">
      <c r="A26796" s="6">
        <v>42542</v>
      </c>
      <c r="B26796" s="1">
        <v>700</v>
      </c>
      <c r="C26796" s="7">
        <v>509567</v>
      </c>
      <c r="D26796" s="7">
        <v>3570335</v>
      </c>
      <c r="E26796" s="7">
        <v>4079902</v>
      </c>
      <c r="F26796" s="12"/>
      <c r="G26796" s="12"/>
      <c r="H26796" s="12"/>
      <c r="I26796" s="12"/>
      <c r="J26796" s="12"/>
    </row>
    <row r="26797" spans="1:10" x14ac:dyDescent="0.7">
      <c r="A26797" s="6">
        <v>42542</v>
      </c>
      <c r="B26797" s="1">
        <v>800</v>
      </c>
      <c r="C26797" s="7">
        <v>530920</v>
      </c>
      <c r="D26797" s="7">
        <v>3800969</v>
      </c>
      <c r="E26797" s="7">
        <v>4331889</v>
      </c>
      <c r="F26797" s="12"/>
      <c r="G26797" s="12"/>
      <c r="H26797" s="12"/>
      <c r="I26797" s="12"/>
      <c r="J26797" s="12"/>
    </row>
    <row r="26798" spans="1:10" x14ac:dyDescent="0.7">
      <c r="A26798" s="6">
        <v>42542</v>
      </c>
      <c r="B26798" s="1">
        <v>900</v>
      </c>
      <c r="C26798" s="7">
        <v>569788</v>
      </c>
      <c r="D26798" s="7">
        <v>3915666</v>
      </c>
      <c r="E26798" s="7">
        <v>4485454</v>
      </c>
      <c r="F26798" s="12"/>
      <c r="G26798" s="12"/>
      <c r="H26798" s="12"/>
      <c r="I26798" s="12"/>
      <c r="J26798" s="12"/>
    </row>
    <row r="26799" spans="1:10" x14ac:dyDescent="0.7">
      <c r="A26799" s="6">
        <v>42542</v>
      </c>
      <c r="B26799" s="1">
        <v>1000</v>
      </c>
      <c r="C26799" s="7">
        <v>605690</v>
      </c>
      <c r="D26799" s="7">
        <v>4040664</v>
      </c>
      <c r="E26799" s="7">
        <v>4646354</v>
      </c>
      <c r="F26799" s="12"/>
      <c r="G26799" s="12"/>
      <c r="H26799" s="12"/>
      <c r="I26799" s="12"/>
      <c r="J26799" s="12"/>
    </row>
    <row r="26800" spans="1:10" x14ac:dyDescent="0.7">
      <c r="A26800" s="6">
        <v>42542</v>
      </c>
      <c r="B26800" s="1">
        <v>1100</v>
      </c>
      <c r="C26800" s="7">
        <v>654306</v>
      </c>
      <c r="D26800" s="7">
        <v>4235723</v>
      </c>
      <c r="E26800" s="7">
        <v>4890029</v>
      </c>
      <c r="F26800" s="12"/>
      <c r="G26800" s="12"/>
      <c r="H26800" s="12"/>
      <c r="I26800" s="12"/>
      <c r="J26800" s="12"/>
    </row>
    <row r="26801" spans="1:10" x14ac:dyDescent="0.7">
      <c r="A26801" s="6">
        <v>42542</v>
      </c>
      <c r="B26801" s="1">
        <v>1200</v>
      </c>
      <c r="C26801" s="7">
        <v>755400</v>
      </c>
      <c r="D26801" s="7">
        <v>4179714</v>
      </c>
      <c r="E26801" s="7">
        <v>4935114</v>
      </c>
      <c r="F26801" s="12"/>
      <c r="G26801" s="12"/>
      <c r="H26801" s="12"/>
      <c r="I26801" s="12"/>
      <c r="J26801" s="12"/>
    </row>
    <row r="26802" spans="1:10" x14ac:dyDescent="0.7">
      <c r="A26802" s="6">
        <v>42542</v>
      </c>
      <c r="B26802" s="1">
        <v>1300</v>
      </c>
      <c r="C26802" s="7">
        <v>820260</v>
      </c>
      <c r="D26802" s="7">
        <v>4261828</v>
      </c>
      <c r="E26802" s="7">
        <v>5082088</v>
      </c>
      <c r="F26802" s="12"/>
      <c r="G26802" s="12"/>
      <c r="H26802" s="12"/>
      <c r="I26802" s="12"/>
      <c r="J26802" s="12"/>
    </row>
    <row r="26803" spans="1:10" x14ac:dyDescent="0.7">
      <c r="A26803" s="6">
        <v>42542</v>
      </c>
      <c r="B26803" s="1">
        <v>1400</v>
      </c>
      <c r="C26803" s="7">
        <v>854108</v>
      </c>
      <c r="D26803" s="7">
        <v>4343261</v>
      </c>
      <c r="E26803" s="7">
        <v>5197369</v>
      </c>
      <c r="F26803" s="12"/>
      <c r="G26803" s="12"/>
      <c r="H26803" s="12"/>
      <c r="I26803" s="12"/>
      <c r="J26803" s="12"/>
    </row>
    <row r="26804" spans="1:10" x14ac:dyDescent="0.7">
      <c r="A26804" s="6">
        <v>42542</v>
      </c>
      <c r="B26804" s="1">
        <v>1500</v>
      </c>
      <c r="C26804" s="7">
        <v>901661</v>
      </c>
      <c r="D26804" s="7">
        <v>4322156</v>
      </c>
      <c r="E26804" s="7">
        <v>5223817</v>
      </c>
      <c r="F26804" s="12"/>
      <c r="G26804" s="12"/>
      <c r="H26804" s="12"/>
      <c r="I26804" s="12"/>
      <c r="J26804" s="12"/>
    </row>
    <row r="26805" spans="1:10" x14ac:dyDescent="0.7">
      <c r="A26805" s="6">
        <v>42542</v>
      </c>
      <c r="B26805" s="1">
        <v>1600</v>
      </c>
      <c r="C26805" s="7">
        <v>941793</v>
      </c>
      <c r="D26805" s="7">
        <v>4221445</v>
      </c>
      <c r="E26805" s="7">
        <v>5163238</v>
      </c>
      <c r="F26805" s="12"/>
      <c r="G26805" s="12"/>
      <c r="H26805" s="12"/>
      <c r="I26805" s="12"/>
      <c r="J26805" s="12"/>
    </row>
    <row r="26806" spans="1:10" x14ac:dyDescent="0.7">
      <c r="A26806" s="6">
        <v>42542</v>
      </c>
      <c r="B26806" s="1">
        <v>1700</v>
      </c>
      <c r="C26806" s="7">
        <v>976968</v>
      </c>
      <c r="D26806" s="7">
        <v>4160927</v>
      </c>
      <c r="E26806" s="7">
        <v>5137895</v>
      </c>
      <c r="F26806" s="12"/>
      <c r="G26806" s="12"/>
      <c r="H26806" s="12"/>
      <c r="I26806" s="12"/>
      <c r="J26806" s="12"/>
    </row>
    <row r="26807" spans="1:10" x14ac:dyDescent="0.7">
      <c r="A26807" s="6">
        <v>42542</v>
      </c>
      <c r="B26807" s="1">
        <v>1800</v>
      </c>
      <c r="C26807" s="7">
        <v>1101257</v>
      </c>
      <c r="D26807" s="7">
        <v>3881200</v>
      </c>
      <c r="E26807" s="7">
        <v>4982457</v>
      </c>
      <c r="F26807" s="12"/>
      <c r="G26807" s="12"/>
      <c r="H26807" s="12"/>
      <c r="I26807" s="12"/>
      <c r="J26807" s="12"/>
    </row>
    <row r="26808" spans="1:10" x14ac:dyDescent="0.7">
      <c r="A26808" s="6">
        <v>42542</v>
      </c>
      <c r="B26808" s="1">
        <v>1900</v>
      </c>
      <c r="C26808" s="7">
        <v>1100738</v>
      </c>
      <c r="D26808" s="7">
        <v>3698816</v>
      </c>
      <c r="E26808" s="7">
        <v>4799554</v>
      </c>
      <c r="F26808" s="12"/>
      <c r="G26808" s="12"/>
      <c r="H26808" s="12"/>
      <c r="I26808" s="12"/>
      <c r="J26808" s="12"/>
    </row>
    <row r="26809" spans="1:10" x14ac:dyDescent="0.7">
      <c r="A26809" s="6">
        <v>42542</v>
      </c>
      <c r="B26809" s="1">
        <v>2000</v>
      </c>
      <c r="C26809" s="7">
        <v>1069101</v>
      </c>
      <c r="D26809" s="7">
        <v>3607312</v>
      </c>
      <c r="E26809" s="7">
        <v>4676413</v>
      </c>
      <c r="F26809" s="12"/>
      <c r="G26809" s="12"/>
      <c r="H26809" s="12"/>
      <c r="I26809" s="12"/>
      <c r="J26809" s="12"/>
    </row>
    <row r="26810" spans="1:10" x14ac:dyDescent="0.7">
      <c r="A26810" s="6">
        <v>42542</v>
      </c>
      <c r="B26810" s="1">
        <v>2100</v>
      </c>
      <c r="C26810" s="7">
        <v>1012652</v>
      </c>
      <c r="D26810" s="7">
        <v>3400226</v>
      </c>
      <c r="E26810" s="7">
        <v>4412878</v>
      </c>
      <c r="F26810" s="12"/>
      <c r="G26810" s="12"/>
      <c r="H26810" s="12"/>
      <c r="I26810" s="12"/>
      <c r="J26810" s="12"/>
    </row>
    <row r="26811" spans="1:10" x14ac:dyDescent="0.7">
      <c r="A26811" s="6">
        <v>42542</v>
      </c>
      <c r="B26811" s="1">
        <v>2200</v>
      </c>
      <c r="C26811" s="7">
        <v>931102</v>
      </c>
      <c r="D26811" s="7">
        <v>3382235</v>
      </c>
      <c r="E26811" s="7">
        <v>4313337</v>
      </c>
      <c r="F26811" s="12"/>
      <c r="G26811" s="12"/>
      <c r="H26811" s="12"/>
      <c r="I26811" s="12"/>
      <c r="J26811" s="12"/>
    </row>
    <row r="26812" spans="1:10" x14ac:dyDescent="0.7">
      <c r="A26812" s="6">
        <v>42542</v>
      </c>
      <c r="B26812" s="1">
        <v>2300</v>
      </c>
      <c r="C26812" s="7">
        <v>824314</v>
      </c>
      <c r="D26812" s="7">
        <v>3311961</v>
      </c>
      <c r="E26812" s="7">
        <v>4136275</v>
      </c>
      <c r="F26812" s="12"/>
      <c r="G26812" s="12"/>
      <c r="H26812" s="12"/>
      <c r="I26812" s="12"/>
      <c r="J26812" s="12"/>
    </row>
    <row r="26813" spans="1:10" x14ac:dyDescent="0.7">
      <c r="A26813" s="6">
        <v>42542</v>
      </c>
      <c r="B26813" s="1">
        <v>2400</v>
      </c>
      <c r="C26813" s="7">
        <v>653148</v>
      </c>
      <c r="D26813" s="7">
        <v>3230673</v>
      </c>
      <c r="E26813" s="7">
        <v>3883821</v>
      </c>
      <c r="F26813" s="12"/>
      <c r="G26813" s="12"/>
      <c r="H26813" s="12"/>
      <c r="I26813" s="12"/>
      <c r="J26813" s="12"/>
    </row>
    <row r="26814" spans="1:10" x14ac:dyDescent="0.7">
      <c r="A26814" s="6">
        <v>42543</v>
      </c>
      <c r="B26814" s="1">
        <v>100</v>
      </c>
      <c r="C26814" s="7">
        <v>532088</v>
      </c>
      <c r="D26814" s="7">
        <v>3097047</v>
      </c>
      <c r="E26814" s="7">
        <v>3629135</v>
      </c>
      <c r="F26814" s="12"/>
      <c r="G26814" s="12"/>
      <c r="H26814" s="12"/>
      <c r="I26814" s="12"/>
      <c r="J26814" s="12"/>
    </row>
    <row r="26815" spans="1:10" x14ac:dyDescent="0.7">
      <c r="A26815" s="6">
        <v>42543</v>
      </c>
      <c r="B26815" s="1">
        <v>200</v>
      </c>
      <c r="C26815" s="7">
        <v>461033</v>
      </c>
      <c r="D26815" s="7">
        <v>3011515</v>
      </c>
      <c r="E26815" s="7">
        <v>3472548</v>
      </c>
      <c r="F26815" s="12"/>
      <c r="G26815" s="12"/>
      <c r="H26815" s="12"/>
      <c r="I26815" s="12"/>
      <c r="J26815" s="12"/>
    </row>
    <row r="26816" spans="1:10" x14ac:dyDescent="0.7">
      <c r="A26816" s="6">
        <v>42543</v>
      </c>
      <c r="B26816" s="1">
        <v>300</v>
      </c>
      <c r="C26816" s="7">
        <v>406535</v>
      </c>
      <c r="D26816" s="7">
        <v>2986693</v>
      </c>
      <c r="E26816" s="7">
        <v>3393228</v>
      </c>
      <c r="F26816" s="12"/>
      <c r="G26816" s="12"/>
      <c r="H26816" s="12"/>
      <c r="I26816" s="12"/>
      <c r="J26816" s="12"/>
    </row>
    <row r="26817" spans="1:10" x14ac:dyDescent="0.7">
      <c r="A26817" s="6">
        <v>42543</v>
      </c>
      <c r="B26817" s="1">
        <v>400</v>
      </c>
      <c r="C26817" s="7">
        <v>383536</v>
      </c>
      <c r="D26817" s="7">
        <v>2903649</v>
      </c>
      <c r="E26817" s="7">
        <v>3287185</v>
      </c>
      <c r="F26817" s="12"/>
      <c r="G26817" s="12"/>
      <c r="H26817" s="12"/>
      <c r="I26817" s="12"/>
      <c r="J26817" s="12"/>
    </row>
    <row r="26818" spans="1:10" x14ac:dyDescent="0.7">
      <c r="A26818" s="6">
        <v>42543</v>
      </c>
      <c r="B26818" s="1">
        <v>500</v>
      </c>
      <c r="C26818" s="7">
        <v>359862</v>
      </c>
      <c r="D26818" s="7">
        <v>3020935</v>
      </c>
      <c r="E26818" s="7">
        <v>3380797</v>
      </c>
      <c r="F26818" s="12"/>
      <c r="G26818" s="12"/>
      <c r="H26818" s="12"/>
      <c r="I26818" s="12"/>
      <c r="J26818" s="12"/>
    </row>
    <row r="26819" spans="1:10" x14ac:dyDescent="0.7">
      <c r="A26819" s="6">
        <v>42543</v>
      </c>
      <c r="B26819" s="1">
        <v>600</v>
      </c>
      <c r="C26819" s="7">
        <v>394356</v>
      </c>
      <c r="D26819" s="7">
        <v>3041483</v>
      </c>
      <c r="E26819" s="7">
        <v>3435839</v>
      </c>
      <c r="F26819" s="12"/>
      <c r="G26819" s="12"/>
      <c r="H26819" s="12"/>
      <c r="I26819" s="12"/>
      <c r="J26819" s="12"/>
    </row>
    <row r="26820" spans="1:10" x14ac:dyDescent="0.7">
      <c r="A26820" s="6">
        <v>42543</v>
      </c>
      <c r="B26820" s="1">
        <v>700</v>
      </c>
      <c r="C26820" s="7">
        <v>404661</v>
      </c>
      <c r="D26820" s="7">
        <v>3228030</v>
      </c>
      <c r="E26820" s="7">
        <v>3632691</v>
      </c>
      <c r="F26820" s="12"/>
      <c r="G26820" s="12"/>
      <c r="H26820" s="12"/>
      <c r="I26820" s="12"/>
      <c r="J26820" s="12"/>
    </row>
    <row r="26821" spans="1:10" x14ac:dyDescent="0.7">
      <c r="A26821" s="6">
        <v>42543</v>
      </c>
      <c r="B26821" s="1">
        <v>800</v>
      </c>
      <c r="C26821" s="7">
        <v>401059</v>
      </c>
      <c r="D26821" s="7">
        <v>3532132</v>
      </c>
      <c r="E26821" s="7">
        <v>3933191</v>
      </c>
      <c r="F26821" s="12"/>
      <c r="G26821" s="12"/>
      <c r="H26821" s="12"/>
      <c r="I26821" s="12"/>
      <c r="J26821" s="12"/>
    </row>
    <row r="26822" spans="1:10" x14ac:dyDescent="0.7">
      <c r="A26822" s="6">
        <v>42543</v>
      </c>
      <c r="B26822" s="1">
        <v>900</v>
      </c>
      <c r="C26822" s="7">
        <v>414669</v>
      </c>
      <c r="D26822" s="7">
        <v>3752047</v>
      </c>
      <c r="E26822" s="7">
        <v>4166716</v>
      </c>
      <c r="F26822" s="12"/>
      <c r="G26822" s="12"/>
      <c r="H26822" s="12"/>
      <c r="I26822" s="12"/>
      <c r="J26822" s="12"/>
    </row>
    <row r="26823" spans="1:10" x14ac:dyDescent="0.7">
      <c r="A26823" s="6">
        <v>42543</v>
      </c>
      <c r="B26823" s="1">
        <v>1000</v>
      </c>
      <c r="C26823" s="7">
        <v>443287</v>
      </c>
      <c r="D26823" s="7">
        <v>3711355</v>
      </c>
      <c r="E26823" s="7">
        <v>4154642</v>
      </c>
      <c r="F26823" s="12"/>
      <c r="G26823" s="12"/>
      <c r="H26823" s="12"/>
      <c r="I26823" s="12"/>
      <c r="J26823" s="12"/>
    </row>
    <row r="26824" spans="1:10" x14ac:dyDescent="0.7">
      <c r="A26824" s="6">
        <v>42543</v>
      </c>
      <c r="B26824" s="1">
        <v>1100</v>
      </c>
      <c r="C26824" s="7">
        <v>455547</v>
      </c>
      <c r="D26824" s="7">
        <v>3909628</v>
      </c>
      <c r="E26824" s="7">
        <v>4365175</v>
      </c>
      <c r="F26824" s="12"/>
      <c r="G26824" s="12"/>
      <c r="H26824" s="12"/>
      <c r="I26824" s="12"/>
      <c r="J26824" s="12"/>
    </row>
    <row r="26825" spans="1:10" x14ac:dyDescent="0.7">
      <c r="A26825" s="6">
        <v>42543</v>
      </c>
      <c r="B26825" s="1">
        <v>1200</v>
      </c>
      <c r="C26825" s="7">
        <v>493661</v>
      </c>
      <c r="D26825" s="7">
        <v>3922214</v>
      </c>
      <c r="E26825" s="7">
        <v>4415875</v>
      </c>
      <c r="F26825" s="12"/>
      <c r="G26825" s="12"/>
      <c r="H26825" s="12"/>
      <c r="I26825" s="12"/>
      <c r="J26825" s="12"/>
    </row>
    <row r="26826" spans="1:10" x14ac:dyDescent="0.7">
      <c r="A26826" s="6">
        <v>42543</v>
      </c>
      <c r="B26826" s="1">
        <v>1300</v>
      </c>
      <c r="C26826" s="7">
        <v>544712</v>
      </c>
      <c r="D26826" s="7">
        <v>3939581</v>
      </c>
      <c r="E26826" s="7">
        <v>4484293</v>
      </c>
      <c r="F26826" s="12"/>
      <c r="G26826" s="12"/>
      <c r="H26826" s="12"/>
      <c r="I26826" s="12"/>
      <c r="J26826" s="12"/>
    </row>
    <row r="26827" spans="1:10" x14ac:dyDescent="0.7">
      <c r="A26827" s="6">
        <v>42543</v>
      </c>
      <c r="B26827" s="1">
        <v>1400</v>
      </c>
      <c r="C26827" s="7">
        <v>579765</v>
      </c>
      <c r="D26827" s="7">
        <v>3926557</v>
      </c>
      <c r="E26827" s="7">
        <v>4506322</v>
      </c>
      <c r="F26827" s="12"/>
      <c r="G26827" s="12"/>
      <c r="H26827" s="12"/>
      <c r="I26827" s="12"/>
      <c r="J26827" s="12"/>
    </row>
    <row r="26828" spans="1:10" x14ac:dyDescent="0.7">
      <c r="A26828" s="6">
        <v>42543</v>
      </c>
      <c r="B26828" s="1">
        <v>1500</v>
      </c>
      <c r="C26828" s="7">
        <v>576009</v>
      </c>
      <c r="D26828" s="7">
        <v>3982576</v>
      </c>
      <c r="E26828" s="7">
        <v>4558585</v>
      </c>
      <c r="F26828" s="12"/>
      <c r="G26828" s="12"/>
      <c r="H26828" s="12"/>
      <c r="I26828" s="12"/>
      <c r="J26828" s="12"/>
    </row>
    <row r="26829" spans="1:10" x14ac:dyDescent="0.7">
      <c r="A26829" s="6">
        <v>42543</v>
      </c>
      <c r="B26829" s="1">
        <v>1600</v>
      </c>
      <c r="C26829" s="7">
        <v>600994</v>
      </c>
      <c r="D26829" s="7">
        <v>3908534</v>
      </c>
      <c r="E26829" s="7">
        <v>4509528</v>
      </c>
      <c r="F26829" s="12"/>
      <c r="G26829" s="12"/>
      <c r="H26829" s="12"/>
      <c r="I26829" s="12"/>
      <c r="J26829" s="12"/>
    </row>
    <row r="26830" spans="1:10" x14ac:dyDescent="0.7">
      <c r="A26830" s="6">
        <v>42543</v>
      </c>
      <c r="B26830" s="1">
        <v>1700</v>
      </c>
      <c r="C26830" s="7">
        <v>670137</v>
      </c>
      <c r="D26830" s="7">
        <v>3860411</v>
      </c>
      <c r="E26830" s="7">
        <v>4530548</v>
      </c>
      <c r="F26830" s="12"/>
      <c r="G26830" s="12"/>
      <c r="H26830" s="12"/>
      <c r="I26830" s="12"/>
      <c r="J26830" s="12"/>
    </row>
    <row r="26831" spans="1:10" x14ac:dyDescent="0.7">
      <c r="A26831" s="6">
        <v>42543</v>
      </c>
      <c r="B26831" s="1">
        <v>1800</v>
      </c>
      <c r="C26831" s="7">
        <v>751422</v>
      </c>
      <c r="D26831" s="7">
        <v>3716663</v>
      </c>
      <c r="E26831" s="7">
        <v>4468085</v>
      </c>
      <c r="F26831" s="12"/>
      <c r="G26831" s="12"/>
      <c r="H26831" s="12"/>
      <c r="I26831" s="12"/>
      <c r="J26831" s="12"/>
    </row>
    <row r="26832" spans="1:10" x14ac:dyDescent="0.7">
      <c r="A26832" s="6">
        <v>42543</v>
      </c>
      <c r="B26832" s="1">
        <v>1900</v>
      </c>
      <c r="C26832" s="7">
        <v>829551</v>
      </c>
      <c r="D26832" s="7">
        <v>3529293</v>
      </c>
      <c r="E26832" s="7">
        <v>4358844</v>
      </c>
      <c r="F26832" s="12"/>
      <c r="G26832" s="12"/>
      <c r="H26832" s="12"/>
      <c r="I26832" s="12"/>
      <c r="J26832" s="12"/>
    </row>
    <row r="26833" spans="1:10" x14ac:dyDescent="0.7">
      <c r="A26833" s="6">
        <v>42543</v>
      </c>
      <c r="B26833" s="1">
        <v>2000</v>
      </c>
      <c r="C26833" s="7">
        <v>848295</v>
      </c>
      <c r="D26833" s="7">
        <v>3415285</v>
      </c>
      <c r="E26833" s="7">
        <v>4263580</v>
      </c>
      <c r="F26833" s="12"/>
      <c r="G26833" s="12"/>
      <c r="H26833" s="12"/>
      <c r="I26833" s="12"/>
      <c r="J26833" s="12"/>
    </row>
    <row r="26834" spans="1:10" x14ac:dyDescent="0.7">
      <c r="A26834" s="6">
        <v>42543</v>
      </c>
      <c r="B26834" s="1">
        <v>2100</v>
      </c>
      <c r="C26834" s="7">
        <v>806842</v>
      </c>
      <c r="D26834" s="7">
        <v>3375346</v>
      </c>
      <c r="E26834" s="7">
        <v>4182188</v>
      </c>
      <c r="F26834" s="12"/>
      <c r="G26834" s="12"/>
      <c r="H26834" s="12"/>
      <c r="I26834" s="12"/>
      <c r="J26834" s="12"/>
    </row>
    <row r="26835" spans="1:10" x14ac:dyDescent="0.7">
      <c r="A26835" s="6">
        <v>42543</v>
      </c>
      <c r="B26835" s="1">
        <v>2200</v>
      </c>
      <c r="C26835" s="7">
        <v>774460</v>
      </c>
      <c r="D26835" s="7">
        <v>3451261</v>
      </c>
      <c r="E26835" s="7">
        <v>4225721</v>
      </c>
      <c r="F26835" s="12"/>
      <c r="G26835" s="12"/>
      <c r="H26835" s="12"/>
      <c r="I26835" s="12"/>
      <c r="J26835" s="12"/>
    </row>
    <row r="26836" spans="1:10" x14ac:dyDescent="0.7">
      <c r="A26836" s="6">
        <v>42543</v>
      </c>
      <c r="B26836" s="1">
        <v>2300</v>
      </c>
      <c r="C26836" s="7">
        <v>690817</v>
      </c>
      <c r="D26836" s="7">
        <v>3383554</v>
      </c>
      <c r="E26836" s="7">
        <v>4074371</v>
      </c>
      <c r="F26836" s="12"/>
      <c r="G26836" s="12"/>
      <c r="H26836" s="12"/>
      <c r="I26836" s="12"/>
      <c r="J26836" s="12"/>
    </row>
    <row r="26837" spans="1:10" x14ac:dyDescent="0.7">
      <c r="A26837" s="6">
        <v>42543</v>
      </c>
      <c r="B26837" s="1">
        <v>2400</v>
      </c>
      <c r="C26837" s="7">
        <v>612256</v>
      </c>
      <c r="D26837" s="7">
        <v>3240105</v>
      </c>
      <c r="E26837" s="7">
        <v>3852361</v>
      </c>
      <c r="F26837" s="12"/>
      <c r="G26837" s="12"/>
      <c r="H26837" s="12"/>
      <c r="I26837" s="12"/>
      <c r="J26837" s="12"/>
    </row>
    <row r="26838" spans="1:10" x14ac:dyDescent="0.7">
      <c r="A26838" s="6">
        <v>42544</v>
      </c>
      <c r="B26838" s="1">
        <v>100</v>
      </c>
      <c r="C26838" s="7">
        <v>533036</v>
      </c>
      <c r="D26838" s="7">
        <v>3125438</v>
      </c>
      <c r="E26838" s="7">
        <v>3658474</v>
      </c>
      <c r="F26838" s="12"/>
      <c r="G26838" s="12"/>
      <c r="H26838" s="12"/>
      <c r="I26838" s="12"/>
      <c r="J26838" s="12"/>
    </row>
    <row r="26839" spans="1:10" x14ac:dyDescent="0.7">
      <c r="A26839" s="6">
        <v>42544</v>
      </c>
      <c r="B26839" s="1">
        <v>200</v>
      </c>
      <c r="C26839" s="7">
        <v>494702</v>
      </c>
      <c r="D26839" s="7">
        <v>3083084</v>
      </c>
      <c r="E26839" s="7">
        <v>3577786</v>
      </c>
      <c r="F26839" s="12"/>
      <c r="G26839" s="12"/>
      <c r="H26839" s="12"/>
      <c r="I26839" s="12"/>
      <c r="J26839" s="12"/>
    </row>
    <row r="26840" spans="1:10" x14ac:dyDescent="0.7">
      <c r="A26840" s="6">
        <v>42544</v>
      </c>
      <c r="B26840" s="1">
        <v>300</v>
      </c>
      <c r="C26840" s="7">
        <v>441935</v>
      </c>
      <c r="D26840" s="7">
        <v>3073649</v>
      </c>
      <c r="E26840" s="7">
        <v>3515584</v>
      </c>
      <c r="F26840" s="12"/>
      <c r="G26840" s="12"/>
      <c r="H26840" s="12"/>
      <c r="I26840" s="12"/>
      <c r="J26840" s="12"/>
    </row>
    <row r="26841" spans="1:10" x14ac:dyDescent="0.7">
      <c r="A26841" s="6">
        <v>42544</v>
      </c>
      <c r="B26841" s="1">
        <v>400</v>
      </c>
      <c r="C26841" s="7">
        <v>420722</v>
      </c>
      <c r="D26841" s="7">
        <v>2972456</v>
      </c>
      <c r="E26841" s="7">
        <v>3393178</v>
      </c>
      <c r="F26841" s="12"/>
      <c r="G26841" s="12"/>
      <c r="H26841" s="12"/>
      <c r="I26841" s="12"/>
      <c r="J26841" s="12"/>
    </row>
    <row r="26842" spans="1:10" x14ac:dyDescent="0.7">
      <c r="A26842" s="6">
        <v>42544</v>
      </c>
      <c r="B26842" s="1">
        <v>500</v>
      </c>
      <c r="C26842" s="7">
        <v>407502</v>
      </c>
      <c r="D26842" s="7">
        <v>2930283</v>
      </c>
      <c r="E26842" s="7">
        <v>3337785</v>
      </c>
      <c r="F26842" s="12"/>
      <c r="G26842" s="12"/>
      <c r="H26842" s="12"/>
      <c r="I26842" s="12"/>
      <c r="J26842" s="12"/>
    </row>
    <row r="26843" spans="1:10" x14ac:dyDescent="0.7">
      <c r="A26843" s="6">
        <v>42544</v>
      </c>
      <c r="B26843" s="1">
        <v>600</v>
      </c>
      <c r="C26843" s="7">
        <v>426818</v>
      </c>
      <c r="D26843" s="7">
        <v>3078593</v>
      </c>
      <c r="E26843" s="7">
        <v>3505411</v>
      </c>
      <c r="F26843" s="12"/>
      <c r="G26843" s="12"/>
      <c r="H26843" s="12"/>
      <c r="I26843" s="12"/>
      <c r="J26843" s="12"/>
    </row>
    <row r="26844" spans="1:10" x14ac:dyDescent="0.7">
      <c r="A26844" s="6">
        <v>42544</v>
      </c>
      <c r="B26844" s="1">
        <v>700</v>
      </c>
      <c r="C26844" s="7">
        <v>450454</v>
      </c>
      <c r="D26844" s="7">
        <v>3308453</v>
      </c>
      <c r="E26844" s="7">
        <v>3758907</v>
      </c>
      <c r="F26844" s="12"/>
      <c r="G26844" s="12"/>
      <c r="H26844" s="12"/>
      <c r="I26844" s="12"/>
      <c r="J26844" s="12"/>
    </row>
    <row r="26845" spans="1:10" x14ac:dyDescent="0.7">
      <c r="A26845" s="6">
        <v>42544</v>
      </c>
      <c r="B26845" s="1">
        <v>800</v>
      </c>
      <c r="C26845" s="7">
        <v>440199</v>
      </c>
      <c r="D26845" s="7">
        <v>3507158</v>
      </c>
      <c r="E26845" s="7">
        <v>3947357</v>
      </c>
      <c r="F26845" s="12"/>
      <c r="G26845" s="12"/>
      <c r="H26845" s="12"/>
      <c r="I26845" s="12"/>
      <c r="J26845" s="12"/>
    </row>
    <row r="26846" spans="1:10" x14ac:dyDescent="0.7">
      <c r="A26846" s="6">
        <v>42544</v>
      </c>
      <c r="B26846" s="1">
        <v>900</v>
      </c>
      <c r="C26846" s="7">
        <v>448254</v>
      </c>
      <c r="D26846" s="7">
        <v>3706553</v>
      </c>
      <c r="E26846" s="7">
        <v>4154807</v>
      </c>
      <c r="F26846" s="12"/>
      <c r="G26846" s="12"/>
      <c r="H26846" s="12"/>
      <c r="I26846" s="12"/>
      <c r="J26846" s="12"/>
    </row>
    <row r="26847" spans="1:10" x14ac:dyDescent="0.7">
      <c r="A26847" s="6">
        <v>42544</v>
      </c>
      <c r="B26847" s="1">
        <v>1000</v>
      </c>
      <c r="C26847" s="7">
        <v>460130</v>
      </c>
      <c r="D26847" s="7">
        <v>3812137</v>
      </c>
      <c r="E26847" s="7">
        <v>4272267</v>
      </c>
      <c r="F26847" s="12"/>
      <c r="G26847" s="12"/>
      <c r="H26847" s="12"/>
      <c r="I26847" s="12"/>
      <c r="J26847" s="12"/>
    </row>
    <row r="26848" spans="1:10" x14ac:dyDescent="0.7">
      <c r="A26848" s="6">
        <v>42544</v>
      </c>
      <c r="B26848" s="1">
        <v>1100</v>
      </c>
      <c r="C26848" s="7">
        <v>496921</v>
      </c>
      <c r="D26848" s="7">
        <v>3857448</v>
      </c>
      <c r="E26848" s="7">
        <v>4354369</v>
      </c>
      <c r="F26848" s="12"/>
      <c r="G26848" s="12"/>
      <c r="H26848" s="12"/>
      <c r="I26848" s="12"/>
      <c r="J26848" s="12"/>
    </row>
    <row r="26849" spans="1:10" x14ac:dyDescent="0.7">
      <c r="A26849" s="6">
        <v>42544</v>
      </c>
      <c r="B26849" s="1">
        <v>1200</v>
      </c>
      <c r="C26849" s="7">
        <v>544458</v>
      </c>
      <c r="D26849" s="7">
        <v>3805594</v>
      </c>
      <c r="E26849" s="7">
        <v>4350052</v>
      </c>
      <c r="F26849" s="12"/>
      <c r="G26849" s="12"/>
      <c r="H26849" s="12"/>
      <c r="I26849" s="12"/>
      <c r="J26849" s="12"/>
    </row>
    <row r="26850" spans="1:10" x14ac:dyDescent="0.7">
      <c r="A26850" s="6">
        <v>42544</v>
      </c>
      <c r="B26850" s="1">
        <v>1300</v>
      </c>
      <c r="C26850" s="7">
        <v>563345</v>
      </c>
      <c r="D26850" s="7">
        <v>3930712</v>
      </c>
      <c r="E26850" s="7">
        <v>4494057</v>
      </c>
      <c r="F26850" s="12"/>
      <c r="G26850" s="12"/>
      <c r="H26850" s="12"/>
      <c r="I26850" s="12"/>
      <c r="J26850" s="12"/>
    </row>
    <row r="26851" spans="1:10" x14ac:dyDescent="0.7">
      <c r="A26851" s="6">
        <v>42544</v>
      </c>
      <c r="B26851" s="1">
        <v>1400</v>
      </c>
      <c r="C26851" s="7">
        <v>606764</v>
      </c>
      <c r="D26851" s="7">
        <v>4055590</v>
      </c>
      <c r="E26851" s="7">
        <v>4662354</v>
      </c>
      <c r="F26851" s="12"/>
      <c r="G26851" s="12"/>
      <c r="H26851" s="12"/>
      <c r="I26851" s="12"/>
      <c r="J26851" s="12"/>
    </row>
    <row r="26852" spans="1:10" x14ac:dyDescent="0.7">
      <c r="A26852" s="6">
        <v>42544</v>
      </c>
      <c r="B26852" s="1">
        <v>1500</v>
      </c>
      <c r="C26852" s="7">
        <v>640531</v>
      </c>
      <c r="D26852" s="7">
        <v>4106002</v>
      </c>
      <c r="E26852" s="7">
        <v>4746533</v>
      </c>
      <c r="F26852" s="12"/>
      <c r="G26852" s="12"/>
      <c r="H26852" s="12"/>
      <c r="I26852" s="12"/>
      <c r="J26852" s="12"/>
    </row>
    <row r="26853" spans="1:10" x14ac:dyDescent="0.7">
      <c r="A26853" s="6">
        <v>42544</v>
      </c>
      <c r="B26853" s="1">
        <v>1600</v>
      </c>
      <c r="C26853" s="7">
        <v>691414</v>
      </c>
      <c r="D26853" s="7">
        <v>4149613</v>
      </c>
      <c r="E26853" s="7">
        <v>4841027</v>
      </c>
      <c r="F26853" s="12"/>
      <c r="G26853" s="12"/>
      <c r="H26853" s="12"/>
      <c r="I26853" s="12"/>
      <c r="J26853" s="12"/>
    </row>
    <row r="26854" spans="1:10" x14ac:dyDescent="0.7">
      <c r="A26854" s="6">
        <v>42544</v>
      </c>
      <c r="B26854" s="1">
        <v>1700</v>
      </c>
      <c r="C26854" s="7">
        <v>806204</v>
      </c>
      <c r="D26854" s="7">
        <v>3978444</v>
      </c>
      <c r="E26854" s="7">
        <v>4784648</v>
      </c>
      <c r="F26854" s="12"/>
      <c r="G26854" s="12"/>
      <c r="H26854" s="12"/>
      <c r="I26854" s="12"/>
      <c r="J26854" s="12"/>
    </row>
    <row r="26855" spans="1:10" x14ac:dyDescent="0.7">
      <c r="A26855" s="6">
        <v>42544</v>
      </c>
      <c r="B26855" s="1">
        <v>1800</v>
      </c>
      <c r="C26855" s="7">
        <v>916785</v>
      </c>
      <c r="D26855" s="7">
        <v>3773367</v>
      </c>
      <c r="E26855" s="7">
        <v>4690152</v>
      </c>
      <c r="F26855" s="12"/>
      <c r="G26855" s="12"/>
      <c r="H26855" s="12"/>
      <c r="I26855" s="12"/>
      <c r="J26855" s="12"/>
    </row>
    <row r="26856" spans="1:10" x14ac:dyDescent="0.7">
      <c r="A26856" s="6">
        <v>42544</v>
      </c>
      <c r="B26856" s="1">
        <v>1900</v>
      </c>
      <c r="C26856" s="7">
        <v>893960</v>
      </c>
      <c r="D26856" s="7">
        <v>3657402</v>
      </c>
      <c r="E26856" s="7">
        <v>4551362</v>
      </c>
      <c r="F26856" s="12"/>
      <c r="G26856" s="12"/>
      <c r="H26856" s="12"/>
      <c r="I26856" s="12"/>
      <c r="J26856" s="12"/>
    </row>
    <row r="26857" spans="1:10" x14ac:dyDescent="0.7">
      <c r="A26857" s="6">
        <v>42544</v>
      </c>
      <c r="B26857" s="1">
        <v>2000</v>
      </c>
      <c r="C26857" s="7">
        <v>887979</v>
      </c>
      <c r="D26857" s="7">
        <v>3495109</v>
      </c>
      <c r="E26857" s="7">
        <v>4383088</v>
      </c>
      <c r="F26857" s="12"/>
      <c r="G26857" s="12"/>
      <c r="H26857" s="12"/>
      <c r="I26857" s="12"/>
      <c r="J26857" s="12"/>
    </row>
    <row r="26858" spans="1:10" x14ac:dyDescent="0.7">
      <c r="A26858" s="6">
        <v>42544</v>
      </c>
      <c r="B26858" s="1">
        <v>2100</v>
      </c>
      <c r="C26858" s="7">
        <v>840347</v>
      </c>
      <c r="D26858" s="7">
        <v>3425818</v>
      </c>
      <c r="E26858" s="7">
        <v>4266165</v>
      </c>
      <c r="F26858" s="12"/>
      <c r="G26858" s="12"/>
      <c r="H26858" s="12"/>
      <c r="I26858" s="12"/>
      <c r="J26858" s="12"/>
    </row>
    <row r="26859" spans="1:10" x14ac:dyDescent="0.7">
      <c r="A26859" s="6">
        <v>42544</v>
      </c>
      <c r="B26859" s="1">
        <v>2200</v>
      </c>
      <c r="C26859" s="7">
        <v>814890</v>
      </c>
      <c r="D26859" s="7">
        <v>3347249</v>
      </c>
      <c r="E26859" s="7">
        <v>4162139</v>
      </c>
      <c r="F26859" s="12"/>
      <c r="G26859" s="12"/>
      <c r="H26859" s="12"/>
      <c r="I26859" s="12"/>
      <c r="J26859" s="12"/>
    </row>
    <row r="26860" spans="1:10" x14ac:dyDescent="0.7">
      <c r="A26860" s="6">
        <v>42544</v>
      </c>
      <c r="B26860" s="1">
        <v>2300</v>
      </c>
      <c r="C26860" s="7">
        <v>758707</v>
      </c>
      <c r="D26860" s="7">
        <v>3173191</v>
      </c>
      <c r="E26860" s="7">
        <v>3931898</v>
      </c>
      <c r="F26860" s="12"/>
      <c r="G26860" s="12"/>
      <c r="H26860" s="12"/>
      <c r="I26860" s="12"/>
      <c r="J26860" s="12"/>
    </row>
    <row r="26861" spans="1:10" x14ac:dyDescent="0.7">
      <c r="A26861" s="6">
        <v>42544</v>
      </c>
      <c r="B26861" s="1">
        <v>2400</v>
      </c>
      <c r="C26861" s="7">
        <v>646502</v>
      </c>
      <c r="D26861" s="7">
        <v>3044785</v>
      </c>
      <c r="E26861" s="7">
        <v>3691287</v>
      </c>
      <c r="F26861" s="12"/>
      <c r="G26861" s="12"/>
      <c r="H26861" s="12"/>
      <c r="I26861" s="12"/>
      <c r="J26861" s="12"/>
    </row>
    <row r="26862" spans="1:10" x14ac:dyDescent="0.7">
      <c r="A26862" s="6">
        <v>42545</v>
      </c>
      <c r="B26862" s="1">
        <v>100</v>
      </c>
      <c r="C26862" s="7">
        <v>540736</v>
      </c>
      <c r="D26862" s="7">
        <v>2987942</v>
      </c>
      <c r="E26862" s="7">
        <v>3528678</v>
      </c>
      <c r="F26862" s="12"/>
      <c r="G26862" s="12"/>
      <c r="H26862" s="12"/>
      <c r="I26862" s="12"/>
      <c r="J26862" s="12"/>
    </row>
    <row r="26863" spans="1:10" x14ac:dyDescent="0.7">
      <c r="A26863" s="6">
        <v>42545</v>
      </c>
      <c r="B26863" s="1">
        <v>200</v>
      </c>
      <c r="C26863" s="7">
        <v>470215</v>
      </c>
      <c r="D26863" s="7">
        <v>2937561</v>
      </c>
      <c r="E26863" s="7">
        <v>3407776</v>
      </c>
      <c r="F26863" s="12"/>
      <c r="G26863" s="12"/>
      <c r="H26863" s="12"/>
      <c r="I26863" s="12"/>
      <c r="J26863" s="12"/>
    </row>
    <row r="26864" spans="1:10" x14ac:dyDescent="0.7">
      <c r="A26864" s="6">
        <v>42545</v>
      </c>
      <c r="B26864" s="1">
        <v>300</v>
      </c>
      <c r="C26864" s="7">
        <v>437470</v>
      </c>
      <c r="D26864" s="7">
        <v>2859031</v>
      </c>
      <c r="E26864" s="7">
        <v>3296501</v>
      </c>
      <c r="F26864" s="12"/>
      <c r="G26864" s="12"/>
      <c r="H26864" s="12"/>
      <c r="I26864" s="12"/>
      <c r="J26864" s="12"/>
    </row>
    <row r="26865" spans="1:10" x14ac:dyDescent="0.7">
      <c r="A26865" s="6">
        <v>42545</v>
      </c>
      <c r="B26865" s="1">
        <v>400</v>
      </c>
      <c r="C26865" s="7">
        <v>397529</v>
      </c>
      <c r="D26865" s="7">
        <v>2901243</v>
      </c>
      <c r="E26865" s="7">
        <v>3298772</v>
      </c>
      <c r="F26865" s="12"/>
      <c r="G26865" s="12"/>
      <c r="H26865" s="12"/>
      <c r="I26865" s="12"/>
      <c r="J26865" s="12"/>
    </row>
    <row r="26866" spans="1:10" x14ac:dyDescent="0.7">
      <c r="A26866" s="6">
        <v>42545</v>
      </c>
      <c r="B26866" s="1">
        <v>500</v>
      </c>
      <c r="C26866" s="7">
        <v>389249</v>
      </c>
      <c r="D26866" s="7">
        <v>2912288</v>
      </c>
      <c r="E26866" s="7">
        <v>3301537</v>
      </c>
      <c r="F26866" s="12"/>
      <c r="G26866" s="12"/>
      <c r="H26866" s="12"/>
      <c r="I26866" s="12"/>
      <c r="J26866" s="12"/>
    </row>
    <row r="26867" spans="1:10" x14ac:dyDescent="0.7">
      <c r="A26867" s="6">
        <v>42545</v>
      </c>
      <c r="B26867" s="1">
        <v>600</v>
      </c>
      <c r="C26867" s="7">
        <v>437077</v>
      </c>
      <c r="D26867" s="7">
        <v>2930496</v>
      </c>
      <c r="E26867" s="7">
        <v>3367573</v>
      </c>
      <c r="F26867" s="12"/>
      <c r="G26867" s="12"/>
      <c r="H26867" s="12"/>
      <c r="I26867" s="12"/>
      <c r="J26867" s="12"/>
    </row>
    <row r="26868" spans="1:10" x14ac:dyDescent="0.7">
      <c r="A26868" s="6">
        <v>42545</v>
      </c>
      <c r="B26868" s="1">
        <v>700</v>
      </c>
      <c r="C26868" s="7">
        <v>453398</v>
      </c>
      <c r="D26868" s="7">
        <v>3114565</v>
      </c>
      <c r="E26868" s="7">
        <v>3567963</v>
      </c>
      <c r="F26868" s="12"/>
      <c r="G26868" s="12"/>
      <c r="H26868" s="12"/>
      <c r="I26868" s="12"/>
      <c r="J26868" s="12"/>
    </row>
    <row r="26869" spans="1:10" x14ac:dyDescent="0.7">
      <c r="A26869" s="6">
        <v>42545</v>
      </c>
      <c r="B26869" s="1">
        <v>800</v>
      </c>
      <c r="C26869" s="7">
        <v>464238</v>
      </c>
      <c r="D26869" s="7">
        <v>3329589</v>
      </c>
      <c r="E26869" s="7">
        <v>3793827</v>
      </c>
      <c r="F26869" s="12"/>
      <c r="G26869" s="12"/>
      <c r="H26869" s="12"/>
      <c r="I26869" s="12"/>
      <c r="J26869" s="12"/>
    </row>
    <row r="26870" spans="1:10" x14ac:dyDescent="0.7">
      <c r="A26870" s="6">
        <v>42545</v>
      </c>
      <c r="B26870" s="1">
        <v>900</v>
      </c>
      <c r="C26870" s="7">
        <v>501774</v>
      </c>
      <c r="D26870" s="7">
        <v>3460923</v>
      </c>
      <c r="E26870" s="7">
        <v>3962697</v>
      </c>
      <c r="F26870" s="12"/>
      <c r="G26870" s="12"/>
      <c r="H26870" s="12"/>
      <c r="I26870" s="12"/>
      <c r="J26870" s="12"/>
    </row>
    <row r="26871" spans="1:10" x14ac:dyDescent="0.7">
      <c r="A26871" s="6">
        <v>42545</v>
      </c>
      <c r="B26871" s="1">
        <v>1000</v>
      </c>
      <c r="C26871" s="7">
        <v>539348</v>
      </c>
      <c r="D26871" s="7">
        <v>3579404</v>
      </c>
      <c r="E26871" s="7">
        <v>4118752</v>
      </c>
      <c r="F26871" s="12"/>
      <c r="G26871" s="12"/>
      <c r="H26871" s="12"/>
      <c r="I26871" s="12"/>
      <c r="J26871" s="12"/>
    </row>
    <row r="26872" spans="1:10" x14ac:dyDescent="0.7">
      <c r="A26872" s="6">
        <v>42545</v>
      </c>
      <c r="B26872" s="1">
        <v>1100</v>
      </c>
      <c r="C26872" s="7">
        <v>575598</v>
      </c>
      <c r="D26872" s="7">
        <v>3712336</v>
      </c>
      <c r="E26872" s="7">
        <v>4287934</v>
      </c>
      <c r="F26872" s="12"/>
      <c r="G26872" s="12"/>
      <c r="H26872" s="12"/>
      <c r="I26872" s="12"/>
      <c r="J26872" s="12"/>
    </row>
    <row r="26873" spans="1:10" x14ac:dyDescent="0.7">
      <c r="A26873" s="6">
        <v>42545</v>
      </c>
      <c r="B26873" s="1">
        <v>1200</v>
      </c>
      <c r="C26873" s="7">
        <v>692639</v>
      </c>
      <c r="D26873" s="7">
        <v>3690969</v>
      </c>
      <c r="E26873" s="7">
        <v>4383608</v>
      </c>
      <c r="F26873" s="12"/>
      <c r="G26873" s="12"/>
      <c r="H26873" s="12"/>
      <c r="I26873" s="12"/>
      <c r="J26873" s="12"/>
    </row>
    <row r="26874" spans="1:10" x14ac:dyDescent="0.7">
      <c r="A26874" s="6">
        <v>42545</v>
      </c>
      <c r="B26874" s="1">
        <v>1300</v>
      </c>
      <c r="C26874" s="7">
        <v>744241</v>
      </c>
      <c r="D26874" s="7">
        <v>3814931</v>
      </c>
      <c r="E26874" s="7">
        <v>4559172</v>
      </c>
      <c r="F26874" s="12"/>
      <c r="G26874" s="12"/>
      <c r="H26874" s="12"/>
      <c r="I26874" s="12"/>
      <c r="J26874" s="12"/>
    </row>
    <row r="26875" spans="1:10" x14ac:dyDescent="0.7">
      <c r="A26875" s="6">
        <v>42545</v>
      </c>
      <c r="B26875" s="1">
        <v>1400</v>
      </c>
      <c r="C26875" s="7">
        <v>787279</v>
      </c>
      <c r="D26875" s="7">
        <v>3874991</v>
      </c>
      <c r="E26875" s="7">
        <v>4662270</v>
      </c>
      <c r="F26875" s="12"/>
      <c r="G26875" s="12"/>
      <c r="H26875" s="12"/>
      <c r="I26875" s="12"/>
      <c r="J26875" s="12"/>
    </row>
    <row r="26876" spans="1:10" x14ac:dyDescent="0.7">
      <c r="A26876" s="6">
        <v>42545</v>
      </c>
      <c r="B26876" s="1">
        <v>1500</v>
      </c>
      <c r="C26876" s="7">
        <v>842723</v>
      </c>
      <c r="D26876" s="7">
        <v>3875240</v>
      </c>
      <c r="E26876" s="7">
        <v>4717963</v>
      </c>
      <c r="F26876" s="12"/>
      <c r="G26876" s="12"/>
      <c r="H26876" s="12"/>
      <c r="I26876" s="12"/>
      <c r="J26876" s="12"/>
    </row>
    <row r="26877" spans="1:10" x14ac:dyDescent="0.7">
      <c r="A26877" s="6">
        <v>42545</v>
      </c>
      <c r="B26877" s="1">
        <v>1600</v>
      </c>
      <c r="C26877" s="7">
        <v>891900</v>
      </c>
      <c r="D26877" s="7">
        <v>3837741</v>
      </c>
      <c r="E26877" s="7">
        <v>4729641</v>
      </c>
      <c r="F26877" s="12"/>
      <c r="G26877" s="12"/>
      <c r="H26877" s="12"/>
      <c r="I26877" s="12"/>
      <c r="J26877" s="12"/>
    </row>
    <row r="26878" spans="1:10" x14ac:dyDescent="0.7">
      <c r="A26878" s="6">
        <v>42545</v>
      </c>
      <c r="B26878" s="1">
        <v>1700</v>
      </c>
      <c r="C26878" s="7">
        <v>975425</v>
      </c>
      <c r="D26878" s="7">
        <v>3680410</v>
      </c>
      <c r="E26878" s="7">
        <v>4655835</v>
      </c>
      <c r="F26878" s="12"/>
      <c r="G26878" s="12"/>
      <c r="H26878" s="12"/>
      <c r="I26878" s="12"/>
      <c r="J26878" s="12"/>
    </row>
    <row r="26879" spans="1:10" x14ac:dyDescent="0.7">
      <c r="A26879" s="6">
        <v>42545</v>
      </c>
      <c r="B26879" s="1">
        <v>1800</v>
      </c>
      <c r="C26879" s="7">
        <v>1039988</v>
      </c>
      <c r="D26879" s="7">
        <v>3509364</v>
      </c>
      <c r="E26879" s="7">
        <v>4549352</v>
      </c>
      <c r="F26879" s="12"/>
      <c r="G26879" s="12"/>
      <c r="H26879" s="12"/>
      <c r="I26879" s="12"/>
      <c r="J26879" s="12"/>
    </row>
    <row r="26880" spans="1:10" x14ac:dyDescent="0.7">
      <c r="A26880" s="6">
        <v>42545</v>
      </c>
      <c r="B26880" s="1">
        <v>1900</v>
      </c>
      <c r="C26880" s="7">
        <v>1034384</v>
      </c>
      <c r="D26880" s="7">
        <v>3393336</v>
      </c>
      <c r="E26880" s="7">
        <v>4427720</v>
      </c>
      <c r="F26880" s="12"/>
      <c r="G26880" s="12"/>
      <c r="H26880" s="12"/>
      <c r="I26880" s="12"/>
      <c r="J26880" s="12"/>
    </row>
    <row r="26881" spans="1:10" x14ac:dyDescent="0.7">
      <c r="A26881" s="6">
        <v>42545</v>
      </c>
      <c r="B26881" s="1">
        <v>2000</v>
      </c>
      <c r="C26881" s="7">
        <v>980181</v>
      </c>
      <c r="D26881" s="7">
        <v>3323121</v>
      </c>
      <c r="E26881" s="7">
        <v>4303302</v>
      </c>
      <c r="F26881" s="12"/>
      <c r="G26881" s="12"/>
      <c r="H26881" s="12"/>
      <c r="I26881" s="12"/>
      <c r="J26881" s="12"/>
    </row>
    <row r="26882" spans="1:10" x14ac:dyDescent="0.7">
      <c r="A26882" s="6">
        <v>42545</v>
      </c>
      <c r="B26882" s="1">
        <v>2100</v>
      </c>
      <c r="C26882" s="7">
        <v>935729</v>
      </c>
      <c r="D26882" s="7">
        <v>3164649</v>
      </c>
      <c r="E26882" s="7">
        <v>4100378</v>
      </c>
      <c r="F26882" s="12"/>
      <c r="G26882" s="12"/>
      <c r="H26882" s="12"/>
      <c r="I26882" s="12"/>
      <c r="J26882" s="12"/>
    </row>
    <row r="26883" spans="1:10" x14ac:dyDescent="0.7">
      <c r="A26883" s="6">
        <v>42545</v>
      </c>
      <c r="B26883" s="1">
        <v>2200</v>
      </c>
      <c r="C26883" s="7">
        <v>845543</v>
      </c>
      <c r="D26883" s="7">
        <v>3125140</v>
      </c>
      <c r="E26883" s="7">
        <v>3970683</v>
      </c>
      <c r="F26883" s="12"/>
      <c r="G26883" s="12"/>
      <c r="H26883" s="12"/>
      <c r="I26883" s="12"/>
      <c r="J26883" s="12"/>
    </row>
    <row r="26884" spans="1:10" x14ac:dyDescent="0.7">
      <c r="A26884" s="6">
        <v>42545</v>
      </c>
      <c r="B26884" s="1">
        <v>2300</v>
      </c>
      <c r="C26884" s="7">
        <v>782246</v>
      </c>
      <c r="D26884" s="7">
        <v>2903529</v>
      </c>
      <c r="E26884" s="7">
        <v>3685775</v>
      </c>
      <c r="F26884" s="12"/>
      <c r="G26884" s="12"/>
      <c r="H26884" s="12"/>
      <c r="I26884" s="12"/>
      <c r="J26884" s="12"/>
    </row>
    <row r="26885" spans="1:10" x14ac:dyDescent="0.7">
      <c r="A26885" s="6">
        <v>42545</v>
      </c>
      <c r="B26885" s="1">
        <v>2400</v>
      </c>
      <c r="C26885" s="7">
        <v>657917</v>
      </c>
      <c r="D26885" s="7">
        <v>2782864</v>
      </c>
      <c r="E26885" s="7">
        <v>3440781</v>
      </c>
      <c r="F26885" s="12"/>
      <c r="G26885" s="12"/>
      <c r="H26885" s="12"/>
      <c r="I26885" s="12"/>
      <c r="J26885" s="12"/>
    </row>
    <row r="26886" spans="1:10" x14ac:dyDescent="0.7">
      <c r="A26886" s="6">
        <v>42546</v>
      </c>
      <c r="B26886" s="1">
        <v>100</v>
      </c>
      <c r="C26886" s="7">
        <v>491798</v>
      </c>
      <c r="D26886" s="7">
        <v>2805288</v>
      </c>
      <c r="E26886" s="7">
        <v>3297086</v>
      </c>
      <c r="F26886" s="12"/>
      <c r="G26886" s="12"/>
      <c r="H26886" s="12"/>
      <c r="I26886" s="12"/>
      <c r="J26886" s="12"/>
    </row>
    <row r="26887" spans="1:10" x14ac:dyDescent="0.7">
      <c r="A26887" s="6">
        <v>42546</v>
      </c>
      <c r="B26887" s="1">
        <v>200</v>
      </c>
      <c r="C26887" s="7">
        <v>449837</v>
      </c>
      <c r="D26887" s="7">
        <v>2647756</v>
      </c>
      <c r="E26887" s="7">
        <v>3097593</v>
      </c>
      <c r="F26887" s="12"/>
      <c r="G26887" s="12"/>
      <c r="H26887" s="12"/>
      <c r="I26887" s="12"/>
      <c r="J26887" s="12"/>
    </row>
    <row r="26888" spans="1:10" x14ac:dyDescent="0.7">
      <c r="A26888" s="6">
        <v>42546</v>
      </c>
      <c r="B26888" s="1">
        <v>300</v>
      </c>
      <c r="C26888" s="7">
        <v>398337</v>
      </c>
      <c r="D26888" s="7">
        <v>2604249</v>
      </c>
      <c r="E26888" s="7">
        <v>3002586</v>
      </c>
      <c r="F26888" s="12"/>
      <c r="G26888" s="12"/>
      <c r="H26888" s="12"/>
      <c r="I26888" s="12"/>
      <c r="J26888" s="12"/>
    </row>
    <row r="26889" spans="1:10" x14ac:dyDescent="0.7">
      <c r="A26889" s="6">
        <v>42546</v>
      </c>
      <c r="B26889" s="1">
        <v>400</v>
      </c>
      <c r="C26889" s="7">
        <v>370813</v>
      </c>
      <c r="D26889" s="7">
        <v>2571367</v>
      </c>
      <c r="E26889" s="7">
        <v>2942180</v>
      </c>
      <c r="F26889" s="12"/>
      <c r="G26889" s="12"/>
      <c r="H26889" s="12"/>
      <c r="I26889" s="12"/>
      <c r="J26889" s="12"/>
    </row>
    <row r="26890" spans="1:10" x14ac:dyDescent="0.7">
      <c r="A26890" s="6">
        <v>42546</v>
      </c>
      <c r="B26890" s="1">
        <v>500</v>
      </c>
      <c r="C26890" s="7">
        <v>347077</v>
      </c>
      <c r="D26890" s="7">
        <v>2578585</v>
      </c>
      <c r="E26890" s="7">
        <v>2925662</v>
      </c>
      <c r="F26890" s="12"/>
      <c r="G26890" s="12"/>
      <c r="H26890" s="12"/>
      <c r="I26890" s="12"/>
      <c r="J26890" s="12"/>
    </row>
    <row r="26891" spans="1:10" x14ac:dyDescent="0.7">
      <c r="A26891" s="6">
        <v>42546</v>
      </c>
      <c r="B26891" s="1">
        <v>600</v>
      </c>
      <c r="C26891" s="7">
        <v>345309</v>
      </c>
      <c r="D26891" s="7">
        <v>2619568</v>
      </c>
      <c r="E26891" s="7">
        <v>2964877</v>
      </c>
      <c r="F26891" s="12"/>
      <c r="G26891" s="12"/>
      <c r="H26891" s="12"/>
      <c r="I26891" s="12"/>
      <c r="J26891" s="12"/>
    </row>
    <row r="26892" spans="1:10" x14ac:dyDescent="0.7">
      <c r="A26892" s="6">
        <v>42546</v>
      </c>
      <c r="B26892" s="1">
        <v>700</v>
      </c>
      <c r="C26892" s="7">
        <v>338691</v>
      </c>
      <c r="D26892" s="7">
        <v>2628963</v>
      </c>
      <c r="E26892" s="7">
        <v>2967654</v>
      </c>
      <c r="F26892" s="12"/>
      <c r="G26892" s="12"/>
      <c r="H26892" s="12"/>
      <c r="I26892" s="12"/>
      <c r="J26892" s="12"/>
    </row>
    <row r="26893" spans="1:10" x14ac:dyDescent="0.7">
      <c r="A26893" s="6">
        <v>42546</v>
      </c>
      <c r="B26893" s="1">
        <v>800</v>
      </c>
      <c r="C26893" s="7">
        <v>392437</v>
      </c>
      <c r="D26893" s="7">
        <v>2708259</v>
      </c>
      <c r="E26893" s="7">
        <v>3100696</v>
      </c>
      <c r="F26893" s="12"/>
      <c r="G26893" s="12"/>
      <c r="H26893" s="12"/>
      <c r="I26893" s="12"/>
      <c r="J26893" s="12"/>
    </row>
    <row r="26894" spans="1:10" x14ac:dyDescent="0.7">
      <c r="A26894" s="6">
        <v>42546</v>
      </c>
      <c r="B26894" s="1">
        <v>900</v>
      </c>
      <c r="C26894" s="7">
        <v>467269</v>
      </c>
      <c r="D26894" s="7">
        <v>2823008</v>
      </c>
      <c r="E26894" s="7">
        <v>3290277</v>
      </c>
      <c r="F26894" s="12"/>
      <c r="G26894" s="12"/>
      <c r="H26894" s="12"/>
      <c r="I26894" s="12"/>
      <c r="J26894" s="12"/>
    </row>
    <row r="26895" spans="1:10" x14ac:dyDescent="0.7">
      <c r="A26895" s="6">
        <v>42546</v>
      </c>
      <c r="B26895" s="1">
        <v>1000</v>
      </c>
      <c r="C26895" s="7">
        <v>561347</v>
      </c>
      <c r="D26895" s="7">
        <v>2936898</v>
      </c>
      <c r="E26895" s="7">
        <v>3498245</v>
      </c>
      <c r="F26895" s="12"/>
      <c r="G26895" s="12"/>
      <c r="H26895" s="12"/>
      <c r="I26895" s="12"/>
      <c r="J26895" s="12"/>
    </row>
    <row r="26896" spans="1:10" x14ac:dyDescent="0.7">
      <c r="A26896" s="6">
        <v>42546</v>
      </c>
      <c r="B26896" s="1">
        <v>1100</v>
      </c>
      <c r="C26896" s="7">
        <v>659940</v>
      </c>
      <c r="D26896" s="7">
        <v>2999923</v>
      </c>
      <c r="E26896" s="7">
        <v>3659863</v>
      </c>
      <c r="F26896" s="12"/>
      <c r="G26896" s="12"/>
      <c r="H26896" s="12"/>
      <c r="I26896" s="12"/>
      <c r="J26896" s="12"/>
    </row>
    <row r="26897" spans="1:10" x14ac:dyDescent="0.7">
      <c r="A26897" s="6">
        <v>42546</v>
      </c>
      <c r="B26897" s="1">
        <v>1200</v>
      </c>
      <c r="C26897" s="7">
        <v>773775</v>
      </c>
      <c r="D26897" s="7">
        <v>3029908</v>
      </c>
      <c r="E26897" s="7">
        <v>3803683</v>
      </c>
      <c r="F26897" s="12"/>
      <c r="G26897" s="12"/>
      <c r="H26897" s="12"/>
      <c r="I26897" s="12"/>
      <c r="J26897" s="12"/>
    </row>
    <row r="26898" spans="1:10" x14ac:dyDescent="0.7">
      <c r="A26898" s="6">
        <v>42546</v>
      </c>
      <c r="B26898" s="1">
        <v>1300</v>
      </c>
      <c r="C26898" s="7">
        <v>878217</v>
      </c>
      <c r="D26898" s="7">
        <v>3016219</v>
      </c>
      <c r="E26898" s="7">
        <v>3894436</v>
      </c>
      <c r="F26898" s="12"/>
      <c r="G26898" s="12"/>
      <c r="H26898" s="12"/>
      <c r="I26898" s="12"/>
      <c r="J26898" s="12"/>
    </row>
    <row r="26899" spans="1:10" x14ac:dyDescent="0.7">
      <c r="A26899" s="6">
        <v>42546</v>
      </c>
      <c r="B26899" s="1">
        <v>1400</v>
      </c>
      <c r="C26899" s="7">
        <v>933099</v>
      </c>
      <c r="D26899" s="7">
        <v>3092734</v>
      </c>
      <c r="E26899" s="7">
        <v>4025833</v>
      </c>
      <c r="F26899" s="12"/>
      <c r="G26899" s="12"/>
      <c r="H26899" s="12"/>
      <c r="I26899" s="12"/>
      <c r="J26899" s="12"/>
    </row>
    <row r="26900" spans="1:10" x14ac:dyDescent="0.7">
      <c r="A26900" s="6">
        <v>42546</v>
      </c>
      <c r="B26900" s="1">
        <v>1500</v>
      </c>
      <c r="C26900" s="7">
        <v>994358</v>
      </c>
      <c r="D26900" s="7">
        <v>3153069</v>
      </c>
      <c r="E26900" s="7">
        <v>4147427</v>
      </c>
      <c r="F26900" s="12"/>
      <c r="G26900" s="12"/>
      <c r="H26900" s="12"/>
      <c r="I26900" s="12"/>
      <c r="J26900" s="12"/>
    </row>
    <row r="26901" spans="1:10" x14ac:dyDescent="0.7">
      <c r="A26901" s="6">
        <v>42546</v>
      </c>
      <c r="B26901" s="1">
        <v>1600</v>
      </c>
      <c r="C26901" s="7">
        <v>1057564</v>
      </c>
      <c r="D26901" s="7">
        <v>3154990</v>
      </c>
      <c r="E26901" s="7">
        <v>4212554</v>
      </c>
      <c r="F26901" s="12"/>
      <c r="G26901" s="12"/>
      <c r="H26901" s="12"/>
      <c r="I26901" s="12"/>
      <c r="J26901" s="12"/>
    </row>
    <row r="26902" spans="1:10" x14ac:dyDescent="0.7">
      <c r="A26902" s="6">
        <v>42546</v>
      </c>
      <c r="B26902" s="1">
        <v>1700</v>
      </c>
      <c r="C26902" s="7">
        <v>1117544</v>
      </c>
      <c r="D26902" s="7">
        <v>3157619</v>
      </c>
      <c r="E26902" s="7">
        <v>4275163</v>
      </c>
      <c r="F26902" s="12"/>
      <c r="G26902" s="12"/>
      <c r="H26902" s="12"/>
      <c r="I26902" s="12"/>
      <c r="J26902" s="12"/>
    </row>
    <row r="26903" spans="1:10" x14ac:dyDescent="0.7">
      <c r="A26903" s="6">
        <v>42546</v>
      </c>
      <c r="B26903" s="1">
        <v>1800</v>
      </c>
      <c r="C26903" s="7">
        <v>1171663</v>
      </c>
      <c r="D26903" s="7">
        <v>3127442</v>
      </c>
      <c r="E26903" s="7">
        <v>4299105</v>
      </c>
      <c r="F26903" s="12"/>
      <c r="G26903" s="12"/>
      <c r="H26903" s="12"/>
      <c r="I26903" s="12"/>
      <c r="J26903" s="12"/>
    </row>
    <row r="26904" spans="1:10" x14ac:dyDescent="0.7">
      <c r="A26904" s="6">
        <v>42546</v>
      </c>
      <c r="B26904" s="1">
        <v>1900</v>
      </c>
      <c r="C26904" s="7">
        <v>1158151</v>
      </c>
      <c r="D26904" s="7">
        <v>3139474</v>
      </c>
      <c r="E26904" s="7">
        <v>4297625</v>
      </c>
      <c r="F26904" s="12"/>
      <c r="G26904" s="12"/>
      <c r="H26904" s="12"/>
      <c r="I26904" s="12"/>
      <c r="J26904" s="12"/>
    </row>
    <row r="26905" spans="1:10" x14ac:dyDescent="0.7">
      <c r="A26905" s="6">
        <v>42546</v>
      </c>
      <c r="B26905" s="1">
        <v>2000</v>
      </c>
      <c r="C26905" s="7">
        <v>1122724</v>
      </c>
      <c r="D26905" s="7">
        <v>3060849</v>
      </c>
      <c r="E26905" s="7">
        <v>4183573</v>
      </c>
      <c r="F26905" s="12"/>
      <c r="G26905" s="12"/>
      <c r="H26905" s="12"/>
      <c r="I26905" s="12"/>
      <c r="J26905" s="12"/>
    </row>
    <row r="26906" spans="1:10" x14ac:dyDescent="0.7">
      <c r="A26906" s="6">
        <v>42546</v>
      </c>
      <c r="B26906" s="1">
        <v>2100</v>
      </c>
      <c r="C26906" s="7">
        <v>1021162</v>
      </c>
      <c r="D26906" s="7">
        <v>3126390</v>
      </c>
      <c r="E26906" s="7">
        <v>4147552</v>
      </c>
      <c r="F26906" s="12"/>
      <c r="G26906" s="12"/>
      <c r="H26906" s="12"/>
      <c r="I26906" s="12"/>
      <c r="J26906" s="12"/>
    </row>
    <row r="26907" spans="1:10" x14ac:dyDescent="0.7">
      <c r="A26907" s="6">
        <v>42546</v>
      </c>
      <c r="B26907" s="1">
        <v>2200</v>
      </c>
      <c r="C26907" s="7">
        <v>941625</v>
      </c>
      <c r="D26907" s="7">
        <v>3052965</v>
      </c>
      <c r="E26907" s="7">
        <v>3994590</v>
      </c>
      <c r="F26907" s="12"/>
      <c r="G26907" s="12"/>
      <c r="H26907" s="12"/>
      <c r="I26907" s="12"/>
      <c r="J26907" s="12"/>
    </row>
    <row r="26908" spans="1:10" x14ac:dyDescent="0.7">
      <c r="A26908" s="6">
        <v>42546</v>
      </c>
      <c r="B26908" s="1">
        <v>2300</v>
      </c>
      <c r="C26908" s="7">
        <v>874275</v>
      </c>
      <c r="D26908" s="7">
        <v>2900530</v>
      </c>
      <c r="E26908" s="7">
        <v>3774805</v>
      </c>
      <c r="F26908" s="12"/>
      <c r="G26908" s="12"/>
      <c r="H26908" s="12"/>
      <c r="I26908" s="12"/>
      <c r="J26908" s="12"/>
    </row>
    <row r="26909" spans="1:10" x14ac:dyDescent="0.7">
      <c r="A26909" s="6">
        <v>42546</v>
      </c>
      <c r="B26909" s="1">
        <v>2400</v>
      </c>
      <c r="C26909" s="7">
        <v>746967</v>
      </c>
      <c r="D26909" s="7">
        <v>2778282</v>
      </c>
      <c r="E26909" s="7">
        <v>3525249</v>
      </c>
      <c r="F26909" s="12"/>
      <c r="G26909" s="12"/>
      <c r="H26909" s="12"/>
      <c r="I26909" s="12"/>
      <c r="J26909" s="12"/>
    </row>
    <row r="26910" spans="1:10" x14ac:dyDescent="0.7">
      <c r="A26910" s="6">
        <v>42547</v>
      </c>
      <c r="B26910" s="1">
        <v>100</v>
      </c>
      <c r="C26910" s="7">
        <v>625825</v>
      </c>
      <c r="D26910" s="7">
        <v>2702577</v>
      </c>
      <c r="E26910" s="7">
        <v>3328402</v>
      </c>
      <c r="F26910" s="12"/>
      <c r="G26910" s="12"/>
      <c r="H26910" s="12"/>
      <c r="I26910" s="12"/>
      <c r="J26910" s="12"/>
    </row>
    <row r="26911" spans="1:10" x14ac:dyDescent="0.7">
      <c r="A26911" s="6">
        <v>42547</v>
      </c>
      <c r="B26911" s="1">
        <v>200</v>
      </c>
      <c r="C26911" s="7">
        <v>552581</v>
      </c>
      <c r="D26911" s="7">
        <v>2628809</v>
      </c>
      <c r="E26911" s="7">
        <v>3181390</v>
      </c>
      <c r="F26911" s="12"/>
      <c r="G26911" s="12"/>
      <c r="H26911" s="12"/>
      <c r="I26911" s="12"/>
      <c r="J26911" s="12"/>
    </row>
    <row r="26912" spans="1:10" x14ac:dyDescent="0.7">
      <c r="A26912" s="6">
        <v>42547</v>
      </c>
      <c r="B26912" s="1">
        <v>300</v>
      </c>
      <c r="C26912" s="7">
        <v>481542</v>
      </c>
      <c r="D26912" s="7">
        <v>2545606</v>
      </c>
      <c r="E26912" s="7">
        <v>3027148</v>
      </c>
      <c r="F26912" s="12"/>
      <c r="G26912" s="12"/>
      <c r="H26912" s="12"/>
      <c r="I26912" s="12"/>
      <c r="J26912" s="12"/>
    </row>
    <row r="26913" spans="1:10" x14ac:dyDescent="0.7">
      <c r="A26913" s="6">
        <v>42547</v>
      </c>
      <c r="B26913" s="1">
        <v>400</v>
      </c>
      <c r="C26913" s="7">
        <v>469912</v>
      </c>
      <c r="D26913" s="7">
        <v>2471081</v>
      </c>
      <c r="E26913" s="7">
        <v>2940993</v>
      </c>
      <c r="F26913" s="12"/>
      <c r="G26913" s="12"/>
      <c r="H26913" s="12"/>
      <c r="I26913" s="12"/>
      <c r="J26913" s="12"/>
    </row>
    <row r="26914" spans="1:10" x14ac:dyDescent="0.7">
      <c r="A26914" s="6">
        <v>42547</v>
      </c>
      <c r="B26914" s="1">
        <v>500</v>
      </c>
      <c r="C26914" s="7">
        <v>433756</v>
      </c>
      <c r="D26914" s="7">
        <v>2481555</v>
      </c>
      <c r="E26914" s="7">
        <v>2915311</v>
      </c>
      <c r="F26914" s="12"/>
      <c r="G26914" s="12"/>
      <c r="H26914" s="12"/>
      <c r="I26914" s="12"/>
      <c r="J26914" s="12"/>
    </row>
    <row r="26915" spans="1:10" x14ac:dyDescent="0.7">
      <c r="A26915" s="6">
        <v>42547</v>
      </c>
      <c r="B26915" s="1">
        <v>600</v>
      </c>
      <c r="C26915" s="7">
        <v>424283</v>
      </c>
      <c r="D26915" s="7">
        <v>2519308</v>
      </c>
      <c r="E26915" s="7">
        <v>2943591</v>
      </c>
      <c r="F26915" s="12"/>
      <c r="G26915" s="12"/>
      <c r="H26915" s="12"/>
      <c r="I26915" s="12"/>
      <c r="J26915" s="12"/>
    </row>
    <row r="26916" spans="1:10" x14ac:dyDescent="0.7">
      <c r="A26916" s="6">
        <v>42547</v>
      </c>
      <c r="B26916" s="1">
        <v>700</v>
      </c>
      <c r="C26916" s="7">
        <v>394893</v>
      </c>
      <c r="D26916" s="7">
        <v>2570340</v>
      </c>
      <c r="E26916" s="7">
        <v>2965233</v>
      </c>
      <c r="F26916" s="12"/>
      <c r="G26916" s="12"/>
      <c r="H26916" s="12"/>
      <c r="I26916" s="12"/>
      <c r="J26916" s="12"/>
    </row>
    <row r="26917" spans="1:10" x14ac:dyDescent="0.7">
      <c r="A26917" s="6">
        <v>42547</v>
      </c>
      <c r="B26917" s="1">
        <v>800</v>
      </c>
      <c r="C26917" s="7">
        <v>454947</v>
      </c>
      <c r="D26917" s="7">
        <v>2612390</v>
      </c>
      <c r="E26917" s="7">
        <v>3067337</v>
      </c>
      <c r="F26917" s="12"/>
      <c r="G26917" s="12"/>
      <c r="H26917" s="12"/>
      <c r="I26917" s="12"/>
      <c r="J26917" s="12"/>
    </row>
    <row r="26918" spans="1:10" x14ac:dyDescent="0.7">
      <c r="A26918" s="6">
        <v>42547</v>
      </c>
      <c r="B26918" s="1">
        <v>900</v>
      </c>
      <c r="C26918" s="7">
        <v>561186</v>
      </c>
      <c r="D26918" s="7">
        <v>2764447</v>
      </c>
      <c r="E26918" s="7">
        <v>3325633</v>
      </c>
      <c r="F26918" s="12"/>
      <c r="G26918" s="12"/>
      <c r="H26918" s="12"/>
      <c r="I26918" s="12"/>
      <c r="J26918" s="12"/>
    </row>
    <row r="26919" spans="1:10" x14ac:dyDescent="0.7">
      <c r="A26919" s="6">
        <v>42547</v>
      </c>
      <c r="B26919" s="1">
        <v>1000</v>
      </c>
      <c r="C26919" s="7">
        <v>730877</v>
      </c>
      <c r="D26919" s="7">
        <v>2814013</v>
      </c>
      <c r="E26919" s="7">
        <v>3544890</v>
      </c>
      <c r="F26919" s="12"/>
      <c r="G26919" s="12"/>
      <c r="H26919" s="12"/>
      <c r="I26919" s="12"/>
      <c r="J26919" s="12"/>
    </row>
    <row r="26920" spans="1:10" x14ac:dyDescent="0.7">
      <c r="A26920" s="6">
        <v>42547</v>
      </c>
      <c r="B26920" s="1">
        <v>1100</v>
      </c>
      <c r="C26920" s="7">
        <v>848330</v>
      </c>
      <c r="D26920" s="7">
        <v>2968093</v>
      </c>
      <c r="E26920" s="7">
        <v>3816423</v>
      </c>
      <c r="F26920" s="12"/>
      <c r="G26920" s="12"/>
      <c r="H26920" s="12"/>
      <c r="I26920" s="12"/>
      <c r="J26920" s="12"/>
    </row>
    <row r="26921" spans="1:10" x14ac:dyDescent="0.7">
      <c r="A26921" s="6">
        <v>42547</v>
      </c>
      <c r="B26921" s="1">
        <v>1200</v>
      </c>
      <c r="C26921" s="7">
        <v>952880</v>
      </c>
      <c r="D26921" s="7">
        <v>3131359</v>
      </c>
      <c r="E26921" s="7">
        <v>4084239</v>
      </c>
      <c r="F26921" s="12"/>
      <c r="G26921" s="12"/>
      <c r="H26921" s="12"/>
      <c r="I26921" s="12"/>
      <c r="J26921" s="12"/>
    </row>
    <row r="26922" spans="1:10" x14ac:dyDescent="0.7">
      <c r="A26922" s="6">
        <v>42547</v>
      </c>
      <c r="B26922" s="1">
        <v>1300</v>
      </c>
      <c r="C26922" s="7">
        <v>1032886</v>
      </c>
      <c r="D26922" s="7">
        <v>3252428</v>
      </c>
      <c r="E26922" s="7">
        <v>4285314</v>
      </c>
      <c r="F26922" s="12"/>
      <c r="G26922" s="12"/>
      <c r="H26922" s="12"/>
      <c r="I26922" s="12"/>
      <c r="J26922" s="12"/>
    </row>
    <row r="26923" spans="1:10" x14ac:dyDescent="0.7">
      <c r="A26923" s="6">
        <v>42547</v>
      </c>
      <c r="B26923" s="1">
        <v>1400</v>
      </c>
      <c r="C26923" s="7">
        <v>1090286</v>
      </c>
      <c r="D26923" s="7">
        <v>3327723</v>
      </c>
      <c r="E26923" s="7">
        <v>4418009</v>
      </c>
      <c r="F26923" s="12"/>
      <c r="G26923" s="12"/>
      <c r="H26923" s="12"/>
      <c r="I26923" s="12"/>
      <c r="J26923" s="12"/>
    </row>
    <row r="26924" spans="1:10" x14ac:dyDescent="0.7">
      <c r="A26924" s="6">
        <v>42547</v>
      </c>
      <c r="B26924" s="1">
        <v>1500</v>
      </c>
      <c r="C26924" s="7">
        <v>1140371</v>
      </c>
      <c r="D26924" s="7">
        <v>3409594</v>
      </c>
      <c r="E26924" s="7">
        <v>4549965</v>
      </c>
      <c r="F26924" s="12"/>
      <c r="G26924" s="12"/>
      <c r="H26924" s="12"/>
      <c r="I26924" s="12"/>
      <c r="J26924" s="12"/>
    </row>
    <row r="26925" spans="1:10" x14ac:dyDescent="0.7">
      <c r="A26925" s="6">
        <v>42547</v>
      </c>
      <c r="B26925" s="1">
        <v>1600</v>
      </c>
      <c r="C26925" s="7">
        <v>1191823</v>
      </c>
      <c r="D26925" s="7">
        <v>3352887</v>
      </c>
      <c r="E26925" s="7">
        <v>4544710</v>
      </c>
      <c r="F26925" s="12"/>
      <c r="G26925" s="12"/>
      <c r="H26925" s="12"/>
      <c r="I26925" s="12"/>
      <c r="J26925" s="12"/>
    </row>
    <row r="26926" spans="1:10" x14ac:dyDescent="0.7">
      <c r="A26926" s="6">
        <v>42547</v>
      </c>
      <c r="B26926" s="1">
        <v>1700</v>
      </c>
      <c r="C26926" s="7">
        <v>1250400</v>
      </c>
      <c r="D26926" s="7">
        <v>3398430</v>
      </c>
      <c r="E26926" s="7">
        <v>4648830</v>
      </c>
      <c r="F26926" s="12"/>
      <c r="G26926" s="12"/>
      <c r="H26926" s="12"/>
      <c r="I26926" s="12"/>
      <c r="J26926" s="12"/>
    </row>
    <row r="26927" spans="1:10" x14ac:dyDescent="0.7">
      <c r="A26927" s="6">
        <v>42547</v>
      </c>
      <c r="B26927" s="1">
        <v>1800</v>
      </c>
      <c r="C26927" s="7">
        <v>1289047</v>
      </c>
      <c r="D26927" s="7">
        <v>3372559</v>
      </c>
      <c r="E26927" s="7">
        <v>4661606</v>
      </c>
      <c r="F26927" s="12"/>
      <c r="G26927" s="12"/>
      <c r="H26927" s="12"/>
      <c r="I26927" s="12"/>
      <c r="J26927" s="12"/>
    </row>
    <row r="26928" spans="1:10" x14ac:dyDescent="0.7">
      <c r="A26928" s="6">
        <v>42547</v>
      </c>
      <c r="B26928" s="1">
        <v>1900</v>
      </c>
      <c r="C26928" s="7">
        <v>1278685</v>
      </c>
      <c r="D26928" s="7">
        <v>3354135</v>
      </c>
      <c r="E26928" s="7">
        <v>4632820</v>
      </c>
      <c r="F26928" s="12"/>
      <c r="G26928" s="12"/>
      <c r="H26928" s="12"/>
      <c r="I26928" s="12"/>
      <c r="J26928" s="12"/>
    </row>
    <row r="26929" spans="1:10" x14ac:dyDescent="0.7">
      <c r="A26929" s="6">
        <v>42547</v>
      </c>
      <c r="B26929" s="1">
        <v>2000</v>
      </c>
      <c r="C26929" s="7">
        <v>1256416</v>
      </c>
      <c r="D26929" s="7">
        <v>3227112</v>
      </c>
      <c r="E26929" s="7">
        <v>4483528</v>
      </c>
      <c r="F26929" s="12"/>
      <c r="G26929" s="12"/>
      <c r="H26929" s="12"/>
      <c r="I26929" s="12"/>
      <c r="J26929" s="12"/>
    </row>
    <row r="26930" spans="1:10" x14ac:dyDescent="0.7">
      <c r="A26930" s="6">
        <v>42547</v>
      </c>
      <c r="B26930" s="1">
        <v>2100</v>
      </c>
      <c r="C26930" s="7">
        <v>1210052</v>
      </c>
      <c r="D26930" s="7">
        <v>3239506</v>
      </c>
      <c r="E26930" s="7">
        <v>4449558</v>
      </c>
      <c r="F26930" s="12"/>
      <c r="G26930" s="12"/>
      <c r="H26930" s="12"/>
      <c r="I26930" s="12"/>
      <c r="J26930" s="12"/>
    </row>
    <row r="26931" spans="1:10" x14ac:dyDescent="0.7">
      <c r="A26931" s="6">
        <v>42547</v>
      </c>
      <c r="B26931" s="1">
        <v>2200</v>
      </c>
      <c r="C26931" s="7">
        <v>1077185</v>
      </c>
      <c r="D26931" s="7">
        <v>3281772</v>
      </c>
      <c r="E26931" s="7">
        <v>4358957</v>
      </c>
      <c r="F26931" s="12"/>
      <c r="G26931" s="12"/>
      <c r="H26931" s="12"/>
      <c r="I26931" s="12"/>
      <c r="J26931" s="12"/>
    </row>
    <row r="26932" spans="1:10" x14ac:dyDescent="0.7">
      <c r="A26932" s="6">
        <v>42547</v>
      </c>
      <c r="B26932" s="1">
        <v>2300</v>
      </c>
      <c r="C26932" s="7">
        <v>947452</v>
      </c>
      <c r="D26932" s="7">
        <v>3324535</v>
      </c>
      <c r="E26932" s="7">
        <v>4271987</v>
      </c>
      <c r="F26932" s="12"/>
      <c r="G26932" s="12"/>
      <c r="H26932" s="12"/>
      <c r="I26932" s="12"/>
      <c r="J26932" s="12"/>
    </row>
    <row r="26933" spans="1:10" x14ac:dyDescent="0.7">
      <c r="A26933" s="6">
        <v>42547</v>
      </c>
      <c r="B26933" s="1">
        <v>2400</v>
      </c>
      <c r="C26933" s="7">
        <v>812683</v>
      </c>
      <c r="D26933" s="7">
        <v>3143790</v>
      </c>
      <c r="E26933" s="7">
        <v>3956473</v>
      </c>
      <c r="F26933" s="12"/>
      <c r="G26933" s="12"/>
      <c r="H26933" s="12"/>
      <c r="I26933" s="12"/>
      <c r="J26933" s="12"/>
    </row>
    <row r="26934" spans="1:10" x14ac:dyDescent="0.7">
      <c r="A26934" s="6">
        <v>42548</v>
      </c>
      <c r="B26934" s="1">
        <v>100</v>
      </c>
      <c r="C26934" s="7">
        <v>709480</v>
      </c>
      <c r="D26934" s="7">
        <v>3058879</v>
      </c>
      <c r="E26934" s="7">
        <v>3768359</v>
      </c>
      <c r="F26934" s="12"/>
      <c r="G26934" s="12"/>
      <c r="H26934" s="12"/>
      <c r="I26934" s="12"/>
      <c r="J26934" s="12"/>
    </row>
    <row r="26935" spans="1:10" x14ac:dyDescent="0.7">
      <c r="A26935" s="6">
        <v>42548</v>
      </c>
      <c r="B26935" s="1">
        <v>200</v>
      </c>
      <c r="C26935" s="7">
        <v>624964</v>
      </c>
      <c r="D26935" s="7">
        <v>2957848</v>
      </c>
      <c r="E26935" s="7">
        <v>3582812</v>
      </c>
      <c r="F26935" s="12"/>
      <c r="G26935" s="12"/>
      <c r="H26935" s="12"/>
      <c r="I26935" s="12"/>
      <c r="J26935" s="12"/>
    </row>
    <row r="26936" spans="1:10" x14ac:dyDescent="0.7">
      <c r="A26936" s="6">
        <v>42548</v>
      </c>
      <c r="B26936" s="1">
        <v>300</v>
      </c>
      <c r="C26936" s="7">
        <v>566627</v>
      </c>
      <c r="D26936" s="7">
        <v>2949657</v>
      </c>
      <c r="E26936" s="7">
        <v>3516284</v>
      </c>
      <c r="F26936" s="12"/>
      <c r="G26936" s="12"/>
      <c r="H26936" s="12"/>
      <c r="I26936" s="12"/>
      <c r="J26936" s="12"/>
    </row>
    <row r="26937" spans="1:10" x14ac:dyDescent="0.7">
      <c r="A26937" s="6">
        <v>42548</v>
      </c>
      <c r="B26937" s="1">
        <v>400</v>
      </c>
      <c r="C26937" s="7">
        <v>540892</v>
      </c>
      <c r="D26937" s="7">
        <v>2895073</v>
      </c>
      <c r="E26937" s="7">
        <v>3435965</v>
      </c>
      <c r="F26937" s="12"/>
      <c r="G26937" s="12"/>
      <c r="H26937" s="12"/>
      <c r="I26937" s="12"/>
      <c r="J26937" s="12"/>
    </row>
    <row r="26938" spans="1:10" x14ac:dyDescent="0.7">
      <c r="A26938" s="6">
        <v>42548</v>
      </c>
      <c r="B26938" s="1">
        <v>500</v>
      </c>
      <c r="C26938" s="7">
        <v>506161</v>
      </c>
      <c r="D26938" s="7">
        <v>3015779</v>
      </c>
      <c r="E26938" s="7">
        <v>3521940</v>
      </c>
      <c r="F26938" s="12"/>
      <c r="G26938" s="12"/>
      <c r="H26938" s="12"/>
      <c r="I26938" s="12"/>
      <c r="J26938" s="12"/>
    </row>
    <row r="26939" spans="1:10" x14ac:dyDescent="0.7">
      <c r="A26939" s="6">
        <v>42548</v>
      </c>
      <c r="B26939" s="1">
        <v>600</v>
      </c>
      <c r="C26939" s="7">
        <v>520131</v>
      </c>
      <c r="D26939" s="7">
        <v>3205343</v>
      </c>
      <c r="E26939" s="7">
        <v>3725474</v>
      </c>
      <c r="F26939" s="12"/>
      <c r="G26939" s="12"/>
      <c r="H26939" s="12"/>
      <c r="I26939" s="12"/>
      <c r="J26939" s="12"/>
    </row>
    <row r="26940" spans="1:10" x14ac:dyDescent="0.7">
      <c r="A26940" s="6">
        <v>42548</v>
      </c>
      <c r="B26940" s="1">
        <v>700</v>
      </c>
      <c r="C26940" s="7">
        <v>543137</v>
      </c>
      <c r="D26940" s="7">
        <v>3382402</v>
      </c>
      <c r="E26940" s="7">
        <v>3925539</v>
      </c>
      <c r="F26940" s="12"/>
      <c r="G26940" s="12"/>
      <c r="H26940" s="12"/>
      <c r="I26940" s="12"/>
      <c r="J26940" s="12"/>
    </row>
    <row r="26941" spans="1:10" x14ac:dyDescent="0.7">
      <c r="A26941" s="6">
        <v>42548</v>
      </c>
      <c r="B26941" s="1">
        <v>800</v>
      </c>
      <c r="C26941" s="7">
        <v>547939</v>
      </c>
      <c r="D26941" s="7">
        <v>3695861</v>
      </c>
      <c r="E26941" s="7">
        <v>4243800</v>
      </c>
      <c r="F26941" s="12"/>
      <c r="G26941" s="12"/>
      <c r="H26941" s="12"/>
      <c r="I26941" s="12"/>
      <c r="J26941" s="12"/>
    </row>
    <row r="26942" spans="1:10" x14ac:dyDescent="0.7">
      <c r="A26942" s="6">
        <v>42548</v>
      </c>
      <c r="B26942" s="1">
        <v>900</v>
      </c>
      <c r="C26942" s="7">
        <v>620534</v>
      </c>
      <c r="D26942" s="7">
        <v>3839236</v>
      </c>
      <c r="E26942" s="7">
        <v>4459770</v>
      </c>
      <c r="F26942" s="12"/>
      <c r="G26942" s="12"/>
      <c r="H26942" s="12"/>
      <c r="I26942" s="12"/>
      <c r="J26942" s="12"/>
    </row>
    <row r="26943" spans="1:10" x14ac:dyDescent="0.7">
      <c r="A26943" s="6">
        <v>42548</v>
      </c>
      <c r="B26943" s="1">
        <v>1000</v>
      </c>
      <c r="C26943" s="7">
        <v>693201</v>
      </c>
      <c r="D26943" s="7">
        <v>3983104</v>
      </c>
      <c r="E26943" s="7">
        <v>4676305</v>
      </c>
      <c r="F26943" s="12"/>
      <c r="G26943" s="12"/>
      <c r="H26943" s="12"/>
      <c r="I26943" s="12"/>
      <c r="J26943" s="12"/>
    </row>
    <row r="26944" spans="1:10" x14ac:dyDescent="0.7">
      <c r="A26944" s="6">
        <v>42548</v>
      </c>
      <c r="B26944" s="1">
        <v>1100</v>
      </c>
      <c r="C26944" s="7">
        <v>777846</v>
      </c>
      <c r="D26944" s="7">
        <v>4154988</v>
      </c>
      <c r="E26944" s="7">
        <v>4932834</v>
      </c>
      <c r="F26944" s="12"/>
      <c r="G26944" s="12"/>
      <c r="H26944" s="12"/>
      <c r="I26944" s="12"/>
      <c r="J26944" s="12"/>
    </row>
    <row r="26945" spans="1:10" x14ac:dyDescent="0.7">
      <c r="A26945" s="6">
        <v>42548</v>
      </c>
      <c r="B26945" s="1">
        <v>1200</v>
      </c>
      <c r="C26945" s="7">
        <v>858656</v>
      </c>
      <c r="D26945" s="7">
        <v>4218591</v>
      </c>
      <c r="E26945" s="7">
        <v>5077247</v>
      </c>
      <c r="F26945" s="12"/>
      <c r="G26945" s="12"/>
      <c r="H26945" s="12"/>
      <c r="I26945" s="12"/>
      <c r="J26945" s="12"/>
    </row>
    <row r="26946" spans="1:10" x14ac:dyDescent="0.7">
      <c r="A26946" s="6">
        <v>42548</v>
      </c>
      <c r="B26946" s="1">
        <v>1300</v>
      </c>
      <c r="C26946" s="7">
        <v>947718</v>
      </c>
      <c r="D26946" s="7">
        <v>4242320</v>
      </c>
      <c r="E26946" s="7">
        <v>5190038</v>
      </c>
      <c r="F26946" s="12"/>
      <c r="G26946" s="12"/>
      <c r="H26946" s="12"/>
      <c r="I26946" s="12"/>
      <c r="J26946" s="12"/>
    </row>
    <row r="26947" spans="1:10" x14ac:dyDescent="0.7">
      <c r="A26947" s="6">
        <v>42548</v>
      </c>
      <c r="B26947" s="1">
        <v>1400</v>
      </c>
      <c r="C26947" s="7">
        <v>982790</v>
      </c>
      <c r="D26947" s="7">
        <v>4347297</v>
      </c>
      <c r="E26947" s="7">
        <v>5330087</v>
      </c>
      <c r="F26947" s="12"/>
      <c r="G26947" s="12"/>
      <c r="H26947" s="12"/>
      <c r="I26947" s="12"/>
      <c r="J26947" s="12"/>
    </row>
    <row r="26948" spans="1:10" x14ac:dyDescent="0.7">
      <c r="A26948" s="6">
        <v>42548</v>
      </c>
      <c r="B26948" s="1">
        <v>1500</v>
      </c>
      <c r="C26948" s="7">
        <v>1012746</v>
      </c>
      <c r="D26948" s="7">
        <v>4320527</v>
      </c>
      <c r="E26948" s="7">
        <v>5333273</v>
      </c>
      <c r="F26948" s="12"/>
      <c r="G26948" s="12"/>
      <c r="H26948" s="12"/>
      <c r="I26948" s="12"/>
      <c r="J26948" s="12"/>
    </row>
    <row r="26949" spans="1:10" x14ac:dyDescent="0.7">
      <c r="A26949" s="6">
        <v>42548</v>
      </c>
      <c r="B26949" s="1">
        <v>1600</v>
      </c>
      <c r="C26949" s="7">
        <v>1065788</v>
      </c>
      <c r="D26949" s="7">
        <v>4276660</v>
      </c>
      <c r="E26949" s="7">
        <v>5342448</v>
      </c>
      <c r="F26949" s="12"/>
      <c r="G26949" s="12"/>
      <c r="H26949" s="12"/>
      <c r="I26949" s="12"/>
      <c r="J26949" s="12"/>
    </row>
    <row r="26950" spans="1:10" x14ac:dyDescent="0.7">
      <c r="A26950" s="6">
        <v>42548</v>
      </c>
      <c r="B26950" s="1">
        <v>1700</v>
      </c>
      <c r="C26950" s="7">
        <v>1162785</v>
      </c>
      <c r="D26950" s="7">
        <v>4025918</v>
      </c>
      <c r="E26950" s="7">
        <v>5188703</v>
      </c>
      <c r="F26950" s="12"/>
      <c r="G26950" s="12"/>
      <c r="H26950" s="12"/>
      <c r="I26950" s="12"/>
      <c r="J26950" s="12"/>
    </row>
    <row r="26951" spans="1:10" x14ac:dyDescent="0.7">
      <c r="A26951" s="6">
        <v>42548</v>
      </c>
      <c r="B26951" s="1">
        <v>1800</v>
      </c>
      <c r="C26951" s="7">
        <v>1201652</v>
      </c>
      <c r="D26951" s="7">
        <v>3919999</v>
      </c>
      <c r="E26951" s="7">
        <v>5121651</v>
      </c>
      <c r="F26951" s="12"/>
      <c r="G26951" s="12"/>
      <c r="H26951" s="12"/>
      <c r="I26951" s="12"/>
      <c r="J26951" s="12"/>
    </row>
    <row r="26952" spans="1:10" x14ac:dyDescent="0.7">
      <c r="A26952" s="6">
        <v>42548</v>
      </c>
      <c r="B26952" s="1">
        <v>1900</v>
      </c>
      <c r="C26952" s="7">
        <v>1193266</v>
      </c>
      <c r="D26952" s="7">
        <v>3844065</v>
      </c>
      <c r="E26952" s="7">
        <v>5037331</v>
      </c>
      <c r="F26952" s="12"/>
      <c r="G26952" s="12"/>
      <c r="H26952" s="12"/>
      <c r="I26952" s="12"/>
      <c r="J26952" s="12"/>
    </row>
    <row r="26953" spans="1:10" x14ac:dyDescent="0.7">
      <c r="A26953" s="6">
        <v>42548</v>
      </c>
      <c r="B26953" s="1">
        <v>2000</v>
      </c>
      <c r="C26953" s="7">
        <v>1187811</v>
      </c>
      <c r="D26953" s="7">
        <v>3764537</v>
      </c>
      <c r="E26953" s="7">
        <v>4952348</v>
      </c>
      <c r="F26953" s="12"/>
      <c r="G26953" s="12"/>
      <c r="H26953" s="12"/>
      <c r="I26953" s="12"/>
      <c r="J26953" s="12"/>
    </row>
    <row r="26954" spans="1:10" x14ac:dyDescent="0.7">
      <c r="A26954" s="6">
        <v>42548</v>
      </c>
      <c r="B26954" s="1">
        <v>2100</v>
      </c>
      <c r="C26954" s="7">
        <v>1160560</v>
      </c>
      <c r="D26954" s="7">
        <v>3562882</v>
      </c>
      <c r="E26954" s="7">
        <v>4723442</v>
      </c>
      <c r="F26954" s="12"/>
      <c r="G26954" s="12"/>
      <c r="H26954" s="12"/>
      <c r="I26954" s="12"/>
      <c r="J26954" s="12"/>
    </row>
    <row r="26955" spans="1:10" x14ac:dyDescent="0.7">
      <c r="A26955" s="6">
        <v>42548</v>
      </c>
      <c r="B26955" s="1">
        <v>2200</v>
      </c>
      <c r="C26955" s="7">
        <v>1093934</v>
      </c>
      <c r="D26955" s="7">
        <v>3417820</v>
      </c>
      <c r="E26955" s="7">
        <v>4511754</v>
      </c>
      <c r="F26955" s="12"/>
      <c r="G26955" s="12"/>
      <c r="H26955" s="12"/>
      <c r="I26955" s="12"/>
      <c r="J26955" s="12"/>
    </row>
    <row r="26956" spans="1:10" x14ac:dyDescent="0.7">
      <c r="A26956" s="6">
        <v>42548</v>
      </c>
      <c r="B26956" s="1">
        <v>2300</v>
      </c>
      <c r="C26956" s="7">
        <v>958315</v>
      </c>
      <c r="D26956" s="7">
        <v>3307294</v>
      </c>
      <c r="E26956" s="7">
        <v>4265609</v>
      </c>
      <c r="F26956" s="12"/>
      <c r="G26956" s="12"/>
      <c r="H26956" s="12"/>
      <c r="I26956" s="12"/>
      <c r="J26956" s="12"/>
    </row>
    <row r="26957" spans="1:10" x14ac:dyDescent="0.7">
      <c r="A26957" s="6">
        <v>42548</v>
      </c>
      <c r="B26957" s="1">
        <v>2400</v>
      </c>
      <c r="C26957" s="7">
        <v>803507</v>
      </c>
      <c r="D26957" s="7">
        <v>3211820</v>
      </c>
      <c r="E26957" s="7">
        <v>4015327</v>
      </c>
      <c r="F26957" s="12"/>
      <c r="G26957" s="12"/>
      <c r="H26957" s="12"/>
      <c r="I26957" s="12"/>
      <c r="J26957" s="12"/>
    </row>
    <row r="26958" spans="1:10" x14ac:dyDescent="0.7">
      <c r="A26958" s="6">
        <v>42549</v>
      </c>
      <c r="B26958" s="1">
        <v>100</v>
      </c>
      <c r="C26958" s="7">
        <v>675775</v>
      </c>
      <c r="D26958" s="7">
        <v>3117775</v>
      </c>
      <c r="E26958" s="7">
        <v>3793550</v>
      </c>
      <c r="F26958" s="12"/>
      <c r="G26958" s="12"/>
      <c r="H26958" s="12"/>
      <c r="I26958" s="12"/>
      <c r="J26958" s="12"/>
    </row>
    <row r="26959" spans="1:10" x14ac:dyDescent="0.7">
      <c r="A26959" s="6">
        <v>42549</v>
      </c>
      <c r="B26959" s="1">
        <v>200</v>
      </c>
      <c r="C26959" s="7">
        <v>604489</v>
      </c>
      <c r="D26959" s="7">
        <v>3006470</v>
      </c>
      <c r="E26959" s="7">
        <v>3610959</v>
      </c>
      <c r="F26959" s="12"/>
      <c r="G26959" s="12"/>
      <c r="H26959" s="12"/>
      <c r="I26959" s="12"/>
      <c r="J26959" s="12"/>
    </row>
    <row r="26960" spans="1:10" x14ac:dyDescent="0.7">
      <c r="A26960" s="6">
        <v>42549</v>
      </c>
      <c r="B26960" s="1">
        <v>300</v>
      </c>
      <c r="C26960" s="7">
        <v>541514</v>
      </c>
      <c r="D26960" s="7">
        <v>2961428</v>
      </c>
      <c r="E26960" s="7">
        <v>3502942</v>
      </c>
      <c r="F26960" s="12"/>
      <c r="G26960" s="12"/>
      <c r="H26960" s="12"/>
      <c r="I26960" s="12"/>
      <c r="J26960" s="12"/>
    </row>
    <row r="26961" spans="1:10" x14ac:dyDescent="0.7">
      <c r="A26961" s="6">
        <v>42549</v>
      </c>
      <c r="B26961" s="1">
        <v>400</v>
      </c>
      <c r="C26961" s="7">
        <v>502417</v>
      </c>
      <c r="D26961" s="7">
        <v>2944938</v>
      </c>
      <c r="E26961" s="7">
        <v>3447355</v>
      </c>
      <c r="F26961" s="12"/>
      <c r="G26961" s="12"/>
      <c r="H26961" s="12"/>
      <c r="I26961" s="12"/>
      <c r="J26961" s="12"/>
    </row>
    <row r="26962" spans="1:10" x14ac:dyDescent="0.7">
      <c r="A26962" s="6">
        <v>42549</v>
      </c>
      <c r="B26962" s="1">
        <v>500</v>
      </c>
      <c r="C26962" s="7">
        <v>488047</v>
      </c>
      <c r="D26962" s="7">
        <v>2958862</v>
      </c>
      <c r="E26962" s="7">
        <v>3446909</v>
      </c>
      <c r="F26962" s="12"/>
      <c r="G26962" s="12"/>
      <c r="H26962" s="12"/>
      <c r="I26962" s="12"/>
      <c r="J26962" s="12"/>
    </row>
    <row r="26963" spans="1:10" x14ac:dyDescent="0.7">
      <c r="A26963" s="6">
        <v>42549</v>
      </c>
      <c r="B26963" s="1">
        <v>600</v>
      </c>
      <c r="C26963" s="7">
        <v>495217</v>
      </c>
      <c r="D26963" s="7">
        <v>3080875</v>
      </c>
      <c r="E26963" s="7">
        <v>3576092</v>
      </c>
      <c r="F26963" s="12"/>
      <c r="G26963" s="12"/>
      <c r="H26963" s="12"/>
      <c r="I26963" s="12"/>
      <c r="J26963" s="12"/>
    </row>
    <row r="26964" spans="1:10" x14ac:dyDescent="0.7">
      <c r="A26964" s="6">
        <v>42549</v>
      </c>
      <c r="B26964" s="1">
        <v>700</v>
      </c>
      <c r="C26964" s="7">
        <v>480637</v>
      </c>
      <c r="D26964" s="7">
        <v>3262713</v>
      </c>
      <c r="E26964" s="7">
        <v>3743350</v>
      </c>
      <c r="F26964" s="12"/>
      <c r="G26964" s="12"/>
      <c r="H26964" s="12"/>
      <c r="I26964" s="12"/>
      <c r="J26964" s="12"/>
    </row>
    <row r="26965" spans="1:10" x14ac:dyDescent="0.7">
      <c r="A26965" s="6">
        <v>42549</v>
      </c>
      <c r="B26965" s="1">
        <v>800</v>
      </c>
      <c r="C26965" s="7">
        <v>503462</v>
      </c>
      <c r="D26965" s="7">
        <v>3557954</v>
      </c>
      <c r="E26965" s="7">
        <v>4061416</v>
      </c>
      <c r="F26965" s="12"/>
      <c r="G26965" s="12"/>
      <c r="H26965" s="12"/>
      <c r="I26965" s="12"/>
      <c r="J26965" s="12"/>
    </row>
    <row r="26966" spans="1:10" x14ac:dyDescent="0.7">
      <c r="A26966" s="6">
        <v>42549</v>
      </c>
      <c r="B26966" s="1">
        <v>900</v>
      </c>
      <c r="C26966" s="7">
        <v>553371</v>
      </c>
      <c r="D26966" s="7">
        <v>3724340</v>
      </c>
      <c r="E26966" s="7">
        <v>4277711</v>
      </c>
      <c r="F26966" s="12"/>
      <c r="G26966" s="12"/>
      <c r="H26966" s="12"/>
      <c r="I26966" s="12"/>
      <c r="J26966" s="12"/>
    </row>
    <row r="26967" spans="1:10" x14ac:dyDescent="0.7">
      <c r="A26967" s="6">
        <v>42549</v>
      </c>
      <c r="B26967" s="1">
        <v>1000</v>
      </c>
      <c r="C26967" s="7">
        <v>615833</v>
      </c>
      <c r="D26967" s="7">
        <v>3881350</v>
      </c>
      <c r="E26967" s="7">
        <v>4497183</v>
      </c>
      <c r="F26967" s="12"/>
      <c r="G26967" s="12"/>
      <c r="H26967" s="12"/>
      <c r="I26967" s="12"/>
      <c r="J26967" s="12"/>
    </row>
    <row r="26968" spans="1:10" x14ac:dyDescent="0.7">
      <c r="A26968" s="6">
        <v>42549</v>
      </c>
      <c r="B26968" s="1">
        <v>1100</v>
      </c>
      <c r="C26968" s="7">
        <v>672664</v>
      </c>
      <c r="D26968" s="7">
        <v>3976258</v>
      </c>
      <c r="E26968" s="7">
        <v>4648922</v>
      </c>
      <c r="F26968" s="12"/>
      <c r="G26968" s="12"/>
      <c r="H26968" s="12"/>
      <c r="I26968" s="12"/>
      <c r="J26968" s="12"/>
    </row>
    <row r="26969" spans="1:10" x14ac:dyDescent="0.7">
      <c r="A26969" s="6">
        <v>42549</v>
      </c>
      <c r="B26969" s="1">
        <v>1200</v>
      </c>
      <c r="C26969" s="7">
        <v>725753</v>
      </c>
      <c r="D26969" s="7">
        <v>4021902</v>
      </c>
      <c r="E26969" s="7">
        <v>4747655</v>
      </c>
      <c r="F26969" s="12"/>
      <c r="G26969" s="12"/>
      <c r="H26969" s="12"/>
      <c r="I26969" s="12"/>
      <c r="J26969" s="12"/>
    </row>
    <row r="26970" spans="1:10" x14ac:dyDescent="0.7">
      <c r="A26970" s="6">
        <v>42549</v>
      </c>
      <c r="B26970" s="1">
        <v>1300</v>
      </c>
      <c r="C26970" s="7">
        <v>784295</v>
      </c>
      <c r="D26970" s="7">
        <v>3987611</v>
      </c>
      <c r="E26970" s="7">
        <v>4771906</v>
      </c>
      <c r="F26970" s="12"/>
      <c r="G26970" s="12"/>
      <c r="H26970" s="12"/>
      <c r="I26970" s="12"/>
      <c r="J26970" s="12"/>
    </row>
    <row r="26971" spans="1:10" x14ac:dyDescent="0.7">
      <c r="A26971" s="6">
        <v>42549</v>
      </c>
      <c r="B26971" s="1">
        <v>1400</v>
      </c>
      <c r="C26971" s="7">
        <v>809428</v>
      </c>
      <c r="D26971" s="7">
        <v>4048256</v>
      </c>
      <c r="E26971" s="7">
        <v>4857684</v>
      </c>
      <c r="F26971" s="12"/>
      <c r="G26971" s="12"/>
      <c r="H26971" s="12"/>
      <c r="I26971" s="12"/>
      <c r="J26971" s="12"/>
    </row>
    <row r="26972" spans="1:10" x14ac:dyDescent="0.7">
      <c r="A26972" s="6">
        <v>42549</v>
      </c>
      <c r="B26972" s="1">
        <v>1500</v>
      </c>
      <c r="C26972" s="7">
        <v>837990</v>
      </c>
      <c r="D26972" s="7">
        <v>4036392</v>
      </c>
      <c r="E26972" s="7">
        <v>4874382</v>
      </c>
      <c r="F26972" s="12"/>
      <c r="G26972" s="12"/>
      <c r="H26972" s="12"/>
      <c r="I26972" s="12"/>
      <c r="J26972" s="12"/>
    </row>
    <row r="26973" spans="1:10" x14ac:dyDescent="0.7">
      <c r="A26973" s="6">
        <v>42549</v>
      </c>
      <c r="B26973" s="1">
        <v>1600</v>
      </c>
      <c r="C26973" s="7">
        <v>855373</v>
      </c>
      <c r="D26973" s="7">
        <v>4008579</v>
      </c>
      <c r="E26973" s="7">
        <v>4863952</v>
      </c>
      <c r="F26973" s="12"/>
      <c r="G26973" s="12"/>
      <c r="H26973" s="12"/>
      <c r="I26973" s="12"/>
      <c r="J26973" s="12"/>
    </row>
    <row r="26974" spans="1:10" x14ac:dyDescent="0.7">
      <c r="A26974" s="6">
        <v>42549</v>
      </c>
      <c r="B26974" s="1">
        <v>1700</v>
      </c>
      <c r="C26974" s="7">
        <v>914355</v>
      </c>
      <c r="D26974" s="7">
        <v>3835848</v>
      </c>
      <c r="E26974" s="7">
        <v>4750203</v>
      </c>
      <c r="F26974" s="12"/>
      <c r="G26974" s="12"/>
      <c r="H26974" s="12"/>
      <c r="I26974" s="12"/>
      <c r="J26974" s="12"/>
    </row>
    <row r="26975" spans="1:10" x14ac:dyDescent="0.7">
      <c r="A26975" s="6">
        <v>42549</v>
      </c>
      <c r="B26975" s="1">
        <v>1800</v>
      </c>
      <c r="C26975" s="7">
        <v>976304</v>
      </c>
      <c r="D26975" s="7">
        <v>3625343</v>
      </c>
      <c r="E26975" s="7">
        <v>4601647</v>
      </c>
      <c r="F26975" s="12"/>
      <c r="G26975" s="12"/>
      <c r="H26975" s="12"/>
      <c r="I26975" s="12"/>
      <c r="J26975" s="12"/>
    </row>
    <row r="26976" spans="1:10" x14ac:dyDescent="0.7">
      <c r="A26976" s="6">
        <v>42549</v>
      </c>
      <c r="B26976" s="1">
        <v>1900</v>
      </c>
      <c r="C26976" s="7">
        <v>972251</v>
      </c>
      <c r="D26976" s="7">
        <v>3475149</v>
      </c>
      <c r="E26976" s="7">
        <v>4447400</v>
      </c>
      <c r="F26976" s="12"/>
      <c r="G26976" s="12"/>
      <c r="H26976" s="12"/>
      <c r="I26976" s="12"/>
      <c r="J26976" s="12"/>
    </row>
    <row r="26977" spans="1:10" x14ac:dyDescent="0.7">
      <c r="A26977" s="6">
        <v>42549</v>
      </c>
      <c r="B26977" s="1">
        <v>2000</v>
      </c>
      <c r="C26977" s="7">
        <v>895523</v>
      </c>
      <c r="D26977" s="7">
        <v>3391012</v>
      </c>
      <c r="E26977" s="7">
        <v>4286535</v>
      </c>
      <c r="F26977" s="12"/>
      <c r="G26977" s="12"/>
      <c r="H26977" s="12"/>
      <c r="I26977" s="12"/>
      <c r="J26977" s="12"/>
    </row>
    <row r="26978" spans="1:10" x14ac:dyDescent="0.7">
      <c r="A26978" s="6">
        <v>42549</v>
      </c>
      <c r="B26978" s="1">
        <v>2100</v>
      </c>
      <c r="C26978" s="7">
        <v>874482</v>
      </c>
      <c r="D26978" s="7">
        <v>3210680</v>
      </c>
      <c r="E26978" s="7">
        <v>4085162</v>
      </c>
      <c r="F26978" s="12"/>
      <c r="G26978" s="12"/>
      <c r="H26978" s="12"/>
      <c r="I26978" s="12"/>
      <c r="J26978" s="12"/>
    </row>
    <row r="26979" spans="1:10" x14ac:dyDescent="0.7">
      <c r="A26979" s="6">
        <v>42549</v>
      </c>
      <c r="B26979" s="1">
        <v>2200</v>
      </c>
      <c r="C26979" s="7">
        <v>761742</v>
      </c>
      <c r="D26979" s="7">
        <v>3283422</v>
      </c>
      <c r="E26979" s="7">
        <v>4045164</v>
      </c>
      <c r="F26979" s="12"/>
      <c r="G26979" s="12"/>
      <c r="H26979" s="12"/>
      <c r="I26979" s="12"/>
      <c r="J26979" s="12"/>
    </row>
    <row r="26980" spans="1:10" x14ac:dyDescent="0.7">
      <c r="A26980" s="6">
        <v>42549</v>
      </c>
      <c r="B26980" s="1">
        <v>2300</v>
      </c>
      <c r="C26980" s="7">
        <v>692600</v>
      </c>
      <c r="D26980" s="7">
        <v>3083946</v>
      </c>
      <c r="E26980" s="7">
        <v>3776546</v>
      </c>
      <c r="F26980" s="12"/>
      <c r="G26980" s="12"/>
      <c r="H26980" s="12"/>
      <c r="I26980" s="12"/>
      <c r="J26980" s="12"/>
    </row>
    <row r="26981" spans="1:10" x14ac:dyDescent="0.7">
      <c r="A26981" s="6">
        <v>42549</v>
      </c>
      <c r="B26981" s="1">
        <v>2400</v>
      </c>
      <c r="C26981" s="7">
        <v>552054</v>
      </c>
      <c r="D26981" s="7">
        <v>3020181</v>
      </c>
      <c r="E26981" s="7">
        <v>3572235</v>
      </c>
      <c r="F26981" s="12"/>
      <c r="G26981" s="12"/>
      <c r="H26981" s="12"/>
      <c r="I26981" s="12"/>
      <c r="J26981" s="12"/>
    </row>
    <row r="26982" spans="1:10" x14ac:dyDescent="0.7">
      <c r="A26982" s="6">
        <v>42550</v>
      </c>
      <c r="B26982" s="1">
        <v>100</v>
      </c>
      <c r="C26982" s="7">
        <v>441552</v>
      </c>
      <c r="D26982" s="7">
        <v>2996448</v>
      </c>
      <c r="E26982" s="7">
        <v>3438000</v>
      </c>
      <c r="F26982" s="12"/>
      <c r="G26982" s="12"/>
      <c r="H26982" s="12"/>
      <c r="I26982" s="12"/>
      <c r="J26982" s="12"/>
    </row>
    <row r="26983" spans="1:10" x14ac:dyDescent="0.7">
      <c r="A26983" s="6">
        <v>42550</v>
      </c>
      <c r="B26983" s="1">
        <v>200</v>
      </c>
      <c r="C26983" s="7">
        <v>378610</v>
      </c>
      <c r="D26983" s="7">
        <v>2978369</v>
      </c>
      <c r="E26983" s="7">
        <v>3356979</v>
      </c>
      <c r="F26983" s="12"/>
      <c r="G26983" s="12"/>
      <c r="H26983" s="12"/>
      <c r="I26983" s="12"/>
      <c r="J26983" s="12"/>
    </row>
    <row r="26984" spans="1:10" x14ac:dyDescent="0.7">
      <c r="A26984" s="6">
        <v>42550</v>
      </c>
      <c r="B26984" s="1">
        <v>300</v>
      </c>
      <c r="C26984" s="7">
        <v>353464</v>
      </c>
      <c r="D26984" s="7">
        <v>2820758</v>
      </c>
      <c r="E26984" s="7">
        <v>3174222</v>
      </c>
      <c r="F26984" s="12"/>
      <c r="G26984" s="12"/>
      <c r="H26984" s="12"/>
      <c r="I26984" s="12"/>
      <c r="J26984" s="12"/>
    </row>
    <row r="26985" spans="1:10" x14ac:dyDescent="0.7">
      <c r="A26985" s="6">
        <v>42550</v>
      </c>
      <c r="B26985" s="1">
        <v>400</v>
      </c>
      <c r="C26985" s="7">
        <v>347600</v>
      </c>
      <c r="D26985" s="7">
        <v>2753266</v>
      </c>
      <c r="E26985" s="7">
        <v>3100866</v>
      </c>
      <c r="F26985" s="12"/>
      <c r="G26985" s="12"/>
      <c r="H26985" s="12"/>
      <c r="I26985" s="12"/>
      <c r="J26985" s="12"/>
    </row>
    <row r="26986" spans="1:10" x14ac:dyDescent="0.7">
      <c r="A26986" s="6">
        <v>42550</v>
      </c>
      <c r="B26986" s="1">
        <v>500</v>
      </c>
      <c r="C26986" s="7">
        <v>329462</v>
      </c>
      <c r="D26986" s="7">
        <v>2809705</v>
      </c>
      <c r="E26986" s="7">
        <v>3139167</v>
      </c>
      <c r="F26986" s="12"/>
      <c r="G26986" s="12"/>
      <c r="H26986" s="12"/>
      <c r="I26986" s="12"/>
      <c r="J26986" s="12"/>
    </row>
    <row r="26987" spans="1:10" x14ac:dyDescent="0.7">
      <c r="A26987" s="6">
        <v>42550</v>
      </c>
      <c r="B26987" s="1">
        <v>600</v>
      </c>
      <c r="C26987" s="7">
        <v>365465</v>
      </c>
      <c r="D26987" s="7">
        <v>2892943</v>
      </c>
      <c r="E26987" s="7">
        <v>3258408</v>
      </c>
      <c r="F26987" s="12"/>
      <c r="G26987" s="12"/>
      <c r="H26987" s="12"/>
      <c r="I26987" s="12"/>
      <c r="J26987" s="12"/>
    </row>
    <row r="26988" spans="1:10" x14ac:dyDescent="0.7">
      <c r="A26988" s="6">
        <v>42550</v>
      </c>
      <c r="B26988" s="1">
        <v>700</v>
      </c>
      <c r="C26988" s="7">
        <v>373145</v>
      </c>
      <c r="D26988" s="7">
        <v>3075527</v>
      </c>
      <c r="E26988" s="7">
        <v>3448672</v>
      </c>
      <c r="F26988" s="12"/>
      <c r="G26988" s="12"/>
      <c r="H26988" s="12"/>
      <c r="I26988" s="12"/>
      <c r="J26988" s="12"/>
    </row>
    <row r="26989" spans="1:10" x14ac:dyDescent="0.7">
      <c r="A26989" s="6">
        <v>42550</v>
      </c>
      <c r="B26989" s="1">
        <v>800</v>
      </c>
      <c r="C26989" s="7">
        <v>398931</v>
      </c>
      <c r="D26989" s="7">
        <v>3271260</v>
      </c>
      <c r="E26989" s="7">
        <v>3670191</v>
      </c>
      <c r="F26989" s="12"/>
      <c r="G26989" s="12"/>
      <c r="H26989" s="12"/>
      <c r="I26989" s="12"/>
      <c r="J26989" s="12"/>
    </row>
    <row r="26990" spans="1:10" x14ac:dyDescent="0.7">
      <c r="A26990" s="6">
        <v>42550</v>
      </c>
      <c r="B26990" s="1">
        <v>900</v>
      </c>
      <c r="C26990" s="7">
        <v>404708</v>
      </c>
      <c r="D26990" s="7">
        <v>3495325</v>
      </c>
      <c r="E26990" s="7">
        <v>3900033</v>
      </c>
      <c r="F26990" s="12"/>
      <c r="G26990" s="12"/>
      <c r="H26990" s="12"/>
      <c r="I26990" s="12"/>
      <c r="J26990" s="12"/>
    </row>
    <row r="26991" spans="1:10" x14ac:dyDescent="0.7">
      <c r="A26991" s="6">
        <v>42550</v>
      </c>
      <c r="B26991" s="1">
        <v>1000</v>
      </c>
      <c r="C26991" s="7">
        <v>428343</v>
      </c>
      <c r="D26991" s="7">
        <v>3562020</v>
      </c>
      <c r="E26991" s="7">
        <v>3990363</v>
      </c>
      <c r="F26991" s="12"/>
      <c r="G26991" s="12"/>
      <c r="H26991" s="12"/>
      <c r="I26991" s="12"/>
      <c r="J26991" s="12"/>
    </row>
    <row r="26992" spans="1:10" x14ac:dyDescent="0.7">
      <c r="A26992" s="6">
        <v>42550</v>
      </c>
      <c r="B26992" s="1">
        <v>1100</v>
      </c>
      <c r="C26992" s="7">
        <v>471820</v>
      </c>
      <c r="D26992" s="7">
        <v>3679186</v>
      </c>
      <c r="E26992" s="7">
        <v>4151006</v>
      </c>
      <c r="F26992" s="12"/>
      <c r="G26992" s="12"/>
      <c r="H26992" s="12"/>
      <c r="I26992" s="12"/>
      <c r="J26992" s="12"/>
    </row>
    <row r="26993" spans="1:10" x14ac:dyDescent="0.7">
      <c r="A26993" s="6">
        <v>42550</v>
      </c>
      <c r="B26993" s="1">
        <v>1200</v>
      </c>
      <c r="C26993" s="7">
        <v>471920</v>
      </c>
      <c r="D26993" s="7">
        <v>3754143</v>
      </c>
      <c r="E26993" s="7">
        <v>4226063</v>
      </c>
      <c r="F26993" s="12"/>
      <c r="G26993" s="12"/>
      <c r="H26993" s="12"/>
      <c r="I26993" s="12"/>
      <c r="J26993" s="12"/>
    </row>
    <row r="26994" spans="1:10" x14ac:dyDescent="0.7">
      <c r="A26994" s="6">
        <v>42550</v>
      </c>
      <c r="B26994" s="1">
        <v>1300</v>
      </c>
      <c r="C26994" s="7">
        <v>499308</v>
      </c>
      <c r="D26994" s="7">
        <v>3791861</v>
      </c>
      <c r="E26994" s="7">
        <v>4291169</v>
      </c>
      <c r="F26994" s="12"/>
      <c r="G26994" s="12"/>
      <c r="H26994" s="12"/>
      <c r="I26994" s="12"/>
      <c r="J26994" s="12"/>
    </row>
    <row r="26995" spans="1:10" x14ac:dyDescent="0.7">
      <c r="A26995" s="6">
        <v>42550</v>
      </c>
      <c r="B26995" s="1">
        <v>1400</v>
      </c>
      <c r="C26995" s="7">
        <v>548419</v>
      </c>
      <c r="D26995" s="7">
        <v>3863839</v>
      </c>
      <c r="E26995" s="7">
        <v>4412258</v>
      </c>
      <c r="F26995" s="12"/>
      <c r="G26995" s="12"/>
      <c r="H26995" s="12"/>
      <c r="I26995" s="12"/>
      <c r="J26995" s="12"/>
    </row>
    <row r="26996" spans="1:10" x14ac:dyDescent="0.7">
      <c r="A26996" s="6">
        <v>42550</v>
      </c>
      <c r="B26996" s="1">
        <v>1500</v>
      </c>
      <c r="C26996" s="7">
        <v>587207</v>
      </c>
      <c r="D26996" s="7">
        <v>3720440</v>
      </c>
      <c r="E26996" s="7">
        <v>4307647</v>
      </c>
      <c r="F26996" s="12"/>
      <c r="G26996" s="12"/>
      <c r="H26996" s="12"/>
      <c r="I26996" s="12"/>
      <c r="J26996" s="12"/>
    </row>
    <row r="26997" spans="1:10" x14ac:dyDescent="0.7">
      <c r="A26997" s="6">
        <v>42550</v>
      </c>
      <c r="B26997" s="1">
        <v>1600</v>
      </c>
      <c r="C26997" s="7">
        <v>610983</v>
      </c>
      <c r="D26997" s="7">
        <v>3825118</v>
      </c>
      <c r="E26997" s="7">
        <v>4436101</v>
      </c>
      <c r="F26997" s="12"/>
      <c r="G26997" s="12"/>
      <c r="H26997" s="12"/>
      <c r="I26997" s="12"/>
      <c r="J26997" s="12"/>
    </row>
    <row r="26998" spans="1:10" x14ac:dyDescent="0.7">
      <c r="A26998" s="6">
        <v>42550</v>
      </c>
      <c r="B26998" s="1">
        <v>1700</v>
      </c>
      <c r="C26998" s="7">
        <v>703007</v>
      </c>
      <c r="D26998" s="7">
        <v>3606033</v>
      </c>
      <c r="E26998" s="7">
        <v>4309040</v>
      </c>
      <c r="F26998" s="12"/>
      <c r="G26998" s="12"/>
      <c r="H26998" s="12"/>
      <c r="I26998" s="12"/>
      <c r="J26998" s="12"/>
    </row>
    <row r="26999" spans="1:10" x14ac:dyDescent="0.7">
      <c r="A26999" s="6">
        <v>42550</v>
      </c>
      <c r="B26999" s="1">
        <v>1800</v>
      </c>
      <c r="C26999" s="7">
        <v>771285</v>
      </c>
      <c r="D26999" s="7">
        <v>3513669</v>
      </c>
      <c r="E26999" s="7">
        <v>4284954</v>
      </c>
      <c r="F26999" s="12"/>
      <c r="G26999" s="12"/>
      <c r="H26999" s="12"/>
      <c r="I26999" s="12"/>
      <c r="J26999" s="12"/>
    </row>
    <row r="27000" spans="1:10" x14ac:dyDescent="0.7">
      <c r="A27000" s="6">
        <v>42550</v>
      </c>
      <c r="B27000" s="1">
        <v>1900</v>
      </c>
      <c r="C27000" s="7">
        <v>821255</v>
      </c>
      <c r="D27000" s="7">
        <v>3336282</v>
      </c>
      <c r="E27000" s="7">
        <v>4157537</v>
      </c>
      <c r="F27000" s="12"/>
      <c r="G27000" s="12"/>
      <c r="H27000" s="12"/>
      <c r="I27000" s="12"/>
      <c r="J27000" s="12"/>
    </row>
    <row r="27001" spans="1:10" x14ac:dyDescent="0.7">
      <c r="A27001" s="6">
        <v>42550</v>
      </c>
      <c r="B27001" s="1">
        <v>2000</v>
      </c>
      <c r="C27001" s="7">
        <v>783784</v>
      </c>
      <c r="D27001" s="7">
        <v>3294294</v>
      </c>
      <c r="E27001" s="7">
        <v>4078078</v>
      </c>
      <c r="F27001" s="12"/>
      <c r="G27001" s="12"/>
      <c r="H27001" s="12"/>
      <c r="I27001" s="12"/>
      <c r="J27001" s="12"/>
    </row>
    <row r="27002" spans="1:10" x14ac:dyDescent="0.7">
      <c r="A27002" s="6">
        <v>42550</v>
      </c>
      <c r="B27002" s="1">
        <v>2100</v>
      </c>
      <c r="C27002" s="7">
        <v>725679</v>
      </c>
      <c r="D27002" s="7">
        <v>3259292</v>
      </c>
      <c r="E27002" s="7">
        <v>3984971</v>
      </c>
      <c r="F27002" s="12"/>
      <c r="G27002" s="12"/>
      <c r="H27002" s="12"/>
      <c r="I27002" s="12"/>
      <c r="J27002" s="12"/>
    </row>
    <row r="27003" spans="1:10" x14ac:dyDescent="0.7">
      <c r="A27003" s="6">
        <v>42550</v>
      </c>
      <c r="B27003" s="1">
        <v>2200</v>
      </c>
      <c r="C27003" s="7">
        <v>678731</v>
      </c>
      <c r="D27003" s="7">
        <v>3225319</v>
      </c>
      <c r="E27003" s="7">
        <v>3904050</v>
      </c>
      <c r="F27003" s="12"/>
      <c r="G27003" s="12"/>
      <c r="H27003" s="12"/>
      <c r="I27003" s="12"/>
      <c r="J27003" s="12"/>
    </row>
    <row r="27004" spans="1:10" x14ac:dyDescent="0.7">
      <c r="A27004" s="6">
        <v>42550</v>
      </c>
      <c r="B27004" s="1">
        <v>2300</v>
      </c>
      <c r="C27004" s="7">
        <v>611336</v>
      </c>
      <c r="D27004" s="7">
        <v>3187694</v>
      </c>
      <c r="E27004" s="7">
        <v>3799030</v>
      </c>
      <c r="F27004" s="12"/>
      <c r="G27004" s="12"/>
      <c r="H27004" s="12"/>
      <c r="I27004" s="12"/>
      <c r="J27004" s="12"/>
    </row>
    <row r="27005" spans="1:10" x14ac:dyDescent="0.7">
      <c r="A27005" s="6">
        <v>42550</v>
      </c>
      <c r="B27005" s="1">
        <v>2400</v>
      </c>
      <c r="C27005" s="7">
        <v>500091</v>
      </c>
      <c r="D27005" s="7">
        <v>2997496</v>
      </c>
      <c r="E27005" s="7">
        <v>3497587</v>
      </c>
      <c r="F27005" s="12"/>
      <c r="G27005" s="12"/>
      <c r="H27005" s="12"/>
      <c r="I27005" s="12"/>
      <c r="J27005" s="12"/>
    </row>
    <row r="27006" spans="1:10" x14ac:dyDescent="0.7">
      <c r="A27006" s="6">
        <v>42551</v>
      </c>
      <c r="B27006" s="1">
        <v>100</v>
      </c>
      <c r="C27006" s="7">
        <v>413964</v>
      </c>
      <c r="D27006" s="7">
        <v>2879493</v>
      </c>
      <c r="E27006" s="7">
        <v>3293457</v>
      </c>
      <c r="F27006" s="12"/>
      <c r="G27006" s="12"/>
      <c r="H27006" s="12"/>
      <c r="I27006" s="12"/>
      <c r="J27006" s="12"/>
    </row>
    <row r="27007" spans="1:10" x14ac:dyDescent="0.7">
      <c r="A27007" s="6">
        <v>42551</v>
      </c>
      <c r="B27007" s="1">
        <v>200</v>
      </c>
      <c r="C27007" s="7">
        <v>359490</v>
      </c>
      <c r="D27007" s="7">
        <v>2790412</v>
      </c>
      <c r="E27007" s="7">
        <v>3149902</v>
      </c>
      <c r="F27007" s="12"/>
      <c r="G27007" s="12"/>
      <c r="H27007" s="12"/>
      <c r="I27007" s="12"/>
      <c r="J27007" s="12"/>
    </row>
    <row r="27008" spans="1:10" x14ac:dyDescent="0.7">
      <c r="A27008" s="6">
        <v>42551</v>
      </c>
      <c r="B27008" s="1">
        <v>300</v>
      </c>
      <c r="C27008" s="7">
        <v>356286</v>
      </c>
      <c r="D27008" s="7">
        <v>2698190</v>
      </c>
      <c r="E27008" s="7">
        <v>3054476</v>
      </c>
      <c r="F27008" s="12"/>
      <c r="G27008" s="12"/>
      <c r="H27008" s="12"/>
      <c r="I27008" s="12"/>
      <c r="J27008" s="12"/>
    </row>
    <row r="27009" spans="1:10" x14ac:dyDescent="0.7">
      <c r="A27009" s="6">
        <v>42551</v>
      </c>
      <c r="B27009" s="1">
        <v>400</v>
      </c>
      <c r="C27009" s="7">
        <v>333402</v>
      </c>
      <c r="D27009" s="7">
        <v>2693040</v>
      </c>
      <c r="E27009" s="7">
        <v>3026442</v>
      </c>
      <c r="F27009" s="12"/>
      <c r="G27009" s="12"/>
      <c r="H27009" s="12"/>
      <c r="I27009" s="12"/>
      <c r="J27009" s="12"/>
    </row>
    <row r="27010" spans="1:10" x14ac:dyDescent="0.7">
      <c r="A27010" s="6">
        <v>42551</v>
      </c>
      <c r="B27010" s="1">
        <v>500</v>
      </c>
      <c r="C27010" s="7">
        <v>327339</v>
      </c>
      <c r="D27010" s="7">
        <v>2710142</v>
      </c>
      <c r="E27010" s="7">
        <v>3037481</v>
      </c>
      <c r="F27010" s="12"/>
      <c r="G27010" s="12"/>
      <c r="H27010" s="12"/>
      <c r="I27010" s="12"/>
      <c r="J27010" s="12"/>
    </row>
    <row r="27011" spans="1:10" x14ac:dyDescent="0.7">
      <c r="A27011" s="6">
        <v>42551</v>
      </c>
      <c r="B27011" s="1">
        <v>600</v>
      </c>
      <c r="C27011" s="7">
        <v>337931</v>
      </c>
      <c r="D27011" s="7">
        <v>2854939</v>
      </c>
      <c r="E27011" s="7">
        <v>3192870</v>
      </c>
      <c r="F27011" s="12"/>
      <c r="G27011" s="12"/>
      <c r="H27011" s="12"/>
      <c r="I27011" s="12"/>
      <c r="J27011" s="12"/>
    </row>
    <row r="27012" spans="1:10" x14ac:dyDescent="0.7">
      <c r="A27012" s="6">
        <v>42551</v>
      </c>
      <c r="B27012" s="1">
        <v>700</v>
      </c>
      <c r="C27012" s="7">
        <v>373581</v>
      </c>
      <c r="D27012" s="7">
        <v>2939952</v>
      </c>
      <c r="E27012" s="7">
        <v>3313533</v>
      </c>
      <c r="F27012" s="12"/>
      <c r="G27012" s="12"/>
      <c r="H27012" s="12"/>
      <c r="I27012" s="12"/>
      <c r="J27012" s="12"/>
    </row>
    <row r="27013" spans="1:10" x14ac:dyDescent="0.7">
      <c r="A27013" s="6">
        <v>42551</v>
      </c>
      <c r="B27013" s="1">
        <v>800</v>
      </c>
      <c r="C27013" s="7">
        <v>387474</v>
      </c>
      <c r="D27013" s="7">
        <v>3255103</v>
      </c>
      <c r="E27013" s="7">
        <v>3642577</v>
      </c>
      <c r="F27013" s="12"/>
      <c r="G27013" s="12"/>
      <c r="H27013" s="12"/>
      <c r="I27013" s="12"/>
      <c r="J27013" s="12"/>
    </row>
    <row r="27014" spans="1:10" x14ac:dyDescent="0.7">
      <c r="A27014" s="6">
        <v>42551</v>
      </c>
      <c r="B27014" s="1">
        <v>900</v>
      </c>
      <c r="C27014" s="7">
        <v>430917</v>
      </c>
      <c r="D27014" s="7">
        <v>3370322</v>
      </c>
      <c r="E27014" s="7">
        <v>3801239</v>
      </c>
      <c r="F27014" s="12"/>
      <c r="G27014" s="12"/>
      <c r="H27014" s="12"/>
      <c r="I27014" s="12"/>
      <c r="J27014" s="12"/>
    </row>
    <row r="27015" spans="1:10" x14ac:dyDescent="0.7">
      <c r="A27015" s="6">
        <v>42551</v>
      </c>
      <c r="B27015" s="1">
        <v>1000</v>
      </c>
      <c r="C27015" s="7">
        <v>461831</v>
      </c>
      <c r="D27015" s="7">
        <v>3517465</v>
      </c>
      <c r="E27015" s="7">
        <v>3979296</v>
      </c>
      <c r="F27015" s="12"/>
      <c r="G27015" s="12"/>
      <c r="H27015" s="12"/>
      <c r="I27015" s="12"/>
      <c r="J27015" s="12"/>
    </row>
    <row r="27016" spans="1:10" x14ac:dyDescent="0.7">
      <c r="A27016" s="6">
        <v>42551</v>
      </c>
      <c r="B27016" s="1">
        <v>1100</v>
      </c>
      <c r="C27016" s="7">
        <v>497804</v>
      </c>
      <c r="D27016" s="7">
        <v>3684144</v>
      </c>
      <c r="E27016" s="7">
        <v>4181948</v>
      </c>
      <c r="F27016" s="12"/>
      <c r="G27016" s="12"/>
      <c r="H27016" s="12"/>
      <c r="I27016" s="12"/>
      <c r="J27016" s="12"/>
    </row>
    <row r="27017" spans="1:10" x14ac:dyDescent="0.7">
      <c r="A27017" s="6">
        <v>42551</v>
      </c>
      <c r="B27017" s="1">
        <v>1200</v>
      </c>
      <c r="C27017" s="7">
        <v>485143</v>
      </c>
      <c r="D27017" s="7">
        <v>3788397</v>
      </c>
      <c r="E27017" s="7">
        <v>4273540</v>
      </c>
      <c r="F27017" s="12"/>
      <c r="G27017" s="12"/>
      <c r="H27017" s="12"/>
      <c r="I27017" s="12"/>
      <c r="J27017" s="12"/>
    </row>
    <row r="27018" spans="1:10" x14ac:dyDescent="0.7">
      <c r="A27018" s="6">
        <v>42551</v>
      </c>
      <c r="B27018" s="1">
        <v>1300</v>
      </c>
      <c r="C27018" s="7">
        <v>522587</v>
      </c>
      <c r="D27018" s="7">
        <v>3852830</v>
      </c>
      <c r="E27018" s="7">
        <v>4375417</v>
      </c>
      <c r="F27018" s="12"/>
      <c r="G27018" s="12"/>
      <c r="H27018" s="12"/>
      <c r="I27018" s="12"/>
      <c r="J27018" s="12"/>
    </row>
    <row r="27019" spans="1:10" x14ac:dyDescent="0.7">
      <c r="A27019" s="6">
        <v>42551</v>
      </c>
      <c r="B27019" s="1">
        <v>1400</v>
      </c>
      <c r="C27019" s="7">
        <v>574438</v>
      </c>
      <c r="D27019" s="7">
        <v>3910625</v>
      </c>
      <c r="E27019" s="7">
        <v>4485063</v>
      </c>
      <c r="F27019" s="12"/>
      <c r="G27019" s="12"/>
      <c r="H27019" s="12"/>
      <c r="I27019" s="12"/>
      <c r="J27019" s="12"/>
    </row>
    <row r="27020" spans="1:10" x14ac:dyDescent="0.7">
      <c r="A27020" s="6">
        <v>42551</v>
      </c>
      <c r="B27020" s="1">
        <v>1500</v>
      </c>
      <c r="C27020" s="7">
        <v>607384</v>
      </c>
      <c r="D27020" s="7">
        <v>3993826</v>
      </c>
      <c r="E27020" s="7">
        <v>4601210</v>
      </c>
      <c r="F27020" s="12"/>
      <c r="G27020" s="12"/>
      <c r="H27020" s="12"/>
      <c r="I27020" s="12"/>
      <c r="J27020" s="12"/>
    </row>
    <row r="27021" spans="1:10" x14ac:dyDescent="0.7">
      <c r="A27021" s="6">
        <v>42551</v>
      </c>
      <c r="B27021" s="1">
        <v>1600</v>
      </c>
      <c r="C27021" s="7">
        <v>677575</v>
      </c>
      <c r="D27021" s="7">
        <v>3879289</v>
      </c>
      <c r="E27021" s="7">
        <v>4556864</v>
      </c>
      <c r="F27021" s="12"/>
      <c r="G27021" s="12"/>
      <c r="H27021" s="12"/>
      <c r="I27021" s="12"/>
      <c r="J27021" s="12"/>
    </row>
    <row r="27022" spans="1:10" x14ac:dyDescent="0.7">
      <c r="A27022" s="6">
        <v>42551</v>
      </c>
      <c r="B27022" s="1">
        <v>1700</v>
      </c>
      <c r="C27022" s="7">
        <v>752136</v>
      </c>
      <c r="D27022" s="7">
        <v>3826598</v>
      </c>
      <c r="E27022" s="7">
        <v>4578734</v>
      </c>
      <c r="F27022" s="12"/>
      <c r="G27022" s="12"/>
      <c r="H27022" s="12"/>
      <c r="I27022" s="12"/>
      <c r="J27022" s="12"/>
    </row>
    <row r="27023" spans="1:10" x14ac:dyDescent="0.7">
      <c r="A27023" s="6">
        <v>42551</v>
      </c>
      <c r="B27023" s="1">
        <v>1800</v>
      </c>
      <c r="C27023" s="7">
        <v>816354</v>
      </c>
      <c r="D27023" s="7">
        <v>3624731</v>
      </c>
      <c r="E27023" s="7">
        <v>4441085</v>
      </c>
      <c r="F27023" s="12"/>
      <c r="G27023" s="12"/>
      <c r="H27023" s="12"/>
      <c r="I27023" s="12"/>
      <c r="J27023" s="12"/>
    </row>
    <row r="27024" spans="1:10" x14ac:dyDescent="0.7">
      <c r="A27024" s="6">
        <v>42551</v>
      </c>
      <c r="B27024" s="1">
        <v>1900</v>
      </c>
      <c r="C27024" s="7">
        <v>826648</v>
      </c>
      <c r="D27024" s="7">
        <v>3487123</v>
      </c>
      <c r="E27024" s="7">
        <v>4313771</v>
      </c>
      <c r="F27024" s="12"/>
      <c r="G27024" s="12"/>
      <c r="H27024" s="12"/>
      <c r="I27024" s="12"/>
      <c r="J27024" s="12"/>
    </row>
    <row r="27025" spans="1:10" x14ac:dyDescent="0.7">
      <c r="A27025" s="6">
        <v>42551</v>
      </c>
      <c r="B27025" s="1">
        <v>2000</v>
      </c>
      <c r="C27025" s="7">
        <v>785633</v>
      </c>
      <c r="D27025" s="7">
        <v>3378661</v>
      </c>
      <c r="E27025" s="7">
        <v>4164294</v>
      </c>
      <c r="F27025" s="12"/>
      <c r="G27025" s="12"/>
      <c r="H27025" s="12"/>
      <c r="I27025" s="12"/>
      <c r="J27025" s="12"/>
    </row>
    <row r="27026" spans="1:10" x14ac:dyDescent="0.7">
      <c r="A27026" s="6">
        <v>42551</v>
      </c>
      <c r="B27026" s="1">
        <v>2100</v>
      </c>
      <c r="C27026" s="7">
        <v>735495</v>
      </c>
      <c r="D27026" s="7">
        <v>3337388</v>
      </c>
      <c r="E27026" s="7">
        <v>4072883</v>
      </c>
      <c r="F27026" s="12"/>
      <c r="G27026" s="12"/>
      <c r="H27026" s="12"/>
      <c r="I27026" s="12"/>
      <c r="J27026" s="12"/>
    </row>
    <row r="27027" spans="1:10" x14ac:dyDescent="0.7">
      <c r="A27027" s="6">
        <v>42551</v>
      </c>
      <c r="B27027" s="1">
        <v>2200</v>
      </c>
      <c r="C27027" s="7">
        <v>735829</v>
      </c>
      <c r="D27027" s="7">
        <v>3229142</v>
      </c>
      <c r="E27027" s="7">
        <v>3964971</v>
      </c>
      <c r="F27027" s="12"/>
      <c r="G27027" s="12"/>
      <c r="H27027" s="12"/>
      <c r="I27027" s="12"/>
      <c r="J27027" s="12"/>
    </row>
    <row r="27028" spans="1:10" x14ac:dyDescent="0.7">
      <c r="A27028" s="6">
        <v>42551</v>
      </c>
      <c r="B27028" s="1">
        <v>2300</v>
      </c>
      <c r="C27028" s="7">
        <v>698381</v>
      </c>
      <c r="D27028" s="7">
        <v>3018179</v>
      </c>
      <c r="E27028" s="7">
        <v>3716560</v>
      </c>
      <c r="F27028" s="12"/>
      <c r="G27028" s="12"/>
      <c r="H27028" s="12"/>
      <c r="I27028" s="12"/>
      <c r="J27028" s="12"/>
    </row>
    <row r="27029" spans="1:10" x14ac:dyDescent="0.7">
      <c r="A27029" s="6">
        <v>42551</v>
      </c>
      <c r="B27029" s="1">
        <v>2400</v>
      </c>
      <c r="C27029" s="7">
        <v>573877</v>
      </c>
      <c r="D27029" s="7">
        <v>2938330</v>
      </c>
      <c r="E27029" s="7">
        <v>3512207</v>
      </c>
      <c r="F27029" s="12"/>
      <c r="G27029" s="12"/>
      <c r="H27029" s="12"/>
      <c r="I27029" s="12"/>
      <c r="J27029" s="12"/>
    </row>
    <row r="27030" spans="1:10" x14ac:dyDescent="0.7">
      <c r="A27030" s="6">
        <v>42552</v>
      </c>
      <c r="B27030" s="1">
        <v>100</v>
      </c>
      <c r="C27030" s="7">
        <v>429623</v>
      </c>
      <c r="D27030" s="7">
        <v>2949873</v>
      </c>
      <c r="E27030" s="7">
        <v>3379496</v>
      </c>
      <c r="F27030" s="12"/>
      <c r="G27030" s="12"/>
      <c r="H27030" s="12"/>
      <c r="I27030" s="12"/>
      <c r="J27030" s="12"/>
    </row>
    <row r="27031" spans="1:10" x14ac:dyDescent="0.7">
      <c r="A27031" s="6">
        <v>42552</v>
      </c>
      <c r="B27031" s="1">
        <v>200</v>
      </c>
      <c r="C27031" s="7">
        <v>403597</v>
      </c>
      <c r="D27031" s="7">
        <v>2802385</v>
      </c>
      <c r="E27031" s="7">
        <v>3205982</v>
      </c>
      <c r="F27031" s="12"/>
      <c r="G27031" s="12"/>
      <c r="H27031" s="12"/>
      <c r="I27031" s="12"/>
      <c r="J27031" s="12"/>
    </row>
    <row r="27032" spans="1:10" x14ac:dyDescent="0.7">
      <c r="A27032" s="6">
        <v>42552</v>
      </c>
      <c r="B27032" s="1">
        <v>300</v>
      </c>
      <c r="C27032" s="7">
        <v>356529</v>
      </c>
      <c r="D27032" s="7">
        <v>2775752</v>
      </c>
      <c r="E27032" s="7">
        <v>3132281</v>
      </c>
      <c r="F27032" s="12"/>
      <c r="G27032" s="12"/>
      <c r="H27032" s="12"/>
      <c r="I27032" s="12"/>
      <c r="J27032" s="12"/>
    </row>
    <row r="27033" spans="1:10" x14ac:dyDescent="0.7">
      <c r="A27033" s="6">
        <v>42552</v>
      </c>
      <c r="B27033" s="1">
        <v>400</v>
      </c>
      <c r="C27033" s="7">
        <v>333401</v>
      </c>
      <c r="D27033" s="7">
        <v>2754753</v>
      </c>
      <c r="E27033" s="7">
        <v>3088154</v>
      </c>
      <c r="F27033" s="12"/>
      <c r="G27033" s="12"/>
      <c r="H27033" s="12"/>
      <c r="I27033" s="12"/>
      <c r="J27033" s="12"/>
    </row>
    <row r="27034" spans="1:10" x14ac:dyDescent="0.7">
      <c r="A27034" s="6">
        <v>42552</v>
      </c>
      <c r="B27034" s="1">
        <v>500</v>
      </c>
      <c r="C27034" s="7">
        <v>325135</v>
      </c>
      <c r="D27034" s="7">
        <v>2785719</v>
      </c>
      <c r="E27034" s="7">
        <v>3110854</v>
      </c>
      <c r="F27034" s="12"/>
      <c r="G27034" s="12"/>
      <c r="H27034" s="12"/>
      <c r="I27034" s="12"/>
      <c r="J27034" s="12"/>
    </row>
    <row r="27035" spans="1:10" x14ac:dyDescent="0.7">
      <c r="A27035" s="6">
        <v>42552</v>
      </c>
      <c r="B27035" s="1">
        <v>600</v>
      </c>
      <c r="C27035" s="7">
        <v>355795</v>
      </c>
      <c r="D27035" s="7">
        <v>2892447</v>
      </c>
      <c r="E27035" s="7">
        <v>3248242</v>
      </c>
      <c r="F27035" s="12"/>
      <c r="G27035" s="12"/>
      <c r="H27035" s="12"/>
      <c r="I27035" s="12"/>
      <c r="J27035" s="12"/>
    </row>
    <row r="27036" spans="1:10" x14ac:dyDescent="0.7">
      <c r="A27036" s="6">
        <v>42552</v>
      </c>
      <c r="B27036" s="1">
        <v>700</v>
      </c>
      <c r="C27036" s="7">
        <v>379471</v>
      </c>
      <c r="D27036" s="7">
        <v>3041946</v>
      </c>
      <c r="E27036" s="7">
        <v>3421417</v>
      </c>
      <c r="F27036" s="12"/>
      <c r="G27036" s="12"/>
      <c r="H27036" s="12"/>
      <c r="I27036" s="12"/>
      <c r="J27036" s="12"/>
    </row>
    <row r="27037" spans="1:10" x14ac:dyDescent="0.7">
      <c r="A27037" s="6">
        <v>42552</v>
      </c>
      <c r="B27037" s="1">
        <v>800</v>
      </c>
      <c r="C27037" s="7">
        <v>396138</v>
      </c>
      <c r="D27037" s="7">
        <v>3175053</v>
      </c>
      <c r="E27037" s="7">
        <v>3571191</v>
      </c>
      <c r="F27037" s="12"/>
      <c r="G27037" s="12"/>
      <c r="H27037" s="12"/>
      <c r="I27037" s="12"/>
      <c r="J27037" s="12"/>
    </row>
    <row r="27038" spans="1:10" x14ac:dyDescent="0.7">
      <c r="A27038" s="6">
        <v>42552</v>
      </c>
      <c r="B27038" s="1">
        <v>900</v>
      </c>
      <c r="C27038" s="7">
        <v>445102</v>
      </c>
      <c r="D27038" s="7">
        <v>3285408</v>
      </c>
      <c r="E27038" s="7">
        <v>3730510</v>
      </c>
      <c r="F27038" s="12"/>
      <c r="G27038" s="12"/>
      <c r="H27038" s="12"/>
      <c r="I27038" s="12"/>
      <c r="J27038" s="12"/>
    </row>
    <row r="27039" spans="1:10" x14ac:dyDescent="0.7">
      <c r="A27039" s="6">
        <v>42552</v>
      </c>
      <c r="B27039" s="1">
        <v>1000</v>
      </c>
      <c r="C27039" s="7">
        <v>444593</v>
      </c>
      <c r="D27039" s="7">
        <v>3437046</v>
      </c>
      <c r="E27039" s="7">
        <v>3881639</v>
      </c>
      <c r="F27039" s="12"/>
      <c r="G27039" s="12"/>
      <c r="H27039" s="12"/>
      <c r="I27039" s="12"/>
      <c r="J27039" s="12"/>
    </row>
    <row r="27040" spans="1:10" x14ac:dyDescent="0.7">
      <c r="A27040" s="6">
        <v>42552</v>
      </c>
      <c r="B27040" s="1">
        <v>1100</v>
      </c>
      <c r="C27040" s="7">
        <v>469980</v>
      </c>
      <c r="D27040" s="7">
        <v>3567371</v>
      </c>
      <c r="E27040" s="7">
        <v>4037351</v>
      </c>
      <c r="F27040" s="12"/>
      <c r="G27040" s="12"/>
      <c r="H27040" s="12"/>
      <c r="I27040" s="12"/>
      <c r="J27040" s="12"/>
    </row>
    <row r="27041" spans="1:10" x14ac:dyDescent="0.7">
      <c r="A27041" s="6">
        <v>42552</v>
      </c>
      <c r="B27041" s="1">
        <v>1200</v>
      </c>
      <c r="C27041" s="7">
        <v>488743</v>
      </c>
      <c r="D27041" s="7">
        <v>3684856</v>
      </c>
      <c r="E27041" s="7">
        <v>4173599</v>
      </c>
      <c r="F27041" s="12"/>
      <c r="G27041" s="12"/>
      <c r="H27041" s="12"/>
      <c r="I27041" s="12"/>
      <c r="J27041" s="12"/>
    </row>
    <row r="27042" spans="1:10" x14ac:dyDescent="0.7">
      <c r="A27042" s="6">
        <v>42552</v>
      </c>
      <c r="B27042" s="1">
        <v>1300</v>
      </c>
      <c r="C27042" s="7">
        <v>516260</v>
      </c>
      <c r="D27042" s="7">
        <v>3737461</v>
      </c>
      <c r="E27042" s="7">
        <v>4253721</v>
      </c>
      <c r="F27042" s="12"/>
      <c r="G27042" s="12"/>
      <c r="H27042" s="12"/>
      <c r="I27042" s="12"/>
      <c r="J27042" s="12"/>
    </row>
    <row r="27043" spans="1:10" x14ac:dyDescent="0.7">
      <c r="A27043" s="6">
        <v>42552</v>
      </c>
      <c r="B27043" s="1">
        <v>1400</v>
      </c>
      <c r="C27043" s="7">
        <v>564752</v>
      </c>
      <c r="D27043" s="7">
        <v>3771014</v>
      </c>
      <c r="E27043" s="7">
        <v>4335766</v>
      </c>
      <c r="F27043" s="12"/>
      <c r="G27043" s="12"/>
      <c r="H27043" s="12"/>
      <c r="I27043" s="12"/>
      <c r="J27043" s="12"/>
    </row>
    <row r="27044" spans="1:10" x14ac:dyDescent="0.7">
      <c r="A27044" s="6">
        <v>42552</v>
      </c>
      <c r="B27044" s="1">
        <v>1500</v>
      </c>
      <c r="C27044" s="7">
        <v>628723</v>
      </c>
      <c r="D27044" s="7">
        <v>3672960</v>
      </c>
      <c r="E27044" s="7">
        <v>4301683</v>
      </c>
      <c r="F27044" s="12"/>
      <c r="G27044" s="12"/>
      <c r="H27044" s="12"/>
      <c r="I27044" s="12"/>
      <c r="J27044" s="12"/>
    </row>
    <row r="27045" spans="1:10" x14ac:dyDescent="0.7">
      <c r="A27045" s="6">
        <v>42552</v>
      </c>
      <c r="B27045" s="1">
        <v>1600</v>
      </c>
      <c r="C27045" s="7">
        <v>716507</v>
      </c>
      <c r="D27045" s="7">
        <v>3553885</v>
      </c>
      <c r="E27045" s="7">
        <v>4270392</v>
      </c>
      <c r="F27045" s="12"/>
      <c r="G27045" s="12"/>
      <c r="H27045" s="12"/>
      <c r="I27045" s="12"/>
      <c r="J27045" s="12"/>
    </row>
    <row r="27046" spans="1:10" x14ac:dyDescent="0.7">
      <c r="A27046" s="6">
        <v>42552</v>
      </c>
      <c r="B27046" s="1">
        <v>1700</v>
      </c>
      <c r="C27046" s="7">
        <v>766219</v>
      </c>
      <c r="D27046" s="7">
        <v>3498803</v>
      </c>
      <c r="E27046" s="7">
        <v>4265022</v>
      </c>
      <c r="F27046" s="12"/>
      <c r="G27046" s="12"/>
      <c r="H27046" s="12"/>
      <c r="I27046" s="12"/>
      <c r="J27046" s="12"/>
    </row>
    <row r="27047" spans="1:10" x14ac:dyDescent="0.7">
      <c r="A27047" s="6">
        <v>42552</v>
      </c>
      <c r="B27047" s="1">
        <v>1800</v>
      </c>
      <c r="C27047" s="7">
        <v>857680</v>
      </c>
      <c r="D27047" s="7">
        <v>3289245</v>
      </c>
      <c r="E27047" s="7">
        <v>4146925</v>
      </c>
      <c r="F27047" s="12"/>
      <c r="G27047" s="12"/>
      <c r="H27047" s="12"/>
      <c r="I27047" s="12"/>
      <c r="J27047" s="12"/>
    </row>
    <row r="27048" spans="1:10" x14ac:dyDescent="0.7">
      <c r="A27048" s="6">
        <v>42552</v>
      </c>
      <c r="B27048" s="1">
        <v>1900</v>
      </c>
      <c r="C27048" s="7">
        <v>853899</v>
      </c>
      <c r="D27048" s="7">
        <v>3203438</v>
      </c>
      <c r="E27048" s="7">
        <v>4057337</v>
      </c>
      <c r="F27048" s="12"/>
      <c r="G27048" s="12"/>
      <c r="H27048" s="12"/>
      <c r="I27048" s="12"/>
      <c r="J27048" s="12"/>
    </row>
    <row r="27049" spans="1:10" x14ac:dyDescent="0.7">
      <c r="A27049" s="6">
        <v>42552</v>
      </c>
      <c r="B27049" s="1">
        <v>2000</v>
      </c>
      <c r="C27049" s="7">
        <v>800539</v>
      </c>
      <c r="D27049" s="7">
        <v>3136240</v>
      </c>
      <c r="E27049" s="7">
        <v>3936779</v>
      </c>
      <c r="F27049" s="12"/>
      <c r="G27049" s="12"/>
      <c r="H27049" s="12"/>
      <c r="I27049" s="12"/>
      <c r="J27049" s="12"/>
    </row>
    <row r="27050" spans="1:10" x14ac:dyDescent="0.7">
      <c r="A27050" s="6">
        <v>42552</v>
      </c>
      <c r="B27050" s="1">
        <v>2100</v>
      </c>
      <c r="C27050" s="7">
        <v>727684</v>
      </c>
      <c r="D27050" s="7">
        <v>3040943</v>
      </c>
      <c r="E27050" s="7">
        <v>3768627</v>
      </c>
      <c r="F27050" s="12"/>
      <c r="G27050" s="12"/>
      <c r="H27050" s="12"/>
      <c r="I27050" s="12"/>
      <c r="J27050" s="12"/>
    </row>
    <row r="27051" spans="1:10" x14ac:dyDescent="0.7">
      <c r="A27051" s="6">
        <v>42552</v>
      </c>
      <c r="B27051" s="1">
        <v>2200</v>
      </c>
      <c r="C27051" s="7">
        <v>699069</v>
      </c>
      <c r="D27051" s="7">
        <v>2917772</v>
      </c>
      <c r="E27051" s="7">
        <v>3616841</v>
      </c>
      <c r="F27051" s="12"/>
      <c r="G27051" s="12"/>
      <c r="H27051" s="12"/>
      <c r="I27051" s="12"/>
      <c r="J27051" s="12"/>
    </row>
    <row r="27052" spans="1:10" x14ac:dyDescent="0.7">
      <c r="A27052" s="6">
        <v>42552</v>
      </c>
      <c r="B27052" s="1">
        <v>2300</v>
      </c>
      <c r="C27052" s="7">
        <v>603016</v>
      </c>
      <c r="D27052" s="7">
        <v>2867968</v>
      </c>
      <c r="E27052" s="7">
        <v>3470984</v>
      </c>
      <c r="F27052" s="12"/>
      <c r="G27052" s="12"/>
      <c r="H27052" s="12"/>
      <c r="I27052" s="12"/>
      <c r="J27052" s="12"/>
    </row>
    <row r="27053" spans="1:10" x14ac:dyDescent="0.7">
      <c r="A27053" s="6">
        <v>42552</v>
      </c>
      <c r="B27053" s="1">
        <v>2400</v>
      </c>
      <c r="C27053" s="7">
        <v>564494</v>
      </c>
      <c r="D27053" s="7">
        <v>2580657</v>
      </c>
      <c r="E27053" s="7">
        <v>3145151</v>
      </c>
      <c r="F27053" s="12"/>
      <c r="G27053" s="12"/>
      <c r="H27053" s="12"/>
      <c r="I27053" s="12"/>
      <c r="J27053" s="12"/>
    </row>
    <row r="27054" spans="1:10" x14ac:dyDescent="0.7">
      <c r="A27054" s="6">
        <v>42553</v>
      </c>
      <c r="B27054" s="1">
        <v>100</v>
      </c>
      <c r="C27054" s="7">
        <v>442254</v>
      </c>
      <c r="D27054" s="7">
        <v>2591252</v>
      </c>
      <c r="E27054" s="7">
        <v>3033506</v>
      </c>
      <c r="F27054" s="12"/>
      <c r="G27054" s="12"/>
      <c r="H27054" s="12"/>
      <c r="I27054" s="12"/>
      <c r="J27054" s="12"/>
    </row>
    <row r="27055" spans="1:10" x14ac:dyDescent="0.7">
      <c r="A27055" s="6">
        <v>42553</v>
      </c>
      <c r="B27055" s="1">
        <v>200</v>
      </c>
      <c r="C27055" s="7">
        <v>397164</v>
      </c>
      <c r="D27055" s="7">
        <v>2497604</v>
      </c>
      <c r="E27055" s="7">
        <v>2894768</v>
      </c>
      <c r="F27055" s="12"/>
      <c r="G27055" s="12"/>
      <c r="H27055" s="12"/>
      <c r="I27055" s="12"/>
      <c r="J27055" s="12"/>
    </row>
    <row r="27056" spans="1:10" x14ac:dyDescent="0.7">
      <c r="A27056" s="6">
        <v>42553</v>
      </c>
      <c r="B27056" s="1">
        <v>300</v>
      </c>
      <c r="C27056" s="7">
        <v>356206</v>
      </c>
      <c r="D27056" s="7">
        <v>2435168</v>
      </c>
      <c r="E27056" s="7">
        <v>2791374</v>
      </c>
      <c r="F27056" s="12"/>
      <c r="G27056" s="12"/>
      <c r="H27056" s="12"/>
      <c r="I27056" s="12"/>
      <c r="J27056" s="12"/>
    </row>
    <row r="27057" spans="1:10" x14ac:dyDescent="0.7">
      <c r="A27057" s="6">
        <v>42553</v>
      </c>
      <c r="B27057" s="1">
        <v>400</v>
      </c>
      <c r="C27057" s="7">
        <v>318687</v>
      </c>
      <c r="D27057" s="7">
        <v>2422201</v>
      </c>
      <c r="E27057" s="7">
        <v>2740888</v>
      </c>
      <c r="F27057" s="12"/>
      <c r="G27057" s="12"/>
      <c r="H27057" s="12"/>
      <c r="I27057" s="12"/>
      <c r="J27057" s="12"/>
    </row>
    <row r="27058" spans="1:10" x14ac:dyDescent="0.7">
      <c r="A27058" s="6">
        <v>42553</v>
      </c>
      <c r="B27058" s="1">
        <v>500</v>
      </c>
      <c r="C27058" s="7">
        <v>309972</v>
      </c>
      <c r="D27058" s="7">
        <v>2414051</v>
      </c>
      <c r="E27058" s="7">
        <v>2724023</v>
      </c>
      <c r="F27058" s="12"/>
      <c r="G27058" s="12"/>
      <c r="H27058" s="12"/>
      <c r="I27058" s="12"/>
      <c r="J27058" s="12"/>
    </row>
    <row r="27059" spans="1:10" x14ac:dyDescent="0.7">
      <c r="A27059" s="6">
        <v>42553</v>
      </c>
      <c r="B27059" s="1">
        <v>600</v>
      </c>
      <c r="C27059" s="7">
        <v>317605</v>
      </c>
      <c r="D27059" s="7">
        <v>2416044</v>
      </c>
      <c r="E27059" s="7">
        <v>2733649</v>
      </c>
      <c r="F27059" s="12"/>
      <c r="G27059" s="12"/>
      <c r="H27059" s="12"/>
      <c r="I27059" s="12"/>
      <c r="J27059" s="12"/>
    </row>
    <row r="27060" spans="1:10" x14ac:dyDescent="0.7">
      <c r="A27060" s="6">
        <v>42553</v>
      </c>
      <c r="B27060" s="1">
        <v>700</v>
      </c>
      <c r="C27060" s="7">
        <v>313471</v>
      </c>
      <c r="D27060" s="7">
        <v>2427063</v>
      </c>
      <c r="E27060" s="7">
        <v>2740534</v>
      </c>
      <c r="F27060" s="12"/>
      <c r="G27060" s="12"/>
      <c r="H27060" s="12"/>
      <c r="I27060" s="12"/>
      <c r="J27060" s="12"/>
    </row>
    <row r="27061" spans="1:10" x14ac:dyDescent="0.7">
      <c r="A27061" s="6">
        <v>42553</v>
      </c>
      <c r="B27061" s="1">
        <v>800</v>
      </c>
      <c r="C27061" s="7">
        <v>339602</v>
      </c>
      <c r="D27061" s="7">
        <v>2491488</v>
      </c>
      <c r="E27061" s="7">
        <v>2831090</v>
      </c>
      <c r="F27061" s="12"/>
      <c r="G27061" s="12"/>
      <c r="H27061" s="12"/>
      <c r="I27061" s="12"/>
      <c r="J27061" s="12"/>
    </row>
    <row r="27062" spans="1:10" x14ac:dyDescent="0.7">
      <c r="A27062" s="6">
        <v>42553</v>
      </c>
      <c r="B27062" s="1">
        <v>900</v>
      </c>
      <c r="C27062" s="7">
        <v>415439</v>
      </c>
      <c r="D27062" s="7">
        <v>2553909</v>
      </c>
      <c r="E27062" s="7">
        <v>2969348</v>
      </c>
      <c r="F27062" s="12"/>
      <c r="G27062" s="12"/>
      <c r="H27062" s="12"/>
      <c r="I27062" s="12"/>
      <c r="J27062" s="12"/>
    </row>
    <row r="27063" spans="1:10" x14ac:dyDescent="0.7">
      <c r="A27063" s="6">
        <v>42553</v>
      </c>
      <c r="B27063" s="1">
        <v>1000</v>
      </c>
      <c r="C27063" s="7">
        <v>449578</v>
      </c>
      <c r="D27063" s="7">
        <v>2696489</v>
      </c>
      <c r="E27063" s="7">
        <v>3146067</v>
      </c>
      <c r="F27063" s="12"/>
      <c r="G27063" s="12"/>
      <c r="H27063" s="12"/>
      <c r="I27063" s="12"/>
      <c r="J27063" s="12"/>
    </row>
    <row r="27064" spans="1:10" x14ac:dyDescent="0.7">
      <c r="A27064" s="6">
        <v>42553</v>
      </c>
      <c r="B27064" s="1">
        <v>1100</v>
      </c>
      <c r="C27064" s="7">
        <v>516740</v>
      </c>
      <c r="D27064" s="7">
        <v>2746543</v>
      </c>
      <c r="E27064" s="7">
        <v>3263283</v>
      </c>
      <c r="F27064" s="12"/>
      <c r="G27064" s="12"/>
      <c r="H27064" s="12"/>
      <c r="I27064" s="12"/>
      <c r="J27064" s="12"/>
    </row>
    <row r="27065" spans="1:10" x14ac:dyDescent="0.7">
      <c r="A27065" s="6">
        <v>42553</v>
      </c>
      <c r="B27065" s="1">
        <v>1200</v>
      </c>
      <c r="C27065" s="7">
        <v>554128</v>
      </c>
      <c r="D27065" s="7">
        <v>2769109</v>
      </c>
      <c r="E27065" s="7">
        <v>3323237</v>
      </c>
      <c r="F27065" s="12"/>
      <c r="G27065" s="12"/>
      <c r="H27065" s="12"/>
      <c r="I27065" s="12"/>
      <c r="J27065" s="12"/>
    </row>
    <row r="27066" spans="1:10" x14ac:dyDescent="0.7">
      <c r="A27066" s="6">
        <v>42553</v>
      </c>
      <c r="B27066" s="1">
        <v>1300</v>
      </c>
      <c r="C27066" s="7">
        <v>547501</v>
      </c>
      <c r="D27066" s="7">
        <v>2867663</v>
      </c>
      <c r="E27066" s="7">
        <v>3415164</v>
      </c>
      <c r="F27066" s="12"/>
      <c r="G27066" s="12"/>
      <c r="H27066" s="12"/>
      <c r="I27066" s="12"/>
      <c r="J27066" s="12"/>
    </row>
    <row r="27067" spans="1:10" x14ac:dyDescent="0.7">
      <c r="A27067" s="6">
        <v>42553</v>
      </c>
      <c r="B27067" s="1">
        <v>1400</v>
      </c>
      <c r="C27067" s="7">
        <v>601805</v>
      </c>
      <c r="D27067" s="7">
        <v>2748078</v>
      </c>
      <c r="E27067" s="7">
        <v>3349883</v>
      </c>
      <c r="F27067" s="12"/>
      <c r="G27067" s="12"/>
      <c r="H27067" s="12"/>
      <c r="I27067" s="12"/>
      <c r="J27067" s="12"/>
    </row>
    <row r="27068" spans="1:10" x14ac:dyDescent="0.7">
      <c r="A27068" s="6">
        <v>42553</v>
      </c>
      <c r="B27068" s="1">
        <v>1500</v>
      </c>
      <c r="C27068" s="7">
        <v>597906</v>
      </c>
      <c r="D27068" s="7">
        <v>2815991</v>
      </c>
      <c r="E27068" s="7">
        <v>3413897</v>
      </c>
      <c r="F27068" s="12"/>
      <c r="G27068" s="12"/>
      <c r="H27068" s="12"/>
      <c r="I27068" s="12"/>
      <c r="J27068" s="12"/>
    </row>
    <row r="27069" spans="1:10" x14ac:dyDescent="0.7">
      <c r="A27069" s="6">
        <v>42553</v>
      </c>
      <c r="B27069" s="1">
        <v>1600</v>
      </c>
      <c r="C27069" s="7">
        <v>599495</v>
      </c>
      <c r="D27069" s="7">
        <v>2841102</v>
      </c>
      <c r="E27069" s="7">
        <v>3440597</v>
      </c>
      <c r="F27069" s="12"/>
      <c r="G27069" s="12"/>
      <c r="H27069" s="12"/>
      <c r="I27069" s="12"/>
      <c r="J27069" s="12"/>
    </row>
    <row r="27070" spans="1:10" x14ac:dyDescent="0.7">
      <c r="A27070" s="6">
        <v>42553</v>
      </c>
      <c r="B27070" s="1">
        <v>1700</v>
      </c>
      <c r="C27070" s="7">
        <v>648658</v>
      </c>
      <c r="D27070" s="7">
        <v>2727335</v>
      </c>
      <c r="E27070" s="7">
        <v>3375993</v>
      </c>
      <c r="F27070" s="12"/>
      <c r="G27070" s="12"/>
      <c r="H27070" s="12"/>
      <c r="I27070" s="12"/>
      <c r="J27070" s="12"/>
    </row>
    <row r="27071" spans="1:10" x14ac:dyDescent="0.7">
      <c r="A27071" s="6">
        <v>42553</v>
      </c>
      <c r="B27071" s="1">
        <v>1800</v>
      </c>
      <c r="C27071" s="7">
        <v>631486</v>
      </c>
      <c r="D27071" s="7">
        <v>2769998</v>
      </c>
      <c r="E27071" s="7">
        <v>3401484</v>
      </c>
      <c r="F27071" s="12"/>
      <c r="G27071" s="12"/>
      <c r="H27071" s="12"/>
      <c r="I27071" s="12"/>
      <c r="J27071" s="12"/>
    </row>
    <row r="27072" spans="1:10" x14ac:dyDescent="0.7">
      <c r="A27072" s="6">
        <v>42553</v>
      </c>
      <c r="B27072" s="1">
        <v>1900</v>
      </c>
      <c r="C27072" s="7">
        <v>596994</v>
      </c>
      <c r="D27072" s="7">
        <v>2782637</v>
      </c>
      <c r="E27072" s="7">
        <v>3379631</v>
      </c>
      <c r="F27072" s="12"/>
      <c r="G27072" s="12"/>
      <c r="H27072" s="12"/>
      <c r="I27072" s="12"/>
      <c r="J27072" s="12"/>
    </row>
    <row r="27073" spans="1:10" x14ac:dyDescent="0.7">
      <c r="A27073" s="6">
        <v>42553</v>
      </c>
      <c r="B27073" s="1">
        <v>2000</v>
      </c>
      <c r="C27073" s="7">
        <v>597152</v>
      </c>
      <c r="D27073" s="7">
        <v>2669337</v>
      </c>
      <c r="E27073" s="7">
        <v>3266489</v>
      </c>
      <c r="F27073" s="12"/>
      <c r="G27073" s="12"/>
      <c r="H27073" s="12"/>
      <c r="I27073" s="12"/>
      <c r="J27073" s="12"/>
    </row>
    <row r="27074" spans="1:10" x14ac:dyDescent="0.7">
      <c r="A27074" s="6">
        <v>42553</v>
      </c>
      <c r="B27074" s="1">
        <v>2100</v>
      </c>
      <c r="C27074" s="7">
        <v>570542</v>
      </c>
      <c r="D27074" s="7">
        <v>2667416</v>
      </c>
      <c r="E27074" s="7">
        <v>3237958</v>
      </c>
      <c r="F27074" s="12"/>
      <c r="G27074" s="12"/>
      <c r="H27074" s="12"/>
      <c r="I27074" s="12"/>
      <c r="J27074" s="12"/>
    </row>
    <row r="27075" spans="1:10" x14ac:dyDescent="0.7">
      <c r="A27075" s="6">
        <v>42553</v>
      </c>
      <c r="B27075" s="1">
        <v>2200</v>
      </c>
      <c r="C27075" s="7">
        <v>570215</v>
      </c>
      <c r="D27075" s="7">
        <v>2610565</v>
      </c>
      <c r="E27075" s="7">
        <v>3180780</v>
      </c>
      <c r="F27075" s="12"/>
      <c r="G27075" s="12"/>
      <c r="H27075" s="12"/>
      <c r="I27075" s="12"/>
      <c r="J27075" s="12"/>
    </row>
    <row r="27076" spans="1:10" x14ac:dyDescent="0.7">
      <c r="A27076" s="6">
        <v>42553</v>
      </c>
      <c r="B27076" s="1">
        <v>2300</v>
      </c>
      <c r="C27076" s="7">
        <v>543829</v>
      </c>
      <c r="D27076" s="7">
        <v>2533063</v>
      </c>
      <c r="E27076" s="7">
        <v>3076892</v>
      </c>
      <c r="F27076" s="12"/>
      <c r="G27076" s="12"/>
      <c r="H27076" s="12"/>
      <c r="I27076" s="12"/>
      <c r="J27076" s="12"/>
    </row>
    <row r="27077" spans="1:10" x14ac:dyDescent="0.7">
      <c r="A27077" s="6">
        <v>42553</v>
      </c>
      <c r="B27077" s="1">
        <v>2400</v>
      </c>
      <c r="C27077" s="7">
        <v>472205</v>
      </c>
      <c r="D27077" s="7">
        <v>2519577</v>
      </c>
      <c r="E27077" s="7">
        <v>2991782</v>
      </c>
      <c r="F27077" s="12"/>
      <c r="G27077" s="12"/>
      <c r="H27077" s="12"/>
      <c r="I27077" s="12"/>
      <c r="J27077" s="12"/>
    </row>
    <row r="27078" spans="1:10" x14ac:dyDescent="0.7">
      <c r="A27078" s="6">
        <v>42554</v>
      </c>
      <c r="B27078" s="1">
        <v>100</v>
      </c>
      <c r="C27078" s="7">
        <v>418920</v>
      </c>
      <c r="D27078" s="7">
        <v>2437158</v>
      </c>
      <c r="E27078" s="7">
        <v>2856078</v>
      </c>
      <c r="F27078" s="12"/>
      <c r="G27078" s="12"/>
      <c r="H27078" s="12"/>
      <c r="I27078" s="12"/>
      <c r="J27078" s="12"/>
    </row>
    <row r="27079" spans="1:10" x14ac:dyDescent="0.7">
      <c r="A27079" s="6">
        <v>42554</v>
      </c>
      <c r="B27079" s="1">
        <v>200</v>
      </c>
      <c r="C27079" s="7">
        <v>390740</v>
      </c>
      <c r="D27079" s="7">
        <v>2342969</v>
      </c>
      <c r="E27079" s="7">
        <v>2733709</v>
      </c>
      <c r="F27079" s="12"/>
      <c r="G27079" s="12"/>
      <c r="H27079" s="12"/>
      <c r="I27079" s="12"/>
      <c r="J27079" s="12"/>
    </row>
    <row r="27080" spans="1:10" x14ac:dyDescent="0.7">
      <c r="A27080" s="6">
        <v>42554</v>
      </c>
      <c r="B27080" s="1">
        <v>300</v>
      </c>
      <c r="C27080" s="7">
        <v>352452</v>
      </c>
      <c r="D27080" s="7">
        <v>2334072</v>
      </c>
      <c r="E27080" s="7">
        <v>2686524</v>
      </c>
      <c r="F27080" s="12"/>
      <c r="G27080" s="12"/>
      <c r="H27080" s="12"/>
      <c r="I27080" s="12"/>
      <c r="J27080" s="12"/>
    </row>
    <row r="27081" spans="1:10" x14ac:dyDescent="0.7">
      <c r="A27081" s="6">
        <v>42554</v>
      </c>
      <c r="B27081" s="1">
        <v>400</v>
      </c>
      <c r="C27081" s="7">
        <v>326970</v>
      </c>
      <c r="D27081" s="7">
        <v>2348825</v>
      </c>
      <c r="E27081" s="7">
        <v>2675795</v>
      </c>
      <c r="F27081" s="12"/>
      <c r="G27081" s="12"/>
      <c r="H27081" s="12"/>
      <c r="I27081" s="12"/>
      <c r="J27081" s="12"/>
    </row>
    <row r="27082" spans="1:10" x14ac:dyDescent="0.7">
      <c r="A27082" s="6">
        <v>42554</v>
      </c>
      <c r="B27082" s="1">
        <v>500</v>
      </c>
      <c r="C27082" s="7">
        <v>320772</v>
      </c>
      <c r="D27082" s="7">
        <v>2318766</v>
      </c>
      <c r="E27082" s="7">
        <v>2639538</v>
      </c>
      <c r="F27082" s="12"/>
      <c r="G27082" s="12"/>
      <c r="H27082" s="12"/>
      <c r="I27082" s="12"/>
      <c r="J27082" s="12"/>
    </row>
    <row r="27083" spans="1:10" x14ac:dyDescent="0.7">
      <c r="A27083" s="6">
        <v>42554</v>
      </c>
      <c r="B27083" s="1">
        <v>600</v>
      </c>
      <c r="C27083" s="7">
        <v>321889</v>
      </c>
      <c r="D27083" s="7">
        <v>2336062</v>
      </c>
      <c r="E27083" s="7">
        <v>2657951</v>
      </c>
      <c r="F27083" s="12"/>
      <c r="G27083" s="12"/>
      <c r="H27083" s="12"/>
      <c r="I27083" s="12"/>
      <c r="J27083" s="12"/>
    </row>
    <row r="27084" spans="1:10" x14ac:dyDescent="0.7">
      <c r="A27084" s="6">
        <v>42554</v>
      </c>
      <c r="B27084" s="1">
        <v>700</v>
      </c>
      <c r="C27084" s="7">
        <v>318332</v>
      </c>
      <c r="D27084" s="7">
        <v>2359204</v>
      </c>
      <c r="E27084" s="7">
        <v>2677536</v>
      </c>
      <c r="F27084" s="12"/>
      <c r="G27084" s="12"/>
      <c r="H27084" s="12"/>
      <c r="I27084" s="12"/>
      <c r="J27084" s="12"/>
    </row>
    <row r="27085" spans="1:10" x14ac:dyDescent="0.7">
      <c r="A27085" s="6">
        <v>42554</v>
      </c>
      <c r="B27085" s="1">
        <v>800</v>
      </c>
      <c r="C27085" s="7">
        <v>347196</v>
      </c>
      <c r="D27085" s="7">
        <v>2355047</v>
      </c>
      <c r="E27085" s="7">
        <v>2702243</v>
      </c>
      <c r="F27085" s="12"/>
      <c r="G27085" s="12"/>
      <c r="H27085" s="12"/>
      <c r="I27085" s="12"/>
      <c r="J27085" s="12"/>
    </row>
    <row r="27086" spans="1:10" x14ac:dyDescent="0.7">
      <c r="A27086" s="6">
        <v>42554</v>
      </c>
      <c r="B27086" s="1">
        <v>900</v>
      </c>
      <c r="C27086" s="7">
        <v>400085</v>
      </c>
      <c r="D27086" s="7">
        <v>2427237</v>
      </c>
      <c r="E27086" s="7">
        <v>2827322</v>
      </c>
      <c r="F27086" s="12"/>
      <c r="G27086" s="12"/>
      <c r="H27086" s="12"/>
      <c r="I27086" s="12"/>
      <c r="J27086" s="12"/>
    </row>
    <row r="27087" spans="1:10" x14ac:dyDescent="0.7">
      <c r="A27087" s="6">
        <v>42554</v>
      </c>
      <c r="B27087" s="1">
        <v>1000</v>
      </c>
      <c r="C27087" s="7">
        <v>423953</v>
      </c>
      <c r="D27087" s="7">
        <v>2536650</v>
      </c>
      <c r="E27087" s="7">
        <v>2960603</v>
      </c>
      <c r="F27087" s="12"/>
      <c r="G27087" s="12"/>
      <c r="H27087" s="12"/>
      <c r="I27087" s="12"/>
      <c r="J27087" s="12"/>
    </row>
    <row r="27088" spans="1:10" x14ac:dyDescent="0.7">
      <c r="A27088" s="6">
        <v>42554</v>
      </c>
      <c r="B27088" s="1">
        <v>1100</v>
      </c>
      <c r="C27088" s="7">
        <v>461956</v>
      </c>
      <c r="D27088" s="7">
        <v>2570324</v>
      </c>
      <c r="E27088" s="7">
        <v>3032280</v>
      </c>
      <c r="F27088" s="12"/>
      <c r="G27088" s="12"/>
      <c r="H27088" s="12"/>
      <c r="I27088" s="12"/>
      <c r="J27088" s="12"/>
    </row>
    <row r="27089" spans="1:10" x14ac:dyDescent="0.7">
      <c r="A27089" s="6">
        <v>42554</v>
      </c>
      <c r="B27089" s="1">
        <v>1200</v>
      </c>
      <c r="C27089" s="7">
        <v>493254</v>
      </c>
      <c r="D27089" s="7">
        <v>2622297</v>
      </c>
      <c r="E27089" s="7">
        <v>3115551</v>
      </c>
      <c r="F27089" s="12"/>
      <c r="G27089" s="12"/>
      <c r="H27089" s="12"/>
      <c r="I27089" s="12"/>
      <c r="J27089" s="12"/>
    </row>
    <row r="27090" spans="1:10" x14ac:dyDescent="0.7">
      <c r="A27090" s="6">
        <v>42554</v>
      </c>
      <c r="B27090" s="1">
        <v>1300</v>
      </c>
      <c r="C27090" s="7">
        <v>552452</v>
      </c>
      <c r="D27090" s="7">
        <v>2600636</v>
      </c>
      <c r="E27090" s="7">
        <v>3153088</v>
      </c>
      <c r="F27090" s="12"/>
      <c r="G27090" s="12"/>
      <c r="H27090" s="12"/>
      <c r="I27090" s="12"/>
      <c r="J27090" s="12"/>
    </row>
    <row r="27091" spans="1:10" x14ac:dyDescent="0.7">
      <c r="A27091" s="6">
        <v>42554</v>
      </c>
      <c r="B27091" s="1">
        <v>1400</v>
      </c>
      <c r="C27091" s="7">
        <v>576295</v>
      </c>
      <c r="D27091" s="7">
        <v>2631074</v>
      </c>
      <c r="E27091" s="7">
        <v>3207369</v>
      </c>
      <c r="F27091" s="12"/>
      <c r="G27091" s="12"/>
      <c r="H27091" s="12"/>
      <c r="I27091" s="12"/>
      <c r="J27091" s="12"/>
    </row>
    <row r="27092" spans="1:10" x14ac:dyDescent="0.7">
      <c r="A27092" s="6">
        <v>42554</v>
      </c>
      <c r="B27092" s="1">
        <v>1500</v>
      </c>
      <c r="C27092" s="7">
        <v>590719</v>
      </c>
      <c r="D27092" s="7">
        <v>2642312</v>
      </c>
      <c r="E27092" s="7">
        <v>3233031</v>
      </c>
      <c r="F27092" s="12"/>
      <c r="G27092" s="12"/>
      <c r="H27092" s="12"/>
      <c r="I27092" s="12"/>
      <c r="J27092" s="12"/>
    </row>
    <row r="27093" spans="1:10" x14ac:dyDescent="0.7">
      <c r="A27093" s="6">
        <v>42554</v>
      </c>
      <c r="B27093" s="1">
        <v>1600</v>
      </c>
      <c r="C27093" s="7">
        <v>590229</v>
      </c>
      <c r="D27093" s="7">
        <v>2639550</v>
      </c>
      <c r="E27093" s="7">
        <v>3229779</v>
      </c>
      <c r="F27093" s="12"/>
      <c r="G27093" s="12"/>
      <c r="H27093" s="12"/>
      <c r="I27093" s="12"/>
      <c r="J27093" s="12"/>
    </row>
    <row r="27094" spans="1:10" x14ac:dyDescent="0.7">
      <c r="A27094" s="6">
        <v>42554</v>
      </c>
      <c r="B27094" s="1">
        <v>1700</v>
      </c>
      <c r="C27094" s="7">
        <v>605801</v>
      </c>
      <c r="D27094" s="7">
        <v>2548315</v>
      </c>
      <c r="E27094" s="7">
        <v>3154116</v>
      </c>
      <c r="F27094" s="12"/>
      <c r="G27094" s="12"/>
      <c r="H27094" s="12"/>
      <c r="I27094" s="12"/>
      <c r="J27094" s="12"/>
    </row>
    <row r="27095" spans="1:10" x14ac:dyDescent="0.7">
      <c r="A27095" s="6">
        <v>42554</v>
      </c>
      <c r="B27095" s="1">
        <v>1800</v>
      </c>
      <c r="C27095" s="7">
        <v>596454</v>
      </c>
      <c r="D27095" s="7">
        <v>2506200</v>
      </c>
      <c r="E27095" s="7">
        <v>3102654</v>
      </c>
      <c r="F27095" s="12"/>
      <c r="G27095" s="12"/>
      <c r="H27095" s="12"/>
      <c r="I27095" s="12"/>
      <c r="J27095" s="12"/>
    </row>
    <row r="27096" spans="1:10" x14ac:dyDescent="0.7">
      <c r="A27096" s="6">
        <v>42554</v>
      </c>
      <c r="B27096" s="1">
        <v>1900</v>
      </c>
      <c r="C27096" s="7">
        <v>564566</v>
      </c>
      <c r="D27096" s="7">
        <v>2516236</v>
      </c>
      <c r="E27096" s="7">
        <v>3080802</v>
      </c>
      <c r="F27096" s="12"/>
      <c r="G27096" s="12"/>
      <c r="H27096" s="12"/>
      <c r="I27096" s="12"/>
      <c r="J27096" s="12"/>
    </row>
    <row r="27097" spans="1:10" x14ac:dyDescent="0.7">
      <c r="A27097" s="6">
        <v>42554</v>
      </c>
      <c r="B27097" s="1">
        <v>2000</v>
      </c>
      <c r="C27097" s="7">
        <v>553720</v>
      </c>
      <c r="D27097" s="7">
        <v>2481865</v>
      </c>
      <c r="E27097" s="7">
        <v>3035585</v>
      </c>
      <c r="F27097" s="12"/>
      <c r="G27097" s="12"/>
      <c r="H27097" s="12"/>
      <c r="I27097" s="12"/>
      <c r="J27097" s="12"/>
    </row>
    <row r="27098" spans="1:10" x14ac:dyDescent="0.7">
      <c r="A27098" s="6">
        <v>42554</v>
      </c>
      <c r="B27098" s="1">
        <v>2100</v>
      </c>
      <c r="C27098" s="7">
        <v>534203</v>
      </c>
      <c r="D27098" s="7">
        <v>2469916</v>
      </c>
      <c r="E27098" s="7">
        <v>3004119</v>
      </c>
      <c r="F27098" s="12"/>
      <c r="G27098" s="12"/>
      <c r="H27098" s="12"/>
      <c r="I27098" s="12"/>
      <c r="J27098" s="12"/>
    </row>
    <row r="27099" spans="1:10" x14ac:dyDescent="0.7">
      <c r="A27099" s="6">
        <v>42554</v>
      </c>
      <c r="B27099" s="1">
        <v>2200</v>
      </c>
      <c r="C27099" s="7">
        <v>496764</v>
      </c>
      <c r="D27099" s="7">
        <v>2564761</v>
      </c>
      <c r="E27099" s="7">
        <v>3061525</v>
      </c>
      <c r="F27099" s="12"/>
      <c r="G27099" s="12"/>
      <c r="H27099" s="12"/>
      <c r="I27099" s="12"/>
      <c r="J27099" s="12"/>
    </row>
    <row r="27100" spans="1:10" x14ac:dyDescent="0.7">
      <c r="A27100" s="6">
        <v>42554</v>
      </c>
      <c r="B27100" s="1">
        <v>2300</v>
      </c>
      <c r="C27100" s="7">
        <v>505551</v>
      </c>
      <c r="D27100" s="7">
        <v>2422166</v>
      </c>
      <c r="E27100" s="7">
        <v>2927717</v>
      </c>
      <c r="F27100" s="12"/>
      <c r="G27100" s="12"/>
      <c r="H27100" s="12"/>
      <c r="I27100" s="12"/>
      <c r="J27100" s="12"/>
    </row>
    <row r="27101" spans="1:10" x14ac:dyDescent="0.7">
      <c r="A27101" s="6">
        <v>42554</v>
      </c>
      <c r="B27101" s="1">
        <v>2400</v>
      </c>
      <c r="C27101" s="7">
        <v>466879</v>
      </c>
      <c r="D27101" s="7">
        <v>2381677</v>
      </c>
      <c r="E27101" s="7">
        <v>2848556</v>
      </c>
      <c r="F27101" s="12"/>
      <c r="G27101" s="12"/>
      <c r="H27101" s="12"/>
      <c r="I27101" s="12"/>
      <c r="J27101" s="12"/>
    </row>
    <row r="27102" spans="1:10" x14ac:dyDescent="0.7">
      <c r="A27102" s="6">
        <v>42555</v>
      </c>
      <c r="B27102" s="1">
        <v>100</v>
      </c>
      <c r="C27102" s="7">
        <v>406662</v>
      </c>
      <c r="D27102" s="7">
        <v>2341092</v>
      </c>
      <c r="E27102" s="7">
        <v>2747754</v>
      </c>
      <c r="F27102" s="12"/>
      <c r="G27102" s="12"/>
      <c r="H27102" s="12"/>
      <c r="I27102" s="12"/>
      <c r="J27102" s="12"/>
    </row>
    <row r="27103" spans="1:10" x14ac:dyDescent="0.7">
      <c r="A27103" s="6">
        <v>42555</v>
      </c>
      <c r="B27103" s="1">
        <v>200</v>
      </c>
      <c r="C27103" s="7">
        <v>362716</v>
      </c>
      <c r="D27103" s="7">
        <v>2324900</v>
      </c>
      <c r="E27103" s="7">
        <v>2687616</v>
      </c>
      <c r="F27103" s="12"/>
      <c r="G27103" s="12"/>
      <c r="H27103" s="12"/>
      <c r="I27103" s="12"/>
      <c r="J27103" s="12"/>
    </row>
    <row r="27104" spans="1:10" x14ac:dyDescent="0.7">
      <c r="A27104" s="6">
        <v>42555</v>
      </c>
      <c r="B27104" s="1">
        <v>300</v>
      </c>
      <c r="C27104" s="7">
        <v>330045</v>
      </c>
      <c r="D27104" s="7">
        <v>2317689</v>
      </c>
      <c r="E27104" s="7">
        <v>2647734</v>
      </c>
      <c r="F27104" s="12"/>
      <c r="G27104" s="12"/>
      <c r="H27104" s="12"/>
      <c r="I27104" s="12"/>
      <c r="J27104" s="12"/>
    </row>
    <row r="27105" spans="1:10" x14ac:dyDescent="0.7">
      <c r="A27105" s="6">
        <v>42555</v>
      </c>
      <c r="B27105" s="1">
        <v>400</v>
      </c>
      <c r="C27105" s="7">
        <v>308492</v>
      </c>
      <c r="D27105" s="7">
        <v>2326329</v>
      </c>
      <c r="E27105" s="7">
        <v>2634821</v>
      </c>
      <c r="F27105" s="12"/>
      <c r="G27105" s="12"/>
      <c r="H27105" s="12"/>
      <c r="I27105" s="12"/>
      <c r="J27105" s="12"/>
    </row>
    <row r="27106" spans="1:10" x14ac:dyDescent="0.7">
      <c r="A27106" s="6">
        <v>42555</v>
      </c>
      <c r="B27106" s="1">
        <v>500</v>
      </c>
      <c r="C27106" s="7">
        <v>306011</v>
      </c>
      <c r="D27106" s="7">
        <v>2329193</v>
      </c>
      <c r="E27106" s="7">
        <v>2635204</v>
      </c>
      <c r="F27106" s="12"/>
      <c r="G27106" s="12"/>
      <c r="H27106" s="12"/>
      <c r="I27106" s="12"/>
      <c r="J27106" s="12"/>
    </row>
    <row r="27107" spans="1:10" x14ac:dyDescent="0.7">
      <c r="A27107" s="6">
        <v>42555</v>
      </c>
      <c r="B27107" s="1">
        <v>600</v>
      </c>
      <c r="C27107" s="7">
        <v>324169</v>
      </c>
      <c r="D27107" s="7">
        <v>2343741</v>
      </c>
      <c r="E27107" s="7">
        <v>2667910</v>
      </c>
      <c r="F27107" s="12"/>
      <c r="G27107" s="12"/>
      <c r="H27107" s="12"/>
      <c r="I27107" s="12"/>
      <c r="J27107" s="12"/>
    </row>
    <row r="27108" spans="1:10" x14ac:dyDescent="0.7">
      <c r="A27108" s="6">
        <v>42555</v>
      </c>
      <c r="B27108" s="1">
        <v>700</v>
      </c>
      <c r="C27108" s="7">
        <v>312489</v>
      </c>
      <c r="D27108" s="7">
        <v>2391144</v>
      </c>
      <c r="E27108" s="7">
        <v>2703633</v>
      </c>
      <c r="F27108" s="12"/>
      <c r="G27108" s="12"/>
      <c r="H27108" s="12"/>
      <c r="I27108" s="12"/>
      <c r="J27108" s="12"/>
    </row>
    <row r="27109" spans="1:10" x14ac:dyDescent="0.7">
      <c r="A27109" s="6">
        <v>42555</v>
      </c>
      <c r="B27109" s="1">
        <v>800</v>
      </c>
      <c r="C27109" s="7">
        <v>346844</v>
      </c>
      <c r="D27109" s="7">
        <v>2375322</v>
      </c>
      <c r="E27109" s="7">
        <v>2722166</v>
      </c>
      <c r="F27109" s="12"/>
      <c r="G27109" s="12"/>
      <c r="H27109" s="12"/>
      <c r="I27109" s="12"/>
      <c r="J27109" s="12"/>
    </row>
    <row r="27110" spans="1:10" x14ac:dyDescent="0.7">
      <c r="A27110" s="6">
        <v>42555</v>
      </c>
      <c r="B27110" s="1">
        <v>900</v>
      </c>
      <c r="C27110" s="7">
        <v>388078</v>
      </c>
      <c r="D27110" s="7">
        <v>2437717</v>
      </c>
      <c r="E27110" s="7">
        <v>2825795</v>
      </c>
      <c r="F27110" s="12"/>
      <c r="G27110" s="12"/>
      <c r="H27110" s="12"/>
      <c r="I27110" s="12"/>
      <c r="J27110" s="12"/>
    </row>
    <row r="27111" spans="1:10" x14ac:dyDescent="0.7">
      <c r="A27111" s="6">
        <v>42555</v>
      </c>
      <c r="B27111" s="1">
        <v>1000</v>
      </c>
      <c r="C27111" s="7">
        <v>450590</v>
      </c>
      <c r="D27111" s="7">
        <v>2450941</v>
      </c>
      <c r="E27111" s="7">
        <v>2901531</v>
      </c>
      <c r="F27111" s="12"/>
      <c r="G27111" s="12"/>
      <c r="H27111" s="12"/>
      <c r="I27111" s="12"/>
      <c r="J27111" s="12"/>
    </row>
    <row r="27112" spans="1:10" x14ac:dyDescent="0.7">
      <c r="A27112" s="6">
        <v>42555</v>
      </c>
      <c r="B27112" s="1">
        <v>1100</v>
      </c>
      <c r="C27112" s="7">
        <v>500937</v>
      </c>
      <c r="D27112" s="7">
        <v>2521521</v>
      </c>
      <c r="E27112" s="7">
        <v>3022458</v>
      </c>
      <c r="F27112" s="12"/>
      <c r="G27112" s="12"/>
      <c r="H27112" s="12"/>
      <c r="I27112" s="12"/>
      <c r="J27112" s="12"/>
    </row>
    <row r="27113" spans="1:10" x14ac:dyDescent="0.7">
      <c r="A27113" s="6">
        <v>42555</v>
      </c>
      <c r="B27113" s="1">
        <v>1200</v>
      </c>
      <c r="C27113" s="7">
        <v>532471</v>
      </c>
      <c r="D27113" s="7">
        <v>2588654</v>
      </c>
      <c r="E27113" s="7">
        <v>3121125</v>
      </c>
      <c r="F27113" s="12"/>
      <c r="G27113" s="12"/>
      <c r="H27113" s="12"/>
      <c r="I27113" s="12"/>
      <c r="J27113" s="12"/>
    </row>
    <row r="27114" spans="1:10" x14ac:dyDescent="0.7">
      <c r="A27114" s="6">
        <v>42555</v>
      </c>
      <c r="B27114" s="1">
        <v>1300</v>
      </c>
      <c r="C27114" s="7">
        <v>566338</v>
      </c>
      <c r="D27114" s="7">
        <v>2602093</v>
      </c>
      <c r="E27114" s="7">
        <v>3168431</v>
      </c>
      <c r="F27114" s="12"/>
      <c r="G27114" s="12"/>
      <c r="H27114" s="12"/>
      <c r="I27114" s="12"/>
      <c r="J27114" s="12"/>
    </row>
    <row r="27115" spans="1:10" x14ac:dyDescent="0.7">
      <c r="A27115" s="6">
        <v>42555</v>
      </c>
      <c r="B27115" s="1">
        <v>1400</v>
      </c>
      <c r="C27115" s="7">
        <v>599983</v>
      </c>
      <c r="D27115" s="7">
        <v>2588406</v>
      </c>
      <c r="E27115" s="7">
        <v>3188389</v>
      </c>
      <c r="F27115" s="12"/>
      <c r="G27115" s="12"/>
      <c r="H27115" s="12"/>
      <c r="I27115" s="12"/>
      <c r="J27115" s="12"/>
    </row>
    <row r="27116" spans="1:10" x14ac:dyDescent="0.7">
      <c r="A27116" s="6">
        <v>42555</v>
      </c>
      <c r="B27116" s="1">
        <v>1500</v>
      </c>
      <c r="C27116" s="7">
        <v>597367</v>
      </c>
      <c r="D27116" s="7">
        <v>2624292</v>
      </c>
      <c r="E27116" s="7">
        <v>3221659</v>
      </c>
      <c r="F27116" s="12"/>
      <c r="G27116" s="12"/>
      <c r="H27116" s="12"/>
      <c r="I27116" s="12"/>
      <c r="J27116" s="12"/>
    </row>
    <row r="27117" spans="1:10" x14ac:dyDescent="0.7">
      <c r="A27117" s="6">
        <v>42555</v>
      </c>
      <c r="B27117" s="1">
        <v>1600</v>
      </c>
      <c r="C27117" s="7">
        <v>606656</v>
      </c>
      <c r="D27117" s="7">
        <v>2636652</v>
      </c>
      <c r="E27117" s="7">
        <v>3243308</v>
      </c>
      <c r="F27117" s="12"/>
      <c r="G27117" s="12"/>
      <c r="H27117" s="12"/>
      <c r="I27117" s="12"/>
      <c r="J27117" s="12"/>
    </row>
    <row r="27118" spans="1:10" x14ac:dyDescent="0.7">
      <c r="A27118" s="6">
        <v>42555</v>
      </c>
      <c r="B27118" s="1">
        <v>1700</v>
      </c>
      <c r="C27118" s="7">
        <v>611947</v>
      </c>
      <c r="D27118" s="7">
        <v>2689657</v>
      </c>
      <c r="E27118" s="7">
        <v>3301604</v>
      </c>
      <c r="F27118" s="12"/>
      <c r="G27118" s="12"/>
      <c r="H27118" s="12"/>
      <c r="I27118" s="12"/>
      <c r="J27118" s="12"/>
    </row>
    <row r="27119" spans="1:10" x14ac:dyDescent="0.7">
      <c r="A27119" s="6">
        <v>42555</v>
      </c>
      <c r="B27119" s="1">
        <v>1800</v>
      </c>
      <c r="C27119" s="7">
        <v>643296</v>
      </c>
      <c r="D27119" s="7">
        <v>2641869</v>
      </c>
      <c r="E27119" s="7">
        <v>3285165</v>
      </c>
      <c r="F27119" s="12"/>
      <c r="G27119" s="12"/>
      <c r="H27119" s="12"/>
      <c r="I27119" s="12"/>
      <c r="J27119" s="12"/>
    </row>
    <row r="27120" spans="1:10" x14ac:dyDescent="0.7">
      <c r="A27120" s="6">
        <v>42555</v>
      </c>
      <c r="B27120" s="1">
        <v>1900</v>
      </c>
      <c r="C27120" s="7">
        <v>637169</v>
      </c>
      <c r="D27120" s="7">
        <v>2610823</v>
      </c>
      <c r="E27120" s="7">
        <v>3247992</v>
      </c>
      <c r="F27120" s="12"/>
      <c r="G27120" s="12"/>
      <c r="H27120" s="12"/>
      <c r="I27120" s="12"/>
      <c r="J27120" s="12"/>
    </row>
    <row r="27121" spans="1:10" x14ac:dyDescent="0.7">
      <c r="A27121" s="6">
        <v>42555</v>
      </c>
      <c r="B27121" s="1">
        <v>2000</v>
      </c>
      <c r="C27121" s="7">
        <v>613860</v>
      </c>
      <c r="D27121" s="7">
        <v>2637685</v>
      </c>
      <c r="E27121" s="7">
        <v>3251545</v>
      </c>
      <c r="F27121" s="12"/>
      <c r="G27121" s="12"/>
      <c r="H27121" s="12"/>
      <c r="I27121" s="12"/>
      <c r="J27121" s="12"/>
    </row>
    <row r="27122" spans="1:10" x14ac:dyDescent="0.7">
      <c r="A27122" s="6">
        <v>42555</v>
      </c>
      <c r="B27122" s="1">
        <v>2100</v>
      </c>
      <c r="C27122" s="7">
        <v>608028</v>
      </c>
      <c r="D27122" s="7">
        <v>2660889</v>
      </c>
      <c r="E27122" s="7">
        <v>3268917</v>
      </c>
      <c r="F27122" s="12"/>
      <c r="G27122" s="12"/>
      <c r="H27122" s="12"/>
      <c r="I27122" s="12"/>
      <c r="J27122" s="12"/>
    </row>
    <row r="27123" spans="1:10" x14ac:dyDescent="0.7">
      <c r="A27123" s="6">
        <v>42555</v>
      </c>
      <c r="B27123" s="1">
        <v>2200</v>
      </c>
      <c r="C27123" s="7">
        <v>570317</v>
      </c>
      <c r="D27123" s="7">
        <v>2783106</v>
      </c>
      <c r="E27123" s="7">
        <v>3353423</v>
      </c>
      <c r="F27123" s="12"/>
      <c r="G27123" s="12"/>
      <c r="H27123" s="12"/>
      <c r="I27123" s="12"/>
      <c r="J27123" s="12"/>
    </row>
    <row r="27124" spans="1:10" x14ac:dyDescent="0.7">
      <c r="A27124" s="6">
        <v>42555</v>
      </c>
      <c r="B27124" s="1">
        <v>2300</v>
      </c>
      <c r="C27124" s="7">
        <v>546648</v>
      </c>
      <c r="D27124" s="7">
        <v>2865178</v>
      </c>
      <c r="E27124" s="7">
        <v>3411826</v>
      </c>
      <c r="F27124" s="12"/>
      <c r="G27124" s="12"/>
      <c r="H27124" s="12"/>
      <c r="I27124" s="12"/>
      <c r="J27124" s="12"/>
    </row>
    <row r="27125" spans="1:10" x14ac:dyDescent="0.7">
      <c r="A27125" s="6">
        <v>42555</v>
      </c>
      <c r="B27125" s="1">
        <v>2400</v>
      </c>
      <c r="C27125" s="7">
        <v>521480</v>
      </c>
      <c r="D27125" s="7">
        <v>2795444</v>
      </c>
      <c r="E27125" s="7">
        <v>3316924</v>
      </c>
      <c r="F27125" s="12"/>
      <c r="G27125" s="12"/>
      <c r="H27125" s="12"/>
      <c r="I27125" s="12"/>
      <c r="J27125" s="12"/>
    </row>
    <row r="27126" spans="1:10" x14ac:dyDescent="0.7">
      <c r="A27126" s="6">
        <v>42556</v>
      </c>
      <c r="B27126" s="1">
        <v>100</v>
      </c>
      <c r="C27126" s="7">
        <v>444556</v>
      </c>
      <c r="D27126" s="7">
        <v>2795338</v>
      </c>
      <c r="E27126" s="7">
        <v>3239894</v>
      </c>
      <c r="F27126" s="12"/>
      <c r="G27126" s="12"/>
      <c r="H27126" s="12"/>
      <c r="I27126" s="12"/>
      <c r="J27126" s="12"/>
    </row>
    <row r="27127" spans="1:10" x14ac:dyDescent="0.7">
      <c r="A27127" s="6">
        <v>42556</v>
      </c>
      <c r="B27127" s="1">
        <v>200</v>
      </c>
      <c r="C27127" s="7">
        <v>406202</v>
      </c>
      <c r="D27127" s="7">
        <v>2725623</v>
      </c>
      <c r="E27127" s="7">
        <v>3131825</v>
      </c>
      <c r="F27127" s="12"/>
      <c r="G27127" s="12"/>
      <c r="H27127" s="12"/>
      <c r="I27127" s="12"/>
      <c r="J27127" s="12"/>
    </row>
    <row r="27128" spans="1:10" x14ac:dyDescent="0.7">
      <c r="A27128" s="6">
        <v>42556</v>
      </c>
      <c r="B27128" s="1">
        <v>300</v>
      </c>
      <c r="C27128" s="7">
        <v>394493</v>
      </c>
      <c r="D27128" s="7">
        <v>2703287</v>
      </c>
      <c r="E27128" s="7">
        <v>3097780</v>
      </c>
      <c r="F27128" s="12"/>
      <c r="G27128" s="12"/>
      <c r="H27128" s="12"/>
      <c r="I27128" s="12"/>
      <c r="J27128" s="12"/>
    </row>
    <row r="27129" spans="1:10" x14ac:dyDescent="0.7">
      <c r="A27129" s="6">
        <v>42556</v>
      </c>
      <c r="B27129" s="1">
        <v>400</v>
      </c>
      <c r="C27129" s="7">
        <v>378933</v>
      </c>
      <c r="D27129" s="7">
        <v>2715540</v>
      </c>
      <c r="E27129" s="7">
        <v>3094473</v>
      </c>
      <c r="F27129" s="12"/>
      <c r="G27129" s="12"/>
      <c r="H27129" s="12"/>
      <c r="I27129" s="12"/>
      <c r="J27129" s="12"/>
    </row>
    <row r="27130" spans="1:10" x14ac:dyDescent="0.7">
      <c r="A27130" s="6">
        <v>42556</v>
      </c>
      <c r="B27130" s="1">
        <v>500</v>
      </c>
      <c r="C27130" s="7">
        <v>368611</v>
      </c>
      <c r="D27130" s="7">
        <v>2744821</v>
      </c>
      <c r="E27130" s="7">
        <v>3113432</v>
      </c>
      <c r="F27130" s="12"/>
      <c r="G27130" s="12"/>
      <c r="H27130" s="12"/>
      <c r="I27130" s="12"/>
      <c r="J27130" s="12"/>
    </row>
    <row r="27131" spans="1:10" x14ac:dyDescent="0.7">
      <c r="A27131" s="6">
        <v>42556</v>
      </c>
      <c r="B27131" s="1">
        <v>600</v>
      </c>
      <c r="C27131" s="7">
        <v>384390</v>
      </c>
      <c r="D27131" s="7">
        <v>2939652</v>
      </c>
      <c r="E27131" s="7">
        <v>3324042</v>
      </c>
      <c r="F27131" s="12"/>
      <c r="G27131" s="12"/>
      <c r="H27131" s="12"/>
      <c r="I27131" s="12"/>
      <c r="J27131" s="12"/>
    </row>
    <row r="27132" spans="1:10" x14ac:dyDescent="0.7">
      <c r="A27132" s="6">
        <v>42556</v>
      </c>
      <c r="B27132" s="1">
        <v>700</v>
      </c>
      <c r="C27132" s="7">
        <v>407869</v>
      </c>
      <c r="D27132" s="7">
        <v>3120381</v>
      </c>
      <c r="E27132" s="7">
        <v>3528250</v>
      </c>
      <c r="F27132" s="12"/>
      <c r="G27132" s="12"/>
      <c r="H27132" s="12"/>
      <c r="I27132" s="12"/>
      <c r="J27132" s="12"/>
    </row>
    <row r="27133" spans="1:10" x14ac:dyDescent="0.7">
      <c r="A27133" s="6">
        <v>42556</v>
      </c>
      <c r="B27133" s="1">
        <v>800</v>
      </c>
      <c r="C27133" s="7">
        <v>437944</v>
      </c>
      <c r="D27133" s="7">
        <v>3350531</v>
      </c>
      <c r="E27133" s="7">
        <v>3788475</v>
      </c>
      <c r="F27133" s="12"/>
      <c r="G27133" s="12"/>
      <c r="H27133" s="12"/>
      <c r="I27133" s="12"/>
      <c r="J27133" s="12"/>
    </row>
    <row r="27134" spans="1:10" x14ac:dyDescent="0.7">
      <c r="A27134" s="6">
        <v>42556</v>
      </c>
      <c r="B27134" s="1">
        <v>900</v>
      </c>
      <c r="C27134" s="7">
        <v>498794</v>
      </c>
      <c r="D27134" s="7">
        <v>3484463</v>
      </c>
      <c r="E27134" s="7">
        <v>3983257</v>
      </c>
      <c r="F27134" s="12"/>
      <c r="G27134" s="12"/>
      <c r="H27134" s="12"/>
      <c r="I27134" s="12"/>
      <c r="J27134" s="12"/>
    </row>
    <row r="27135" spans="1:10" x14ac:dyDescent="0.7">
      <c r="A27135" s="6">
        <v>42556</v>
      </c>
      <c r="B27135" s="1">
        <v>1000</v>
      </c>
      <c r="C27135" s="7">
        <v>531858</v>
      </c>
      <c r="D27135" s="7">
        <v>3672537</v>
      </c>
      <c r="E27135" s="7">
        <v>4204395</v>
      </c>
      <c r="F27135" s="12"/>
      <c r="G27135" s="12"/>
      <c r="H27135" s="12"/>
      <c r="I27135" s="12"/>
      <c r="J27135" s="12"/>
    </row>
    <row r="27136" spans="1:10" x14ac:dyDescent="0.7">
      <c r="A27136" s="6">
        <v>42556</v>
      </c>
      <c r="B27136" s="1">
        <v>1100</v>
      </c>
      <c r="C27136" s="7">
        <v>567581</v>
      </c>
      <c r="D27136" s="7">
        <v>3847033</v>
      </c>
      <c r="E27136" s="7">
        <v>4414614</v>
      </c>
      <c r="F27136" s="12"/>
      <c r="G27136" s="12"/>
      <c r="H27136" s="12"/>
      <c r="I27136" s="12"/>
      <c r="J27136" s="12"/>
    </row>
    <row r="27137" spans="1:10" x14ac:dyDescent="0.7">
      <c r="A27137" s="6">
        <v>42556</v>
      </c>
      <c r="B27137" s="1">
        <v>1200</v>
      </c>
      <c r="C27137" s="7">
        <v>648585</v>
      </c>
      <c r="D27137" s="7">
        <v>3828552</v>
      </c>
      <c r="E27137" s="7">
        <v>4477137</v>
      </c>
      <c r="F27137" s="12"/>
      <c r="G27137" s="12"/>
      <c r="H27137" s="12"/>
      <c r="I27137" s="12"/>
      <c r="J27137" s="12"/>
    </row>
    <row r="27138" spans="1:10" x14ac:dyDescent="0.7">
      <c r="A27138" s="6">
        <v>42556</v>
      </c>
      <c r="B27138" s="1">
        <v>1300</v>
      </c>
      <c r="C27138" s="7">
        <v>732248</v>
      </c>
      <c r="D27138" s="7">
        <v>3735821</v>
      </c>
      <c r="E27138" s="7">
        <v>4468069</v>
      </c>
      <c r="F27138" s="12"/>
      <c r="G27138" s="12"/>
      <c r="H27138" s="12"/>
      <c r="I27138" s="12"/>
      <c r="J27138" s="12"/>
    </row>
    <row r="27139" spans="1:10" x14ac:dyDescent="0.7">
      <c r="A27139" s="6">
        <v>42556</v>
      </c>
      <c r="B27139" s="1">
        <v>1400</v>
      </c>
      <c r="C27139" s="7">
        <v>751627</v>
      </c>
      <c r="D27139" s="7">
        <v>3957931</v>
      </c>
      <c r="E27139" s="7">
        <v>4709558</v>
      </c>
      <c r="F27139" s="12"/>
      <c r="G27139" s="12"/>
      <c r="H27139" s="12"/>
      <c r="I27139" s="12"/>
      <c r="J27139" s="12"/>
    </row>
    <row r="27140" spans="1:10" x14ac:dyDescent="0.7">
      <c r="A27140" s="6">
        <v>42556</v>
      </c>
      <c r="B27140" s="1">
        <v>1500</v>
      </c>
      <c r="C27140" s="7">
        <v>830873</v>
      </c>
      <c r="D27140" s="7">
        <v>3932274</v>
      </c>
      <c r="E27140" s="7">
        <v>4763147</v>
      </c>
      <c r="F27140" s="12"/>
      <c r="G27140" s="12"/>
      <c r="H27140" s="12"/>
      <c r="I27140" s="12"/>
      <c r="J27140" s="12"/>
    </row>
    <row r="27141" spans="1:10" x14ac:dyDescent="0.7">
      <c r="A27141" s="6">
        <v>42556</v>
      </c>
      <c r="B27141" s="1">
        <v>1600</v>
      </c>
      <c r="C27141" s="7">
        <v>905379</v>
      </c>
      <c r="D27141" s="7">
        <v>3922754</v>
      </c>
      <c r="E27141" s="7">
        <v>4828133</v>
      </c>
      <c r="F27141" s="12"/>
      <c r="G27141" s="12"/>
      <c r="H27141" s="12"/>
      <c r="I27141" s="12"/>
      <c r="J27141" s="12"/>
    </row>
    <row r="27142" spans="1:10" x14ac:dyDescent="0.7">
      <c r="A27142" s="6">
        <v>42556</v>
      </c>
      <c r="B27142" s="1">
        <v>1700</v>
      </c>
      <c r="C27142" s="7">
        <v>1000462</v>
      </c>
      <c r="D27142" s="7">
        <v>3778921</v>
      </c>
      <c r="E27142" s="7">
        <v>4779383</v>
      </c>
      <c r="F27142" s="12"/>
      <c r="G27142" s="12"/>
      <c r="H27142" s="12"/>
      <c r="I27142" s="12"/>
      <c r="J27142" s="12"/>
    </row>
    <row r="27143" spans="1:10" x14ac:dyDescent="0.7">
      <c r="A27143" s="6">
        <v>42556</v>
      </c>
      <c r="B27143" s="1">
        <v>1800</v>
      </c>
      <c r="C27143" s="7">
        <v>1086404</v>
      </c>
      <c r="D27143" s="7">
        <v>3641945</v>
      </c>
      <c r="E27143" s="7">
        <v>4728349</v>
      </c>
      <c r="F27143" s="12"/>
      <c r="G27143" s="12"/>
      <c r="H27143" s="12"/>
      <c r="I27143" s="12"/>
      <c r="J27143" s="12"/>
    </row>
    <row r="27144" spans="1:10" x14ac:dyDescent="0.7">
      <c r="A27144" s="6">
        <v>42556</v>
      </c>
      <c r="B27144" s="1">
        <v>1900</v>
      </c>
      <c r="C27144" s="7">
        <v>1107312</v>
      </c>
      <c r="D27144" s="7">
        <v>3544489</v>
      </c>
      <c r="E27144" s="7">
        <v>4651801</v>
      </c>
      <c r="F27144" s="12"/>
      <c r="G27144" s="12"/>
      <c r="H27144" s="12"/>
      <c r="I27144" s="12"/>
      <c r="J27144" s="12"/>
    </row>
    <row r="27145" spans="1:10" x14ac:dyDescent="0.7">
      <c r="A27145" s="6">
        <v>42556</v>
      </c>
      <c r="B27145" s="1">
        <v>2000</v>
      </c>
      <c r="C27145" s="7">
        <v>1067726</v>
      </c>
      <c r="D27145" s="7">
        <v>3554420</v>
      </c>
      <c r="E27145" s="7">
        <v>4622146</v>
      </c>
      <c r="F27145" s="12"/>
      <c r="G27145" s="12"/>
      <c r="H27145" s="12"/>
      <c r="I27145" s="12"/>
      <c r="J27145" s="12"/>
    </row>
    <row r="27146" spans="1:10" x14ac:dyDescent="0.7">
      <c r="A27146" s="6">
        <v>42556</v>
      </c>
      <c r="B27146" s="1">
        <v>2100</v>
      </c>
      <c r="C27146" s="7">
        <v>969658</v>
      </c>
      <c r="D27146" s="7">
        <v>3520650</v>
      </c>
      <c r="E27146" s="7">
        <v>4490308</v>
      </c>
      <c r="F27146" s="12"/>
      <c r="G27146" s="12"/>
      <c r="H27146" s="12"/>
      <c r="I27146" s="12"/>
      <c r="J27146" s="12"/>
    </row>
    <row r="27147" spans="1:10" x14ac:dyDescent="0.7">
      <c r="A27147" s="6">
        <v>42556</v>
      </c>
      <c r="B27147" s="1">
        <v>2200</v>
      </c>
      <c r="C27147" s="7">
        <v>926357</v>
      </c>
      <c r="D27147" s="7">
        <v>3515199</v>
      </c>
      <c r="E27147" s="7">
        <v>4441556</v>
      </c>
      <c r="F27147" s="12"/>
      <c r="G27147" s="12"/>
      <c r="H27147" s="12"/>
      <c r="I27147" s="12"/>
      <c r="J27147" s="12"/>
    </row>
    <row r="27148" spans="1:10" x14ac:dyDescent="0.7">
      <c r="A27148" s="6">
        <v>42556</v>
      </c>
      <c r="B27148" s="1">
        <v>2300</v>
      </c>
      <c r="C27148" s="7">
        <v>850698</v>
      </c>
      <c r="D27148" s="7">
        <v>3257132</v>
      </c>
      <c r="E27148" s="7">
        <v>4107830</v>
      </c>
      <c r="F27148" s="12"/>
      <c r="G27148" s="12"/>
      <c r="H27148" s="12"/>
      <c r="I27148" s="12"/>
      <c r="J27148" s="12"/>
    </row>
    <row r="27149" spans="1:10" x14ac:dyDescent="0.7">
      <c r="A27149" s="6">
        <v>42556</v>
      </c>
      <c r="B27149" s="1">
        <v>2400</v>
      </c>
      <c r="C27149" s="7">
        <v>693149</v>
      </c>
      <c r="D27149" s="7">
        <v>3194853</v>
      </c>
      <c r="E27149" s="7">
        <v>3888002</v>
      </c>
      <c r="F27149" s="12"/>
      <c r="G27149" s="12"/>
      <c r="H27149" s="12"/>
      <c r="I27149" s="12"/>
      <c r="J27149" s="12"/>
    </row>
    <row r="27150" spans="1:10" x14ac:dyDescent="0.7">
      <c r="A27150" s="6">
        <v>42557</v>
      </c>
      <c r="B27150" s="1">
        <v>100</v>
      </c>
      <c r="C27150" s="7">
        <v>583970</v>
      </c>
      <c r="D27150" s="7">
        <v>3030224</v>
      </c>
      <c r="E27150" s="7">
        <v>3614194</v>
      </c>
      <c r="F27150" s="12"/>
      <c r="G27150" s="12"/>
      <c r="H27150" s="12"/>
      <c r="I27150" s="12"/>
      <c r="J27150" s="12"/>
    </row>
    <row r="27151" spans="1:10" x14ac:dyDescent="0.7">
      <c r="A27151" s="6">
        <v>42557</v>
      </c>
      <c r="B27151" s="1">
        <v>200</v>
      </c>
      <c r="C27151" s="7">
        <v>511828</v>
      </c>
      <c r="D27151" s="7">
        <v>3014467</v>
      </c>
      <c r="E27151" s="7">
        <v>3526295</v>
      </c>
      <c r="F27151" s="12"/>
      <c r="G27151" s="12"/>
      <c r="H27151" s="12"/>
      <c r="I27151" s="12"/>
      <c r="J27151" s="12"/>
    </row>
    <row r="27152" spans="1:10" x14ac:dyDescent="0.7">
      <c r="A27152" s="6">
        <v>42557</v>
      </c>
      <c r="B27152" s="1">
        <v>300</v>
      </c>
      <c r="C27152" s="7">
        <v>450724</v>
      </c>
      <c r="D27152" s="7">
        <v>2953733</v>
      </c>
      <c r="E27152" s="7">
        <v>3404457</v>
      </c>
      <c r="F27152" s="12"/>
      <c r="G27152" s="12"/>
      <c r="H27152" s="12"/>
      <c r="I27152" s="12"/>
      <c r="J27152" s="12"/>
    </row>
    <row r="27153" spans="1:10" x14ac:dyDescent="0.7">
      <c r="A27153" s="6">
        <v>42557</v>
      </c>
      <c r="B27153" s="1">
        <v>400</v>
      </c>
      <c r="C27153" s="7">
        <v>412376</v>
      </c>
      <c r="D27153" s="7">
        <v>2938443</v>
      </c>
      <c r="E27153" s="7">
        <v>3350819</v>
      </c>
      <c r="F27153" s="12"/>
      <c r="G27153" s="12"/>
      <c r="H27153" s="12"/>
      <c r="I27153" s="12"/>
      <c r="J27153" s="12"/>
    </row>
    <row r="27154" spans="1:10" x14ac:dyDescent="0.7">
      <c r="A27154" s="6">
        <v>42557</v>
      </c>
      <c r="B27154" s="1">
        <v>500</v>
      </c>
      <c r="C27154" s="7">
        <v>386498</v>
      </c>
      <c r="D27154" s="7">
        <v>3007561</v>
      </c>
      <c r="E27154" s="7">
        <v>3394059</v>
      </c>
      <c r="F27154" s="12"/>
      <c r="G27154" s="12"/>
      <c r="H27154" s="12"/>
      <c r="I27154" s="12"/>
      <c r="J27154" s="12"/>
    </row>
    <row r="27155" spans="1:10" x14ac:dyDescent="0.7">
      <c r="A27155" s="6">
        <v>42557</v>
      </c>
      <c r="B27155" s="1">
        <v>600</v>
      </c>
      <c r="C27155" s="7">
        <v>425558</v>
      </c>
      <c r="D27155" s="7">
        <v>3049775</v>
      </c>
      <c r="E27155" s="7">
        <v>3475333</v>
      </c>
      <c r="F27155" s="12"/>
      <c r="G27155" s="12"/>
      <c r="H27155" s="12"/>
      <c r="I27155" s="12"/>
      <c r="J27155" s="12"/>
    </row>
    <row r="27156" spans="1:10" x14ac:dyDescent="0.7">
      <c r="A27156" s="6">
        <v>42557</v>
      </c>
      <c r="B27156" s="1">
        <v>700</v>
      </c>
      <c r="C27156" s="7">
        <v>411457</v>
      </c>
      <c r="D27156" s="7">
        <v>3263051</v>
      </c>
      <c r="E27156" s="7">
        <v>3674508</v>
      </c>
      <c r="F27156" s="12"/>
      <c r="G27156" s="12"/>
      <c r="H27156" s="12"/>
      <c r="I27156" s="12"/>
      <c r="J27156" s="12"/>
    </row>
    <row r="27157" spans="1:10" x14ac:dyDescent="0.7">
      <c r="A27157" s="6">
        <v>42557</v>
      </c>
      <c r="B27157" s="1">
        <v>800</v>
      </c>
      <c r="C27157" s="7">
        <v>437572</v>
      </c>
      <c r="D27157" s="7">
        <v>3556078</v>
      </c>
      <c r="E27157" s="7">
        <v>3993650</v>
      </c>
      <c r="F27157" s="12"/>
      <c r="G27157" s="12"/>
      <c r="H27157" s="12"/>
      <c r="I27157" s="12"/>
      <c r="J27157" s="12"/>
    </row>
    <row r="27158" spans="1:10" x14ac:dyDescent="0.7">
      <c r="A27158" s="6">
        <v>42557</v>
      </c>
      <c r="B27158" s="1">
        <v>900</v>
      </c>
      <c r="C27158" s="7">
        <v>485567</v>
      </c>
      <c r="D27158" s="7">
        <v>3802818</v>
      </c>
      <c r="E27158" s="7">
        <v>4288385</v>
      </c>
      <c r="F27158" s="12"/>
      <c r="G27158" s="12"/>
      <c r="H27158" s="12"/>
      <c r="I27158" s="12"/>
      <c r="J27158" s="12"/>
    </row>
    <row r="27159" spans="1:10" x14ac:dyDescent="0.7">
      <c r="A27159" s="6">
        <v>42557</v>
      </c>
      <c r="B27159" s="1">
        <v>1000</v>
      </c>
      <c r="C27159" s="7">
        <v>532818</v>
      </c>
      <c r="D27159" s="7">
        <v>4058421</v>
      </c>
      <c r="E27159" s="7">
        <v>4591239</v>
      </c>
      <c r="F27159" s="12"/>
      <c r="G27159" s="12"/>
      <c r="H27159" s="12"/>
      <c r="I27159" s="12"/>
      <c r="J27159" s="12"/>
    </row>
    <row r="27160" spans="1:10" x14ac:dyDescent="0.7">
      <c r="A27160" s="6">
        <v>42557</v>
      </c>
      <c r="B27160" s="1">
        <v>1100</v>
      </c>
      <c r="C27160" s="7">
        <v>663987</v>
      </c>
      <c r="D27160" s="7">
        <v>4061522</v>
      </c>
      <c r="E27160" s="7">
        <v>4725509</v>
      </c>
      <c r="F27160" s="12"/>
      <c r="G27160" s="12"/>
      <c r="H27160" s="12"/>
      <c r="I27160" s="12"/>
      <c r="J27160" s="12"/>
    </row>
    <row r="27161" spans="1:10" x14ac:dyDescent="0.7">
      <c r="A27161" s="6">
        <v>42557</v>
      </c>
      <c r="B27161" s="1">
        <v>1200</v>
      </c>
      <c r="C27161" s="7">
        <v>764306</v>
      </c>
      <c r="D27161" s="7">
        <v>4163519</v>
      </c>
      <c r="E27161" s="7">
        <v>4927825</v>
      </c>
      <c r="F27161" s="12"/>
      <c r="G27161" s="12"/>
      <c r="H27161" s="12"/>
      <c r="I27161" s="12"/>
      <c r="J27161" s="12"/>
    </row>
    <row r="27162" spans="1:10" x14ac:dyDescent="0.7">
      <c r="A27162" s="6">
        <v>42557</v>
      </c>
      <c r="B27162" s="1">
        <v>1300</v>
      </c>
      <c r="C27162" s="7">
        <v>813150</v>
      </c>
      <c r="D27162" s="7">
        <v>4328330</v>
      </c>
      <c r="E27162" s="7">
        <v>5141480</v>
      </c>
      <c r="F27162" s="12"/>
      <c r="G27162" s="12"/>
      <c r="H27162" s="12"/>
      <c r="I27162" s="12"/>
      <c r="J27162" s="12"/>
    </row>
    <row r="27163" spans="1:10" x14ac:dyDescent="0.7">
      <c r="A27163" s="6">
        <v>42557</v>
      </c>
      <c r="B27163" s="1">
        <v>1400</v>
      </c>
      <c r="C27163" s="7">
        <v>887297</v>
      </c>
      <c r="D27163" s="7">
        <v>4347069</v>
      </c>
      <c r="E27163" s="7">
        <v>5234366</v>
      </c>
      <c r="F27163" s="12"/>
      <c r="G27163" s="12"/>
      <c r="H27163" s="12"/>
      <c r="I27163" s="12"/>
      <c r="J27163" s="12"/>
    </row>
    <row r="27164" spans="1:10" x14ac:dyDescent="0.7">
      <c r="A27164" s="6">
        <v>42557</v>
      </c>
      <c r="B27164" s="1">
        <v>1500</v>
      </c>
      <c r="C27164" s="7">
        <v>948477</v>
      </c>
      <c r="D27164" s="7">
        <v>4340140</v>
      </c>
      <c r="E27164" s="7">
        <v>5288617</v>
      </c>
      <c r="F27164" s="12"/>
      <c r="G27164" s="12"/>
      <c r="H27164" s="12"/>
      <c r="I27164" s="12"/>
      <c r="J27164" s="12"/>
    </row>
    <row r="27165" spans="1:10" x14ac:dyDescent="0.7">
      <c r="A27165" s="6">
        <v>42557</v>
      </c>
      <c r="B27165" s="1">
        <v>1600</v>
      </c>
      <c r="C27165" s="7">
        <v>932493</v>
      </c>
      <c r="D27165" s="7">
        <v>4147080</v>
      </c>
      <c r="E27165" s="7">
        <v>5079573</v>
      </c>
      <c r="F27165" s="12"/>
      <c r="G27165" s="12"/>
      <c r="H27165" s="12"/>
      <c r="I27165" s="12"/>
      <c r="J27165" s="12"/>
    </row>
    <row r="27166" spans="1:10" x14ac:dyDescent="0.7">
      <c r="A27166" s="6">
        <v>42557</v>
      </c>
      <c r="B27166" s="1">
        <v>1700</v>
      </c>
      <c r="C27166" s="7">
        <v>947597</v>
      </c>
      <c r="D27166" s="7">
        <v>3879358</v>
      </c>
      <c r="E27166" s="7">
        <v>4826955</v>
      </c>
      <c r="F27166" s="12"/>
      <c r="G27166" s="12"/>
      <c r="H27166" s="12"/>
      <c r="I27166" s="12"/>
      <c r="J27166" s="12"/>
    </row>
    <row r="27167" spans="1:10" x14ac:dyDescent="0.7">
      <c r="A27167" s="6">
        <v>42557</v>
      </c>
      <c r="B27167" s="1">
        <v>1800</v>
      </c>
      <c r="C27167" s="7">
        <v>1012481</v>
      </c>
      <c r="D27167" s="7">
        <v>3695015</v>
      </c>
      <c r="E27167" s="7">
        <v>4707496</v>
      </c>
      <c r="F27167" s="12"/>
      <c r="G27167" s="12"/>
      <c r="H27167" s="12"/>
      <c r="I27167" s="12"/>
      <c r="J27167" s="12"/>
    </row>
    <row r="27168" spans="1:10" x14ac:dyDescent="0.7">
      <c r="A27168" s="6">
        <v>42557</v>
      </c>
      <c r="B27168" s="1">
        <v>1900</v>
      </c>
      <c r="C27168" s="7">
        <v>1032918</v>
      </c>
      <c r="D27168" s="7">
        <v>3783156</v>
      </c>
      <c r="E27168" s="7">
        <v>4816074</v>
      </c>
      <c r="F27168" s="12"/>
      <c r="G27168" s="12"/>
      <c r="H27168" s="12"/>
      <c r="I27168" s="12"/>
      <c r="J27168" s="12"/>
    </row>
    <row r="27169" spans="1:10" x14ac:dyDescent="0.7">
      <c r="A27169" s="6">
        <v>42557</v>
      </c>
      <c r="B27169" s="1">
        <v>2000</v>
      </c>
      <c r="C27169" s="7">
        <v>1001972</v>
      </c>
      <c r="D27169" s="7">
        <v>3689881</v>
      </c>
      <c r="E27169" s="7">
        <v>4691853</v>
      </c>
      <c r="F27169" s="12"/>
      <c r="G27169" s="12"/>
      <c r="H27169" s="12"/>
      <c r="I27169" s="12"/>
      <c r="J27169" s="12"/>
    </row>
    <row r="27170" spans="1:10" x14ac:dyDescent="0.7">
      <c r="A27170" s="6">
        <v>42557</v>
      </c>
      <c r="B27170" s="1">
        <v>2100</v>
      </c>
      <c r="C27170" s="7">
        <v>965031</v>
      </c>
      <c r="D27170" s="7">
        <v>3700973</v>
      </c>
      <c r="E27170" s="7">
        <v>4666004</v>
      </c>
      <c r="F27170" s="12"/>
      <c r="G27170" s="12"/>
      <c r="H27170" s="12"/>
      <c r="I27170" s="12"/>
      <c r="J27170" s="12"/>
    </row>
    <row r="27171" spans="1:10" x14ac:dyDescent="0.7">
      <c r="A27171" s="6">
        <v>42557</v>
      </c>
      <c r="B27171" s="1">
        <v>2200</v>
      </c>
      <c r="C27171" s="7">
        <v>913003</v>
      </c>
      <c r="D27171" s="7">
        <v>3700177</v>
      </c>
      <c r="E27171" s="7">
        <v>4613180</v>
      </c>
      <c r="F27171" s="12"/>
      <c r="G27171" s="12"/>
      <c r="H27171" s="12"/>
      <c r="I27171" s="12"/>
      <c r="J27171" s="12"/>
    </row>
    <row r="27172" spans="1:10" x14ac:dyDescent="0.7">
      <c r="A27172" s="6">
        <v>42557</v>
      </c>
      <c r="B27172" s="1">
        <v>2300</v>
      </c>
      <c r="C27172" s="7">
        <v>848726</v>
      </c>
      <c r="D27172" s="7">
        <v>3521154</v>
      </c>
      <c r="E27172" s="7">
        <v>4369880</v>
      </c>
      <c r="F27172" s="12"/>
      <c r="G27172" s="12"/>
      <c r="H27172" s="12"/>
      <c r="I27172" s="12"/>
      <c r="J27172" s="12"/>
    </row>
    <row r="27173" spans="1:10" x14ac:dyDescent="0.7">
      <c r="A27173" s="6">
        <v>42557</v>
      </c>
      <c r="B27173" s="1">
        <v>2400</v>
      </c>
      <c r="C27173" s="7">
        <v>729586</v>
      </c>
      <c r="D27173" s="7">
        <v>3361915</v>
      </c>
      <c r="E27173" s="7">
        <v>4091501</v>
      </c>
      <c r="F27173" s="12"/>
      <c r="G27173" s="12"/>
      <c r="H27173" s="12"/>
      <c r="I27173" s="12"/>
      <c r="J27173" s="12"/>
    </row>
    <row r="27174" spans="1:10" x14ac:dyDescent="0.7">
      <c r="A27174" s="6">
        <v>42558</v>
      </c>
      <c r="B27174" s="1">
        <v>100</v>
      </c>
      <c r="C27174" s="7">
        <v>614490</v>
      </c>
      <c r="D27174" s="7">
        <v>3225270</v>
      </c>
      <c r="E27174" s="7">
        <v>3839760</v>
      </c>
      <c r="F27174" s="12"/>
      <c r="G27174" s="12"/>
      <c r="H27174" s="12"/>
      <c r="I27174" s="12"/>
      <c r="J27174" s="12"/>
    </row>
    <row r="27175" spans="1:10" x14ac:dyDescent="0.7">
      <c r="A27175" s="6">
        <v>42558</v>
      </c>
      <c r="B27175" s="1">
        <v>200</v>
      </c>
      <c r="C27175" s="7">
        <v>541743</v>
      </c>
      <c r="D27175" s="7">
        <v>3144928</v>
      </c>
      <c r="E27175" s="7">
        <v>3686671</v>
      </c>
      <c r="F27175" s="12"/>
      <c r="G27175" s="12"/>
      <c r="H27175" s="12"/>
      <c r="I27175" s="12"/>
      <c r="J27175" s="12"/>
    </row>
    <row r="27176" spans="1:10" x14ac:dyDescent="0.7">
      <c r="A27176" s="6">
        <v>42558</v>
      </c>
      <c r="B27176" s="1">
        <v>300</v>
      </c>
      <c r="C27176" s="7">
        <v>480523</v>
      </c>
      <c r="D27176" s="7">
        <v>3100406</v>
      </c>
      <c r="E27176" s="7">
        <v>3580929</v>
      </c>
      <c r="F27176" s="12"/>
      <c r="G27176" s="12"/>
      <c r="H27176" s="12"/>
      <c r="I27176" s="12"/>
      <c r="J27176" s="12"/>
    </row>
    <row r="27177" spans="1:10" x14ac:dyDescent="0.7">
      <c r="A27177" s="6">
        <v>42558</v>
      </c>
      <c r="B27177" s="1">
        <v>400</v>
      </c>
      <c r="C27177" s="7">
        <v>452597</v>
      </c>
      <c r="D27177" s="7">
        <v>3111465</v>
      </c>
      <c r="E27177" s="7">
        <v>3564062</v>
      </c>
      <c r="F27177" s="12"/>
      <c r="G27177" s="12"/>
      <c r="H27177" s="12"/>
      <c r="I27177" s="12"/>
      <c r="J27177" s="12"/>
    </row>
    <row r="27178" spans="1:10" x14ac:dyDescent="0.7">
      <c r="A27178" s="6">
        <v>42558</v>
      </c>
      <c r="B27178" s="1">
        <v>500</v>
      </c>
      <c r="C27178" s="7">
        <v>435636</v>
      </c>
      <c r="D27178" s="7">
        <v>3121699</v>
      </c>
      <c r="E27178" s="7">
        <v>3557335</v>
      </c>
      <c r="F27178" s="12"/>
      <c r="G27178" s="12"/>
      <c r="H27178" s="12"/>
      <c r="I27178" s="12"/>
      <c r="J27178" s="12"/>
    </row>
    <row r="27179" spans="1:10" x14ac:dyDescent="0.7">
      <c r="A27179" s="6">
        <v>42558</v>
      </c>
      <c r="B27179" s="1">
        <v>600</v>
      </c>
      <c r="C27179" s="7">
        <v>457746</v>
      </c>
      <c r="D27179" s="7">
        <v>3269813</v>
      </c>
      <c r="E27179" s="7">
        <v>3727559</v>
      </c>
      <c r="F27179" s="12"/>
      <c r="G27179" s="12"/>
      <c r="H27179" s="12"/>
      <c r="I27179" s="12"/>
      <c r="J27179" s="12"/>
    </row>
    <row r="27180" spans="1:10" x14ac:dyDescent="0.7">
      <c r="A27180" s="6">
        <v>42558</v>
      </c>
      <c r="B27180" s="1">
        <v>700</v>
      </c>
      <c r="C27180" s="7">
        <v>475091</v>
      </c>
      <c r="D27180" s="7">
        <v>3448485</v>
      </c>
      <c r="E27180" s="7">
        <v>3923576</v>
      </c>
      <c r="F27180" s="12"/>
      <c r="G27180" s="12"/>
      <c r="H27180" s="12"/>
      <c r="I27180" s="12"/>
      <c r="J27180" s="12"/>
    </row>
    <row r="27181" spans="1:10" x14ac:dyDescent="0.7">
      <c r="A27181" s="6">
        <v>42558</v>
      </c>
      <c r="B27181" s="1">
        <v>800</v>
      </c>
      <c r="C27181" s="7">
        <v>491073</v>
      </c>
      <c r="D27181" s="7">
        <v>3729004</v>
      </c>
      <c r="E27181" s="7">
        <v>4220077</v>
      </c>
      <c r="F27181" s="12"/>
      <c r="G27181" s="12"/>
      <c r="H27181" s="12"/>
      <c r="I27181" s="12"/>
      <c r="J27181" s="12"/>
    </row>
    <row r="27182" spans="1:10" x14ac:dyDescent="0.7">
      <c r="A27182" s="6">
        <v>42558</v>
      </c>
      <c r="B27182" s="1">
        <v>900</v>
      </c>
      <c r="C27182" s="7">
        <v>504812</v>
      </c>
      <c r="D27182" s="7">
        <v>3960490</v>
      </c>
      <c r="E27182" s="7">
        <v>4465302</v>
      </c>
      <c r="F27182" s="12"/>
      <c r="G27182" s="12"/>
      <c r="H27182" s="12"/>
      <c r="I27182" s="12"/>
      <c r="J27182" s="12"/>
    </row>
    <row r="27183" spans="1:10" x14ac:dyDescent="0.7">
      <c r="A27183" s="6">
        <v>42558</v>
      </c>
      <c r="B27183" s="1">
        <v>1000</v>
      </c>
      <c r="C27183" s="7">
        <v>563455</v>
      </c>
      <c r="D27183" s="7">
        <v>4033932</v>
      </c>
      <c r="E27183" s="7">
        <v>4597387</v>
      </c>
      <c r="F27183" s="12"/>
      <c r="G27183" s="12"/>
      <c r="H27183" s="12"/>
      <c r="I27183" s="12"/>
      <c r="J27183" s="12"/>
    </row>
    <row r="27184" spans="1:10" x14ac:dyDescent="0.7">
      <c r="A27184" s="6">
        <v>42558</v>
      </c>
      <c r="B27184" s="1">
        <v>1100</v>
      </c>
      <c r="C27184" s="7">
        <v>649883</v>
      </c>
      <c r="D27184" s="7">
        <v>4112578</v>
      </c>
      <c r="E27184" s="7">
        <v>4762461</v>
      </c>
      <c r="F27184" s="12"/>
      <c r="G27184" s="12"/>
      <c r="H27184" s="12"/>
      <c r="I27184" s="12"/>
      <c r="J27184" s="12"/>
    </row>
    <row r="27185" spans="1:10" x14ac:dyDescent="0.7">
      <c r="A27185" s="6">
        <v>42558</v>
      </c>
      <c r="B27185" s="1">
        <v>1200</v>
      </c>
      <c r="C27185" s="7">
        <v>752942</v>
      </c>
      <c r="D27185" s="7">
        <v>4208979</v>
      </c>
      <c r="E27185" s="7">
        <v>4961921</v>
      </c>
      <c r="F27185" s="12"/>
      <c r="G27185" s="12"/>
      <c r="H27185" s="12"/>
      <c r="I27185" s="12"/>
      <c r="J27185" s="12"/>
    </row>
    <row r="27186" spans="1:10" x14ac:dyDescent="0.7">
      <c r="A27186" s="6">
        <v>42558</v>
      </c>
      <c r="B27186" s="1">
        <v>1300</v>
      </c>
      <c r="C27186" s="7">
        <v>846903</v>
      </c>
      <c r="D27186" s="7">
        <v>4216405</v>
      </c>
      <c r="E27186" s="7">
        <v>5063308</v>
      </c>
      <c r="F27186" s="12"/>
      <c r="G27186" s="12"/>
      <c r="H27186" s="12"/>
      <c r="I27186" s="12"/>
      <c r="J27186" s="12"/>
    </row>
    <row r="27187" spans="1:10" x14ac:dyDescent="0.7">
      <c r="A27187" s="6">
        <v>42558</v>
      </c>
      <c r="B27187" s="1">
        <v>1400</v>
      </c>
      <c r="C27187" s="7">
        <v>913012</v>
      </c>
      <c r="D27187" s="7">
        <v>4298461</v>
      </c>
      <c r="E27187" s="7">
        <v>5211473</v>
      </c>
      <c r="F27187" s="12"/>
      <c r="G27187" s="12"/>
      <c r="H27187" s="12"/>
      <c r="I27187" s="12"/>
      <c r="J27187" s="12"/>
    </row>
    <row r="27188" spans="1:10" x14ac:dyDescent="0.7">
      <c r="A27188" s="6">
        <v>42558</v>
      </c>
      <c r="B27188" s="1">
        <v>1500</v>
      </c>
      <c r="C27188" s="7">
        <v>978964</v>
      </c>
      <c r="D27188" s="7">
        <v>4244033</v>
      </c>
      <c r="E27188" s="7">
        <v>5222997</v>
      </c>
      <c r="F27188" s="12"/>
      <c r="G27188" s="12"/>
      <c r="H27188" s="12"/>
      <c r="I27188" s="12"/>
      <c r="J27188" s="12"/>
    </row>
    <row r="27189" spans="1:10" x14ac:dyDescent="0.7">
      <c r="A27189" s="6">
        <v>42558</v>
      </c>
      <c r="B27189" s="1">
        <v>1600</v>
      </c>
      <c r="C27189" s="7">
        <v>1066593</v>
      </c>
      <c r="D27189" s="7">
        <v>4022603</v>
      </c>
      <c r="E27189" s="7">
        <v>5089196</v>
      </c>
      <c r="F27189" s="12"/>
      <c r="G27189" s="12"/>
      <c r="H27189" s="12"/>
      <c r="I27189" s="12"/>
      <c r="J27189" s="12"/>
    </row>
    <row r="27190" spans="1:10" x14ac:dyDescent="0.7">
      <c r="A27190" s="6">
        <v>42558</v>
      </c>
      <c r="B27190" s="1">
        <v>1700</v>
      </c>
      <c r="C27190" s="7">
        <v>1147950</v>
      </c>
      <c r="D27190" s="7">
        <v>3807144</v>
      </c>
      <c r="E27190" s="7">
        <v>4955094</v>
      </c>
      <c r="F27190" s="12"/>
      <c r="G27190" s="12"/>
      <c r="H27190" s="12"/>
      <c r="I27190" s="12"/>
      <c r="J27190" s="12"/>
    </row>
    <row r="27191" spans="1:10" x14ac:dyDescent="0.7">
      <c r="A27191" s="6">
        <v>42558</v>
      </c>
      <c r="B27191" s="1">
        <v>1800</v>
      </c>
      <c r="C27191" s="7">
        <v>1134650</v>
      </c>
      <c r="D27191" s="7">
        <v>3802063</v>
      </c>
      <c r="E27191" s="7">
        <v>4936713</v>
      </c>
      <c r="F27191" s="12"/>
      <c r="G27191" s="12"/>
      <c r="H27191" s="12"/>
      <c r="I27191" s="12"/>
      <c r="J27191" s="12"/>
    </row>
    <row r="27192" spans="1:10" x14ac:dyDescent="0.7">
      <c r="A27192" s="6">
        <v>42558</v>
      </c>
      <c r="B27192" s="1">
        <v>1900</v>
      </c>
      <c r="C27192" s="7">
        <v>1147612</v>
      </c>
      <c r="D27192" s="7">
        <v>3803682</v>
      </c>
      <c r="E27192" s="7">
        <v>4951294</v>
      </c>
      <c r="F27192" s="12"/>
      <c r="G27192" s="12"/>
      <c r="H27192" s="12"/>
      <c r="I27192" s="12"/>
      <c r="J27192" s="12"/>
    </row>
    <row r="27193" spans="1:10" x14ac:dyDescent="0.7">
      <c r="A27193" s="6">
        <v>42558</v>
      </c>
      <c r="B27193" s="1">
        <v>2000</v>
      </c>
      <c r="C27193" s="7">
        <v>1124314</v>
      </c>
      <c r="D27193" s="7">
        <v>3653831</v>
      </c>
      <c r="E27193" s="7">
        <v>4778145</v>
      </c>
      <c r="F27193" s="12"/>
      <c r="G27193" s="12"/>
      <c r="H27193" s="12"/>
      <c r="I27193" s="12"/>
      <c r="J27193" s="12"/>
    </row>
    <row r="27194" spans="1:10" x14ac:dyDescent="0.7">
      <c r="A27194" s="6">
        <v>42558</v>
      </c>
      <c r="B27194" s="1">
        <v>2100</v>
      </c>
      <c r="C27194" s="7">
        <v>1095610</v>
      </c>
      <c r="D27194" s="7">
        <v>3558742</v>
      </c>
      <c r="E27194" s="7">
        <v>4654352</v>
      </c>
      <c r="F27194" s="12"/>
      <c r="G27194" s="12"/>
      <c r="H27194" s="12"/>
      <c r="I27194" s="12"/>
      <c r="J27194" s="12"/>
    </row>
    <row r="27195" spans="1:10" x14ac:dyDescent="0.7">
      <c r="A27195" s="6">
        <v>42558</v>
      </c>
      <c r="B27195" s="1">
        <v>2200</v>
      </c>
      <c r="C27195" s="7">
        <v>1048848</v>
      </c>
      <c r="D27195" s="7">
        <v>3517624</v>
      </c>
      <c r="E27195" s="7">
        <v>4566472</v>
      </c>
      <c r="F27195" s="12"/>
      <c r="G27195" s="12"/>
      <c r="H27195" s="12"/>
      <c r="I27195" s="12"/>
      <c r="J27195" s="12"/>
    </row>
    <row r="27196" spans="1:10" x14ac:dyDescent="0.7">
      <c r="A27196" s="6">
        <v>42558</v>
      </c>
      <c r="B27196" s="1">
        <v>2300</v>
      </c>
      <c r="C27196" s="7">
        <v>969673</v>
      </c>
      <c r="D27196" s="7">
        <v>3370364</v>
      </c>
      <c r="E27196" s="7">
        <v>4340037</v>
      </c>
      <c r="F27196" s="12"/>
      <c r="G27196" s="12"/>
      <c r="H27196" s="12"/>
      <c r="I27196" s="12"/>
      <c r="J27196" s="12"/>
    </row>
    <row r="27197" spans="1:10" x14ac:dyDescent="0.7">
      <c r="A27197" s="6">
        <v>42558</v>
      </c>
      <c r="B27197" s="1">
        <v>2400</v>
      </c>
      <c r="C27197" s="7">
        <v>826651</v>
      </c>
      <c r="D27197" s="7">
        <v>3317589</v>
      </c>
      <c r="E27197" s="7">
        <v>4144240</v>
      </c>
      <c r="F27197" s="12"/>
      <c r="G27197" s="12"/>
      <c r="H27197" s="12"/>
      <c r="I27197" s="12"/>
      <c r="J27197" s="12"/>
    </row>
    <row r="27198" spans="1:10" x14ac:dyDescent="0.7">
      <c r="A27198" s="6">
        <v>42559</v>
      </c>
      <c r="B27198" s="1">
        <v>100</v>
      </c>
      <c r="C27198" s="7">
        <v>681063</v>
      </c>
      <c r="D27198" s="7">
        <v>3231193</v>
      </c>
      <c r="E27198" s="7">
        <v>3912256</v>
      </c>
      <c r="F27198" s="12"/>
      <c r="G27198" s="12"/>
      <c r="H27198" s="12"/>
      <c r="I27198" s="12"/>
      <c r="J27198" s="12"/>
    </row>
    <row r="27199" spans="1:10" x14ac:dyDescent="0.7">
      <c r="A27199" s="6">
        <v>42559</v>
      </c>
      <c r="B27199" s="1">
        <v>200</v>
      </c>
      <c r="C27199" s="7">
        <v>603194</v>
      </c>
      <c r="D27199" s="7">
        <v>3161866</v>
      </c>
      <c r="E27199" s="7">
        <v>3765060</v>
      </c>
      <c r="F27199" s="12"/>
      <c r="G27199" s="12"/>
      <c r="H27199" s="12"/>
      <c r="I27199" s="12"/>
      <c r="J27199" s="12"/>
    </row>
    <row r="27200" spans="1:10" x14ac:dyDescent="0.7">
      <c r="A27200" s="6">
        <v>42559</v>
      </c>
      <c r="B27200" s="1">
        <v>300</v>
      </c>
      <c r="C27200" s="7">
        <v>547841</v>
      </c>
      <c r="D27200" s="7">
        <v>3134743</v>
      </c>
      <c r="E27200" s="7">
        <v>3682584</v>
      </c>
      <c r="F27200" s="12"/>
      <c r="G27200" s="12"/>
      <c r="H27200" s="12"/>
      <c r="I27200" s="12"/>
      <c r="J27200" s="12"/>
    </row>
    <row r="27201" spans="1:10" x14ac:dyDescent="0.7">
      <c r="A27201" s="6">
        <v>42559</v>
      </c>
      <c r="B27201" s="1">
        <v>400</v>
      </c>
      <c r="C27201" s="7">
        <v>517193</v>
      </c>
      <c r="D27201" s="7">
        <v>3102454</v>
      </c>
      <c r="E27201" s="7">
        <v>3619647</v>
      </c>
      <c r="F27201" s="12"/>
      <c r="G27201" s="12"/>
      <c r="H27201" s="12"/>
      <c r="I27201" s="12"/>
      <c r="J27201" s="12"/>
    </row>
    <row r="27202" spans="1:10" x14ac:dyDescent="0.7">
      <c r="A27202" s="6">
        <v>42559</v>
      </c>
      <c r="B27202" s="1">
        <v>500</v>
      </c>
      <c r="C27202" s="7">
        <v>491132</v>
      </c>
      <c r="D27202" s="7">
        <v>3205990</v>
      </c>
      <c r="E27202" s="7">
        <v>3697122</v>
      </c>
      <c r="F27202" s="12"/>
      <c r="G27202" s="12"/>
      <c r="H27202" s="12"/>
      <c r="I27202" s="12"/>
      <c r="J27202" s="12"/>
    </row>
    <row r="27203" spans="1:10" x14ac:dyDescent="0.7">
      <c r="A27203" s="6">
        <v>42559</v>
      </c>
      <c r="B27203" s="1">
        <v>600</v>
      </c>
      <c r="C27203" s="7">
        <v>499481</v>
      </c>
      <c r="D27203" s="7">
        <v>3343088</v>
      </c>
      <c r="E27203" s="7">
        <v>3842569</v>
      </c>
      <c r="F27203" s="12"/>
      <c r="G27203" s="12"/>
      <c r="H27203" s="12"/>
      <c r="I27203" s="12"/>
      <c r="J27203" s="12"/>
    </row>
    <row r="27204" spans="1:10" x14ac:dyDescent="0.7">
      <c r="A27204" s="6">
        <v>42559</v>
      </c>
      <c r="B27204" s="1">
        <v>700</v>
      </c>
      <c r="C27204" s="7">
        <v>513160</v>
      </c>
      <c r="D27204" s="7">
        <v>3557617</v>
      </c>
      <c r="E27204" s="7">
        <v>4070777</v>
      </c>
      <c r="F27204" s="12"/>
      <c r="G27204" s="12"/>
      <c r="H27204" s="12"/>
      <c r="I27204" s="12"/>
      <c r="J27204" s="12"/>
    </row>
    <row r="27205" spans="1:10" x14ac:dyDescent="0.7">
      <c r="A27205" s="6">
        <v>42559</v>
      </c>
      <c r="B27205" s="1">
        <v>800</v>
      </c>
      <c r="C27205" s="7">
        <v>545316</v>
      </c>
      <c r="D27205" s="7">
        <v>3719765</v>
      </c>
      <c r="E27205" s="7">
        <v>4265081</v>
      </c>
      <c r="F27205" s="12"/>
      <c r="G27205" s="12"/>
      <c r="H27205" s="12"/>
      <c r="I27205" s="12"/>
      <c r="J27205" s="12"/>
    </row>
    <row r="27206" spans="1:10" x14ac:dyDescent="0.7">
      <c r="A27206" s="6">
        <v>42559</v>
      </c>
      <c r="B27206" s="1">
        <v>900</v>
      </c>
      <c r="C27206" s="7">
        <v>611391</v>
      </c>
      <c r="D27206" s="7">
        <v>3759917</v>
      </c>
      <c r="E27206" s="7">
        <v>4371308</v>
      </c>
      <c r="F27206" s="12"/>
      <c r="G27206" s="12"/>
      <c r="H27206" s="12"/>
      <c r="I27206" s="12"/>
      <c r="J27206" s="12"/>
    </row>
    <row r="27207" spans="1:10" x14ac:dyDescent="0.7">
      <c r="A27207" s="6">
        <v>42559</v>
      </c>
      <c r="B27207" s="1">
        <v>1000</v>
      </c>
      <c r="C27207" s="7">
        <v>632970</v>
      </c>
      <c r="D27207" s="7">
        <v>3983761</v>
      </c>
      <c r="E27207" s="7">
        <v>4616731</v>
      </c>
      <c r="F27207" s="12"/>
      <c r="G27207" s="12"/>
      <c r="H27207" s="12"/>
      <c r="I27207" s="12"/>
      <c r="J27207" s="12"/>
    </row>
    <row r="27208" spans="1:10" x14ac:dyDescent="0.7">
      <c r="A27208" s="6">
        <v>42559</v>
      </c>
      <c r="B27208" s="1">
        <v>1100</v>
      </c>
      <c r="C27208" s="7">
        <v>665154</v>
      </c>
      <c r="D27208" s="7">
        <v>4027900</v>
      </c>
      <c r="E27208" s="7">
        <v>4693054</v>
      </c>
      <c r="F27208" s="12"/>
      <c r="G27208" s="12"/>
      <c r="H27208" s="12"/>
      <c r="I27208" s="12"/>
      <c r="J27208" s="12"/>
    </row>
    <row r="27209" spans="1:10" x14ac:dyDescent="0.7">
      <c r="A27209" s="6">
        <v>42559</v>
      </c>
      <c r="B27209" s="1">
        <v>1200</v>
      </c>
      <c r="C27209" s="7">
        <v>750170</v>
      </c>
      <c r="D27209" s="7">
        <v>4095289</v>
      </c>
      <c r="E27209" s="7">
        <v>4845459</v>
      </c>
      <c r="F27209" s="12"/>
      <c r="G27209" s="12"/>
      <c r="H27209" s="12"/>
      <c r="I27209" s="12"/>
      <c r="J27209" s="12"/>
    </row>
    <row r="27210" spans="1:10" x14ac:dyDescent="0.7">
      <c r="A27210" s="6">
        <v>42559</v>
      </c>
      <c r="B27210" s="1">
        <v>1300</v>
      </c>
      <c r="C27210" s="7">
        <v>842912</v>
      </c>
      <c r="D27210" s="7">
        <v>4140061</v>
      </c>
      <c r="E27210" s="7">
        <v>4982973</v>
      </c>
      <c r="F27210" s="12"/>
      <c r="G27210" s="12"/>
      <c r="H27210" s="12"/>
      <c r="I27210" s="12"/>
      <c r="J27210" s="12"/>
    </row>
    <row r="27211" spans="1:10" x14ac:dyDescent="0.7">
      <c r="A27211" s="6">
        <v>42559</v>
      </c>
      <c r="B27211" s="1">
        <v>1400</v>
      </c>
      <c r="C27211" s="7">
        <v>871865</v>
      </c>
      <c r="D27211" s="7">
        <v>4227812</v>
      </c>
      <c r="E27211" s="7">
        <v>5099677</v>
      </c>
      <c r="F27211" s="12"/>
      <c r="G27211" s="12"/>
      <c r="H27211" s="12"/>
      <c r="I27211" s="12"/>
      <c r="J27211" s="12"/>
    </row>
    <row r="27212" spans="1:10" x14ac:dyDescent="0.7">
      <c r="A27212" s="6">
        <v>42559</v>
      </c>
      <c r="B27212" s="1">
        <v>1500</v>
      </c>
      <c r="C27212" s="7">
        <v>919248</v>
      </c>
      <c r="D27212" s="7">
        <v>4185413</v>
      </c>
      <c r="E27212" s="7">
        <v>5104661</v>
      </c>
      <c r="F27212" s="12"/>
      <c r="G27212" s="12"/>
      <c r="H27212" s="12"/>
      <c r="I27212" s="12"/>
      <c r="J27212" s="12"/>
    </row>
    <row r="27213" spans="1:10" x14ac:dyDescent="0.7">
      <c r="A27213" s="6">
        <v>42559</v>
      </c>
      <c r="B27213" s="1">
        <v>1600</v>
      </c>
      <c r="C27213" s="7">
        <v>928660</v>
      </c>
      <c r="D27213" s="7">
        <v>3986927</v>
      </c>
      <c r="E27213" s="7">
        <v>4915587</v>
      </c>
      <c r="F27213" s="12"/>
      <c r="G27213" s="12"/>
      <c r="H27213" s="12"/>
      <c r="I27213" s="12"/>
      <c r="J27213" s="12"/>
    </row>
    <row r="27214" spans="1:10" x14ac:dyDescent="0.7">
      <c r="A27214" s="6">
        <v>42559</v>
      </c>
      <c r="B27214" s="1">
        <v>1700</v>
      </c>
      <c r="C27214" s="7">
        <v>1014658</v>
      </c>
      <c r="D27214" s="7">
        <v>3867964</v>
      </c>
      <c r="E27214" s="7">
        <v>4882622</v>
      </c>
      <c r="F27214" s="12"/>
      <c r="G27214" s="12"/>
      <c r="H27214" s="12"/>
      <c r="I27214" s="12"/>
      <c r="J27214" s="12"/>
    </row>
    <row r="27215" spans="1:10" x14ac:dyDescent="0.7">
      <c r="A27215" s="6">
        <v>42559</v>
      </c>
      <c r="B27215" s="1">
        <v>1800</v>
      </c>
      <c r="C27215" s="7">
        <v>1038393</v>
      </c>
      <c r="D27215" s="7">
        <v>3926693</v>
      </c>
      <c r="E27215" s="7">
        <v>4965086</v>
      </c>
      <c r="F27215" s="12"/>
      <c r="G27215" s="12"/>
      <c r="H27215" s="12"/>
      <c r="I27215" s="12"/>
      <c r="J27215" s="12"/>
    </row>
    <row r="27216" spans="1:10" x14ac:dyDescent="0.7">
      <c r="A27216" s="6">
        <v>42559</v>
      </c>
      <c r="B27216" s="1">
        <v>1900</v>
      </c>
      <c r="C27216" s="7">
        <v>1072901</v>
      </c>
      <c r="D27216" s="7">
        <v>3729807</v>
      </c>
      <c r="E27216" s="7">
        <v>4802708</v>
      </c>
      <c r="F27216" s="12"/>
      <c r="G27216" s="12"/>
      <c r="H27216" s="12"/>
      <c r="I27216" s="12"/>
      <c r="J27216" s="12"/>
    </row>
    <row r="27217" spans="1:10" x14ac:dyDescent="0.7">
      <c r="A27217" s="6">
        <v>42559</v>
      </c>
      <c r="B27217" s="1">
        <v>2000</v>
      </c>
      <c r="C27217" s="7">
        <v>1020952</v>
      </c>
      <c r="D27217" s="7">
        <v>3638394</v>
      </c>
      <c r="E27217" s="7">
        <v>4659346</v>
      </c>
      <c r="F27217" s="12"/>
      <c r="G27217" s="12"/>
      <c r="H27217" s="12"/>
      <c r="I27217" s="12"/>
      <c r="J27217" s="12"/>
    </row>
    <row r="27218" spans="1:10" x14ac:dyDescent="0.7">
      <c r="A27218" s="6">
        <v>42559</v>
      </c>
      <c r="B27218" s="1">
        <v>2100</v>
      </c>
      <c r="C27218" s="7">
        <v>957786</v>
      </c>
      <c r="D27218" s="7">
        <v>3611045</v>
      </c>
      <c r="E27218" s="7">
        <v>4568831</v>
      </c>
      <c r="F27218" s="12"/>
      <c r="G27218" s="12"/>
      <c r="H27218" s="12"/>
      <c r="I27218" s="12"/>
      <c r="J27218" s="12"/>
    </row>
    <row r="27219" spans="1:10" x14ac:dyDescent="0.7">
      <c r="A27219" s="6">
        <v>42559</v>
      </c>
      <c r="B27219" s="1">
        <v>2200</v>
      </c>
      <c r="C27219" s="7">
        <v>903999</v>
      </c>
      <c r="D27219" s="7">
        <v>3603954</v>
      </c>
      <c r="E27219" s="7">
        <v>4507953</v>
      </c>
      <c r="F27219" s="12"/>
      <c r="G27219" s="12"/>
      <c r="H27219" s="12"/>
      <c r="I27219" s="12"/>
      <c r="J27219" s="12"/>
    </row>
    <row r="27220" spans="1:10" x14ac:dyDescent="0.7">
      <c r="A27220" s="6">
        <v>42559</v>
      </c>
      <c r="B27220" s="1">
        <v>2300</v>
      </c>
      <c r="C27220" s="7">
        <v>839101</v>
      </c>
      <c r="D27220" s="7">
        <v>3488938</v>
      </c>
      <c r="E27220" s="7">
        <v>4328039</v>
      </c>
      <c r="F27220" s="12"/>
      <c r="G27220" s="12"/>
      <c r="H27220" s="12"/>
      <c r="I27220" s="12"/>
      <c r="J27220" s="12"/>
    </row>
    <row r="27221" spans="1:10" x14ac:dyDescent="0.7">
      <c r="A27221" s="6">
        <v>42559</v>
      </c>
      <c r="B27221" s="1">
        <v>2400</v>
      </c>
      <c r="C27221" s="7">
        <v>739360</v>
      </c>
      <c r="D27221" s="7">
        <v>3283638</v>
      </c>
      <c r="E27221" s="7">
        <v>4022998</v>
      </c>
      <c r="F27221" s="12"/>
      <c r="G27221" s="12"/>
      <c r="H27221" s="12"/>
      <c r="I27221" s="12"/>
      <c r="J27221" s="12"/>
    </row>
    <row r="27222" spans="1:10" x14ac:dyDescent="0.7">
      <c r="A27222" s="6">
        <v>42560</v>
      </c>
      <c r="B27222" s="1">
        <v>100</v>
      </c>
      <c r="C27222" s="7">
        <v>647949</v>
      </c>
      <c r="D27222" s="7">
        <v>3136446</v>
      </c>
      <c r="E27222" s="7">
        <v>3784395</v>
      </c>
      <c r="F27222" s="12"/>
      <c r="G27222" s="12"/>
      <c r="H27222" s="12"/>
      <c r="I27222" s="12"/>
      <c r="J27222" s="12"/>
    </row>
    <row r="27223" spans="1:10" x14ac:dyDescent="0.7">
      <c r="A27223" s="6">
        <v>42560</v>
      </c>
      <c r="B27223" s="1">
        <v>200</v>
      </c>
      <c r="C27223" s="7">
        <v>578915</v>
      </c>
      <c r="D27223" s="7">
        <v>2983012</v>
      </c>
      <c r="E27223" s="7">
        <v>3561927</v>
      </c>
      <c r="F27223" s="12"/>
      <c r="G27223" s="12"/>
      <c r="H27223" s="12"/>
      <c r="I27223" s="12"/>
      <c r="J27223" s="12"/>
    </row>
    <row r="27224" spans="1:10" x14ac:dyDescent="0.7">
      <c r="A27224" s="6">
        <v>42560</v>
      </c>
      <c r="B27224" s="1">
        <v>300</v>
      </c>
      <c r="C27224" s="7">
        <v>495703</v>
      </c>
      <c r="D27224" s="7">
        <v>2935274</v>
      </c>
      <c r="E27224" s="7">
        <v>3430977</v>
      </c>
      <c r="F27224" s="12"/>
      <c r="G27224" s="12"/>
      <c r="H27224" s="12"/>
      <c r="I27224" s="12"/>
      <c r="J27224" s="12"/>
    </row>
    <row r="27225" spans="1:10" x14ac:dyDescent="0.7">
      <c r="A27225" s="6">
        <v>42560</v>
      </c>
      <c r="B27225" s="1">
        <v>400</v>
      </c>
      <c r="C27225" s="7">
        <v>464755</v>
      </c>
      <c r="D27225" s="7">
        <v>2863965</v>
      </c>
      <c r="E27225" s="7">
        <v>3328720</v>
      </c>
      <c r="F27225" s="12"/>
      <c r="G27225" s="12"/>
      <c r="H27225" s="12"/>
      <c r="I27225" s="12"/>
      <c r="J27225" s="12"/>
    </row>
    <row r="27226" spans="1:10" x14ac:dyDescent="0.7">
      <c r="A27226" s="6">
        <v>42560</v>
      </c>
      <c r="B27226" s="1">
        <v>500</v>
      </c>
      <c r="C27226" s="7">
        <v>433144</v>
      </c>
      <c r="D27226" s="7">
        <v>2839709</v>
      </c>
      <c r="E27226" s="7">
        <v>3272853</v>
      </c>
      <c r="F27226" s="12"/>
      <c r="G27226" s="12"/>
      <c r="H27226" s="12"/>
      <c r="I27226" s="12"/>
      <c r="J27226" s="12"/>
    </row>
    <row r="27227" spans="1:10" x14ac:dyDescent="0.7">
      <c r="A27227" s="6">
        <v>42560</v>
      </c>
      <c r="B27227" s="1">
        <v>600</v>
      </c>
      <c r="C27227" s="7">
        <v>423160</v>
      </c>
      <c r="D27227" s="7">
        <v>2915860</v>
      </c>
      <c r="E27227" s="7">
        <v>3339020</v>
      </c>
      <c r="F27227" s="12"/>
      <c r="G27227" s="12"/>
      <c r="H27227" s="12"/>
      <c r="I27227" s="12"/>
      <c r="J27227" s="12"/>
    </row>
    <row r="27228" spans="1:10" x14ac:dyDescent="0.7">
      <c r="A27228" s="6">
        <v>42560</v>
      </c>
      <c r="B27228" s="1">
        <v>700</v>
      </c>
      <c r="C27228" s="7">
        <v>423124</v>
      </c>
      <c r="D27228" s="7">
        <v>2896067</v>
      </c>
      <c r="E27228" s="7">
        <v>3319191</v>
      </c>
      <c r="F27228" s="12"/>
      <c r="G27228" s="12"/>
      <c r="H27228" s="12"/>
      <c r="I27228" s="12"/>
      <c r="J27228" s="12"/>
    </row>
    <row r="27229" spans="1:10" x14ac:dyDescent="0.7">
      <c r="A27229" s="6">
        <v>42560</v>
      </c>
      <c r="B27229" s="1">
        <v>800</v>
      </c>
      <c r="C27229" s="7">
        <v>463724</v>
      </c>
      <c r="D27229" s="7">
        <v>2984967</v>
      </c>
      <c r="E27229" s="7">
        <v>3448691</v>
      </c>
      <c r="F27229" s="12"/>
      <c r="G27229" s="12"/>
      <c r="H27229" s="12"/>
      <c r="I27229" s="12"/>
      <c r="J27229" s="12"/>
    </row>
    <row r="27230" spans="1:10" x14ac:dyDescent="0.7">
      <c r="A27230" s="6">
        <v>42560</v>
      </c>
      <c r="B27230" s="1">
        <v>900</v>
      </c>
      <c r="C27230" s="7">
        <v>572828</v>
      </c>
      <c r="D27230" s="7">
        <v>3040486</v>
      </c>
      <c r="E27230" s="7">
        <v>3613314</v>
      </c>
      <c r="F27230" s="12"/>
      <c r="G27230" s="12"/>
      <c r="H27230" s="12"/>
      <c r="I27230" s="12"/>
      <c r="J27230" s="12"/>
    </row>
    <row r="27231" spans="1:10" x14ac:dyDescent="0.7">
      <c r="A27231" s="6">
        <v>42560</v>
      </c>
      <c r="B27231" s="1">
        <v>1000</v>
      </c>
      <c r="C27231" s="7">
        <v>616286</v>
      </c>
      <c r="D27231" s="7">
        <v>3247729</v>
      </c>
      <c r="E27231" s="7">
        <v>3864015</v>
      </c>
      <c r="F27231" s="12"/>
      <c r="G27231" s="12"/>
      <c r="H27231" s="12"/>
      <c r="I27231" s="12"/>
      <c r="J27231" s="12"/>
    </row>
    <row r="27232" spans="1:10" x14ac:dyDescent="0.7">
      <c r="A27232" s="6">
        <v>42560</v>
      </c>
      <c r="B27232" s="1">
        <v>1100</v>
      </c>
      <c r="C27232" s="7">
        <v>730338</v>
      </c>
      <c r="D27232" s="7">
        <v>3251574</v>
      </c>
      <c r="E27232" s="7">
        <v>3981912</v>
      </c>
      <c r="F27232" s="12"/>
      <c r="G27232" s="12"/>
      <c r="H27232" s="12"/>
      <c r="I27232" s="12"/>
      <c r="J27232" s="12"/>
    </row>
    <row r="27233" spans="1:10" x14ac:dyDescent="0.7">
      <c r="A27233" s="6">
        <v>42560</v>
      </c>
      <c r="B27233" s="1">
        <v>1200</v>
      </c>
      <c r="C27233" s="7">
        <v>759784</v>
      </c>
      <c r="D27233" s="7">
        <v>3309896</v>
      </c>
      <c r="E27233" s="7">
        <v>4069680</v>
      </c>
      <c r="F27233" s="12"/>
      <c r="G27233" s="12"/>
      <c r="H27233" s="12"/>
      <c r="I27233" s="12"/>
      <c r="J27233" s="12"/>
    </row>
    <row r="27234" spans="1:10" x14ac:dyDescent="0.7">
      <c r="A27234" s="6">
        <v>42560</v>
      </c>
      <c r="B27234" s="1">
        <v>1300</v>
      </c>
      <c r="C27234" s="7">
        <v>806840</v>
      </c>
      <c r="D27234" s="7">
        <v>3219402</v>
      </c>
      <c r="E27234" s="7">
        <v>4026242</v>
      </c>
      <c r="F27234" s="12"/>
      <c r="G27234" s="12"/>
      <c r="H27234" s="12"/>
      <c r="I27234" s="12"/>
      <c r="J27234" s="12"/>
    </row>
    <row r="27235" spans="1:10" x14ac:dyDescent="0.7">
      <c r="A27235" s="6">
        <v>42560</v>
      </c>
      <c r="B27235" s="1">
        <v>1400</v>
      </c>
      <c r="C27235" s="7">
        <v>846791</v>
      </c>
      <c r="D27235" s="7">
        <v>3284338</v>
      </c>
      <c r="E27235" s="7">
        <v>4131129</v>
      </c>
      <c r="F27235" s="12"/>
      <c r="G27235" s="12"/>
      <c r="H27235" s="12"/>
      <c r="I27235" s="12"/>
      <c r="J27235" s="12"/>
    </row>
    <row r="27236" spans="1:10" x14ac:dyDescent="0.7">
      <c r="A27236" s="6">
        <v>42560</v>
      </c>
      <c r="B27236" s="1">
        <v>1500</v>
      </c>
      <c r="C27236" s="7">
        <v>848460</v>
      </c>
      <c r="D27236" s="7">
        <v>3322244</v>
      </c>
      <c r="E27236" s="7">
        <v>4170704</v>
      </c>
      <c r="F27236" s="12"/>
      <c r="G27236" s="12"/>
      <c r="H27236" s="12"/>
      <c r="I27236" s="12"/>
      <c r="J27236" s="12"/>
    </row>
    <row r="27237" spans="1:10" x14ac:dyDescent="0.7">
      <c r="A27237" s="6">
        <v>42560</v>
      </c>
      <c r="B27237" s="1">
        <v>1600</v>
      </c>
      <c r="C27237" s="7">
        <v>865851</v>
      </c>
      <c r="D27237" s="7">
        <v>3321260</v>
      </c>
      <c r="E27237" s="7">
        <v>4187111</v>
      </c>
      <c r="F27237" s="12"/>
      <c r="G27237" s="12"/>
      <c r="H27237" s="12"/>
      <c r="I27237" s="12"/>
      <c r="J27237" s="12"/>
    </row>
    <row r="27238" spans="1:10" x14ac:dyDescent="0.7">
      <c r="A27238" s="6">
        <v>42560</v>
      </c>
      <c r="B27238" s="1">
        <v>1700</v>
      </c>
      <c r="C27238" s="7">
        <v>920699</v>
      </c>
      <c r="D27238" s="7">
        <v>3277631</v>
      </c>
      <c r="E27238" s="7">
        <v>4198330</v>
      </c>
      <c r="F27238" s="12"/>
      <c r="G27238" s="12"/>
      <c r="H27238" s="12"/>
      <c r="I27238" s="12"/>
      <c r="J27238" s="12"/>
    </row>
    <row r="27239" spans="1:10" x14ac:dyDescent="0.7">
      <c r="A27239" s="6">
        <v>42560</v>
      </c>
      <c r="B27239" s="1">
        <v>1800</v>
      </c>
      <c r="C27239" s="7">
        <v>947140</v>
      </c>
      <c r="D27239" s="7">
        <v>3235599</v>
      </c>
      <c r="E27239" s="7">
        <v>4182739</v>
      </c>
      <c r="F27239" s="12"/>
      <c r="G27239" s="12"/>
      <c r="H27239" s="12"/>
      <c r="I27239" s="12"/>
      <c r="J27239" s="12"/>
    </row>
    <row r="27240" spans="1:10" x14ac:dyDescent="0.7">
      <c r="A27240" s="6">
        <v>42560</v>
      </c>
      <c r="B27240" s="1">
        <v>1900</v>
      </c>
      <c r="C27240" s="7">
        <v>930336</v>
      </c>
      <c r="D27240" s="7">
        <v>3180302</v>
      </c>
      <c r="E27240" s="7">
        <v>4110638</v>
      </c>
      <c r="F27240" s="12"/>
      <c r="G27240" s="12"/>
      <c r="H27240" s="12"/>
      <c r="I27240" s="12"/>
      <c r="J27240" s="12"/>
    </row>
    <row r="27241" spans="1:10" x14ac:dyDescent="0.7">
      <c r="A27241" s="6">
        <v>42560</v>
      </c>
      <c r="B27241" s="1">
        <v>2000</v>
      </c>
      <c r="C27241" s="7">
        <v>873819</v>
      </c>
      <c r="D27241" s="7">
        <v>3202429</v>
      </c>
      <c r="E27241" s="7">
        <v>4076248</v>
      </c>
      <c r="F27241" s="12"/>
      <c r="G27241" s="12"/>
      <c r="H27241" s="12"/>
      <c r="I27241" s="12"/>
      <c r="J27241" s="12"/>
    </row>
    <row r="27242" spans="1:10" x14ac:dyDescent="0.7">
      <c r="A27242" s="6">
        <v>42560</v>
      </c>
      <c r="B27242" s="1">
        <v>2100</v>
      </c>
      <c r="C27242" s="7">
        <v>789043</v>
      </c>
      <c r="D27242" s="7">
        <v>3114288</v>
      </c>
      <c r="E27242" s="7">
        <v>3903331</v>
      </c>
      <c r="F27242" s="12"/>
      <c r="G27242" s="12"/>
      <c r="H27242" s="12"/>
      <c r="I27242" s="12"/>
      <c r="J27242" s="12"/>
    </row>
    <row r="27243" spans="1:10" x14ac:dyDescent="0.7">
      <c r="A27243" s="6">
        <v>42560</v>
      </c>
      <c r="B27243" s="1">
        <v>2200</v>
      </c>
      <c r="C27243" s="7">
        <v>772199</v>
      </c>
      <c r="D27243" s="7">
        <v>2995983</v>
      </c>
      <c r="E27243" s="7">
        <v>3768182</v>
      </c>
      <c r="F27243" s="12"/>
      <c r="G27243" s="12"/>
      <c r="H27243" s="12"/>
      <c r="I27243" s="12"/>
      <c r="J27243" s="12"/>
    </row>
    <row r="27244" spans="1:10" x14ac:dyDescent="0.7">
      <c r="A27244" s="6">
        <v>42560</v>
      </c>
      <c r="B27244" s="1">
        <v>2300</v>
      </c>
      <c r="C27244" s="7">
        <v>704930</v>
      </c>
      <c r="D27244" s="7">
        <v>2920634</v>
      </c>
      <c r="E27244" s="7">
        <v>3625564</v>
      </c>
      <c r="F27244" s="12"/>
      <c r="G27244" s="12"/>
      <c r="H27244" s="12"/>
      <c r="I27244" s="12"/>
      <c r="J27244" s="12"/>
    </row>
    <row r="27245" spans="1:10" x14ac:dyDescent="0.7">
      <c r="A27245" s="6">
        <v>42560</v>
      </c>
      <c r="B27245" s="1">
        <v>2400</v>
      </c>
      <c r="C27245" s="7">
        <v>596393</v>
      </c>
      <c r="D27245" s="7">
        <v>2840570</v>
      </c>
      <c r="E27245" s="7">
        <v>3436963</v>
      </c>
      <c r="F27245" s="12"/>
      <c r="G27245" s="12"/>
      <c r="H27245" s="12"/>
      <c r="I27245" s="12"/>
      <c r="J27245" s="12"/>
    </row>
    <row r="27246" spans="1:10" x14ac:dyDescent="0.7">
      <c r="A27246" s="6">
        <v>42561</v>
      </c>
      <c r="B27246" s="1">
        <v>100</v>
      </c>
      <c r="C27246" s="7">
        <v>502899</v>
      </c>
      <c r="D27246" s="7">
        <v>2732746</v>
      </c>
      <c r="E27246" s="7">
        <v>3235645</v>
      </c>
      <c r="F27246" s="12"/>
      <c r="G27246" s="12"/>
      <c r="H27246" s="12"/>
      <c r="I27246" s="12"/>
      <c r="J27246" s="12"/>
    </row>
    <row r="27247" spans="1:10" x14ac:dyDescent="0.7">
      <c r="A27247" s="6">
        <v>42561</v>
      </c>
      <c r="B27247" s="1">
        <v>200</v>
      </c>
      <c r="C27247" s="7">
        <v>446070</v>
      </c>
      <c r="D27247" s="7">
        <v>2680019</v>
      </c>
      <c r="E27247" s="7">
        <v>3126089</v>
      </c>
      <c r="F27247" s="12"/>
      <c r="G27247" s="12"/>
      <c r="H27247" s="12"/>
      <c r="I27247" s="12"/>
      <c r="J27247" s="12"/>
    </row>
    <row r="27248" spans="1:10" x14ac:dyDescent="0.7">
      <c r="A27248" s="6">
        <v>42561</v>
      </c>
      <c r="B27248" s="1">
        <v>300</v>
      </c>
      <c r="C27248" s="7">
        <v>403979</v>
      </c>
      <c r="D27248" s="7">
        <v>2632214</v>
      </c>
      <c r="E27248" s="7">
        <v>3036193</v>
      </c>
      <c r="F27248" s="12"/>
      <c r="G27248" s="12"/>
      <c r="H27248" s="12"/>
      <c r="I27248" s="12"/>
      <c r="J27248" s="12"/>
    </row>
    <row r="27249" spans="1:10" x14ac:dyDescent="0.7">
      <c r="A27249" s="6">
        <v>42561</v>
      </c>
      <c r="B27249" s="1">
        <v>400</v>
      </c>
      <c r="C27249" s="7">
        <v>405398</v>
      </c>
      <c r="D27249" s="7">
        <v>2503305</v>
      </c>
      <c r="E27249" s="7">
        <v>2908703</v>
      </c>
      <c r="F27249" s="12"/>
      <c r="G27249" s="12"/>
      <c r="H27249" s="12"/>
      <c r="I27249" s="12"/>
      <c r="J27249" s="12"/>
    </row>
    <row r="27250" spans="1:10" x14ac:dyDescent="0.7">
      <c r="A27250" s="6">
        <v>42561</v>
      </c>
      <c r="B27250" s="1">
        <v>500</v>
      </c>
      <c r="C27250" s="7">
        <v>371863</v>
      </c>
      <c r="D27250" s="7">
        <v>2524907</v>
      </c>
      <c r="E27250" s="7">
        <v>2896770</v>
      </c>
      <c r="F27250" s="12"/>
      <c r="G27250" s="12"/>
      <c r="H27250" s="12"/>
      <c r="I27250" s="12"/>
      <c r="J27250" s="12"/>
    </row>
    <row r="27251" spans="1:10" x14ac:dyDescent="0.7">
      <c r="A27251" s="6">
        <v>42561</v>
      </c>
      <c r="B27251" s="1">
        <v>600</v>
      </c>
      <c r="C27251" s="7">
        <v>372409</v>
      </c>
      <c r="D27251" s="7">
        <v>2529597</v>
      </c>
      <c r="E27251" s="7">
        <v>2902006</v>
      </c>
      <c r="F27251" s="12"/>
      <c r="G27251" s="12"/>
      <c r="H27251" s="12"/>
      <c r="I27251" s="12"/>
      <c r="J27251" s="12"/>
    </row>
    <row r="27252" spans="1:10" x14ac:dyDescent="0.7">
      <c r="A27252" s="6">
        <v>42561</v>
      </c>
      <c r="B27252" s="1">
        <v>700</v>
      </c>
      <c r="C27252" s="7">
        <v>369941</v>
      </c>
      <c r="D27252" s="7">
        <v>2538095</v>
      </c>
      <c r="E27252" s="7">
        <v>2908036</v>
      </c>
      <c r="F27252" s="12"/>
      <c r="G27252" s="12"/>
      <c r="H27252" s="12"/>
      <c r="I27252" s="12"/>
      <c r="J27252" s="12"/>
    </row>
    <row r="27253" spans="1:10" x14ac:dyDescent="0.7">
      <c r="A27253" s="6">
        <v>42561</v>
      </c>
      <c r="B27253" s="1">
        <v>800</v>
      </c>
      <c r="C27253" s="7">
        <v>408195</v>
      </c>
      <c r="D27253" s="7">
        <v>2629957</v>
      </c>
      <c r="E27253" s="7">
        <v>3038152</v>
      </c>
      <c r="F27253" s="12"/>
      <c r="G27253" s="12"/>
      <c r="H27253" s="12"/>
      <c r="I27253" s="12"/>
      <c r="J27253" s="12"/>
    </row>
    <row r="27254" spans="1:10" x14ac:dyDescent="0.7">
      <c r="A27254" s="6">
        <v>42561</v>
      </c>
      <c r="B27254" s="1">
        <v>900</v>
      </c>
      <c r="C27254" s="7">
        <v>473311</v>
      </c>
      <c r="D27254" s="7">
        <v>2775404</v>
      </c>
      <c r="E27254" s="7">
        <v>3248715</v>
      </c>
      <c r="F27254" s="12"/>
      <c r="G27254" s="12"/>
      <c r="H27254" s="12"/>
      <c r="I27254" s="12"/>
      <c r="J27254" s="12"/>
    </row>
    <row r="27255" spans="1:10" x14ac:dyDescent="0.7">
      <c r="A27255" s="6">
        <v>42561</v>
      </c>
      <c r="B27255" s="1">
        <v>1000</v>
      </c>
      <c r="C27255" s="7">
        <v>556239</v>
      </c>
      <c r="D27255" s="7">
        <v>2912058</v>
      </c>
      <c r="E27255" s="7">
        <v>3468297</v>
      </c>
      <c r="F27255" s="12"/>
      <c r="G27255" s="12"/>
      <c r="H27255" s="12"/>
      <c r="I27255" s="12"/>
      <c r="J27255" s="12"/>
    </row>
    <row r="27256" spans="1:10" x14ac:dyDescent="0.7">
      <c r="A27256" s="6">
        <v>42561</v>
      </c>
      <c r="B27256" s="1">
        <v>1100</v>
      </c>
      <c r="C27256" s="7">
        <v>661962</v>
      </c>
      <c r="D27256" s="7">
        <v>2942905</v>
      </c>
      <c r="E27256" s="7">
        <v>3604867</v>
      </c>
      <c r="F27256" s="12"/>
      <c r="G27256" s="12"/>
      <c r="H27256" s="12"/>
      <c r="I27256" s="12"/>
      <c r="J27256" s="12"/>
    </row>
    <row r="27257" spans="1:10" x14ac:dyDescent="0.7">
      <c r="A27257" s="6">
        <v>42561</v>
      </c>
      <c r="B27257" s="1">
        <v>1200</v>
      </c>
      <c r="C27257" s="7">
        <v>726221</v>
      </c>
      <c r="D27257" s="7">
        <v>3034968</v>
      </c>
      <c r="E27257" s="7">
        <v>3761189</v>
      </c>
      <c r="F27257" s="12"/>
      <c r="G27257" s="12"/>
      <c r="H27257" s="12"/>
      <c r="I27257" s="12"/>
      <c r="J27257" s="12"/>
    </row>
    <row r="27258" spans="1:10" x14ac:dyDescent="0.7">
      <c r="A27258" s="6">
        <v>42561</v>
      </c>
      <c r="B27258" s="1">
        <v>1300</v>
      </c>
      <c r="C27258" s="7">
        <v>804659</v>
      </c>
      <c r="D27258" s="7">
        <v>3021811</v>
      </c>
      <c r="E27258" s="7">
        <v>3826470</v>
      </c>
      <c r="F27258" s="12"/>
      <c r="G27258" s="12"/>
      <c r="H27258" s="12"/>
      <c r="I27258" s="12"/>
      <c r="J27258" s="12"/>
    </row>
    <row r="27259" spans="1:10" x14ac:dyDescent="0.7">
      <c r="A27259" s="6">
        <v>42561</v>
      </c>
      <c r="B27259" s="1">
        <v>1400</v>
      </c>
      <c r="C27259" s="7">
        <v>907367</v>
      </c>
      <c r="D27259" s="7">
        <v>3023450</v>
      </c>
      <c r="E27259" s="7">
        <v>3930817</v>
      </c>
      <c r="F27259" s="12"/>
      <c r="G27259" s="12"/>
      <c r="H27259" s="12"/>
      <c r="I27259" s="12"/>
      <c r="J27259" s="12"/>
    </row>
    <row r="27260" spans="1:10" x14ac:dyDescent="0.7">
      <c r="A27260" s="6">
        <v>42561</v>
      </c>
      <c r="B27260" s="1">
        <v>1500</v>
      </c>
      <c r="C27260" s="7">
        <v>990317</v>
      </c>
      <c r="D27260" s="7">
        <v>2975650</v>
      </c>
      <c r="E27260" s="7">
        <v>3965967</v>
      </c>
      <c r="F27260" s="12"/>
      <c r="G27260" s="12"/>
      <c r="H27260" s="12"/>
      <c r="I27260" s="12"/>
      <c r="J27260" s="12"/>
    </row>
    <row r="27261" spans="1:10" x14ac:dyDescent="0.7">
      <c r="A27261" s="6">
        <v>42561</v>
      </c>
      <c r="B27261" s="1">
        <v>1600</v>
      </c>
      <c r="C27261" s="7">
        <v>999003</v>
      </c>
      <c r="D27261" s="7">
        <v>3050385</v>
      </c>
      <c r="E27261" s="7">
        <v>4049388</v>
      </c>
      <c r="F27261" s="12"/>
      <c r="G27261" s="12"/>
      <c r="H27261" s="12"/>
      <c r="I27261" s="12"/>
      <c r="J27261" s="12"/>
    </row>
    <row r="27262" spans="1:10" x14ac:dyDescent="0.7">
      <c r="A27262" s="6">
        <v>42561</v>
      </c>
      <c r="B27262" s="1">
        <v>1700</v>
      </c>
      <c r="C27262" s="7">
        <v>1068718</v>
      </c>
      <c r="D27262" s="7">
        <v>3034708</v>
      </c>
      <c r="E27262" s="7">
        <v>4103426</v>
      </c>
      <c r="F27262" s="12"/>
      <c r="G27262" s="12"/>
      <c r="H27262" s="12"/>
      <c r="I27262" s="12"/>
      <c r="J27262" s="12"/>
    </row>
    <row r="27263" spans="1:10" x14ac:dyDescent="0.7">
      <c r="A27263" s="6">
        <v>42561</v>
      </c>
      <c r="B27263" s="1">
        <v>1800</v>
      </c>
      <c r="C27263" s="7">
        <v>1070246</v>
      </c>
      <c r="D27263" s="7">
        <v>3114291</v>
      </c>
      <c r="E27263" s="7">
        <v>4184537</v>
      </c>
      <c r="F27263" s="12"/>
      <c r="G27263" s="12"/>
      <c r="H27263" s="12"/>
      <c r="I27263" s="12"/>
      <c r="J27263" s="12"/>
    </row>
    <row r="27264" spans="1:10" x14ac:dyDescent="0.7">
      <c r="A27264" s="6">
        <v>42561</v>
      </c>
      <c r="B27264" s="1">
        <v>1900</v>
      </c>
      <c r="C27264" s="7">
        <v>1078981</v>
      </c>
      <c r="D27264" s="7">
        <v>3139914</v>
      </c>
      <c r="E27264" s="7">
        <v>4218895</v>
      </c>
      <c r="F27264" s="12"/>
      <c r="G27264" s="12"/>
      <c r="H27264" s="12"/>
      <c r="I27264" s="12"/>
      <c r="J27264" s="12"/>
    </row>
    <row r="27265" spans="1:10" x14ac:dyDescent="0.7">
      <c r="A27265" s="6">
        <v>42561</v>
      </c>
      <c r="B27265" s="1">
        <v>2000</v>
      </c>
      <c r="C27265" s="7">
        <v>1044406</v>
      </c>
      <c r="D27265" s="7">
        <v>3152474</v>
      </c>
      <c r="E27265" s="7">
        <v>4196880</v>
      </c>
      <c r="F27265" s="12"/>
      <c r="G27265" s="12"/>
      <c r="H27265" s="12"/>
      <c r="I27265" s="12"/>
      <c r="J27265" s="12"/>
    </row>
    <row r="27266" spans="1:10" x14ac:dyDescent="0.7">
      <c r="A27266" s="6">
        <v>42561</v>
      </c>
      <c r="B27266" s="1">
        <v>2100</v>
      </c>
      <c r="C27266" s="7">
        <v>960449</v>
      </c>
      <c r="D27266" s="7">
        <v>3116843</v>
      </c>
      <c r="E27266" s="7">
        <v>4077292</v>
      </c>
      <c r="F27266" s="12"/>
      <c r="G27266" s="12"/>
      <c r="H27266" s="12"/>
      <c r="I27266" s="12"/>
      <c r="J27266" s="12"/>
    </row>
    <row r="27267" spans="1:10" x14ac:dyDescent="0.7">
      <c r="A27267" s="6">
        <v>42561</v>
      </c>
      <c r="B27267" s="1">
        <v>2200</v>
      </c>
      <c r="C27267" s="7">
        <v>915267</v>
      </c>
      <c r="D27267" s="7">
        <v>3097338</v>
      </c>
      <c r="E27267" s="7">
        <v>4012605</v>
      </c>
      <c r="F27267" s="12"/>
      <c r="G27267" s="12"/>
      <c r="H27267" s="12"/>
      <c r="I27267" s="12"/>
      <c r="J27267" s="12"/>
    </row>
    <row r="27268" spans="1:10" x14ac:dyDescent="0.7">
      <c r="A27268" s="6">
        <v>42561</v>
      </c>
      <c r="B27268" s="1">
        <v>2300</v>
      </c>
      <c r="C27268" s="7">
        <v>852498</v>
      </c>
      <c r="D27268" s="7">
        <v>3003923</v>
      </c>
      <c r="E27268" s="7">
        <v>3856421</v>
      </c>
      <c r="F27268" s="12"/>
      <c r="G27268" s="12"/>
      <c r="H27268" s="12"/>
      <c r="I27268" s="12"/>
      <c r="J27268" s="12"/>
    </row>
    <row r="27269" spans="1:10" x14ac:dyDescent="0.7">
      <c r="A27269" s="6">
        <v>42561</v>
      </c>
      <c r="B27269" s="1">
        <v>2400</v>
      </c>
      <c r="C27269" s="7">
        <v>676456</v>
      </c>
      <c r="D27269" s="7">
        <v>3092332</v>
      </c>
      <c r="E27269" s="7">
        <v>3768788</v>
      </c>
      <c r="F27269" s="12"/>
      <c r="G27269" s="12"/>
      <c r="H27269" s="12"/>
      <c r="I27269" s="12"/>
      <c r="J27269" s="12"/>
    </row>
    <row r="27270" spans="1:10" x14ac:dyDescent="0.7">
      <c r="A27270" s="6">
        <v>42562</v>
      </c>
      <c r="B27270" s="1">
        <v>100</v>
      </c>
      <c r="C27270" s="7">
        <v>550863</v>
      </c>
      <c r="D27270" s="7">
        <v>3002133</v>
      </c>
      <c r="E27270" s="7">
        <v>3552996</v>
      </c>
      <c r="F27270" s="12"/>
      <c r="G27270" s="12"/>
      <c r="H27270" s="12"/>
      <c r="I27270" s="12"/>
      <c r="J27270" s="12"/>
    </row>
    <row r="27271" spans="1:10" x14ac:dyDescent="0.7">
      <c r="A27271" s="6">
        <v>42562</v>
      </c>
      <c r="B27271" s="1">
        <v>200</v>
      </c>
      <c r="C27271" s="7">
        <v>475444</v>
      </c>
      <c r="D27271" s="7">
        <v>2926787</v>
      </c>
      <c r="E27271" s="7">
        <v>3402231</v>
      </c>
      <c r="F27271" s="12"/>
      <c r="G27271" s="12"/>
      <c r="H27271" s="12"/>
      <c r="I27271" s="12"/>
      <c r="J27271" s="12"/>
    </row>
    <row r="27272" spans="1:10" x14ac:dyDescent="0.7">
      <c r="A27272" s="6">
        <v>42562</v>
      </c>
      <c r="B27272" s="1">
        <v>300</v>
      </c>
      <c r="C27272" s="7">
        <v>421040</v>
      </c>
      <c r="D27272" s="7">
        <v>2865063</v>
      </c>
      <c r="E27272" s="7">
        <v>3286103</v>
      </c>
      <c r="F27272" s="12"/>
      <c r="G27272" s="12"/>
      <c r="H27272" s="12"/>
      <c r="I27272" s="12"/>
      <c r="J27272" s="12"/>
    </row>
    <row r="27273" spans="1:10" x14ac:dyDescent="0.7">
      <c r="A27273" s="6">
        <v>42562</v>
      </c>
      <c r="B27273" s="1">
        <v>400</v>
      </c>
      <c r="C27273" s="7">
        <v>386090</v>
      </c>
      <c r="D27273" s="7">
        <v>2939973</v>
      </c>
      <c r="E27273" s="7">
        <v>3326063</v>
      </c>
      <c r="F27273" s="12"/>
      <c r="G27273" s="12"/>
      <c r="H27273" s="12"/>
      <c r="I27273" s="12"/>
      <c r="J27273" s="12"/>
    </row>
    <row r="27274" spans="1:10" x14ac:dyDescent="0.7">
      <c r="A27274" s="6">
        <v>42562</v>
      </c>
      <c r="B27274" s="1">
        <v>500</v>
      </c>
      <c r="C27274" s="7">
        <v>375593</v>
      </c>
      <c r="D27274" s="7">
        <v>3039087</v>
      </c>
      <c r="E27274" s="7">
        <v>3414680</v>
      </c>
      <c r="F27274" s="12"/>
      <c r="G27274" s="12"/>
      <c r="H27274" s="12"/>
      <c r="I27274" s="12"/>
      <c r="J27274" s="12"/>
    </row>
    <row r="27275" spans="1:10" x14ac:dyDescent="0.7">
      <c r="A27275" s="6">
        <v>42562</v>
      </c>
      <c r="B27275" s="1">
        <v>600</v>
      </c>
      <c r="C27275" s="7">
        <v>401663</v>
      </c>
      <c r="D27275" s="7">
        <v>3111151</v>
      </c>
      <c r="E27275" s="7">
        <v>3512814</v>
      </c>
      <c r="F27275" s="12"/>
      <c r="G27275" s="12"/>
      <c r="H27275" s="12"/>
      <c r="I27275" s="12"/>
      <c r="J27275" s="12"/>
    </row>
    <row r="27276" spans="1:10" x14ac:dyDescent="0.7">
      <c r="A27276" s="6">
        <v>42562</v>
      </c>
      <c r="B27276" s="1">
        <v>700</v>
      </c>
      <c r="C27276" s="7">
        <v>413883</v>
      </c>
      <c r="D27276" s="7">
        <v>3276325</v>
      </c>
      <c r="E27276" s="7">
        <v>3690208</v>
      </c>
      <c r="F27276" s="12"/>
      <c r="G27276" s="12"/>
      <c r="H27276" s="12"/>
      <c r="I27276" s="12"/>
      <c r="J27276" s="12"/>
    </row>
    <row r="27277" spans="1:10" x14ac:dyDescent="0.7">
      <c r="A27277" s="6">
        <v>42562</v>
      </c>
      <c r="B27277" s="1">
        <v>800</v>
      </c>
      <c r="C27277" s="7">
        <v>428263</v>
      </c>
      <c r="D27277" s="7">
        <v>3609014</v>
      </c>
      <c r="E27277" s="7">
        <v>4037277</v>
      </c>
      <c r="F27277" s="12"/>
      <c r="G27277" s="12"/>
      <c r="H27277" s="12"/>
      <c r="I27277" s="12"/>
      <c r="J27277" s="12"/>
    </row>
    <row r="27278" spans="1:10" x14ac:dyDescent="0.7">
      <c r="A27278" s="6">
        <v>42562</v>
      </c>
      <c r="B27278" s="1">
        <v>900</v>
      </c>
      <c r="C27278" s="7">
        <v>484548</v>
      </c>
      <c r="D27278" s="7">
        <v>3836705</v>
      </c>
      <c r="E27278" s="7">
        <v>4321253</v>
      </c>
      <c r="F27278" s="12"/>
      <c r="G27278" s="12"/>
      <c r="H27278" s="12"/>
      <c r="I27278" s="12"/>
      <c r="J27278" s="12"/>
    </row>
    <row r="27279" spans="1:10" x14ac:dyDescent="0.7">
      <c r="A27279" s="6">
        <v>42562</v>
      </c>
      <c r="B27279" s="1">
        <v>1000</v>
      </c>
      <c r="C27279" s="7">
        <v>593209</v>
      </c>
      <c r="D27279" s="7">
        <v>3927995</v>
      </c>
      <c r="E27279" s="7">
        <v>4521204</v>
      </c>
      <c r="F27279" s="12"/>
      <c r="G27279" s="12"/>
      <c r="H27279" s="12"/>
      <c r="I27279" s="12"/>
      <c r="J27279" s="12"/>
    </row>
    <row r="27280" spans="1:10" x14ac:dyDescent="0.7">
      <c r="A27280" s="6">
        <v>42562</v>
      </c>
      <c r="B27280" s="1">
        <v>1100</v>
      </c>
      <c r="C27280" s="7">
        <v>654882</v>
      </c>
      <c r="D27280" s="7">
        <v>4175738</v>
      </c>
      <c r="E27280" s="7">
        <v>4830620</v>
      </c>
      <c r="F27280" s="12"/>
      <c r="G27280" s="12"/>
      <c r="H27280" s="12"/>
      <c r="I27280" s="12"/>
      <c r="J27280" s="12"/>
    </row>
    <row r="27281" spans="1:10" x14ac:dyDescent="0.7">
      <c r="A27281" s="6">
        <v>42562</v>
      </c>
      <c r="B27281" s="1">
        <v>1200</v>
      </c>
      <c r="C27281" s="7">
        <v>723095</v>
      </c>
      <c r="D27281" s="7">
        <v>4273473</v>
      </c>
      <c r="E27281" s="7">
        <v>4996568</v>
      </c>
      <c r="F27281" s="12"/>
      <c r="G27281" s="12"/>
      <c r="H27281" s="12"/>
      <c r="I27281" s="12"/>
      <c r="J27281" s="12"/>
    </row>
    <row r="27282" spans="1:10" x14ac:dyDescent="0.7">
      <c r="A27282" s="6">
        <v>42562</v>
      </c>
      <c r="B27282" s="1">
        <v>1300</v>
      </c>
      <c r="C27282" s="7">
        <v>802877</v>
      </c>
      <c r="D27282" s="7">
        <v>4351309</v>
      </c>
      <c r="E27282" s="7">
        <v>5154186</v>
      </c>
      <c r="F27282" s="12"/>
      <c r="G27282" s="12"/>
      <c r="H27282" s="12"/>
      <c r="I27282" s="12"/>
      <c r="J27282" s="12"/>
    </row>
    <row r="27283" spans="1:10" x14ac:dyDescent="0.7">
      <c r="A27283" s="6">
        <v>42562</v>
      </c>
      <c r="B27283" s="1">
        <v>1400</v>
      </c>
      <c r="C27283" s="7">
        <v>873399</v>
      </c>
      <c r="D27283" s="7">
        <v>4344014</v>
      </c>
      <c r="E27283" s="7">
        <v>5217413</v>
      </c>
      <c r="F27283" s="12"/>
      <c r="G27283" s="12"/>
      <c r="H27283" s="12"/>
      <c r="I27283" s="12"/>
      <c r="J27283" s="12"/>
    </row>
    <row r="27284" spans="1:10" x14ac:dyDescent="0.7">
      <c r="A27284" s="6">
        <v>42562</v>
      </c>
      <c r="B27284" s="1">
        <v>1500</v>
      </c>
      <c r="C27284" s="7">
        <v>937598</v>
      </c>
      <c r="D27284" s="7">
        <v>4361534</v>
      </c>
      <c r="E27284" s="7">
        <v>5299132</v>
      </c>
      <c r="F27284" s="12"/>
      <c r="G27284" s="12"/>
      <c r="H27284" s="12"/>
      <c r="I27284" s="12"/>
      <c r="J27284" s="12"/>
    </row>
    <row r="27285" spans="1:10" x14ac:dyDescent="0.7">
      <c r="A27285" s="6">
        <v>42562</v>
      </c>
      <c r="B27285" s="1">
        <v>1600</v>
      </c>
      <c r="C27285" s="7">
        <v>999854</v>
      </c>
      <c r="D27285" s="7">
        <v>4336747</v>
      </c>
      <c r="E27285" s="7">
        <v>5336601</v>
      </c>
      <c r="F27285" s="12"/>
      <c r="G27285" s="12"/>
      <c r="H27285" s="12"/>
      <c r="I27285" s="12"/>
      <c r="J27285" s="12"/>
    </row>
    <row r="27286" spans="1:10" x14ac:dyDescent="0.7">
      <c r="A27286" s="6">
        <v>42562</v>
      </c>
      <c r="B27286" s="1">
        <v>1700</v>
      </c>
      <c r="C27286" s="7">
        <v>1093205</v>
      </c>
      <c r="D27286" s="7">
        <v>4147649</v>
      </c>
      <c r="E27286" s="7">
        <v>5240854</v>
      </c>
      <c r="F27286" s="12"/>
      <c r="G27286" s="12"/>
      <c r="H27286" s="12"/>
      <c r="I27286" s="12"/>
      <c r="J27286" s="12"/>
    </row>
    <row r="27287" spans="1:10" x14ac:dyDescent="0.7">
      <c r="A27287" s="6">
        <v>42562</v>
      </c>
      <c r="B27287" s="1">
        <v>1800</v>
      </c>
      <c r="C27287" s="7">
        <v>1189329</v>
      </c>
      <c r="D27287" s="7">
        <v>3987051</v>
      </c>
      <c r="E27287" s="7">
        <v>5176380</v>
      </c>
      <c r="F27287" s="12"/>
      <c r="G27287" s="12"/>
      <c r="H27287" s="12"/>
      <c r="I27287" s="12"/>
      <c r="J27287" s="12"/>
    </row>
    <row r="27288" spans="1:10" x14ac:dyDescent="0.7">
      <c r="A27288" s="6">
        <v>42562</v>
      </c>
      <c r="B27288" s="1">
        <v>1900</v>
      </c>
      <c r="C27288" s="7">
        <v>1227879</v>
      </c>
      <c r="D27288" s="7">
        <v>3779027</v>
      </c>
      <c r="E27288" s="7">
        <v>5006906</v>
      </c>
      <c r="F27288" s="12"/>
      <c r="G27288" s="12"/>
      <c r="H27288" s="12"/>
      <c r="I27288" s="12"/>
      <c r="J27288" s="12"/>
    </row>
    <row r="27289" spans="1:10" x14ac:dyDescent="0.7">
      <c r="A27289" s="6">
        <v>42562</v>
      </c>
      <c r="B27289" s="1">
        <v>2000</v>
      </c>
      <c r="C27289" s="7">
        <v>1186292</v>
      </c>
      <c r="D27289" s="7">
        <v>3723477</v>
      </c>
      <c r="E27289" s="7">
        <v>4909769</v>
      </c>
      <c r="F27289" s="12"/>
      <c r="G27289" s="12"/>
      <c r="H27289" s="12"/>
      <c r="I27289" s="12"/>
      <c r="J27289" s="12"/>
    </row>
    <row r="27290" spans="1:10" x14ac:dyDescent="0.7">
      <c r="A27290" s="6">
        <v>42562</v>
      </c>
      <c r="B27290" s="1">
        <v>2100</v>
      </c>
      <c r="C27290" s="7">
        <v>1110964</v>
      </c>
      <c r="D27290" s="7">
        <v>3704557</v>
      </c>
      <c r="E27290" s="7">
        <v>4815521</v>
      </c>
      <c r="F27290" s="12"/>
      <c r="G27290" s="12"/>
      <c r="H27290" s="12"/>
      <c r="I27290" s="12"/>
      <c r="J27290" s="12"/>
    </row>
    <row r="27291" spans="1:10" x14ac:dyDescent="0.7">
      <c r="A27291" s="6">
        <v>42562</v>
      </c>
      <c r="B27291" s="1">
        <v>2200</v>
      </c>
      <c r="C27291" s="7">
        <v>1009595</v>
      </c>
      <c r="D27291" s="7">
        <v>3713107</v>
      </c>
      <c r="E27291" s="7">
        <v>4722702</v>
      </c>
      <c r="F27291" s="12"/>
      <c r="G27291" s="12"/>
      <c r="H27291" s="12"/>
      <c r="I27291" s="12"/>
      <c r="J27291" s="12"/>
    </row>
    <row r="27292" spans="1:10" x14ac:dyDescent="0.7">
      <c r="A27292" s="6">
        <v>42562</v>
      </c>
      <c r="B27292" s="1">
        <v>2300</v>
      </c>
      <c r="C27292" s="7">
        <v>937583</v>
      </c>
      <c r="D27292" s="7">
        <v>3510086</v>
      </c>
      <c r="E27292" s="7">
        <v>4447669</v>
      </c>
      <c r="F27292" s="12"/>
      <c r="G27292" s="12"/>
      <c r="H27292" s="12"/>
      <c r="I27292" s="12"/>
      <c r="J27292" s="12"/>
    </row>
    <row r="27293" spans="1:10" x14ac:dyDescent="0.7">
      <c r="A27293" s="6">
        <v>42562</v>
      </c>
      <c r="B27293" s="1">
        <v>2400</v>
      </c>
      <c r="C27293" s="7">
        <v>747098</v>
      </c>
      <c r="D27293" s="7">
        <v>3412506</v>
      </c>
      <c r="E27293" s="7">
        <v>4159604</v>
      </c>
      <c r="F27293" s="12"/>
      <c r="G27293" s="12"/>
      <c r="H27293" s="12"/>
      <c r="I27293" s="12"/>
      <c r="J27293" s="12"/>
    </row>
    <row r="27294" spans="1:10" x14ac:dyDescent="0.7">
      <c r="A27294" s="6">
        <v>42563</v>
      </c>
      <c r="B27294" s="1">
        <v>100</v>
      </c>
      <c r="C27294" s="7">
        <v>643167</v>
      </c>
      <c r="D27294" s="7">
        <v>3263734</v>
      </c>
      <c r="E27294" s="7">
        <v>3906901</v>
      </c>
      <c r="F27294" s="12"/>
      <c r="G27294" s="12"/>
      <c r="H27294" s="12"/>
      <c r="I27294" s="12"/>
      <c r="J27294" s="12"/>
    </row>
    <row r="27295" spans="1:10" x14ac:dyDescent="0.7">
      <c r="A27295" s="6">
        <v>42563</v>
      </c>
      <c r="B27295" s="1">
        <v>200</v>
      </c>
      <c r="C27295" s="7">
        <v>544050</v>
      </c>
      <c r="D27295" s="7">
        <v>3185009</v>
      </c>
      <c r="E27295" s="7">
        <v>3729059</v>
      </c>
      <c r="F27295" s="12"/>
      <c r="G27295" s="12"/>
      <c r="H27295" s="12"/>
      <c r="I27295" s="12"/>
      <c r="J27295" s="12"/>
    </row>
    <row r="27296" spans="1:10" x14ac:dyDescent="0.7">
      <c r="A27296" s="6">
        <v>42563</v>
      </c>
      <c r="B27296" s="1">
        <v>300</v>
      </c>
      <c r="C27296" s="7">
        <v>487429</v>
      </c>
      <c r="D27296" s="7">
        <v>3100444</v>
      </c>
      <c r="E27296" s="7">
        <v>3587873</v>
      </c>
      <c r="F27296" s="12"/>
      <c r="G27296" s="12"/>
      <c r="H27296" s="12"/>
      <c r="I27296" s="12"/>
      <c r="J27296" s="12"/>
    </row>
    <row r="27297" spans="1:10" x14ac:dyDescent="0.7">
      <c r="A27297" s="6">
        <v>42563</v>
      </c>
      <c r="B27297" s="1">
        <v>400</v>
      </c>
      <c r="C27297" s="7">
        <v>450248</v>
      </c>
      <c r="D27297" s="7">
        <v>3075846</v>
      </c>
      <c r="E27297" s="7">
        <v>3526094</v>
      </c>
      <c r="F27297" s="12"/>
      <c r="G27297" s="12"/>
      <c r="H27297" s="12"/>
      <c r="I27297" s="12"/>
      <c r="J27297" s="12"/>
    </row>
    <row r="27298" spans="1:10" x14ac:dyDescent="0.7">
      <c r="A27298" s="6">
        <v>42563</v>
      </c>
      <c r="B27298" s="1">
        <v>500</v>
      </c>
      <c r="C27298" s="7">
        <v>403492</v>
      </c>
      <c r="D27298" s="7">
        <v>3179887</v>
      </c>
      <c r="E27298" s="7">
        <v>3583379</v>
      </c>
      <c r="F27298" s="12"/>
      <c r="G27298" s="12"/>
      <c r="H27298" s="12"/>
      <c r="I27298" s="12"/>
      <c r="J27298" s="12"/>
    </row>
    <row r="27299" spans="1:10" x14ac:dyDescent="0.7">
      <c r="A27299" s="6">
        <v>42563</v>
      </c>
      <c r="B27299" s="1">
        <v>600</v>
      </c>
      <c r="C27299" s="7">
        <v>423687</v>
      </c>
      <c r="D27299" s="7">
        <v>3290882</v>
      </c>
      <c r="E27299" s="7">
        <v>3714569</v>
      </c>
      <c r="F27299" s="12"/>
      <c r="G27299" s="12"/>
      <c r="H27299" s="12"/>
      <c r="I27299" s="12"/>
      <c r="J27299" s="12"/>
    </row>
    <row r="27300" spans="1:10" x14ac:dyDescent="0.7">
      <c r="A27300" s="6">
        <v>42563</v>
      </c>
      <c r="B27300" s="1">
        <v>700</v>
      </c>
      <c r="C27300" s="7">
        <v>433864</v>
      </c>
      <c r="D27300" s="7">
        <v>3457521</v>
      </c>
      <c r="E27300" s="7">
        <v>3891385</v>
      </c>
      <c r="F27300" s="12"/>
      <c r="G27300" s="12"/>
      <c r="H27300" s="12"/>
      <c r="I27300" s="12"/>
      <c r="J27300" s="12"/>
    </row>
    <row r="27301" spans="1:10" x14ac:dyDescent="0.7">
      <c r="A27301" s="6">
        <v>42563</v>
      </c>
      <c r="B27301" s="1">
        <v>800</v>
      </c>
      <c r="C27301" s="7">
        <v>476867</v>
      </c>
      <c r="D27301" s="7">
        <v>3641784</v>
      </c>
      <c r="E27301" s="7">
        <v>4118651</v>
      </c>
      <c r="F27301" s="12"/>
      <c r="G27301" s="12"/>
      <c r="H27301" s="12"/>
      <c r="I27301" s="12"/>
      <c r="J27301" s="12"/>
    </row>
    <row r="27302" spans="1:10" x14ac:dyDescent="0.7">
      <c r="A27302" s="6">
        <v>42563</v>
      </c>
      <c r="B27302" s="1">
        <v>900</v>
      </c>
      <c r="C27302" s="7">
        <v>534186</v>
      </c>
      <c r="D27302" s="7">
        <v>3819327</v>
      </c>
      <c r="E27302" s="7">
        <v>4353513</v>
      </c>
      <c r="F27302" s="12"/>
      <c r="G27302" s="12"/>
      <c r="H27302" s="12"/>
      <c r="I27302" s="12"/>
      <c r="J27302" s="12"/>
    </row>
    <row r="27303" spans="1:10" x14ac:dyDescent="0.7">
      <c r="A27303" s="6">
        <v>42563</v>
      </c>
      <c r="B27303" s="1">
        <v>1000</v>
      </c>
      <c r="C27303" s="7">
        <v>630328</v>
      </c>
      <c r="D27303" s="7">
        <v>4067580</v>
      </c>
      <c r="E27303" s="7">
        <v>4697908</v>
      </c>
      <c r="F27303" s="12"/>
      <c r="G27303" s="12"/>
      <c r="H27303" s="12"/>
      <c r="I27303" s="12"/>
      <c r="J27303" s="12"/>
    </row>
    <row r="27304" spans="1:10" x14ac:dyDescent="0.7">
      <c r="A27304" s="6">
        <v>42563</v>
      </c>
      <c r="B27304" s="1">
        <v>1100</v>
      </c>
      <c r="C27304" s="7">
        <v>696019</v>
      </c>
      <c r="D27304" s="7">
        <v>4300873</v>
      </c>
      <c r="E27304" s="7">
        <v>4996892</v>
      </c>
      <c r="F27304" s="12"/>
      <c r="G27304" s="12"/>
      <c r="H27304" s="12"/>
      <c r="I27304" s="12"/>
      <c r="J27304" s="12"/>
    </row>
    <row r="27305" spans="1:10" x14ac:dyDescent="0.7">
      <c r="A27305" s="6">
        <v>42563</v>
      </c>
      <c r="B27305" s="1">
        <v>1200</v>
      </c>
      <c r="C27305" s="7">
        <v>832266</v>
      </c>
      <c r="D27305" s="7">
        <v>4286244</v>
      </c>
      <c r="E27305" s="7">
        <v>5118510</v>
      </c>
      <c r="F27305" s="12"/>
      <c r="G27305" s="12"/>
      <c r="H27305" s="12"/>
      <c r="I27305" s="12"/>
      <c r="J27305" s="12"/>
    </row>
    <row r="27306" spans="1:10" x14ac:dyDescent="0.7">
      <c r="A27306" s="6">
        <v>42563</v>
      </c>
      <c r="B27306" s="1">
        <v>1300</v>
      </c>
      <c r="C27306" s="7">
        <v>928998</v>
      </c>
      <c r="D27306" s="7">
        <v>4415795</v>
      </c>
      <c r="E27306" s="7">
        <v>5344793</v>
      </c>
      <c r="F27306" s="12"/>
      <c r="G27306" s="12"/>
      <c r="H27306" s="12"/>
      <c r="I27306" s="12"/>
      <c r="J27306" s="12"/>
    </row>
    <row r="27307" spans="1:10" x14ac:dyDescent="0.7">
      <c r="A27307" s="6">
        <v>42563</v>
      </c>
      <c r="B27307" s="1">
        <v>1400</v>
      </c>
      <c r="C27307" s="7">
        <v>995235</v>
      </c>
      <c r="D27307" s="7">
        <v>4501039</v>
      </c>
      <c r="E27307" s="7">
        <v>5496274</v>
      </c>
      <c r="F27307" s="12"/>
      <c r="G27307" s="12"/>
      <c r="H27307" s="12"/>
      <c r="I27307" s="12"/>
      <c r="J27307" s="12"/>
    </row>
    <row r="27308" spans="1:10" x14ac:dyDescent="0.7">
      <c r="A27308" s="6">
        <v>42563</v>
      </c>
      <c r="B27308" s="1">
        <v>1500</v>
      </c>
      <c r="C27308" s="7">
        <v>1074439</v>
      </c>
      <c r="D27308" s="7">
        <v>4378220</v>
      </c>
      <c r="E27308" s="7">
        <v>5452659</v>
      </c>
      <c r="F27308" s="12"/>
      <c r="G27308" s="12"/>
      <c r="H27308" s="12"/>
      <c r="I27308" s="12"/>
      <c r="J27308" s="12"/>
    </row>
    <row r="27309" spans="1:10" x14ac:dyDescent="0.7">
      <c r="A27309" s="6">
        <v>42563</v>
      </c>
      <c r="B27309" s="1">
        <v>1600</v>
      </c>
      <c r="C27309" s="7">
        <v>1130410</v>
      </c>
      <c r="D27309" s="7">
        <v>4133864</v>
      </c>
      <c r="E27309" s="7">
        <v>5264274</v>
      </c>
      <c r="F27309" s="12"/>
      <c r="G27309" s="12"/>
      <c r="H27309" s="12"/>
      <c r="I27309" s="12"/>
      <c r="J27309" s="12"/>
    </row>
    <row r="27310" spans="1:10" x14ac:dyDescent="0.7">
      <c r="A27310" s="6">
        <v>42563</v>
      </c>
      <c r="B27310" s="1">
        <v>1700</v>
      </c>
      <c r="C27310" s="7">
        <v>1179597</v>
      </c>
      <c r="D27310" s="7">
        <v>4036561</v>
      </c>
      <c r="E27310" s="7">
        <v>5216158</v>
      </c>
      <c r="F27310" s="12"/>
      <c r="G27310" s="12"/>
      <c r="H27310" s="12"/>
      <c r="I27310" s="12"/>
      <c r="J27310" s="12"/>
    </row>
    <row r="27311" spans="1:10" x14ac:dyDescent="0.7">
      <c r="A27311" s="6">
        <v>42563</v>
      </c>
      <c r="B27311" s="1">
        <v>1800</v>
      </c>
      <c r="C27311" s="7">
        <v>1236778</v>
      </c>
      <c r="D27311" s="7">
        <v>3849601</v>
      </c>
      <c r="E27311" s="7">
        <v>5086379</v>
      </c>
      <c r="F27311" s="12"/>
      <c r="G27311" s="12"/>
      <c r="H27311" s="12"/>
      <c r="I27311" s="12"/>
      <c r="J27311" s="12"/>
    </row>
    <row r="27312" spans="1:10" x14ac:dyDescent="0.7">
      <c r="A27312" s="6">
        <v>42563</v>
      </c>
      <c r="B27312" s="1">
        <v>1900</v>
      </c>
      <c r="C27312" s="7">
        <v>1273967</v>
      </c>
      <c r="D27312" s="7">
        <v>3784482</v>
      </c>
      <c r="E27312" s="7">
        <v>5058449</v>
      </c>
      <c r="F27312" s="12"/>
      <c r="G27312" s="12"/>
      <c r="H27312" s="12"/>
      <c r="I27312" s="12"/>
      <c r="J27312" s="12"/>
    </row>
    <row r="27313" spans="1:10" x14ac:dyDescent="0.7">
      <c r="A27313" s="6">
        <v>42563</v>
      </c>
      <c r="B27313" s="1">
        <v>2000</v>
      </c>
      <c r="C27313" s="7">
        <v>1238606</v>
      </c>
      <c r="D27313" s="7">
        <v>3744972</v>
      </c>
      <c r="E27313" s="7">
        <v>4983578</v>
      </c>
      <c r="F27313" s="12"/>
      <c r="G27313" s="12"/>
      <c r="H27313" s="12"/>
      <c r="I27313" s="12"/>
      <c r="J27313" s="12"/>
    </row>
    <row r="27314" spans="1:10" x14ac:dyDescent="0.7">
      <c r="A27314" s="6">
        <v>42563</v>
      </c>
      <c r="B27314" s="1">
        <v>2100</v>
      </c>
      <c r="C27314" s="7">
        <v>1140510</v>
      </c>
      <c r="D27314" s="7">
        <v>3692526</v>
      </c>
      <c r="E27314" s="7">
        <v>4833036</v>
      </c>
      <c r="F27314" s="12"/>
      <c r="G27314" s="12"/>
      <c r="H27314" s="12"/>
      <c r="I27314" s="12"/>
      <c r="J27314" s="12"/>
    </row>
    <row r="27315" spans="1:10" x14ac:dyDescent="0.7">
      <c r="A27315" s="6">
        <v>42563</v>
      </c>
      <c r="B27315" s="1">
        <v>2200</v>
      </c>
      <c r="C27315" s="7">
        <v>1089258</v>
      </c>
      <c r="D27315" s="7">
        <v>3706171</v>
      </c>
      <c r="E27315" s="7">
        <v>4795429</v>
      </c>
      <c r="F27315" s="12"/>
      <c r="G27315" s="12"/>
      <c r="H27315" s="12"/>
      <c r="I27315" s="12"/>
      <c r="J27315" s="12"/>
    </row>
    <row r="27316" spans="1:10" x14ac:dyDescent="0.7">
      <c r="A27316" s="6">
        <v>42563</v>
      </c>
      <c r="B27316" s="1">
        <v>2300</v>
      </c>
      <c r="C27316" s="7">
        <v>988534</v>
      </c>
      <c r="D27316" s="7">
        <v>3536830</v>
      </c>
      <c r="E27316" s="7">
        <v>4525364</v>
      </c>
      <c r="F27316" s="12"/>
      <c r="G27316" s="12"/>
      <c r="H27316" s="12"/>
      <c r="I27316" s="12"/>
      <c r="J27316" s="12"/>
    </row>
    <row r="27317" spans="1:10" x14ac:dyDescent="0.7">
      <c r="A27317" s="6">
        <v>42563</v>
      </c>
      <c r="B27317" s="1">
        <v>2400</v>
      </c>
      <c r="C27317" s="7">
        <v>841735</v>
      </c>
      <c r="D27317" s="7">
        <v>3474173</v>
      </c>
      <c r="E27317" s="7">
        <v>4315908</v>
      </c>
      <c r="F27317" s="12"/>
      <c r="G27317" s="12"/>
      <c r="H27317" s="12"/>
      <c r="I27317" s="12"/>
      <c r="J27317" s="12"/>
    </row>
    <row r="27318" spans="1:10" x14ac:dyDescent="0.7">
      <c r="A27318" s="6">
        <v>42564</v>
      </c>
      <c r="B27318" s="1">
        <v>100</v>
      </c>
      <c r="C27318" s="7">
        <v>697816</v>
      </c>
      <c r="D27318" s="7">
        <v>3331760</v>
      </c>
      <c r="E27318" s="7">
        <v>4029576</v>
      </c>
      <c r="F27318" s="12"/>
      <c r="G27318" s="12"/>
      <c r="H27318" s="12"/>
      <c r="I27318" s="12"/>
      <c r="J27318" s="12"/>
    </row>
    <row r="27319" spans="1:10" x14ac:dyDescent="0.7">
      <c r="A27319" s="6">
        <v>42564</v>
      </c>
      <c r="B27319" s="1">
        <v>200</v>
      </c>
      <c r="C27319" s="7">
        <v>635578</v>
      </c>
      <c r="D27319" s="7">
        <v>3236383</v>
      </c>
      <c r="E27319" s="7">
        <v>3871961</v>
      </c>
      <c r="F27319" s="12"/>
      <c r="G27319" s="12"/>
      <c r="H27319" s="12"/>
      <c r="I27319" s="12"/>
      <c r="J27319" s="12"/>
    </row>
    <row r="27320" spans="1:10" x14ac:dyDescent="0.7">
      <c r="A27320" s="6">
        <v>42564</v>
      </c>
      <c r="B27320" s="1">
        <v>300</v>
      </c>
      <c r="C27320" s="7">
        <v>567246</v>
      </c>
      <c r="D27320" s="7">
        <v>3255200</v>
      </c>
      <c r="E27320" s="7">
        <v>3822446</v>
      </c>
      <c r="F27320" s="12"/>
      <c r="G27320" s="12"/>
      <c r="H27320" s="12"/>
      <c r="I27320" s="12"/>
      <c r="J27320" s="12"/>
    </row>
    <row r="27321" spans="1:10" x14ac:dyDescent="0.7">
      <c r="A27321" s="6">
        <v>42564</v>
      </c>
      <c r="B27321" s="1">
        <v>400</v>
      </c>
      <c r="C27321" s="7">
        <v>521060</v>
      </c>
      <c r="D27321" s="7">
        <v>3208645</v>
      </c>
      <c r="E27321" s="7">
        <v>3729705</v>
      </c>
      <c r="F27321" s="12"/>
      <c r="G27321" s="12"/>
      <c r="H27321" s="12"/>
      <c r="I27321" s="12"/>
      <c r="J27321" s="12"/>
    </row>
    <row r="27322" spans="1:10" x14ac:dyDescent="0.7">
      <c r="A27322" s="6">
        <v>42564</v>
      </c>
      <c r="B27322" s="1">
        <v>500</v>
      </c>
      <c r="C27322" s="7">
        <v>518231</v>
      </c>
      <c r="D27322" s="7">
        <v>3267696</v>
      </c>
      <c r="E27322" s="7">
        <v>3785927</v>
      </c>
      <c r="F27322" s="12"/>
      <c r="G27322" s="12"/>
      <c r="H27322" s="12"/>
      <c r="I27322" s="12"/>
      <c r="J27322" s="12"/>
    </row>
    <row r="27323" spans="1:10" x14ac:dyDescent="0.7">
      <c r="A27323" s="6">
        <v>42564</v>
      </c>
      <c r="B27323" s="1">
        <v>600</v>
      </c>
      <c r="C27323" s="7">
        <v>525799</v>
      </c>
      <c r="D27323" s="7">
        <v>3378015</v>
      </c>
      <c r="E27323" s="7">
        <v>3903814</v>
      </c>
      <c r="F27323" s="12"/>
      <c r="G27323" s="12"/>
      <c r="H27323" s="12"/>
      <c r="I27323" s="12"/>
      <c r="J27323" s="12"/>
    </row>
    <row r="27324" spans="1:10" x14ac:dyDescent="0.7">
      <c r="A27324" s="6">
        <v>42564</v>
      </c>
      <c r="B27324" s="1">
        <v>700</v>
      </c>
      <c r="C27324" s="7">
        <v>554917</v>
      </c>
      <c r="D27324" s="7">
        <v>3608034</v>
      </c>
      <c r="E27324" s="7">
        <v>4162951</v>
      </c>
      <c r="F27324" s="12"/>
      <c r="G27324" s="12"/>
      <c r="H27324" s="12"/>
      <c r="I27324" s="12"/>
      <c r="J27324" s="12"/>
    </row>
    <row r="27325" spans="1:10" x14ac:dyDescent="0.7">
      <c r="A27325" s="6">
        <v>42564</v>
      </c>
      <c r="B27325" s="1">
        <v>800</v>
      </c>
      <c r="C27325" s="7">
        <v>588919</v>
      </c>
      <c r="D27325" s="7">
        <v>3779899</v>
      </c>
      <c r="E27325" s="7">
        <v>4368818</v>
      </c>
      <c r="F27325" s="12"/>
      <c r="G27325" s="12"/>
      <c r="H27325" s="12"/>
      <c r="I27325" s="12"/>
      <c r="J27325" s="12"/>
    </row>
    <row r="27326" spans="1:10" x14ac:dyDescent="0.7">
      <c r="A27326" s="6">
        <v>42564</v>
      </c>
      <c r="B27326" s="1">
        <v>900</v>
      </c>
      <c r="C27326" s="7">
        <v>636344</v>
      </c>
      <c r="D27326" s="7">
        <v>3998114</v>
      </c>
      <c r="E27326" s="7">
        <v>4634458</v>
      </c>
      <c r="F27326" s="12"/>
      <c r="G27326" s="12"/>
      <c r="H27326" s="12"/>
      <c r="I27326" s="12"/>
      <c r="J27326" s="12"/>
    </row>
    <row r="27327" spans="1:10" x14ac:dyDescent="0.7">
      <c r="A27327" s="6">
        <v>42564</v>
      </c>
      <c r="B27327" s="1">
        <v>1000</v>
      </c>
      <c r="C27327" s="7">
        <v>741021</v>
      </c>
      <c r="D27327" s="7">
        <v>4103641</v>
      </c>
      <c r="E27327" s="7">
        <v>4844662</v>
      </c>
      <c r="F27327" s="12"/>
      <c r="G27327" s="12"/>
      <c r="H27327" s="12"/>
      <c r="I27327" s="12"/>
      <c r="J27327" s="12"/>
    </row>
    <row r="27328" spans="1:10" x14ac:dyDescent="0.7">
      <c r="A27328" s="6">
        <v>42564</v>
      </c>
      <c r="B27328" s="1">
        <v>1100</v>
      </c>
      <c r="C27328" s="7">
        <v>832402</v>
      </c>
      <c r="D27328" s="7">
        <v>4281837</v>
      </c>
      <c r="E27328" s="7">
        <v>5114239</v>
      </c>
      <c r="F27328" s="12"/>
      <c r="G27328" s="12"/>
      <c r="H27328" s="12"/>
      <c r="I27328" s="12"/>
      <c r="J27328" s="12"/>
    </row>
    <row r="27329" spans="1:10" x14ac:dyDescent="0.7">
      <c r="A27329" s="6">
        <v>42564</v>
      </c>
      <c r="B27329" s="1">
        <v>1200</v>
      </c>
      <c r="C27329" s="7">
        <v>930508</v>
      </c>
      <c r="D27329" s="7">
        <v>4260331</v>
      </c>
      <c r="E27329" s="7">
        <v>5190839</v>
      </c>
      <c r="F27329" s="12"/>
      <c r="G27329" s="12"/>
      <c r="H27329" s="12"/>
      <c r="I27329" s="12"/>
      <c r="J27329" s="12"/>
    </row>
    <row r="27330" spans="1:10" x14ac:dyDescent="0.7">
      <c r="A27330" s="6">
        <v>42564</v>
      </c>
      <c r="B27330" s="1">
        <v>1300</v>
      </c>
      <c r="C27330" s="7">
        <v>1009202</v>
      </c>
      <c r="D27330" s="7">
        <v>4467421</v>
      </c>
      <c r="E27330" s="7">
        <v>5476623</v>
      </c>
      <c r="F27330" s="12"/>
      <c r="G27330" s="12"/>
      <c r="H27330" s="12"/>
      <c r="I27330" s="12"/>
      <c r="J27330" s="12"/>
    </row>
    <row r="27331" spans="1:10" x14ac:dyDescent="0.7">
      <c r="A27331" s="6">
        <v>42564</v>
      </c>
      <c r="B27331" s="1">
        <v>1400</v>
      </c>
      <c r="C27331" s="7">
        <v>1093324</v>
      </c>
      <c r="D27331" s="7">
        <v>4438568</v>
      </c>
      <c r="E27331" s="7">
        <v>5531892</v>
      </c>
      <c r="F27331" s="12"/>
      <c r="G27331" s="12"/>
      <c r="H27331" s="12"/>
      <c r="I27331" s="12"/>
      <c r="J27331" s="12"/>
    </row>
    <row r="27332" spans="1:10" x14ac:dyDescent="0.7">
      <c r="A27332" s="6">
        <v>42564</v>
      </c>
      <c r="B27332" s="1">
        <v>1500</v>
      </c>
      <c r="C27332" s="7">
        <v>1168487</v>
      </c>
      <c r="D27332" s="7">
        <v>4387660</v>
      </c>
      <c r="E27332" s="7">
        <v>5556147</v>
      </c>
      <c r="F27332" s="12"/>
      <c r="G27332" s="12"/>
      <c r="H27332" s="12"/>
      <c r="I27332" s="12"/>
      <c r="J27332" s="12"/>
    </row>
    <row r="27333" spans="1:10" x14ac:dyDescent="0.7">
      <c r="A27333" s="6">
        <v>42564</v>
      </c>
      <c r="B27333" s="1">
        <v>1600</v>
      </c>
      <c r="C27333" s="7">
        <v>1176911</v>
      </c>
      <c r="D27333" s="7">
        <v>4348486</v>
      </c>
      <c r="E27333" s="7">
        <v>5525397</v>
      </c>
      <c r="F27333" s="12"/>
      <c r="G27333" s="12"/>
      <c r="H27333" s="12"/>
      <c r="I27333" s="12"/>
      <c r="J27333" s="12"/>
    </row>
    <row r="27334" spans="1:10" x14ac:dyDescent="0.7">
      <c r="A27334" s="6">
        <v>42564</v>
      </c>
      <c r="B27334" s="1">
        <v>1700</v>
      </c>
      <c r="C27334" s="7">
        <v>1280861</v>
      </c>
      <c r="D27334" s="7">
        <v>4039551</v>
      </c>
      <c r="E27334" s="7">
        <v>5320412</v>
      </c>
      <c r="F27334" s="12"/>
      <c r="G27334" s="12"/>
      <c r="H27334" s="12"/>
      <c r="I27334" s="12"/>
      <c r="J27334" s="12"/>
    </row>
    <row r="27335" spans="1:10" x14ac:dyDescent="0.7">
      <c r="A27335" s="6">
        <v>42564</v>
      </c>
      <c r="B27335" s="1">
        <v>1800</v>
      </c>
      <c r="C27335" s="7">
        <v>1334857</v>
      </c>
      <c r="D27335" s="7">
        <v>3946492</v>
      </c>
      <c r="E27335" s="7">
        <v>5281349</v>
      </c>
      <c r="F27335" s="12"/>
      <c r="G27335" s="12"/>
      <c r="H27335" s="12"/>
      <c r="I27335" s="12"/>
      <c r="J27335" s="12"/>
    </row>
    <row r="27336" spans="1:10" x14ac:dyDescent="0.7">
      <c r="A27336" s="6">
        <v>42564</v>
      </c>
      <c r="B27336" s="1">
        <v>1900</v>
      </c>
      <c r="C27336" s="7">
        <v>1339354</v>
      </c>
      <c r="D27336" s="7">
        <v>3852311</v>
      </c>
      <c r="E27336" s="7">
        <v>5191665</v>
      </c>
      <c r="F27336" s="12"/>
      <c r="G27336" s="12"/>
      <c r="H27336" s="12"/>
      <c r="I27336" s="12"/>
      <c r="J27336" s="12"/>
    </row>
    <row r="27337" spans="1:10" x14ac:dyDescent="0.7">
      <c r="A27337" s="6">
        <v>42564</v>
      </c>
      <c r="B27337" s="1">
        <v>2000</v>
      </c>
      <c r="C27337" s="7">
        <v>1276503</v>
      </c>
      <c r="D27337" s="7">
        <v>3866799</v>
      </c>
      <c r="E27337" s="7">
        <v>5143302</v>
      </c>
      <c r="F27337" s="12"/>
      <c r="G27337" s="12"/>
      <c r="H27337" s="12"/>
      <c r="I27337" s="12"/>
      <c r="J27337" s="12"/>
    </row>
    <row r="27338" spans="1:10" x14ac:dyDescent="0.7">
      <c r="A27338" s="6">
        <v>42564</v>
      </c>
      <c r="B27338" s="1">
        <v>2100</v>
      </c>
      <c r="C27338" s="7">
        <v>1211321</v>
      </c>
      <c r="D27338" s="7">
        <v>3704906</v>
      </c>
      <c r="E27338" s="7">
        <v>4916227</v>
      </c>
      <c r="F27338" s="12"/>
      <c r="G27338" s="12"/>
      <c r="H27338" s="12"/>
      <c r="I27338" s="12"/>
      <c r="J27338" s="12"/>
    </row>
    <row r="27339" spans="1:10" x14ac:dyDescent="0.7">
      <c r="A27339" s="6">
        <v>42564</v>
      </c>
      <c r="B27339" s="1">
        <v>2200</v>
      </c>
      <c r="C27339" s="7">
        <v>1136641</v>
      </c>
      <c r="D27339" s="7">
        <v>3660374</v>
      </c>
      <c r="E27339" s="7">
        <v>4797015</v>
      </c>
      <c r="F27339" s="12"/>
      <c r="G27339" s="12"/>
      <c r="H27339" s="12"/>
      <c r="I27339" s="12"/>
      <c r="J27339" s="12"/>
    </row>
    <row r="27340" spans="1:10" x14ac:dyDescent="0.7">
      <c r="A27340" s="6">
        <v>42564</v>
      </c>
      <c r="B27340" s="1">
        <v>2300</v>
      </c>
      <c r="C27340" s="7">
        <v>1001120</v>
      </c>
      <c r="D27340" s="7">
        <v>3544304</v>
      </c>
      <c r="E27340" s="7">
        <v>4545424</v>
      </c>
      <c r="F27340" s="12"/>
      <c r="G27340" s="12"/>
      <c r="H27340" s="12"/>
      <c r="I27340" s="12"/>
      <c r="J27340" s="12"/>
    </row>
    <row r="27341" spans="1:10" x14ac:dyDescent="0.7">
      <c r="A27341" s="6">
        <v>42564</v>
      </c>
      <c r="B27341" s="1">
        <v>2400</v>
      </c>
      <c r="C27341" s="7">
        <v>829231</v>
      </c>
      <c r="D27341" s="7">
        <v>3358797</v>
      </c>
      <c r="E27341" s="7">
        <v>4188028</v>
      </c>
      <c r="F27341" s="12"/>
      <c r="G27341" s="12"/>
      <c r="H27341" s="12"/>
      <c r="I27341" s="12"/>
      <c r="J27341" s="12"/>
    </row>
    <row r="27342" spans="1:10" x14ac:dyDescent="0.7">
      <c r="A27342" s="6">
        <v>42565</v>
      </c>
      <c r="B27342" s="1">
        <v>100</v>
      </c>
      <c r="C27342" s="7">
        <v>698323</v>
      </c>
      <c r="D27342" s="7">
        <v>3255522</v>
      </c>
      <c r="E27342" s="7">
        <v>3953845</v>
      </c>
      <c r="F27342" s="12"/>
      <c r="G27342" s="12"/>
      <c r="H27342" s="12"/>
      <c r="I27342" s="12"/>
      <c r="J27342" s="12"/>
    </row>
    <row r="27343" spans="1:10" x14ac:dyDescent="0.7">
      <c r="A27343" s="6">
        <v>42565</v>
      </c>
      <c r="B27343" s="1">
        <v>200</v>
      </c>
      <c r="C27343" s="7">
        <v>621883</v>
      </c>
      <c r="D27343" s="7">
        <v>3118083</v>
      </c>
      <c r="E27343" s="7">
        <v>3739966</v>
      </c>
      <c r="F27343" s="12"/>
      <c r="G27343" s="12"/>
      <c r="H27343" s="12"/>
      <c r="I27343" s="12"/>
      <c r="J27343" s="12"/>
    </row>
    <row r="27344" spans="1:10" x14ac:dyDescent="0.7">
      <c r="A27344" s="6">
        <v>42565</v>
      </c>
      <c r="B27344" s="1">
        <v>300</v>
      </c>
      <c r="C27344" s="7">
        <v>548001</v>
      </c>
      <c r="D27344" s="7">
        <v>3087739</v>
      </c>
      <c r="E27344" s="7">
        <v>3635740</v>
      </c>
      <c r="F27344" s="12"/>
      <c r="G27344" s="12"/>
      <c r="H27344" s="12"/>
      <c r="I27344" s="12"/>
      <c r="J27344" s="12"/>
    </row>
    <row r="27345" spans="1:10" x14ac:dyDescent="0.7">
      <c r="A27345" s="6">
        <v>42565</v>
      </c>
      <c r="B27345" s="1">
        <v>400</v>
      </c>
      <c r="C27345" s="7">
        <v>494404</v>
      </c>
      <c r="D27345" s="7">
        <v>3126058</v>
      </c>
      <c r="E27345" s="7">
        <v>3620462</v>
      </c>
      <c r="F27345" s="12"/>
      <c r="G27345" s="12"/>
      <c r="H27345" s="12"/>
      <c r="I27345" s="12"/>
      <c r="J27345" s="12"/>
    </row>
    <row r="27346" spans="1:10" x14ac:dyDescent="0.7">
      <c r="A27346" s="6">
        <v>42565</v>
      </c>
      <c r="B27346" s="1">
        <v>500</v>
      </c>
      <c r="C27346" s="7">
        <v>488220</v>
      </c>
      <c r="D27346" s="7">
        <v>3107297</v>
      </c>
      <c r="E27346" s="7">
        <v>3595517</v>
      </c>
      <c r="F27346" s="12"/>
      <c r="G27346" s="12"/>
      <c r="H27346" s="12"/>
      <c r="I27346" s="12"/>
      <c r="J27346" s="12"/>
    </row>
    <row r="27347" spans="1:10" x14ac:dyDescent="0.7">
      <c r="A27347" s="6">
        <v>42565</v>
      </c>
      <c r="B27347" s="1">
        <v>600</v>
      </c>
      <c r="C27347" s="7">
        <v>490800</v>
      </c>
      <c r="D27347" s="7">
        <v>3258798</v>
      </c>
      <c r="E27347" s="7">
        <v>3749598</v>
      </c>
      <c r="F27347" s="12"/>
      <c r="G27347" s="12"/>
      <c r="H27347" s="12"/>
      <c r="I27347" s="12"/>
      <c r="J27347" s="12"/>
    </row>
    <row r="27348" spans="1:10" x14ac:dyDescent="0.7">
      <c r="A27348" s="6">
        <v>42565</v>
      </c>
      <c r="B27348" s="1">
        <v>700</v>
      </c>
      <c r="C27348" s="7">
        <v>498054</v>
      </c>
      <c r="D27348" s="7">
        <v>3407937</v>
      </c>
      <c r="E27348" s="7">
        <v>3905991</v>
      </c>
      <c r="F27348" s="12"/>
      <c r="G27348" s="12"/>
      <c r="H27348" s="12"/>
      <c r="I27348" s="12"/>
      <c r="J27348" s="12"/>
    </row>
    <row r="27349" spans="1:10" x14ac:dyDescent="0.7">
      <c r="A27349" s="6">
        <v>42565</v>
      </c>
      <c r="B27349" s="1">
        <v>800</v>
      </c>
      <c r="C27349" s="7">
        <v>538952</v>
      </c>
      <c r="D27349" s="7">
        <v>3611162</v>
      </c>
      <c r="E27349" s="7">
        <v>4150114</v>
      </c>
      <c r="F27349" s="12"/>
      <c r="G27349" s="12"/>
      <c r="H27349" s="12"/>
      <c r="I27349" s="12"/>
      <c r="J27349" s="12"/>
    </row>
    <row r="27350" spans="1:10" x14ac:dyDescent="0.7">
      <c r="A27350" s="6">
        <v>42565</v>
      </c>
      <c r="B27350" s="1">
        <v>900</v>
      </c>
      <c r="C27350" s="7">
        <v>579384</v>
      </c>
      <c r="D27350" s="7">
        <v>3852010</v>
      </c>
      <c r="E27350" s="7">
        <v>4431394</v>
      </c>
      <c r="F27350" s="12"/>
      <c r="G27350" s="12"/>
      <c r="H27350" s="12"/>
      <c r="I27350" s="12"/>
      <c r="J27350" s="12"/>
    </row>
    <row r="27351" spans="1:10" x14ac:dyDescent="0.7">
      <c r="A27351" s="6">
        <v>42565</v>
      </c>
      <c r="B27351" s="1">
        <v>1000</v>
      </c>
      <c r="C27351" s="7">
        <v>646898</v>
      </c>
      <c r="D27351" s="7">
        <v>3918575</v>
      </c>
      <c r="E27351" s="7">
        <v>4565473</v>
      </c>
      <c r="F27351" s="12"/>
      <c r="G27351" s="12"/>
      <c r="H27351" s="12"/>
      <c r="I27351" s="12"/>
      <c r="J27351" s="12"/>
    </row>
    <row r="27352" spans="1:10" x14ac:dyDescent="0.7">
      <c r="A27352" s="6">
        <v>42565</v>
      </c>
      <c r="B27352" s="1">
        <v>1100</v>
      </c>
      <c r="C27352" s="7">
        <v>689294</v>
      </c>
      <c r="D27352" s="7">
        <v>4161500</v>
      </c>
      <c r="E27352" s="7">
        <v>4850794</v>
      </c>
      <c r="F27352" s="12"/>
      <c r="G27352" s="12"/>
      <c r="H27352" s="12"/>
      <c r="I27352" s="12"/>
      <c r="J27352" s="12"/>
    </row>
    <row r="27353" spans="1:10" x14ac:dyDescent="0.7">
      <c r="A27353" s="6">
        <v>42565</v>
      </c>
      <c r="B27353" s="1">
        <v>1200</v>
      </c>
      <c r="C27353" s="7">
        <v>786767</v>
      </c>
      <c r="D27353" s="7">
        <v>4202104</v>
      </c>
      <c r="E27353" s="7">
        <v>4988871</v>
      </c>
      <c r="F27353" s="12"/>
      <c r="G27353" s="12"/>
      <c r="H27353" s="12"/>
      <c r="I27353" s="12"/>
      <c r="J27353" s="12"/>
    </row>
    <row r="27354" spans="1:10" x14ac:dyDescent="0.7">
      <c r="A27354" s="6">
        <v>42565</v>
      </c>
      <c r="B27354" s="1">
        <v>1300</v>
      </c>
      <c r="C27354" s="7">
        <v>880019</v>
      </c>
      <c r="D27354" s="7">
        <v>4232001</v>
      </c>
      <c r="E27354" s="7">
        <v>5112020</v>
      </c>
      <c r="F27354" s="12"/>
      <c r="G27354" s="12"/>
      <c r="H27354" s="12"/>
      <c r="I27354" s="12"/>
      <c r="J27354" s="12"/>
    </row>
    <row r="27355" spans="1:10" x14ac:dyDescent="0.7">
      <c r="A27355" s="6">
        <v>42565</v>
      </c>
      <c r="B27355" s="1">
        <v>1400</v>
      </c>
      <c r="C27355" s="7">
        <v>938832</v>
      </c>
      <c r="D27355" s="7">
        <v>4315921</v>
      </c>
      <c r="E27355" s="7">
        <v>5254753</v>
      </c>
      <c r="F27355" s="12"/>
      <c r="G27355" s="12"/>
      <c r="H27355" s="12"/>
      <c r="I27355" s="12"/>
      <c r="J27355" s="12"/>
    </row>
    <row r="27356" spans="1:10" x14ac:dyDescent="0.7">
      <c r="A27356" s="6">
        <v>42565</v>
      </c>
      <c r="B27356" s="1">
        <v>1500</v>
      </c>
      <c r="C27356" s="7">
        <v>1012218</v>
      </c>
      <c r="D27356" s="7">
        <v>4241286</v>
      </c>
      <c r="E27356" s="7">
        <v>5253504</v>
      </c>
      <c r="F27356" s="12"/>
      <c r="G27356" s="12"/>
      <c r="H27356" s="12"/>
      <c r="I27356" s="12"/>
      <c r="J27356" s="12"/>
    </row>
    <row r="27357" spans="1:10" x14ac:dyDescent="0.7">
      <c r="A27357" s="6">
        <v>42565</v>
      </c>
      <c r="B27357" s="1">
        <v>1600</v>
      </c>
      <c r="C27357" s="7">
        <v>1087037</v>
      </c>
      <c r="D27357" s="7">
        <v>3995570</v>
      </c>
      <c r="E27357" s="7">
        <v>5082607</v>
      </c>
      <c r="F27357" s="12"/>
      <c r="G27357" s="12"/>
      <c r="H27357" s="12"/>
      <c r="I27357" s="12"/>
      <c r="J27357" s="12"/>
    </row>
    <row r="27358" spans="1:10" x14ac:dyDescent="0.7">
      <c r="A27358" s="6">
        <v>42565</v>
      </c>
      <c r="B27358" s="1">
        <v>1700</v>
      </c>
      <c r="C27358" s="7">
        <v>1125575</v>
      </c>
      <c r="D27358" s="7">
        <v>3759826</v>
      </c>
      <c r="E27358" s="7">
        <v>4885401</v>
      </c>
      <c r="F27358" s="12"/>
      <c r="G27358" s="12"/>
      <c r="H27358" s="12"/>
      <c r="I27358" s="12"/>
      <c r="J27358" s="12"/>
    </row>
    <row r="27359" spans="1:10" x14ac:dyDescent="0.7">
      <c r="A27359" s="6">
        <v>42565</v>
      </c>
      <c r="B27359" s="1">
        <v>1800</v>
      </c>
      <c r="C27359" s="7">
        <v>1086138</v>
      </c>
      <c r="D27359" s="7">
        <v>3700617</v>
      </c>
      <c r="E27359" s="7">
        <v>4786755</v>
      </c>
      <c r="F27359" s="12"/>
      <c r="G27359" s="12"/>
      <c r="H27359" s="12"/>
      <c r="I27359" s="12"/>
      <c r="J27359" s="12"/>
    </row>
    <row r="27360" spans="1:10" x14ac:dyDescent="0.7">
      <c r="A27360" s="6">
        <v>42565</v>
      </c>
      <c r="B27360" s="1">
        <v>1900</v>
      </c>
      <c r="C27360" s="7">
        <v>1058683</v>
      </c>
      <c r="D27360" s="7">
        <v>3560091</v>
      </c>
      <c r="E27360" s="7">
        <v>4618774</v>
      </c>
      <c r="F27360" s="12"/>
      <c r="G27360" s="12"/>
      <c r="H27360" s="12"/>
      <c r="I27360" s="12"/>
      <c r="J27360" s="12"/>
    </row>
    <row r="27361" spans="1:10" x14ac:dyDescent="0.7">
      <c r="A27361" s="6">
        <v>42565</v>
      </c>
      <c r="B27361" s="1">
        <v>2000</v>
      </c>
      <c r="C27361" s="7">
        <v>1018008</v>
      </c>
      <c r="D27361" s="7">
        <v>3492554</v>
      </c>
      <c r="E27361" s="7">
        <v>4510562</v>
      </c>
      <c r="F27361" s="12"/>
      <c r="G27361" s="12"/>
      <c r="H27361" s="12"/>
      <c r="I27361" s="12"/>
      <c r="J27361" s="12"/>
    </row>
    <row r="27362" spans="1:10" x14ac:dyDescent="0.7">
      <c r="A27362" s="6">
        <v>42565</v>
      </c>
      <c r="B27362" s="1">
        <v>2100</v>
      </c>
      <c r="C27362" s="7">
        <v>949916</v>
      </c>
      <c r="D27362" s="7">
        <v>3477542</v>
      </c>
      <c r="E27362" s="7">
        <v>4427458</v>
      </c>
      <c r="F27362" s="12"/>
      <c r="G27362" s="12"/>
      <c r="H27362" s="12"/>
      <c r="I27362" s="12"/>
      <c r="J27362" s="12"/>
    </row>
    <row r="27363" spans="1:10" x14ac:dyDescent="0.7">
      <c r="A27363" s="6">
        <v>42565</v>
      </c>
      <c r="B27363" s="1">
        <v>2200</v>
      </c>
      <c r="C27363" s="7">
        <v>924002</v>
      </c>
      <c r="D27363" s="7">
        <v>3459083</v>
      </c>
      <c r="E27363" s="7">
        <v>4383085</v>
      </c>
      <c r="F27363" s="12"/>
      <c r="G27363" s="12"/>
      <c r="H27363" s="12"/>
      <c r="I27363" s="12"/>
      <c r="J27363" s="12"/>
    </row>
    <row r="27364" spans="1:10" x14ac:dyDescent="0.7">
      <c r="A27364" s="6">
        <v>42565</v>
      </c>
      <c r="B27364" s="1">
        <v>2300</v>
      </c>
      <c r="C27364" s="7">
        <v>838817</v>
      </c>
      <c r="D27364" s="7">
        <v>3364226</v>
      </c>
      <c r="E27364" s="7">
        <v>4203043</v>
      </c>
      <c r="F27364" s="12"/>
      <c r="G27364" s="12"/>
      <c r="H27364" s="12"/>
      <c r="I27364" s="12"/>
      <c r="J27364" s="12"/>
    </row>
    <row r="27365" spans="1:10" x14ac:dyDescent="0.7">
      <c r="A27365" s="6">
        <v>42565</v>
      </c>
      <c r="B27365" s="1">
        <v>2400</v>
      </c>
      <c r="C27365" s="7">
        <v>693579</v>
      </c>
      <c r="D27365" s="7">
        <v>3276592</v>
      </c>
      <c r="E27365" s="7">
        <v>3970171</v>
      </c>
      <c r="F27365" s="12"/>
      <c r="G27365" s="12"/>
      <c r="H27365" s="12"/>
      <c r="I27365" s="12"/>
      <c r="J27365" s="12"/>
    </row>
    <row r="27366" spans="1:10" x14ac:dyDescent="0.7">
      <c r="A27366" s="6">
        <v>42566</v>
      </c>
      <c r="B27366" s="1">
        <v>100</v>
      </c>
      <c r="C27366" s="7">
        <v>583687</v>
      </c>
      <c r="D27366" s="7">
        <v>3211193</v>
      </c>
      <c r="E27366" s="7">
        <v>3794880</v>
      </c>
      <c r="F27366" s="12"/>
      <c r="G27366" s="12"/>
      <c r="H27366" s="12"/>
      <c r="I27366" s="12"/>
      <c r="J27366" s="12"/>
    </row>
    <row r="27367" spans="1:10" x14ac:dyDescent="0.7">
      <c r="A27367" s="6">
        <v>42566</v>
      </c>
      <c r="B27367" s="1">
        <v>200</v>
      </c>
      <c r="C27367" s="7">
        <v>526167</v>
      </c>
      <c r="D27367" s="7">
        <v>3117563</v>
      </c>
      <c r="E27367" s="7">
        <v>3643730</v>
      </c>
      <c r="F27367" s="12"/>
      <c r="G27367" s="12"/>
      <c r="H27367" s="12"/>
      <c r="I27367" s="12"/>
      <c r="J27367" s="12"/>
    </row>
    <row r="27368" spans="1:10" x14ac:dyDescent="0.7">
      <c r="A27368" s="6">
        <v>42566</v>
      </c>
      <c r="B27368" s="1">
        <v>300</v>
      </c>
      <c r="C27368" s="7">
        <v>466812</v>
      </c>
      <c r="D27368" s="7">
        <v>3100724</v>
      </c>
      <c r="E27368" s="7">
        <v>3567536</v>
      </c>
      <c r="F27368" s="12"/>
      <c r="G27368" s="12"/>
      <c r="H27368" s="12"/>
      <c r="I27368" s="12"/>
      <c r="J27368" s="12"/>
    </row>
    <row r="27369" spans="1:10" x14ac:dyDescent="0.7">
      <c r="A27369" s="6">
        <v>42566</v>
      </c>
      <c r="B27369" s="1">
        <v>400</v>
      </c>
      <c r="C27369" s="7">
        <v>425598</v>
      </c>
      <c r="D27369" s="7">
        <v>3107062</v>
      </c>
      <c r="E27369" s="7">
        <v>3532660</v>
      </c>
      <c r="F27369" s="12"/>
      <c r="G27369" s="12"/>
      <c r="H27369" s="12"/>
      <c r="I27369" s="12"/>
      <c r="J27369" s="12"/>
    </row>
    <row r="27370" spans="1:10" x14ac:dyDescent="0.7">
      <c r="A27370" s="6">
        <v>42566</v>
      </c>
      <c r="B27370" s="1">
        <v>500</v>
      </c>
      <c r="C27370" s="7">
        <v>425609</v>
      </c>
      <c r="D27370" s="7">
        <v>3133646</v>
      </c>
      <c r="E27370" s="7">
        <v>3559255</v>
      </c>
      <c r="F27370" s="12"/>
      <c r="G27370" s="12"/>
      <c r="H27370" s="12"/>
      <c r="I27370" s="12"/>
      <c r="J27370" s="12"/>
    </row>
    <row r="27371" spans="1:10" x14ac:dyDescent="0.7">
      <c r="A27371" s="6">
        <v>42566</v>
      </c>
      <c r="B27371" s="1">
        <v>600</v>
      </c>
      <c r="C27371" s="7">
        <v>429118</v>
      </c>
      <c r="D27371" s="7">
        <v>3297326</v>
      </c>
      <c r="E27371" s="7">
        <v>3726444</v>
      </c>
      <c r="F27371" s="12"/>
      <c r="G27371" s="12"/>
      <c r="H27371" s="12"/>
      <c r="I27371" s="12"/>
      <c r="J27371" s="12"/>
    </row>
    <row r="27372" spans="1:10" x14ac:dyDescent="0.7">
      <c r="A27372" s="6">
        <v>42566</v>
      </c>
      <c r="B27372" s="1">
        <v>700</v>
      </c>
      <c r="C27372" s="7">
        <v>462903</v>
      </c>
      <c r="D27372" s="7">
        <v>3398908</v>
      </c>
      <c r="E27372" s="7">
        <v>3861811</v>
      </c>
      <c r="F27372" s="12"/>
      <c r="G27372" s="12"/>
      <c r="H27372" s="12"/>
      <c r="I27372" s="12"/>
      <c r="J27372" s="12"/>
    </row>
    <row r="27373" spans="1:10" x14ac:dyDescent="0.7">
      <c r="A27373" s="6">
        <v>42566</v>
      </c>
      <c r="B27373" s="1">
        <v>800</v>
      </c>
      <c r="C27373" s="7">
        <v>458952</v>
      </c>
      <c r="D27373" s="7">
        <v>3697713</v>
      </c>
      <c r="E27373" s="7">
        <v>4156665</v>
      </c>
      <c r="F27373" s="12"/>
      <c r="G27373" s="12"/>
      <c r="H27373" s="12"/>
      <c r="I27373" s="12"/>
      <c r="J27373" s="12"/>
    </row>
    <row r="27374" spans="1:10" x14ac:dyDescent="0.7">
      <c r="A27374" s="6">
        <v>42566</v>
      </c>
      <c r="B27374" s="1">
        <v>900</v>
      </c>
      <c r="C27374" s="7">
        <v>582004</v>
      </c>
      <c r="D27374" s="7">
        <v>3751276</v>
      </c>
      <c r="E27374" s="7">
        <v>4333280</v>
      </c>
      <c r="F27374" s="12"/>
      <c r="G27374" s="12"/>
      <c r="H27374" s="12"/>
      <c r="I27374" s="12"/>
      <c r="J27374" s="12"/>
    </row>
    <row r="27375" spans="1:10" x14ac:dyDescent="0.7">
      <c r="A27375" s="6">
        <v>42566</v>
      </c>
      <c r="B27375" s="1">
        <v>1000</v>
      </c>
      <c r="C27375" s="7">
        <v>645978</v>
      </c>
      <c r="D27375" s="7">
        <v>3843336</v>
      </c>
      <c r="E27375" s="7">
        <v>4489314</v>
      </c>
      <c r="F27375" s="12"/>
      <c r="G27375" s="12"/>
      <c r="H27375" s="12"/>
      <c r="I27375" s="12"/>
      <c r="J27375" s="12"/>
    </row>
    <row r="27376" spans="1:10" x14ac:dyDescent="0.7">
      <c r="A27376" s="6">
        <v>42566</v>
      </c>
      <c r="B27376" s="1">
        <v>1100</v>
      </c>
      <c r="C27376" s="7">
        <v>730657</v>
      </c>
      <c r="D27376" s="7">
        <v>3968986</v>
      </c>
      <c r="E27376" s="7">
        <v>4699643</v>
      </c>
      <c r="F27376" s="12"/>
      <c r="G27376" s="12"/>
      <c r="H27376" s="12"/>
      <c r="I27376" s="12"/>
      <c r="J27376" s="12"/>
    </row>
    <row r="27377" spans="1:10" x14ac:dyDescent="0.7">
      <c r="A27377" s="6">
        <v>42566</v>
      </c>
      <c r="B27377" s="1">
        <v>1200</v>
      </c>
      <c r="C27377" s="7">
        <v>802256</v>
      </c>
      <c r="D27377" s="7">
        <v>4073104</v>
      </c>
      <c r="E27377" s="7">
        <v>4875360</v>
      </c>
      <c r="F27377" s="12"/>
      <c r="G27377" s="12"/>
      <c r="H27377" s="12"/>
      <c r="I27377" s="12"/>
      <c r="J27377" s="12"/>
    </row>
    <row r="27378" spans="1:10" x14ac:dyDescent="0.7">
      <c r="A27378" s="6">
        <v>42566</v>
      </c>
      <c r="B27378" s="1">
        <v>1300</v>
      </c>
      <c r="C27378" s="7">
        <v>866537</v>
      </c>
      <c r="D27378" s="7">
        <v>4050730</v>
      </c>
      <c r="E27378" s="7">
        <v>4917267</v>
      </c>
      <c r="F27378" s="12"/>
      <c r="G27378" s="12"/>
      <c r="H27378" s="12"/>
      <c r="I27378" s="12"/>
      <c r="J27378" s="12"/>
    </row>
    <row r="27379" spans="1:10" x14ac:dyDescent="0.7">
      <c r="A27379" s="6">
        <v>42566</v>
      </c>
      <c r="B27379" s="1">
        <v>1400</v>
      </c>
      <c r="C27379" s="7">
        <v>941715</v>
      </c>
      <c r="D27379" s="7">
        <v>4045440</v>
      </c>
      <c r="E27379" s="7">
        <v>4987155</v>
      </c>
      <c r="F27379" s="12"/>
      <c r="G27379" s="12"/>
      <c r="H27379" s="12"/>
      <c r="I27379" s="12"/>
      <c r="J27379" s="12"/>
    </row>
    <row r="27380" spans="1:10" x14ac:dyDescent="0.7">
      <c r="A27380" s="6">
        <v>42566</v>
      </c>
      <c r="B27380" s="1">
        <v>1500</v>
      </c>
      <c r="C27380" s="7">
        <v>1021403</v>
      </c>
      <c r="D27380" s="7">
        <v>3969058</v>
      </c>
      <c r="E27380" s="7">
        <v>4990461</v>
      </c>
      <c r="F27380" s="12"/>
      <c r="G27380" s="12"/>
      <c r="H27380" s="12"/>
      <c r="I27380" s="12"/>
      <c r="J27380" s="12"/>
    </row>
    <row r="27381" spans="1:10" x14ac:dyDescent="0.7">
      <c r="A27381" s="6">
        <v>42566</v>
      </c>
      <c r="B27381" s="1">
        <v>1600</v>
      </c>
      <c r="C27381" s="7">
        <v>1052846</v>
      </c>
      <c r="D27381" s="7">
        <v>3945978</v>
      </c>
      <c r="E27381" s="7">
        <v>4998824</v>
      </c>
      <c r="F27381" s="12"/>
      <c r="G27381" s="12"/>
      <c r="H27381" s="12"/>
      <c r="I27381" s="12"/>
      <c r="J27381" s="12"/>
    </row>
    <row r="27382" spans="1:10" x14ac:dyDescent="0.7">
      <c r="A27382" s="6">
        <v>42566</v>
      </c>
      <c r="B27382" s="1">
        <v>1700</v>
      </c>
      <c r="C27382" s="7">
        <v>1097708</v>
      </c>
      <c r="D27382" s="7">
        <v>3819138</v>
      </c>
      <c r="E27382" s="7">
        <v>4916846</v>
      </c>
      <c r="F27382" s="12"/>
      <c r="G27382" s="12"/>
      <c r="H27382" s="12"/>
      <c r="I27382" s="12"/>
      <c r="J27382" s="12"/>
    </row>
    <row r="27383" spans="1:10" x14ac:dyDescent="0.7">
      <c r="A27383" s="6">
        <v>42566</v>
      </c>
      <c r="B27383" s="1">
        <v>1800</v>
      </c>
      <c r="C27383" s="7">
        <v>1151346</v>
      </c>
      <c r="D27383" s="7">
        <v>3646997</v>
      </c>
      <c r="E27383" s="7">
        <v>4798343</v>
      </c>
      <c r="F27383" s="12"/>
      <c r="G27383" s="12"/>
      <c r="H27383" s="12"/>
      <c r="I27383" s="12"/>
      <c r="J27383" s="12"/>
    </row>
    <row r="27384" spans="1:10" x14ac:dyDescent="0.7">
      <c r="A27384" s="6">
        <v>42566</v>
      </c>
      <c r="B27384" s="1">
        <v>1900</v>
      </c>
      <c r="C27384" s="7">
        <v>1108061</v>
      </c>
      <c r="D27384" s="7">
        <v>3519384</v>
      </c>
      <c r="E27384" s="7">
        <v>4627445</v>
      </c>
      <c r="F27384" s="12"/>
      <c r="G27384" s="12"/>
      <c r="H27384" s="12"/>
      <c r="I27384" s="12"/>
      <c r="J27384" s="12"/>
    </row>
    <row r="27385" spans="1:10" x14ac:dyDescent="0.7">
      <c r="A27385" s="6">
        <v>42566</v>
      </c>
      <c r="B27385" s="1">
        <v>2000</v>
      </c>
      <c r="C27385" s="7">
        <v>1053792</v>
      </c>
      <c r="D27385" s="7">
        <v>3399187</v>
      </c>
      <c r="E27385" s="7">
        <v>4452979</v>
      </c>
      <c r="F27385" s="12"/>
      <c r="G27385" s="12"/>
      <c r="H27385" s="12"/>
      <c r="I27385" s="12"/>
      <c r="J27385" s="12"/>
    </row>
    <row r="27386" spans="1:10" x14ac:dyDescent="0.7">
      <c r="A27386" s="6">
        <v>42566</v>
      </c>
      <c r="B27386" s="1">
        <v>2100</v>
      </c>
      <c r="C27386" s="7">
        <v>961169</v>
      </c>
      <c r="D27386" s="7">
        <v>3333957</v>
      </c>
      <c r="E27386" s="7">
        <v>4295126</v>
      </c>
      <c r="F27386" s="12"/>
      <c r="G27386" s="12"/>
      <c r="H27386" s="12"/>
      <c r="I27386" s="12"/>
      <c r="J27386" s="12"/>
    </row>
    <row r="27387" spans="1:10" x14ac:dyDescent="0.7">
      <c r="A27387" s="6">
        <v>42566</v>
      </c>
      <c r="B27387" s="1">
        <v>2200</v>
      </c>
      <c r="C27387" s="7">
        <v>946725</v>
      </c>
      <c r="D27387" s="7">
        <v>3198979</v>
      </c>
      <c r="E27387" s="7">
        <v>4145704</v>
      </c>
      <c r="F27387" s="12"/>
      <c r="G27387" s="12"/>
      <c r="H27387" s="12"/>
      <c r="I27387" s="12"/>
      <c r="J27387" s="12"/>
    </row>
    <row r="27388" spans="1:10" x14ac:dyDescent="0.7">
      <c r="A27388" s="6">
        <v>42566</v>
      </c>
      <c r="B27388" s="1">
        <v>2300</v>
      </c>
      <c r="C27388" s="7">
        <v>816537</v>
      </c>
      <c r="D27388" s="7">
        <v>3160790</v>
      </c>
      <c r="E27388" s="7">
        <v>3977327</v>
      </c>
      <c r="F27388" s="12"/>
      <c r="G27388" s="12"/>
      <c r="H27388" s="12"/>
      <c r="I27388" s="12"/>
      <c r="J27388" s="12"/>
    </row>
    <row r="27389" spans="1:10" x14ac:dyDescent="0.7">
      <c r="A27389" s="6">
        <v>42566</v>
      </c>
      <c r="B27389" s="1">
        <v>2400</v>
      </c>
      <c r="C27389" s="7">
        <v>676148</v>
      </c>
      <c r="D27389" s="7">
        <v>3060887</v>
      </c>
      <c r="E27389" s="7">
        <v>3737035</v>
      </c>
      <c r="F27389" s="12"/>
      <c r="G27389" s="12"/>
      <c r="H27389" s="12"/>
      <c r="I27389" s="12"/>
      <c r="J27389" s="12"/>
    </row>
    <row r="27390" spans="1:10" x14ac:dyDescent="0.7">
      <c r="A27390" s="6">
        <v>42567</v>
      </c>
      <c r="B27390" s="1">
        <v>100</v>
      </c>
      <c r="C27390" s="7">
        <v>579247</v>
      </c>
      <c r="D27390" s="7">
        <v>2898906</v>
      </c>
      <c r="E27390" s="7">
        <v>3478153</v>
      </c>
      <c r="F27390" s="12"/>
      <c r="G27390" s="12"/>
      <c r="H27390" s="12"/>
      <c r="I27390" s="12"/>
      <c r="J27390" s="12"/>
    </row>
    <row r="27391" spans="1:10" x14ac:dyDescent="0.7">
      <c r="A27391" s="6">
        <v>42567</v>
      </c>
      <c r="B27391" s="1">
        <v>200</v>
      </c>
      <c r="C27391" s="7">
        <v>510491</v>
      </c>
      <c r="D27391" s="7">
        <v>2830491</v>
      </c>
      <c r="E27391" s="7">
        <v>3340982</v>
      </c>
      <c r="F27391" s="12"/>
      <c r="G27391" s="12"/>
      <c r="H27391" s="12"/>
      <c r="I27391" s="12"/>
      <c r="J27391" s="12"/>
    </row>
    <row r="27392" spans="1:10" x14ac:dyDescent="0.7">
      <c r="A27392" s="6">
        <v>42567</v>
      </c>
      <c r="B27392" s="1">
        <v>300</v>
      </c>
      <c r="C27392" s="7">
        <v>475946</v>
      </c>
      <c r="D27392" s="7">
        <v>2720666</v>
      </c>
      <c r="E27392" s="7">
        <v>3196612</v>
      </c>
      <c r="F27392" s="12"/>
      <c r="G27392" s="12"/>
      <c r="H27392" s="12"/>
      <c r="I27392" s="12"/>
      <c r="J27392" s="12"/>
    </row>
    <row r="27393" spans="1:10" x14ac:dyDescent="0.7">
      <c r="A27393" s="6">
        <v>42567</v>
      </c>
      <c r="B27393" s="1">
        <v>400</v>
      </c>
      <c r="C27393" s="7">
        <v>434719</v>
      </c>
      <c r="D27393" s="7">
        <v>2695026</v>
      </c>
      <c r="E27393" s="7">
        <v>3129745</v>
      </c>
      <c r="F27393" s="12"/>
      <c r="G27393" s="12"/>
      <c r="H27393" s="12"/>
      <c r="I27393" s="12"/>
      <c r="J27393" s="12"/>
    </row>
    <row r="27394" spans="1:10" x14ac:dyDescent="0.7">
      <c r="A27394" s="6">
        <v>42567</v>
      </c>
      <c r="B27394" s="1">
        <v>500</v>
      </c>
      <c r="C27394" s="7">
        <v>409105</v>
      </c>
      <c r="D27394" s="7">
        <v>2671178</v>
      </c>
      <c r="E27394" s="7">
        <v>3080283</v>
      </c>
      <c r="F27394" s="12"/>
      <c r="G27394" s="12"/>
      <c r="H27394" s="12"/>
      <c r="I27394" s="12"/>
      <c r="J27394" s="12"/>
    </row>
    <row r="27395" spans="1:10" x14ac:dyDescent="0.7">
      <c r="A27395" s="6">
        <v>42567</v>
      </c>
      <c r="B27395" s="1">
        <v>600</v>
      </c>
      <c r="C27395" s="7">
        <v>410234</v>
      </c>
      <c r="D27395" s="7">
        <v>2735291</v>
      </c>
      <c r="E27395" s="7">
        <v>3145525</v>
      </c>
      <c r="F27395" s="12"/>
      <c r="G27395" s="12"/>
      <c r="H27395" s="12"/>
      <c r="I27395" s="12"/>
      <c r="J27395" s="12"/>
    </row>
    <row r="27396" spans="1:10" x14ac:dyDescent="0.7">
      <c r="A27396" s="6">
        <v>42567</v>
      </c>
      <c r="B27396" s="1">
        <v>700</v>
      </c>
      <c r="C27396" s="7">
        <v>412769</v>
      </c>
      <c r="D27396" s="7">
        <v>2731829</v>
      </c>
      <c r="E27396" s="7">
        <v>3144598</v>
      </c>
      <c r="F27396" s="12"/>
      <c r="G27396" s="12"/>
      <c r="H27396" s="12"/>
      <c r="I27396" s="12"/>
      <c r="J27396" s="12"/>
    </row>
    <row r="27397" spans="1:10" x14ac:dyDescent="0.7">
      <c r="A27397" s="6">
        <v>42567</v>
      </c>
      <c r="B27397" s="1">
        <v>800</v>
      </c>
      <c r="C27397" s="7">
        <v>445126</v>
      </c>
      <c r="D27397" s="7">
        <v>2776225</v>
      </c>
      <c r="E27397" s="7">
        <v>3221351</v>
      </c>
      <c r="F27397" s="12"/>
      <c r="G27397" s="12"/>
      <c r="H27397" s="12"/>
      <c r="I27397" s="12"/>
      <c r="J27397" s="12"/>
    </row>
    <row r="27398" spans="1:10" x14ac:dyDescent="0.7">
      <c r="A27398" s="6">
        <v>42567</v>
      </c>
      <c r="B27398" s="1">
        <v>900</v>
      </c>
      <c r="C27398" s="7">
        <v>515665</v>
      </c>
      <c r="D27398" s="7">
        <v>2848490</v>
      </c>
      <c r="E27398" s="7">
        <v>3364155</v>
      </c>
      <c r="F27398" s="12"/>
      <c r="G27398" s="12"/>
      <c r="H27398" s="12"/>
      <c r="I27398" s="12"/>
      <c r="J27398" s="12"/>
    </row>
    <row r="27399" spans="1:10" x14ac:dyDescent="0.7">
      <c r="A27399" s="6">
        <v>42567</v>
      </c>
      <c r="B27399" s="1">
        <v>1000</v>
      </c>
      <c r="C27399" s="7">
        <v>586290</v>
      </c>
      <c r="D27399" s="7">
        <v>3014894</v>
      </c>
      <c r="E27399" s="7">
        <v>3601184</v>
      </c>
      <c r="F27399" s="12"/>
      <c r="G27399" s="12"/>
      <c r="H27399" s="12"/>
      <c r="I27399" s="12"/>
      <c r="J27399" s="12"/>
    </row>
    <row r="27400" spans="1:10" x14ac:dyDescent="0.7">
      <c r="A27400" s="6">
        <v>42567</v>
      </c>
      <c r="B27400" s="1">
        <v>1100</v>
      </c>
      <c r="C27400" s="7">
        <v>641103</v>
      </c>
      <c r="D27400" s="7">
        <v>3165908</v>
      </c>
      <c r="E27400" s="7">
        <v>3807011</v>
      </c>
      <c r="F27400" s="12"/>
      <c r="G27400" s="12"/>
      <c r="H27400" s="12"/>
      <c r="I27400" s="12"/>
      <c r="J27400" s="12"/>
    </row>
    <row r="27401" spans="1:10" x14ac:dyDescent="0.7">
      <c r="A27401" s="6">
        <v>42567</v>
      </c>
      <c r="B27401" s="1">
        <v>1200</v>
      </c>
      <c r="C27401" s="7">
        <v>745647</v>
      </c>
      <c r="D27401" s="7">
        <v>3160046</v>
      </c>
      <c r="E27401" s="7">
        <v>3905693</v>
      </c>
      <c r="F27401" s="12"/>
      <c r="G27401" s="12"/>
      <c r="H27401" s="12"/>
      <c r="I27401" s="12"/>
      <c r="J27401" s="12"/>
    </row>
    <row r="27402" spans="1:10" x14ac:dyDescent="0.7">
      <c r="A27402" s="6">
        <v>42567</v>
      </c>
      <c r="B27402" s="1">
        <v>1300</v>
      </c>
      <c r="C27402" s="7">
        <v>827505</v>
      </c>
      <c r="D27402" s="7">
        <v>3150266</v>
      </c>
      <c r="E27402" s="7">
        <v>3977771</v>
      </c>
      <c r="F27402" s="12"/>
      <c r="G27402" s="12"/>
      <c r="H27402" s="12"/>
      <c r="I27402" s="12"/>
      <c r="J27402" s="12"/>
    </row>
    <row r="27403" spans="1:10" x14ac:dyDescent="0.7">
      <c r="A27403" s="6">
        <v>42567</v>
      </c>
      <c r="B27403" s="1">
        <v>1400</v>
      </c>
      <c r="C27403" s="7">
        <v>871978</v>
      </c>
      <c r="D27403" s="7">
        <v>3144336</v>
      </c>
      <c r="E27403" s="7">
        <v>4016314</v>
      </c>
      <c r="F27403" s="12"/>
      <c r="G27403" s="12"/>
      <c r="H27403" s="12"/>
      <c r="I27403" s="12"/>
      <c r="J27403" s="12"/>
    </row>
    <row r="27404" spans="1:10" x14ac:dyDescent="0.7">
      <c r="A27404" s="6">
        <v>42567</v>
      </c>
      <c r="B27404" s="1">
        <v>1500</v>
      </c>
      <c r="C27404" s="7">
        <v>890146</v>
      </c>
      <c r="D27404" s="7">
        <v>3155705</v>
      </c>
      <c r="E27404" s="7">
        <v>4045851</v>
      </c>
      <c r="F27404" s="12"/>
      <c r="G27404" s="12"/>
      <c r="H27404" s="12"/>
      <c r="I27404" s="12"/>
      <c r="J27404" s="12"/>
    </row>
    <row r="27405" spans="1:10" x14ac:dyDescent="0.7">
      <c r="A27405" s="6">
        <v>42567</v>
      </c>
      <c r="B27405" s="1">
        <v>1600</v>
      </c>
      <c r="C27405" s="7">
        <v>934292</v>
      </c>
      <c r="D27405" s="7">
        <v>3160612</v>
      </c>
      <c r="E27405" s="7">
        <v>4094904</v>
      </c>
      <c r="F27405" s="12"/>
      <c r="G27405" s="12"/>
      <c r="H27405" s="12"/>
      <c r="I27405" s="12"/>
      <c r="J27405" s="12"/>
    </row>
    <row r="27406" spans="1:10" x14ac:dyDescent="0.7">
      <c r="A27406" s="6">
        <v>42567</v>
      </c>
      <c r="B27406" s="1">
        <v>1700</v>
      </c>
      <c r="C27406" s="7">
        <v>981745</v>
      </c>
      <c r="D27406" s="7">
        <v>3106088</v>
      </c>
      <c r="E27406" s="7">
        <v>4087833</v>
      </c>
      <c r="F27406" s="12"/>
      <c r="G27406" s="12"/>
      <c r="H27406" s="12"/>
      <c r="I27406" s="12"/>
      <c r="J27406" s="12"/>
    </row>
    <row r="27407" spans="1:10" x14ac:dyDescent="0.7">
      <c r="A27407" s="6">
        <v>42567</v>
      </c>
      <c r="B27407" s="1">
        <v>1800</v>
      </c>
      <c r="C27407" s="7">
        <v>1030118</v>
      </c>
      <c r="D27407" s="7">
        <v>3028101</v>
      </c>
      <c r="E27407" s="7">
        <v>4058219</v>
      </c>
      <c r="F27407" s="12"/>
      <c r="G27407" s="12"/>
      <c r="H27407" s="12"/>
      <c r="I27407" s="12"/>
      <c r="J27407" s="12"/>
    </row>
    <row r="27408" spans="1:10" x14ac:dyDescent="0.7">
      <c r="A27408" s="6">
        <v>42567</v>
      </c>
      <c r="B27408" s="1">
        <v>1900</v>
      </c>
      <c r="C27408" s="7">
        <v>1029715</v>
      </c>
      <c r="D27408" s="7">
        <v>2993317</v>
      </c>
      <c r="E27408" s="7">
        <v>4023032</v>
      </c>
      <c r="F27408" s="12"/>
      <c r="G27408" s="12"/>
      <c r="H27408" s="12"/>
      <c r="I27408" s="12"/>
      <c r="J27408" s="12"/>
    </row>
    <row r="27409" spans="1:10" x14ac:dyDescent="0.7">
      <c r="A27409" s="6">
        <v>42567</v>
      </c>
      <c r="B27409" s="1">
        <v>2000</v>
      </c>
      <c r="C27409" s="7">
        <v>987881</v>
      </c>
      <c r="D27409" s="7">
        <v>2935850</v>
      </c>
      <c r="E27409" s="7">
        <v>3923731</v>
      </c>
      <c r="F27409" s="12"/>
      <c r="G27409" s="12"/>
      <c r="H27409" s="12"/>
      <c r="I27409" s="12"/>
      <c r="J27409" s="12"/>
    </row>
    <row r="27410" spans="1:10" x14ac:dyDescent="0.7">
      <c r="A27410" s="6">
        <v>42567</v>
      </c>
      <c r="B27410" s="1">
        <v>2100</v>
      </c>
      <c r="C27410" s="7">
        <v>894457</v>
      </c>
      <c r="D27410" s="7">
        <v>2933179</v>
      </c>
      <c r="E27410" s="7">
        <v>3827636</v>
      </c>
      <c r="F27410" s="12"/>
      <c r="G27410" s="12"/>
      <c r="H27410" s="12"/>
      <c r="I27410" s="12"/>
      <c r="J27410" s="12"/>
    </row>
    <row r="27411" spans="1:10" x14ac:dyDescent="0.7">
      <c r="A27411" s="6">
        <v>42567</v>
      </c>
      <c r="B27411" s="1">
        <v>2200</v>
      </c>
      <c r="C27411" s="7">
        <v>796837</v>
      </c>
      <c r="D27411" s="7">
        <v>3011300</v>
      </c>
      <c r="E27411" s="7">
        <v>3808137</v>
      </c>
      <c r="F27411" s="12"/>
      <c r="G27411" s="12"/>
      <c r="H27411" s="12"/>
      <c r="I27411" s="12"/>
      <c r="J27411" s="12"/>
    </row>
    <row r="27412" spans="1:10" x14ac:dyDescent="0.7">
      <c r="A27412" s="6">
        <v>42567</v>
      </c>
      <c r="B27412" s="1">
        <v>2300</v>
      </c>
      <c r="C27412" s="7">
        <v>731580</v>
      </c>
      <c r="D27412" s="7">
        <v>2939842</v>
      </c>
      <c r="E27412" s="7">
        <v>3671422</v>
      </c>
      <c r="F27412" s="12"/>
      <c r="G27412" s="12"/>
      <c r="H27412" s="12"/>
      <c r="I27412" s="12"/>
      <c r="J27412" s="12"/>
    </row>
    <row r="27413" spans="1:10" x14ac:dyDescent="0.7">
      <c r="A27413" s="6">
        <v>42567</v>
      </c>
      <c r="B27413" s="1">
        <v>2400</v>
      </c>
      <c r="C27413" s="7">
        <v>658998</v>
      </c>
      <c r="D27413" s="7">
        <v>2791852</v>
      </c>
      <c r="E27413" s="7">
        <v>3450850</v>
      </c>
      <c r="F27413" s="12"/>
      <c r="G27413" s="12"/>
      <c r="H27413" s="12"/>
      <c r="I27413" s="12"/>
      <c r="J27413" s="12"/>
    </row>
    <row r="27414" spans="1:10" x14ac:dyDescent="0.7">
      <c r="A27414" s="6">
        <v>42568</v>
      </c>
      <c r="B27414" s="1">
        <v>100</v>
      </c>
      <c r="C27414" s="7">
        <v>586950</v>
      </c>
      <c r="D27414" s="7">
        <v>2641944</v>
      </c>
      <c r="E27414" s="7">
        <v>3228894</v>
      </c>
      <c r="F27414" s="12"/>
      <c r="G27414" s="12"/>
      <c r="H27414" s="12"/>
      <c r="I27414" s="12"/>
      <c r="J27414" s="12"/>
    </row>
    <row r="27415" spans="1:10" x14ac:dyDescent="0.7">
      <c r="A27415" s="6">
        <v>42568</v>
      </c>
      <c r="B27415" s="1">
        <v>200</v>
      </c>
      <c r="C27415" s="7">
        <v>465391</v>
      </c>
      <c r="D27415" s="7">
        <v>2696908</v>
      </c>
      <c r="E27415" s="7">
        <v>3162299</v>
      </c>
      <c r="F27415" s="12"/>
      <c r="G27415" s="12"/>
      <c r="H27415" s="12"/>
      <c r="I27415" s="12"/>
      <c r="J27415" s="12"/>
    </row>
    <row r="27416" spans="1:10" x14ac:dyDescent="0.7">
      <c r="A27416" s="6">
        <v>42568</v>
      </c>
      <c r="B27416" s="1">
        <v>300</v>
      </c>
      <c r="C27416" s="7">
        <v>431590</v>
      </c>
      <c r="D27416" s="7">
        <v>2631280</v>
      </c>
      <c r="E27416" s="7">
        <v>3062870</v>
      </c>
      <c r="F27416" s="12"/>
      <c r="G27416" s="12"/>
      <c r="H27416" s="12"/>
      <c r="I27416" s="12"/>
      <c r="J27416" s="12"/>
    </row>
    <row r="27417" spans="1:10" x14ac:dyDescent="0.7">
      <c r="A27417" s="6">
        <v>42568</v>
      </c>
      <c r="B27417" s="1">
        <v>400</v>
      </c>
      <c r="C27417" s="7">
        <v>390627</v>
      </c>
      <c r="D27417" s="7">
        <v>2633739</v>
      </c>
      <c r="E27417" s="7">
        <v>3024366</v>
      </c>
      <c r="F27417" s="12"/>
      <c r="G27417" s="12"/>
      <c r="H27417" s="12"/>
      <c r="I27417" s="12"/>
      <c r="J27417" s="12"/>
    </row>
    <row r="27418" spans="1:10" x14ac:dyDescent="0.7">
      <c r="A27418" s="6">
        <v>42568</v>
      </c>
      <c r="B27418" s="1">
        <v>500</v>
      </c>
      <c r="C27418" s="7">
        <v>368670</v>
      </c>
      <c r="D27418" s="7">
        <v>2647822</v>
      </c>
      <c r="E27418" s="7">
        <v>3016492</v>
      </c>
      <c r="F27418" s="12"/>
      <c r="G27418" s="12"/>
      <c r="H27418" s="12"/>
      <c r="I27418" s="12"/>
      <c r="J27418" s="12"/>
    </row>
    <row r="27419" spans="1:10" x14ac:dyDescent="0.7">
      <c r="A27419" s="6">
        <v>42568</v>
      </c>
      <c r="B27419" s="1">
        <v>600</v>
      </c>
      <c r="C27419" s="7">
        <v>366433</v>
      </c>
      <c r="D27419" s="7">
        <v>2601912</v>
      </c>
      <c r="E27419" s="7">
        <v>2968345</v>
      </c>
      <c r="F27419" s="12"/>
      <c r="G27419" s="12"/>
      <c r="H27419" s="12"/>
      <c r="I27419" s="12"/>
      <c r="J27419" s="12"/>
    </row>
    <row r="27420" spans="1:10" x14ac:dyDescent="0.7">
      <c r="A27420" s="6">
        <v>42568</v>
      </c>
      <c r="B27420" s="1">
        <v>700</v>
      </c>
      <c r="C27420" s="7">
        <v>352716</v>
      </c>
      <c r="D27420" s="7">
        <v>2660981</v>
      </c>
      <c r="E27420" s="7">
        <v>3013697</v>
      </c>
      <c r="F27420" s="12"/>
      <c r="G27420" s="12"/>
      <c r="H27420" s="12"/>
      <c r="I27420" s="12"/>
      <c r="J27420" s="12"/>
    </row>
    <row r="27421" spans="1:10" x14ac:dyDescent="0.7">
      <c r="A27421" s="6">
        <v>42568</v>
      </c>
      <c r="B27421" s="1">
        <v>800</v>
      </c>
      <c r="C27421" s="7">
        <v>401130</v>
      </c>
      <c r="D27421" s="7">
        <v>2654105</v>
      </c>
      <c r="E27421" s="7">
        <v>3055235</v>
      </c>
      <c r="F27421" s="12"/>
      <c r="G27421" s="12"/>
      <c r="H27421" s="12"/>
      <c r="I27421" s="12"/>
      <c r="J27421" s="12"/>
    </row>
    <row r="27422" spans="1:10" x14ac:dyDescent="0.7">
      <c r="A27422" s="6">
        <v>42568</v>
      </c>
      <c r="B27422" s="1">
        <v>900</v>
      </c>
      <c r="C27422" s="7">
        <v>477833</v>
      </c>
      <c r="D27422" s="7">
        <v>2765364</v>
      </c>
      <c r="E27422" s="7">
        <v>3243197</v>
      </c>
      <c r="F27422" s="12"/>
      <c r="G27422" s="12"/>
      <c r="H27422" s="12"/>
      <c r="I27422" s="12"/>
      <c r="J27422" s="12"/>
    </row>
    <row r="27423" spans="1:10" x14ac:dyDescent="0.7">
      <c r="A27423" s="6">
        <v>42568</v>
      </c>
      <c r="B27423" s="1">
        <v>1000</v>
      </c>
      <c r="C27423" s="7">
        <v>573282</v>
      </c>
      <c r="D27423" s="7">
        <v>2913896</v>
      </c>
      <c r="E27423" s="7">
        <v>3487178</v>
      </c>
      <c r="F27423" s="12"/>
      <c r="G27423" s="12"/>
      <c r="H27423" s="12"/>
      <c r="I27423" s="12"/>
      <c r="J27423" s="12"/>
    </row>
    <row r="27424" spans="1:10" x14ac:dyDescent="0.7">
      <c r="A27424" s="6">
        <v>42568</v>
      </c>
      <c r="B27424" s="1">
        <v>1100</v>
      </c>
      <c r="C27424" s="7">
        <v>711916</v>
      </c>
      <c r="D27424" s="7">
        <v>2970864</v>
      </c>
      <c r="E27424" s="7">
        <v>3682780</v>
      </c>
      <c r="F27424" s="12"/>
      <c r="G27424" s="12"/>
      <c r="H27424" s="12"/>
      <c r="I27424" s="12"/>
      <c r="J27424" s="12"/>
    </row>
    <row r="27425" spans="1:10" x14ac:dyDescent="0.7">
      <c r="A27425" s="6">
        <v>42568</v>
      </c>
      <c r="B27425" s="1">
        <v>1200</v>
      </c>
      <c r="C27425" s="7">
        <v>776708</v>
      </c>
      <c r="D27425" s="7">
        <v>3145381</v>
      </c>
      <c r="E27425" s="7">
        <v>3922089</v>
      </c>
      <c r="F27425" s="12"/>
      <c r="G27425" s="12"/>
      <c r="H27425" s="12"/>
      <c r="I27425" s="12"/>
      <c r="J27425" s="12"/>
    </row>
    <row r="27426" spans="1:10" x14ac:dyDescent="0.7">
      <c r="A27426" s="6">
        <v>42568</v>
      </c>
      <c r="B27426" s="1">
        <v>1300</v>
      </c>
      <c r="C27426" s="7">
        <v>880220</v>
      </c>
      <c r="D27426" s="7">
        <v>3227738</v>
      </c>
      <c r="E27426" s="7">
        <v>4107958</v>
      </c>
      <c r="F27426" s="12"/>
      <c r="G27426" s="12"/>
      <c r="H27426" s="12"/>
      <c r="I27426" s="12"/>
      <c r="J27426" s="12"/>
    </row>
    <row r="27427" spans="1:10" x14ac:dyDescent="0.7">
      <c r="A27427" s="6">
        <v>42568</v>
      </c>
      <c r="B27427" s="1">
        <v>1400</v>
      </c>
      <c r="C27427" s="7">
        <v>962959</v>
      </c>
      <c r="D27427" s="7">
        <v>3281315</v>
      </c>
      <c r="E27427" s="7">
        <v>4244274</v>
      </c>
      <c r="F27427" s="12"/>
      <c r="G27427" s="12"/>
      <c r="H27427" s="12"/>
      <c r="I27427" s="12"/>
      <c r="J27427" s="12"/>
    </row>
    <row r="27428" spans="1:10" x14ac:dyDescent="0.7">
      <c r="A27428" s="6">
        <v>42568</v>
      </c>
      <c r="B27428" s="1">
        <v>1500</v>
      </c>
      <c r="C27428" s="7">
        <v>1045033</v>
      </c>
      <c r="D27428" s="7">
        <v>3192018</v>
      </c>
      <c r="E27428" s="7">
        <v>4237051</v>
      </c>
      <c r="F27428" s="12"/>
      <c r="G27428" s="12"/>
      <c r="H27428" s="12"/>
      <c r="I27428" s="12"/>
      <c r="J27428" s="12"/>
    </row>
    <row r="27429" spans="1:10" x14ac:dyDescent="0.7">
      <c r="A27429" s="6">
        <v>42568</v>
      </c>
      <c r="B27429" s="1">
        <v>1600</v>
      </c>
      <c r="C27429" s="7">
        <v>1090826</v>
      </c>
      <c r="D27429" s="7">
        <v>3215615</v>
      </c>
      <c r="E27429" s="7">
        <v>4306441</v>
      </c>
      <c r="F27429" s="12"/>
      <c r="G27429" s="12"/>
      <c r="H27429" s="12"/>
      <c r="I27429" s="12"/>
      <c r="J27429" s="12"/>
    </row>
    <row r="27430" spans="1:10" x14ac:dyDescent="0.7">
      <c r="A27430" s="6">
        <v>42568</v>
      </c>
      <c r="B27430" s="1">
        <v>1700</v>
      </c>
      <c r="C27430" s="7">
        <v>1140012</v>
      </c>
      <c r="D27430" s="7">
        <v>3235877</v>
      </c>
      <c r="E27430" s="7">
        <v>4375889</v>
      </c>
      <c r="F27430" s="12"/>
      <c r="G27430" s="12"/>
      <c r="H27430" s="12"/>
      <c r="I27430" s="12"/>
      <c r="J27430" s="12"/>
    </row>
    <row r="27431" spans="1:10" x14ac:dyDescent="0.7">
      <c r="A27431" s="6">
        <v>42568</v>
      </c>
      <c r="B27431" s="1">
        <v>1800</v>
      </c>
      <c r="C27431" s="7">
        <v>1163146</v>
      </c>
      <c r="D27431" s="7">
        <v>3221083</v>
      </c>
      <c r="E27431" s="7">
        <v>4384229</v>
      </c>
      <c r="F27431" s="12"/>
      <c r="G27431" s="12"/>
      <c r="H27431" s="12"/>
      <c r="I27431" s="12"/>
      <c r="J27431" s="12"/>
    </row>
    <row r="27432" spans="1:10" x14ac:dyDescent="0.7">
      <c r="A27432" s="6">
        <v>42568</v>
      </c>
      <c r="B27432" s="1">
        <v>1900</v>
      </c>
      <c r="C27432" s="7">
        <v>1170317</v>
      </c>
      <c r="D27432" s="7">
        <v>3216945</v>
      </c>
      <c r="E27432" s="7">
        <v>4387262</v>
      </c>
      <c r="F27432" s="12"/>
      <c r="G27432" s="12"/>
      <c r="H27432" s="12"/>
      <c r="I27432" s="12"/>
      <c r="J27432" s="12"/>
    </row>
    <row r="27433" spans="1:10" x14ac:dyDescent="0.7">
      <c r="A27433" s="6">
        <v>42568</v>
      </c>
      <c r="B27433" s="1">
        <v>2000</v>
      </c>
      <c r="C27433" s="7">
        <v>1128881</v>
      </c>
      <c r="D27433" s="7">
        <v>3178968</v>
      </c>
      <c r="E27433" s="7">
        <v>4307849</v>
      </c>
      <c r="F27433" s="12"/>
      <c r="G27433" s="12"/>
      <c r="H27433" s="12"/>
      <c r="I27433" s="12"/>
      <c r="J27433" s="12"/>
    </row>
    <row r="27434" spans="1:10" x14ac:dyDescent="0.7">
      <c r="A27434" s="6">
        <v>42568</v>
      </c>
      <c r="B27434" s="1">
        <v>2100</v>
      </c>
      <c r="C27434" s="7">
        <v>1093468</v>
      </c>
      <c r="D27434" s="7">
        <v>3123965</v>
      </c>
      <c r="E27434" s="7">
        <v>4217433</v>
      </c>
      <c r="F27434" s="12"/>
      <c r="G27434" s="12"/>
      <c r="H27434" s="12"/>
      <c r="I27434" s="12"/>
      <c r="J27434" s="12"/>
    </row>
    <row r="27435" spans="1:10" x14ac:dyDescent="0.7">
      <c r="A27435" s="6">
        <v>42568</v>
      </c>
      <c r="B27435" s="1">
        <v>2200</v>
      </c>
      <c r="C27435" s="7">
        <v>1024554</v>
      </c>
      <c r="D27435" s="7">
        <v>3288379</v>
      </c>
      <c r="E27435" s="7">
        <v>4312933</v>
      </c>
      <c r="F27435" s="12"/>
      <c r="G27435" s="12"/>
      <c r="H27435" s="12"/>
      <c r="I27435" s="12"/>
      <c r="J27435" s="12"/>
    </row>
    <row r="27436" spans="1:10" x14ac:dyDescent="0.7">
      <c r="A27436" s="6">
        <v>42568</v>
      </c>
      <c r="B27436" s="1">
        <v>2300</v>
      </c>
      <c r="C27436" s="7">
        <v>923586</v>
      </c>
      <c r="D27436" s="7">
        <v>3269693</v>
      </c>
      <c r="E27436" s="7">
        <v>4193279</v>
      </c>
      <c r="F27436" s="12"/>
      <c r="G27436" s="12"/>
      <c r="H27436" s="12"/>
      <c r="I27436" s="12"/>
      <c r="J27436" s="12"/>
    </row>
    <row r="27437" spans="1:10" x14ac:dyDescent="0.7">
      <c r="A27437" s="6">
        <v>42568</v>
      </c>
      <c r="B27437" s="1">
        <v>2400</v>
      </c>
      <c r="C27437" s="7">
        <v>790373</v>
      </c>
      <c r="D27437" s="7">
        <v>3232661</v>
      </c>
      <c r="E27437" s="7">
        <v>4023034</v>
      </c>
      <c r="F27437" s="12"/>
      <c r="G27437" s="12"/>
      <c r="H27437" s="12"/>
      <c r="I27437" s="12"/>
      <c r="J27437" s="12"/>
    </row>
    <row r="27438" spans="1:10" x14ac:dyDescent="0.7">
      <c r="A27438" s="6">
        <v>42569</v>
      </c>
      <c r="B27438" s="1">
        <v>100</v>
      </c>
      <c r="C27438" s="7">
        <v>683677</v>
      </c>
      <c r="D27438" s="7">
        <v>3213709</v>
      </c>
      <c r="E27438" s="7">
        <v>3897386</v>
      </c>
      <c r="F27438" s="12"/>
      <c r="G27438" s="12"/>
      <c r="H27438" s="12"/>
      <c r="I27438" s="12"/>
      <c r="J27438" s="12"/>
    </row>
    <row r="27439" spans="1:10" x14ac:dyDescent="0.7">
      <c r="A27439" s="6">
        <v>42569</v>
      </c>
      <c r="B27439" s="1">
        <v>200</v>
      </c>
      <c r="C27439" s="7">
        <v>612066</v>
      </c>
      <c r="D27439" s="7">
        <v>3132093</v>
      </c>
      <c r="E27439" s="7">
        <v>3744159</v>
      </c>
      <c r="F27439" s="12"/>
      <c r="G27439" s="12"/>
      <c r="H27439" s="12"/>
      <c r="I27439" s="12"/>
      <c r="J27439" s="12"/>
    </row>
    <row r="27440" spans="1:10" x14ac:dyDescent="0.7">
      <c r="A27440" s="6">
        <v>42569</v>
      </c>
      <c r="B27440" s="1">
        <v>300</v>
      </c>
      <c r="C27440" s="7">
        <v>551849</v>
      </c>
      <c r="D27440" s="7">
        <v>3183805</v>
      </c>
      <c r="E27440" s="7">
        <v>3735654</v>
      </c>
      <c r="F27440" s="12"/>
      <c r="G27440" s="12"/>
      <c r="H27440" s="12"/>
      <c r="I27440" s="12"/>
      <c r="J27440" s="12"/>
    </row>
    <row r="27441" spans="1:10" x14ac:dyDescent="0.7">
      <c r="A27441" s="6">
        <v>42569</v>
      </c>
      <c r="B27441" s="1">
        <v>400</v>
      </c>
      <c r="C27441" s="7">
        <v>530498</v>
      </c>
      <c r="D27441" s="7">
        <v>3141092</v>
      </c>
      <c r="E27441" s="7">
        <v>3671590</v>
      </c>
      <c r="F27441" s="12"/>
      <c r="G27441" s="12"/>
      <c r="H27441" s="12"/>
      <c r="I27441" s="12"/>
      <c r="J27441" s="12"/>
    </row>
    <row r="27442" spans="1:10" x14ac:dyDescent="0.7">
      <c r="A27442" s="6">
        <v>42569</v>
      </c>
      <c r="B27442" s="1">
        <v>500</v>
      </c>
      <c r="C27442" s="7">
        <v>519122</v>
      </c>
      <c r="D27442" s="7">
        <v>3211178</v>
      </c>
      <c r="E27442" s="7">
        <v>3730300</v>
      </c>
      <c r="F27442" s="12"/>
      <c r="G27442" s="12"/>
      <c r="H27442" s="12"/>
      <c r="I27442" s="12"/>
      <c r="J27442" s="12"/>
    </row>
    <row r="27443" spans="1:10" x14ac:dyDescent="0.7">
      <c r="A27443" s="6">
        <v>42569</v>
      </c>
      <c r="B27443" s="1">
        <v>600</v>
      </c>
      <c r="C27443" s="7">
        <v>522928</v>
      </c>
      <c r="D27443" s="7">
        <v>3439036</v>
      </c>
      <c r="E27443" s="7">
        <v>3961964</v>
      </c>
      <c r="F27443" s="12"/>
      <c r="G27443" s="12"/>
      <c r="H27443" s="12"/>
      <c r="I27443" s="12"/>
      <c r="J27443" s="12"/>
    </row>
    <row r="27444" spans="1:10" x14ac:dyDescent="0.7">
      <c r="A27444" s="6">
        <v>42569</v>
      </c>
      <c r="B27444" s="1">
        <v>700</v>
      </c>
      <c r="C27444" s="7">
        <v>552222</v>
      </c>
      <c r="D27444" s="7">
        <v>3650242</v>
      </c>
      <c r="E27444" s="7">
        <v>4202464</v>
      </c>
      <c r="F27444" s="12"/>
      <c r="G27444" s="12"/>
      <c r="H27444" s="12"/>
      <c r="I27444" s="12"/>
      <c r="J27444" s="12"/>
    </row>
    <row r="27445" spans="1:10" x14ac:dyDescent="0.7">
      <c r="A27445" s="6">
        <v>42569</v>
      </c>
      <c r="B27445" s="1">
        <v>800</v>
      </c>
      <c r="C27445" s="7">
        <v>582089</v>
      </c>
      <c r="D27445" s="7">
        <v>3774393</v>
      </c>
      <c r="E27445" s="7">
        <v>4356482</v>
      </c>
      <c r="F27445" s="12"/>
      <c r="G27445" s="12"/>
      <c r="H27445" s="12"/>
      <c r="I27445" s="12"/>
      <c r="J27445" s="12"/>
    </row>
    <row r="27446" spans="1:10" x14ac:dyDescent="0.7">
      <c r="A27446" s="6">
        <v>42569</v>
      </c>
      <c r="B27446" s="1">
        <v>900</v>
      </c>
      <c r="C27446" s="7">
        <v>555803</v>
      </c>
      <c r="D27446" s="7">
        <v>3905439</v>
      </c>
      <c r="E27446" s="7">
        <v>4461242</v>
      </c>
      <c r="F27446" s="12"/>
      <c r="G27446" s="12"/>
      <c r="H27446" s="12"/>
      <c r="I27446" s="12"/>
      <c r="J27446" s="12"/>
    </row>
    <row r="27447" spans="1:10" x14ac:dyDescent="0.7">
      <c r="A27447" s="6">
        <v>42569</v>
      </c>
      <c r="B27447" s="1">
        <v>1000</v>
      </c>
      <c r="C27447" s="7">
        <v>566810</v>
      </c>
      <c r="D27447" s="7">
        <v>4051365</v>
      </c>
      <c r="E27447" s="7">
        <v>4618175</v>
      </c>
      <c r="F27447" s="12"/>
      <c r="G27447" s="12"/>
      <c r="H27447" s="12"/>
      <c r="I27447" s="12"/>
      <c r="J27447" s="12"/>
    </row>
    <row r="27448" spans="1:10" x14ac:dyDescent="0.7">
      <c r="A27448" s="6">
        <v>42569</v>
      </c>
      <c r="B27448" s="1">
        <v>1100</v>
      </c>
      <c r="C27448" s="7">
        <v>598492</v>
      </c>
      <c r="D27448" s="7">
        <v>4116928</v>
      </c>
      <c r="E27448" s="7">
        <v>4715420</v>
      </c>
      <c r="F27448" s="12"/>
      <c r="G27448" s="12"/>
      <c r="H27448" s="12"/>
      <c r="I27448" s="12"/>
      <c r="J27448" s="12"/>
    </row>
    <row r="27449" spans="1:10" x14ac:dyDescent="0.7">
      <c r="A27449" s="6">
        <v>42569</v>
      </c>
      <c r="B27449" s="1">
        <v>1200</v>
      </c>
      <c r="C27449" s="7">
        <v>647973</v>
      </c>
      <c r="D27449" s="7">
        <v>4222760</v>
      </c>
      <c r="E27449" s="7">
        <v>4870733</v>
      </c>
      <c r="F27449" s="12"/>
      <c r="G27449" s="12"/>
      <c r="H27449" s="12"/>
      <c r="I27449" s="12"/>
      <c r="J27449" s="12"/>
    </row>
    <row r="27450" spans="1:10" x14ac:dyDescent="0.7">
      <c r="A27450" s="6">
        <v>42569</v>
      </c>
      <c r="B27450" s="1">
        <v>1300</v>
      </c>
      <c r="C27450" s="7">
        <v>766822</v>
      </c>
      <c r="D27450" s="7">
        <v>4290790</v>
      </c>
      <c r="E27450" s="7">
        <v>5057612</v>
      </c>
      <c r="F27450" s="12"/>
      <c r="G27450" s="12"/>
      <c r="H27450" s="12"/>
      <c r="I27450" s="12"/>
      <c r="J27450" s="12"/>
    </row>
    <row r="27451" spans="1:10" x14ac:dyDescent="0.7">
      <c r="A27451" s="6">
        <v>42569</v>
      </c>
      <c r="B27451" s="1">
        <v>1400</v>
      </c>
      <c r="C27451" s="7">
        <v>861677</v>
      </c>
      <c r="D27451" s="7">
        <v>4344048</v>
      </c>
      <c r="E27451" s="7">
        <v>5205725</v>
      </c>
      <c r="F27451" s="12"/>
      <c r="G27451" s="12"/>
      <c r="H27451" s="12"/>
      <c r="I27451" s="12"/>
      <c r="J27451" s="12"/>
    </row>
    <row r="27452" spans="1:10" x14ac:dyDescent="0.7">
      <c r="A27452" s="6">
        <v>42569</v>
      </c>
      <c r="B27452" s="1">
        <v>1500</v>
      </c>
      <c r="C27452" s="7">
        <v>891306</v>
      </c>
      <c r="D27452" s="7">
        <v>4461321</v>
      </c>
      <c r="E27452" s="7">
        <v>5352627</v>
      </c>
      <c r="F27452" s="12"/>
      <c r="G27452" s="12"/>
      <c r="H27452" s="12"/>
      <c r="I27452" s="12"/>
      <c r="J27452" s="12"/>
    </row>
    <row r="27453" spans="1:10" x14ac:dyDescent="0.7">
      <c r="A27453" s="6">
        <v>42569</v>
      </c>
      <c r="B27453" s="1">
        <v>1600</v>
      </c>
      <c r="C27453" s="7">
        <v>983349</v>
      </c>
      <c r="D27453" s="7">
        <v>4074153</v>
      </c>
      <c r="E27453" s="7">
        <v>5057502</v>
      </c>
      <c r="F27453" s="12"/>
      <c r="G27453" s="12"/>
      <c r="H27453" s="12"/>
      <c r="I27453" s="12"/>
      <c r="J27453" s="12"/>
    </row>
    <row r="27454" spans="1:10" x14ac:dyDescent="0.7">
      <c r="A27454" s="6">
        <v>42569</v>
      </c>
      <c r="B27454" s="1">
        <v>1700</v>
      </c>
      <c r="C27454" s="7">
        <v>1082842</v>
      </c>
      <c r="D27454" s="7">
        <v>4101197</v>
      </c>
      <c r="E27454" s="7">
        <v>5184039</v>
      </c>
      <c r="F27454" s="12"/>
      <c r="G27454" s="12"/>
      <c r="H27454" s="12"/>
      <c r="I27454" s="12"/>
      <c r="J27454" s="12"/>
    </row>
    <row r="27455" spans="1:10" x14ac:dyDescent="0.7">
      <c r="A27455" s="6">
        <v>42569</v>
      </c>
      <c r="B27455" s="1">
        <v>1800</v>
      </c>
      <c r="C27455" s="7">
        <v>1152058</v>
      </c>
      <c r="D27455" s="7">
        <v>4013138</v>
      </c>
      <c r="E27455" s="7">
        <v>5165196</v>
      </c>
      <c r="F27455" s="12"/>
      <c r="G27455" s="12"/>
      <c r="H27455" s="12"/>
      <c r="I27455" s="12"/>
      <c r="J27455" s="12"/>
    </row>
    <row r="27456" spans="1:10" x14ac:dyDescent="0.7">
      <c r="A27456" s="6">
        <v>42569</v>
      </c>
      <c r="B27456" s="1">
        <v>1900</v>
      </c>
      <c r="C27456" s="7">
        <v>1184298</v>
      </c>
      <c r="D27456" s="7">
        <v>3925876</v>
      </c>
      <c r="E27456" s="7">
        <v>5110174</v>
      </c>
      <c r="F27456" s="12"/>
      <c r="G27456" s="12"/>
      <c r="H27456" s="12"/>
      <c r="I27456" s="12"/>
      <c r="J27456" s="12"/>
    </row>
    <row r="27457" spans="1:10" x14ac:dyDescent="0.7">
      <c r="A27457" s="6">
        <v>42569</v>
      </c>
      <c r="B27457" s="1">
        <v>2000</v>
      </c>
      <c r="C27457" s="7">
        <v>1172056</v>
      </c>
      <c r="D27457" s="7">
        <v>3768977</v>
      </c>
      <c r="E27457" s="7">
        <v>4941033</v>
      </c>
      <c r="F27457" s="12"/>
      <c r="G27457" s="12"/>
      <c r="H27457" s="12"/>
      <c r="I27457" s="12"/>
      <c r="J27457" s="12"/>
    </row>
    <row r="27458" spans="1:10" x14ac:dyDescent="0.7">
      <c r="A27458" s="6">
        <v>42569</v>
      </c>
      <c r="B27458" s="1">
        <v>2100</v>
      </c>
      <c r="C27458" s="7">
        <v>1074368</v>
      </c>
      <c r="D27458" s="7">
        <v>3741059</v>
      </c>
      <c r="E27458" s="7">
        <v>4815427</v>
      </c>
      <c r="F27458" s="12"/>
      <c r="G27458" s="12"/>
      <c r="H27458" s="12"/>
      <c r="I27458" s="12"/>
      <c r="J27458" s="12"/>
    </row>
    <row r="27459" spans="1:10" x14ac:dyDescent="0.7">
      <c r="A27459" s="6">
        <v>42569</v>
      </c>
      <c r="B27459" s="1">
        <v>2200</v>
      </c>
      <c r="C27459" s="7">
        <v>1047055</v>
      </c>
      <c r="D27459" s="7">
        <v>3608872</v>
      </c>
      <c r="E27459" s="7">
        <v>4655927</v>
      </c>
      <c r="F27459" s="12"/>
      <c r="G27459" s="12"/>
      <c r="H27459" s="12"/>
      <c r="I27459" s="12"/>
      <c r="J27459" s="12"/>
    </row>
    <row r="27460" spans="1:10" x14ac:dyDescent="0.7">
      <c r="A27460" s="6">
        <v>42569</v>
      </c>
      <c r="B27460" s="1">
        <v>2300</v>
      </c>
      <c r="C27460" s="7">
        <v>948153</v>
      </c>
      <c r="D27460" s="7">
        <v>3495595</v>
      </c>
      <c r="E27460" s="7">
        <v>4443748</v>
      </c>
      <c r="F27460" s="12"/>
      <c r="G27460" s="12"/>
      <c r="H27460" s="12"/>
      <c r="I27460" s="12"/>
      <c r="J27460" s="12"/>
    </row>
    <row r="27461" spans="1:10" x14ac:dyDescent="0.7">
      <c r="A27461" s="6">
        <v>42569</v>
      </c>
      <c r="B27461" s="1">
        <v>2400</v>
      </c>
      <c r="C27461" s="7">
        <v>790837</v>
      </c>
      <c r="D27461" s="7">
        <v>3412580</v>
      </c>
      <c r="E27461" s="7">
        <v>4203417</v>
      </c>
      <c r="F27461" s="12"/>
      <c r="G27461" s="12"/>
      <c r="H27461" s="12"/>
      <c r="I27461" s="12"/>
      <c r="J27461" s="12"/>
    </row>
    <row r="27462" spans="1:10" x14ac:dyDescent="0.7">
      <c r="A27462" s="6">
        <v>42570</v>
      </c>
      <c r="B27462" s="1">
        <v>100</v>
      </c>
      <c r="C27462" s="7">
        <v>645368</v>
      </c>
      <c r="D27462" s="7">
        <v>3425923</v>
      </c>
      <c r="E27462" s="7">
        <v>4071291</v>
      </c>
      <c r="F27462" s="12"/>
      <c r="G27462" s="12"/>
      <c r="H27462" s="12"/>
      <c r="I27462" s="12"/>
      <c r="J27462" s="12"/>
    </row>
    <row r="27463" spans="1:10" x14ac:dyDescent="0.7">
      <c r="A27463" s="6">
        <v>42570</v>
      </c>
      <c r="B27463" s="1">
        <v>200</v>
      </c>
      <c r="C27463" s="7">
        <v>581245</v>
      </c>
      <c r="D27463" s="7">
        <v>3286031</v>
      </c>
      <c r="E27463" s="7">
        <v>3867276</v>
      </c>
      <c r="F27463" s="12"/>
      <c r="G27463" s="12"/>
      <c r="H27463" s="12"/>
      <c r="I27463" s="12"/>
      <c r="J27463" s="12"/>
    </row>
    <row r="27464" spans="1:10" x14ac:dyDescent="0.7">
      <c r="A27464" s="6">
        <v>42570</v>
      </c>
      <c r="B27464" s="1">
        <v>300</v>
      </c>
      <c r="C27464" s="7">
        <v>530509</v>
      </c>
      <c r="D27464" s="7">
        <v>3250056</v>
      </c>
      <c r="E27464" s="7">
        <v>3780565</v>
      </c>
      <c r="F27464" s="12"/>
      <c r="G27464" s="12"/>
      <c r="H27464" s="12"/>
      <c r="I27464" s="12"/>
      <c r="J27464" s="12"/>
    </row>
    <row r="27465" spans="1:10" x14ac:dyDescent="0.7">
      <c r="A27465" s="6">
        <v>42570</v>
      </c>
      <c r="B27465" s="1">
        <v>400</v>
      </c>
      <c r="C27465" s="7">
        <v>477143</v>
      </c>
      <c r="D27465" s="7">
        <v>3225118</v>
      </c>
      <c r="E27465" s="7">
        <v>3702261</v>
      </c>
      <c r="F27465" s="12"/>
      <c r="G27465" s="12"/>
      <c r="H27465" s="12"/>
      <c r="I27465" s="12"/>
      <c r="J27465" s="12"/>
    </row>
    <row r="27466" spans="1:10" x14ac:dyDescent="0.7">
      <c r="A27466" s="6">
        <v>42570</v>
      </c>
      <c r="B27466" s="1">
        <v>500</v>
      </c>
      <c r="C27466" s="7">
        <v>451330</v>
      </c>
      <c r="D27466" s="7">
        <v>3252284</v>
      </c>
      <c r="E27466" s="7">
        <v>3703614</v>
      </c>
      <c r="F27466" s="12"/>
      <c r="G27466" s="12"/>
      <c r="H27466" s="12"/>
      <c r="I27466" s="12"/>
      <c r="J27466" s="12"/>
    </row>
    <row r="27467" spans="1:10" x14ac:dyDescent="0.7">
      <c r="A27467" s="6">
        <v>42570</v>
      </c>
      <c r="B27467" s="1">
        <v>600</v>
      </c>
      <c r="C27467" s="7">
        <v>466757</v>
      </c>
      <c r="D27467" s="7">
        <v>3351620</v>
      </c>
      <c r="E27467" s="7">
        <v>3818377</v>
      </c>
      <c r="F27467" s="12"/>
      <c r="G27467" s="12"/>
      <c r="H27467" s="12"/>
      <c r="I27467" s="12"/>
      <c r="J27467" s="12"/>
    </row>
    <row r="27468" spans="1:10" x14ac:dyDescent="0.7">
      <c r="A27468" s="6">
        <v>42570</v>
      </c>
      <c r="B27468" s="1">
        <v>700</v>
      </c>
      <c r="C27468" s="7">
        <v>470166</v>
      </c>
      <c r="D27468" s="7">
        <v>3568801</v>
      </c>
      <c r="E27468" s="7">
        <v>4038967</v>
      </c>
      <c r="F27468" s="12"/>
      <c r="G27468" s="12"/>
      <c r="H27468" s="12"/>
      <c r="I27468" s="12"/>
      <c r="J27468" s="12"/>
    </row>
    <row r="27469" spans="1:10" x14ac:dyDescent="0.7">
      <c r="A27469" s="6">
        <v>42570</v>
      </c>
      <c r="B27469" s="1">
        <v>800</v>
      </c>
      <c r="C27469" s="7">
        <v>499144</v>
      </c>
      <c r="D27469" s="7">
        <v>3732663</v>
      </c>
      <c r="E27469" s="7">
        <v>4231807</v>
      </c>
      <c r="F27469" s="12"/>
      <c r="G27469" s="12"/>
      <c r="H27469" s="12"/>
      <c r="I27469" s="12"/>
      <c r="J27469" s="12"/>
    </row>
    <row r="27470" spans="1:10" x14ac:dyDescent="0.7">
      <c r="A27470" s="6">
        <v>42570</v>
      </c>
      <c r="B27470" s="1">
        <v>900</v>
      </c>
      <c r="C27470" s="7">
        <v>560161</v>
      </c>
      <c r="D27470" s="7">
        <v>3898321</v>
      </c>
      <c r="E27470" s="7">
        <v>4458482</v>
      </c>
      <c r="F27470" s="12"/>
      <c r="G27470" s="12"/>
      <c r="H27470" s="12"/>
      <c r="I27470" s="12"/>
      <c r="J27470" s="12"/>
    </row>
    <row r="27471" spans="1:10" x14ac:dyDescent="0.7">
      <c r="A27471" s="6">
        <v>42570</v>
      </c>
      <c r="B27471" s="1">
        <v>1000</v>
      </c>
      <c r="C27471" s="7">
        <v>638827</v>
      </c>
      <c r="D27471" s="7">
        <v>4039635</v>
      </c>
      <c r="E27471" s="7">
        <v>4678462</v>
      </c>
      <c r="F27471" s="12"/>
      <c r="G27471" s="12"/>
      <c r="H27471" s="12"/>
      <c r="I27471" s="12"/>
      <c r="J27471" s="12"/>
    </row>
    <row r="27472" spans="1:10" x14ac:dyDescent="0.7">
      <c r="A27472" s="6">
        <v>42570</v>
      </c>
      <c r="B27472" s="1">
        <v>1100</v>
      </c>
      <c r="C27472" s="7">
        <v>728161</v>
      </c>
      <c r="D27472" s="7">
        <v>4182952</v>
      </c>
      <c r="E27472" s="7">
        <v>4911113</v>
      </c>
      <c r="F27472" s="12"/>
      <c r="G27472" s="12"/>
      <c r="H27472" s="12"/>
      <c r="I27472" s="12"/>
      <c r="J27472" s="12"/>
    </row>
    <row r="27473" spans="1:10" x14ac:dyDescent="0.7">
      <c r="A27473" s="6">
        <v>42570</v>
      </c>
      <c r="B27473" s="1">
        <v>1200</v>
      </c>
      <c r="C27473" s="7">
        <v>831420</v>
      </c>
      <c r="D27473" s="7">
        <v>4152227</v>
      </c>
      <c r="E27473" s="7">
        <v>4983647</v>
      </c>
      <c r="F27473" s="12"/>
      <c r="G27473" s="12"/>
      <c r="H27473" s="12"/>
      <c r="I27473" s="12"/>
      <c r="J27473" s="12"/>
    </row>
    <row r="27474" spans="1:10" x14ac:dyDescent="0.7">
      <c r="A27474" s="6">
        <v>42570</v>
      </c>
      <c r="B27474" s="1">
        <v>1300</v>
      </c>
      <c r="C27474" s="7">
        <v>894962</v>
      </c>
      <c r="D27474" s="7">
        <v>4206459</v>
      </c>
      <c r="E27474" s="7">
        <v>5101421</v>
      </c>
      <c r="F27474" s="12"/>
      <c r="G27474" s="12"/>
      <c r="H27474" s="12"/>
      <c r="I27474" s="12"/>
      <c r="J27474" s="12"/>
    </row>
    <row r="27475" spans="1:10" x14ac:dyDescent="0.7">
      <c r="A27475" s="6">
        <v>42570</v>
      </c>
      <c r="B27475" s="1">
        <v>1400</v>
      </c>
      <c r="C27475" s="7">
        <v>942407</v>
      </c>
      <c r="D27475" s="7">
        <v>4306576</v>
      </c>
      <c r="E27475" s="7">
        <v>5248983</v>
      </c>
      <c r="F27475" s="12"/>
      <c r="G27475" s="12"/>
      <c r="H27475" s="12"/>
      <c r="I27475" s="12"/>
      <c r="J27475" s="12"/>
    </row>
    <row r="27476" spans="1:10" x14ac:dyDescent="0.7">
      <c r="A27476" s="6">
        <v>42570</v>
      </c>
      <c r="B27476" s="1">
        <v>1500</v>
      </c>
      <c r="C27476" s="7">
        <v>1026549</v>
      </c>
      <c r="D27476" s="7">
        <v>4235831</v>
      </c>
      <c r="E27476" s="7">
        <v>5262380</v>
      </c>
      <c r="F27476" s="12"/>
      <c r="G27476" s="12"/>
      <c r="H27476" s="12"/>
      <c r="I27476" s="12"/>
      <c r="J27476" s="12"/>
    </row>
    <row r="27477" spans="1:10" x14ac:dyDescent="0.7">
      <c r="A27477" s="6">
        <v>42570</v>
      </c>
      <c r="B27477" s="1">
        <v>1600</v>
      </c>
      <c r="C27477" s="7">
        <v>1066177</v>
      </c>
      <c r="D27477" s="7">
        <v>4197145</v>
      </c>
      <c r="E27477" s="7">
        <v>5263322</v>
      </c>
      <c r="F27477" s="12"/>
      <c r="G27477" s="12"/>
      <c r="H27477" s="12"/>
      <c r="I27477" s="12"/>
      <c r="J27477" s="12"/>
    </row>
    <row r="27478" spans="1:10" x14ac:dyDescent="0.7">
      <c r="A27478" s="6">
        <v>42570</v>
      </c>
      <c r="B27478" s="1">
        <v>1700</v>
      </c>
      <c r="C27478" s="7">
        <v>1148570</v>
      </c>
      <c r="D27478" s="7">
        <v>4022820</v>
      </c>
      <c r="E27478" s="7">
        <v>5171390</v>
      </c>
      <c r="F27478" s="12"/>
      <c r="G27478" s="12"/>
      <c r="H27478" s="12"/>
      <c r="I27478" s="12"/>
      <c r="J27478" s="12"/>
    </row>
    <row r="27479" spans="1:10" x14ac:dyDescent="0.7">
      <c r="A27479" s="6">
        <v>42570</v>
      </c>
      <c r="B27479" s="1">
        <v>1800</v>
      </c>
      <c r="C27479" s="7">
        <v>1213950</v>
      </c>
      <c r="D27479" s="7">
        <v>3796309</v>
      </c>
      <c r="E27479" s="7">
        <v>5010259</v>
      </c>
      <c r="F27479" s="12"/>
      <c r="G27479" s="12"/>
      <c r="H27479" s="12"/>
      <c r="I27479" s="12"/>
      <c r="J27479" s="12"/>
    </row>
    <row r="27480" spans="1:10" x14ac:dyDescent="0.7">
      <c r="A27480" s="6">
        <v>42570</v>
      </c>
      <c r="B27480" s="1">
        <v>1900</v>
      </c>
      <c r="C27480" s="7">
        <v>1211020</v>
      </c>
      <c r="D27480" s="7">
        <v>3721805</v>
      </c>
      <c r="E27480" s="7">
        <v>4932825</v>
      </c>
      <c r="F27480" s="12"/>
      <c r="G27480" s="12"/>
      <c r="H27480" s="12"/>
      <c r="I27480" s="12"/>
      <c r="J27480" s="12"/>
    </row>
    <row r="27481" spans="1:10" x14ac:dyDescent="0.7">
      <c r="A27481" s="6">
        <v>42570</v>
      </c>
      <c r="B27481" s="1">
        <v>2000</v>
      </c>
      <c r="C27481" s="7">
        <v>1134301</v>
      </c>
      <c r="D27481" s="7">
        <v>3679092</v>
      </c>
      <c r="E27481" s="7">
        <v>4813393</v>
      </c>
      <c r="F27481" s="12"/>
      <c r="G27481" s="12"/>
      <c r="H27481" s="12"/>
      <c r="I27481" s="12"/>
      <c r="J27481" s="12"/>
    </row>
    <row r="27482" spans="1:10" x14ac:dyDescent="0.7">
      <c r="A27482" s="6">
        <v>42570</v>
      </c>
      <c r="B27482" s="1">
        <v>2100</v>
      </c>
      <c r="C27482" s="7">
        <v>1069211</v>
      </c>
      <c r="D27482" s="7">
        <v>3588279</v>
      </c>
      <c r="E27482" s="7">
        <v>4657490</v>
      </c>
      <c r="F27482" s="12"/>
      <c r="G27482" s="12"/>
      <c r="H27482" s="12"/>
      <c r="I27482" s="12"/>
      <c r="J27482" s="12"/>
    </row>
    <row r="27483" spans="1:10" x14ac:dyDescent="0.7">
      <c r="A27483" s="6">
        <v>42570</v>
      </c>
      <c r="B27483" s="1">
        <v>2200</v>
      </c>
      <c r="C27483" s="7">
        <v>998152</v>
      </c>
      <c r="D27483" s="7">
        <v>3571281</v>
      </c>
      <c r="E27483" s="7">
        <v>4569433</v>
      </c>
      <c r="F27483" s="12"/>
      <c r="G27483" s="12"/>
      <c r="H27483" s="12"/>
      <c r="I27483" s="12"/>
      <c r="J27483" s="12"/>
    </row>
    <row r="27484" spans="1:10" x14ac:dyDescent="0.7">
      <c r="A27484" s="6">
        <v>42570</v>
      </c>
      <c r="B27484" s="1">
        <v>2300</v>
      </c>
      <c r="C27484" s="7">
        <v>863405</v>
      </c>
      <c r="D27484" s="7">
        <v>3473341</v>
      </c>
      <c r="E27484" s="7">
        <v>4336746</v>
      </c>
      <c r="F27484" s="12"/>
      <c r="G27484" s="12"/>
      <c r="H27484" s="12"/>
      <c r="I27484" s="12"/>
      <c r="J27484" s="12"/>
    </row>
    <row r="27485" spans="1:10" x14ac:dyDescent="0.7">
      <c r="A27485" s="6">
        <v>42570</v>
      </c>
      <c r="B27485" s="1">
        <v>2400</v>
      </c>
      <c r="C27485" s="7">
        <v>717459</v>
      </c>
      <c r="D27485" s="7">
        <v>3320534</v>
      </c>
      <c r="E27485" s="7">
        <v>4037993</v>
      </c>
      <c r="F27485" s="12"/>
      <c r="G27485" s="12"/>
      <c r="H27485" s="12"/>
      <c r="I27485" s="12"/>
      <c r="J27485" s="12"/>
    </row>
    <row r="27486" spans="1:10" x14ac:dyDescent="0.7">
      <c r="A27486" s="6">
        <v>42571</v>
      </c>
      <c r="B27486" s="1">
        <v>100</v>
      </c>
      <c r="C27486" s="7">
        <v>623425</v>
      </c>
      <c r="D27486" s="7">
        <v>3097540</v>
      </c>
      <c r="E27486" s="7">
        <v>3720965</v>
      </c>
      <c r="F27486" s="12"/>
      <c r="G27486" s="12"/>
      <c r="H27486" s="12"/>
      <c r="I27486" s="12"/>
      <c r="J27486" s="12"/>
    </row>
    <row r="27487" spans="1:10" x14ac:dyDescent="0.7">
      <c r="A27487" s="6">
        <v>42571</v>
      </c>
      <c r="B27487" s="1">
        <v>200</v>
      </c>
      <c r="C27487" s="7">
        <v>538892</v>
      </c>
      <c r="D27487" s="7">
        <v>3075952</v>
      </c>
      <c r="E27487" s="7">
        <v>3614844</v>
      </c>
      <c r="F27487" s="12"/>
      <c r="G27487" s="12"/>
      <c r="H27487" s="12"/>
      <c r="I27487" s="12"/>
      <c r="J27487" s="12"/>
    </row>
    <row r="27488" spans="1:10" x14ac:dyDescent="0.7">
      <c r="A27488" s="6">
        <v>42571</v>
      </c>
      <c r="B27488" s="1">
        <v>300</v>
      </c>
      <c r="C27488" s="7">
        <v>486740</v>
      </c>
      <c r="D27488" s="7">
        <v>2993396</v>
      </c>
      <c r="E27488" s="7">
        <v>3480136</v>
      </c>
      <c r="F27488" s="12"/>
      <c r="G27488" s="12"/>
      <c r="H27488" s="12"/>
      <c r="I27488" s="12"/>
      <c r="J27488" s="12"/>
    </row>
    <row r="27489" spans="1:10" x14ac:dyDescent="0.7">
      <c r="A27489" s="6">
        <v>42571</v>
      </c>
      <c r="B27489" s="1">
        <v>400</v>
      </c>
      <c r="C27489" s="7">
        <v>445438</v>
      </c>
      <c r="D27489" s="7">
        <v>2937928</v>
      </c>
      <c r="E27489" s="7">
        <v>3383366</v>
      </c>
      <c r="F27489" s="12"/>
      <c r="G27489" s="12"/>
      <c r="H27489" s="12"/>
      <c r="I27489" s="12"/>
      <c r="J27489" s="12"/>
    </row>
    <row r="27490" spans="1:10" x14ac:dyDescent="0.7">
      <c r="A27490" s="6">
        <v>42571</v>
      </c>
      <c r="B27490" s="1">
        <v>500</v>
      </c>
      <c r="C27490" s="7">
        <v>418321</v>
      </c>
      <c r="D27490" s="7">
        <v>3014644</v>
      </c>
      <c r="E27490" s="7">
        <v>3432965</v>
      </c>
      <c r="F27490" s="12"/>
      <c r="G27490" s="12"/>
      <c r="H27490" s="12"/>
      <c r="I27490" s="12"/>
      <c r="J27490" s="12"/>
    </row>
    <row r="27491" spans="1:10" x14ac:dyDescent="0.7">
      <c r="A27491" s="6">
        <v>42571</v>
      </c>
      <c r="B27491" s="1">
        <v>600</v>
      </c>
      <c r="C27491" s="7">
        <v>439395</v>
      </c>
      <c r="D27491" s="7">
        <v>3111969</v>
      </c>
      <c r="E27491" s="7">
        <v>3551364</v>
      </c>
      <c r="F27491" s="12"/>
      <c r="G27491" s="12"/>
      <c r="H27491" s="12"/>
      <c r="I27491" s="12"/>
      <c r="J27491" s="12"/>
    </row>
    <row r="27492" spans="1:10" x14ac:dyDescent="0.7">
      <c r="A27492" s="6">
        <v>42571</v>
      </c>
      <c r="B27492" s="1">
        <v>700</v>
      </c>
      <c r="C27492" s="7">
        <v>435316</v>
      </c>
      <c r="D27492" s="7">
        <v>3305049</v>
      </c>
      <c r="E27492" s="7">
        <v>3740365</v>
      </c>
      <c r="F27492" s="12"/>
      <c r="G27492" s="12"/>
      <c r="H27492" s="12"/>
      <c r="I27492" s="12"/>
      <c r="J27492" s="12"/>
    </row>
    <row r="27493" spans="1:10" x14ac:dyDescent="0.7">
      <c r="A27493" s="6">
        <v>42571</v>
      </c>
      <c r="B27493" s="1">
        <v>800</v>
      </c>
      <c r="C27493" s="7">
        <v>432494</v>
      </c>
      <c r="D27493" s="7">
        <v>3619384</v>
      </c>
      <c r="E27493" s="7">
        <v>4051878</v>
      </c>
      <c r="F27493" s="12"/>
      <c r="G27493" s="12"/>
      <c r="H27493" s="12"/>
      <c r="I27493" s="12"/>
      <c r="J27493" s="12"/>
    </row>
    <row r="27494" spans="1:10" x14ac:dyDescent="0.7">
      <c r="A27494" s="6">
        <v>42571</v>
      </c>
      <c r="B27494" s="1">
        <v>900</v>
      </c>
      <c r="C27494" s="7">
        <v>494682</v>
      </c>
      <c r="D27494" s="7">
        <v>3707233</v>
      </c>
      <c r="E27494" s="7">
        <v>4201915</v>
      </c>
      <c r="F27494" s="12"/>
      <c r="G27494" s="12"/>
      <c r="H27494" s="12"/>
      <c r="I27494" s="12"/>
      <c r="J27494" s="12"/>
    </row>
    <row r="27495" spans="1:10" x14ac:dyDescent="0.7">
      <c r="A27495" s="6">
        <v>42571</v>
      </c>
      <c r="B27495" s="1">
        <v>1000</v>
      </c>
      <c r="C27495" s="7">
        <v>551668</v>
      </c>
      <c r="D27495" s="7">
        <v>3959628</v>
      </c>
      <c r="E27495" s="7">
        <v>4511296</v>
      </c>
      <c r="F27495" s="12"/>
      <c r="G27495" s="12"/>
      <c r="H27495" s="12"/>
      <c r="I27495" s="12"/>
      <c r="J27495" s="12"/>
    </row>
    <row r="27496" spans="1:10" x14ac:dyDescent="0.7">
      <c r="A27496" s="6">
        <v>42571</v>
      </c>
      <c r="B27496" s="1">
        <v>1100</v>
      </c>
      <c r="C27496" s="7">
        <v>614431</v>
      </c>
      <c r="D27496" s="7">
        <v>4110340</v>
      </c>
      <c r="E27496" s="7">
        <v>4724771</v>
      </c>
      <c r="F27496" s="12"/>
      <c r="G27496" s="12"/>
      <c r="H27496" s="12"/>
      <c r="I27496" s="12"/>
      <c r="J27496" s="12"/>
    </row>
    <row r="27497" spans="1:10" x14ac:dyDescent="0.7">
      <c r="A27497" s="6">
        <v>42571</v>
      </c>
      <c r="B27497" s="1">
        <v>1200</v>
      </c>
      <c r="C27497" s="7">
        <v>704506</v>
      </c>
      <c r="D27497" s="7">
        <v>4170935</v>
      </c>
      <c r="E27497" s="7">
        <v>4875441</v>
      </c>
      <c r="F27497" s="12"/>
      <c r="G27497" s="12"/>
      <c r="H27497" s="12"/>
      <c r="I27497" s="12"/>
      <c r="J27497" s="12"/>
    </row>
    <row r="27498" spans="1:10" x14ac:dyDescent="0.7">
      <c r="A27498" s="6">
        <v>42571</v>
      </c>
      <c r="B27498" s="1">
        <v>1300</v>
      </c>
      <c r="C27498" s="7">
        <v>780251</v>
      </c>
      <c r="D27498" s="7">
        <v>4240164</v>
      </c>
      <c r="E27498" s="7">
        <v>5020415</v>
      </c>
      <c r="F27498" s="12"/>
      <c r="G27498" s="12"/>
      <c r="H27498" s="12"/>
      <c r="I27498" s="12"/>
      <c r="J27498" s="12"/>
    </row>
    <row r="27499" spans="1:10" x14ac:dyDescent="0.7">
      <c r="A27499" s="6">
        <v>42571</v>
      </c>
      <c r="B27499" s="1">
        <v>1400</v>
      </c>
      <c r="C27499" s="7">
        <v>868820</v>
      </c>
      <c r="D27499" s="7">
        <v>4283039</v>
      </c>
      <c r="E27499" s="7">
        <v>5151859</v>
      </c>
      <c r="F27499" s="12"/>
      <c r="G27499" s="12"/>
      <c r="H27499" s="12"/>
      <c r="I27499" s="12"/>
      <c r="J27499" s="12"/>
    </row>
    <row r="27500" spans="1:10" x14ac:dyDescent="0.7">
      <c r="A27500" s="6">
        <v>42571</v>
      </c>
      <c r="B27500" s="1">
        <v>1500</v>
      </c>
      <c r="C27500" s="7">
        <v>944343</v>
      </c>
      <c r="D27500" s="7">
        <v>4267096</v>
      </c>
      <c r="E27500" s="7">
        <v>5211439</v>
      </c>
      <c r="F27500" s="12"/>
      <c r="G27500" s="12"/>
      <c r="H27500" s="12"/>
      <c r="I27500" s="12"/>
      <c r="J27500" s="12"/>
    </row>
    <row r="27501" spans="1:10" x14ac:dyDescent="0.7">
      <c r="A27501" s="6">
        <v>42571</v>
      </c>
      <c r="B27501" s="1">
        <v>1600</v>
      </c>
      <c r="C27501" s="7">
        <v>1079612</v>
      </c>
      <c r="D27501" s="7">
        <v>4022492</v>
      </c>
      <c r="E27501" s="7">
        <v>5102104</v>
      </c>
      <c r="F27501" s="12"/>
      <c r="G27501" s="12"/>
      <c r="H27501" s="12"/>
      <c r="I27501" s="12"/>
      <c r="J27501" s="12"/>
    </row>
    <row r="27502" spans="1:10" x14ac:dyDescent="0.7">
      <c r="A27502" s="6">
        <v>42571</v>
      </c>
      <c r="B27502" s="1">
        <v>1700</v>
      </c>
      <c r="C27502" s="7">
        <v>1142064</v>
      </c>
      <c r="D27502" s="7">
        <v>3948123</v>
      </c>
      <c r="E27502" s="7">
        <v>5090187</v>
      </c>
      <c r="F27502" s="12"/>
      <c r="G27502" s="12"/>
      <c r="H27502" s="12"/>
      <c r="I27502" s="12"/>
      <c r="J27502" s="12"/>
    </row>
    <row r="27503" spans="1:10" x14ac:dyDescent="0.7">
      <c r="A27503" s="6">
        <v>42571</v>
      </c>
      <c r="B27503" s="1">
        <v>1800</v>
      </c>
      <c r="C27503" s="7">
        <v>1195977</v>
      </c>
      <c r="D27503" s="7">
        <v>3840310</v>
      </c>
      <c r="E27503" s="7">
        <v>5036287</v>
      </c>
      <c r="F27503" s="12"/>
      <c r="G27503" s="12"/>
      <c r="H27503" s="12"/>
      <c r="I27503" s="12"/>
      <c r="J27503" s="12"/>
    </row>
    <row r="27504" spans="1:10" x14ac:dyDescent="0.7">
      <c r="A27504" s="6">
        <v>42571</v>
      </c>
      <c r="B27504" s="1">
        <v>1900</v>
      </c>
      <c r="C27504" s="7">
        <v>1242783</v>
      </c>
      <c r="D27504" s="7">
        <v>3593517</v>
      </c>
      <c r="E27504" s="7">
        <v>4836300</v>
      </c>
      <c r="F27504" s="12"/>
      <c r="G27504" s="12"/>
      <c r="H27504" s="12"/>
      <c r="I27504" s="12"/>
      <c r="J27504" s="12"/>
    </row>
    <row r="27505" spans="1:10" x14ac:dyDescent="0.7">
      <c r="A27505" s="6">
        <v>42571</v>
      </c>
      <c r="B27505" s="1">
        <v>2000</v>
      </c>
      <c r="C27505" s="7">
        <v>1175737</v>
      </c>
      <c r="D27505" s="7">
        <v>3583583</v>
      </c>
      <c r="E27505" s="7">
        <v>4759320</v>
      </c>
      <c r="F27505" s="12"/>
      <c r="G27505" s="12"/>
      <c r="H27505" s="12"/>
      <c r="I27505" s="12"/>
      <c r="J27505" s="12"/>
    </row>
    <row r="27506" spans="1:10" x14ac:dyDescent="0.7">
      <c r="A27506" s="6">
        <v>42571</v>
      </c>
      <c r="B27506" s="1">
        <v>2100</v>
      </c>
      <c r="C27506" s="7">
        <v>1125749</v>
      </c>
      <c r="D27506" s="7">
        <v>3452396</v>
      </c>
      <c r="E27506" s="7">
        <v>4578145</v>
      </c>
      <c r="F27506" s="12"/>
      <c r="G27506" s="12"/>
      <c r="H27506" s="12"/>
      <c r="I27506" s="12"/>
      <c r="J27506" s="12"/>
    </row>
    <row r="27507" spans="1:10" x14ac:dyDescent="0.7">
      <c r="A27507" s="6">
        <v>42571</v>
      </c>
      <c r="B27507" s="1">
        <v>2200</v>
      </c>
      <c r="C27507" s="7">
        <v>997874</v>
      </c>
      <c r="D27507" s="7">
        <v>3567685</v>
      </c>
      <c r="E27507" s="7">
        <v>4565559</v>
      </c>
      <c r="F27507" s="12"/>
      <c r="G27507" s="12"/>
      <c r="H27507" s="12"/>
      <c r="I27507" s="12"/>
      <c r="J27507" s="12"/>
    </row>
    <row r="27508" spans="1:10" x14ac:dyDescent="0.7">
      <c r="A27508" s="6">
        <v>42571</v>
      </c>
      <c r="B27508" s="1">
        <v>2300</v>
      </c>
      <c r="C27508" s="7">
        <v>896438</v>
      </c>
      <c r="D27508" s="7">
        <v>3445078</v>
      </c>
      <c r="E27508" s="7">
        <v>4341516</v>
      </c>
      <c r="F27508" s="12"/>
      <c r="G27508" s="12"/>
      <c r="H27508" s="12"/>
      <c r="I27508" s="12"/>
      <c r="J27508" s="12"/>
    </row>
    <row r="27509" spans="1:10" x14ac:dyDescent="0.7">
      <c r="A27509" s="6">
        <v>42571</v>
      </c>
      <c r="B27509" s="1">
        <v>2400</v>
      </c>
      <c r="C27509" s="7">
        <v>741468</v>
      </c>
      <c r="D27509" s="7">
        <v>3324689</v>
      </c>
      <c r="E27509" s="7">
        <v>4066157</v>
      </c>
      <c r="F27509" s="12"/>
      <c r="G27509" s="12"/>
      <c r="H27509" s="12"/>
      <c r="I27509" s="12"/>
      <c r="J27509" s="12"/>
    </row>
    <row r="27510" spans="1:10" x14ac:dyDescent="0.7">
      <c r="A27510" s="6">
        <v>42572</v>
      </c>
      <c r="B27510" s="1">
        <v>100</v>
      </c>
      <c r="C27510" s="7">
        <v>645400</v>
      </c>
      <c r="D27510" s="7">
        <v>3094686</v>
      </c>
      <c r="E27510" s="7">
        <v>3740086</v>
      </c>
      <c r="F27510" s="12"/>
      <c r="G27510" s="12"/>
      <c r="H27510" s="12"/>
      <c r="I27510" s="12"/>
      <c r="J27510" s="12"/>
    </row>
    <row r="27511" spans="1:10" x14ac:dyDescent="0.7">
      <c r="A27511" s="6">
        <v>42572</v>
      </c>
      <c r="B27511" s="1">
        <v>200</v>
      </c>
      <c r="C27511" s="7">
        <v>560269</v>
      </c>
      <c r="D27511" s="7">
        <v>3055454</v>
      </c>
      <c r="E27511" s="7">
        <v>3615723</v>
      </c>
      <c r="F27511" s="12"/>
      <c r="G27511" s="12"/>
      <c r="H27511" s="12"/>
      <c r="I27511" s="12"/>
      <c r="J27511" s="12"/>
    </row>
    <row r="27512" spans="1:10" x14ac:dyDescent="0.7">
      <c r="A27512" s="6">
        <v>42572</v>
      </c>
      <c r="B27512" s="1">
        <v>300</v>
      </c>
      <c r="C27512" s="7">
        <v>501430</v>
      </c>
      <c r="D27512" s="7">
        <v>2963388</v>
      </c>
      <c r="E27512" s="7">
        <v>3464818</v>
      </c>
      <c r="F27512" s="12"/>
      <c r="G27512" s="12"/>
      <c r="H27512" s="12"/>
      <c r="I27512" s="12"/>
      <c r="J27512" s="12"/>
    </row>
    <row r="27513" spans="1:10" x14ac:dyDescent="0.7">
      <c r="A27513" s="6">
        <v>42572</v>
      </c>
      <c r="B27513" s="1">
        <v>400</v>
      </c>
      <c r="C27513" s="7">
        <v>456445</v>
      </c>
      <c r="D27513" s="7">
        <v>2977820</v>
      </c>
      <c r="E27513" s="7">
        <v>3434265</v>
      </c>
      <c r="F27513" s="12"/>
      <c r="G27513" s="12"/>
      <c r="H27513" s="12"/>
      <c r="I27513" s="12"/>
      <c r="J27513" s="12"/>
    </row>
    <row r="27514" spans="1:10" x14ac:dyDescent="0.7">
      <c r="A27514" s="6">
        <v>42572</v>
      </c>
      <c r="B27514" s="1">
        <v>500</v>
      </c>
      <c r="C27514" s="7">
        <v>426679</v>
      </c>
      <c r="D27514" s="7">
        <v>3045607</v>
      </c>
      <c r="E27514" s="7">
        <v>3472286</v>
      </c>
      <c r="F27514" s="12"/>
      <c r="G27514" s="12"/>
      <c r="H27514" s="12"/>
      <c r="I27514" s="12"/>
      <c r="J27514" s="12"/>
    </row>
    <row r="27515" spans="1:10" x14ac:dyDescent="0.7">
      <c r="A27515" s="6">
        <v>42572</v>
      </c>
      <c r="B27515" s="1">
        <v>600</v>
      </c>
      <c r="C27515" s="7">
        <v>440971</v>
      </c>
      <c r="D27515" s="7">
        <v>3136967</v>
      </c>
      <c r="E27515" s="7">
        <v>3577938</v>
      </c>
      <c r="F27515" s="12"/>
      <c r="G27515" s="12"/>
      <c r="H27515" s="12"/>
      <c r="I27515" s="12"/>
      <c r="J27515" s="12"/>
    </row>
    <row r="27516" spans="1:10" x14ac:dyDescent="0.7">
      <c r="A27516" s="6">
        <v>42572</v>
      </c>
      <c r="B27516" s="1">
        <v>700</v>
      </c>
      <c r="C27516" s="7">
        <v>468815</v>
      </c>
      <c r="D27516" s="7">
        <v>3218947</v>
      </c>
      <c r="E27516" s="7">
        <v>3687762</v>
      </c>
      <c r="F27516" s="12"/>
      <c r="G27516" s="12"/>
      <c r="H27516" s="12"/>
      <c r="I27516" s="12"/>
      <c r="J27516" s="12"/>
    </row>
    <row r="27517" spans="1:10" x14ac:dyDescent="0.7">
      <c r="A27517" s="6">
        <v>42572</v>
      </c>
      <c r="B27517" s="1">
        <v>800</v>
      </c>
      <c r="C27517" s="7">
        <v>525542</v>
      </c>
      <c r="D27517" s="7">
        <v>3406361</v>
      </c>
      <c r="E27517" s="7">
        <v>3931903</v>
      </c>
      <c r="F27517" s="12"/>
      <c r="G27517" s="12"/>
      <c r="H27517" s="12"/>
      <c r="I27517" s="12"/>
      <c r="J27517" s="12"/>
    </row>
    <row r="27518" spans="1:10" x14ac:dyDescent="0.7">
      <c r="A27518" s="6">
        <v>42572</v>
      </c>
      <c r="B27518" s="1">
        <v>900</v>
      </c>
      <c r="C27518" s="7">
        <v>584823</v>
      </c>
      <c r="D27518" s="7">
        <v>3639681</v>
      </c>
      <c r="E27518" s="7">
        <v>4224504</v>
      </c>
      <c r="F27518" s="12"/>
      <c r="G27518" s="12"/>
      <c r="H27518" s="12"/>
      <c r="I27518" s="12"/>
      <c r="J27518" s="12"/>
    </row>
    <row r="27519" spans="1:10" x14ac:dyDescent="0.7">
      <c r="A27519" s="6">
        <v>42572</v>
      </c>
      <c r="B27519" s="1">
        <v>1000</v>
      </c>
      <c r="C27519" s="7">
        <v>653488</v>
      </c>
      <c r="D27519" s="7">
        <v>3855560</v>
      </c>
      <c r="E27519" s="7">
        <v>4509048</v>
      </c>
      <c r="F27519" s="12"/>
      <c r="G27519" s="12"/>
      <c r="H27519" s="12"/>
      <c r="I27519" s="12"/>
      <c r="J27519" s="12"/>
    </row>
    <row r="27520" spans="1:10" x14ac:dyDescent="0.7">
      <c r="A27520" s="6">
        <v>42572</v>
      </c>
      <c r="B27520" s="1">
        <v>1100</v>
      </c>
      <c r="C27520" s="7">
        <v>731633</v>
      </c>
      <c r="D27520" s="7">
        <v>4088227</v>
      </c>
      <c r="E27520" s="7">
        <v>4819860</v>
      </c>
      <c r="F27520" s="12"/>
      <c r="G27520" s="12"/>
      <c r="H27520" s="12"/>
      <c r="I27520" s="12"/>
      <c r="J27520" s="12"/>
    </row>
    <row r="27521" spans="1:10" x14ac:dyDescent="0.7">
      <c r="A27521" s="6">
        <v>42572</v>
      </c>
      <c r="B27521" s="1">
        <v>1200</v>
      </c>
      <c r="C27521" s="7">
        <v>845895</v>
      </c>
      <c r="D27521" s="7">
        <v>4136475</v>
      </c>
      <c r="E27521" s="7">
        <v>4982370</v>
      </c>
      <c r="F27521" s="12"/>
      <c r="G27521" s="12"/>
      <c r="H27521" s="12"/>
      <c r="I27521" s="12"/>
      <c r="J27521" s="12"/>
    </row>
    <row r="27522" spans="1:10" x14ac:dyDescent="0.7">
      <c r="A27522" s="6">
        <v>42572</v>
      </c>
      <c r="B27522" s="1">
        <v>1300</v>
      </c>
      <c r="C27522" s="7">
        <v>942419</v>
      </c>
      <c r="D27522" s="7">
        <v>4208600</v>
      </c>
      <c r="E27522" s="7">
        <v>5151019</v>
      </c>
      <c r="F27522" s="12"/>
      <c r="G27522" s="12"/>
      <c r="H27522" s="12"/>
      <c r="I27522" s="12"/>
      <c r="J27522" s="12"/>
    </row>
    <row r="27523" spans="1:10" x14ac:dyDescent="0.7">
      <c r="A27523" s="6">
        <v>42572</v>
      </c>
      <c r="B27523" s="1">
        <v>1400</v>
      </c>
      <c r="C27523" s="7">
        <v>1007216</v>
      </c>
      <c r="D27523" s="7">
        <v>4310966</v>
      </c>
      <c r="E27523" s="7">
        <v>5318182</v>
      </c>
      <c r="F27523" s="12"/>
      <c r="G27523" s="12"/>
      <c r="H27523" s="12"/>
      <c r="I27523" s="12"/>
      <c r="J27523" s="12"/>
    </row>
    <row r="27524" spans="1:10" x14ac:dyDescent="0.7">
      <c r="A27524" s="6">
        <v>42572</v>
      </c>
      <c r="B27524" s="1">
        <v>1500</v>
      </c>
      <c r="C27524" s="7">
        <v>1115589</v>
      </c>
      <c r="D27524" s="7">
        <v>4161873</v>
      </c>
      <c r="E27524" s="7">
        <v>5277462</v>
      </c>
      <c r="F27524" s="12"/>
      <c r="G27524" s="12"/>
      <c r="H27524" s="12"/>
      <c r="I27524" s="12"/>
      <c r="J27524" s="12"/>
    </row>
    <row r="27525" spans="1:10" x14ac:dyDescent="0.7">
      <c r="A27525" s="6">
        <v>42572</v>
      </c>
      <c r="B27525" s="1">
        <v>1600</v>
      </c>
      <c r="C27525" s="7">
        <v>1193176</v>
      </c>
      <c r="D27525" s="7">
        <v>3954770</v>
      </c>
      <c r="E27525" s="7">
        <v>5147946</v>
      </c>
      <c r="F27525" s="12"/>
      <c r="G27525" s="12"/>
      <c r="H27525" s="12"/>
      <c r="I27525" s="12"/>
      <c r="J27525" s="12"/>
    </row>
    <row r="27526" spans="1:10" x14ac:dyDescent="0.7">
      <c r="A27526" s="6">
        <v>42572</v>
      </c>
      <c r="B27526" s="1">
        <v>1700</v>
      </c>
      <c r="C27526" s="7">
        <v>1254540</v>
      </c>
      <c r="D27526" s="7">
        <v>3824518</v>
      </c>
      <c r="E27526" s="7">
        <v>5079058</v>
      </c>
      <c r="F27526" s="12"/>
      <c r="G27526" s="12"/>
      <c r="H27526" s="12"/>
      <c r="I27526" s="12"/>
      <c r="J27526" s="12"/>
    </row>
    <row r="27527" spans="1:10" x14ac:dyDescent="0.7">
      <c r="A27527" s="6">
        <v>42572</v>
      </c>
      <c r="B27527" s="1">
        <v>1800</v>
      </c>
      <c r="C27527" s="7">
        <v>1254286</v>
      </c>
      <c r="D27527" s="7">
        <v>3759299</v>
      </c>
      <c r="E27527" s="7">
        <v>5013585</v>
      </c>
      <c r="F27527" s="12"/>
      <c r="G27527" s="12"/>
      <c r="H27527" s="12"/>
      <c r="I27527" s="12"/>
      <c r="J27527" s="12"/>
    </row>
    <row r="27528" spans="1:10" x14ac:dyDescent="0.7">
      <c r="A27528" s="6">
        <v>42572</v>
      </c>
      <c r="B27528" s="1">
        <v>1900</v>
      </c>
      <c r="C27528" s="7">
        <v>1243276</v>
      </c>
      <c r="D27528" s="7">
        <v>3717459</v>
      </c>
      <c r="E27528" s="7">
        <v>4960735</v>
      </c>
      <c r="F27528" s="12"/>
      <c r="G27528" s="12"/>
      <c r="H27528" s="12"/>
      <c r="I27528" s="12"/>
      <c r="J27528" s="12"/>
    </row>
    <row r="27529" spans="1:10" x14ac:dyDescent="0.7">
      <c r="A27529" s="6">
        <v>42572</v>
      </c>
      <c r="B27529" s="1">
        <v>2000</v>
      </c>
      <c r="C27529" s="7">
        <v>1184599</v>
      </c>
      <c r="D27529" s="7">
        <v>3720780</v>
      </c>
      <c r="E27529" s="7">
        <v>4905379</v>
      </c>
      <c r="F27529" s="12"/>
      <c r="G27529" s="12"/>
      <c r="H27529" s="12"/>
      <c r="I27529" s="12"/>
      <c r="J27529" s="12"/>
    </row>
    <row r="27530" spans="1:10" x14ac:dyDescent="0.7">
      <c r="A27530" s="6">
        <v>42572</v>
      </c>
      <c r="B27530" s="1">
        <v>2100</v>
      </c>
      <c r="C27530" s="7">
        <v>1113846</v>
      </c>
      <c r="D27530" s="7">
        <v>3728403</v>
      </c>
      <c r="E27530" s="7">
        <v>4842249</v>
      </c>
      <c r="F27530" s="12"/>
      <c r="G27530" s="12"/>
      <c r="H27530" s="12"/>
      <c r="I27530" s="12"/>
      <c r="J27530" s="12"/>
    </row>
    <row r="27531" spans="1:10" x14ac:dyDescent="0.7">
      <c r="A27531" s="6">
        <v>42572</v>
      </c>
      <c r="B27531" s="1">
        <v>2200</v>
      </c>
      <c r="C27531" s="7">
        <v>1097071</v>
      </c>
      <c r="D27531" s="7">
        <v>3550879</v>
      </c>
      <c r="E27531" s="7">
        <v>4647950</v>
      </c>
      <c r="F27531" s="12"/>
      <c r="G27531" s="12"/>
      <c r="H27531" s="12"/>
      <c r="I27531" s="12"/>
      <c r="J27531" s="12"/>
    </row>
    <row r="27532" spans="1:10" x14ac:dyDescent="0.7">
      <c r="A27532" s="6">
        <v>42572</v>
      </c>
      <c r="B27532" s="1">
        <v>2300</v>
      </c>
      <c r="C27532" s="7">
        <v>980043</v>
      </c>
      <c r="D27532" s="7">
        <v>3494454</v>
      </c>
      <c r="E27532" s="7">
        <v>4474497</v>
      </c>
      <c r="F27532" s="12"/>
      <c r="G27532" s="12"/>
      <c r="H27532" s="12"/>
      <c r="I27532" s="12"/>
      <c r="J27532" s="12"/>
    </row>
    <row r="27533" spans="1:10" x14ac:dyDescent="0.7">
      <c r="A27533" s="6">
        <v>42572</v>
      </c>
      <c r="B27533" s="1">
        <v>2400</v>
      </c>
      <c r="C27533" s="7">
        <v>855857</v>
      </c>
      <c r="D27533" s="7">
        <v>3278283</v>
      </c>
      <c r="E27533" s="7">
        <v>4134140</v>
      </c>
      <c r="F27533" s="12"/>
      <c r="G27533" s="12"/>
      <c r="H27533" s="12"/>
      <c r="I27533" s="12"/>
      <c r="J27533" s="12"/>
    </row>
    <row r="27534" spans="1:10" x14ac:dyDescent="0.7">
      <c r="A27534" s="6">
        <v>42573</v>
      </c>
      <c r="B27534" s="1">
        <v>100</v>
      </c>
      <c r="C27534" s="7">
        <v>733501</v>
      </c>
      <c r="D27534" s="7">
        <v>3273929</v>
      </c>
      <c r="E27534" s="7">
        <v>4007430</v>
      </c>
      <c r="F27534" s="12"/>
      <c r="G27534" s="12"/>
      <c r="H27534" s="12"/>
      <c r="I27534" s="12"/>
      <c r="J27534" s="12"/>
    </row>
    <row r="27535" spans="1:10" x14ac:dyDescent="0.7">
      <c r="A27535" s="6">
        <v>42573</v>
      </c>
      <c r="B27535" s="1">
        <v>200</v>
      </c>
      <c r="C27535" s="7">
        <v>647102</v>
      </c>
      <c r="D27535" s="7">
        <v>3130820</v>
      </c>
      <c r="E27535" s="7">
        <v>3777922</v>
      </c>
      <c r="F27535" s="12"/>
      <c r="G27535" s="12"/>
      <c r="H27535" s="12"/>
      <c r="I27535" s="12"/>
      <c r="J27535" s="12"/>
    </row>
    <row r="27536" spans="1:10" x14ac:dyDescent="0.7">
      <c r="A27536" s="6">
        <v>42573</v>
      </c>
      <c r="B27536" s="1">
        <v>300</v>
      </c>
      <c r="C27536" s="7">
        <v>585639</v>
      </c>
      <c r="D27536" s="7">
        <v>3140778</v>
      </c>
      <c r="E27536" s="7">
        <v>3726417</v>
      </c>
      <c r="F27536" s="12"/>
      <c r="G27536" s="12"/>
      <c r="H27536" s="12"/>
      <c r="I27536" s="12"/>
      <c r="J27536" s="12"/>
    </row>
    <row r="27537" spans="1:10" x14ac:dyDescent="0.7">
      <c r="A27537" s="6">
        <v>42573</v>
      </c>
      <c r="B27537" s="1">
        <v>400</v>
      </c>
      <c r="C27537" s="7">
        <v>536564</v>
      </c>
      <c r="D27537" s="7">
        <v>3009952</v>
      </c>
      <c r="E27537" s="7">
        <v>3546516</v>
      </c>
      <c r="F27537" s="12"/>
      <c r="G27537" s="12"/>
      <c r="H27537" s="12"/>
      <c r="I27537" s="12"/>
      <c r="J27537" s="12"/>
    </row>
    <row r="27538" spans="1:10" x14ac:dyDescent="0.7">
      <c r="A27538" s="6">
        <v>42573</v>
      </c>
      <c r="B27538" s="1">
        <v>500</v>
      </c>
      <c r="C27538" s="7">
        <v>513183</v>
      </c>
      <c r="D27538" s="7">
        <v>3049006</v>
      </c>
      <c r="E27538" s="7">
        <v>3562189</v>
      </c>
      <c r="F27538" s="12"/>
      <c r="G27538" s="12"/>
      <c r="H27538" s="12"/>
      <c r="I27538" s="12"/>
      <c r="J27538" s="12"/>
    </row>
    <row r="27539" spans="1:10" x14ac:dyDescent="0.7">
      <c r="A27539" s="6">
        <v>42573</v>
      </c>
      <c r="B27539" s="1">
        <v>600</v>
      </c>
      <c r="C27539" s="7">
        <v>518070</v>
      </c>
      <c r="D27539" s="7">
        <v>3299264</v>
      </c>
      <c r="E27539" s="7">
        <v>3817334</v>
      </c>
      <c r="F27539" s="12"/>
      <c r="G27539" s="12"/>
      <c r="H27539" s="12"/>
      <c r="I27539" s="12"/>
      <c r="J27539" s="12"/>
    </row>
    <row r="27540" spans="1:10" x14ac:dyDescent="0.7">
      <c r="A27540" s="6">
        <v>42573</v>
      </c>
      <c r="B27540" s="1">
        <v>700</v>
      </c>
      <c r="C27540" s="7">
        <v>524144</v>
      </c>
      <c r="D27540" s="7">
        <v>3426830</v>
      </c>
      <c r="E27540" s="7">
        <v>3950974</v>
      </c>
      <c r="F27540" s="12"/>
      <c r="G27540" s="12"/>
      <c r="H27540" s="12"/>
      <c r="I27540" s="12"/>
      <c r="J27540" s="12"/>
    </row>
    <row r="27541" spans="1:10" x14ac:dyDescent="0.7">
      <c r="A27541" s="6">
        <v>42573</v>
      </c>
      <c r="B27541" s="1">
        <v>800</v>
      </c>
      <c r="C27541" s="7">
        <v>583658</v>
      </c>
      <c r="D27541" s="7">
        <v>3577704</v>
      </c>
      <c r="E27541" s="7">
        <v>4161362</v>
      </c>
      <c r="F27541" s="12"/>
      <c r="G27541" s="12"/>
      <c r="H27541" s="12"/>
      <c r="I27541" s="12"/>
      <c r="J27541" s="12"/>
    </row>
    <row r="27542" spans="1:10" x14ac:dyDescent="0.7">
      <c r="A27542" s="6">
        <v>42573</v>
      </c>
      <c r="B27542" s="1">
        <v>900</v>
      </c>
      <c r="C27542" s="7">
        <v>638380</v>
      </c>
      <c r="D27542" s="7">
        <v>3776114</v>
      </c>
      <c r="E27542" s="7">
        <v>4414494</v>
      </c>
      <c r="F27542" s="12"/>
      <c r="G27542" s="12"/>
      <c r="H27542" s="12"/>
      <c r="I27542" s="12"/>
      <c r="J27542" s="12"/>
    </row>
    <row r="27543" spans="1:10" x14ac:dyDescent="0.7">
      <c r="A27543" s="6">
        <v>42573</v>
      </c>
      <c r="B27543" s="1">
        <v>1000</v>
      </c>
      <c r="C27543" s="7">
        <v>723292</v>
      </c>
      <c r="D27543" s="7">
        <v>3930897</v>
      </c>
      <c r="E27543" s="7">
        <v>4654189</v>
      </c>
      <c r="F27543" s="12"/>
      <c r="G27543" s="12"/>
      <c r="H27543" s="12"/>
      <c r="I27543" s="12"/>
      <c r="J27543" s="12"/>
    </row>
    <row r="27544" spans="1:10" x14ac:dyDescent="0.7">
      <c r="A27544" s="6">
        <v>42573</v>
      </c>
      <c r="B27544" s="1">
        <v>1100</v>
      </c>
      <c r="C27544" s="7">
        <v>759915</v>
      </c>
      <c r="D27544" s="7">
        <v>4036099</v>
      </c>
      <c r="E27544" s="7">
        <v>4796014</v>
      </c>
      <c r="F27544" s="12"/>
      <c r="G27544" s="12"/>
      <c r="H27544" s="12"/>
      <c r="I27544" s="12"/>
      <c r="J27544" s="12"/>
    </row>
    <row r="27545" spans="1:10" x14ac:dyDescent="0.7">
      <c r="A27545" s="6">
        <v>42573</v>
      </c>
      <c r="B27545" s="1">
        <v>1200</v>
      </c>
      <c r="C27545" s="7">
        <v>777755</v>
      </c>
      <c r="D27545" s="7">
        <v>4071202</v>
      </c>
      <c r="E27545" s="7">
        <v>4848957</v>
      </c>
      <c r="F27545" s="12"/>
      <c r="G27545" s="12"/>
      <c r="H27545" s="12"/>
      <c r="I27545" s="12"/>
      <c r="J27545" s="12"/>
    </row>
    <row r="27546" spans="1:10" x14ac:dyDescent="0.7">
      <c r="A27546" s="6">
        <v>42573</v>
      </c>
      <c r="B27546" s="1">
        <v>1300</v>
      </c>
      <c r="C27546" s="7">
        <v>780195</v>
      </c>
      <c r="D27546" s="7">
        <v>4244932</v>
      </c>
      <c r="E27546" s="7">
        <v>5025127</v>
      </c>
      <c r="F27546" s="12"/>
      <c r="G27546" s="12"/>
      <c r="H27546" s="12"/>
      <c r="I27546" s="12"/>
      <c r="J27546" s="12"/>
    </row>
    <row r="27547" spans="1:10" x14ac:dyDescent="0.7">
      <c r="A27547" s="6">
        <v>42573</v>
      </c>
      <c r="B27547" s="1">
        <v>1400</v>
      </c>
      <c r="C27547" s="7">
        <v>803986</v>
      </c>
      <c r="D27547" s="7">
        <v>4192662</v>
      </c>
      <c r="E27547" s="7">
        <v>4996648</v>
      </c>
      <c r="F27547" s="12"/>
      <c r="G27547" s="12"/>
      <c r="H27547" s="12"/>
      <c r="I27547" s="12"/>
      <c r="J27547" s="12"/>
    </row>
    <row r="27548" spans="1:10" x14ac:dyDescent="0.7">
      <c r="A27548" s="6">
        <v>42573</v>
      </c>
      <c r="B27548" s="1">
        <v>1500</v>
      </c>
      <c r="C27548" s="7">
        <v>864551</v>
      </c>
      <c r="D27548" s="7">
        <v>4015412</v>
      </c>
      <c r="E27548" s="7">
        <v>4879963</v>
      </c>
      <c r="F27548" s="12"/>
      <c r="G27548" s="12"/>
      <c r="H27548" s="12"/>
      <c r="I27548" s="12"/>
      <c r="J27548" s="12"/>
    </row>
    <row r="27549" spans="1:10" x14ac:dyDescent="0.7">
      <c r="A27549" s="6">
        <v>42573</v>
      </c>
      <c r="B27549" s="1">
        <v>1600</v>
      </c>
      <c r="C27549" s="7">
        <v>912837</v>
      </c>
      <c r="D27549" s="7">
        <v>3989414</v>
      </c>
      <c r="E27549" s="7">
        <v>4902251</v>
      </c>
      <c r="F27549" s="12"/>
      <c r="G27549" s="12"/>
      <c r="H27549" s="12"/>
      <c r="I27549" s="12"/>
      <c r="J27549" s="12"/>
    </row>
    <row r="27550" spans="1:10" x14ac:dyDescent="0.7">
      <c r="A27550" s="6">
        <v>42573</v>
      </c>
      <c r="B27550" s="1">
        <v>1700</v>
      </c>
      <c r="C27550" s="7">
        <v>1009303</v>
      </c>
      <c r="D27550" s="7">
        <v>3924904</v>
      </c>
      <c r="E27550" s="7">
        <v>4934207</v>
      </c>
      <c r="F27550" s="12"/>
      <c r="G27550" s="12"/>
      <c r="H27550" s="12"/>
      <c r="I27550" s="12"/>
      <c r="J27550" s="12"/>
    </row>
    <row r="27551" spans="1:10" x14ac:dyDescent="0.7">
      <c r="A27551" s="6">
        <v>42573</v>
      </c>
      <c r="B27551" s="1">
        <v>1800</v>
      </c>
      <c r="C27551" s="7">
        <v>1115566</v>
      </c>
      <c r="D27551" s="7">
        <v>3769364</v>
      </c>
      <c r="E27551" s="7">
        <v>4884930</v>
      </c>
      <c r="F27551" s="12"/>
      <c r="G27551" s="12"/>
      <c r="H27551" s="12"/>
      <c r="I27551" s="12"/>
      <c r="J27551" s="12"/>
    </row>
    <row r="27552" spans="1:10" x14ac:dyDescent="0.7">
      <c r="A27552" s="6">
        <v>42573</v>
      </c>
      <c r="B27552" s="1">
        <v>1900</v>
      </c>
      <c r="C27552" s="7">
        <v>1143665</v>
      </c>
      <c r="D27552" s="7">
        <v>3714438</v>
      </c>
      <c r="E27552" s="7">
        <v>4858103</v>
      </c>
      <c r="F27552" s="12"/>
      <c r="G27552" s="12"/>
      <c r="H27552" s="12"/>
      <c r="I27552" s="12"/>
      <c r="J27552" s="12"/>
    </row>
    <row r="27553" spans="1:10" x14ac:dyDescent="0.7">
      <c r="A27553" s="6">
        <v>42573</v>
      </c>
      <c r="B27553" s="1">
        <v>2000</v>
      </c>
      <c r="C27553" s="7">
        <v>1127747</v>
      </c>
      <c r="D27553" s="7">
        <v>3642428</v>
      </c>
      <c r="E27553" s="7">
        <v>4770175</v>
      </c>
      <c r="F27553" s="12"/>
      <c r="G27553" s="12"/>
      <c r="H27553" s="12"/>
      <c r="I27553" s="12"/>
      <c r="J27553" s="12"/>
    </row>
    <row r="27554" spans="1:10" x14ac:dyDescent="0.7">
      <c r="A27554" s="6">
        <v>42573</v>
      </c>
      <c r="B27554" s="1">
        <v>2100</v>
      </c>
      <c r="C27554" s="7">
        <v>1056181</v>
      </c>
      <c r="D27554" s="7">
        <v>3613135</v>
      </c>
      <c r="E27554" s="7">
        <v>4669316</v>
      </c>
      <c r="F27554" s="12"/>
      <c r="G27554" s="12"/>
      <c r="H27554" s="12"/>
      <c r="I27554" s="12"/>
      <c r="J27554" s="12"/>
    </row>
    <row r="27555" spans="1:10" x14ac:dyDescent="0.7">
      <c r="A27555" s="6">
        <v>42573</v>
      </c>
      <c r="B27555" s="1">
        <v>2200</v>
      </c>
      <c r="C27555" s="7">
        <v>997257</v>
      </c>
      <c r="D27555" s="7">
        <v>3521362</v>
      </c>
      <c r="E27555" s="7">
        <v>4518619</v>
      </c>
      <c r="F27555" s="12"/>
      <c r="G27555" s="12"/>
      <c r="H27555" s="12"/>
      <c r="I27555" s="12"/>
      <c r="J27555" s="12"/>
    </row>
    <row r="27556" spans="1:10" x14ac:dyDescent="0.7">
      <c r="A27556" s="6">
        <v>42573</v>
      </c>
      <c r="B27556" s="1">
        <v>2300</v>
      </c>
      <c r="C27556" s="7">
        <v>898288</v>
      </c>
      <c r="D27556" s="7">
        <v>3413043</v>
      </c>
      <c r="E27556" s="7">
        <v>4311331</v>
      </c>
      <c r="F27556" s="12"/>
      <c r="G27556" s="12"/>
      <c r="H27556" s="12"/>
      <c r="I27556" s="12"/>
      <c r="J27556" s="12"/>
    </row>
    <row r="27557" spans="1:10" x14ac:dyDescent="0.7">
      <c r="A27557" s="6">
        <v>42573</v>
      </c>
      <c r="B27557" s="1">
        <v>2400</v>
      </c>
      <c r="C27557" s="7">
        <v>771151</v>
      </c>
      <c r="D27557" s="7">
        <v>3325601</v>
      </c>
      <c r="E27557" s="7">
        <v>4096752</v>
      </c>
      <c r="F27557" s="12"/>
      <c r="G27557" s="12"/>
      <c r="H27557" s="12"/>
      <c r="I27557" s="12"/>
      <c r="J27557" s="12"/>
    </row>
    <row r="27558" spans="1:10" x14ac:dyDescent="0.7">
      <c r="A27558" s="6">
        <v>42574</v>
      </c>
      <c r="B27558" s="1">
        <v>100</v>
      </c>
      <c r="C27558" s="7">
        <v>667329</v>
      </c>
      <c r="D27558" s="7">
        <v>3154270</v>
      </c>
      <c r="E27558" s="7">
        <v>3821599</v>
      </c>
      <c r="F27558" s="12"/>
      <c r="G27558" s="12"/>
      <c r="H27558" s="12"/>
      <c r="I27558" s="12"/>
      <c r="J27558" s="12"/>
    </row>
    <row r="27559" spans="1:10" x14ac:dyDescent="0.7">
      <c r="A27559" s="6">
        <v>42574</v>
      </c>
      <c r="B27559" s="1">
        <v>200</v>
      </c>
      <c r="C27559" s="7">
        <v>605526</v>
      </c>
      <c r="D27559" s="7">
        <v>2989701</v>
      </c>
      <c r="E27559" s="7">
        <v>3595227</v>
      </c>
      <c r="F27559" s="12"/>
      <c r="G27559" s="12"/>
      <c r="H27559" s="12"/>
      <c r="I27559" s="12"/>
      <c r="J27559" s="12"/>
    </row>
    <row r="27560" spans="1:10" x14ac:dyDescent="0.7">
      <c r="A27560" s="6">
        <v>42574</v>
      </c>
      <c r="B27560" s="1">
        <v>300</v>
      </c>
      <c r="C27560" s="7">
        <v>533707</v>
      </c>
      <c r="D27560" s="7">
        <v>2988267</v>
      </c>
      <c r="E27560" s="7">
        <v>3521974</v>
      </c>
      <c r="F27560" s="12"/>
      <c r="G27560" s="12"/>
      <c r="H27560" s="12"/>
      <c r="I27560" s="12"/>
      <c r="J27560" s="12"/>
    </row>
    <row r="27561" spans="1:10" x14ac:dyDescent="0.7">
      <c r="A27561" s="6">
        <v>42574</v>
      </c>
      <c r="B27561" s="1">
        <v>400</v>
      </c>
      <c r="C27561" s="7">
        <v>506022</v>
      </c>
      <c r="D27561" s="7">
        <v>2846103</v>
      </c>
      <c r="E27561" s="7">
        <v>3352125</v>
      </c>
      <c r="F27561" s="12"/>
      <c r="G27561" s="12"/>
      <c r="H27561" s="12"/>
      <c r="I27561" s="12"/>
      <c r="J27561" s="12"/>
    </row>
    <row r="27562" spans="1:10" x14ac:dyDescent="0.7">
      <c r="A27562" s="6">
        <v>42574</v>
      </c>
      <c r="B27562" s="1">
        <v>500</v>
      </c>
      <c r="C27562" s="7">
        <v>468942</v>
      </c>
      <c r="D27562" s="7">
        <v>2869854</v>
      </c>
      <c r="E27562" s="7">
        <v>3338796</v>
      </c>
      <c r="F27562" s="12"/>
      <c r="G27562" s="12"/>
      <c r="H27562" s="12"/>
      <c r="I27562" s="12"/>
      <c r="J27562" s="12"/>
    </row>
    <row r="27563" spans="1:10" x14ac:dyDescent="0.7">
      <c r="A27563" s="6">
        <v>42574</v>
      </c>
      <c r="B27563" s="1">
        <v>600</v>
      </c>
      <c r="C27563" s="7">
        <v>453985</v>
      </c>
      <c r="D27563" s="7">
        <v>2936871</v>
      </c>
      <c r="E27563" s="7">
        <v>3390856</v>
      </c>
      <c r="F27563" s="12"/>
      <c r="G27563" s="12"/>
      <c r="H27563" s="12"/>
      <c r="I27563" s="12"/>
      <c r="J27563" s="12"/>
    </row>
    <row r="27564" spans="1:10" x14ac:dyDescent="0.7">
      <c r="A27564" s="6">
        <v>42574</v>
      </c>
      <c r="B27564" s="1">
        <v>700</v>
      </c>
      <c r="C27564" s="7">
        <v>474583</v>
      </c>
      <c r="D27564" s="7">
        <v>2932597</v>
      </c>
      <c r="E27564" s="7">
        <v>3407180</v>
      </c>
      <c r="F27564" s="12"/>
      <c r="G27564" s="12"/>
      <c r="H27564" s="12"/>
      <c r="I27564" s="12"/>
      <c r="J27564" s="12"/>
    </row>
    <row r="27565" spans="1:10" x14ac:dyDescent="0.7">
      <c r="A27565" s="6">
        <v>42574</v>
      </c>
      <c r="B27565" s="1">
        <v>800</v>
      </c>
      <c r="C27565" s="7">
        <v>540302</v>
      </c>
      <c r="D27565" s="7">
        <v>2954777</v>
      </c>
      <c r="E27565" s="7">
        <v>3495079</v>
      </c>
      <c r="F27565" s="12"/>
      <c r="G27565" s="12"/>
      <c r="H27565" s="12"/>
      <c r="I27565" s="12"/>
      <c r="J27565" s="12"/>
    </row>
    <row r="27566" spans="1:10" x14ac:dyDescent="0.7">
      <c r="A27566" s="6">
        <v>42574</v>
      </c>
      <c r="B27566" s="1">
        <v>900</v>
      </c>
      <c r="C27566" s="7">
        <v>675778</v>
      </c>
      <c r="D27566" s="7">
        <v>3095517</v>
      </c>
      <c r="E27566" s="7">
        <v>3771295</v>
      </c>
      <c r="F27566" s="12"/>
      <c r="G27566" s="12"/>
      <c r="H27566" s="12"/>
      <c r="I27566" s="12"/>
      <c r="J27566" s="12"/>
    </row>
    <row r="27567" spans="1:10" x14ac:dyDescent="0.7">
      <c r="A27567" s="6">
        <v>42574</v>
      </c>
      <c r="B27567" s="1">
        <v>1000</v>
      </c>
      <c r="C27567" s="7">
        <v>805999</v>
      </c>
      <c r="D27567" s="7">
        <v>3233684</v>
      </c>
      <c r="E27567" s="7">
        <v>4039683</v>
      </c>
      <c r="F27567" s="12"/>
      <c r="G27567" s="12"/>
      <c r="H27567" s="12"/>
      <c r="I27567" s="12"/>
      <c r="J27567" s="12"/>
    </row>
    <row r="27568" spans="1:10" x14ac:dyDescent="0.7">
      <c r="A27568" s="6">
        <v>42574</v>
      </c>
      <c r="B27568" s="1">
        <v>1100</v>
      </c>
      <c r="C27568" s="7">
        <v>930541</v>
      </c>
      <c r="D27568" s="7">
        <v>3515007</v>
      </c>
      <c r="E27568" s="7">
        <v>4445548</v>
      </c>
      <c r="F27568" s="12"/>
      <c r="G27568" s="12"/>
      <c r="H27568" s="12"/>
      <c r="I27568" s="12"/>
      <c r="J27568" s="12"/>
    </row>
    <row r="27569" spans="1:10" x14ac:dyDescent="0.7">
      <c r="A27569" s="6">
        <v>42574</v>
      </c>
      <c r="B27569" s="1">
        <v>1200</v>
      </c>
      <c r="C27569" s="7">
        <v>1049696</v>
      </c>
      <c r="D27569" s="7">
        <v>3537439</v>
      </c>
      <c r="E27569" s="7">
        <v>4587135</v>
      </c>
      <c r="F27569" s="12"/>
      <c r="G27569" s="12"/>
      <c r="H27569" s="12"/>
      <c r="I27569" s="12"/>
      <c r="J27569" s="12"/>
    </row>
    <row r="27570" spans="1:10" x14ac:dyDescent="0.7">
      <c r="A27570" s="6">
        <v>42574</v>
      </c>
      <c r="B27570" s="1">
        <v>1300</v>
      </c>
      <c r="C27570" s="7">
        <v>1135027</v>
      </c>
      <c r="D27570" s="7">
        <v>3588098</v>
      </c>
      <c r="E27570" s="7">
        <v>4723125</v>
      </c>
      <c r="F27570" s="12"/>
      <c r="G27570" s="12"/>
      <c r="H27570" s="12"/>
      <c r="I27570" s="12"/>
      <c r="J27570" s="12"/>
    </row>
    <row r="27571" spans="1:10" x14ac:dyDescent="0.7">
      <c r="A27571" s="6">
        <v>42574</v>
      </c>
      <c r="B27571" s="1">
        <v>1400</v>
      </c>
      <c r="C27571" s="7">
        <v>1226215</v>
      </c>
      <c r="D27571" s="7">
        <v>3576548</v>
      </c>
      <c r="E27571" s="7">
        <v>4802763</v>
      </c>
      <c r="F27571" s="12"/>
      <c r="G27571" s="12"/>
      <c r="H27571" s="12"/>
      <c r="I27571" s="12"/>
      <c r="J27571" s="12"/>
    </row>
    <row r="27572" spans="1:10" x14ac:dyDescent="0.7">
      <c r="A27572" s="6">
        <v>42574</v>
      </c>
      <c r="B27572" s="1">
        <v>1500</v>
      </c>
      <c r="C27572" s="7">
        <v>1280425</v>
      </c>
      <c r="D27572" s="7">
        <v>3547761</v>
      </c>
      <c r="E27572" s="7">
        <v>4828186</v>
      </c>
      <c r="F27572" s="12"/>
      <c r="G27572" s="12"/>
      <c r="H27572" s="12"/>
      <c r="I27572" s="12"/>
      <c r="J27572" s="12"/>
    </row>
    <row r="27573" spans="1:10" x14ac:dyDescent="0.7">
      <c r="A27573" s="6">
        <v>42574</v>
      </c>
      <c r="B27573" s="1">
        <v>1600</v>
      </c>
      <c r="C27573" s="7">
        <v>1366186</v>
      </c>
      <c r="D27573" s="7">
        <v>3486348</v>
      </c>
      <c r="E27573" s="7">
        <v>4852534</v>
      </c>
      <c r="F27573" s="12"/>
      <c r="G27573" s="12"/>
      <c r="H27573" s="12"/>
      <c r="I27573" s="12"/>
      <c r="J27573" s="12"/>
    </row>
    <row r="27574" spans="1:10" x14ac:dyDescent="0.7">
      <c r="A27574" s="6">
        <v>42574</v>
      </c>
      <c r="B27574" s="1">
        <v>1700</v>
      </c>
      <c r="C27574" s="7">
        <v>1389323</v>
      </c>
      <c r="D27574" s="7">
        <v>3449671</v>
      </c>
      <c r="E27574" s="7">
        <v>4838994</v>
      </c>
      <c r="F27574" s="12"/>
      <c r="G27574" s="12"/>
      <c r="H27574" s="12"/>
      <c r="I27574" s="12"/>
      <c r="J27574" s="12"/>
    </row>
    <row r="27575" spans="1:10" x14ac:dyDescent="0.7">
      <c r="A27575" s="6">
        <v>42574</v>
      </c>
      <c r="B27575" s="1">
        <v>1800</v>
      </c>
      <c r="C27575" s="7">
        <v>1374128</v>
      </c>
      <c r="D27575" s="7">
        <v>3500243</v>
      </c>
      <c r="E27575" s="7">
        <v>4874371</v>
      </c>
      <c r="F27575" s="12"/>
      <c r="G27575" s="12"/>
      <c r="H27575" s="12"/>
      <c r="I27575" s="12"/>
      <c r="J27575" s="12"/>
    </row>
    <row r="27576" spans="1:10" x14ac:dyDescent="0.7">
      <c r="A27576" s="6">
        <v>42574</v>
      </c>
      <c r="B27576" s="1">
        <v>1900</v>
      </c>
      <c r="C27576" s="7">
        <v>1373667</v>
      </c>
      <c r="D27576" s="7">
        <v>3359085</v>
      </c>
      <c r="E27576" s="7">
        <v>4732752</v>
      </c>
      <c r="F27576" s="12"/>
      <c r="G27576" s="12"/>
      <c r="H27576" s="12"/>
      <c r="I27576" s="12"/>
      <c r="J27576" s="12"/>
    </row>
    <row r="27577" spans="1:10" x14ac:dyDescent="0.7">
      <c r="A27577" s="6">
        <v>42574</v>
      </c>
      <c r="B27577" s="1">
        <v>2000</v>
      </c>
      <c r="C27577" s="7">
        <v>1312453</v>
      </c>
      <c r="D27577" s="7">
        <v>3320645</v>
      </c>
      <c r="E27577" s="7">
        <v>4633098</v>
      </c>
      <c r="F27577" s="12"/>
      <c r="G27577" s="12"/>
      <c r="H27577" s="12"/>
      <c r="I27577" s="12"/>
      <c r="J27577" s="12"/>
    </row>
    <row r="27578" spans="1:10" x14ac:dyDescent="0.7">
      <c r="A27578" s="6">
        <v>42574</v>
      </c>
      <c r="B27578" s="1">
        <v>2100</v>
      </c>
      <c r="C27578" s="7">
        <v>1215611</v>
      </c>
      <c r="D27578" s="7">
        <v>3365928</v>
      </c>
      <c r="E27578" s="7">
        <v>4581539</v>
      </c>
      <c r="F27578" s="12"/>
      <c r="G27578" s="12"/>
      <c r="H27578" s="12"/>
      <c r="I27578" s="12"/>
      <c r="J27578" s="12"/>
    </row>
    <row r="27579" spans="1:10" x14ac:dyDescent="0.7">
      <c r="A27579" s="6">
        <v>42574</v>
      </c>
      <c r="B27579" s="1">
        <v>2200</v>
      </c>
      <c r="C27579" s="7">
        <v>1143711</v>
      </c>
      <c r="D27579" s="7">
        <v>3328916</v>
      </c>
      <c r="E27579" s="7">
        <v>4472627</v>
      </c>
      <c r="F27579" s="12"/>
      <c r="G27579" s="12"/>
      <c r="H27579" s="12"/>
      <c r="I27579" s="12"/>
      <c r="J27579" s="12"/>
    </row>
    <row r="27580" spans="1:10" x14ac:dyDescent="0.7">
      <c r="A27580" s="6">
        <v>42574</v>
      </c>
      <c r="B27580" s="1">
        <v>2300</v>
      </c>
      <c r="C27580" s="7">
        <v>1031082</v>
      </c>
      <c r="D27580" s="7">
        <v>3268898</v>
      </c>
      <c r="E27580" s="7">
        <v>4299980</v>
      </c>
      <c r="F27580" s="12"/>
      <c r="G27580" s="12"/>
      <c r="H27580" s="12"/>
      <c r="I27580" s="12"/>
      <c r="J27580" s="12"/>
    </row>
    <row r="27581" spans="1:10" x14ac:dyDescent="0.7">
      <c r="A27581" s="6">
        <v>42574</v>
      </c>
      <c r="B27581" s="1">
        <v>2400</v>
      </c>
      <c r="C27581" s="7">
        <v>928910</v>
      </c>
      <c r="D27581" s="7">
        <v>3083526</v>
      </c>
      <c r="E27581" s="7">
        <v>4012436</v>
      </c>
      <c r="F27581" s="12"/>
      <c r="G27581" s="12"/>
      <c r="H27581" s="12"/>
      <c r="I27581" s="12"/>
      <c r="J27581" s="12"/>
    </row>
    <row r="27582" spans="1:10" x14ac:dyDescent="0.7">
      <c r="A27582" s="6">
        <v>42575</v>
      </c>
      <c r="B27582" s="1">
        <v>100</v>
      </c>
      <c r="C27582" s="7">
        <v>791823</v>
      </c>
      <c r="D27582" s="7">
        <v>3002312</v>
      </c>
      <c r="E27582" s="7">
        <v>3794135</v>
      </c>
      <c r="F27582" s="12"/>
      <c r="G27582" s="12"/>
      <c r="H27582" s="12"/>
      <c r="I27582" s="12"/>
      <c r="J27582" s="12"/>
    </row>
    <row r="27583" spans="1:10" x14ac:dyDescent="0.7">
      <c r="A27583" s="6">
        <v>42575</v>
      </c>
      <c r="B27583" s="1">
        <v>200</v>
      </c>
      <c r="C27583" s="7">
        <v>685996</v>
      </c>
      <c r="D27583" s="7">
        <v>2972787</v>
      </c>
      <c r="E27583" s="7">
        <v>3658783</v>
      </c>
      <c r="F27583" s="12"/>
      <c r="G27583" s="12"/>
      <c r="H27583" s="12"/>
      <c r="I27583" s="12"/>
      <c r="J27583" s="12"/>
    </row>
    <row r="27584" spans="1:10" x14ac:dyDescent="0.7">
      <c r="A27584" s="6">
        <v>42575</v>
      </c>
      <c r="B27584" s="1">
        <v>300</v>
      </c>
      <c r="C27584" s="7">
        <v>613148</v>
      </c>
      <c r="D27584" s="7">
        <v>2942826</v>
      </c>
      <c r="E27584" s="7">
        <v>3555974</v>
      </c>
      <c r="F27584" s="12"/>
      <c r="G27584" s="12"/>
      <c r="H27584" s="12"/>
      <c r="I27584" s="12"/>
      <c r="J27584" s="12"/>
    </row>
    <row r="27585" spans="1:10" x14ac:dyDescent="0.7">
      <c r="A27585" s="6">
        <v>42575</v>
      </c>
      <c r="B27585" s="1">
        <v>400</v>
      </c>
      <c r="C27585" s="7">
        <v>563939</v>
      </c>
      <c r="D27585" s="7">
        <v>2907633</v>
      </c>
      <c r="E27585" s="7">
        <v>3471572</v>
      </c>
      <c r="F27585" s="12"/>
      <c r="G27585" s="12"/>
      <c r="H27585" s="12"/>
      <c r="I27585" s="12"/>
      <c r="J27585" s="12"/>
    </row>
    <row r="27586" spans="1:10" x14ac:dyDescent="0.7">
      <c r="A27586" s="6">
        <v>42575</v>
      </c>
      <c r="B27586" s="1">
        <v>500</v>
      </c>
      <c r="C27586" s="7">
        <v>549355</v>
      </c>
      <c r="D27586" s="7">
        <v>2803456</v>
      </c>
      <c r="E27586" s="7">
        <v>3352811</v>
      </c>
      <c r="F27586" s="12"/>
      <c r="G27586" s="12"/>
      <c r="H27586" s="12"/>
      <c r="I27586" s="12"/>
      <c r="J27586" s="12"/>
    </row>
    <row r="27587" spans="1:10" x14ac:dyDescent="0.7">
      <c r="A27587" s="6">
        <v>42575</v>
      </c>
      <c r="B27587" s="1">
        <v>600</v>
      </c>
      <c r="C27587" s="7">
        <v>530345</v>
      </c>
      <c r="D27587" s="7">
        <v>2868447</v>
      </c>
      <c r="E27587" s="7">
        <v>3398792</v>
      </c>
      <c r="F27587" s="12"/>
      <c r="G27587" s="12"/>
      <c r="H27587" s="12"/>
      <c r="I27587" s="12"/>
      <c r="J27587" s="12"/>
    </row>
    <row r="27588" spans="1:10" x14ac:dyDescent="0.7">
      <c r="A27588" s="6">
        <v>42575</v>
      </c>
      <c r="B27588" s="1">
        <v>700</v>
      </c>
      <c r="C27588" s="7">
        <v>525866</v>
      </c>
      <c r="D27588" s="7">
        <v>2859397</v>
      </c>
      <c r="E27588" s="7">
        <v>3385263</v>
      </c>
      <c r="F27588" s="12"/>
      <c r="G27588" s="12"/>
      <c r="H27588" s="12"/>
      <c r="I27588" s="12"/>
      <c r="J27588" s="12"/>
    </row>
    <row r="27589" spans="1:10" x14ac:dyDescent="0.7">
      <c r="A27589" s="6">
        <v>42575</v>
      </c>
      <c r="B27589" s="1">
        <v>800</v>
      </c>
      <c r="C27589" s="7">
        <v>574385</v>
      </c>
      <c r="D27589" s="7">
        <v>2870242</v>
      </c>
      <c r="E27589" s="7">
        <v>3444627</v>
      </c>
      <c r="F27589" s="12"/>
      <c r="G27589" s="12"/>
      <c r="H27589" s="12"/>
      <c r="I27589" s="12"/>
      <c r="J27589" s="12"/>
    </row>
    <row r="27590" spans="1:10" x14ac:dyDescent="0.7">
      <c r="A27590" s="6">
        <v>42575</v>
      </c>
      <c r="B27590" s="1">
        <v>900</v>
      </c>
      <c r="C27590" s="7">
        <v>681584</v>
      </c>
      <c r="D27590" s="7">
        <v>3061175</v>
      </c>
      <c r="E27590" s="7">
        <v>3742759</v>
      </c>
      <c r="F27590" s="12"/>
      <c r="G27590" s="12"/>
      <c r="H27590" s="12"/>
      <c r="I27590" s="12"/>
      <c r="J27590" s="12"/>
    </row>
    <row r="27591" spans="1:10" x14ac:dyDescent="0.7">
      <c r="A27591" s="6">
        <v>42575</v>
      </c>
      <c r="B27591" s="1">
        <v>1000</v>
      </c>
      <c r="C27591" s="7">
        <v>831629</v>
      </c>
      <c r="D27591" s="7">
        <v>3125769</v>
      </c>
      <c r="E27591" s="7">
        <v>3957398</v>
      </c>
      <c r="F27591" s="12"/>
      <c r="G27591" s="12"/>
      <c r="H27591" s="12"/>
      <c r="I27591" s="12"/>
      <c r="J27591" s="12"/>
    </row>
    <row r="27592" spans="1:10" x14ac:dyDescent="0.7">
      <c r="A27592" s="6">
        <v>42575</v>
      </c>
      <c r="B27592" s="1">
        <v>1100</v>
      </c>
      <c r="C27592" s="7">
        <v>989386</v>
      </c>
      <c r="D27592" s="7">
        <v>3185189</v>
      </c>
      <c r="E27592" s="7">
        <v>4174575</v>
      </c>
      <c r="F27592" s="12"/>
      <c r="G27592" s="12"/>
      <c r="H27592" s="12"/>
      <c r="I27592" s="12"/>
      <c r="J27592" s="12"/>
    </row>
    <row r="27593" spans="1:10" x14ac:dyDescent="0.7">
      <c r="A27593" s="6">
        <v>42575</v>
      </c>
      <c r="B27593" s="1">
        <v>1200</v>
      </c>
      <c r="C27593" s="7">
        <v>1137540</v>
      </c>
      <c r="D27593" s="7">
        <v>3261522</v>
      </c>
      <c r="E27593" s="7">
        <v>4399062</v>
      </c>
      <c r="F27593" s="12"/>
      <c r="G27593" s="12"/>
      <c r="H27593" s="12"/>
      <c r="I27593" s="12"/>
      <c r="J27593" s="12"/>
    </row>
    <row r="27594" spans="1:10" x14ac:dyDescent="0.7">
      <c r="A27594" s="6">
        <v>42575</v>
      </c>
      <c r="B27594" s="1">
        <v>1300</v>
      </c>
      <c r="C27594" s="7">
        <v>1203103</v>
      </c>
      <c r="D27594" s="7">
        <v>3340718</v>
      </c>
      <c r="E27594" s="7">
        <v>4543821</v>
      </c>
      <c r="F27594" s="12"/>
      <c r="G27594" s="12"/>
      <c r="H27594" s="12"/>
      <c r="I27594" s="12"/>
      <c r="J27594" s="12"/>
    </row>
    <row r="27595" spans="1:10" x14ac:dyDescent="0.7">
      <c r="A27595" s="6">
        <v>42575</v>
      </c>
      <c r="B27595" s="1">
        <v>1400</v>
      </c>
      <c r="C27595" s="7">
        <v>1228813</v>
      </c>
      <c r="D27595" s="7">
        <v>3449566</v>
      </c>
      <c r="E27595" s="7">
        <v>4678379</v>
      </c>
      <c r="F27595" s="12"/>
      <c r="G27595" s="12"/>
      <c r="H27595" s="12"/>
      <c r="I27595" s="12"/>
      <c r="J27595" s="12"/>
    </row>
    <row r="27596" spans="1:10" x14ac:dyDescent="0.7">
      <c r="A27596" s="6">
        <v>42575</v>
      </c>
      <c r="B27596" s="1">
        <v>1500</v>
      </c>
      <c r="C27596" s="7">
        <v>1265199</v>
      </c>
      <c r="D27596" s="7">
        <v>3390037</v>
      </c>
      <c r="E27596" s="7">
        <v>4655236</v>
      </c>
      <c r="F27596" s="12"/>
      <c r="G27596" s="12"/>
      <c r="H27596" s="12"/>
      <c r="I27596" s="12"/>
      <c r="J27596" s="12"/>
    </row>
    <row r="27597" spans="1:10" x14ac:dyDescent="0.7">
      <c r="A27597" s="6">
        <v>42575</v>
      </c>
      <c r="B27597" s="1">
        <v>1600</v>
      </c>
      <c r="C27597" s="7">
        <v>1253167</v>
      </c>
      <c r="D27597" s="7">
        <v>3459677</v>
      </c>
      <c r="E27597" s="7">
        <v>4712844</v>
      </c>
      <c r="F27597" s="12"/>
      <c r="G27597" s="12"/>
      <c r="H27597" s="12"/>
      <c r="I27597" s="12"/>
      <c r="J27597" s="12"/>
    </row>
    <row r="27598" spans="1:10" x14ac:dyDescent="0.7">
      <c r="A27598" s="6">
        <v>42575</v>
      </c>
      <c r="B27598" s="1">
        <v>1700</v>
      </c>
      <c r="C27598" s="7">
        <v>1231599</v>
      </c>
      <c r="D27598" s="7">
        <v>3404682</v>
      </c>
      <c r="E27598" s="7">
        <v>4636281</v>
      </c>
      <c r="F27598" s="12"/>
      <c r="G27598" s="12"/>
      <c r="H27598" s="12"/>
      <c r="I27598" s="12"/>
      <c r="J27598" s="12"/>
    </row>
    <row r="27599" spans="1:10" x14ac:dyDescent="0.7">
      <c r="A27599" s="6">
        <v>42575</v>
      </c>
      <c r="B27599" s="1">
        <v>1800</v>
      </c>
      <c r="C27599" s="7">
        <v>1244231</v>
      </c>
      <c r="D27599" s="7">
        <v>3263410</v>
      </c>
      <c r="E27599" s="7">
        <v>4507641</v>
      </c>
      <c r="F27599" s="12"/>
      <c r="G27599" s="12"/>
      <c r="H27599" s="12"/>
      <c r="I27599" s="12"/>
      <c r="J27599" s="12"/>
    </row>
    <row r="27600" spans="1:10" x14ac:dyDescent="0.7">
      <c r="A27600" s="6">
        <v>42575</v>
      </c>
      <c r="B27600" s="1">
        <v>1900</v>
      </c>
      <c r="C27600" s="7">
        <v>1214993</v>
      </c>
      <c r="D27600" s="7">
        <v>3281724</v>
      </c>
      <c r="E27600" s="7">
        <v>4496717</v>
      </c>
      <c r="F27600" s="12"/>
      <c r="G27600" s="12"/>
      <c r="H27600" s="12"/>
      <c r="I27600" s="12"/>
      <c r="J27600" s="12"/>
    </row>
    <row r="27601" spans="1:10" x14ac:dyDescent="0.7">
      <c r="A27601" s="6">
        <v>42575</v>
      </c>
      <c r="B27601" s="1">
        <v>2000</v>
      </c>
      <c r="C27601" s="7">
        <v>1219722</v>
      </c>
      <c r="D27601" s="7">
        <v>3142119</v>
      </c>
      <c r="E27601" s="7">
        <v>4361841</v>
      </c>
      <c r="F27601" s="12"/>
      <c r="G27601" s="12"/>
      <c r="H27601" s="12"/>
      <c r="I27601" s="12"/>
      <c r="J27601" s="12"/>
    </row>
    <row r="27602" spans="1:10" x14ac:dyDescent="0.7">
      <c r="A27602" s="6">
        <v>42575</v>
      </c>
      <c r="B27602" s="1">
        <v>2100</v>
      </c>
      <c r="C27602" s="7">
        <v>1147449</v>
      </c>
      <c r="D27602" s="7">
        <v>3213098</v>
      </c>
      <c r="E27602" s="7">
        <v>4360547</v>
      </c>
      <c r="F27602" s="12"/>
      <c r="G27602" s="12"/>
      <c r="H27602" s="12"/>
      <c r="I27602" s="12"/>
      <c r="J27602" s="12"/>
    </row>
    <row r="27603" spans="1:10" x14ac:dyDescent="0.7">
      <c r="A27603" s="6">
        <v>42575</v>
      </c>
      <c r="B27603" s="1">
        <v>2200</v>
      </c>
      <c r="C27603" s="7">
        <v>1145946</v>
      </c>
      <c r="D27603" s="7">
        <v>3183728</v>
      </c>
      <c r="E27603" s="7">
        <v>4329674</v>
      </c>
      <c r="F27603" s="12"/>
      <c r="G27603" s="12"/>
      <c r="H27603" s="12"/>
      <c r="I27603" s="12"/>
      <c r="J27603" s="12"/>
    </row>
    <row r="27604" spans="1:10" x14ac:dyDescent="0.7">
      <c r="A27604" s="6">
        <v>42575</v>
      </c>
      <c r="B27604" s="1">
        <v>2300</v>
      </c>
      <c r="C27604" s="7">
        <v>1027529</v>
      </c>
      <c r="D27604" s="7">
        <v>3131872</v>
      </c>
      <c r="E27604" s="7">
        <v>4159401</v>
      </c>
      <c r="F27604" s="12"/>
      <c r="G27604" s="12"/>
      <c r="H27604" s="12"/>
      <c r="I27604" s="12"/>
      <c r="J27604" s="12"/>
    </row>
    <row r="27605" spans="1:10" x14ac:dyDescent="0.7">
      <c r="A27605" s="6">
        <v>42575</v>
      </c>
      <c r="B27605" s="1">
        <v>2400</v>
      </c>
      <c r="C27605" s="7">
        <v>902707</v>
      </c>
      <c r="D27605" s="7">
        <v>3071765</v>
      </c>
      <c r="E27605" s="7">
        <v>3974472</v>
      </c>
      <c r="F27605" s="12"/>
      <c r="G27605" s="12"/>
      <c r="H27605" s="12"/>
      <c r="I27605" s="12"/>
      <c r="J27605" s="12"/>
    </row>
    <row r="27606" spans="1:10" x14ac:dyDescent="0.7">
      <c r="A27606" s="6">
        <v>42576</v>
      </c>
      <c r="B27606" s="1">
        <v>100</v>
      </c>
      <c r="C27606" s="7">
        <v>768538</v>
      </c>
      <c r="D27606" s="7">
        <v>3062467</v>
      </c>
      <c r="E27606" s="7">
        <v>3831005</v>
      </c>
      <c r="F27606" s="12"/>
      <c r="G27606" s="12"/>
      <c r="H27606" s="12"/>
      <c r="I27606" s="12"/>
      <c r="J27606" s="12"/>
    </row>
    <row r="27607" spans="1:10" x14ac:dyDescent="0.7">
      <c r="A27607" s="6">
        <v>42576</v>
      </c>
      <c r="B27607" s="1">
        <v>200</v>
      </c>
      <c r="C27607" s="7">
        <v>697715</v>
      </c>
      <c r="D27607" s="7">
        <v>3022983</v>
      </c>
      <c r="E27607" s="7">
        <v>3720698</v>
      </c>
      <c r="F27607" s="12"/>
      <c r="G27607" s="12"/>
      <c r="H27607" s="12"/>
      <c r="I27607" s="12"/>
      <c r="J27607" s="12"/>
    </row>
    <row r="27608" spans="1:10" x14ac:dyDescent="0.7">
      <c r="A27608" s="6">
        <v>42576</v>
      </c>
      <c r="B27608" s="1">
        <v>300</v>
      </c>
      <c r="C27608" s="7">
        <v>639556</v>
      </c>
      <c r="D27608" s="7">
        <v>2986689</v>
      </c>
      <c r="E27608" s="7">
        <v>3626245</v>
      </c>
      <c r="F27608" s="12"/>
      <c r="G27608" s="12"/>
      <c r="H27608" s="12"/>
      <c r="I27608" s="12"/>
      <c r="J27608" s="12"/>
    </row>
    <row r="27609" spans="1:10" x14ac:dyDescent="0.7">
      <c r="A27609" s="6">
        <v>42576</v>
      </c>
      <c r="B27609" s="1">
        <v>400</v>
      </c>
      <c r="C27609" s="7">
        <v>590442</v>
      </c>
      <c r="D27609" s="7">
        <v>3046201</v>
      </c>
      <c r="E27609" s="7">
        <v>3636643</v>
      </c>
      <c r="F27609" s="12"/>
      <c r="G27609" s="12"/>
      <c r="H27609" s="12"/>
      <c r="I27609" s="12"/>
      <c r="J27609" s="12"/>
    </row>
    <row r="27610" spans="1:10" x14ac:dyDescent="0.7">
      <c r="A27610" s="6">
        <v>42576</v>
      </c>
      <c r="B27610" s="1">
        <v>500</v>
      </c>
      <c r="C27610" s="7">
        <v>577675</v>
      </c>
      <c r="D27610" s="7">
        <v>3130973</v>
      </c>
      <c r="E27610" s="7">
        <v>3708648</v>
      </c>
      <c r="F27610" s="12"/>
      <c r="G27610" s="12"/>
      <c r="H27610" s="12"/>
      <c r="I27610" s="12"/>
      <c r="J27610" s="12"/>
    </row>
    <row r="27611" spans="1:10" x14ac:dyDescent="0.7">
      <c r="A27611" s="6">
        <v>42576</v>
      </c>
      <c r="B27611" s="1">
        <v>600</v>
      </c>
      <c r="C27611" s="7">
        <v>594756</v>
      </c>
      <c r="D27611" s="7">
        <v>3274196</v>
      </c>
      <c r="E27611" s="7">
        <v>3868952</v>
      </c>
      <c r="F27611" s="12"/>
      <c r="G27611" s="12"/>
      <c r="H27611" s="12"/>
      <c r="I27611" s="12"/>
      <c r="J27611" s="12"/>
    </row>
    <row r="27612" spans="1:10" x14ac:dyDescent="0.7">
      <c r="A27612" s="6">
        <v>42576</v>
      </c>
      <c r="B27612" s="1">
        <v>700</v>
      </c>
      <c r="C27612" s="7">
        <v>590796</v>
      </c>
      <c r="D27612" s="7">
        <v>3539751</v>
      </c>
      <c r="E27612" s="7">
        <v>4130547</v>
      </c>
      <c r="F27612" s="12"/>
      <c r="G27612" s="12"/>
      <c r="H27612" s="12"/>
      <c r="I27612" s="12"/>
      <c r="J27612" s="12"/>
    </row>
    <row r="27613" spans="1:10" x14ac:dyDescent="0.7">
      <c r="A27613" s="6">
        <v>42576</v>
      </c>
      <c r="B27613" s="1">
        <v>800</v>
      </c>
      <c r="C27613" s="7">
        <v>652378</v>
      </c>
      <c r="D27613" s="7">
        <v>3741763</v>
      </c>
      <c r="E27613" s="7">
        <v>4394141</v>
      </c>
      <c r="F27613" s="12"/>
      <c r="G27613" s="12"/>
      <c r="H27613" s="12"/>
      <c r="I27613" s="12"/>
      <c r="J27613" s="12"/>
    </row>
    <row r="27614" spans="1:10" x14ac:dyDescent="0.7">
      <c r="A27614" s="6">
        <v>42576</v>
      </c>
      <c r="B27614" s="1">
        <v>900</v>
      </c>
      <c r="C27614" s="7">
        <v>752764</v>
      </c>
      <c r="D27614" s="7">
        <v>3892194</v>
      </c>
      <c r="E27614" s="7">
        <v>4644958</v>
      </c>
      <c r="F27614" s="12"/>
      <c r="G27614" s="12"/>
      <c r="H27614" s="12"/>
      <c r="I27614" s="12"/>
      <c r="J27614" s="12"/>
    </row>
    <row r="27615" spans="1:10" x14ac:dyDescent="0.7">
      <c r="A27615" s="6">
        <v>42576</v>
      </c>
      <c r="B27615" s="1">
        <v>1000</v>
      </c>
      <c r="C27615" s="7">
        <v>845551</v>
      </c>
      <c r="D27615" s="7">
        <v>4117197</v>
      </c>
      <c r="E27615" s="7">
        <v>4962748</v>
      </c>
      <c r="F27615" s="12"/>
      <c r="G27615" s="12"/>
      <c r="H27615" s="12"/>
      <c r="I27615" s="12"/>
      <c r="J27615" s="12"/>
    </row>
    <row r="27616" spans="1:10" x14ac:dyDescent="0.7">
      <c r="A27616" s="6">
        <v>42576</v>
      </c>
      <c r="B27616" s="1">
        <v>1100</v>
      </c>
      <c r="C27616" s="7">
        <v>955954</v>
      </c>
      <c r="D27616" s="7">
        <v>4210911</v>
      </c>
      <c r="E27616" s="7">
        <v>5166865</v>
      </c>
      <c r="F27616" s="12"/>
      <c r="G27616" s="12"/>
      <c r="H27616" s="12"/>
      <c r="I27616" s="12"/>
      <c r="J27616" s="12"/>
    </row>
    <row r="27617" spans="1:10" x14ac:dyDescent="0.7">
      <c r="A27617" s="6">
        <v>42576</v>
      </c>
      <c r="B27617" s="1">
        <v>1200</v>
      </c>
      <c r="C27617" s="7">
        <v>1056603</v>
      </c>
      <c r="D27617" s="7">
        <v>4326151</v>
      </c>
      <c r="E27617" s="7">
        <v>5382754</v>
      </c>
      <c r="F27617" s="12"/>
      <c r="G27617" s="12"/>
      <c r="H27617" s="12"/>
      <c r="I27617" s="12"/>
      <c r="J27617" s="12"/>
    </row>
    <row r="27618" spans="1:10" x14ac:dyDescent="0.7">
      <c r="A27618" s="6">
        <v>42576</v>
      </c>
      <c r="B27618" s="1">
        <v>1300</v>
      </c>
      <c r="C27618" s="7">
        <v>1095008</v>
      </c>
      <c r="D27618" s="7">
        <v>4431755</v>
      </c>
      <c r="E27618" s="7">
        <v>5526763</v>
      </c>
      <c r="F27618" s="12"/>
      <c r="G27618" s="12"/>
      <c r="H27618" s="12"/>
      <c r="I27618" s="12"/>
      <c r="J27618" s="12"/>
    </row>
    <row r="27619" spans="1:10" x14ac:dyDescent="0.7">
      <c r="A27619" s="6">
        <v>42576</v>
      </c>
      <c r="B27619" s="1">
        <v>1400</v>
      </c>
      <c r="C27619" s="7">
        <v>1179100</v>
      </c>
      <c r="D27619" s="7">
        <v>4405748</v>
      </c>
      <c r="E27619" s="7">
        <v>5584848</v>
      </c>
      <c r="F27619" s="12"/>
      <c r="G27619" s="12"/>
      <c r="H27619" s="12"/>
      <c r="I27619" s="12"/>
      <c r="J27619" s="12"/>
    </row>
    <row r="27620" spans="1:10" x14ac:dyDescent="0.7">
      <c r="A27620" s="6">
        <v>42576</v>
      </c>
      <c r="B27620" s="1">
        <v>1500</v>
      </c>
      <c r="C27620" s="7">
        <v>1219191</v>
      </c>
      <c r="D27620" s="7">
        <v>4271142</v>
      </c>
      <c r="E27620" s="7">
        <v>5490333</v>
      </c>
      <c r="F27620" s="12"/>
      <c r="G27620" s="12"/>
      <c r="H27620" s="12"/>
      <c r="I27620" s="12"/>
      <c r="J27620" s="12"/>
    </row>
    <row r="27621" spans="1:10" x14ac:dyDescent="0.7">
      <c r="A27621" s="6">
        <v>42576</v>
      </c>
      <c r="B27621" s="1">
        <v>1600</v>
      </c>
      <c r="C27621" s="7">
        <v>1263373</v>
      </c>
      <c r="D27621" s="7">
        <v>4160220</v>
      </c>
      <c r="E27621" s="7">
        <v>5423593</v>
      </c>
      <c r="F27621" s="12"/>
      <c r="G27621" s="12"/>
      <c r="H27621" s="12"/>
      <c r="I27621" s="12"/>
      <c r="J27621" s="12"/>
    </row>
    <row r="27622" spans="1:10" x14ac:dyDescent="0.7">
      <c r="A27622" s="6">
        <v>42576</v>
      </c>
      <c r="B27622" s="1">
        <v>1700</v>
      </c>
      <c r="C27622" s="7">
        <v>1329608</v>
      </c>
      <c r="D27622" s="7">
        <v>3969082</v>
      </c>
      <c r="E27622" s="7">
        <v>5298690</v>
      </c>
      <c r="F27622" s="12"/>
      <c r="G27622" s="12"/>
      <c r="H27622" s="12"/>
      <c r="I27622" s="12"/>
      <c r="J27622" s="12"/>
    </row>
    <row r="27623" spans="1:10" x14ac:dyDescent="0.7">
      <c r="A27623" s="6">
        <v>42576</v>
      </c>
      <c r="B27623" s="1">
        <v>1800</v>
      </c>
      <c r="C27623" s="7">
        <v>1373971</v>
      </c>
      <c r="D27623" s="7">
        <v>3896815</v>
      </c>
      <c r="E27623" s="7">
        <v>5270786</v>
      </c>
      <c r="F27623" s="12"/>
      <c r="G27623" s="12"/>
      <c r="H27623" s="12"/>
      <c r="I27623" s="12"/>
      <c r="J27623" s="12"/>
    </row>
    <row r="27624" spans="1:10" x14ac:dyDescent="0.7">
      <c r="A27624" s="6">
        <v>42576</v>
      </c>
      <c r="B27624" s="1">
        <v>1900</v>
      </c>
      <c r="C27624" s="7">
        <v>1381257</v>
      </c>
      <c r="D27624" s="7">
        <v>3823609</v>
      </c>
      <c r="E27624" s="7">
        <v>5204866</v>
      </c>
      <c r="F27624" s="12"/>
      <c r="G27624" s="12"/>
      <c r="H27624" s="12"/>
      <c r="I27624" s="12"/>
      <c r="J27624" s="12"/>
    </row>
    <row r="27625" spans="1:10" x14ac:dyDescent="0.7">
      <c r="A27625" s="6">
        <v>42576</v>
      </c>
      <c r="B27625" s="1">
        <v>2000</v>
      </c>
      <c r="C27625" s="7">
        <v>1306266</v>
      </c>
      <c r="D27625" s="7">
        <v>3778550</v>
      </c>
      <c r="E27625" s="7">
        <v>5084816</v>
      </c>
      <c r="F27625" s="12"/>
      <c r="G27625" s="12"/>
      <c r="H27625" s="12"/>
      <c r="I27625" s="12"/>
      <c r="J27625" s="12"/>
    </row>
    <row r="27626" spans="1:10" x14ac:dyDescent="0.7">
      <c r="A27626" s="6">
        <v>42576</v>
      </c>
      <c r="B27626" s="1">
        <v>2100</v>
      </c>
      <c r="C27626" s="7">
        <v>1224135</v>
      </c>
      <c r="D27626" s="7">
        <v>3722606</v>
      </c>
      <c r="E27626" s="7">
        <v>4946741</v>
      </c>
      <c r="F27626" s="12"/>
      <c r="G27626" s="12"/>
      <c r="H27626" s="12"/>
      <c r="I27626" s="12"/>
      <c r="J27626" s="12"/>
    </row>
    <row r="27627" spans="1:10" x14ac:dyDescent="0.7">
      <c r="A27627" s="6">
        <v>42576</v>
      </c>
      <c r="B27627" s="1">
        <v>2200</v>
      </c>
      <c r="C27627" s="7">
        <v>1182097</v>
      </c>
      <c r="D27627" s="7">
        <v>3607715</v>
      </c>
      <c r="E27627" s="7">
        <v>4789812</v>
      </c>
      <c r="F27627" s="12"/>
      <c r="G27627" s="12"/>
      <c r="H27627" s="12"/>
      <c r="I27627" s="12"/>
      <c r="J27627" s="12"/>
    </row>
    <row r="27628" spans="1:10" x14ac:dyDescent="0.7">
      <c r="A27628" s="6">
        <v>42576</v>
      </c>
      <c r="B27628" s="1">
        <v>2300</v>
      </c>
      <c r="C27628" s="7">
        <v>1036629</v>
      </c>
      <c r="D27628" s="7">
        <v>3533379</v>
      </c>
      <c r="E27628" s="7">
        <v>4570008</v>
      </c>
      <c r="F27628" s="12"/>
      <c r="G27628" s="12"/>
      <c r="H27628" s="12"/>
      <c r="I27628" s="12"/>
      <c r="J27628" s="12"/>
    </row>
    <row r="27629" spans="1:10" x14ac:dyDescent="0.7">
      <c r="A27629" s="6">
        <v>42576</v>
      </c>
      <c r="B27629" s="1">
        <v>2400</v>
      </c>
      <c r="C27629" s="7">
        <v>888505</v>
      </c>
      <c r="D27629" s="7">
        <v>3409984</v>
      </c>
      <c r="E27629" s="7">
        <v>4298489</v>
      </c>
      <c r="F27629" s="12"/>
      <c r="G27629" s="12"/>
      <c r="H27629" s="12"/>
      <c r="I27629" s="12"/>
      <c r="J27629" s="12"/>
    </row>
    <row r="27630" spans="1:10" x14ac:dyDescent="0.7">
      <c r="A27630" s="6">
        <v>42577</v>
      </c>
      <c r="B27630" s="1">
        <v>100</v>
      </c>
      <c r="C27630" s="7">
        <v>747723</v>
      </c>
      <c r="D27630" s="7">
        <v>3335948</v>
      </c>
      <c r="E27630" s="7">
        <v>4083671</v>
      </c>
      <c r="F27630" s="12"/>
      <c r="G27630" s="12"/>
      <c r="H27630" s="12"/>
      <c r="I27630" s="12"/>
      <c r="J27630" s="12"/>
    </row>
    <row r="27631" spans="1:10" x14ac:dyDescent="0.7">
      <c r="A27631" s="6">
        <v>42577</v>
      </c>
      <c r="B27631" s="1">
        <v>200</v>
      </c>
      <c r="C27631" s="7">
        <v>689018</v>
      </c>
      <c r="D27631" s="7">
        <v>3216238</v>
      </c>
      <c r="E27631" s="7">
        <v>3905256</v>
      </c>
      <c r="F27631" s="12"/>
      <c r="G27631" s="12"/>
      <c r="H27631" s="12"/>
      <c r="I27631" s="12"/>
      <c r="J27631" s="12"/>
    </row>
    <row r="27632" spans="1:10" x14ac:dyDescent="0.7">
      <c r="A27632" s="6">
        <v>42577</v>
      </c>
      <c r="B27632" s="1">
        <v>300</v>
      </c>
      <c r="C27632" s="7">
        <v>618978</v>
      </c>
      <c r="D27632" s="7">
        <v>3122277</v>
      </c>
      <c r="E27632" s="7">
        <v>3741255</v>
      </c>
      <c r="F27632" s="12"/>
      <c r="G27632" s="12"/>
      <c r="H27632" s="12"/>
      <c r="I27632" s="12"/>
      <c r="J27632" s="12"/>
    </row>
    <row r="27633" spans="1:10" x14ac:dyDescent="0.7">
      <c r="A27633" s="6">
        <v>42577</v>
      </c>
      <c r="B27633" s="1">
        <v>400</v>
      </c>
      <c r="C27633" s="7">
        <v>567534</v>
      </c>
      <c r="D27633" s="7">
        <v>3150888</v>
      </c>
      <c r="E27633" s="7">
        <v>3718422</v>
      </c>
      <c r="F27633" s="12"/>
      <c r="G27633" s="12"/>
      <c r="H27633" s="12"/>
      <c r="I27633" s="12"/>
      <c r="J27633" s="12"/>
    </row>
    <row r="27634" spans="1:10" x14ac:dyDescent="0.7">
      <c r="A27634" s="6">
        <v>42577</v>
      </c>
      <c r="B27634" s="1">
        <v>500</v>
      </c>
      <c r="C27634" s="7">
        <v>535904</v>
      </c>
      <c r="D27634" s="7">
        <v>3192930</v>
      </c>
      <c r="E27634" s="7">
        <v>3728834</v>
      </c>
      <c r="F27634" s="12"/>
      <c r="G27634" s="12"/>
      <c r="H27634" s="12"/>
      <c r="I27634" s="12"/>
      <c r="J27634" s="12"/>
    </row>
    <row r="27635" spans="1:10" x14ac:dyDescent="0.7">
      <c r="A27635" s="6">
        <v>42577</v>
      </c>
      <c r="B27635" s="1">
        <v>600</v>
      </c>
      <c r="C27635" s="7">
        <v>548533</v>
      </c>
      <c r="D27635" s="7">
        <v>3363494</v>
      </c>
      <c r="E27635" s="7">
        <v>3912027</v>
      </c>
      <c r="F27635" s="12"/>
      <c r="G27635" s="12"/>
      <c r="H27635" s="12"/>
      <c r="I27635" s="12"/>
      <c r="J27635" s="12"/>
    </row>
    <row r="27636" spans="1:10" x14ac:dyDescent="0.7">
      <c r="A27636" s="6">
        <v>42577</v>
      </c>
      <c r="B27636" s="1">
        <v>700</v>
      </c>
      <c r="C27636" s="7">
        <v>543263</v>
      </c>
      <c r="D27636" s="7">
        <v>3580193</v>
      </c>
      <c r="E27636" s="7">
        <v>4123456</v>
      </c>
      <c r="F27636" s="12"/>
      <c r="G27636" s="12"/>
      <c r="H27636" s="12"/>
      <c r="I27636" s="12"/>
      <c r="J27636" s="12"/>
    </row>
    <row r="27637" spans="1:10" x14ac:dyDescent="0.7">
      <c r="A27637" s="6">
        <v>42577</v>
      </c>
      <c r="B27637" s="1">
        <v>800</v>
      </c>
      <c r="C27637" s="7">
        <v>569851</v>
      </c>
      <c r="D27637" s="7">
        <v>3740801</v>
      </c>
      <c r="E27637" s="7">
        <v>4310652</v>
      </c>
      <c r="F27637" s="12"/>
      <c r="G27637" s="12"/>
      <c r="H27637" s="12"/>
      <c r="I27637" s="12"/>
      <c r="J27637" s="12"/>
    </row>
    <row r="27638" spans="1:10" x14ac:dyDescent="0.7">
      <c r="A27638" s="6">
        <v>42577</v>
      </c>
      <c r="B27638" s="1">
        <v>900</v>
      </c>
      <c r="C27638" s="7">
        <v>666820</v>
      </c>
      <c r="D27638" s="7">
        <v>3861455</v>
      </c>
      <c r="E27638" s="7">
        <v>4528275</v>
      </c>
      <c r="F27638" s="12"/>
      <c r="G27638" s="12"/>
      <c r="H27638" s="12"/>
      <c r="I27638" s="12"/>
      <c r="J27638" s="12"/>
    </row>
    <row r="27639" spans="1:10" x14ac:dyDescent="0.7">
      <c r="A27639" s="6">
        <v>42577</v>
      </c>
      <c r="B27639" s="1">
        <v>1000</v>
      </c>
      <c r="C27639" s="7">
        <v>715220</v>
      </c>
      <c r="D27639" s="7">
        <v>4046720</v>
      </c>
      <c r="E27639" s="7">
        <v>4761940</v>
      </c>
      <c r="F27639" s="12"/>
      <c r="G27639" s="12"/>
      <c r="H27639" s="12"/>
      <c r="I27639" s="12"/>
      <c r="J27639" s="12"/>
    </row>
    <row r="27640" spans="1:10" x14ac:dyDescent="0.7">
      <c r="A27640" s="6">
        <v>42577</v>
      </c>
      <c r="B27640" s="1">
        <v>1100</v>
      </c>
      <c r="C27640" s="7">
        <v>780581</v>
      </c>
      <c r="D27640" s="7">
        <v>4214476</v>
      </c>
      <c r="E27640" s="7">
        <v>4995057</v>
      </c>
      <c r="F27640" s="12"/>
      <c r="G27640" s="12"/>
      <c r="H27640" s="12"/>
      <c r="I27640" s="12"/>
      <c r="J27640" s="12"/>
    </row>
    <row r="27641" spans="1:10" x14ac:dyDescent="0.7">
      <c r="A27641" s="6">
        <v>42577</v>
      </c>
      <c r="B27641" s="1">
        <v>1200</v>
      </c>
      <c r="C27641" s="7">
        <v>904065</v>
      </c>
      <c r="D27641" s="7">
        <v>4205832</v>
      </c>
      <c r="E27641" s="7">
        <v>5109897</v>
      </c>
      <c r="F27641" s="12"/>
      <c r="G27641" s="12"/>
      <c r="H27641" s="12"/>
      <c r="I27641" s="12"/>
      <c r="J27641" s="12"/>
    </row>
    <row r="27642" spans="1:10" x14ac:dyDescent="0.7">
      <c r="A27642" s="6">
        <v>42577</v>
      </c>
      <c r="B27642" s="1">
        <v>1300</v>
      </c>
      <c r="C27642" s="7">
        <v>1025688</v>
      </c>
      <c r="D27642" s="7">
        <v>4204790</v>
      </c>
      <c r="E27642" s="7">
        <v>5230478</v>
      </c>
      <c r="F27642" s="12"/>
      <c r="G27642" s="12"/>
      <c r="H27642" s="12"/>
      <c r="I27642" s="12"/>
      <c r="J27642" s="12"/>
    </row>
    <row r="27643" spans="1:10" x14ac:dyDescent="0.7">
      <c r="A27643" s="6">
        <v>42577</v>
      </c>
      <c r="B27643" s="1">
        <v>1400</v>
      </c>
      <c r="C27643" s="7">
        <v>1075491</v>
      </c>
      <c r="D27643" s="7">
        <v>4262442</v>
      </c>
      <c r="E27643" s="7">
        <v>5337933</v>
      </c>
      <c r="F27643" s="12"/>
      <c r="G27643" s="12"/>
      <c r="H27643" s="12"/>
      <c r="I27643" s="12"/>
      <c r="J27643" s="12"/>
    </row>
    <row r="27644" spans="1:10" x14ac:dyDescent="0.7">
      <c r="A27644" s="6">
        <v>42577</v>
      </c>
      <c r="B27644" s="1">
        <v>1500</v>
      </c>
      <c r="C27644" s="7">
        <v>1096743</v>
      </c>
      <c r="D27644" s="7">
        <v>4200677</v>
      </c>
      <c r="E27644" s="7">
        <v>5297420</v>
      </c>
      <c r="F27644" s="12"/>
      <c r="G27644" s="12"/>
      <c r="H27644" s="12"/>
      <c r="I27644" s="12"/>
      <c r="J27644" s="12"/>
    </row>
    <row r="27645" spans="1:10" x14ac:dyDescent="0.7">
      <c r="A27645" s="6">
        <v>42577</v>
      </c>
      <c r="B27645" s="1">
        <v>1600</v>
      </c>
      <c r="C27645" s="7">
        <v>1108699</v>
      </c>
      <c r="D27645" s="7">
        <v>4032605</v>
      </c>
      <c r="E27645" s="7">
        <v>5141304</v>
      </c>
      <c r="F27645" s="12"/>
      <c r="G27645" s="12"/>
      <c r="H27645" s="12"/>
      <c r="I27645" s="12"/>
      <c r="J27645" s="12"/>
    </row>
    <row r="27646" spans="1:10" x14ac:dyDescent="0.7">
      <c r="A27646" s="6">
        <v>42577</v>
      </c>
      <c r="B27646" s="1">
        <v>1700</v>
      </c>
      <c r="C27646" s="7">
        <v>1083285</v>
      </c>
      <c r="D27646" s="7">
        <v>3913670</v>
      </c>
      <c r="E27646" s="7">
        <v>4996955</v>
      </c>
      <c r="F27646" s="12"/>
      <c r="G27646" s="12"/>
      <c r="H27646" s="12"/>
      <c r="I27646" s="12"/>
      <c r="J27646" s="12"/>
    </row>
    <row r="27647" spans="1:10" x14ac:dyDescent="0.7">
      <c r="A27647" s="6">
        <v>42577</v>
      </c>
      <c r="B27647" s="1">
        <v>1800</v>
      </c>
      <c r="C27647" s="7">
        <v>1148996</v>
      </c>
      <c r="D27647" s="7">
        <v>3671719</v>
      </c>
      <c r="E27647" s="7">
        <v>4820715</v>
      </c>
      <c r="F27647" s="12"/>
      <c r="G27647" s="12"/>
      <c r="H27647" s="12"/>
      <c r="I27647" s="12"/>
      <c r="J27647" s="12"/>
    </row>
    <row r="27648" spans="1:10" x14ac:dyDescent="0.7">
      <c r="A27648" s="6">
        <v>42577</v>
      </c>
      <c r="B27648" s="1">
        <v>1900</v>
      </c>
      <c r="C27648" s="7">
        <v>1132771</v>
      </c>
      <c r="D27648" s="7">
        <v>3633533</v>
      </c>
      <c r="E27648" s="7">
        <v>4766304</v>
      </c>
      <c r="F27648" s="12"/>
      <c r="G27648" s="12"/>
      <c r="H27648" s="12"/>
      <c r="I27648" s="12"/>
      <c r="J27648" s="12"/>
    </row>
    <row r="27649" spans="1:10" x14ac:dyDescent="0.7">
      <c r="A27649" s="6">
        <v>42577</v>
      </c>
      <c r="B27649" s="1">
        <v>2000</v>
      </c>
      <c r="C27649" s="7">
        <v>1083879</v>
      </c>
      <c r="D27649" s="7">
        <v>3587283</v>
      </c>
      <c r="E27649" s="7">
        <v>4671162</v>
      </c>
      <c r="F27649" s="12"/>
      <c r="G27649" s="12"/>
      <c r="H27649" s="12"/>
      <c r="I27649" s="12"/>
      <c r="J27649" s="12"/>
    </row>
    <row r="27650" spans="1:10" x14ac:dyDescent="0.7">
      <c r="A27650" s="6">
        <v>42577</v>
      </c>
      <c r="B27650" s="1">
        <v>2100</v>
      </c>
      <c r="C27650" s="7">
        <v>1042383</v>
      </c>
      <c r="D27650" s="7">
        <v>3550128</v>
      </c>
      <c r="E27650" s="7">
        <v>4592511</v>
      </c>
      <c r="F27650" s="12"/>
      <c r="G27650" s="12"/>
      <c r="H27650" s="12"/>
      <c r="I27650" s="12"/>
      <c r="J27650" s="12"/>
    </row>
    <row r="27651" spans="1:10" x14ac:dyDescent="0.7">
      <c r="A27651" s="6">
        <v>42577</v>
      </c>
      <c r="B27651" s="1">
        <v>2200</v>
      </c>
      <c r="C27651" s="7">
        <v>996203</v>
      </c>
      <c r="D27651" s="7">
        <v>3509603</v>
      </c>
      <c r="E27651" s="7">
        <v>4505806</v>
      </c>
      <c r="F27651" s="12"/>
      <c r="G27651" s="12"/>
      <c r="H27651" s="12"/>
      <c r="I27651" s="12"/>
      <c r="J27651" s="12"/>
    </row>
    <row r="27652" spans="1:10" x14ac:dyDescent="0.7">
      <c r="A27652" s="6">
        <v>42577</v>
      </c>
      <c r="B27652" s="1">
        <v>2300</v>
      </c>
      <c r="C27652" s="7">
        <v>903540</v>
      </c>
      <c r="D27652" s="7">
        <v>3381512</v>
      </c>
      <c r="E27652" s="7">
        <v>4285052</v>
      </c>
      <c r="F27652" s="12"/>
      <c r="G27652" s="12"/>
      <c r="H27652" s="12"/>
      <c r="I27652" s="12"/>
      <c r="J27652" s="12"/>
    </row>
    <row r="27653" spans="1:10" x14ac:dyDescent="0.7">
      <c r="A27653" s="6">
        <v>42577</v>
      </c>
      <c r="B27653" s="1">
        <v>2400</v>
      </c>
      <c r="C27653" s="7">
        <v>786609</v>
      </c>
      <c r="D27653" s="7">
        <v>3219993</v>
      </c>
      <c r="E27653" s="7">
        <v>4006602</v>
      </c>
      <c r="F27653" s="12"/>
      <c r="G27653" s="12"/>
      <c r="H27653" s="12"/>
      <c r="I27653" s="12"/>
      <c r="J27653" s="12"/>
    </row>
    <row r="27654" spans="1:10" x14ac:dyDescent="0.7">
      <c r="A27654" s="6">
        <v>42578</v>
      </c>
      <c r="B27654" s="1">
        <v>100</v>
      </c>
      <c r="C27654" s="7">
        <v>660280</v>
      </c>
      <c r="D27654" s="7">
        <v>3143590</v>
      </c>
      <c r="E27654" s="7">
        <v>3803870</v>
      </c>
      <c r="F27654" s="12"/>
      <c r="G27654" s="12"/>
      <c r="H27654" s="12"/>
      <c r="I27654" s="12"/>
      <c r="J27654" s="12"/>
    </row>
    <row r="27655" spans="1:10" x14ac:dyDescent="0.7">
      <c r="A27655" s="6">
        <v>42578</v>
      </c>
      <c r="B27655" s="1">
        <v>200</v>
      </c>
      <c r="C27655" s="7">
        <v>598712</v>
      </c>
      <c r="D27655" s="7">
        <v>3050108</v>
      </c>
      <c r="E27655" s="7">
        <v>3648820</v>
      </c>
      <c r="F27655" s="12"/>
      <c r="G27655" s="12"/>
      <c r="H27655" s="12"/>
      <c r="I27655" s="12"/>
      <c r="J27655" s="12"/>
    </row>
    <row r="27656" spans="1:10" x14ac:dyDescent="0.7">
      <c r="A27656" s="6">
        <v>42578</v>
      </c>
      <c r="B27656" s="1">
        <v>300</v>
      </c>
      <c r="C27656" s="7">
        <v>562887</v>
      </c>
      <c r="D27656" s="7">
        <v>2974392</v>
      </c>
      <c r="E27656" s="7">
        <v>3537279</v>
      </c>
      <c r="F27656" s="12"/>
      <c r="G27656" s="12"/>
      <c r="H27656" s="12"/>
      <c r="I27656" s="12"/>
      <c r="J27656" s="12"/>
    </row>
    <row r="27657" spans="1:10" x14ac:dyDescent="0.7">
      <c r="A27657" s="6">
        <v>42578</v>
      </c>
      <c r="B27657" s="1">
        <v>400</v>
      </c>
      <c r="C27657" s="7">
        <v>524004</v>
      </c>
      <c r="D27657" s="7">
        <v>2977224</v>
      </c>
      <c r="E27657" s="7">
        <v>3501228</v>
      </c>
      <c r="F27657" s="12"/>
      <c r="G27657" s="12"/>
      <c r="H27657" s="12"/>
      <c r="I27657" s="12"/>
      <c r="J27657" s="12"/>
    </row>
    <row r="27658" spans="1:10" x14ac:dyDescent="0.7">
      <c r="A27658" s="6">
        <v>42578</v>
      </c>
      <c r="B27658" s="1">
        <v>500</v>
      </c>
      <c r="C27658" s="7">
        <v>496051</v>
      </c>
      <c r="D27658" s="7">
        <v>3047164</v>
      </c>
      <c r="E27658" s="7">
        <v>3543215</v>
      </c>
      <c r="F27658" s="12"/>
      <c r="G27658" s="12"/>
      <c r="H27658" s="12"/>
      <c r="I27658" s="12"/>
      <c r="J27658" s="12"/>
    </row>
    <row r="27659" spans="1:10" x14ac:dyDescent="0.7">
      <c r="A27659" s="6">
        <v>42578</v>
      </c>
      <c r="B27659" s="1">
        <v>600</v>
      </c>
      <c r="C27659" s="7">
        <v>531612</v>
      </c>
      <c r="D27659" s="7">
        <v>3125031</v>
      </c>
      <c r="E27659" s="7">
        <v>3656643</v>
      </c>
      <c r="F27659" s="12"/>
      <c r="G27659" s="12"/>
      <c r="H27659" s="12"/>
      <c r="I27659" s="12"/>
      <c r="J27659" s="12"/>
    </row>
    <row r="27660" spans="1:10" x14ac:dyDescent="0.7">
      <c r="A27660" s="6">
        <v>42578</v>
      </c>
      <c r="B27660" s="1">
        <v>700</v>
      </c>
      <c r="C27660" s="7">
        <v>547909</v>
      </c>
      <c r="D27660" s="7">
        <v>3313098</v>
      </c>
      <c r="E27660" s="7">
        <v>3861007</v>
      </c>
      <c r="F27660" s="12"/>
      <c r="G27660" s="12"/>
      <c r="H27660" s="12"/>
      <c r="I27660" s="12"/>
      <c r="J27660" s="12"/>
    </row>
    <row r="27661" spans="1:10" x14ac:dyDescent="0.7">
      <c r="A27661" s="6">
        <v>42578</v>
      </c>
      <c r="B27661" s="1">
        <v>800</v>
      </c>
      <c r="C27661" s="7">
        <v>555017</v>
      </c>
      <c r="D27661" s="7">
        <v>3515868</v>
      </c>
      <c r="E27661" s="7">
        <v>4070885</v>
      </c>
      <c r="F27661" s="12"/>
      <c r="G27661" s="12"/>
      <c r="H27661" s="12"/>
      <c r="I27661" s="12"/>
      <c r="J27661" s="12"/>
    </row>
    <row r="27662" spans="1:10" x14ac:dyDescent="0.7">
      <c r="A27662" s="6">
        <v>42578</v>
      </c>
      <c r="B27662" s="1">
        <v>900</v>
      </c>
      <c r="C27662" s="7">
        <v>587469</v>
      </c>
      <c r="D27662" s="7">
        <v>3739655</v>
      </c>
      <c r="E27662" s="7">
        <v>4327124</v>
      </c>
      <c r="F27662" s="12"/>
      <c r="G27662" s="12"/>
      <c r="H27662" s="12"/>
      <c r="I27662" s="12"/>
      <c r="J27662" s="12"/>
    </row>
    <row r="27663" spans="1:10" x14ac:dyDescent="0.7">
      <c r="A27663" s="6">
        <v>42578</v>
      </c>
      <c r="B27663" s="1">
        <v>1000</v>
      </c>
      <c r="C27663" s="7">
        <v>660517</v>
      </c>
      <c r="D27663" s="7">
        <v>3919739</v>
      </c>
      <c r="E27663" s="7">
        <v>4580256</v>
      </c>
      <c r="F27663" s="12"/>
      <c r="G27663" s="12"/>
      <c r="H27663" s="12"/>
      <c r="I27663" s="12"/>
      <c r="J27663" s="12"/>
    </row>
    <row r="27664" spans="1:10" x14ac:dyDescent="0.7">
      <c r="A27664" s="6">
        <v>42578</v>
      </c>
      <c r="B27664" s="1">
        <v>1100</v>
      </c>
      <c r="C27664" s="7">
        <v>758884</v>
      </c>
      <c r="D27664" s="7">
        <v>4106242</v>
      </c>
      <c r="E27664" s="7">
        <v>4865126</v>
      </c>
      <c r="F27664" s="12"/>
      <c r="G27664" s="12"/>
      <c r="H27664" s="12"/>
      <c r="I27664" s="12"/>
      <c r="J27664" s="12"/>
    </row>
    <row r="27665" spans="1:10" x14ac:dyDescent="0.7">
      <c r="A27665" s="6">
        <v>42578</v>
      </c>
      <c r="B27665" s="1">
        <v>1200</v>
      </c>
      <c r="C27665" s="7">
        <v>886958</v>
      </c>
      <c r="D27665" s="7">
        <v>4110383</v>
      </c>
      <c r="E27665" s="7">
        <v>4997341</v>
      </c>
      <c r="F27665" s="12"/>
      <c r="G27665" s="12"/>
      <c r="H27665" s="12"/>
      <c r="I27665" s="12"/>
      <c r="J27665" s="12"/>
    </row>
    <row r="27666" spans="1:10" x14ac:dyDescent="0.7">
      <c r="A27666" s="6">
        <v>42578</v>
      </c>
      <c r="B27666" s="1">
        <v>1300</v>
      </c>
      <c r="C27666" s="7">
        <v>940719</v>
      </c>
      <c r="D27666" s="7">
        <v>4242138</v>
      </c>
      <c r="E27666" s="7">
        <v>5182857</v>
      </c>
      <c r="F27666" s="12"/>
      <c r="G27666" s="12"/>
      <c r="H27666" s="12"/>
      <c r="I27666" s="12"/>
      <c r="J27666" s="12"/>
    </row>
    <row r="27667" spans="1:10" x14ac:dyDescent="0.7">
      <c r="A27667" s="6">
        <v>42578</v>
      </c>
      <c r="B27667" s="1">
        <v>1400</v>
      </c>
      <c r="C27667" s="7">
        <v>1029257</v>
      </c>
      <c r="D27667" s="7">
        <v>4256067</v>
      </c>
      <c r="E27667" s="7">
        <v>5285324</v>
      </c>
      <c r="F27667" s="12"/>
      <c r="G27667" s="12"/>
      <c r="H27667" s="12"/>
      <c r="I27667" s="12"/>
      <c r="J27667" s="12"/>
    </row>
    <row r="27668" spans="1:10" x14ac:dyDescent="0.7">
      <c r="A27668" s="6">
        <v>42578</v>
      </c>
      <c r="B27668" s="1">
        <v>1500</v>
      </c>
      <c r="C27668" s="7">
        <v>1105723</v>
      </c>
      <c r="D27668" s="7">
        <v>4200467</v>
      </c>
      <c r="E27668" s="7">
        <v>5306190</v>
      </c>
      <c r="F27668" s="12"/>
      <c r="G27668" s="12"/>
      <c r="H27668" s="12"/>
      <c r="I27668" s="12"/>
      <c r="J27668" s="12"/>
    </row>
    <row r="27669" spans="1:10" x14ac:dyDescent="0.7">
      <c r="A27669" s="6">
        <v>42578</v>
      </c>
      <c r="B27669" s="1">
        <v>1600</v>
      </c>
      <c r="C27669" s="7">
        <v>1183852</v>
      </c>
      <c r="D27669" s="7">
        <v>4006545</v>
      </c>
      <c r="E27669" s="7">
        <v>5190397</v>
      </c>
      <c r="F27669" s="12"/>
      <c r="G27669" s="12"/>
      <c r="H27669" s="12"/>
      <c r="I27669" s="12"/>
      <c r="J27669" s="12"/>
    </row>
    <row r="27670" spans="1:10" x14ac:dyDescent="0.7">
      <c r="A27670" s="6">
        <v>42578</v>
      </c>
      <c r="B27670" s="1">
        <v>1700</v>
      </c>
      <c r="C27670" s="7">
        <v>1238682</v>
      </c>
      <c r="D27670" s="7">
        <v>3962234</v>
      </c>
      <c r="E27670" s="7">
        <v>5200916</v>
      </c>
      <c r="F27670" s="12"/>
      <c r="G27670" s="12"/>
      <c r="H27670" s="12"/>
      <c r="I27670" s="12"/>
      <c r="J27670" s="12"/>
    </row>
    <row r="27671" spans="1:10" x14ac:dyDescent="0.7">
      <c r="A27671" s="6">
        <v>42578</v>
      </c>
      <c r="B27671" s="1">
        <v>1800</v>
      </c>
      <c r="C27671" s="7">
        <v>1302054</v>
      </c>
      <c r="D27671" s="7">
        <v>3772860</v>
      </c>
      <c r="E27671" s="7">
        <v>5074914</v>
      </c>
      <c r="F27671" s="12"/>
      <c r="G27671" s="12"/>
      <c r="H27671" s="12"/>
      <c r="I27671" s="12"/>
      <c r="J27671" s="12"/>
    </row>
    <row r="27672" spans="1:10" x14ac:dyDescent="0.7">
      <c r="A27672" s="6">
        <v>42578</v>
      </c>
      <c r="B27672" s="1">
        <v>1900</v>
      </c>
      <c r="C27672" s="7">
        <v>1331179</v>
      </c>
      <c r="D27672" s="7">
        <v>3709110</v>
      </c>
      <c r="E27672" s="7">
        <v>5040289</v>
      </c>
      <c r="F27672" s="12"/>
      <c r="G27672" s="12"/>
      <c r="H27672" s="12"/>
      <c r="I27672" s="12"/>
      <c r="J27672" s="12"/>
    </row>
    <row r="27673" spans="1:10" x14ac:dyDescent="0.7">
      <c r="A27673" s="6">
        <v>42578</v>
      </c>
      <c r="B27673" s="1">
        <v>2000</v>
      </c>
      <c r="C27673" s="7">
        <v>1294278</v>
      </c>
      <c r="D27673" s="7">
        <v>3629668</v>
      </c>
      <c r="E27673" s="7">
        <v>4923946</v>
      </c>
      <c r="F27673" s="12"/>
      <c r="G27673" s="12"/>
      <c r="H27673" s="12"/>
      <c r="I27673" s="12"/>
      <c r="J27673" s="12"/>
    </row>
    <row r="27674" spans="1:10" x14ac:dyDescent="0.7">
      <c r="A27674" s="6">
        <v>42578</v>
      </c>
      <c r="B27674" s="1">
        <v>2100</v>
      </c>
      <c r="C27674" s="7">
        <v>1225365</v>
      </c>
      <c r="D27674" s="7">
        <v>3536991</v>
      </c>
      <c r="E27674" s="7">
        <v>4762356</v>
      </c>
      <c r="F27674" s="12"/>
      <c r="G27674" s="12"/>
      <c r="H27674" s="12"/>
      <c r="I27674" s="12"/>
      <c r="J27674" s="12"/>
    </row>
    <row r="27675" spans="1:10" x14ac:dyDescent="0.7">
      <c r="A27675" s="6">
        <v>42578</v>
      </c>
      <c r="B27675" s="1">
        <v>2200</v>
      </c>
      <c r="C27675" s="7">
        <v>1134299</v>
      </c>
      <c r="D27675" s="7">
        <v>3598327</v>
      </c>
      <c r="E27675" s="7">
        <v>4732626</v>
      </c>
      <c r="F27675" s="12"/>
      <c r="G27675" s="12"/>
      <c r="H27675" s="12"/>
      <c r="I27675" s="12"/>
      <c r="J27675" s="12"/>
    </row>
    <row r="27676" spans="1:10" x14ac:dyDescent="0.7">
      <c r="A27676" s="6">
        <v>42578</v>
      </c>
      <c r="B27676" s="1">
        <v>2300</v>
      </c>
      <c r="C27676" s="7">
        <v>1039468</v>
      </c>
      <c r="D27676" s="7">
        <v>3381144</v>
      </c>
      <c r="E27676" s="7">
        <v>4420612</v>
      </c>
      <c r="F27676" s="12"/>
      <c r="G27676" s="12"/>
      <c r="H27676" s="12"/>
      <c r="I27676" s="12"/>
      <c r="J27676" s="12"/>
    </row>
    <row r="27677" spans="1:10" x14ac:dyDescent="0.7">
      <c r="A27677" s="6">
        <v>42578</v>
      </c>
      <c r="B27677" s="1">
        <v>2400</v>
      </c>
      <c r="C27677" s="7">
        <v>880229</v>
      </c>
      <c r="D27677" s="7">
        <v>3280840</v>
      </c>
      <c r="E27677" s="7">
        <v>4161069</v>
      </c>
      <c r="F27677" s="12"/>
      <c r="G27677" s="12"/>
      <c r="H27677" s="12"/>
      <c r="I27677" s="12"/>
      <c r="J27677" s="12"/>
    </row>
    <row r="27678" spans="1:10" x14ac:dyDescent="0.7">
      <c r="A27678" s="6">
        <v>42579</v>
      </c>
      <c r="B27678" s="1">
        <v>100</v>
      </c>
      <c r="C27678" s="7">
        <v>771391</v>
      </c>
      <c r="D27678" s="7">
        <v>3199646</v>
      </c>
      <c r="E27678" s="7">
        <v>3971037</v>
      </c>
      <c r="F27678" s="12"/>
      <c r="G27678" s="12"/>
      <c r="H27678" s="12"/>
      <c r="I27678" s="12"/>
      <c r="J27678" s="12"/>
    </row>
    <row r="27679" spans="1:10" x14ac:dyDescent="0.7">
      <c r="A27679" s="6">
        <v>42579</v>
      </c>
      <c r="B27679" s="1">
        <v>200</v>
      </c>
      <c r="C27679" s="7">
        <v>700682</v>
      </c>
      <c r="D27679" s="7">
        <v>3061757</v>
      </c>
      <c r="E27679" s="7">
        <v>3762439</v>
      </c>
      <c r="F27679" s="12"/>
      <c r="G27679" s="12"/>
      <c r="H27679" s="12"/>
      <c r="I27679" s="12"/>
      <c r="J27679" s="12"/>
    </row>
    <row r="27680" spans="1:10" x14ac:dyDescent="0.7">
      <c r="A27680" s="6">
        <v>42579</v>
      </c>
      <c r="B27680" s="1">
        <v>300</v>
      </c>
      <c r="C27680" s="7">
        <v>628752</v>
      </c>
      <c r="D27680" s="7">
        <v>3072021</v>
      </c>
      <c r="E27680" s="7">
        <v>3700773</v>
      </c>
      <c r="F27680" s="12"/>
      <c r="G27680" s="12"/>
      <c r="H27680" s="12"/>
      <c r="I27680" s="12"/>
      <c r="J27680" s="12"/>
    </row>
    <row r="27681" spans="1:10" x14ac:dyDescent="0.7">
      <c r="A27681" s="6">
        <v>42579</v>
      </c>
      <c r="B27681" s="1">
        <v>400</v>
      </c>
      <c r="C27681" s="7">
        <v>595881</v>
      </c>
      <c r="D27681" s="7">
        <v>3018628</v>
      </c>
      <c r="E27681" s="7">
        <v>3614509</v>
      </c>
      <c r="F27681" s="12"/>
      <c r="G27681" s="12"/>
      <c r="H27681" s="12"/>
      <c r="I27681" s="12"/>
      <c r="J27681" s="12"/>
    </row>
    <row r="27682" spans="1:10" x14ac:dyDescent="0.7">
      <c r="A27682" s="6">
        <v>42579</v>
      </c>
      <c r="B27682" s="1">
        <v>500</v>
      </c>
      <c r="C27682" s="7">
        <v>546865</v>
      </c>
      <c r="D27682" s="7">
        <v>3141278</v>
      </c>
      <c r="E27682" s="7">
        <v>3688143</v>
      </c>
      <c r="F27682" s="12"/>
      <c r="G27682" s="12"/>
      <c r="H27682" s="12"/>
      <c r="I27682" s="12"/>
      <c r="J27682" s="12"/>
    </row>
    <row r="27683" spans="1:10" x14ac:dyDescent="0.7">
      <c r="A27683" s="6">
        <v>42579</v>
      </c>
      <c r="B27683" s="1">
        <v>600</v>
      </c>
      <c r="C27683" s="7">
        <v>538859</v>
      </c>
      <c r="D27683" s="7">
        <v>3339887</v>
      </c>
      <c r="E27683" s="7">
        <v>3878746</v>
      </c>
      <c r="F27683" s="12"/>
      <c r="G27683" s="12"/>
      <c r="H27683" s="12"/>
      <c r="I27683" s="12"/>
      <c r="J27683" s="12"/>
    </row>
    <row r="27684" spans="1:10" x14ac:dyDescent="0.7">
      <c r="A27684" s="6">
        <v>42579</v>
      </c>
      <c r="B27684" s="1">
        <v>700</v>
      </c>
      <c r="C27684" s="7">
        <v>581078</v>
      </c>
      <c r="D27684" s="7">
        <v>3498376</v>
      </c>
      <c r="E27684" s="7">
        <v>4079454</v>
      </c>
      <c r="F27684" s="12"/>
      <c r="G27684" s="12"/>
      <c r="H27684" s="12"/>
      <c r="I27684" s="12"/>
      <c r="J27684" s="12"/>
    </row>
    <row r="27685" spans="1:10" x14ac:dyDescent="0.7">
      <c r="A27685" s="6">
        <v>42579</v>
      </c>
      <c r="B27685" s="1">
        <v>800</v>
      </c>
      <c r="C27685" s="7">
        <v>553230</v>
      </c>
      <c r="D27685" s="7">
        <v>3826235</v>
      </c>
      <c r="E27685" s="7">
        <v>4379465</v>
      </c>
      <c r="F27685" s="12"/>
      <c r="G27685" s="12"/>
      <c r="H27685" s="12"/>
      <c r="I27685" s="12"/>
      <c r="J27685" s="12"/>
    </row>
    <row r="27686" spans="1:10" x14ac:dyDescent="0.7">
      <c r="A27686" s="6">
        <v>42579</v>
      </c>
      <c r="B27686" s="1">
        <v>900</v>
      </c>
      <c r="C27686" s="7">
        <v>572294</v>
      </c>
      <c r="D27686" s="7">
        <v>3946523</v>
      </c>
      <c r="E27686" s="7">
        <v>4518817</v>
      </c>
      <c r="F27686" s="12"/>
      <c r="G27686" s="12"/>
      <c r="H27686" s="12"/>
      <c r="I27686" s="12"/>
      <c r="J27686" s="12"/>
    </row>
    <row r="27687" spans="1:10" x14ac:dyDescent="0.7">
      <c r="A27687" s="6">
        <v>42579</v>
      </c>
      <c r="B27687" s="1">
        <v>1000</v>
      </c>
      <c r="C27687" s="7">
        <v>609629</v>
      </c>
      <c r="D27687" s="7">
        <v>3973043</v>
      </c>
      <c r="E27687" s="7">
        <v>4582672</v>
      </c>
      <c r="F27687" s="12"/>
      <c r="G27687" s="12"/>
      <c r="H27687" s="12"/>
      <c r="I27687" s="12"/>
      <c r="J27687" s="12"/>
    </row>
    <row r="27688" spans="1:10" x14ac:dyDescent="0.7">
      <c r="A27688" s="6">
        <v>42579</v>
      </c>
      <c r="B27688" s="1">
        <v>1100</v>
      </c>
      <c r="C27688" s="7">
        <v>663144</v>
      </c>
      <c r="D27688" s="7">
        <v>4006083</v>
      </c>
      <c r="E27688" s="7">
        <v>4669227</v>
      </c>
      <c r="F27688" s="12"/>
      <c r="G27688" s="12"/>
      <c r="H27688" s="12"/>
      <c r="I27688" s="12"/>
      <c r="J27688" s="12"/>
    </row>
    <row r="27689" spans="1:10" x14ac:dyDescent="0.7">
      <c r="A27689" s="6">
        <v>42579</v>
      </c>
      <c r="B27689" s="1">
        <v>1200</v>
      </c>
      <c r="C27689" s="7">
        <v>705574</v>
      </c>
      <c r="D27689" s="7">
        <v>4068810</v>
      </c>
      <c r="E27689" s="7">
        <v>4774384</v>
      </c>
      <c r="F27689" s="12"/>
      <c r="G27689" s="12"/>
      <c r="H27689" s="12"/>
      <c r="I27689" s="12"/>
      <c r="J27689" s="12"/>
    </row>
    <row r="27690" spans="1:10" x14ac:dyDescent="0.7">
      <c r="A27690" s="6">
        <v>42579</v>
      </c>
      <c r="B27690" s="1">
        <v>1300</v>
      </c>
      <c r="C27690" s="7">
        <v>699070</v>
      </c>
      <c r="D27690" s="7">
        <v>4153634</v>
      </c>
      <c r="E27690" s="7">
        <v>4852704</v>
      </c>
      <c r="F27690" s="12"/>
      <c r="G27690" s="12"/>
      <c r="H27690" s="12"/>
      <c r="I27690" s="12"/>
      <c r="J27690" s="12"/>
    </row>
    <row r="27691" spans="1:10" x14ac:dyDescent="0.7">
      <c r="A27691" s="6">
        <v>42579</v>
      </c>
      <c r="B27691" s="1">
        <v>1400</v>
      </c>
      <c r="C27691" s="7">
        <v>723239</v>
      </c>
      <c r="D27691" s="7">
        <v>4170720</v>
      </c>
      <c r="E27691" s="7">
        <v>4893959</v>
      </c>
      <c r="F27691" s="12"/>
      <c r="G27691" s="12"/>
      <c r="H27691" s="12"/>
      <c r="I27691" s="12"/>
      <c r="J27691" s="12"/>
    </row>
    <row r="27692" spans="1:10" x14ac:dyDescent="0.7">
      <c r="A27692" s="6">
        <v>42579</v>
      </c>
      <c r="B27692" s="1">
        <v>1500</v>
      </c>
      <c r="C27692" s="7">
        <v>755375</v>
      </c>
      <c r="D27692" s="7">
        <v>4080031</v>
      </c>
      <c r="E27692" s="7">
        <v>4835406</v>
      </c>
      <c r="F27692" s="12"/>
      <c r="G27692" s="12"/>
      <c r="H27692" s="12"/>
      <c r="I27692" s="12"/>
      <c r="J27692" s="12"/>
    </row>
    <row r="27693" spans="1:10" x14ac:dyDescent="0.7">
      <c r="A27693" s="6">
        <v>42579</v>
      </c>
      <c r="B27693" s="1">
        <v>1600</v>
      </c>
      <c r="C27693" s="7">
        <v>787601</v>
      </c>
      <c r="D27693" s="7">
        <v>4035480</v>
      </c>
      <c r="E27693" s="7">
        <v>4823081</v>
      </c>
      <c r="F27693" s="12"/>
      <c r="G27693" s="12"/>
      <c r="H27693" s="12"/>
      <c r="I27693" s="12"/>
      <c r="J27693" s="12"/>
    </row>
    <row r="27694" spans="1:10" x14ac:dyDescent="0.7">
      <c r="A27694" s="6">
        <v>42579</v>
      </c>
      <c r="B27694" s="1">
        <v>1700</v>
      </c>
      <c r="C27694" s="7">
        <v>863030</v>
      </c>
      <c r="D27694" s="7">
        <v>3888337</v>
      </c>
      <c r="E27694" s="7">
        <v>4751367</v>
      </c>
      <c r="F27694" s="12"/>
      <c r="G27694" s="12"/>
      <c r="H27694" s="12"/>
      <c r="I27694" s="12"/>
      <c r="J27694" s="12"/>
    </row>
    <row r="27695" spans="1:10" x14ac:dyDescent="0.7">
      <c r="A27695" s="6">
        <v>42579</v>
      </c>
      <c r="B27695" s="1">
        <v>1800</v>
      </c>
      <c r="C27695" s="7">
        <v>916951</v>
      </c>
      <c r="D27695" s="7">
        <v>3814454</v>
      </c>
      <c r="E27695" s="7">
        <v>4731405</v>
      </c>
      <c r="F27695" s="12"/>
      <c r="G27695" s="12"/>
      <c r="H27695" s="12"/>
      <c r="I27695" s="12"/>
      <c r="J27695" s="12"/>
    </row>
    <row r="27696" spans="1:10" x14ac:dyDescent="0.7">
      <c r="A27696" s="6">
        <v>42579</v>
      </c>
      <c r="B27696" s="1">
        <v>1900</v>
      </c>
      <c r="C27696" s="7">
        <v>973084</v>
      </c>
      <c r="D27696" s="7">
        <v>3582788</v>
      </c>
      <c r="E27696" s="7">
        <v>4555872</v>
      </c>
      <c r="F27696" s="12"/>
      <c r="G27696" s="12"/>
      <c r="H27696" s="12"/>
      <c r="I27696" s="12"/>
      <c r="J27696" s="12"/>
    </row>
    <row r="27697" spans="1:10" x14ac:dyDescent="0.7">
      <c r="A27697" s="6">
        <v>42579</v>
      </c>
      <c r="B27697" s="1">
        <v>2000</v>
      </c>
      <c r="C27697" s="7">
        <v>909513</v>
      </c>
      <c r="D27697" s="7">
        <v>3610465</v>
      </c>
      <c r="E27697" s="7">
        <v>4519978</v>
      </c>
      <c r="F27697" s="12"/>
      <c r="G27697" s="12"/>
      <c r="H27697" s="12"/>
      <c r="I27697" s="12"/>
      <c r="J27697" s="12"/>
    </row>
    <row r="27698" spans="1:10" x14ac:dyDescent="0.7">
      <c r="A27698" s="6">
        <v>42579</v>
      </c>
      <c r="B27698" s="1">
        <v>2100</v>
      </c>
      <c r="C27698" s="7">
        <v>921439</v>
      </c>
      <c r="D27698" s="7">
        <v>3409433</v>
      </c>
      <c r="E27698" s="7">
        <v>4330872</v>
      </c>
      <c r="F27698" s="12"/>
      <c r="G27698" s="12"/>
      <c r="H27698" s="12"/>
      <c r="I27698" s="12"/>
      <c r="J27698" s="12"/>
    </row>
    <row r="27699" spans="1:10" x14ac:dyDescent="0.7">
      <c r="A27699" s="6">
        <v>42579</v>
      </c>
      <c r="B27699" s="1">
        <v>2200</v>
      </c>
      <c r="C27699" s="7">
        <v>912334</v>
      </c>
      <c r="D27699" s="7">
        <v>3330114</v>
      </c>
      <c r="E27699" s="7">
        <v>4242448</v>
      </c>
      <c r="F27699" s="12"/>
      <c r="G27699" s="12"/>
      <c r="H27699" s="12"/>
      <c r="I27699" s="12"/>
      <c r="J27699" s="12"/>
    </row>
    <row r="27700" spans="1:10" x14ac:dyDescent="0.7">
      <c r="A27700" s="6">
        <v>42579</v>
      </c>
      <c r="B27700" s="1">
        <v>2300</v>
      </c>
      <c r="C27700" s="7">
        <v>803348</v>
      </c>
      <c r="D27700" s="7">
        <v>3243588</v>
      </c>
      <c r="E27700" s="7">
        <v>4046936</v>
      </c>
      <c r="F27700" s="12"/>
      <c r="G27700" s="12"/>
      <c r="H27700" s="12"/>
      <c r="I27700" s="12"/>
      <c r="J27700" s="12"/>
    </row>
    <row r="27701" spans="1:10" x14ac:dyDescent="0.7">
      <c r="A27701" s="6">
        <v>42579</v>
      </c>
      <c r="B27701" s="1">
        <v>2400</v>
      </c>
      <c r="C27701" s="7">
        <v>658154</v>
      </c>
      <c r="D27701" s="7">
        <v>3227137</v>
      </c>
      <c r="E27701" s="7">
        <v>3885291</v>
      </c>
      <c r="F27701" s="12"/>
      <c r="G27701" s="12"/>
      <c r="H27701" s="12"/>
      <c r="I27701" s="12"/>
      <c r="J27701" s="12"/>
    </row>
    <row r="27702" spans="1:10" x14ac:dyDescent="0.7">
      <c r="A27702" s="6">
        <v>42580</v>
      </c>
      <c r="B27702" s="1">
        <v>100</v>
      </c>
      <c r="C27702" s="7">
        <v>576127</v>
      </c>
      <c r="D27702" s="7">
        <v>3065101</v>
      </c>
      <c r="E27702" s="7">
        <v>3641228</v>
      </c>
      <c r="F27702" s="12"/>
      <c r="G27702" s="12"/>
      <c r="H27702" s="12"/>
      <c r="I27702" s="12"/>
      <c r="J27702" s="12"/>
    </row>
    <row r="27703" spans="1:10" x14ac:dyDescent="0.7">
      <c r="A27703" s="6">
        <v>42580</v>
      </c>
      <c r="B27703" s="1">
        <v>200</v>
      </c>
      <c r="C27703" s="7">
        <v>499870</v>
      </c>
      <c r="D27703" s="7">
        <v>3036243</v>
      </c>
      <c r="E27703" s="7">
        <v>3536113</v>
      </c>
      <c r="F27703" s="12"/>
      <c r="G27703" s="12"/>
      <c r="H27703" s="12"/>
      <c r="I27703" s="12"/>
      <c r="J27703" s="12"/>
    </row>
    <row r="27704" spans="1:10" x14ac:dyDescent="0.7">
      <c r="A27704" s="6">
        <v>42580</v>
      </c>
      <c r="B27704" s="1">
        <v>300</v>
      </c>
      <c r="C27704" s="7">
        <v>446482</v>
      </c>
      <c r="D27704" s="7">
        <v>3029127</v>
      </c>
      <c r="E27704" s="7">
        <v>3475609</v>
      </c>
      <c r="F27704" s="12"/>
      <c r="G27704" s="12"/>
      <c r="H27704" s="12"/>
      <c r="I27704" s="12"/>
      <c r="J27704" s="12"/>
    </row>
    <row r="27705" spans="1:10" x14ac:dyDescent="0.7">
      <c r="A27705" s="6">
        <v>42580</v>
      </c>
      <c r="B27705" s="1">
        <v>400</v>
      </c>
      <c r="C27705" s="7">
        <v>423899</v>
      </c>
      <c r="D27705" s="7">
        <v>2983070</v>
      </c>
      <c r="E27705" s="7">
        <v>3406969</v>
      </c>
      <c r="F27705" s="12"/>
      <c r="G27705" s="12"/>
      <c r="H27705" s="12"/>
      <c r="I27705" s="12"/>
      <c r="J27705" s="12"/>
    </row>
    <row r="27706" spans="1:10" x14ac:dyDescent="0.7">
      <c r="A27706" s="6">
        <v>42580</v>
      </c>
      <c r="B27706" s="1">
        <v>500</v>
      </c>
      <c r="C27706" s="7">
        <v>410751</v>
      </c>
      <c r="D27706" s="7">
        <v>3067661</v>
      </c>
      <c r="E27706" s="7">
        <v>3478412</v>
      </c>
      <c r="F27706" s="12"/>
      <c r="G27706" s="12"/>
      <c r="H27706" s="12"/>
      <c r="I27706" s="12"/>
      <c r="J27706" s="12"/>
    </row>
    <row r="27707" spans="1:10" x14ac:dyDescent="0.7">
      <c r="A27707" s="6">
        <v>42580</v>
      </c>
      <c r="B27707" s="1">
        <v>600</v>
      </c>
      <c r="C27707" s="7">
        <v>449244</v>
      </c>
      <c r="D27707" s="7">
        <v>3144558</v>
      </c>
      <c r="E27707" s="7">
        <v>3593802</v>
      </c>
      <c r="F27707" s="12"/>
      <c r="G27707" s="12"/>
      <c r="H27707" s="12"/>
      <c r="I27707" s="12"/>
      <c r="J27707" s="12"/>
    </row>
    <row r="27708" spans="1:10" x14ac:dyDescent="0.7">
      <c r="A27708" s="6">
        <v>42580</v>
      </c>
      <c r="B27708" s="1">
        <v>700</v>
      </c>
      <c r="C27708" s="7">
        <v>462633</v>
      </c>
      <c r="D27708" s="7">
        <v>3334408</v>
      </c>
      <c r="E27708" s="7">
        <v>3797041</v>
      </c>
      <c r="F27708" s="12"/>
      <c r="G27708" s="12"/>
      <c r="H27708" s="12"/>
      <c r="I27708" s="12"/>
      <c r="J27708" s="12"/>
    </row>
    <row r="27709" spans="1:10" x14ac:dyDescent="0.7">
      <c r="A27709" s="6">
        <v>42580</v>
      </c>
      <c r="B27709" s="1">
        <v>800</v>
      </c>
      <c r="C27709" s="7">
        <v>486334</v>
      </c>
      <c r="D27709" s="7">
        <v>3495034</v>
      </c>
      <c r="E27709" s="7">
        <v>3981368</v>
      </c>
      <c r="F27709" s="12"/>
      <c r="G27709" s="12"/>
      <c r="H27709" s="12"/>
      <c r="I27709" s="12"/>
      <c r="J27709" s="12"/>
    </row>
    <row r="27710" spans="1:10" x14ac:dyDescent="0.7">
      <c r="A27710" s="6">
        <v>42580</v>
      </c>
      <c r="B27710" s="1">
        <v>900</v>
      </c>
      <c r="C27710" s="7">
        <v>528122</v>
      </c>
      <c r="D27710" s="7">
        <v>3635505</v>
      </c>
      <c r="E27710" s="7">
        <v>4163627</v>
      </c>
      <c r="F27710" s="12"/>
      <c r="G27710" s="12"/>
      <c r="H27710" s="12"/>
      <c r="I27710" s="12"/>
      <c r="J27710" s="12"/>
    </row>
    <row r="27711" spans="1:10" x14ac:dyDescent="0.7">
      <c r="A27711" s="6">
        <v>42580</v>
      </c>
      <c r="B27711" s="1">
        <v>1000</v>
      </c>
      <c r="C27711" s="7">
        <v>600736</v>
      </c>
      <c r="D27711" s="7">
        <v>3737929</v>
      </c>
      <c r="E27711" s="7">
        <v>4338665</v>
      </c>
      <c r="F27711" s="12"/>
      <c r="G27711" s="12"/>
      <c r="H27711" s="12"/>
      <c r="I27711" s="12"/>
      <c r="J27711" s="12"/>
    </row>
    <row r="27712" spans="1:10" x14ac:dyDescent="0.7">
      <c r="A27712" s="6">
        <v>42580</v>
      </c>
      <c r="B27712" s="1">
        <v>1100</v>
      </c>
      <c r="C27712" s="7">
        <v>619132</v>
      </c>
      <c r="D27712" s="7">
        <v>3945697</v>
      </c>
      <c r="E27712" s="7">
        <v>4564829</v>
      </c>
      <c r="F27712" s="12"/>
      <c r="G27712" s="12"/>
      <c r="H27712" s="12"/>
      <c r="I27712" s="12"/>
      <c r="J27712" s="12"/>
    </row>
    <row r="27713" spans="1:10" x14ac:dyDescent="0.7">
      <c r="A27713" s="6">
        <v>42580</v>
      </c>
      <c r="B27713" s="1">
        <v>1200</v>
      </c>
      <c r="C27713" s="7">
        <v>732065</v>
      </c>
      <c r="D27713" s="7">
        <v>3964444</v>
      </c>
      <c r="E27713" s="7">
        <v>4696509</v>
      </c>
      <c r="F27713" s="12"/>
      <c r="G27713" s="12"/>
      <c r="H27713" s="12"/>
      <c r="I27713" s="12"/>
      <c r="J27713" s="12"/>
    </row>
    <row r="27714" spans="1:10" x14ac:dyDescent="0.7">
      <c r="A27714" s="6">
        <v>42580</v>
      </c>
      <c r="B27714" s="1">
        <v>1300</v>
      </c>
      <c r="C27714" s="7">
        <v>796999</v>
      </c>
      <c r="D27714" s="7">
        <v>4081286</v>
      </c>
      <c r="E27714" s="7">
        <v>4878285</v>
      </c>
      <c r="F27714" s="12"/>
      <c r="G27714" s="12"/>
      <c r="H27714" s="12"/>
      <c r="I27714" s="12"/>
      <c r="J27714" s="12"/>
    </row>
    <row r="27715" spans="1:10" x14ac:dyDescent="0.7">
      <c r="A27715" s="6">
        <v>42580</v>
      </c>
      <c r="B27715" s="1">
        <v>1400</v>
      </c>
      <c r="C27715" s="7">
        <v>879209</v>
      </c>
      <c r="D27715" s="7">
        <v>4151054</v>
      </c>
      <c r="E27715" s="7">
        <v>5030263</v>
      </c>
      <c r="F27715" s="12"/>
      <c r="G27715" s="12"/>
      <c r="H27715" s="12"/>
      <c r="I27715" s="12"/>
      <c r="J27715" s="12"/>
    </row>
    <row r="27716" spans="1:10" x14ac:dyDescent="0.7">
      <c r="A27716" s="6">
        <v>42580</v>
      </c>
      <c r="B27716" s="1">
        <v>1500</v>
      </c>
      <c r="C27716" s="7">
        <v>955898</v>
      </c>
      <c r="D27716" s="7">
        <v>4017632</v>
      </c>
      <c r="E27716" s="7">
        <v>4973530</v>
      </c>
      <c r="F27716" s="12"/>
      <c r="G27716" s="12"/>
      <c r="H27716" s="12"/>
      <c r="I27716" s="12"/>
      <c r="J27716" s="12"/>
    </row>
    <row r="27717" spans="1:10" x14ac:dyDescent="0.7">
      <c r="A27717" s="6">
        <v>42580</v>
      </c>
      <c r="B27717" s="1">
        <v>1600</v>
      </c>
      <c r="C27717" s="7">
        <v>956392</v>
      </c>
      <c r="D27717" s="7">
        <v>3945902</v>
      </c>
      <c r="E27717" s="7">
        <v>4902294</v>
      </c>
      <c r="F27717" s="12"/>
      <c r="G27717" s="12"/>
      <c r="H27717" s="12"/>
      <c r="I27717" s="12"/>
      <c r="J27717" s="12"/>
    </row>
    <row r="27718" spans="1:10" x14ac:dyDescent="0.7">
      <c r="A27718" s="6">
        <v>42580</v>
      </c>
      <c r="B27718" s="1">
        <v>1700</v>
      </c>
      <c r="C27718" s="7">
        <v>1018706</v>
      </c>
      <c r="D27718" s="7">
        <v>3762389</v>
      </c>
      <c r="E27718" s="7">
        <v>4781095</v>
      </c>
      <c r="F27718" s="12"/>
      <c r="G27718" s="12"/>
      <c r="H27718" s="12"/>
      <c r="I27718" s="12"/>
      <c r="J27718" s="12"/>
    </row>
    <row r="27719" spans="1:10" x14ac:dyDescent="0.7">
      <c r="A27719" s="6">
        <v>42580</v>
      </c>
      <c r="B27719" s="1">
        <v>1800</v>
      </c>
      <c r="C27719" s="7">
        <v>1053279</v>
      </c>
      <c r="D27719" s="7">
        <v>3645529</v>
      </c>
      <c r="E27719" s="7">
        <v>4698808</v>
      </c>
      <c r="F27719" s="12"/>
      <c r="G27719" s="12"/>
      <c r="H27719" s="12"/>
      <c r="I27719" s="12"/>
      <c r="J27719" s="12"/>
    </row>
    <row r="27720" spans="1:10" x14ac:dyDescent="0.7">
      <c r="A27720" s="6">
        <v>42580</v>
      </c>
      <c r="B27720" s="1">
        <v>1900</v>
      </c>
      <c r="C27720" s="7">
        <v>1052020</v>
      </c>
      <c r="D27720" s="7">
        <v>3483786</v>
      </c>
      <c r="E27720" s="7">
        <v>4535806</v>
      </c>
      <c r="F27720" s="12"/>
      <c r="G27720" s="12"/>
      <c r="H27720" s="12"/>
      <c r="I27720" s="12"/>
      <c r="J27720" s="12"/>
    </row>
    <row r="27721" spans="1:10" x14ac:dyDescent="0.7">
      <c r="A27721" s="6">
        <v>42580</v>
      </c>
      <c r="B27721" s="1">
        <v>2000</v>
      </c>
      <c r="C27721" s="7">
        <v>955461</v>
      </c>
      <c r="D27721" s="7">
        <v>3498844</v>
      </c>
      <c r="E27721" s="7">
        <v>4454305</v>
      </c>
      <c r="F27721" s="12"/>
      <c r="G27721" s="12"/>
      <c r="H27721" s="12"/>
      <c r="I27721" s="12"/>
      <c r="J27721" s="12"/>
    </row>
    <row r="27722" spans="1:10" x14ac:dyDescent="0.7">
      <c r="A27722" s="6">
        <v>42580</v>
      </c>
      <c r="B27722" s="1">
        <v>2100</v>
      </c>
      <c r="C27722" s="7">
        <v>944840</v>
      </c>
      <c r="D27722" s="7">
        <v>3354859</v>
      </c>
      <c r="E27722" s="7">
        <v>4299699</v>
      </c>
      <c r="F27722" s="12"/>
      <c r="G27722" s="12"/>
      <c r="H27722" s="12"/>
      <c r="I27722" s="12"/>
      <c r="J27722" s="12"/>
    </row>
    <row r="27723" spans="1:10" x14ac:dyDescent="0.7">
      <c r="A27723" s="6">
        <v>42580</v>
      </c>
      <c r="B27723" s="1">
        <v>2200</v>
      </c>
      <c r="C27723" s="7">
        <v>918967</v>
      </c>
      <c r="D27723" s="7">
        <v>3263331</v>
      </c>
      <c r="E27723" s="7">
        <v>4182298</v>
      </c>
      <c r="F27723" s="12"/>
      <c r="G27723" s="12"/>
      <c r="H27723" s="12"/>
      <c r="I27723" s="12"/>
      <c r="J27723" s="12"/>
    </row>
    <row r="27724" spans="1:10" x14ac:dyDescent="0.7">
      <c r="A27724" s="6">
        <v>42580</v>
      </c>
      <c r="B27724" s="1">
        <v>2300</v>
      </c>
      <c r="C27724" s="7">
        <v>842574</v>
      </c>
      <c r="D27724" s="7">
        <v>3114279</v>
      </c>
      <c r="E27724" s="7">
        <v>3956853</v>
      </c>
      <c r="F27724" s="12"/>
      <c r="G27724" s="12"/>
      <c r="H27724" s="12"/>
      <c r="I27724" s="12"/>
      <c r="J27724" s="12"/>
    </row>
    <row r="27725" spans="1:10" x14ac:dyDescent="0.7">
      <c r="A27725" s="6">
        <v>42580</v>
      </c>
      <c r="B27725" s="1">
        <v>2400</v>
      </c>
      <c r="C27725" s="7">
        <v>709695</v>
      </c>
      <c r="D27725" s="7">
        <v>3035964</v>
      </c>
      <c r="E27725" s="7">
        <v>3745659</v>
      </c>
      <c r="F27725" s="12"/>
      <c r="G27725" s="12"/>
      <c r="H27725" s="12"/>
      <c r="I27725" s="12"/>
      <c r="J27725" s="12"/>
    </row>
    <row r="27726" spans="1:10" x14ac:dyDescent="0.7">
      <c r="A27726" s="6">
        <v>42581</v>
      </c>
      <c r="B27726" s="1">
        <v>100</v>
      </c>
      <c r="C27726" s="7">
        <v>607541</v>
      </c>
      <c r="D27726" s="7">
        <v>2947528</v>
      </c>
      <c r="E27726" s="7">
        <v>3555069</v>
      </c>
      <c r="F27726" s="12"/>
      <c r="G27726" s="12"/>
      <c r="H27726" s="12"/>
      <c r="I27726" s="12"/>
      <c r="J27726" s="12"/>
    </row>
    <row r="27727" spans="1:10" x14ac:dyDescent="0.7">
      <c r="A27727" s="6">
        <v>42581</v>
      </c>
      <c r="B27727" s="1">
        <v>200</v>
      </c>
      <c r="C27727" s="7">
        <v>553757</v>
      </c>
      <c r="D27727" s="7">
        <v>2841946</v>
      </c>
      <c r="E27727" s="7">
        <v>3395703</v>
      </c>
      <c r="F27727" s="12"/>
      <c r="G27727" s="12"/>
      <c r="H27727" s="12"/>
      <c r="I27727" s="12"/>
      <c r="J27727" s="12"/>
    </row>
    <row r="27728" spans="1:10" x14ac:dyDescent="0.7">
      <c r="A27728" s="6">
        <v>42581</v>
      </c>
      <c r="B27728" s="1">
        <v>300</v>
      </c>
      <c r="C27728" s="7">
        <v>508416</v>
      </c>
      <c r="D27728" s="7">
        <v>2791969</v>
      </c>
      <c r="E27728" s="7">
        <v>3300385</v>
      </c>
      <c r="F27728" s="12"/>
      <c r="G27728" s="12"/>
      <c r="H27728" s="12"/>
      <c r="I27728" s="12"/>
      <c r="J27728" s="12"/>
    </row>
    <row r="27729" spans="1:10" x14ac:dyDescent="0.7">
      <c r="A27729" s="6">
        <v>42581</v>
      </c>
      <c r="B27729" s="1">
        <v>400</v>
      </c>
      <c r="C27729" s="7">
        <v>485514</v>
      </c>
      <c r="D27729" s="7">
        <v>2709993</v>
      </c>
      <c r="E27729" s="7">
        <v>3195507</v>
      </c>
      <c r="F27729" s="12"/>
      <c r="G27729" s="12"/>
      <c r="H27729" s="12"/>
      <c r="I27729" s="12"/>
      <c r="J27729" s="12"/>
    </row>
    <row r="27730" spans="1:10" x14ac:dyDescent="0.7">
      <c r="A27730" s="6">
        <v>42581</v>
      </c>
      <c r="B27730" s="1">
        <v>500</v>
      </c>
      <c r="C27730" s="7">
        <v>460959</v>
      </c>
      <c r="D27730" s="7">
        <v>2716136</v>
      </c>
      <c r="E27730" s="7">
        <v>3177095</v>
      </c>
      <c r="F27730" s="12"/>
      <c r="G27730" s="12"/>
      <c r="H27730" s="12"/>
      <c r="I27730" s="12"/>
      <c r="J27730" s="12"/>
    </row>
    <row r="27731" spans="1:10" x14ac:dyDescent="0.7">
      <c r="A27731" s="6">
        <v>42581</v>
      </c>
      <c r="B27731" s="1">
        <v>600</v>
      </c>
      <c r="C27731" s="7">
        <v>458529</v>
      </c>
      <c r="D27731" s="7">
        <v>2797255</v>
      </c>
      <c r="E27731" s="7">
        <v>3255784</v>
      </c>
      <c r="F27731" s="12"/>
      <c r="G27731" s="12"/>
      <c r="H27731" s="12"/>
      <c r="I27731" s="12"/>
      <c r="J27731" s="12"/>
    </row>
    <row r="27732" spans="1:10" x14ac:dyDescent="0.7">
      <c r="A27732" s="6">
        <v>42581</v>
      </c>
      <c r="B27732" s="1">
        <v>700</v>
      </c>
      <c r="C27732" s="7">
        <v>487382</v>
      </c>
      <c r="D27732" s="7">
        <v>2782054</v>
      </c>
      <c r="E27732" s="7">
        <v>3269436</v>
      </c>
      <c r="F27732" s="12"/>
      <c r="G27732" s="12"/>
      <c r="H27732" s="12"/>
      <c r="I27732" s="12"/>
      <c r="J27732" s="12"/>
    </row>
    <row r="27733" spans="1:10" x14ac:dyDescent="0.7">
      <c r="A27733" s="6">
        <v>42581</v>
      </c>
      <c r="B27733" s="1">
        <v>800</v>
      </c>
      <c r="C27733" s="7">
        <v>522473</v>
      </c>
      <c r="D27733" s="7">
        <v>2816019</v>
      </c>
      <c r="E27733" s="7">
        <v>3338492</v>
      </c>
      <c r="F27733" s="12"/>
      <c r="G27733" s="12"/>
      <c r="H27733" s="12"/>
      <c r="I27733" s="12"/>
      <c r="J27733" s="12"/>
    </row>
    <row r="27734" spans="1:10" x14ac:dyDescent="0.7">
      <c r="A27734" s="6">
        <v>42581</v>
      </c>
      <c r="B27734" s="1">
        <v>900</v>
      </c>
      <c r="C27734" s="7">
        <v>576151</v>
      </c>
      <c r="D27734" s="7">
        <v>2945665</v>
      </c>
      <c r="E27734" s="7">
        <v>3521816</v>
      </c>
      <c r="F27734" s="12"/>
      <c r="G27734" s="12"/>
      <c r="H27734" s="12"/>
      <c r="I27734" s="12"/>
      <c r="J27734" s="12"/>
    </row>
    <row r="27735" spans="1:10" x14ac:dyDescent="0.7">
      <c r="A27735" s="6">
        <v>42581</v>
      </c>
      <c r="B27735" s="1">
        <v>1000</v>
      </c>
      <c r="C27735" s="7">
        <v>660459</v>
      </c>
      <c r="D27735" s="7">
        <v>3053020</v>
      </c>
      <c r="E27735" s="7">
        <v>3713479</v>
      </c>
      <c r="F27735" s="12"/>
      <c r="G27735" s="12"/>
      <c r="H27735" s="12"/>
      <c r="I27735" s="12"/>
      <c r="J27735" s="12"/>
    </row>
    <row r="27736" spans="1:10" x14ac:dyDescent="0.7">
      <c r="A27736" s="6">
        <v>42581</v>
      </c>
      <c r="B27736" s="1">
        <v>1100</v>
      </c>
      <c r="C27736" s="7">
        <v>725911</v>
      </c>
      <c r="D27736" s="7">
        <v>3165963</v>
      </c>
      <c r="E27736" s="7">
        <v>3891874</v>
      </c>
      <c r="F27736" s="12"/>
      <c r="G27736" s="12"/>
      <c r="H27736" s="12"/>
      <c r="I27736" s="12"/>
      <c r="J27736" s="12"/>
    </row>
    <row r="27737" spans="1:10" x14ac:dyDescent="0.7">
      <c r="A27737" s="6">
        <v>42581</v>
      </c>
      <c r="B27737" s="1">
        <v>1200</v>
      </c>
      <c r="C27737" s="7">
        <v>845337</v>
      </c>
      <c r="D27737" s="7">
        <v>3149860</v>
      </c>
      <c r="E27737" s="7">
        <v>3995197</v>
      </c>
      <c r="F27737" s="12"/>
      <c r="G27737" s="12"/>
      <c r="H27737" s="12"/>
      <c r="I27737" s="12"/>
      <c r="J27737" s="12"/>
    </row>
    <row r="27738" spans="1:10" x14ac:dyDescent="0.7">
      <c r="A27738" s="6">
        <v>42581</v>
      </c>
      <c r="B27738" s="1">
        <v>1300</v>
      </c>
      <c r="C27738" s="7">
        <v>902188</v>
      </c>
      <c r="D27738" s="7">
        <v>3254175</v>
      </c>
      <c r="E27738" s="7">
        <v>4156363</v>
      </c>
      <c r="F27738" s="12"/>
      <c r="G27738" s="12"/>
      <c r="H27738" s="12"/>
      <c r="I27738" s="12"/>
      <c r="J27738" s="12"/>
    </row>
    <row r="27739" spans="1:10" x14ac:dyDescent="0.7">
      <c r="A27739" s="6">
        <v>42581</v>
      </c>
      <c r="B27739" s="1">
        <v>1400</v>
      </c>
      <c r="C27739" s="7">
        <v>972713</v>
      </c>
      <c r="D27739" s="7">
        <v>3293318</v>
      </c>
      <c r="E27739" s="7">
        <v>4266031</v>
      </c>
      <c r="F27739" s="12"/>
      <c r="G27739" s="12"/>
      <c r="H27739" s="12"/>
      <c r="I27739" s="12"/>
      <c r="J27739" s="12"/>
    </row>
    <row r="27740" spans="1:10" x14ac:dyDescent="0.7">
      <c r="A27740" s="6">
        <v>42581</v>
      </c>
      <c r="B27740" s="1">
        <v>1500</v>
      </c>
      <c r="C27740" s="7">
        <v>1044749</v>
      </c>
      <c r="D27740" s="7">
        <v>3264152</v>
      </c>
      <c r="E27740" s="7">
        <v>4308901</v>
      </c>
      <c r="F27740" s="12"/>
      <c r="G27740" s="12"/>
      <c r="H27740" s="12"/>
      <c r="I27740" s="12"/>
      <c r="J27740" s="12"/>
    </row>
    <row r="27741" spans="1:10" x14ac:dyDescent="0.7">
      <c r="A27741" s="6">
        <v>42581</v>
      </c>
      <c r="B27741" s="1">
        <v>1600</v>
      </c>
      <c r="C27741" s="7">
        <v>1079215</v>
      </c>
      <c r="D27741" s="7">
        <v>3297932</v>
      </c>
      <c r="E27741" s="7">
        <v>4377147</v>
      </c>
      <c r="F27741" s="12"/>
      <c r="G27741" s="12"/>
      <c r="H27741" s="12"/>
      <c r="I27741" s="12"/>
      <c r="J27741" s="12"/>
    </row>
    <row r="27742" spans="1:10" x14ac:dyDescent="0.7">
      <c r="A27742" s="6">
        <v>42581</v>
      </c>
      <c r="B27742" s="1">
        <v>1700</v>
      </c>
      <c r="C27742" s="7">
        <v>1145460</v>
      </c>
      <c r="D27742" s="7">
        <v>3213527</v>
      </c>
      <c r="E27742" s="7">
        <v>4358987</v>
      </c>
      <c r="F27742" s="12"/>
      <c r="G27742" s="12"/>
      <c r="H27742" s="12"/>
      <c r="I27742" s="12"/>
      <c r="J27742" s="12"/>
    </row>
    <row r="27743" spans="1:10" x14ac:dyDescent="0.7">
      <c r="A27743" s="6">
        <v>42581</v>
      </c>
      <c r="B27743" s="1">
        <v>1800</v>
      </c>
      <c r="C27743" s="7">
        <v>1143053</v>
      </c>
      <c r="D27743" s="7">
        <v>3174451</v>
      </c>
      <c r="E27743" s="7">
        <v>4317504</v>
      </c>
      <c r="F27743" s="12"/>
      <c r="G27743" s="12"/>
      <c r="H27743" s="12"/>
      <c r="I27743" s="12"/>
      <c r="J27743" s="12"/>
    </row>
    <row r="27744" spans="1:10" x14ac:dyDescent="0.7">
      <c r="A27744" s="6">
        <v>42581</v>
      </c>
      <c r="B27744" s="1">
        <v>1900</v>
      </c>
      <c r="C27744" s="7">
        <v>1111891</v>
      </c>
      <c r="D27744" s="7">
        <v>3139273</v>
      </c>
      <c r="E27744" s="7">
        <v>4251164</v>
      </c>
      <c r="F27744" s="12"/>
      <c r="G27744" s="12"/>
      <c r="H27744" s="12"/>
      <c r="I27744" s="12"/>
      <c r="J27744" s="12"/>
    </row>
    <row r="27745" spans="1:10" x14ac:dyDescent="0.7">
      <c r="A27745" s="6">
        <v>42581</v>
      </c>
      <c r="B27745" s="1">
        <v>2000</v>
      </c>
      <c r="C27745" s="7">
        <v>1037873</v>
      </c>
      <c r="D27745" s="7">
        <v>3128720</v>
      </c>
      <c r="E27745" s="7">
        <v>4166593</v>
      </c>
      <c r="F27745" s="12"/>
      <c r="G27745" s="12"/>
      <c r="H27745" s="12"/>
      <c r="I27745" s="12"/>
      <c r="J27745" s="12"/>
    </row>
    <row r="27746" spans="1:10" x14ac:dyDescent="0.7">
      <c r="A27746" s="6">
        <v>42581</v>
      </c>
      <c r="B27746" s="1">
        <v>2100</v>
      </c>
      <c r="C27746" s="7">
        <v>964045</v>
      </c>
      <c r="D27746" s="7">
        <v>3109410</v>
      </c>
      <c r="E27746" s="7">
        <v>4073455</v>
      </c>
      <c r="F27746" s="12"/>
      <c r="G27746" s="12"/>
      <c r="H27746" s="12"/>
      <c r="I27746" s="12"/>
      <c r="J27746" s="12"/>
    </row>
    <row r="27747" spans="1:10" x14ac:dyDescent="0.7">
      <c r="A27747" s="6">
        <v>42581</v>
      </c>
      <c r="B27747" s="1">
        <v>2200</v>
      </c>
      <c r="C27747" s="7">
        <v>915653</v>
      </c>
      <c r="D27747" s="7">
        <v>3065005</v>
      </c>
      <c r="E27747" s="7">
        <v>3980658</v>
      </c>
      <c r="F27747" s="12"/>
      <c r="G27747" s="12"/>
      <c r="H27747" s="12"/>
      <c r="I27747" s="12"/>
      <c r="J27747" s="12"/>
    </row>
    <row r="27748" spans="1:10" x14ac:dyDescent="0.7">
      <c r="A27748" s="6">
        <v>42581</v>
      </c>
      <c r="B27748" s="1">
        <v>2300</v>
      </c>
      <c r="C27748" s="7">
        <v>856985</v>
      </c>
      <c r="D27748" s="7">
        <v>2910221</v>
      </c>
      <c r="E27748" s="7">
        <v>3767206</v>
      </c>
      <c r="F27748" s="12"/>
      <c r="G27748" s="12"/>
      <c r="H27748" s="12"/>
      <c r="I27748" s="12"/>
      <c r="J27748" s="12"/>
    </row>
    <row r="27749" spans="1:10" x14ac:dyDescent="0.7">
      <c r="A27749" s="6">
        <v>42581</v>
      </c>
      <c r="B27749" s="1">
        <v>2400</v>
      </c>
      <c r="C27749" s="7">
        <v>747757</v>
      </c>
      <c r="D27749" s="7">
        <v>2791915</v>
      </c>
      <c r="E27749" s="7">
        <v>3539672</v>
      </c>
      <c r="F27749" s="12"/>
      <c r="G27749" s="12"/>
      <c r="H27749" s="12"/>
      <c r="I27749" s="12"/>
      <c r="J27749" s="12"/>
    </row>
    <row r="27750" spans="1:10" x14ac:dyDescent="0.7">
      <c r="A27750" s="6">
        <v>42582</v>
      </c>
      <c r="B27750" s="1">
        <v>100</v>
      </c>
      <c r="C27750" s="7">
        <v>624913</v>
      </c>
      <c r="D27750" s="7">
        <v>2773939</v>
      </c>
      <c r="E27750" s="7">
        <v>3398852</v>
      </c>
      <c r="F27750" s="12"/>
      <c r="G27750" s="12"/>
      <c r="H27750" s="12"/>
      <c r="I27750" s="12"/>
      <c r="J27750" s="12"/>
    </row>
    <row r="27751" spans="1:10" x14ac:dyDescent="0.7">
      <c r="A27751" s="6">
        <v>42582</v>
      </c>
      <c r="B27751" s="1">
        <v>200</v>
      </c>
      <c r="C27751" s="7">
        <v>561844</v>
      </c>
      <c r="D27751" s="7">
        <v>2691509</v>
      </c>
      <c r="E27751" s="7">
        <v>3253353</v>
      </c>
      <c r="F27751" s="12"/>
      <c r="G27751" s="12"/>
      <c r="H27751" s="12"/>
      <c r="I27751" s="12"/>
      <c r="J27751" s="12"/>
    </row>
    <row r="27752" spans="1:10" x14ac:dyDescent="0.7">
      <c r="A27752" s="6">
        <v>42582</v>
      </c>
      <c r="B27752" s="1">
        <v>300</v>
      </c>
      <c r="C27752" s="7">
        <v>499897</v>
      </c>
      <c r="D27752" s="7">
        <v>2667053</v>
      </c>
      <c r="E27752" s="7">
        <v>3166950</v>
      </c>
      <c r="F27752" s="12"/>
      <c r="G27752" s="12"/>
      <c r="H27752" s="12"/>
      <c r="I27752" s="12"/>
      <c r="J27752" s="12"/>
    </row>
    <row r="27753" spans="1:10" x14ac:dyDescent="0.7">
      <c r="A27753" s="6">
        <v>42582</v>
      </c>
      <c r="B27753" s="1">
        <v>400</v>
      </c>
      <c r="C27753" s="7">
        <v>464346</v>
      </c>
      <c r="D27753" s="7">
        <v>2634279</v>
      </c>
      <c r="E27753" s="7">
        <v>3098625</v>
      </c>
      <c r="F27753" s="12"/>
      <c r="G27753" s="12"/>
      <c r="H27753" s="12"/>
      <c r="I27753" s="12"/>
      <c r="J27753" s="12"/>
    </row>
    <row r="27754" spans="1:10" x14ac:dyDescent="0.7">
      <c r="A27754" s="6">
        <v>42582</v>
      </c>
      <c r="B27754" s="1">
        <v>500</v>
      </c>
      <c r="C27754" s="7">
        <v>436234</v>
      </c>
      <c r="D27754" s="7">
        <v>2640554</v>
      </c>
      <c r="E27754" s="7">
        <v>3076788</v>
      </c>
      <c r="F27754" s="12"/>
      <c r="G27754" s="12"/>
      <c r="H27754" s="12"/>
      <c r="I27754" s="12"/>
      <c r="J27754" s="12"/>
    </row>
    <row r="27755" spans="1:10" x14ac:dyDescent="0.7">
      <c r="A27755" s="6">
        <v>42582</v>
      </c>
      <c r="B27755" s="1">
        <v>600</v>
      </c>
      <c r="C27755" s="7">
        <v>440430</v>
      </c>
      <c r="D27755" s="7">
        <v>2652324</v>
      </c>
      <c r="E27755" s="7">
        <v>3092754</v>
      </c>
      <c r="F27755" s="12"/>
      <c r="G27755" s="12"/>
      <c r="H27755" s="12"/>
      <c r="I27755" s="12"/>
      <c r="J27755" s="12"/>
    </row>
    <row r="27756" spans="1:10" x14ac:dyDescent="0.7">
      <c r="A27756" s="6">
        <v>42582</v>
      </c>
      <c r="B27756" s="1">
        <v>700</v>
      </c>
      <c r="C27756" s="7">
        <v>429901</v>
      </c>
      <c r="D27756" s="7">
        <v>2674826</v>
      </c>
      <c r="E27756" s="7">
        <v>3104727</v>
      </c>
      <c r="F27756" s="12"/>
      <c r="G27756" s="12"/>
      <c r="H27756" s="12"/>
      <c r="I27756" s="12"/>
      <c r="J27756" s="12"/>
    </row>
    <row r="27757" spans="1:10" x14ac:dyDescent="0.7">
      <c r="A27757" s="6">
        <v>42582</v>
      </c>
      <c r="B27757" s="1">
        <v>800</v>
      </c>
      <c r="C27757" s="7">
        <v>454848</v>
      </c>
      <c r="D27757" s="7">
        <v>2723380</v>
      </c>
      <c r="E27757" s="7">
        <v>3178228</v>
      </c>
      <c r="F27757" s="12"/>
      <c r="G27757" s="12"/>
      <c r="H27757" s="12"/>
      <c r="I27757" s="12"/>
      <c r="J27757" s="12"/>
    </row>
    <row r="27758" spans="1:10" x14ac:dyDescent="0.7">
      <c r="A27758" s="6">
        <v>42582</v>
      </c>
      <c r="B27758" s="1">
        <v>900</v>
      </c>
      <c r="C27758" s="7">
        <v>562693</v>
      </c>
      <c r="D27758" s="7">
        <v>2771615</v>
      </c>
      <c r="E27758" s="7">
        <v>3334308</v>
      </c>
      <c r="F27758" s="12"/>
      <c r="G27758" s="12"/>
      <c r="H27758" s="12"/>
      <c r="I27758" s="12"/>
      <c r="J27758" s="12"/>
    </row>
    <row r="27759" spans="1:10" x14ac:dyDescent="0.7">
      <c r="A27759" s="6">
        <v>42582</v>
      </c>
      <c r="B27759" s="1">
        <v>1000</v>
      </c>
      <c r="C27759" s="7">
        <v>662206</v>
      </c>
      <c r="D27759" s="7">
        <v>2918490</v>
      </c>
      <c r="E27759" s="7">
        <v>3580696</v>
      </c>
      <c r="F27759" s="12"/>
      <c r="G27759" s="12"/>
      <c r="H27759" s="12"/>
      <c r="I27759" s="12"/>
      <c r="J27759" s="12"/>
    </row>
    <row r="27760" spans="1:10" x14ac:dyDescent="0.7">
      <c r="A27760" s="6">
        <v>42582</v>
      </c>
      <c r="B27760" s="1">
        <v>1100</v>
      </c>
      <c r="C27760" s="7">
        <v>834633</v>
      </c>
      <c r="D27760" s="7">
        <v>2840610</v>
      </c>
      <c r="E27760" s="7">
        <v>3675243</v>
      </c>
      <c r="F27760" s="12"/>
      <c r="G27760" s="12"/>
      <c r="H27760" s="12"/>
      <c r="I27760" s="12"/>
      <c r="J27760" s="12"/>
    </row>
    <row r="27761" spans="1:10" x14ac:dyDescent="0.7">
      <c r="A27761" s="6">
        <v>42582</v>
      </c>
      <c r="B27761" s="1">
        <v>1200</v>
      </c>
      <c r="C27761" s="7">
        <v>923058</v>
      </c>
      <c r="D27761" s="7">
        <v>2940963</v>
      </c>
      <c r="E27761" s="7">
        <v>3864021</v>
      </c>
      <c r="F27761" s="12"/>
      <c r="G27761" s="12"/>
      <c r="H27761" s="12"/>
      <c r="I27761" s="12"/>
      <c r="J27761" s="12"/>
    </row>
    <row r="27762" spans="1:10" x14ac:dyDescent="0.7">
      <c r="A27762" s="6">
        <v>42582</v>
      </c>
      <c r="B27762" s="1">
        <v>1300</v>
      </c>
      <c r="C27762" s="7">
        <v>979501</v>
      </c>
      <c r="D27762" s="7">
        <v>3061164</v>
      </c>
      <c r="E27762" s="7">
        <v>4040665</v>
      </c>
      <c r="F27762" s="12"/>
      <c r="G27762" s="12"/>
      <c r="H27762" s="12"/>
      <c r="I27762" s="12"/>
      <c r="J27762" s="12"/>
    </row>
    <row r="27763" spans="1:10" x14ac:dyDescent="0.7">
      <c r="A27763" s="6">
        <v>42582</v>
      </c>
      <c r="B27763" s="1">
        <v>1400</v>
      </c>
      <c r="C27763" s="7">
        <v>1050454</v>
      </c>
      <c r="D27763" s="7">
        <v>3082420</v>
      </c>
      <c r="E27763" s="7">
        <v>4132874</v>
      </c>
      <c r="F27763" s="12"/>
      <c r="G27763" s="12"/>
      <c r="H27763" s="12"/>
      <c r="I27763" s="12"/>
      <c r="J27763" s="12"/>
    </row>
    <row r="27764" spans="1:10" x14ac:dyDescent="0.7">
      <c r="A27764" s="6">
        <v>42582</v>
      </c>
      <c r="B27764" s="1">
        <v>1500</v>
      </c>
      <c r="C27764" s="7">
        <v>1080331</v>
      </c>
      <c r="D27764" s="7">
        <v>3166404</v>
      </c>
      <c r="E27764" s="7">
        <v>4246735</v>
      </c>
      <c r="F27764" s="12"/>
      <c r="G27764" s="12"/>
      <c r="H27764" s="12"/>
      <c r="I27764" s="12"/>
      <c r="J27764" s="12"/>
    </row>
    <row r="27765" spans="1:10" x14ac:dyDescent="0.7">
      <c r="A27765" s="6">
        <v>42582</v>
      </c>
      <c r="B27765" s="1">
        <v>1600</v>
      </c>
      <c r="C27765" s="7">
        <v>1177638</v>
      </c>
      <c r="D27765" s="7">
        <v>3087440</v>
      </c>
      <c r="E27765" s="7">
        <v>4265078</v>
      </c>
      <c r="F27765" s="12"/>
      <c r="G27765" s="12"/>
      <c r="H27765" s="12"/>
      <c r="I27765" s="12"/>
      <c r="J27765" s="12"/>
    </row>
    <row r="27766" spans="1:10" x14ac:dyDescent="0.7">
      <c r="A27766" s="6">
        <v>42582</v>
      </c>
      <c r="B27766" s="1">
        <v>1700</v>
      </c>
      <c r="C27766" s="7">
        <v>1230207</v>
      </c>
      <c r="D27766" s="7">
        <v>3099835</v>
      </c>
      <c r="E27766" s="7">
        <v>4330042</v>
      </c>
      <c r="F27766" s="12"/>
      <c r="G27766" s="12"/>
      <c r="H27766" s="12"/>
      <c r="I27766" s="12"/>
      <c r="J27766" s="12"/>
    </row>
    <row r="27767" spans="1:10" x14ac:dyDescent="0.7">
      <c r="A27767" s="6">
        <v>42582</v>
      </c>
      <c r="B27767" s="1">
        <v>1800</v>
      </c>
      <c r="C27767" s="7">
        <v>1258495</v>
      </c>
      <c r="D27767" s="7">
        <v>3062499</v>
      </c>
      <c r="E27767" s="7">
        <v>4320994</v>
      </c>
      <c r="F27767" s="12"/>
      <c r="G27767" s="12"/>
      <c r="H27767" s="12"/>
      <c r="I27767" s="12"/>
      <c r="J27767" s="12"/>
    </row>
    <row r="27768" spans="1:10" x14ac:dyDescent="0.7">
      <c r="A27768" s="6">
        <v>42582</v>
      </c>
      <c r="B27768" s="1">
        <v>1900</v>
      </c>
      <c r="C27768" s="7">
        <v>1234296</v>
      </c>
      <c r="D27768" s="7">
        <v>3055330</v>
      </c>
      <c r="E27768" s="7">
        <v>4289626</v>
      </c>
      <c r="F27768" s="12"/>
      <c r="G27768" s="12"/>
      <c r="H27768" s="12"/>
      <c r="I27768" s="12"/>
      <c r="J27768" s="12"/>
    </row>
    <row r="27769" spans="1:10" x14ac:dyDescent="0.7">
      <c r="A27769" s="6">
        <v>42582</v>
      </c>
      <c r="B27769" s="1">
        <v>2000</v>
      </c>
      <c r="C27769" s="7">
        <v>1183947</v>
      </c>
      <c r="D27769" s="7">
        <v>3035009</v>
      </c>
      <c r="E27769" s="7">
        <v>4218956</v>
      </c>
      <c r="F27769" s="12"/>
      <c r="G27769" s="12"/>
      <c r="H27769" s="12"/>
      <c r="I27769" s="12"/>
      <c r="J27769" s="12"/>
    </row>
    <row r="27770" spans="1:10" x14ac:dyDescent="0.7">
      <c r="A27770" s="6">
        <v>42582</v>
      </c>
      <c r="B27770" s="1">
        <v>2100</v>
      </c>
      <c r="C27770" s="7">
        <v>1095629</v>
      </c>
      <c r="D27770" s="7">
        <v>3053968</v>
      </c>
      <c r="E27770" s="7">
        <v>4149597</v>
      </c>
      <c r="F27770" s="12"/>
      <c r="G27770" s="12"/>
      <c r="H27770" s="12"/>
      <c r="I27770" s="12"/>
      <c r="J27770" s="12"/>
    </row>
    <row r="27771" spans="1:10" x14ac:dyDescent="0.7">
      <c r="A27771" s="6">
        <v>42582</v>
      </c>
      <c r="B27771" s="1">
        <v>2200</v>
      </c>
      <c r="C27771" s="7">
        <v>1042446</v>
      </c>
      <c r="D27771" s="7">
        <v>3071366</v>
      </c>
      <c r="E27771" s="7">
        <v>4113812</v>
      </c>
      <c r="F27771" s="12"/>
      <c r="G27771" s="12"/>
      <c r="H27771" s="12"/>
      <c r="I27771" s="12"/>
      <c r="J27771" s="12"/>
    </row>
    <row r="27772" spans="1:10" x14ac:dyDescent="0.7">
      <c r="A27772" s="6">
        <v>42582</v>
      </c>
      <c r="B27772" s="1">
        <v>2300</v>
      </c>
      <c r="C27772" s="7">
        <v>940036</v>
      </c>
      <c r="D27772" s="7">
        <v>2990229</v>
      </c>
      <c r="E27772" s="7">
        <v>3930265</v>
      </c>
      <c r="F27772" s="12"/>
      <c r="G27772" s="12"/>
      <c r="H27772" s="12"/>
      <c r="I27772" s="12"/>
      <c r="J27772" s="12"/>
    </row>
    <row r="27773" spans="1:10" x14ac:dyDescent="0.7">
      <c r="A27773" s="6">
        <v>42582</v>
      </c>
      <c r="B27773" s="1">
        <v>2400</v>
      </c>
      <c r="C27773" s="7">
        <v>773671</v>
      </c>
      <c r="D27773" s="7">
        <v>3000867</v>
      </c>
      <c r="E27773" s="7">
        <v>3774538</v>
      </c>
      <c r="F27773" s="12"/>
      <c r="G27773" s="12"/>
      <c r="H27773" s="12"/>
      <c r="I27773" s="12"/>
      <c r="J27773" s="12"/>
    </row>
    <row r="27774" spans="1:10" x14ac:dyDescent="0.7">
      <c r="A27774" s="6">
        <v>42583</v>
      </c>
      <c r="B27774" s="1">
        <v>100</v>
      </c>
      <c r="C27774" s="7">
        <v>632599</v>
      </c>
      <c r="D27774" s="7">
        <v>3005963</v>
      </c>
      <c r="E27774" s="7">
        <v>3638562</v>
      </c>
      <c r="F27774" s="12"/>
      <c r="G27774" s="12"/>
      <c r="H27774" s="12"/>
      <c r="I27774" s="12"/>
      <c r="J27774" s="12"/>
    </row>
    <row r="27775" spans="1:10" x14ac:dyDescent="0.7">
      <c r="A27775" s="6">
        <v>42583</v>
      </c>
      <c r="B27775" s="1">
        <v>200</v>
      </c>
      <c r="C27775" s="7">
        <v>562871</v>
      </c>
      <c r="D27775" s="7">
        <v>2950660</v>
      </c>
      <c r="E27775" s="7">
        <v>3513531</v>
      </c>
      <c r="F27775" s="12"/>
      <c r="G27775" s="12"/>
      <c r="H27775" s="12"/>
      <c r="I27775" s="12"/>
      <c r="J27775" s="12"/>
    </row>
    <row r="27776" spans="1:10" x14ac:dyDescent="0.7">
      <c r="A27776" s="6">
        <v>42583</v>
      </c>
      <c r="B27776" s="1">
        <v>300</v>
      </c>
      <c r="C27776" s="7">
        <v>502313</v>
      </c>
      <c r="D27776" s="7">
        <v>2916455</v>
      </c>
      <c r="E27776" s="7">
        <v>3418768</v>
      </c>
      <c r="F27776" s="12"/>
      <c r="G27776" s="12"/>
      <c r="H27776" s="12"/>
      <c r="I27776" s="12"/>
      <c r="J27776" s="12"/>
    </row>
    <row r="27777" spans="1:10" x14ac:dyDescent="0.7">
      <c r="A27777" s="6">
        <v>42583</v>
      </c>
      <c r="B27777" s="1">
        <v>400</v>
      </c>
      <c r="C27777" s="7">
        <v>469536</v>
      </c>
      <c r="D27777" s="7">
        <v>2922578</v>
      </c>
      <c r="E27777" s="7">
        <v>3392114</v>
      </c>
      <c r="F27777" s="12"/>
      <c r="G27777" s="12"/>
      <c r="H27777" s="12"/>
      <c r="I27777" s="12"/>
      <c r="J27777" s="12"/>
    </row>
    <row r="27778" spans="1:10" x14ac:dyDescent="0.7">
      <c r="A27778" s="6">
        <v>42583</v>
      </c>
      <c r="B27778" s="1">
        <v>500</v>
      </c>
      <c r="C27778" s="7">
        <v>446849</v>
      </c>
      <c r="D27778" s="7">
        <v>3004300</v>
      </c>
      <c r="E27778" s="7">
        <v>3451149</v>
      </c>
      <c r="F27778" s="12"/>
      <c r="G27778" s="12"/>
      <c r="H27778" s="12"/>
      <c r="I27778" s="12"/>
      <c r="J27778" s="12"/>
    </row>
    <row r="27779" spans="1:10" x14ac:dyDescent="0.7">
      <c r="A27779" s="6">
        <v>42583</v>
      </c>
      <c r="B27779" s="1">
        <v>600</v>
      </c>
      <c r="C27779" s="7">
        <v>480335</v>
      </c>
      <c r="D27779" s="7">
        <v>3093778</v>
      </c>
      <c r="E27779" s="7">
        <v>3574113</v>
      </c>
      <c r="F27779" s="12"/>
      <c r="G27779" s="12"/>
      <c r="H27779" s="12"/>
      <c r="I27779" s="12"/>
      <c r="J27779" s="12"/>
    </row>
    <row r="27780" spans="1:10" x14ac:dyDescent="0.7">
      <c r="A27780" s="6">
        <v>42583</v>
      </c>
      <c r="B27780" s="1">
        <v>700</v>
      </c>
      <c r="C27780" s="7">
        <v>470136</v>
      </c>
      <c r="D27780" s="7">
        <v>3376865</v>
      </c>
      <c r="E27780" s="7">
        <v>3847001</v>
      </c>
      <c r="F27780" s="12"/>
      <c r="G27780" s="12"/>
      <c r="H27780" s="12"/>
      <c r="I27780" s="12"/>
      <c r="J27780" s="12"/>
    </row>
    <row r="27781" spans="1:10" x14ac:dyDescent="0.7">
      <c r="A27781" s="6">
        <v>42583</v>
      </c>
      <c r="B27781" s="1">
        <v>800</v>
      </c>
      <c r="C27781" s="7">
        <v>466281</v>
      </c>
      <c r="D27781" s="7">
        <v>3640345</v>
      </c>
      <c r="E27781" s="7">
        <v>4106626</v>
      </c>
      <c r="F27781" s="12"/>
      <c r="G27781" s="12"/>
      <c r="H27781" s="12"/>
      <c r="I27781" s="12"/>
      <c r="J27781" s="12"/>
    </row>
    <row r="27782" spans="1:10" x14ac:dyDescent="0.7">
      <c r="A27782" s="6">
        <v>42583</v>
      </c>
      <c r="B27782" s="1">
        <v>900</v>
      </c>
      <c r="C27782" s="7">
        <v>525917</v>
      </c>
      <c r="D27782" s="7">
        <v>3894191</v>
      </c>
      <c r="E27782" s="7">
        <v>4420108</v>
      </c>
      <c r="F27782" s="12"/>
      <c r="G27782" s="12"/>
      <c r="H27782" s="12"/>
      <c r="I27782" s="12"/>
      <c r="J27782" s="12"/>
    </row>
    <row r="27783" spans="1:10" x14ac:dyDescent="0.7">
      <c r="A27783" s="6">
        <v>42583</v>
      </c>
      <c r="B27783" s="1">
        <v>1000</v>
      </c>
      <c r="C27783" s="7">
        <v>615322</v>
      </c>
      <c r="D27783" s="7">
        <v>3981685</v>
      </c>
      <c r="E27783" s="7">
        <v>4597007</v>
      </c>
      <c r="F27783" s="12"/>
      <c r="G27783" s="12"/>
      <c r="H27783" s="12"/>
      <c r="I27783" s="12"/>
      <c r="J27783" s="12"/>
    </row>
    <row r="27784" spans="1:10" x14ac:dyDescent="0.7">
      <c r="A27784" s="6">
        <v>42583</v>
      </c>
      <c r="B27784" s="1">
        <v>1100</v>
      </c>
      <c r="C27784" s="7">
        <v>723986</v>
      </c>
      <c r="D27784" s="7">
        <v>4109915</v>
      </c>
      <c r="E27784" s="7">
        <v>4833901</v>
      </c>
      <c r="F27784" s="12"/>
      <c r="G27784" s="12"/>
      <c r="H27784" s="12"/>
      <c r="I27784" s="12"/>
      <c r="J27784" s="12"/>
    </row>
    <row r="27785" spans="1:10" x14ac:dyDescent="0.7">
      <c r="A27785" s="6">
        <v>42583</v>
      </c>
      <c r="B27785" s="1">
        <v>1200</v>
      </c>
      <c r="C27785" s="7">
        <v>763707</v>
      </c>
      <c r="D27785" s="7">
        <v>4239568</v>
      </c>
      <c r="E27785" s="7">
        <v>5003275</v>
      </c>
      <c r="F27785" s="12"/>
      <c r="G27785" s="12"/>
      <c r="H27785" s="12"/>
      <c r="I27785" s="12"/>
      <c r="J27785" s="12"/>
    </row>
    <row r="27786" spans="1:10" x14ac:dyDescent="0.7">
      <c r="A27786" s="6">
        <v>42583</v>
      </c>
      <c r="B27786" s="1">
        <v>1300</v>
      </c>
      <c r="C27786" s="7">
        <v>857141</v>
      </c>
      <c r="D27786" s="7">
        <v>4247680</v>
      </c>
      <c r="E27786" s="7">
        <v>5104821</v>
      </c>
      <c r="F27786" s="12"/>
      <c r="G27786" s="12"/>
      <c r="H27786" s="12"/>
      <c r="I27786" s="12"/>
      <c r="J27786" s="12"/>
    </row>
    <row r="27787" spans="1:10" x14ac:dyDescent="0.7">
      <c r="A27787" s="6">
        <v>42583</v>
      </c>
      <c r="B27787" s="1">
        <v>1400</v>
      </c>
      <c r="C27787" s="7">
        <v>954025</v>
      </c>
      <c r="D27787" s="7">
        <v>4209404</v>
      </c>
      <c r="E27787" s="7">
        <v>5163429</v>
      </c>
      <c r="F27787" s="12"/>
      <c r="G27787" s="12"/>
      <c r="H27787" s="12"/>
      <c r="I27787" s="12"/>
      <c r="J27787" s="12"/>
    </row>
    <row r="27788" spans="1:10" x14ac:dyDescent="0.7">
      <c r="A27788" s="6">
        <v>42583</v>
      </c>
      <c r="B27788" s="1">
        <v>1500</v>
      </c>
      <c r="C27788" s="7">
        <v>1021429</v>
      </c>
      <c r="D27788" s="7">
        <v>4190036</v>
      </c>
      <c r="E27788" s="7">
        <v>5211465</v>
      </c>
      <c r="F27788" s="12"/>
      <c r="G27788" s="12"/>
      <c r="H27788" s="12"/>
      <c r="I27788" s="12"/>
      <c r="J27788" s="12"/>
    </row>
    <row r="27789" spans="1:10" x14ac:dyDescent="0.7">
      <c r="A27789" s="6">
        <v>42583</v>
      </c>
      <c r="B27789" s="1">
        <v>1600</v>
      </c>
      <c r="C27789" s="7">
        <v>1068292</v>
      </c>
      <c r="D27789" s="7">
        <v>4138263</v>
      </c>
      <c r="E27789" s="7">
        <v>5206555</v>
      </c>
      <c r="F27789" s="12"/>
      <c r="G27789" s="12"/>
      <c r="H27789" s="12"/>
      <c r="I27789" s="12"/>
      <c r="J27789" s="12"/>
    </row>
    <row r="27790" spans="1:10" x14ac:dyDescent="0.7">
      <c r="A27790" s="6">
        <v>42583</v>
      </c>
      <c r="B27790" s="1">
        <v>1700</v>
      </c>
      <c r="C27790" s="7">
        <v>1120359</v>
      </c>
      <c r="D27790" s="7">
        <v>4037148</v>
      </c>
      <c r="E27790" s="7">
        <v>5157507</v>
      </c>
      <c r="F27790" s="12"/>
      <c r="G27790" s="12"/>
      <c r="H27790" s="12"/>
      <c r="I27790" s="12"/>
      <c r="J27790" s="12"/>
    </row>
    <row r="27791" spans="1:10" x14ac:dyDescent="0.7">
      <c r="A27791" s="6">
        <v>42583</v>
      </c>
      <c r="B27791" s="1">
        <v>1800</v>
      </c>
      <c r="C27791" s="7">
        <v>1171311</v>
      </c>
      <c r="D27791" s="7">
        <v>3910724</v>
      </c>
      <c r="E27791" s="7">
        <v>5082035</v>
      </c>
      <c r="F27791" s="12"/>
      <c r="G27791" s="12"/>
      <c r="H27791" s="12"/>
      <c r="I27791" s="12"/>
      <c r="J27791" s="12"/>
    </row>
    <row r="27792" spans="1:10" x14ac:dyDescent="0.7">
      <c r="A27792" s="6">
        <v>42583</v>
      </c>
      <c r="B27792" s="1">
        <v>1900</v>
      </c>
      <c r="C27792" s="7">
        <v>1199417</v>
      </c>
      <c r="D27792" s="7">
        <v>3738784</v>
      </c>
      <c r="E27792" s="7">
        <v>4938201</v>
      </c>
      <c r="F27792" s="12"/>
      <c r="G27792" s="12"/>
      <c r="H27792" s="12"/>
      <c r="I27792" s="12"/>
      <c r="J27792" s="12"/>
    </row>
    <row r="27793" spans="1:10" x14ac:dyDescent="0.7">
      <c r="A27793" s="6">
        <v>42583</v>
      </c>
      <c r="B27793" s="1">
        <v>2000</v>
      </c>
      <c r="C27793" s="7">
        <v>1162822</v>
      </c>
      <c r="D27793" s="7">
        <v>3584956</v>
      </c>
      <c r="E27793" s="7">
        <v>4747778</v>
      </c>
      <c r="F27793" s="12"/>
      <c r="G27793" s="12"/>
      <c r="H27793" s="12"/>
      <c r="I27793" s="12"/>
      <c r="J27793" s="12"/>
    </row>
    <row r="27794" spans="1:10" x14ac:dyDescent="0.7">
      <c r="A27794" s="6">
        <v>42583</v>
      </c>
      <c r="B27794" s="1">
        <v>2100</v>
      </c>
      <c r="C27794" s="7">
        <v>1118373</v>
      </c>
      <c r="D27794" s="7">
        <v>3483029</v>
      </c>
      <c r="E27794" s="7">
        <v>4601402</v>
      </c>
      <c r="F27794" s="12"/>
      <c r="G27794" s="12"/>
      <c r="H27794" s="12"/>
      <c r="I27794" s="12"/>
      <c r="J27794" s="12"/>
    </row>
    <row r="27795" spans="1:10" x14ac:dyDescent="0.7">
      <c r="A27795" s="6">
        <v>42583</v>
      </c>
      <c r="B27795" s="1">
        <v>2200</v>
      </c>
      <c r="C27795" s="7">
        <v>1050265</v>
      </c>
      <c r="D27795" s="7">
        <v>3490553</v>
      </c>
      <c r="E27795" s="7">
        <v>4540818</v>
      </c>
      <c r="F27795" s="12"/>
      <c r="G27795" s="12"/>
      <c r="H27795" s="12"/>
      <c r="I27795" s="12"/>
      <c r="J27795" s="12"/>
    </row>
    <row r="27796" spans="1:10" x14ac:dyDescent="0.7">
      <c r="A27796" s="6">
        <v>42583</v>
      </c>
      <c r="B27796" s="1">
        <v>2300</v>
      </c>
      <c r="C27796" s="7">
        <v>909413</v>
      </c>
      <c r="D27796" s="7">
        <v>3400352</v>
      </c>
      <c r="E27796" s="7">
        <v>4309765</v>
      </c>
      <c r="F27796" s="12"/>
      <c r="G27796" s="12"/>
      <c r="H27796" s="12"/>
      <c r="I27796" s="12"/>
      <c r="J27796" s="12"/>
    </row>
    <row r="27797" spans="1:10" x14ac:dyDescent="0.7">
      <c r="A27797" s="6">
        <v>42583</v>
      </c>
      <c r="B27797" s="1">
        <v>2400</v>
      </c>
      <c r="C27797" s="7">
        <v>777728</v>
      </c>
      <c r="D27797" s="7">
        <v>3248723</v>
      </c>
      <c r="E27797" s="7">
        <v>4026451</v>
      </c>
      <c r="F27797" s="12"/>
      <c r="G27797" s="12"/>
      <c r="H27797" s="12"/>
      <c r="I27797" s="12"/>
      <c r="J27797" s="12"/>
    </row>
    <row r="27798" spans="1:10" x14ac:dyDescent="0.7">
      <c r="A27798" s="6">
        <v>42584</v>
      </c>
      <c r="B27798" s="1">
        <v>100</v>
      </c>
      <c r="C27798" s="7">
        <v>660719</v>
      </c>
      <c r="D27798" s="7">
        <v>3140922</v>
      </c>
      <c r="E27798" s="7">
        <v>3801641</v>
      </c>
      <c r="F27798" s="12"/>
      <c r="G27798" s="12"/>
      <c r="H27798" s="12"/>
      <c r="I27798" s="12"/>
      <c r="J27798" s="12"/>
    </row>
    <row r="27799" spans="1:10" x14ac:dyDescent="0.7">
      <c r="A27799" s="6">
        <v>42584</v>
      </c>
      <c r="B27799" s="1">
        <v>200</v>
      </c>
      <c r="C27799" s="7">
        <v>590636</v>
      </c>
      <c r="D27799" s="7">
        <v>3023444</v>
      </c>
      <c r="E27799" s="7">
        <v>3614080</v>
      </c>
      <c r="F27799" s="12"/>
      <c r="G27799" s="12"/>
      <c r="H27799" s="12"/>
      <c r="I27799" s="12"/>
      <c r="J27799" s="12"/>
    </row>
    <row r="27800" spans="1:10" x14ac:dyDescent="0.7">
      <c r="A27800" s="6">
        <v>42584</v>
      </c>
      <c r="B27800" s="1">
        <v>300</v>
      </c>
      <c r="C27800" s="7">
        <v>567087</v>
      </c>
      <c r="D27800" s="7">
        <v>2909632</v>
      </c>
      <c r="E27800" s="7">
        <v>3476719</v>
      </c>
      <c r="F27800" s="12"/>
      <c r="G27800" s="12"/>
      <c r="H27800" s="12"/>
      <c r="I27800" s="12"/>
      <c r="J27800" s="12"/>
    </row>
    <row r="27801" spans="1:10" x14ac:dyDescent="0.7">
      <c r="A27801" s="6">
        <v>42584</v>
      </c>
      <c r="B27801" s="1">
        <v>400</v>
      </c>
      <c r="C27801" s="7">
        <v>491116</v>
      </c>
      <c r="D27801" s="7">
        <v>2967400</v>
      </c>
      <c r="E27801" s="7">
        <v>3458516</v>
      </c>
      <c r="F27801" s="12"/>
      <c r="G27801" s="12"/>
      <c r="H27801" s="12"/>
      <c r="I27801" s="12"/>
      <c r="J27801" s="12"/>
    </row>
    <row r="27802" spans="1:10" x14ac:dyDescent="0.7">
      <c r="A27802" s="6">
        <v>42584</v>
      </c>
      <c r="B27802" s="1">
        <v>500</v>
      </c>
      <c r="C27802" s="7">
        <v>470257</v>
      </c>
      <c r="D27802" s="7">
        <v>3030583</v>
      </c>
      <c r="E27802" s="7">
        <v>3500840</v>
      </c>
      <c r="F27802" s="12"/>
      <c r="G27802" s="12"/>
      <c r="H27802" s="12"/>
      <c r="I27802" s="12"/>
      <c r="J27802" s="12"/>
    </row>
    <row r="27803" spans="1:10" x14ac:dyDescent="0.7">
      <c r="A27803" s="6">
        <v>42584</v>
      </c>
      <c r="B27803" s="1">
        <v>600</v>
      </c>
      <c r="C27803" s="7">
        <v>485059</v>
      </c>
      <c r="D27803" s="7">
        <v>3168852</v>
      </c>
      <c r="E27803" s="7">
        <v>3653911</v>
      </c>
      <c r="F27803" s="12"/>
      <c r="G27803" s="12"/>
      <c r="H27803" s="12"/>
      <c r="I27803" s="12"/>
      <c r="J27803" s="12"/>
    </row>
    <row r="27804" spans="1:10" x14ac:dyDescent="0.7">
      <c r="A27804" s="6">
        <v>42584</v>
      </c>
      <c r="B27804" s="1">
        <v>700</v>
      </c>
      <c r="C27804" s="7">
        <v>490782</v>
      </c>
      <c r="D27804" s="7">
        <v>3398601</v>
      </c>
      <c r="E27804" s="7">
        <v>3889383</v>
      </c>
      <c r="F27804" s="12"/>
      <c r="G27804" s="12"/>
      <c r="H27804" s="12"/>
      <c r="I27804" s="12"/>
      <c r="J27804" s="12"/>
    </row>
    <row r="27805" spans="1:10" x14ac:dyDescent="0.7">
      <c r="A27805" s="6">
        <v>42584</v>
      </c>
      <c r="B27805" s="1">
        <v>800</v>
      </c>
      <c r="C27805" s="7">
        <v>512112</v>
      </c>
      <c r="D27805" s="7">
        <v>3584092</v>
      </c>
      <c r="E27805" s="7">
        <v>4096204</v>
      </c>
      <c r="F27805" s="12"/>
      <c r="G27805" s="12"/>
      <c r="H27805" s="12"/>
      <c r="I27805" s="12"/>
      <c r="J27805" s="12"/>
    </row>
    <row r="27806" spans="1:10" x14ac:dyDescent="0.7">
      <c r="A27806" s="6">
        <v>42584</v>
      </c>
      <c r="B27806" s="1">
        <v>900</v>
      </c>
      <c r="C27806" s="7">
        <v>530458</v>
      </c>
      <c r="D27806" s="7">
        <v>3845144</v>
      </c>
      <c r="E27806" s="7">
        <v>4375602</v>
      </c>
      <c r="F27806" s="12"/>
      <c r="G27806" s="12"/>
      <c r="H27806" s="12"/>
      <c r="I27806" s="12"/>
      <c r="J27806" s="12"/>
    </row>
    <row r="27807" spans="1:10" x14ac:dyDescent="0.7">
      <c r="A27807" s="6">
        <v>42584</v>
      </c>
      <c r="B27807" s="1">
        <v>1000</v>
      </c>
      <c r="C27807" s="7">
        <v>650873</v>
      </c>
      <c r="D27807" s="7">
        <v>3934050</v>
      </c>
      <c r="E27807" s="7">
        <v>4584923</v>
      </c>
      <c r="F27807" s="12"/>
      <c r="G27807" s="12"/>
      <c r="H27807" s="12"/>
      <c r="I27807" s="12"/>
      <c r="J27807" s="12"/>
    </row>
    <row r="27808" spans="1:10" x14ac:dyDescent="0.7">
      <c r="A27808" s="6">
        <v>42584</v>
      </c>
      <c r="B27808" s="1">
        <v>1100</v>
      </c>
      <c r="C27808" s="7">
        <v>751823</v>
      </c>
      <c r="D27808" s="7">
        <v>4076624</v>
      </c>
      <c r="E27808" s="7">
        <v>4828447</v>
      </c>
      <c r="F27808" s="12"/>
      <c r="G27808" s="12"/>
      <c r="H27808" s="12"/>
      <c r="I27808" s="12"/>
      <c r="J27808" s="12"/>
    </row>
    <row r="27809" spans="1:10" x14ac:dyDescent="0.7">
      <c r="A27809" s="6">
        <v>42584</v>
      </c>
      <c r="B27809" s="1">
        <v>1200</v>
      </c>
      <c r="C27809" s="7">
        <v>841231</v>
      </c>
      <c r="D27809" s="7">
        <v>4174470</v>
      </c>
      <c r="E27809" s="7">
        <v>5015701</v>
      </c>
      <c r="F27809" s="12"/>
      <c r="G27809" s="12"/>
      <c r="H27809" s="12"/>
      <c r="I27809" s="12"/>
      <c r="J27809" s="12"/>
    </row>
    <row r="27810" spans="1:10" x14ac:dyDescent="0.7">
      <c r="A27810" s="6">
        <v>42584</v>
      </c>
      <c r="B27810" s="1">
        <v>1300</v>
      </c>
      <c r="C27810" s="7">
        <v>913928</v>
      </c>
      <c r="D27810" s="7">
        <v>4296959</v>
      </c>
      <c r="E27810" s="7">
        <v>5210887</v>
      </c>
      <c r="F27810" s="12"/>
      <c r="G27810" s="12"/>
      <c r="H27810" s="12"/>
      <c r="I27810" s="12"/>
      <c r="J27810" s="12"/>
    </row>
    <row r="27811" spans="1:10" x14ac:dyDescent="0.7">
      <c r="A27811" s="6">
        <v>42584</v>
      </c>
      <c r="B27811" s="1">
        <v>1400</v>
      </c>
      <c r="C27811" s="7">
        <v>1001482</v>
      </c>
      <c r="D27811" s="7">
        <v>4297503</v>
      </c>
      <c r="E27811" s="7">
        <v>5298985</v>
      </c>
      <c r="F27811" s="12"/>
      <c r="G27811" s="12"/>
      <c r="H27811" s="12"/>
      <c r="I27811" s="12"/>
      <c r="J27811" s="12"/>
    </row>
    <row r="27812" spans="1:10" x14ac:dyDescent="0.7">
      <c r="A27812" s="6">
        <v>42584</v>
      </c>
      <c r="B27812" s="1">
        <v>1500</v>
      </c>
      <c r="C27812" s="7">
        <v>1034959</v>
      </c>
      <c r="D27812" s="7">
        <v>4342747</v>
      </c>
      <c r="E27812" s="7">
        <v>5377706</v>
      </c>
      <c r="F27812" s="12"/>
      <c r="G27812" s="12"/>
      <c r="H27812" s="12"/>
      <c r="I27812" s="12"/>
      <c r="J27812" s="12"/>
    </row>
    <row r="27813" spans="1:10" x14ac:dyDescent="0.7">
      <c r="A27813" s="6">
        <v>42584</v>
      </c>
      <c r="B27813" s="1">
        <v>1600</v>
      </c>
      <c r="C27813" s="7">
        <v>1091745</v>
      </c>
      <c r="D27813" s="7">
        <v>4249429</v>
      </c>
      <c r="E27813" s="7">
        <v>5341174</v>
      </c>
      <c r="F27813" s="12"/>
      <c r="G27813" s="12"/>
      <c r="H27813" s="12"/>
      <c r="I27813" s="12"/>
      <c r="J27813" s="12"/>
    </row>
    <row r="27814" spans="1:10" x14ac:dyDescent="0.7">
      <c r="A27814" s="6">
        <v>42584</v>
      </c>
      <c r="B27814" s="1">
        <v>1700</v>
      </c>
      <c r="C27814" s="7">
        <v>1181931</v>
      </c>
      <c r="D27814" s="7">
        <v>4050214</v>
      </c>
      <c r="E27814" s="7">
        <v>5232145</v>
      </c>
      <c r="F27814" s="12"/>
      <c r="G27814" s="12"/>
      <c r="H27814" s="12"/>
      <c r="I27814" s="12"/>
      <c r="J27814" s="12"/>
    </row>
    <row r="27815" spans="1:10" x14ac:dyDescent="0.7">
      <c r="A27815" s="6">
        <v>42584</v>
      </c>
      <c r="B27815" s="1">
        <v>1800</v>
      </c>
      <c r="C27815" s="7">
        <v>1253755</v>
      </c>
      <c r="D27815" s="7">
        <v>3837222</v>
      </c>
      <c r="E27815" s="7">
        <v>5090977</v>
      </c>
      <c r="F27815" s="12"/>
      <c r="G27815" s="12"/>
      <c r="H27815" s="12"/>
      <c r="I27815" s="12"/>
      <c r="J27815" s="12"/>
    </row>
    <row r="27816" spans="1:10" x14ac:dyDescent="0.7">
      <c r="A27816" s="6">
        <v>42584</v>
      </c>
      <c r="B27816" s="1">
        <v>1900</v>
      </c>
      <c r="C27816" s="7">
        <v>1267837</v>
      </c>
      <c r="D27816" s="7">
        <v>3709406</v>
      </c>
      <c r="E27816" s="7">
        <v>4977243</v>
      </c>
      <c r="F27816" s="12"/>
      <c r="G27816" s="12"/>
      <c r="H27816" s="12"/>
      <c r="I27816" s="12"/>
      <c r="J27816" s="12"/>
    </row>
    <row r="27817" spans="1:10" x14ac:dyDescent="0.7">
      <c r="A27817" s="6">
        <v>42584</v>
      </c>
      <c r="B27817" s="1">
        <v>2000</v>
      </c>
      <c r="C27817" s="7">
        <v>1236390</v>
      </c>
      <c r="D27817" s="7">
        <v>3602413</v>
      </c>
      <c r="E27817" s="7">
        <v>4838803</v>
      </c>
      <c r="F27817" s="12"/>
      <c r="G27817" s="12"/>
      <c r="H27817" s="12"/>
      <c r="I27817" s="12"/>
      <c r="J27817" s="12"/>
    </row>
    <row r="27818" spans="1:10" x14ac:dyDescent="0.7">
      <c r="A27818" s="6">
        <v>42584</v>
      </c>
      <c r="B27818" s="1">
        <v>2100</v>
      </c>
      <c r="C27818" s="7">
        <v>1155011</v>
      </c>
      <c r="D27818" s="7">
        <v>3518654</v>
      </c>
      <c r="E27818" s="7">
        <v>4673665</v>
      </c>
      <c r="F27818" s="12"/>
      <c r="G27818" s="12"/>
      <c r="H27818" s="12"/>
      <c r="I27818" s="12"/>
      <c r="J27818" s="12"/>
    </row>
    <row r="27819" spans="1:10" x14ac:dyDescent="0.7">
      <c r="A27819" s="6">
        <v>42584</v>
      </c>
      <c r="B27819" s="1">
        <v>2200</v>
      </c>
      <c r="C27819" s="7">
        <v>1094319</v>
      </c>
      <c r="D27819" s="7">
        <v>3490933</v>
      </c>
      <c r="E27819" s="7">
        <v>4585252</v>
      </c>
      <c r="F27819" s="12"/>
      <c r="G27819" s="12"/>
      <c r="H27819" s="12"/>
      <c r="I27819" s="12"/>
      <c r="J27819" s="12"/>
    </row>
    <row r="27820" spans="1:10" x14ac:dyDescent="0.7">
      <c r="A27820" s="6">
        <v>42584</v>
      </c>
      <c r="B27820" s="1">
        <v>2300</v>
      </c>
      <c r="C27820" s="7">
        <v>965151</v>
      </c>
      <c r="D27820" s="7">
        <v>3434291</v>
      </c>
      <c r="E27820" s="7">
        <v>4399442</v>
      </c>
      <c r="F27820" s="12"/>
      <c r="G27820" s="12"/>
      <c r="H27820" s="12"/>
      <c r="I27820" s="12"/>
      <c r="J27820" s="12"/>
    </row>
    <row r="27821" spans="1:10" x14ac:dyDescent="0.7">
      <c r="A27821" s="6">
        <v>42584</v>
      </c>
      <c r="B27821" s="1">
        <v>2400</v>
      </c>
      <c r="C27821" s="7">
        <v>797223</v>
      </c>
      <c r="D27821" s="7">
        <v>3335230</v>
      </c>
      <c r="E27821" s="7">
        <v>4132453</v>
      </c>
      <c r="F27821" s="12"/>
      <c r="G27821" s="12"/>
      <c r="H27821" s="12"/>
      <c r="I27821" s="12"/>
      <c r="J27821" s="12"/>
    </row>
    <row r="27822" spans="1:10" x14ac:dyDescent="0.7">
      <c r="A27822" s="6">
        <v>42585</v>
      </c>
      <c r="B27822" s="1">
        <v>100</v>
      </c>
      <c r="C27822" s="7">
        <v>678702</v>
      </c>
      <c r="D27822" s="7">
        <v>3190408</v>
      </c>
      <c r="E27822" s="7">
        <v>3869110</v>
      </c>
      <c r="F27822" s="12"/>
      <c r="G27822" s="12"/>
      <c r="H27822" s="12"/>
      <c r="I27822" s="12"/>
      <c r="J27822" s="12"/>
    </row>
    <row r="27823" spans="1:10" x14ac:dyDescent="0.7">
      <c r="A27823" s="6">
        <v>42585</v>
      </c>
      <c r="B27823" s="1">
        <v>200</v>
      </c>
      <c r="C27823" s="7">
        <v>608614</v>
      </c>
      <c r="D27823" s="7">
        <v>3080488</v>
      </c>
      <c r="E27823" s="7">
        <v>3689102</v>
      </c>
      <c r="F27823" s="12"/>
      <c r="G27823" s="12"/>
      <c r="H27823" s="12"/>
      <c r="I27823" s="12"/>
      <c r="J27823" s="12"/>
    </row>
    <row r="27824" spans="1:10" x14ac:dyDescent="0.7">
      <c r="A27824" s="6">
        <v>42585</v>
      </c>
      <c r="B27824" s="1">
        <v>300</v>
      </c>
      <c r="C27824" s="7">
        <v>507965</v>
      </c>
      <c r="D27824" s="7">
        <v>3147997</v>
      </c>
      <c r="E27824" s="7">
        <v>3655962</v>
      </c>
      <c r="F27824" s="12"/>
      <c r="G27824" s="12"/>
      <c r="H27824" s="12"/>
      <c r="I27824" s="12"/>
      <c r="J27824" s="12"/>
    </row>
    <row r="27825" spans="1:10" x14ac:dyDescent="0.7">
      <c r="A27825" s="6">
        <v>42585</v>
      </c>
      <c r="B27825" s="1">
        <v>400</v>
      </c>
      <c r="C27825" s="7">
        <v>474338</v>
      </c>
      <c r="D27825" s="7">
        <v>3098743</v>
      </c>
      <c r="E27825" s="7">
        <v>3573081</v>
      </c>
      <c r="F27825" s="12"/>
      <c r="G27825" s="12"/>
      <c r="H27825" s="12"/>
      <c r="I27825" s="12"/>
      <c r="J27825" s="12"/>
    </row>
    <row r="27826" spans="1:10" x14ac:dyDescent="0.7">
      <c r="A27826" s="6">
        <v>42585</v>
      </c>
      <c r="B27826" s="1">
        <v>500</v>
      </c>
      <c r="C27826" s="7">
        <v>464249</v>
      </c>
      <c r="D27826" s="7">
        <v>3161134</v>
      </c>
      <c r="E27826" s="7">
        <v>3625383</v>
      </c>
      <c r="F27826" s="12"/>
      <c r="G27826" s="12"/>
      <c r="H27826" s="12"/>
      <c r="I27826" s="12"/>
      <c r="J27826" s="12"/>
    </row>
    <row r="27827" spans="1:10" x14ac:dyDescent="0.7">
      <c r="A27827" s="6">
        <v>42585</v>
      </c>
      <c r="B27827" s="1">
        <v>600</v>
      </c>
      <c r="C27827" s="7">
        <v>472621</v>
      </c>
      <c r="D27827" s="7">
        <v>3253445</v>
      </c>
      <c r="E27827" s="7">
        <v>3726066</v>
      </c>
      <c r="F27827" s="12"/>
      <c r="G27827" s="12"/>
      <c r="H27827" s="12"/>
      <c r="I27827" s="12"/>
      <c r="J27827" s="12"/>
    </row>
    <row r="27828" spans="1:10" x14ac:dyDescent="0.7">
      <c r="A27828" s="6">
        <v>42585</v>
      </c>
      <c r="B27828" s="1">
        <v>700</v>
      </c>
      <c r="C27828" s="7">
        <v>465633</v>
      </c>
      <c r="D27828" s="7">
        <v>3518546</v>
      </c>
      <c r="E27828" s="7">
        <v>3984179</v>
      </c>
      <c r="F27828" s="12"/>
      <c r="G27828" s="12"/>
      <c r="H27828" s="12"/>
      <c r="I27828" s="12"/>
      <c r="J27828" s="12"/>
    </row>
    <row r="27829" spans="1:10" x14ac:dyDescent="0.7">
      <c r="A27829" s="6">
        <v>42585</v>
      </c>
      <c r="B27829" s="1">
        <v>800</v>
      </c>
      <c r="C27829" s="7">
        <v>488713</v>
      </c>
      <c r="D27829" s="7">
        <v>3779855</v>
      </c>
      <c r="E27829" s="7">
        <v>4268568</v>
      </c>
      <c r="F27829" s="12"/>
      <c r="G27829" s="12"/>
      <c r="H27829" s="12"/>
      <c r="I27829" s="12"/>
      <c r="J27829" s="12"/>
    </row>
    <row r="27830" spans="1:10" x14ac:dyDescent="0.7">
      <c r="A27830" s="6">
        <v>42585</v>
      </c>
      <c r="B27830" s="1">
        <v>900</v>
      </c>
      <c r="C27830" s="7">
        <v>547839</v>
      </c>
      <c r="D27830" s="7">
        <v>3888259</v>
      </c>
      <c r="E27830" s="7">
        <v>4436098</v>
      </c>
      <c r="F27830" s="12"/>
      <c r="G27830" s="12"/>
      <c r="H27830" s="12"/>
      <c r="I27830" s="12"/>
      <c r="J27830" s="12"/>
    </row>
    <row r="27831" spans="1:10" x14ac:dyDescent="0.7">
      <c r="A27831" s="6">
        <v>42585</v>
      </c>
      <c r="B27831" s="1">
        <v>1000</v>
      </c>
      <c r="C27831" s="7">
        <v>645028</v>
      </c>
      <c r="D27831" s="7">
        <v>4071550</v>
      </c>
      <c r="E27831" s="7">
        <v>4716578</v>
      </c>
      <c r="F27831" s="12"/>
      <c r="G27831" s="12"/>
      <c r="H27831" s="12"/>
      <c r="I27831" s="12"/>
      <c r="J27831" s="12"/>
    </row>
    <row r="27832" spans="1:10" x14ac:dyDescent="0.7">
      <c r="A27832" s="6">
        <v>42585</v>
      </c>
      <c r="B27832" s="1">
        <v>1100</v>
      </c>
      <c r="C27832" s="7">
        <v>747837</v>
      </c>
      <c r="D27832" s="7">
        <v>4206782</v>
      </c>
      <c r="E27832" s="7">
        <v>4954619</v>
      </c>
      <c r="F27832" s="12"/>
      <c r="G27832" s="12"/>
      <c r="H27832" s="12"/>
      <c r="I27832" s="12"/>
      <c r="J27832" s="12"/>
    </row>
    <row r="27833" spans="1:10" x14ac:dyDescent="0.7">
      <c r="A27833" s="6">
        <v>42585</v>
      </c>
      <c r="B27833" s="1">
        <v>1200</v>
      </c>
      <c r="C27833" s="7">
        <v>854543</v>
      </c>
      <c r="D27833" s="7">
        <v>4329689</v>
      </c>
      <c r="E27833" s="7">
        <v>5184232</v>
      </c>
      <c r="F27833" s="12"/>
      <c r="G27833" s="12"/>
      <c r="H27833" s="12"/>
      <c r="I27833" s="12"/>
      <c r="J27833" s="12"/>
    </row>
    <row r="27834" spans="1:10" x14ac:dyDescent="0.7">
      <c r="A27834" s="6">
        <v>42585</v>
      </c>
      <c r="B27834" s="1">
        <v>1300</v>
      </c>
      <c r="C27834" s="7">
        <v>974595</v>
      </c>
      <c r="D27834" s="7">
        <v>4347863</v>
      </c>
      <c r="E27834" s="7">
        <v>5322458</v>
      </c>
      <c r="F27834" s="12"/>
      <c r="G27834" s="12"/>
      <c r="H27834" s="12"/>
      <c r="I27834" s="12"/>
      <c r="J27834" s="12"/>
    </row>
    <row r="27835" spans="1:10" x14ac:dyDescent="0.7">
      <c r="A27835" s="6">
        <v>42585</v>
      </c>
      <c r="B27835" s="1">
        <v>1400</v>
      </c>
      <c r="C27835" s="7">
        <v>1020727</v>
      </c>
      <c r="D27835" s="7">
        <v>4422046</v>
      </c>
      <c r="E27835" s="7">
        <v>5442773</v>
      </c>
      <c r="F27835" s="12"/>
      <c r="G27835" s="12"/>
      <c r="H27835" s="12"/>
      <c r="I27835" s="12"/>
      <c r="J27835" s="12"/>
    </row>
    <row r="27836" spans="1:10" x14ac:dyDescent="0.7">
      <c r="A27836" s="6">
        <v>42585</v>
      </c>
      <c r="B27836" s="1">
        <v>1500</v>
      </c>
      <c r="C27836" s="7">
        <v>1081206</v>
      </c>
      <c r="D27836" s="7">
        <v>4362425</v>
      </c>
      <c r="E27836" s="7">
        <v>5443631</v>
      </c>
      <c r="F27836" s="12"/>
      <c r="G27836" s="12"/>
      <c r="H27836" s="12"/>
      <c r="I27836" s="12"/>
      <c r="J27836" s="12"/>
    </row>
    <row r="27837" spans="1:10" x14ac:dyDescent="0.7">
      <c r="A27837" s="6">
        <v>42585</v>
      </c>
      <c r="B27837" s="1">
        <v>1600</v>
      </c>
      <c r="C27837" s="7">
        <v>1117313</v>
      </c>
      <c r="D27837" s="7">
        <v>4369528</v>
      </c>
      <c r="E27837" s="7">
        <v>5486841</v>
      </c>
      <c r="F27837" s="12"/>
      <c r="G27837" s="12"/>
      <c r="H27837" s="12"/>
      <c r="I27837" s="12"/>
      <c r="J27837" s="12"/>
    </row>
    <row r="27838" spans="1:10" x14ac:dyDescent="0.7">
      <c r="A27838" s="6">
        <v>42585</v>
      </c>
      <c r="B27838" s="1">
        <v>1700</v>
      </c>
      <c r="C27838" s="7">
        <v>1175729</v>
      </c>
      <c r="D27838" s="7">
        <v>4253426</v>
      </c>
      <c r="E27838" s="7">
        <v>5429155</v>
      </c>
      <c r="F27838" s="12"/>
      <c r="G27838" s="12"/>
      <c r="H27838" s="12"/>
      <c r="I27838" s="12"/>
      <c r="J27838" s="12"/>
    </row>
    <row r="27839" spans="1:10" x14ac:dyDescent="0.7">
      <c r="A27839" s="6">
        <v>42585</v>
      </c>
      <c r="B27839" s="1">
        <v>1800</v>
      </c>
      <c r="C27839" s="7">
        <v>1227626</v>
      </c>
      <c r="D27839" s="7">
        <v>4076544</v>
      </c>
      <c r="E27839" s="7">
        <v>5304170</v>
      </c>
      <c r="F27839" s="12"/>
      <c r="G27839" s="12"/>
      <c r="H27839" s="12"/>
      <c r="I27839" s="12"/>
      <c r="J27839" s="12"/>
    </row>
    <row r="27840" spans="1:10" x14ac:dyDescent="0.7">
      <c r="A27840" s="6">
        <v>42585</v>
      </c>
      <c r="B27840" s="1">
        <v>1900</v>
      </c>
      <c r="C27840" s="7">
        <v>1254459</v>
      </c>
      <c r="D27840" s="7">
        <v>3905905</v>
      </c>
      <c r="E27840" s="7">
        <v>5160364</v>
      </c>
      <c r="F27840" s="12"/>
      <c r="G27840" s="12"/>
      <c r="H27840" s="12"/>
      <c r="I27840" s="12"/>
      <c r="J27840" s="12"/>
    </row>
    <row r="27841" spans="1:10" x14ac:dyDescent="0.7">
      <c r="A27841" s="6">
        <v>42585</v>
      </c>
      <c r="B27841" s="1">
        <v>2000</v>
      </c>
      <c r="C27841" s="7">
        <v>1215126</v>
      </c>
      <c r="D27841" s="7">
        <v>3801541</v>
      </c>
      <c r="E27841" s="7">
        <v>5016667</v>
      </c>
      <c r="F27841" s="12"/>
      <c r="G27841" s="12"/>
      <c r="H27841" s="12"/>
      <c r="I27841" s="12"/>
      <c r="J27841" s="12"/>
    </row>
    <row r="27842" spans="1:10" x14ac:dyDescent="0.7">
      <c r="A27842" s="6">
        <v>42585</v>
      </c>
      <c r="B27842" s="1">
        <v>2100</v>
      </c>
      <c r="C27842" s="7">
        <v>1156878</v>
      </c>
      <c r="D27842" s="7">
        <v>3719418</v>
      </c>
      <c r="E27842" s="7">
        <v>4876296</v>
      </c>
      <c r="F27842" s="12"/>
      <c r="G27842" s="12"/>
      <c r="H27842" s="12"/>
      <c r="I27842" s="12"/>
      <c r="J27842" s="12"/>
    </row>
    <row r="27843" spans="1:10" x14ac:dyDescent="0.7">
      <c r="A27843" s="6">
        <v>42585</v>
      </c>
      <c r="B27843" s="1">
        <v>2200</v>
      </c>
      <c r="C27843" s="7">
        <v>1077900</v>
      </c>
      <c r="D27843" s="7">
        <v>3758968</v>
      </c>
      <c r="E27843" s="7">
        <v>4836868</v>
      </c>
      <c r="F27843" s="12"/>
      <c r="G27843" s="12"/>
      <c r="H27843" s="12"/>
      <c r="I27843" s="12"/>
      <c r="J27843" s="12"/>
    </row>
    <row r="27844" spans="1:10" x14ac:dyDescent="0.7">
      <c r="A27844" s="6">
        <v>42585</v>
      </c>
      <c r="B27844" s="1">
        <v>2300</v>
      </c>
      <c r="C27844" s="7">
        <v>1007964</v>
      </c>
      <c r="D27844" s="7">
        <v>3515583</v>
      </c>
      <c r="E27844" s="7">
        <v>4523547</v>
      </c>
      <c r="F27844" s="12"/>
      <c r="G27844" s="12"/>
      <c r="H27844" s="12"/>
      <c r="I27844" s="12"/>
      <c r="J27844" s="12"/>
    </row>
    <row r="27845" spans="1:10" x14ac:dyDescent="0.7">
      <c r="A27845" s="6">
        <v>42585</v>
      </c>
      <c r="B27845" s="1">
        <v>2400</v>
      </c>
      <c r="C27845" s="7">
        <v>853666</v>
      </c>
      <c r="D27845" s="7">
        <v>3393464</v>
      </c>
      <c r="E27845" s="7">
        <v>4247130</v>
      </c>
      <c r="F27845" s="12"/>
      <c r="G27845" s="12"/>
      <c r="H27845" s="12"/>
      <c r="I27845" s="12"/>
      <c r="J27845" s="12"/>
    </row>
    <row r="27846" spans="1:10" x14ac:dyDescent="0.7">
      <c r="A27846" s="6">
        <v>42586</v>
      </c>
      <c r="B27846" s="1">
        <v>100</v>
      </c>
      <c r="C27846" s="7">
        <v>735478</v>
      </c>
      <c r="D27846" s="7">
        <v>3245780</v>
      </c>
      <c r="E27846" s="7">
        <v>3981258</v>
      </c>
      <c r="F27846" s="12"/>
      <c r="G27846" s="12"/>
      <c r="H27846" s="12"/>
      <c r="I27846" s="12"/>
      <c r="J27846" s="12"/>
    </row>
    <row r="27847" spans="1:10" x14ac:dyDescent="0.7">
      <c r="A27847" s="6">
        <v>42586</v>
      </c>
      <c r="B27847" s="1">
        <v>200</v>
      </c>
      <c r="C27847" s="7">
        <v>660465</v>
      </c>
      <c r="D27847" s="7">
        <v>3188782</v>
      </c>
      <c r="E27847" s="7">
        <v>3849247</v>
      </c>
      <c r="F27847" s="12"/>
      <c r="G27847" s="12"/>
      <c r="H27847" s="12"/>
      <c r="I27847" s="12"/>
      <c r="J27847" s="12"/>
    </row>
    <row r="27848" spans="1:10" x14ac:dyDescent="0.7">
      <c r="A27848" s="6">
        <v>42586</v>
      </c>
      <c r="B27848" s="1">
        <v>300</v>
      </c>
      <c r="C27848" s="7">
        <v>580511</v>
      </c>
      <c r="D27848" s="7">
        <v>3209141</v>
      </c>
      <c r="E27848" s="7">
        <v>3789652</v>
      </c>
      <c r="F27848" s="12"/>
      <c r="G27848" s="12"/>
      <c r="H27848" s="12"/>
      <c r="I27848" s="12"/>
      <c r="J27848" s="12"/>
    </row>
    <row r="27849" spans="1:10" x14ac:dyDescent="0.7">
      <c r="A27849" s="6">
        <v>42586</v>
      </c>
      <c r="B27849" s="1">
        <v>400</v>
      </c>
      <c r="C27849" s="7">
        <v>537164</v>
      </c>
      <c r="D27849" s="7">
        <v>3137695</v>
      </c>
      <c r="E27849" s="7">
        <v>3674859</v>
      </c>
      <c r="F27849" s="12"/>
      <c r="G27849" s="12"/>
      <c r="H27849" s="12"/>
      <c r="I27849" s="12"/>
      <c r="J27849" s="12"/>
    </row>
    <row r="27850" spans="1:10" x14ac:dyDescent="0.7">
      <c r="A27850" s="6">
        <v>42586</v>
      </c>
      <c r="B27850" s="1">
        <v>500</v>
      </c>
      <c r="C27850" s="7">
        <v>508114</v>
      </c>
      <c r="D27850" s="7">
        <v>3177590</v>
      </c>
      <c r="E27850" s="7">
        <v>3685704</v>
      </c>
      <c r="F27850" s="12"/>
      <c r="G27850" s="12"/>
      <c r="H27850" s="12"/>
      <c r="I27850" s="12"/>
      <c r="J27850" s="12"/>
    </row>
    <row r="27851" spans="1:10" x14ac:dyDescent="0.7">
      <c r="A27851" s="6">
        <v>42586</v>
      </c>
      <c r="B27851" s="1">
        <v>600</v>
      </c>
      <c r="C27851" s="7">
        <v>481776</v>
      </c>
      <c r="D27851" s="7">
        <v>3435939</v>
      </c>
      <c r="E27851" s="7">
        <v>3917715</v>
      </c>
      <c r="F27851" s="12"/>
      <c r="G27851" s="12"/>
      <c r="H27851" s="12"/>
      <c r="I27851" s="12"/>
      <c r="J27851" s="12"/>
    </row>
    <row r="27852" spans="1:10" x14ac:dyDescent="0.7">
      <c r="A27852" s="6">
        <v>42586</v>
      </c>
      <c r="B27852" s="1">
        <v>700</v>
      </c>
      <c r="C27852" s="7">
        <v>530492</v>
      </c>
      <c r="D27852" s="7">
        <v>3586797</v>
      </c>
      <c r="E27852" s="7">
        <v>4117289</v>
      </c>
      <c r="F27852" s="12"/>
      <c r="G27852" s="12"/>
      <c r="H27852" s="12"/>
      <c r="I27852" s="12"/>
      <c r="J27852" s="12"/>
    </row>
    <row r="27853" spans="1:10" x14ac:dyDescent="0.7">
      <c r="A27853" s="6">
        <v>42586</v>
      </c>
      <c r="B27853" s="1">
        <v>800</v>
      </c>
      <c r="C27853" s="7">
        <v>543569</v>
      </c>
      <c r="D27853" s="7">
        <v>3787807</v>
      </c>
      <c r="E27853" s="7">
        <v>4331376</v>
      </c>
      <c r="F27853" s="12"/>
      <c r="G27853" s="12"/>
      <c r="H27853" s="12"/>
      <c r="I27853" s="12"/>
      <c r="J27853" s="12"/>
    </row>
    <row r="27854" spans="1:10" x14ac:dyDescent="0.7">
      <c r="A27854" s="6">
        <v>42586</v>
      </c>
      <c r="B27854" s="1">
        <v>900</v>
      </c>
      <c r="C27854" s="7">
        <v>608125</v>
      </c>
      <c r="D27854" s="7">
        <v>3881635</v>
      </c>
      <c r="E27854" s="7">
        <v>4489760</v>
      </c>
      <c r="F27854" s="12"/>
      <c r="G27854" s="12"/>
      <c r="H27854" s="12"/>
      <c r="I27854" s="12"/>
      <c r="J27854" s="12"/>
    </row>
    <row r="27855" spans="1:10" x14ac:dyDescent="0.7">
      <c r="A27855" s="6">
        <v>42586</v>
      </c>
      <c r="B27855" s="1">
        <v>1000</v>
      </c>
      <c r="C27855" s="7">
        <v>680588</v>
      </c>
      <c r="D27855" s="7">
        <v>4074002</v>
      </c>
      <c r="E27855" s="7">
        <v>4754590</v>
      </c>
      <c r="F27855" s="12"/>
      <c r="G27855" s="12"/>
      <c r="H27855" s="12"/>
      <c r="I27855" s="12"/>
      <c r="J27855" s="12"/>
    </row>
    <row r="27856" spans="1:10" x14ac:dyDescent="0.7">
      <c r="A27856" s="6">
        <v>42586</v>
      </c>
      <c r="B27856" s="1">
        <v>1100</v>
      </c>
      <c r="C27856" s="7">
        <v>733827</v>
      </c>
      <c r="D27856" s="7">
        <v>4249221</v>
      </c>
      <c r="E27856" s="7">
        <v>4983048</v>
      </c>
      <c r="F27856" s="12"/>
      <c r="G27856" s="12"/>
      <c r="H27856" s="12"/>
      <c r="I27856" s="12"/>
      <c r="J27856" s="12"/>
    </row>
    <row r="27857" spans="1:10" x14ac:dyDescent="0.7">
      <c r="A27857" s="6">
        <v>42586</v>
      </c>
      <c r="B27857" s="1">
        <v>1200</v>
      </c>
      <c r="C27857" s="7">
        <v>817224</v>
      </c>
      <c r="D27857" s="7">
        <v>4333618</v>
      </c>
      <c r="E27857" s="7">
        <v>5150842</v>
      </c>
      <c r="F27857" s="12"/>
      <c r="G27857" s="12"/>
      <c r="H27857" s="12"/>
      <c r="I27857" s="12"/>
      <c r="J27857" s="12"/>
    </row>
    <row r="27858" spans="1:10" x14ac:dyDescent="0.7">
      <c r="A27858" s="6">
        <v>42586</v>
      </c>
      <c r="B27858" s="1">
        <v>1300</v>
      </c>
      <c r="C27858" s="7">
        <v>939682</v>
      </c>
      <c r="D27858" s="7">
        <v>4362214</v>
      </c>
      <c r="E27858" s="7">
        <v>5301896</v>
      </c>
      <c r="F27858" s="12"/>
      <c r="G27858" s="12"/>
      <c r="H27858" s="12"/>
      <c r="I27858" s="12"/>
      <c r="J27858" s="12"/>
    </row>
    <row r="27859" spans="1:10" x14ac:dyDescent="0.7">
      <c r="A27859" s="6">
        <v>42586</v>
      </c>
      <c r="B27859" s="1">
        <v>1400</v>
      </c>
      <c r="C27859" s="7">
        <v>999459</v>
      </c>
      <c r="D27859" s="7">
        <v>4451436</v>
      </c>
      <c r="E27859" s="7">
        <v>5450895</v>
      </c>
      <c r="F27859" s="12"/>
      <c r="G27859" s="12"/>
      <c r="H27859" s="12"/>
      <c r="I27859" s="12"/>
      <c r="J27859" s="12"/>
    </row>
    <row r="27860" spans="1:10" x14ac:dyDescent="0.7">
      <c r="A27860" s="6">
        <v>42586</v>
      </c>
      <c r="B27860" s="1">
        <v>1500</v>
      </c>
      <c r="C27860" s="7">
        <v>1054272</v>
      </c>
      <c r="D27860" s="7">
        <v>4448452</v>
      </c>
      <c r="E27860" s="7">
        <v>5502724</v>
      </c>
      <c r="F27860" s="12"/>
      <c r="G27860" s="12"/>
      <c r="H27860" s="12"/>
      <c r="I27860" s="12"/>
      <c r="J27860" s="12"/>
    </row>
    <row r="27861" spans="1:10" x14ac:dyDescent="0.7">
      <c r="A27861" s="6">
        <v>42586</v>
      </c>
      <c r="B27861" s="1">
        <v>1600</v>
      </c>
      <c r="C27861" s="7">
        <v>1127110</v>
      </c>
      <c r="D27861" s="7">
        <v>4296817</v>
      </c>
      <c r="E27861" s="7">
        <v>5423927</v>
      </c>
      <c r="F27861" s="12"/>
      <c r="G27861" s="12"/>
      <c r="H27861" s="12"/>
      <c r="I27861" s="12"/>
      <c r="J27861" s="12"/>
    </row>
    <row r="27862" spans="1:10" x14ac:dyDescent="0.7">
      <c r="A27862" s="6">
        <v>42586</v>
      </c>
      <c r="B27862" s="1">
        <v>1700</v>
      </c>
      <c r="C27862" s="7">
        <v>1186325</v>
      </c>
      <c r="D27862" s="7">
        <v>4249134</v>
      </c>
      <c r="E27862" s="7">
        <v>5435459</v>
      </c>
      <c r="F27862" s="12"/>
      <c r="G27862" s="12"/>
      <c r="H27862" s="12"/>
      <c r="I27862" s="12"/>
      <c r="J27862" s="12"/>
    </row>
    <row r="27863" spans="1:10" x14ac:dyDescent="0.7">
      <c r="A27863" s="6">
        <v>42586</v>
      </c>
      <c r="B27863" s="1">
        <v>1800</v>
      </c>
      <c r="C27863" s="7">
        <v>1210637</v>
      </c>
      <c r="D27863" s="7">
        <v>4153967</v>
      </c>
      <c r="E27863" s="7">
        <v>5364604</v>
      </c>
      <c r="F27863" s="12"/>
      <c r="G27863" s="12"/>
      <c r="H27863" s="12"/>
      <c r="I27863" s="12"/>
      <c r="J27863" s="12"/>
    </row>
    <row r="27864" spans="1:10" x14ac:dyDescent="0.7">
      <c r="A27864" s="6">
        <v>42586</v>
      </c>
      <c r="B27864" s="1">
        <v>1900</v>
      </c>
      <c r="C27864" s="7">
        <v>1236290</v>
      </c>
      <c r="D27864" s="7">
        <v>4013670</v>
      </c>
      <c r="E27864" s="7">
        <v>5249960</v>
      </c>
      <c r="F27864" s="12"/>
      <c r="G27864" s="12"/>
      <c r="H27864" s="12"/>
      <c r="I27864" s="12"/>
      <c r="J27864" s="12"/>
    </row>
    <row r="27865" spans="1:10" x14ac:dyDescent="0.7">
      <c r="A27865" s="6">
        <v>42586</v>
      </c>
      <c r="B27865" s="1">
        <v>2000</v>
      </c>
      <c r="C27865" s="7">
        <v>1187043</v>
      </c>
      <c r="D27865" s="7">
        <v>3950411</v>
      </c>
      <c r="E27865" s="7">
        <v>5137454</v>
      </c>
      <c r="F27865" s="12"/>
      <c r="G27865" s="12"/>
      <c r="H27865" s="12"/>
      <c r="I27865" s="12"/>
      <c r="J27865" s="12"/>
    </row>
    <row r="27866" spans="1:10" x14ac:dyDescent="0.7">
      <c r="A27866" s="6">
        <v>42586</v>
      </c>
      <c r="B27866" s="1">
        <v>2100</v>
      </c>
      <c r="C27866" s="7">
        <v>1129810</v>
      </c>
      <c r="D27866" s="7">
        <v>3893581</v>
      </c>
      <c r="E27866" s="7">
        <v>5023391</v>
      </c>
      <c r="F27866" s="12"/>
      <c r="G27866" s="12"/>
      <c r="H27866" s="12"/>
      <c r="I27866" s="12"/>
      <c r="J27866" s="12"/>
    </row>
    <row r="27867" spans="1:10" x14ac:dyDescent="0.7">
      <c r="A27867" s="6">
        <v>42586</v>
      </c>
      <c r="B27867" s="1">
        <v>2200</v>
      </c>
      <c r="C27867" s="7">
        <v>1101875</v>
      </c>
      <c r="D27867" s="7">
        <v>3794686</v>
      </c>
      <c r="E27867" s="7">
        <v>4896561</v>
      </c>
      <c r="F27867" s="12"/>
      <c r="G27867" s="12"/>
      <c r="H27867" s="12"/>
      <c r="I27867" s="12"/>
      <c r="J27867" s="12"/>
    </row>
    <row r="27868" spans="1:10" x14ac:dyDescent="0.7">
      <c r="A27868" s="6">
        <v>42586</v>
      </c>
      <c r="B27868" s="1">
        <v>2300</v>
      </c>
      <c r="C27868" s="7">
        <v>975713</v>
      </c>
      <c r="D27868" s="7">
        <v>3664469</v>
      </c>
      <c r="E27868" s="7">
        <v>4640182</v>
      </c>
      <c r="F27868" s="12"/>
      <c r="G27868" s="12"/>
      <c r="H27868" s="12"/>
      <c r="I27868" s="12"/>
      <c r="J27868" s="12"/>
    </row>
    <row r="27869" spans="1:10" x14ac:dyDescent="0.7">
      <c r="A27869" s="6">
        <v>42586</v>
      </c>
      <c r="B27869" s="1">
        <v>2400</v>
      </c>
      <c r="C27869" s="7">
        <v>837427</v>
      </c>
      <c r="D27869" s="7">
        <v>3511659</v>
      </c>
      <c r="E27869" s="7">
        <v>4349086</v>
      </c>
      <c r="F27869" s="12"/>
      <c r="G27869" s="12"/>
      <c r="H27869" s="12"/>
      <c r="I27869" s="12"/>
      <c r="J27869" s="12"/>
    </row>
    <row r="27870" spans="1:10" x14ac:dyDescent="0.7">
      <c r="A27870" s="6">
        <v>42587</v>
      </c>
      <c r="B27870" s="1">
        <v>100</v>
      </c>
      <c r="C27870" s="7">
        <v>707710</v>
      </c>
      <c r="D27870" s="7">
        <v>3431234</v>
      </c>
      <c r="E27870" s="7">
        <v>4138944</v>
      </c>
      <c r="F27870" s="12"/>
      <c r="G27870" s="12"/>
      <c r="H27870" s="12"/>
      <c r="I27870" s="12"/>
      <c r="J27870" s="12"/>
    </row>
    <row r="27871" spans="1:10" x14ac:dyDescent="0.7">
      <c r="A27871" s="6">
        <v>42587</v>
      </c>
      <c r="B27871" s="1">
        <v>200</v>
      </c>
      <c r="C27871" s="7">
        <v>659045</v>
      </c>
      <c r="D27871" s="7">
        <v>3269155</v>
      </c>
      <c r="E27871" s="7">
        <v>3928200</v>
      </c>
      <c r="F27871" s="12"/>
      <c r="G27871" s="12"/>
      <c r="H27871" s="12"/>
      <c r="I27871" s="12"/>
      <c r="J27871" s="12"/>
    </row>
    <row r="27872" spans="1:10" x14ac:dyDescent="0.7">
      <c r="A27872" s="6">
        <v>42587</v>
      </c>
      <c r="B27872" s="1">
        <v>300</v>
      </c>
      <c r="C27872" s="7">
        <v>598792</v>
      </c>
      <c r="D27872" s="7">
        <v>3233479</v>
      </c>
      <c r="E27872" s="7">
        <v>3832271</v>
      </c>
      <c r="F27872" s="12"/>
      <c r="G27872" s="12"/>
      <c r="H27872" s="12"/>
      <c r="I27872" s="12"/>
      <c r="J27872" s="12"/>
    </row>
    <row r="27873" spans="1:10" x14ac:dyDescent="0.7">
      <c r="A27873" s="6">
        <v>42587</v>
      </c>
      <c r="B27873" s="1">
        <v>400</v>
      </c>
      <c r="C27873" s="7">
        <v>531617</v>
      </c>
      <c r="D27873" s="7">
        <v>3252071</v>
      </c>
      <c r="E27873" s="7">
        <v>3783688</v>
      </c>
      <c r="F27873" s="12"/>
      <c r="G27873" s="12"/>
      <c r="H27873" s="12"/>
      <c r="I27873" s="12"/>
      <c r="J27873" s="12"/>
    </row>
    <row r="27874" spans="1:10" x14ac:dyDescent="0.7">
      <c r="A27874" s="6">
        <v>42587</v>
      </c>
      <c r="B27874" s="1">
        <v>500</v>
      </c>
      <c r="C27874" s="7">
        <v>519486</v>
      </c>
      <c r="D27874" s="7">
        <v>3264160</v>
      </c>
      <c r="E27874" s="7">
        <v>3783646</v>
      </c>
      <c r="F27874" s="12"/>
      <c r="G27874" s="12"/>
      <c r="H27874" s="12"/>
      <c r="I27874" s="12"/>
      <c r="J27874" s="12"/>
    </row>
    <row r="27875" spans="1:10" x14ac:dyDescent="0.7">
      <c r="A27875" s="6">
        <v>42587</v>
      </c>
      <c r="B27875" s="1">
        <v>600</v>
      </c>
      <c r="C27875" s="7">
        <v>509357</v>
      </c>
      <c r="D27875" s="7">
        <v>3441416</v>
      </c>
      <c r="E27875" s="7">
        <v>3950773</v>
      </c>
      <c r="F27875" s="12"/>
      <c r="G27875" s="12"/>
      <c r="H27875" s="12"/>
      <c r="I27875" s="12"/>
      <c r="J27875" s="12"/>
    </row>
    <row r="27876" spans="1:10" x14ac:dyDescent="0.7">
      <c r="A27876" s="6">
        <v>42587</v>
      </c>
      <c r="B27876" s="1">
        <v>700</v>
      </c>
      <c r="C27876" s="7">
        <v>544094</v>
      </c>
      <c r="D27876" s="7">
        <v>3598757</v>
      </c>
      <c r="E27876" s="7">
        <v>4142851</v>
      </c>
      <c r="F27876" s="12"/>
      <c r="G27876" s="12"/>
      <c r="H27876" s="12"/>
      <c r="I27876" s="12"/>
      <c r="J27876" s="12"/>
    </row>
    <row r="27877" spans="1:10" x14ac:dyDescent="0.7">
      <c r="A27877" s="6">
        <v>42587</v>
      </c>
      <c r="B27877" s="1">
        <v>800</v>
      </c>
      <c r="C27877" s="7">
        <v>532070</v>
      </c>
      <c r="D27877" s="7">
        <v>3853170</v>
      </c>
      <c r="E27877" s="7">
        <v>4385240</v>
      </c>
      <c r="F27877" s="12"/>
      <c r="G27877" s="12"/>
      <c r="H27877" s="12"/>
      <c r="I27877" s="12"/>
      <c r="J27877" s="12"/>
    </row>
    <row r="27878" spans="1:10" x14ac:dyDescent="0.7">
      <c r="A27878" s="6">
        <v>42587</v>
      </c>
      <c r="B27878" s="1">
        <v>900</v>
      </c>
      <c r="C27878" s="7">
        <v>628249</v>
      </c>
      <c r="D27878" s="7">
        <v>3965418</v>
      </c>
      <c r="E27878" s="7">
        <v>4593667</v>
      </c>
      <c r="F27878" s="12"/>
      <c r="G27878" s="12"/>
      <c r="H27878" s="12"/>
      <c r="I27878" s="12"/>
      <c r="J27878" s="12"/>
    </row>
    <row r="27879" spans="1:10" x14ac:dyDescent="0.7">
      <c r="A27879" s="6">
        <v>42587</v>
      </c>
      <c r="B27879" s="1">
        <v>1000</v>
      </c>
      <c r="C27879" s="7">
        <v>705762</v>
      </c>
      <c r="D27879" s="7">
        <v>4155618</v>
      </c>
      <c r="E27879" s="7">
        <v>4861380</v>
      </c>
      <c r="F27879" s="12"/>
      <c r="G27879" s="12"/>
      <c r="H27879" s="12"/>
      <c r="I27879" s="12"/>
      <c r="J27879" s="12"/>
    </row>
    <row r="27880" spans="1:10" x14ac:dyDescent="0.7">
      <c r="A27880" s="6">
        <v>42587</v>
      </c>
      <c r="B27880" s="1">
        <v>1100</v>
      </c>
      <c r="C27880" s="7">
        <v>808439</v>
      </c>
      <c r="D27880" s="7">
        <v>4306790</v>
      </c>
      <c r="E27880" s="7">
        <v>5115229</v>
      </c>
      <c r="F27880" s="12"/>
      <c r="G27880" s="12"/>
      <c r="H27880" s="12"/>
      <c r="I27880" s="12"/>
      <c r="J27880" s="12"/>
    </row>
    <row r="27881" spans="1:10" x14ac:dyDescent="0.7">
      <c r="A27881" s="6">
        <v>42587</v>
      </c>
      <c r="B27881" s="1">
        <v>1200</v>
      </c>
      <c r="C27881" s="7">
        <v>930086</v>
      </c>
      <c r="D27881" s="7">
        <v>4345024</v>
      </c>
      <c r="E27881" s="7">
        <v>5275110</v>
      </c>
      <c r="F27881" s="12"/>
      <c r="G27881" s="12"/>
      <c r="H27881" s="12"/>
      <c r="I27881" s="12"/>
      <c r="J27881" s="12"/>
    </row>
    <row r="27882" spans="1:10" x14ac:dyDescent="0.7">
      <c r="A27882" s="6">
        <v>42587</v>
      </c>
      <c r="B27882" s="1">
        <v>1300</v>
      </c>
      <c r="C27882" s="7">
        <v>1020667</v>
      </c>
      <c r="D27882" s="7">
        <v>4352947</v>
      </c>
      <c r="E27882" s="7">
        <v>5373614</v>
      </c>
      <c r="F27882" s="12"/>
      <c r="G27882" s="12"/>
      <c r="H27882" s="12"/>
      <c r="I27882" s="12"/>
      <c r="J27882" s="12"/>
    </row>
    <row r="27883" spans="1:10" x14ac:dyDescent="0.7">
      <c r="A27883" s="6">
        <v>42587</v>
      </c>
      <c r="B27883" s="1">
        <v>1400</v>
      </c>
      <c r="C27883" s="7">
        <v>1085351</v>
      </c>
      <c r="D27883" s="7">
        <v>4385934</v>
      </c>
      <c r="E27883" s="7">
        <v>5471285</v>
      </c>
      <c r="F27883" s="12"/>
      <c r="G27883" s="12"/>
      <c r="H27883" s="12"/>
      <c r="I27883" s="12"/>
      <c r="J27883" s="12"/>
    </row>
    <row r="27884" spans="1:10" x14ac:dyDescent="0.7">
      <c r="A27884" s="6">
        <v>42587</v>
      </c>
      <c r="B27884" s="1">
        <v>1500</v>
      </c>
      <c r="C27884" s="7">
        <v>1135668</v>
      </c>
      <c r="D27884" s="7">
        <v>4441700</v>
      </c>
      <c r="E27884" s="7">
        <v>5577368</v>
      </c>
      <c r="F27884" s="12"/>
      <c r="G27884" s="12"/>
      <c r="H27884" s="12"/>
      <c r="I27884" s="12"/>
      <c r="J27884" s="12"/>
    </row>
    <row r="27885" spans="1:10" x14ac:dyDescent="0.7">
      <c r="A27885" s="6">
        <v>42587</v>
      </c>
      <c r="B27885" s="1">
        <v>1600</v>
      </c>
      <c r="C27885" s="7">
        <v>1228106</v>
      </c>
      <c r="D27885" s="7">
        <v>4204745</v>
      </c>
      <c r="E27885" s="7">
        <v>5432851</v>
      </c>
      <c r="F27885" s="12"/>
      <c r="G27885" s="12"/>
      <c r="H27885" s="12"/>
      <c r="I27885" s="12"/>
      <c r="J27885" s="12"/>
    </row>
    <row r="27886" spans="1:10" x14ac:dyDescent="0.7">
      <c r="A27886" s="6">
        <v>42587</v>
      </c>
      <c r="B27886" s="1">
        <v>1700</v>
      </c>
      <c r="C27886" s="7">
        <v>1249021</v>
      </c>
      <c r="D27886" s="7">
        <v>4212771</v>
      </c>
      <c r="E27886" s="7">
        <v>5461792</v>
      </c>
      <c r="F27886" s="12"/>
      <c r="G27886" s="12"/>
      <c r="H27886" s="12"/>
      <c r="I27886" s="12"/>
      <c r="J27886" s="12"/>
    </row>
    <row r="27887" spans="1:10" x14ac:dyDescent="0.7">
      <c r="A27887" s="6">
        <v>42587</v>
      </c>
      <c r="B27887" s="1">
        <v>1800</v>
      </c>
      <c r="C27887" s="7">
        <v>1296758</v>
      </c>
      <c r="D27887" s="7">
        <v>4033771</v>
      </c>
      <c r="E27887" s="7">
        <v>5330529</v>
      </c>
      <c r="F27887" s="12"/>
      <c r="G27887" s="12"/>
      <c r="H27887" s="12"/>
      <c r="I27887" s="12"/>
      <c r="J27887" s="12"/>
    </row>
    <row r="27888" spans="1:10" x14ac:dyDescent="0.7">
      <c r="A27888" s="6">
        <v>42587</v>
      </c>
      <c r="B27888" s="1">
        <v>1900</v>
      </c>
      <c r="C27888" s="7">
        <v>1310597</v>
      </c>
      <c r="D27888" s="7">
        <v>3856641</v>
      </c>
      <c r="E27888" s="7">
        <v>5167238</v>
      </c>
      <c r="F27888" s="12"/>
      <c r="G27888" s="12"/>
      <c r="H27888" s="12"/>
      <c r="I27888" s="12"/>
      <c r="J27888" s="12"/>
    </row>
    <row r="27889" spans="1:10" x14ac:dyDescent="0.7">
      <c r="A27889" s="6">
        <v>42587</v>
      </c>
      <c r="B27889" s="1">
        <v>2000</v>
      </c>
      <c r="C27889" s="7">
        <v>1236688</v>
      </c>
      <c r="D27889" s="7">
        <v>3824753</v>
      </c>
      <c r="E27889" s="7">
        <v>5061441</v>
      </c>
      <c r="F27889" s="12"/>
      <c r="G27889" s="12"/>
      <c r="H27889" s="12"/>
      <c r="I27889" s="12"/>
      <c r="J27889" s="12"/>
    </row>
    <row r="27890" spans="1:10" x14ac:dyDescent="0.7">
      <c r="A27890" s="6">
        <v>42587</v>
      </c>
      <c r="B27890" s="1">
        <v>2100</v>
      </c>
      <c r="C27890" s="7">
        <v>1176826</v>
      </c>
      <c r="D27890" s="7">
        <v>3726116</v>
      </c>
      <c r="E27890" s="7">
        <v>4902942</v>
      </c>
      <c r="F27890" s="12"/>
      <c r="G27890" s="12"/>
      <c r="H27890" s="12"/>
      <c r="I27890" s="12"/>
      <c r="J27890" s="12"/>
    </row>
    <row r="27891" spans="1:10" x14ac:dyDescent="0.7">
      <c r="A27891" s="6">
        <v>42587</v>
      </c>
      <c r="B27891" s="1">
        <v>2200</v>
      </c>
      <c r="C27891" s="7">
        <v>1135041</v>
      </c>
      <c r="D27891" s="7">
        <v>3702523</v>
      </c>
      <c r="E27891" s="7">
        <v>4837564</v>
      </c>
      <c r="F27891" s="12"/>
      <c r="G27891" s="12"/>
      <c r="H27891" s="12"/>
      <c r="I27891" s="12"/>
      <c r="J27891" s="12"/>
    </row>
    <row r="27892" spans="1:10" x14ac:dyDescent="0.7">
      <c r="A27892" s="6">
        <v>42587</v>
      </c>
      <c r="B27892" s="1">
        <v>2300</v>
      </c>
      <c r="C27892" s="7">
        <v>1035387</v>
      </c>
      <c r="D27892" s="7">
        <v>3591323</v>
      </c>
      <c r="E27892" s="7">
        <v>4626710</v>
      </c>
      <c r="F27892" s="12"/>
      <c r="G27892" s="12"/>
      <c r="H27892" s="12"/>
      <c r="I27892" s="12"/>
      <c r="J27892" s="12"/>
    </row>
    <row r="27893" spans="1:10" x14ac:dyDescent="0.7">
      <c r="A27893" s="6">
        <v>42587</v>
      </c>
      <c r="B27893" s="1">
        <v>2400</v>
      </c>
      <c r="C27893" s="7">
        <v>909029</v>
      </c>
      <c r="D27893" s="7">
        <v>3375441</v>
      </c>
      <c r="E27893" s="7">
        <v>4284470</v>
      </c>
      <c r="F27893" s="12"/>
      <c r="G27893" s="12"/>
      <c r="H27893" s="12"/>
      <c r="I27893" s="12"/>
      <c r="J27893" s="12"/>
    </row>
    <row r="27894" spans="1:10" x14ac:dyDescent="0.7">
      <c r="A27894" s="6">
        <v>42588</v>
      </c>
      <c r="B27894" s="1">
        <v>100</v>
      </c>
      <c r="C27894" s="7">
        <v>822340</v>
      </c>
      <c r="D27894" s="7">
        <v>3184110</v>
      </c>
      <c r="E27894" s="7">
        <v>4006450</v>
      </c>
      <c r="F27894" s="12"/>
      <c r="G27894" s="12"/>
      <c r="H27894" s="12"/>
      <c r="I27894" s="12"/>
      <c r="J27894" s="12"/>
    </row>
    <row r="27895" spans="1:10" x14ac:dyDescent="0.7">
      <c r="A27895" s="6">
        <v>42588</v>
      </c>
      <c r="B27895" s="1">
        <v>200</v>
      </c>
      <c r="C27895" s="7">
        <v>747083</v>
      </c>
      <c r="D27895" s="7">
        <v>3135070</v>
      </c>
      <c r="E27895" s="7">
        <v>3882153</v>
      </c>
      <c r="F27895" s="12"/>
      <c r="G27895" s="12"/>
      <c r="H27895" s="12"/>
      <c r="I27895" s="12"/>
      <c r="J27895" s="12"/>
    </row>
    <row r="27896" spans="1:10" x14ac:dyDescent="0.7">
      <c r="A27896" s="6">
        <v>42588</v>
      </c>
      <c r="B27896" s="1">
        <v>300</v>
      </c>
      <c r="C27896" s="7">
        <v>682430</v>
      </c>
      <c r="D27896" s="7">
        <v>3047922</v>
      </c>
      <c r="E27896" s="7">
        <v>3730352</v>
      </c>
      <c r="F27896" s="12"/>
      <c r="G27896" s="12"/>
      <c r="H27896" s="12"/>
      <c r="I27896" s="12"/>
      <c r="J27896" s="12"/>
    </row>
    <row r="27897" spans="1:10" x14ac:dyDescent="0.7">
      <c r="A27897" s="6">
        <v>42588</v>
      </c>
      <c r="B27897" s="1">
        <v>400</v>
      </c>
      <c r="C27897" s="7">
        <v>638614</v>
      </c>
      <c r="D27897" s="7">
        <v>3021033</v>
      </c>
      <c r="E27897" s="7">
        <v>3659647</v>
      </c>
      <c r="F27897" s="12"/>
      <c r="G27897" s="12"/>
      <c r="H27897" s="12"/>
      <c r="I27897" s="12"/>
      <c r="J27897" s="12"/>
    </row>
    <row r="27898" spans="1:10" x14ac:dyDescent="0.7">
      <c r="A27898" s="6">
        <v>42588</v>
      </c>
      <c r="B27898" s="1">
        <v>500</v>
      </c>
      <c r="C27898" s="7">
        <v>604634</v>
      </c>
      <c r="D27898" s="7">
        <v>2985786</v>
      </c>
      <c r="E27898" s="7">
        <v>3590420</v>
      </c>
      <c r="F27898" s="12"/>
      <c r="G27898" s="12"/>
      <c r="H27898" s="12"/>
      <c r="I27898" s="12"/>
      <c r="J27898" s="12"/>
    </row>
    <row r="27899" spans="1:10" x14ac:dyDescent="0.7">
      <c r="A27899" s="6">
        <v>42588</v>
      </c>
      <c r="B27899" s="1">
        <v>600</v>
      </c>
      <c r="C27899" s="7">
        <v>578937</v>
      </c>
      <c r="D27899" s="7">
        <v>3049266</v>
      </c>
      <c r="E27899" s="7">
        <v>3628203</v>
      </c>
      <c r="F27899" s="12"/>
      <c r="G27899" s="12"/>
      <c r="H27899" s="12"/>
      <c r="I27899" s="12"/>
      <c r="J27899" s="12"/>
    </row>
    <row r="27900" spans="1:10" x14ac:dyDescent="0.7">
      <c r="A27900" s="6">
        <v>42588</v>
      </c>
      <c r="B27900" s="1">
        <v>700</v>
      </c>
      <c r="C27900" s="7">
        <v>561267</v>
      </c>
      <c r="D27900" s="7">
        <v>3090807</v>
      </c>
      <c r="E27900" s="7">
        <v>3652074</v>
      </c>
      <c r="F27900" s="12"/>
      <c r="G27900" s="12"/>
      <c r="H27900" s="12"/>
      <c r="I27900" s="12"/>
      <c r="J27900" s="12"/>
    </row>
    <row r="27901" spans="1:10" x14ac:dyDescent="0.7">
      <c r="A27901" s="6">
        <v>42588</v>
      </c>
      <c r="B27901" s="1">
        <v>800</v>
      </c>
      <c r="C27901" s="7">
        <v>592275</v>
      </c>
      <c r="D27901" s="7">
        <v>3113439</v>
      </c>
      <c r="E27901" s="7">
        <v>3705714</v>
      </c>
      <c r="F27901" s="12"/>
      <c r="G27901" s="12"/>
      <c r="H27901" s="12"/>
      <c r="I27901" s="12"/>
      <c r="J27901" s="12"/>
    </row>
    <row r="27902" spans="1:10" x14ac:dyDescent="0.7">
      <c r="A27902" s="6">
        <v>42588</v>
      </c>
      <c r="B27902" s="1">
        <v>900</v>
      </c>
      <c r="C27902" s="7">
        <v>645962</v>
      </c>
      <c r="D27902" s="7">
        <v>3264549</v>
      </c>
      <c r="E27902" s="7">
        <v>3910511</v>
      </c>
      <c r="F27902" s="12"/>
      <c r="G27902" s="12"/>
      <c r="H27902" s="12"/>
      <c r="I27902" s="12"/>
      <c r="J27902" s="12"/>
    </row>
    <row r="27903" spans="1:10" x14ac:dyDescent="0.7">
      <c r="A27903" s="6">
        <v>42588</v>
      </c>
      <c r="B27903" s="1">
        <v>1000</v>
      </c>
      <c r="C27903" s="7">
        <v>754617</v>
      </c>
      <c r="D27903" s="7">
        <v>3384755</v>
      </c>
      <c r="E27903" s="7">
        <v>4139372</v>
      </c>
      <c r="F27903" s="12"/>
      <c r="G27903" s="12"/>
      <c r="H27903" s="12"/>
      <c r="I27903" s="12"/>
      <c r="J27903" s="12"/>
    </row>
    <row r="27904" spans="1:10" x14ac:dyDescent="0.7">
      <c r="A27904" s="6">
        <v>42588</v>
      </c>
      <c r="B27904" s="1">
        <v>1100</v>
      </c>
      <c r="C27904" s="7">
        <v>825388</v>
      </c>
      <c r="D27904" s="7">
        <v>3469677</v>
      </c>
      <c r="E27904" s="7">
        <v>4295065</v>
      </c>
      <c r="F27904" s="12"/>
      <c r="G27904" s="12"/>
      <c r="H27904" s="12"/>
      <c r="I27904" s="12"/>
      <c r="J27904" s="12"/>
    </row>
    <row r="27905" spans="1:10" x14ac:dyDescent="0.7">
      <c r="A27905" s="6">
        <v>42588</v>
      </c>
      <c r="B27905" s="1">
        <v>1200</v>
      </c>
      <c r="C27905" s="7">
        <v>894530</v>
      </c>
      <c r="D27905" s="7">
        <v>3482409</v>
      </c>
      <c r="E27905" s="7">
        <v>4376939</v>
      </c>
      <c r="F27905" s="12"/>
      <c r="G27905" s="12"/>
      <c r="H27905" s="12"/>
      <c r="I27905" s="12"/>
      <c r="J27905" s="12"/>
    </row>
    <row r="27906" spans="1:10" x14ac:dyDescent="0.7">
      <c r="A27906" s="6">
        <v>42588</v>
      </c>
      <c r="B27906" s="1">
        <v>1300</v>
      </c>
      <c r="C27906" s="7">
        <v>973040</v>
      </c>
      <c r="D27906" s="7">
        <v>3439415</v>
      </c>
      <c r="E27906" s="7">
        <v>4412455</v>
      </c>
      <c r="F27906" s="12"/>
      <c r="G27906" s="12"/>
      <c r="H27906" s="12"/>
      <c r="I27906" s="12"/>
      <c r="J27906" s="12"/>
    </row>
    <row r="27907" spans="1:10" x14ac:dyDescent="0.7">
      <c r="A27907" s="6">
        <v>42588</v>
      </c>
      <c r="B27907" s="1">
        <v>1400</v>
      </c>
      <c r="C27907" s="7">
        <v>1013964</v>
      </c>
      <c r="D27907" s="7">
        <v>3503263</v>
      </c>
      <c r="E27907" s="7">
        <v>4517227</v>
      </c>
      <c r="F27907" s="12"/>
      <c r="G27907" s="12"/>
      <c r="H27907" s="12"/>
      <c r="I27907" s="12"/>
      <c r="J27907" s="12"/>
    </row>
    <row r="27908" spans="1:10" x14ac:dyDescent="0.7">
      <c r="A27908" s="6">
        <v>42588</v>
      </c>
      <c r="B27908" s="1">
        <v>1500</v>
      </c>
      <c r="C27908" s="7">
        <v>1048696</v>
      </c>
      <c r="D27908" s="7">
        <v>3453854</v>
      </c>
      <c r="E27908" s="7">
        <v>4502550</v>
      </c>
      <c r="F27908" s="12"/>
      <c r="G27908" s="12"/>
      <c r="H27908" s="12"/>
      <c r="I27908" s="12"/>
      <c r="J27908" s="12"/>
    </row>
    <row r="27909" spans="1:10" x14ac:dyDescent="0.7">
      <c r="A27909" s="6">
        <v>42588</v>
      </c>
      <c r="B27909" s="1">
        <v>1600</v>
      </c>
      <c r="C27909" s="7">
        <v>1090259</v>
      </c>
      <c r="D27909" s="7">
        <v>3465049</v>
      </c>
      <c r="E27909" s="7">
        <v>4555308</v>
      </c>
      <c r="F27909" s="12"/>
      <c r="G27909" s="12"/>
      <c r="H27909" s="12"/>
      <c r="I27909" s="12"/>
      <c r="J27909" s="12"/>
    </row>
    <row r="27910" spans="1:10" x14ac:dyDescent="0.7">
      <c r="A27910" s="6">
        <v>42588</v>
      </c>
      <c r="B27910" s="1">
        <v>1700</v>
      </c>
      <c r="C27910" s="7">
        <v>1135424</v>
      </c>
      <c r="D27910" s="7">
        <v>3372818</v>
      </c>
      <c r="E27910" s="7">
        <v>4508242</v>
      </c>
      <c r="F27910" s="12"/>
      <c r="G27910" s="12"/>
      <c r="H27910" s="12"/>
      <c r="I27910" s="12"/>
      <c r="J27910" s="12"/>
    </row>
    <row r="27911" spans="1:10" x14ac:dyDescent="0.7">
      <c r="A27911" s="6">
        <v>42588</v>
      </c>
      <c r="B27911" s="1">
        <v>1800</v>
      </c>
      <c r="C27911" s="7">
        <v>1121581</v>
      </c>
      <c r="D27911" s="7">
        <v>3421224</v>
      </c>
      <c r="E27911" s="7">
        <v>4542805</v>
      </c>
      <c r="F27911" s="12"/>
      <c r="G27911" s="12"/>
      <c r="H27911" s="12"/>
      <c r="I27911" s="12"/>
      <c r="J27911" s="12"/>
    </row>
    <row r="27912" spans="1:10" x14ac:dyDescent="0.7">
      <c r="A27912" s="6">
        <v>42588</v>
      </c>
      <c r="B27912" s="1">
        <v>1900</v>
      </c>
      <c r="C27912" s="7">
        <v>1103965</v>
      </c>
      <c r="D27912" s="7">
        <v>3431110</v>
      </c>
      <c r="E27912" s="7">
        <v>4535075</v>
      </c>
      <c r="F27912" s="12"/>
      <c r="G27912" s="12"/>
      <c r="H27912" s="12"/>
      <c r="I27912" s="12"/>
      <c r="J27912" s="12"/>
    </row>
    <row r="27913" spans="1:10" x14ac:dyDescent="0.7">
      <c r="A27913" s="6">
        <v>42588</v>
      </c>
      <c r="B27913" s="1">
        <v>2000</v>
      </c>
      <c r="C27913" s="7">
        <v>1074973</v>
      </c>
      <c r="D27913" s="7">
        <v>3300668</v>
      </c>
      <c r="E27913" s="7">
        <v>4375641</v>
      </c>
      <c r="F27913" s="12"/>
      <c r="G27913" s="12"/>
      <c r="H27913" s="12"/>
      <c r="I27913" s="12"/>
      <c r="J27913" s="12"/>
    </row>
    <row r="27914" spans="1:10" x14ac:dyDescent="0.7">
      <c r="A27914" s="6">
        <v>42588</v>
      </c>
      <c r="B27914" s="1">
        <v>2100</v>
      </c>
      <c r="C27914" s="7">
        <v>958889</v>
      </c>
      <c r="D27914" s="7">
        <v>3303990</v>
      </c>
      <c r="E27914" s="7">
        <v>4262879</v>
      </c>
      <c r="F27914" s="12"/>
      <c r="G27914" s="12"/>
      <c r="H27914" s="12"/>
      <c r="I27914" s="12"/>
      <c r="J27914" s="12"/>
    </row>
    <row r="27915" spans="1:10" x14ac:dyDescent="0.7">
      <c r="A27915" s="6">
        <v>42588</v>
      </c>
      <c r="B27915" s="1">
        <v>2200</v>
      </c>
      <c r="C27915" s="7">
        <v>905475</v>
      </c>
      <c r="D27915" s="7">
        <v>3194151</v>
      </c>
      <c r="E27915" s="7">
        <v>4099626</v>
      </c>
      <c r="F27915" s="12"/>
      <c r="G27915" s="12"/>
      <c r="H27915" s="12"/>
      <c r="I27915" s="12"/>
      <c r="J27915" s="12"/>
    </row>
    <row r="27916" spans="1:10" x14ac:dyDescent="0.7">
      <c r="A27916" s="6">
        <v>42588</v>
      </c>
      <c r="B27916" s="1">
        <v>2300</v>
      </c>
      <c r="C27916" s="7">
        <v>798446</v>
      </c>
      <c r="D27916" s="7">
        <v>2987365</v>
      </c>
      <c r="E27916" s="7">
        <v>3785811</v>
      </c>
      <c r="F27916" s="12"/>
      <c r="G27916" s="12"/>
      <c r="H27916" s="12"/>
      <c r="I27916" s="12"/>
      <c r="J27916" s="12"/>
    </row>
    <row r="27917" spans="1:10" x14ac:dyDescent="0.7">
      <c r="A27917" s="6">
        <v>42588</v>
      </c>
      <c r="B27917" s="1">
        <v>2400</v>
      </c>
      <c r="C27917" s="7">
        <v>701108</v>
      </c>
      <c r="D27917" s="7">
        <v>2848942</v>
      </c>
      <c r="E27917" s="7">
        <v>3550050</v>
      </c>
      <c r="F27917" s="12"/>
      <c r="G27917" s="12"/>
      <c r="H27917" s="12"/>
      <c r="I27917" s="12"/>
      <c r="J27917" s="12"/>
    </row>
    <row r="27918" spans="1:10" x14ac:dyDescent="0.7">
      <c r="A27918" s="6">
        <v>42589</v>
      </c>
      <c r="B27918" s="1">
        <v>100</v>
      </c>
      <c r="C27918" s="7">
        <v>599749</v>
      </c>
      <c r="D27918" s="7">
        <v>2790728</v>
      </c>
      <c r="E27918" s="7">
        <v>3390477</v>
      </c>
      <c r="F27918" s="12"/>
      <c r="G27918" s="12"/>
      <c r="H27918" s="12"/>
      <c r="I27918" s="12"/>
      <c r="J27918" s="12"/>
    </row>
    <row r="27919" spans="1:10" x14ac:dyDescent="0.7">
      <c r="A27919" s="6">
        <v>42589</v>
      </c>
      <c r="B27919" s="1">
        <v>200</v>
      </c>
      <c r="C27919" s="7">
        <v>521564</v>
      </c>
      <c r="D27919" s="7">
        <v>2804384</v>
      </c>
      <c r="E27919" s="7">
        <v>3325948</v>
      </c>
      <c r="F27919" s="12"/>
      <c r="G27919" s="12"/>
      <c r="H27919" s="12"/>
      <c r="I27919" s="12"/>
      <c r="J27919" s="12"/>
    </row>
    <row r="27920" spans="1:10" x14ac:dyDescent="0.7">
      <c r="A27920" s="6">
        <v>42589</v>
      </c>
      <c r="B27920" s="1">
        <v>300</v>
      </c>
      <c r="C27920" s="7">
        <v>461458</v>
      </c>
      <c r="D27920" s="7">
        <v>2714640</v>
      </c>
      <c r="E27920" s="7">
        <v>3176098</v>
      </c>
      <c r="F27920" s="12"/>
      <c r="G27920" s="12"/>
      <c r="H27920" s="12"/>
      <c r="I27920" s="12"/>
      <c r="J27920" s="12"/>
    </row>
    <row r="27921" spans="1:10" x14ac:dyDescent="0.7">
      <c r="A27921" s="6">
        <v>42589</v>
      </c>
      <c r="B27921" s="1">
        <v>400</v>
      </c>
      <c r="C27921" s="7">
        <v>411199</v>
      </c>
      <c r="D27921" s="7">
        <v>2745551</v>
      </c>
      <c r="E27921" s="7">
        <v>3156750</v>
      </c>
      <c r="F27921" s="12"/>
      <c r="G27921" s="12"/>
      <c r="H27921" s="12"/>
      <c r="I27921" s="12"/>
      <c r="J27921" s="12"/>
    </row>
    <row r="27922" spans="1:10" x14ac:dyDescent="0.7">
      <c r="A27922" s="6">
        <v>42589</v>
      </c>
      <c r="B27922" s="1">
        <v>500</v>
      </c>
      <c r="C27922" s="7">
        <v>376122</v>
      </c>
      <c r="D27922" s="7">
        <v>2797841</v>
      </c>
      <c r="E27922" s="7">
        <v>3173963</v>
      </c>
      <c r="F27922" s="12"/>
      <c r="G27922" s="12"/>
      <c r="H27922" s="12"/>
      <c r="I27922" s="12"/>
      <c r="J27922" s="12"/>
    </row>
    <row r="27923" spans="1:10" x14ac:dyDescent="0.7">
      <c r="A27923" s="6">
        <v>42589</v>
      </c>
      <c r="B27923" s="1">
        <v>600</v>
      </c>
      <c r="C27923" s="7">
        <v>366576</v>
      </c>
      <c r="D27923" s="7">
        <v>2661340</v>
      </c>
      <c r="E27923" s="7">
        <v>3027916</v>
      </c>
      <c r="F27923" s="12"/>
      <c r="G27923" s="12"/>
      <c r="H27923" s="12"/>
      <c r="I27923" s="12"/>
      <c r="J27923" s="12"/>
    </row>
    <row r="27924" spans="1:10" x14ac:dyDescent="0.7">
      <c r="A27924" s="6">
        <v>42589</v>
      </c>
      <c r="B27924" s="1">
        <v>700</v>
      </c>
      <c r="C27924" s="7">
        <v>371875</v>
      </c>
      <c r="D27924" s="7">
        <v>2796412</v>
      </c>
      <c r="E27924" s="7">
        <v>3168287</v>
      </c>
      <c r="F27924" s="12"/>
      <c r="G27924" s="12"/>
      <c r="H27924" s="12"/>
      <c r="I27924" s="12"/>
      <c r="J27924" s="12"/>
    </row>
    <row r="27925" spans="1:10" x14ac:dyDescent="0.7">
      <c r="A27925" s="6">
        <v>42589</v>
      </c>
      <c r="B27925" s="1">
        <v>800</v>
      </c>
      <c r="C27925" s="7">
        <v>407275</v>
      </c>
      <c r="D27925" s="7">
        <v>2755365</v>
      </c>
      <c r="E27925" s="7">
        <v>3162640</v>
      </c>
      <c r="F27925" s="12"/>
      <c r="G27925" s="12"/>
      <c r="H27925" s="12"/>
      <c r="I27925" s="12"/>
      <c r="J27925" s="12"/>
    </row>
    <row r="27926" spans="1:10" x14ac:dyDescent="0.7">
      <c r="A27926" s="6">
        <v>42589</v>
      </c>
      <c r="B27926" s="1">
        <v>900</v>
      </c>
      <c r="C27926" s="7">
        <v>489685</v>
      </c>
      <c r="D27926" s="7">
        <v>2894284</v>
      </c>
      <c r="E27926" s="7">
        <v>3383969</v>
      </c>
      <c r="F27926" s="12"/>
      <c r="G27926" s="12"/>
      <c r="H27926" s="12"/>
      <c r="I27926" s="12"/>
      <c r="J27926" s="12"/>
    </row>
    <row r="27927" spans="1:10" x14ac:dyDescent="0.7">
      <c r="A27927" s="6">
        <v>42589</v>
      </c>
      <c r="B27927" s="1">
        <v>1000</v>
      </c>
      <c r="C27927" s="7">
        <v>596683</v>
      </c>
      <c r="D27927" s="7">
        <v>3055155</v>
      </c>
      <c r="E27927" s="7">
        <v>3651838</v>
      </c>
      <c r="F27927" s="12"/>
      <c r="G27927" s="12"/>
      <c r="H27927" s="12"/>
      <c r="I27927" s="12"/>
      <c r="J27927" s="12"/>
    </row>
    <row r="27928" spans="1:10" x14ac:dyDescent="0.7">
      <c r="A27928" s="6">
        <v>42589</v>
      </c>
      <c r="B27928" s="1">
        <v>1100</v>
      </c>
      <c r="C27928" s="7">
        <v>688329</v>
      </c>
      <c r="D27928" s="7">
        <v>3118287</v>
      </c>
      <c r="E27928" s="7">
        <v>3806616</v>
      </c>
      <c r="F27928" s="12"/>
      <c r="G27928" s="12"/>
      <c r="H27928" s="12"/>
      <c r="I27928" s="12"/>
      <c r="J27928" s="12"/>
    </row>
    <row r="27929" spans="1:10" x14ac:dyDescent="0.7">
      <c r="A27929" s="6">
        <v>42589</v>
      </c>
      <c r="B27929" s="1">
        <v>1200</v>
      </c>
      <c r="C27929" s="7">
        <v>787079</v>
      </c>
      <c r="D27929" s="7">
        <v>3325620</v>
      </c>
      <c r="E27929" s="7">
        <v>4112699</v>
      </c>
      <c r="F27929" s="12"/>
      <c r="G27929" s="12"/>
      <c r="H27929" s="12"/>
      <c r="I27929" s="12"/>
      <c r="J27929" s="12"/>
    </row>
    <row r="27930" spans="1:10" x14ac:dyDescent="0.7">
      <c r="A27930" s="6">
        <v>42589</v>
      </c>
      <c r="B27930" s="1">
        <v>1300</v>
      </c>
      <c r="C27930" s="7">
        <v>886776</v>
      </c>
      <c r="D27930" s="7">
        <v>3260161</v>
      </c>
      <c r="E27930" s="7">
        <v>4146937</v>
      </c>
      <c r="F27930" s="12"/>
      <c r="G27930" s="12"/>
      <c r="H27930" s="12"/>
      <c r="I27930" s="12"/>
      <c r="J27930" s="12"/>
    </row>
    <row r="27931" spans="1:10" x14ac:dyDescent="0.7">
      <c r="A27931" s="6">
        <v>42589</v>
      </c>
      <c r="B27931" s="1">
        <v>1400</v>
      </c>
      <c r="C27931" s="7">
        <v>953091</v>
      </c>
      <c r="D27931" s="7">
        <v>3300518</v>
      </c>
      <c r="E27931" s="7">
        <v>4253609</v>
      </c>
      <c r="F27931" s="12"/>
      <c r="G27931" s="12"/>
      <c r="H27931" s="12"/>
      <c r="I27931" s="12"/>
      <c r="J27931" s="12"/>
    </row>
    <row r="27932" spans="1:10" x14ac:dyDescent="0.7">
      <c r="A27932" s="6">
        <v>42589</v>
      </c>
      <c r="B27932" s="1">
        <v>1500</v>
      </c>
      <c r="C27932" s="7">
        <v>1036636</v>
      </c>
      <c r="D27932" s="7">
        <v>3216896</v>
      </c>
      <c r="E27932" s="7">
        <v>4253532</v>
      </c>
      <c r="F27932" s="12"/>
      <c r="G27932" s="12"/>
      <c r="H27932" s="12"/>
      <c r="I27932" s="12"/>
      <c r="J27932" s="12"/>
    </row>
    <row r="27933" spans="1:10" x14ac:dyDescent="0.7">
      <c r="A27933" s="6">
        <v>42589</v>
      </c>
      <c r="B27933" s="1">
        <v>1600</v>
      </c>
      <c r="C27933" s="7">
        <v>1099646</v>
      </c>
      <c r="D27933" s="7">
        <v>3165536</v>
      </c>
      <c r="E27933" s="7">
        <v>4265182</v>
      </c>
      <c r="F27933" s="12"/>
      <c r="G27933" s="12"/>
      <c r="H27933" s="12"/>
      <c r="I27933" s="12"/>
      <c r="J27933" s="12"/>
    </row>
    <row r="27934" spans="1:10" x14ac:dyDescent="0.7">
      <c r="A27934" s="6">
        <v>42589</v>
      </c>
      <c r="B27934" s="1">
        <v>1700</v>
      </c>
      <c r="C27934" s="7">
        <v>1123232</v>
      </c>
      <c r="D27934" s="7">
        <v>3272615</v>
      </c>
      <c r="E27934" s="7">
        <v>4395847</v>
      </c>
      <c r="F27934" s="12"/>
      <c r="G27934" s="12"/>
      <c r="H27934" s="12"/>
      <c r="I27934" s="12"/>
      <c r="J27934" s="12"/>
    </row>
    <row r="27935" spans="1:10" x14ac:dyDescent="0.7">
      <c r="A27935" s="6">
        <v>42589</v>
      </c>
      <c r="B27935" s="1">
        <v>1800</v>
      </c>
      <c r="C27935" s="7">
        <v>1183685</v>
      </c>
      <c r="D27935" s="7">
        <v>3198044</v>
      </c>
      <c r="E27935" s="7">
        <v>4381729</v>
      </c>
      <c r="F27935" s="12"/>
      <c r="G27935" s="12"/>
      <c r="H27935" s="12"/>
      <c r="I27935" s="12"/>
      <c r="J27935" s="12"/>
    </row>
    <row r="27936" spans="1:10" x14ac:dyDescent="0.7">
      <c r="A27936" s="6">
        <v>42589</v>
      </c>
      <c r="B27936" s="1">
        <v>1900</v>
      </c>
      <c r="C27936" s="7">
        <v>1158378</v>
      </c>
      <c r="D27936" s="7">
        <v>3177515</v>
      </c>
      <c r="E27936" s="7">
        <v>4335893</v>
      </c>
      <c r="F27936" s="12"/>
      <c r="G27936" s="12"/>
      <c r="H27936" s="12"/>
      <c r="I27936" s="12"/>
      <c r="J27936" s="12"/>
    </row>
    <row r="27937" spans="1:10" x14ac:dyDescent="0.7">
      <c r="A27937" s="6">
        <v>42589</v>
      </c>
      <c r="B27937" s="1">
        <v>2000</v>
      </c>
      <c r="C27937" s="7">
        <v>1092234</v>
      </c>
      <c r="D27937" s="7">
        <v>3204142</v>
      </c>
      <c r="E27937" s="7">
        <v>4296376</v>
      </c>
      <c r="F27937" s="12"/>
      <c r="G27937" s="12"/>
      <c r="H27937" s="12"/>
      <c r="I27937" s="12"/>
      <c r="J27937" s="12"/>
    </row>
    <row r="27938" spans="1:10" x14ac:dyDescent="0.7">
      <c r="A27938" s="6">
        <v>42589</v>
      </c>
      <c r="B27938" s="1">
        <v>2100</v>
      </c>
      <c r="C27938" s="7">
        <v>997840</v>
      </c>
      <c r="D27938" s="7">
        <v>3178797</v>
      </c>
      <c r="E27938" s="7">
        <v>4176637</v>
      </c>
      <c r="F27938" s="12"/>
      <c r="G27938" s="12"/>
      <c r="H27938" s="12"/>
      <c r="I27938" s="12"/>
      <c r="J27938" s="12"/>
    </row>
    <row r="27939" spans="1:10" x14ac:dyDescent="0.7">
      <c r="A27939" s="6">
        <v>42589</v>
      </c>
      <c r="B27939" s="1">
        <v>2200</v>
      </c>
      <c r="C27939" s="7">
        <v>973031</v>
      </c>
      <c r="D27939" s="7">
        <v>3170829</v>
      </c>
      <c r="E27939" s="7">
        <v>4143860</v>
      </c>
      <c r="F27939" s="12"/>
      <c r="G27939" s="12"/>
      <c r="H27939" s="12"/>
      <c r="I27939" s="12"/>
      <c r="J27939" s="12"/>
    </row>
    <row r="27940" spans="1:10" x14ac:dyDescent="0.7">
      <c r="A27940" s="6">
        <v>42589</v>
      </c>
      <c r="B27940" s="1">
        <v>2300</v>
      </c>
      <c r="C27940" s="7">
        <v>845529</v>
      </c>
      <c r="D27940" s="7">
        <v>3111730</v>
      </c>
      <c r="E27940" s="7">
        <v>3957259</v>
      </c>
      <c r="F27940" s="12"/>
      <c r="G27940" s="12"/>
      <c r="H27940" s="12"/>
      <c r="I27940" s="12"/>
      <c r="J27940" s="12"/>
    </row>
    <row r="27941" spans="1:10" x14ac:dyDescent="0.7">
      <c r="A27941" s="6">
        <v>42589</v>
      </c>
      <c r="B27941" s="1">
        <v>2400</v>
      </c>
      <c r="C27941" s="7">
        <v>667783</v>
      </c>
      <c r="D27941" s="7">
        <v>3098461</v>
      </c>
      <c r="E27941" s="7">
        <v>3766244</v>
      </c>
      <c r="F27941" s="12"/>
      <c r="G27941" s="12"/>
      <c r="H27941" s="12"/>
      <c r="I27941" s="12"/>
      <c r="J27941" s="12"/>
    </row>
    <row r="27942" spans="1:10" x14ac:dyDescent="0.7">
      <c r="A27942" s="6">
        <v>42590</v>
      </c>
      <c r="B27942" s="1">
        <v>100</v>
      </c>
      <c r="C27942" s="7">
        <v>568200</v>
      </c>
      <c r="D27942" s="7">
        <v>3061477</v>
      </c>
      <c r="E27942" s="7">
        <v>3629677</v>
      </c>
      <c r="F27942" s="12"/>
      <c r="G27942" s="12"/>
      <c r="H27942" s="12"/>
      <c r="I27942" s="12"/>
      <c r="J27942" s="12"/>
    </row>
    <row r="27943" spans="1:10" x14ac:dyDescent="0.7">
      <c r="A27943" s="6">
        <v>42590</v>
      </c>
      <c r="B27943" s="1">
        <v>200</v>
      </c>
      <c r="C27943" s="7">
        <v>494472</v>
      </c>
      <c r="D27943" s="7">
        <v>2976444</v>
      </c>
      <c r="E27943" s="7">
        <v>3470916</v>
      </c>
      <c r="F27943" s="12"/>
      <c r="G27943" s="12"/>
      <c r="H27943" s="12"/>
      <c r="I27943" s="12"/>
      <c r="J27943" s="12"/>
    </row>
    <row r="27944" spans="1:10" x14ac:dyDescent="0.7">
      <c r="A27944" s="6">
        <v>42590</v>
      </c>
      <c r="B27944" s="1">
        <v>300</v>
      </c>
      <c r="C27944" s="7">
        <v>454859</v>
      </c>
      <c r="D27944" s="7">
        <v>3002985</v>
      </c>
      <c r="E27944" s="7">
        <v>3457844</v>
      </c>
      <c r="F27944" s="12"/>
      <c r="G27944" s="12"/>
      <c r="H27944" s="12"/>
      <c r="I27944" s="12"/>
      <c r="J27944" s="12"/>
    </row>
    <row r="27945" spans="1:10" x14ac:dyDescent="0.7">
      <c r="A27945" s="6">
        <v>42590</v>
      </c>
      <c r="B27945" s="1">
        <v>400</v>
      </c>
      <c r="C27945" s="7">
        <v>431827</v>
      </c>
      <c r="D27945" s="7">
        <v>2962043</v>
      </c>
      <c r="E27945" s="7">
        <v>3393870</v>
      </c>
      <c r="F27945" s="12"/>
      <c r="G27945" s="12"/>
      <c r="H27945" s="12"/>
      <c r="I27945" s="12"/>
      <c r="J27945" s="12"/>
    </row>
    <row r="27946" spans="1:10" x14ac:dyDescent="0.7">
      <c r="A27946" s="6">
        <v>42590</v>
      </c>
      <c r="B27946" s="1">
        <v>500</v>
      </c>
      <c r="C27946" s="7">
        <v>397733</v>
      </c>
      <c r="D27946" s="7">
        <v>3054671</v>
      </c>
      <c r="E27946" s="7">
        <v>3452404</v>
      </c>
      <c r="F27946" s="12"/>
      <c r="G27946" s="12"/>
      <c r="H27946" s="12"/>
      <c r="I27946" s="12"/>
      <c r="J27946" s="12"/>
    </row>
    <row r="27947" spans="1:10" x14ac:dyDescent="0.7">
      <c r="A27947" s="6">
        <v>42590</v>
      </c>
      <c r="B27947" s="1">
        <v>600</v>
      </c>
      <c r="C27947" s="7">
        <v>412959</v>
      </c>
      <c r="D27947" s="7">
        <v>3176514</v>
      </c>
      <c r="E27947" s="7">
        <v>3589473</v>
      </c>
      <c r="F27947" s="12"/>
      <c r="G27947" s="12"/>
      <c r="H27947" s="12"/>
      <c r="I27947" s="12"/>
      <c r="J27947" s="12"/>
    </row>
    <row r="27948" spans="1:10" x14ac:dyDescent="0.7">
      <c r="A27948" s="6">
        <v>42590</v>
      </c>
      <c r="B27948" s="1">
        <v>700</v>
      </c>
      <c r="C27948" s="7">
        <v>422540</v>
      </c>
      <c r="D27948" s="7">
        <v>3411891</v>
      </c>
      <c r="E27948" s="7">
        <v>3834431</v>
      </c>
      <c r="F27948" s="12"/>
      <c r="G27948" s="12"/>
      <c r="H27948" s="12"/>
      <c r="I27948" s="12"/>
      <c r="J27948" s="12"/>
    </row>
    <row r="27949" spans="1:10" x14ac:dyDescent="0.7">
      <c r="A27949" s="6">
        <v>42590</v>
      </c>
      <c r="B27949" s="1">
        <v>800</v>
      </c>
      <c r="C27949" s="7">
        <v>457927</v>
      </c>
      <c r="D27949" s="7">
        <v>3590245</v>
      </c>
      <c r="E27949" s="7">
        <v>4048172</v>
      </c>
      <c r="F27949" s="12"/>
      <c r="G27949" s="12"/>
      <c r="H27949" s="12"/>
      <c r="I27949" s="12"/>
      <c r="J27949" s="12"/>
    </row>
    <row r="27950" spans="1:10" x14ac:dyDescent="0.7">
      <c r="A27950" s="6">
        <v>42590</v>
      </c>
      <c r="B27950" s="1">
        <v>900</v>
      </c>
      <c r="C27950" s="7">
        <v>496097</v>
      </c>
      <c r="D27950" s="7">
        <v>3730912</v>
      </c>
      <c r="E27950" s="7">
        <v>4227009</v>
      </c>
      <c r="F27950" s="12"/>
      <c r="G27950" s="12"/>
      <c r="H27950" s="12"/>
      <c r="I27950" s="12"/>
      <c r="J27950" s="12"/>
    </row>
    <row r="27951" spans="1:10" x14ac:dyDescent="0.7">
      <c r="A27951" s="6">
        <v>42590</v>
      </c>
      <c r="B27951" s="1">
        <v>1000</v>
      </c>
      <c r="C27951" s="7">
        <v>561896</v>
      </c>
      <c r="D27951" s="7">
        <v>3877374</v>
      </c>
      <c r="E27951" s="7">
        <v>4439270</v>
      </c>
      <c r="F27951" s="12"/>
      <c r="G27951" s="12"/>
      <c r="H27951" s="12"/>
      <c r="I27951" s="12"/>
      <c r="J27951" s="12"/>
    </row>
    <row r="27952" spans="1:10" x14ac:dyDescent="0.7">
      <c r="A27952" s="6">
        <v>42590</v>
      </c>
      <c r="B27952" s="1">
        <v>1100</v>
      </c>
      <c r="C27952" s="7">
        <v>640244</v>
      </c>
      <c r="D27952" s="7">
        <v>3965535</v>
      </c>
      <c r="E27952" s="7">
        <v>4605779</v>
      </c>
      <c r="F27952" s="12"/>
      <c r="G27952" s="12"/>
      <c r="H27952" s="12"/>
      <c r="I27952" s="12"/>
      <c r="J27952" s="12"/>
    </row>
    <row r="27953" spans="1:10" x14ac:dyDescent="0.7">
      <c r="A27953" s="6">
        <v>42590</v>
      </c>
      <c r="B27953" s="1">
        <v>1200</v>
      </c>
      <c r="C27953" s="7">
        <v>704781</v>
      </c>
      <c r="D27953" s="7">
        <v>4036371</v>
      </c>
      <c r="E27953" s="7">
        <v>4741152</v>
      </c>
      <c r="F27953" s="12"/>
      <c r="G27953" s="12"/>
      <c r="H27953" s="12"/>
      <c r="I27953" s="12"/>
      <c r="J27953" s="12"/>
    </row>
    <row r="27954" spans="1:10" x14ac:dyDescent="0.7">
      <c r="A27954" s="6">
        <v>42590</v>
      </c>
      <c r="B27954" s="1">
        <v>1300</v>
      </c>
      <c r="C27954" s="7">
        <v>779307</v>
      </c>
      <c r="D27954" s="7">
        <v>4229732</v>
      </c>
      <c r="E27954" s="7">
        <v>5009039</v>
      </c>
      <c r="F27954" s="12"/>
      <c r="G27954" s="12"/>
      <c r="H27954" s="12"/>
      <c r="I27954" s="12"/>
      <c r="J27954" s="12"/>
    </row>
    <row r="27955" spans="1:10" x14ac:dyDescent="0.7">
      <c r="A27955" s="6">
        <v>42590</v>
      </c>
      <c r="B27955" s="1">
        <v>1400</v>
      </c>
      <c r="C27955" s="7">
        <v>865271</v>
      </c>
      <c r="D27955" s="7">
        <v>4185541</v>
      </c>
      <c r="E27955" s="7">
        <v>5050812</v>
      </c>
      <c r="F27955" s="12"/>
      <c r="G27955" s="12"/>
      <c r="H27955" s="12"/>
      <c r="I27955" s="12"/>
      <c r="J27955" s="12"/>
    </row>
    <row r="27956" spans="1:10" x14ac:dyDescent="0.7">
      <c r="A27956" s="6">
        <v>42590</v>
      </c>
      <c r="B27956" s="1">
        <v>1500</v>
      </c>
      <c r="C27956" s="7">
        <v>920638</v>
      </c>
      <c r="D27956" s="7">
        <v>4271173</v>
      </c>
      <c r="E27956" s="7">
        <v>5191811</v>
      </c>
      <c r="F27956" s="12"/>
      <c r="G27956" s="12"/>
      <c r="H27956" s="12"/>
      <c r="I27956" s="12"/>
      <c r="J27956" s="12"/>
    </row>
    <row r="27957" spans="1:10" x14ac:dyDescent="0.7">
      <c r="A27957" s="6">
        <v>42590</v>
      </c>
      <c r="B27957" s="1">
        <v>1600</v>
      </c>
      <c r="C27957" s="7">
        <v>1011352</v>
      </c>
      <c r="D27957" s="7">
        <v>4153110</v>
      </c>
      <c r="E27957" s="7">
        <v>5164462</v>
      </c>
      <c r="F27957" s="12"/>
      <c r="G27957" s="12"/>
      <c r="H27957" s="12"/>
      <c r="I27957" s="12"/>
      <c r="J27957" s="12"/>
    </row>
    <row r="27958" spans="1:10" x14ac:dyDescent="0.7">
      <c r="A27958" s="6">
        <v>42590</v>
      </c>
      <c r="B27958" s="1">
        <v>1700</v>
      </c>
      <c r="C27958" s="7">
        <v>1101445</v>
      </c>
      <c r="D27958" s="7">
        <v>4002194</v>
      </c>
      <c r="E27958" s="7">
        <v>5103639</v>
      </c>
      <c r="F27958" s="12"/>
      <c r="G27958" s="12"/>
      <c r="H27958" s="12"/>
      <c r="I27958" s="12"/>
      <c r="J27958" s="12"/>
    </row>
    <row r="27959" spans="1:10" x14ac:dyDescent="0.7">
      <c r="A27959" s="6">
        <v>42590</v>
      </c>
      <c r="B27959" s="1">
        <v>1800</v>
      </c>
      <c r="C27959" s="7">
        <v>1189175</v>
      </c>
      <c r="D27959" s="7">
        <v>3857272</v>
      </c>
      <c r="E27959" s="7">
        <v>5046447</v>
      </c>
      <c r="F27959" s="12"/>
      <c r="G27959" s="12"/>
      <c r="H27959" s="12"/>
      <c r="I27959" s="12"/>
      <c r="J27959" s="12"/>
    </row>
    <row r="27960" spans="1:10" x14ac:dyDescent="0.7">
      <c r="A27960" s="6">
        <v>42590</v>
      </c>
      <c r="B27960" s="1">
        <v>1900</v>
      </c>
      <c r="C27960" s="7">
        <v>1198117</v>
      </c>
      <c r="D27960" s="7">
        <v>3798004</v>
      </c>
      <c r="E27960" s="7">
        <v>4996121</v>
      </c>
      <c r="F27960" s="12"/>
      <c r="G27960" s="12"/>
      <c r="H27960" s="12"/>
      <c r="I27960" s="12"/>
      <c r="J27960" s="12"/>
    </row>
    <row r="27961" spans="1:10" x14ac:dyDescent="0.7">
      <c r="A27961" s="6">
        <v>42590</v>
      </c>
      <c r="B27961" s="1">
        <v>2000</v>
      </c>
      <c r="C27961" s="7">
        <v>1158134</v>
      </c>
      <c r="D27961" s="7">
        <v>3591492</v>
      </c>
      <c r="E27961" s="7">
        <v>4749626</v>
      </c>
      <c r="F27961" s="12"/>
      <c r="G27961" s="12"/>
      <c r="H27961" s="12"/>
      <c r="I27961" s="12"/>
      <c r="J27961" s="12"/>
    </row>
    <row r="27962" spans="1:10" x14ac:dyDescent="0.7">
      <c r="A27962" s="6">
        <v>42590</v>
      </c>
      <c r="B27962" s="1">
        <v>2100</v>
      </c>
      <c r="C27962" s="7">
        <v>1085822</v>
      </c>
      <c r="D27962" s="7">
        <v>3574261</v>
      </c>
      <c r="E27962" s="7">
        <v>4660083</v>
      </c>
      <c r="F27962" s="12"/>
      <c r="G27962" s="12"/>
      <c r="H27962" s="12"/>
      <c r="I27962" s="12"/>
      <c r="J27962" s="12"/>
    </row>
    <row r="27963" spans="1:10" x14ac:dyDescent="0.7">
      <c r="A27963" s="6">
        <v>42590</v>
      </c>
      <c r="B27963" s="1">
        <v>2200</v>
      </c>
      <c r="C27963" s="7">
        <v>1018537</v>
      </c>
      <c r="D27963" s="7">
        <v>3600848</v>
      </c>
      <c r="E27963" s="7">
        <v>4619385</v>
      </c>
      <c r="F27963" s="12"/>
      <c r="G27963" s="12"/>
      <c r="H27963" s="12"/>
      <c r="I27963" s="12"/>
      <c r="J27963" s="12"/>
    </row>
    <row r="27964" spans="1:10" x14ac:dyDescent="0.7">
      <c r="A27964" s="6">
        <v>42590</v>
      </c>
      <c r="B27964" s="1">
        <v>2300</v>
      </c>
      <c r="C27964" s="7">
        <v>877118</v>
      </c>
      <c r="D27964" s="7">
        <v>3445199</v>
      </c>
      <c r="E27964" s="7">
        <v>4322317</v>
      </c>
      <c r="F27964" s="12"/>
      <c r="G27964" s="12"/>
      <c r="H27964" s="12"/>
      <c r="I27964" s="12"/>
      <c r="J27964" s="12"/>
    </row>
    <row r="27965" spans="1:10" x14ac:dyDescent="0.7">
      <c r="A27965" s="6">
        <v>42590</v>
      </c>
      <c r="B27965" s="1">
        <v>2400</v>
      </c>
      <c r="C27965" s="7">
        <v>725594</v>
      </c>
      <c r="D27965" s="7">
        <v>3356344</v>
      </c>
      <c r="E27965" s="7">
        <v>4081938</v>
      </c>
      <c r="F27965" s="12"/>
      <c r="G27965" s="12"/>
      <c r="H27965" s="12"/>
      <c r="I27965" s="12"/>
      <c r="J27965" s="12"/>
    </row>
    <row r="27966" spans="1:10" x14ac:dyDescent="0.7">
      <c r="A27966" s="6">
        <v>42591</v>
      </c>
      <c r="B27966" s="1">
        <v>100</v>
      </c>
      <c r="C27966" s="7">
        <v>617086</v>
      </c>
      <c r="D27966" s="7">
        <v>3257429</v>
      </c>
      <c r="E27966" s="7">
        <v>3874515</v>
      </c>
      <c r="F27966" s="12"/>
      <c r="G27966" s="12"/>
      <c r="H27966" s="12"/>
      <c r="I27966" s="12"/>
      <c r="J27966" s="12"/>
    </row>
    <row r="27967" spans="1:10" x14ac:dyDescent="0.7">
      <c r="A27967" s="6">
        <v>42591</v>
      </c>
      <c r="B27967" s="1">
        <v>200</v>
      </c>
      <c r="C27967" s="7">
        <v>561050</v>
      </c>
      <c r="D27967" s="7">
        <v>3190943</v>
      </c>
      <c r="E27967" s="7">
        <v>3751993</v>
      </c>
      <c r="F27967" s="12"/>
      <c r="G27967" s="12"/>
      <c r="H27967" s="12"/>
      <c r="I27967" s="12"/>
      <c r="J27967" s="12"/>
    </row>
    <row r="27968" spans="1:10" x14ac:dyDescent="0.7">
      <c r="A27968" s="6">
        <v>42591</v>
      </c>
      <c r="B27968" s="1">
        <v>300</v>
      </c>
      <c r="C27968" s="7">
        <v>504619</v>
      </c>
      <c r="D27968" s="7">
        <v>3138366</v>
      </c>
      <c r="E27968" s="7">
        <v>3642985</v>
      </c>
      <c r="F27968" s="12"/>
      <c r="G27968" s="12"/>
      <c r="H27968" s="12"/>
      <c r="I27968" s="12"/>
      <c r="J27968" s="12"/>
    </row>
    <row r="27969" spans="1:10" x14ac:dyDescent="0.7">
      <c r="A27969" s="6">
        <v>42591</v>
      </c>
      <c r="B27969" s="1">
        <v>400</v>
      </c>
      <c r="C27969" s="7">
        <v>465202</v>
      </c>
      <c r="D27969" s="7">
        <v>3119048</v>
      </c>
      <c r="E27969" s="7">
        <v>3584250</v>
      </c>
      <c r="F27969" s="12"/>
      <c r="G27969" s="12"/>
      <c r="H27969" s="12"/>
      <c r="I27969" s="12"/>
      <c r="J27969" s="12"/>
    </row>
    <row r="27970" spans="1:10" x14ac:dyDescent="0.7">
      <c r="A27970" s="6">
        <v>42591</v>
      </c>
      <c r="B27970" s="1">
        <v>500</v>
      </c>
      <c r="C27970" s="7">
        <v>441539</v>
      </c>
      <c r="D27970" s="7">
        <v>3175803</v>
      </c>
      <c r="E27970" s="7">
        <v>3617342</v>
      </c>
      <c r="F27970" s="12"/>
      <c r="G27970" s="12"/>
      <c r="H27970" s="12"/>
      <c r="I27970" s="12"/>
      <c r="J27970" s="12"/>
    </row>
    <row r="27971" spans="1:10" x14ac:dyDescent="0.7">
      <c r="A27971" s="6">
        <v>42591</v>
      </c>
      <c r="B27971" s="1">
        <v>600</v>
      </c>
      <c r="C27971" s="7">
        <v>452443</v>
      </c>
      <c r="D27971" s="7">
        <v>3324905</v>
      </c>
      <c r="E27971" s="7">
        <v>3777348</v>
      </c>
      <c r="F27971" s="12"/>
      <c r="G27971" s="12"/>
      <c r="H27971" s="12"/>
      <c r="I27971" s="12"/>
      <c r="J27971" s="12"/>
    </row>
    <row r="27972" spans="1:10" x14ac:dyDescent="0.7">
      <c r="A27972" s="6">
        <v>42591</v>
      </c>
      <c r="B27972" s="1">
        <v>700</v>
      </c>
      <c r="C27972" s="7">
        <v>461439</v>
      </c>
      <c r="D27972" s="7">
        <v>3674917</v>
      </c>
      <c r="E27972" s="7">
        <v>4136356</v>
      </c>
      <c r="F27972" s="12"/>
      <c r="G27972" s="12"/>
      <c r="H27972" s="12"/>
      <c r="I27972" s="12"/>
      <c r="J27972" s="12"/>
    </row>
    <row r="27973" spans="1:10" x14ac:dyDescent="0.7">
      <c r="A27973" s="6">
        <v>42591</v>
      </c>
      <c r="B27973" s="1">
        <v>800</v>
      </c>
      <c r="C27973" s="7">
        <v>496716</v>
      </c>
      <c r="D27973" s="7">
        <v>3796460</v>
      </c>
      <c r="E27973" s="7">
        <v>4293176</v>
      </c>
      <c r="F27973" s="12"/>
      <c r="G27973" s="12"/>
      <c r="H27973" s="12"/>
      <c r="I27973" s="12"/>
      <c r="J27973" s="12"/>
    </row>
    <row r="27974" spans="1:10" x14ac:dyDescent="0.7">
      <c r="A27974" s="6">
        <v>42591</v>
      </c>
      <c r="B27974" s="1">
        <v>900</v>
      </c>
      <c r="C27974" s="7">
        <v>543381</v>
      </c>
      <c r="D27974" s="7">
        <v>3975345</v>
      </c>
      <c r="E27974" s="7">
        <v>4518726</v>
      </c>
      <c r="F27974" s="12"/>
      <c r="G27974" s="12"/>
      <c r="H27974" s="12"/>
      <c r="I27974" s="12"/>
      <c r="J27974" s="12"/>
    </row>
    <row r="27975" spans="1:10" x14ac:dyDescent="0.7">
      <c r="A27975" s="6">
        <v>42591</v>
      </c>
      <c r="B27975" s="1">
        <v>1000</v>
      </c>
      <c r="C27975" s="7">
        <v>659707</v>
      </c>
      <c r="D27975" s="7">
        <v>4045974</v>
      </c>
      <c r="E27975" s="7">
        <v>4705681</v>
      </c>
      <c r="F27975" s="12"/>
      <c r="G27975" s="12"/>
      <c r="H27975" s="12"/>
      <c r="I27975" s="12"/>
      <c r="J27975" s="12"/>
    </row>
    <row r="27976" spans="1:10" x14ac:dyDescent="0.7">
      <c r="A27976" s="6">
        <v>42591</v>
      </c>
      <c r="B27976" s="1">
        <v>1100</v>
      </c>
      <c r="C27976" s="7">
        <v>719842</v>
      </c>
      <c r="D27976" s="7">
        <v>4275307</v>
      </c>
      <c r="E27976" s="7">
        <v>4995149</v>
      </c>
      <c r="F27976" s="12"/>
      <c r="G27976" s="12"/>
      <c r="H27976" s="12"/>
      <c r="I27976" s="12"/>
      <c r="J27976" s="12"/>
    </row>
    <row r="27977" spans="1:10" x14ac:dyDescent="0.7">
      <c r="A27977" s="6">
        <v>42591</v>
      </c>
      <c r="B27977" s="1">
        <v>1200</v>
      </c>
      <c r="C27977" s="7">
        <v>830410</v>
      </c>
      <c r="D27977" s="7">
        <v>4387254</v>
      </c>
      <c r="E27977" s="7">
        <v>5217664</v>
      </c>
      <c r="F27977" s="12"/>
      <c r="G27977" s="12"/>
      <c r="H27977" s="12"/>
      <c r="I27977" s="12"/>
      <c r="J27977" s="12"/>
    </row>
    <row r="27978" spans="1:10" x14ac:dyDescent="0.7">
      <c r="A27978" s="6">
        <v>42591</v>
      </c>
      <c r="B27978" s="1">
        <v>1300</v>
      </c>
      <c r="C27978" s="7">
        <v>937974</v>
      </c>
      <c r="D27978" s="7">
        <v>4471049</v>
      </c>
      <c r="E27978" s="7">
        <v>5409023</v>
      </c>
      <c r="F27978" s="12"/>
      <c r="G27978" s="12"/>
      <c r="H27978" s="12"/>
      <c r="I27978" s="12"/>
      <c r="J27978" s="12"/>
    </row>
    <row r="27979" spans="1:10" x14ac:dyDescent="0.7">
      <c r="A27979" s="6">
        <v>42591</v>
      </c>
      <c r="B27979" s="1">
        <v>1400</v>
      </c>
      <c r="C27979" s="7">
        <v>1019029</v>
      </c>
      <c r="D27979" s="7">
        <v>4549935</v>
      </c>
      <c r="E27979" s="7">
        <v>5568964</v>
      </c>
      <c r="F27979" s="12"/>
      <c r="G27979" s="12"/>
      <c r="H27979" s="12"/>
      <c r="I27979" s="12"/>
      <c r="J27979" s="12"/>
    </row>
    <row r="27980" spans="1:10" x14ac:dyDescent="0.7">
      <c r="A27980" s="6">
        <v>42591</v>
      </c>
      <c r="B27980" s="1">
        <v>1500</v>
      </c>
      <c r="C27980" s="7">
        <v>1132759</v>
      </c>
      <c r="D27980" s="7">
        <v>4393766</v>
      </c>
      <c r="E27980" s="7">
        <v>5526525</v>
      </c>
      <c r="F27980" s="12"/>
      <c r="G27980" s="12"/>
      <c r="H27980" s="12"/>
      <c r="I27980" s="12"/>
      <c r="J27980" s="12"/>
    </row>
    <row r="27981" spans="1:10" x14ac:dyDescent="0.7">
      <c r="A27981" s="6">
        <v>42591</v>
      </c>
      <c r="B27981" s="1">
        <v>1600</v>
      </c>
      <c r="C27981" s="7">
        <v>1170790</v>
      </c>
      <c r="D27981" s="7">
        <v>4364381</v>
      </c>
      <c r="E27981" s="7">
        <v>5535171</v>
      </c>
      <c r="F27981" s="12"/>
      <c r="G27981" s="12"/>
      <c r="H27981" s="12"/>
      <c r="I27981" s="12"/>
      <c r="J27981" s="12"/>
    </row>
    <row r="27982" spans="1:10" x14ac:dyDescent="0.7">
      <c r="A27982" s="6">
        <v>42591</v>
      </c>
      <c r="B27982" s="1">
        <v>1700</v>
      </c>
      <c r="C27982" s="7">
        <v>1218295</v>
      </c>
      <c r="D27982" s="7">
        <v>4312933</v>
      </c>
      <c r="E27982" s="7">
        <v>5531228</v>
      </c>
      <c r="F27982" s="12"/>
      <c r="G27982" s="12"/>
      <c r="H27982" s="12"/>
      <c r="I27982" s="12"/>
      <c r="J27982" s="12"/>
    </row>
    <row r="27983" spans="1:10" x14ac:dyDescent="0.7">
      <c r="A27983" s="6">
        <v>42591</v>
      </c>
      <c r="B27983" s="1">
        <v>1800</v>
      </c>
      <c r="C27983" s="7">
        <v>1303734</v>
      </c>
      <c r="D27983" s="7">
        <v>4021787</v>
      </c>
      <c r="E27983" s="7">
        <v>5325521</v>
      </c>
      <c r="F27983" s="12"/>
      <c r="G27983" s="12"/>
      <c r="H27983" s="12"/>
      <c r="I27983" s="12"/>
      <c r="J27983" s="12"/>
    </row>
    <row r="27984" spans="1:10" x14ac:dyDescent="0.7">
      <c r="A27984" s="6">
        <v>42591</v>
      </c>
      <c r="B27984" s="1">
        <v>1900</v>
      </c>
      <c r="C27984" s="7">
        <v>1276137</v>
      </c>
      <c r="D27984" s="7">
        <v>3877589</v>
      </c>
      <c r="E27984" s="7">
        <v>5153726</v>
      </c>
      <c r="F27984" s="12"/>
      <c r="G27984" s="12"/>
      <c r="H27984" s="12"/>
      <c r="I27984" s="12"/>
      <c r="J27984" s="12"/>
    </row>
    <row r="27985" spans="1:10" x14ac:dyDescent="0.7">
      <c r="A27985" s="6">
        <v>42591</v>
      </c>
      <c r="B27985" s="1">
        <v>2000</v>
      </c>
      <c r="C27985" s="7">
        <v>1254868</v>
      </c>
      <c r="D27985" s="7">
        <v>3744571</v>
      </c>
      <c r="E27985" s="7">
        <v>4999439</v>
      </c>
      <c r="F27985" s="12"/>
      <c r="G27985" s="12"/>
      <c r="H27985" s="12"/>
      <c r="I27985" s="12"/>
      <c r="J27985" s="12"/>
    </row>
    <row r="27986" spans="1:10" x14ac:dyDescent="0.7">
      <c r="A27986" s="6">
        <v>42591</v>
      </c>
      <c r="B27986" s="1">
        <v>2100</v>
      </c>
      <c r="C27986" s="7">
        <v>1186096</v>
      </c>
      <c r="D27986" s="7">
        <v>3689100</v>
      </c>
      <c r="E27986" s="7">
        <v>4875196</v>
      </c>
      <c r="F27986" s="12"/>
      <c r="G27986" s="12"/>
      <c r="H27986" s="12"/>
      <c r="I27986" s="12"/>
      <c r="J27986" s="12"/>
    </row>
    <row r="27987" spans="1:10" x14ac:dyDescent="0.7">
      <c r="A27987" s="6">
        <v>42591</v>
      </c>
      <c r="B27987" s="1">
        <v>2200</v>
      </c>
      <c r="C27987" s="7">
        <v>1095641</v>
      </c>
      <c r="D27987" s="7">
        <v>3787790</v>
      </c>
      <c r="E27987" s="7">
        <v>4883431</v>
      </c>
      <c r="F27987" s="12"/>
      <c r="G27987" s="12"/>
      <c r="H27987" s="12"/>
      <c r="I27987" s="12"/>
      <c r="J27987" s="12"/>
    </row>
    <row r="27988" spans="1:10" x14ac:dyDescent="0.7">
      <c r="A27988" s="6">
        <v>42591</v>
      </c>
      <c r="B27988" s="1">
        <v>2300</v>
      </c>
      <c r="C27988" s="7">
        <v>955417</v>
      </c>
      <c r="D27988" s="7">
        <v>3597843</v>
      </c>
      <c r="E27988" s="7">
        <v>4553260</v>
      </c>
      <c r="F27988" s="12"/>
      <c r="G27988" s="12"/>
      <c r="H27988" s="12"/>
      <c r="I27988" s="12"/>
      <c r="J27988" s="12"/>
    </row>
    <row r="27989" spans="1:10" x14ac:dyDescent="0.7">
      <c r="A27989" s="6">
        <v>42591</v>
      </c>
      <c r="B27989" s="1">
        <v>2400</v>
      </c>
      <c r="C27989" s="7">
        <v>848468</v>
      </c>
      <c r="D27989" s="7">
        <v>3424756</v>
      </c>
      <c r="E27989" s="7">
        <v>4273224</v>
      </c>
      <c r="F27989" s="12"/>
      <c r="G27989" s="12"/>
      <c r="H27989" s="12"/>
      <c r="I27989" s="12"/>
      <c r="J27989" s="12"/>
    </row>
    <row r="27990" spans="1:10" x14ac:dyDescent="0.7">
      <c r="A27990" s="6">
        <v>42592</v>
      </c>
      <c r="B27990" s="1">
        <v>100</v>
      </c>
      <c r="C27990" s="7">
        <v>737518</v>
      </c>
      <c r="D27990" s="7">
        <v>3309169</v>
      </c>
      <c r="E27990" s="7">
        <v>4046687</v>
      </c>
      <c r="F27990" s="12"/>
      <c r="G27990" s="12"/>
      <c r="H27990" s="12"/>
      <c r="I27990" s="12"/>
      <c r="J27990" s="12"/>
    </row>
    <row r="27991" spans="1:10" x14ac:dyDescent="0.7">
      <c r="A27991" s="6">
        <v>42592</v>
      </c>
      <c r="B27991" s="1">
        <v>200</v>
      </c>
      <c r="C27991" s="7">
        <v>680107</v>
      </c>
      <c r="D27991" s="7">
        <v>3210271</v>
      </c>
      <c r="E27991" s="7">
        <v>3890378</v>
      </c>
      <c r="F27991" s="12"/>
      <c r="G27991" s="12"/>
      <c r="H27991" s="12"/>
      <c r="I27991" s="12"/>
      <c r="J27991" s="12"/>
    </row>
    <row r="27992" spans="1:10" x14ac:dyDescent="0.7">
      <c r="A27992" s="6">
        <v>42592</v>
      </c>
      <c r="B27992" s="1">
        <v>300</v>
      </c>
      <c r="C27992" s="7">
        <v>610363</v>
      </c>
      <c r="D27992" s="7">
        <v>3233675</v>
      </c>
      <c r="E27992" s="7">
        <v>3844038</v>
      </c>
      <c r="F27992" s="12"/>
      <c r="G27992" s="12"/>
      <c r="H27992" s="12"/>
      <c r="I27992" s="12"/>
      <c r="J27992" s="12"/>
    </row>
    <row r="27993" spans="1:10" x14ac:dyDescent="0.7">
      <c r="A27993" s="6">
        <v>42592</v>
      </c>
      <c r="B27993" s="1">
        <v>400</v>
      </c>
      <c r="C27993" s="7">
        <v>588107</v>
      </c>
      <c r="D27993" s="7">
        <v>3194885</v>
      </c>
      <c r="E27993" s="7">
        <v>3782992</v>
      </c>
      <c r="F27993" s="12"/>
      <c r="G27993" s="12"/>
      <c r="H27993" s="12"/>
      <c r="I27993" s="12"/>
      <c r="J27993" s="12"/>
    </row>
    <row r="27994" spans="1:10" x14ac:dyDescent="0.7">
      <c r="A27994" s="6">
        <v>42592</v>
      </c>
      <c r="B27994" s="1">
        <v>500</v>
      </c>
      <c r="C27994" s="7">
        <v>575724</v>
      </c>
      <c r="D27994" s="7">
        <v>3222818</v>
      </c>
      <c r="E27994" s="7">
        <v>3798542</v>
      </c>
      <c r="F27994" s="12"/>
      <c r="G27994" s="12"/>
      <c r="H27994" s="12"/>
      <c r="I27994" s="12"/>
      <c r="J27994" s="12"/>
    </row>
    <row r="27995" spans="1:10" x14ac:dyDescent="0.7">
      <c r="A27995" s="6">
        <v>42592</v>
      </c>
      <c r="B27995" s="1">
        <v>600</v>
      </c>
      <c r="C27995" s="7">
        <v>601687</v>
      </c>
      <c r="D27995" s="7">
        <v>3396844</v>
      </c>
      <c r="E27995" s="7">
        <v>3998531</v>
      </c>
      <c r="F27995" s="12"/>
      <c r="G27995" s="12"/>
      <c r="H27995" s="12"/>
      <c r="I27995" s="12"/>
      <c r="J27995" s="12"/>
    </row>
    <row r="27996" spans="1:10" x14ac:dyDescent="0.7">
      <c r="A27996" s="6">
        <v>42592</v>
      </c>
      <c r="B27996" s="1">
        <v>700</v>
      </c>
      <c r="C27996" s="7">
        <v>617418</v>
      </c>
      <c r="D27996" s="7">
        <v>3669233</v>
      </c>
      <c r="E27996" s="7">
        <v>4286651</v>
      </c>
      <c r="F27996" s="12"/>
      <c r="G27996" s="12"/>
      <c r="H27996" s="12"/>
      <c r="I27996" s="12"/>
      <c r="J27996" s="12"/>
    </row>
    <row r="27997" spans="1:10" x14ac:dyDescent="0.7">
      <c r="A27997" s="6">
        <v>42592</v>
      </c>
      <c r="B27997" s="1">
        <v>800</v>
      </c>
      <c r="C27997" s="7">
        <v>607595</v>
      </c>
      <c r="D27997" s="7">
        <v>3870659</v>
      </c>
      <c r="E27997" s="7">
        <v>4478254</v>
      </c>
      <c r="F27997" s="12"/>
      <c r="G27997" s="12"/>
      <c r="H27997" s="12"/>
      <c r="I27997" s="12"/>
      <c r="J27997" s="12"/>
    </row>
    <row r="27998" spans="1:10" x14ac:dyDescent="0.7">
      <c r="A27998" s="6">
        <v>42592</v>
      </c>
      <c r="B27998" s="1">
        <v>900</v>
      </c>
      <c r="C27998" s="7">
        <v>623165</v>
      </c>
      <c r="D27998" s="7">
        <v>4126990</v>
      </c>
      <c r="E27998" s="7">
        <v>4750155</v>
      </c>
      <c r="F27998" s="12"/>
      <c r="G27998" s="12"/>
      <c r="H27998" s="12"/>
      <c r="I27998" s="12"/>
      <c r="J27998" s="12"/>
    </row>
    <row r="27999" spans="1:10" x14ac:dyDescent="0.7">
      <c r="A27999" s="6">
        <v>42592</v>
      </c>
      <c r="B27999" s="1">
        <v>1000</v>
      </c>
      <c r="C27999" s="7">
        <v>690513</v>
      </c>
      <c r="D27999" s="7">
        <v>4257971</v>
      </c>
      <c r="E27999" s="7">
        <v>4948484</v>
      </c>
      <c r="F27999" s="12"/>
      <c r="G27999" s="12"/>
      <c r="H27999" s="12"/>
      <c r="I27999" s="12"/>
      <c r="J27999" s="12"/>
    </row>
    <row r="28000" spans="1:10" x14ac:dyDescent="0.7">
      <c r="A28000" s="6">
        <v>42592</v>
      </c>
      <c r="B28000" s="1">
        <v>1100</v>
      </c>
      <c r="C28000" s="7">
        <v>753577</v>
      </c>
      <c r="D28000" s="7">
        <v>4342771</v>
      </c>
      <c r="E28000" s="7">
        <v>5096348</v>
      </c>
      <c r="F28000" s="12"/>
      <c r="G28000" s="12"/>
      <c r="H28000" s="12"/>
      <c r="I28000" s="12"/>
      <c r="J28000" s="12"/>
    </row>
    <row r="28001" spans="1:10" x14ac:dyDescent="0.7">
      <c r="A28001" s="6">
        <v>42592</v>
      </c>
      <c r="B28001" s="1">
        <v>1200</v>
      </c>
      <c r="C28001" s="7">
        <v>829754</v>
      </c>
      <c r="D28001" s="7">
        <v>4453092</v>
      </c>
      <c r="E28001" s="7">
        <v>5282846</v>
      </c>
      <c r="F28001" s="12"/>
      <c r="G28001" s="12"/>
      <c r="H28001" s="12"/>
      <c r="I28001" s="12"/>
      <c r="J28001" s="12"/>
    </row>
    <row r="28002" spans="1:10" x14ac:dyDescent="0.7">
      <c r="A28002" s="6">
        <v>42592</v>
      </c>
      <c r="B28002" s="1">
        <v>1300</v>
      </c>
      <c r="C28002" s="7">
        <v>911505</v>
      </c>
      <c r="D28002" s="7">
        <v>4492088</v>
      </c>
      <c r="E28002" s="7">
        <v>5403593</v>
      </c>
      <c r="F28002" s="12"/>
      <c r="G28002" s="12"/>
      <c r="H28002" s="12"/>
      <c r="I28002" s="12"/>
      <c r="J28002" s="12"/>
    </row>
    <row r="28003" spans="1:10" x14ac:dyDescent="0.7">
      <c r="A28003" s="6">
        <v>42592</v>
      </c>
      <c r="B28003" s="1">
        <v>1400</v>
      </c>
      <c r="C28003" s="7">
        <v>961940</v>
      </c>
      <c r="D28003" s="7">
        <v>4533906</v>
      </c>
      <c r="E28003" s="7">
        <v>5495846</v>
      </c>
      <c r="F28003" s="12"/>
      <c r="G28003" s="12"/>
      <c r="H28003" s="12"/>
      <c r="I28003" s="12"/>
      <c r="J28003" s="12"/>
    </row>
    <row r="28004" spans="1:10" x14ac:dyDescent="0.7">
      <c r="A28004" s="6">
        <v>42592</v>
      </c>
      <c r="B28004" s="1">
        <v>1500</v>
      </c>
      <c r="C28004" s="7">
        <v>990301</v>
      </c>
      <c r="D28004" s="7">
        <v>4515635</v>
      </c>
      <c r="E28004" s="7">
        <v>5505936</v>
      </c>
      <c r="F28004" s="12"/>
      <c r="G28004" s="12"/>
      <c r="H28004" s="12"/>
      <c r="I28004" s="12"/>
      <c r="J28004" s="12"/>
    </row>
    <row r="28005" spans="1:10" x14ac:dyDescent="0.7">
      <c r="A28005" s="6">
        <v>42592</v>
      </c>
      <c r="B28005" s="1">
        <v>1600</v>
      </c>
      <c r="C28005" s="7">
        <v>1049117</v>
      </c>
      <c r="D28005" s="7">
        <v>4219627</v>
      </c>
      <c r="E28005" s="7">
        <v>5268744</v>
      </c>
      <c r="F28005" s="12"/>
      <c r="G28005" s="12"/>
      <c r="H28005" s="12"/>
      <c r="I28005" s="12"/>
      <c r="J28005" s="12"/>
    </row>
    <row r="28006" spans="1:10" x14ac:dyDescent="0.7">
      <c r="A28006" s="6">
        <v>42592</v>
      </c>
      <c r="B28006" s="1">
        <v>1700</v>
      </c>
      <c r="C28006" s="7">
        <v>1128062</v>
      </c>
      <c r="D28006" s="7">
        <v>4046707</v>
      </c>
      <c r="E28006" s="7">
        <v>5174769</v>
      </c>
      <c r="F28006" s="12"/>
      <c r="G28006" s="12"/>
      <c r="H28006" s="12"/>
      <c r="I28006" s="12"/>
      <c r="J28006" s="12"/>
    </row>
    <row r="28007" spans="1:10" x14ac:dyDescent="0.7">
      <c r="A28007" s="6">
        <v>42592</v>
      </c>
      <c r="B28007" s="1">
        <v>1800</v>
      </c>
      <c r="C28007" s="7">
        <v>1205927</v>
      </c>
      <c r="D28007" s="7">
        <v>3881205</v>
      </c>
      <c r="E28007" s="7">
        <v>5087132</v>
      </c>
      <c r="F28007" s="12"/>
      <c r="G28007" s="12"/>
      <c r="H28007" s="12"/>
      <c r="I28007" s="12"/>
      <c r="J28007" s="12"/>
    </row>
    <row r="28008" spans="1:10" x14ac:dyDescent="0.7">
      <c r="A28008" s="6">
        <v>42592</v>
      </c>
      <c r="B28008" s="1">
        <v>1900</v>
      </c>
      <c r="C28008" s="7">
        <v>1199760</v>
      </c>
      <c r="D28008" s="7">
        <v>3940467</v>
      </c>
      <c r="E28008" s="7">
        <v>5140227</v>
      </c>
      <c r="F28008" s="12"/>
      <c r="G28008" s="12"/>
      <c r="H28008" s="12"/>
      <c r="I28008" s="12"/>
      <c r="J28008" s="12"/>
    </row>
    <row r="28009" spans="1:10" x14ac:dyDescent="0.7">
      <c r="A28009" s="6">
        <v>42592</v>
      </c>
      <c r="B28009" s="1">
        <v>2000</v>
      </c>
      <c r="C28009" s="7">
        <v>1194094</v>
      </c>
      <c r="D28009" s="7">
        <v>3763317</v>
      </c>
      <c r="E28009" s="7">
        <v>4957411</v>
      </c>
      <c r="F28009" s="12"/>
      <c r="G28009" s="12"/>
      <c r="H28009" s="12"/>
      <c r="I28009" s="12"/>
      <c r="J28009" s="12"/>
    </row>
    <row r="28010" spans="1:10" x14ac:dyDescent="0.7">
      <c r="A28010" s="6">
        <v>42592</v>
      </c>
      <c r="B28010" s="1">
        <v>2100</v>
      </c>
      <c r="C28010" s="7">
        <v>1170375</v>
      </c>
      <c r="D28010" s="7">
        <v>3752269</v>
      </c>
      <c r="E28010" s="7">
        <v>4922644</v>
      </c>
      <c r="F28010" s="12"/>
      <c r="G28010" s="12"/>
      <c r="H28010" s="12"/>
      <c r="I28010" s="12"/>
      <c r="J28010" s="12"/>
    </row>
    <row r="28011" spans="1:10" x14ac:dyDescent="0.7">
      <c r="A28011" s="6">
        <v>42592</v>
      </c>
      <c r="B28011" s="1">
        <v>2200</v>
      </c>
      <c r="C28011" s="7">
        <v>1093069</v>
      </c>
      <c r="D28011" s="7">
        <v>3795926</v>
      </c>
      <c r="E28011" s="7">
        <v>4888995</v>
      </c>
      <c r="F28011" s="12"/>
      <c r="G28011" s="12"/>
      <c r="H28011" s="12"/>
      <c r="I28011" s="12"/>
      <c r="J28011" s="12"/>
    </row>
    <row r="28012" spans="1:10" x14ac:dyDescent="0.7">
      <c r="A28012" s="6">
        <v>42592</v>
      </c>
      <c r="B28012" s="1">
        <v>2300</v>
      </c>
      <c r="C28012" s="7">
        <v>1012362</v>
      </c>
      <c r="D28012" s="7">
        <v>3597583</v>
      </c>
      <c r="E28012" s="7">
        <v>4609945</v>
      </c>
      <c r="F28012" s="12"/>
      <c r="G28012" s="12"/>
      <c r="H28012" s="12"/>
      <c r="I28012" s="12"/>
      <c r="J28012" s="12"/>
    </row>
    <row r="28013" spans="1:10" x14ac:dyDescent="0.7">
      <c r="A28013" s="6">
        <v>42592</v>
      </c>
      <c r="B28013" s="1">
        <v>2400</v>
      </c>
      <c r="C28013" s="7">
        <v>871496</v>
      </c>
      <c r="D28013" s="7">
        <v>3441681</v>
      </c>
      <c r="E28013" s="7">
        <v>4313177</v>
      </c>
      <c r="F28013" s="12"/>
      <c r="G28013" s="12"/>
      <c r="H28013" s="12"/>
      <c r="I28013" s="12"/>
      <c r="J28013" s="12"/>
    </row>
    <row r="28014" spans="1:10" x14ac:dyDescent="0.7">
      <c r="A28014" s="6">
        <v>42593</v>
      </c>
      <c r="B28014" s="1">
        <v>100</v>
      </c>
      <c r="C28014" s="7">
        <v>752287</v>
      </c>
      <c r="D28014" s="7">
        <v>3335977</v>
      </c>
      <c r="E28014" s="7">
        <v>4088264</v>
      </c>
      <c r="F28014" s="12"/>
      <c r="G28014" s="12"/>
      <c r="H28014" s="12"/>
      <c r="I28014" s="12"/>
      <c r="J28014" s="12"/>
    </row>
    <row r="28015" spans="1:10" x14ac:dyDescent="0.7">
      <c r="A28015" s="6">
        <v>42593</v>
      </c>
      <c r="B28015" s="1">
        <v>200</v>
      </c>
      <c r="C28015" s="7">
        <v>704882</v>
      </c>
      <c r="D28015" s="7">
        <v>3158613</v>
      </c>
      <c r="E28015" s="7">
        <v>3863495</v>
      </c>
      <c r="F28015" s="12"/>
      <c r="G28015" s="12"/>
      <c r="H28015" s="12"/>
      <c r="I28015" s="12"/>
      <c r="J28015" s="12"/>
    </row>
    <row r="28016" spans="1:10" x14ac:dyDescent="0.7">
      <c r="A28016" s="6">
        <v>42593</v>
      </c>
      <c r="B28016" s="1">
        <v>300</v>
      </c>
      <c r="C28016" s="7">
        <v>634206</v>
      </c>
      <c r="D28016" s="7">
        <v>3153169</v>
      </c>
      <c r="E28016" s="7">
        <v>3787375</v>
      </c>
      <c r="F28016" s="12"/>
      <c r="G28016" s="12"/>
      <c r="H28016" s="12"/>
      <c r="I28016" s="12"/>
      <c r="J28016" s="12"/>
    </row>
    <row r="28017" spans="1:10" x14ac:dyDescent="0.7">
      <c r="A28017" s="6">
        <v>42593</v>
      </c>
      <c r="B28017" s="1">
        <v>400</v>
      </c>
      <c r="C28017" s="7">
        <v>581490</v>
      </c>
      <c r="D28017" s="7">
        <v>3179794</v>
      </c>
      <c r="E28017" s="7">
        <v>3761284</v>
      </c>
      <c r="F28017" s="12"/>
      <c r="G28017" s="12"/>
      <c r="H28017" s="12"/>
      <c r="I28017" s="12"/>
      <c r="J28017" s="12"/>
    </row>
    <row r="28018" spans="1:10" x14ac:dyDescent="0.7">
      <c r="A28018" s="6">
        <v>42593</v>
      </c>
      <c r="B28018" s="1">
        <v>500</v>
      </c>
      <c r="C28018" s="7">
        <v>575555</v>
      </c>
      <c r="D28018" s="7">
        <v>3243567</v>
      </c>
      <c r="E28018" s="7">
        <v>3819122</v>
      </c>
      <c r="F28018" s="12"/>
      <c r="G28018" s="12"/>
      <c r="H28018" s="12"/>
      <c r="I28018" s="12"/>
      <c r="J28018" s="12"/>
    </row>
    <row r="28019" spans="1:10" x14ac:dyDescent="0.7">
      <c r="A28019" s="6">
        <v>42593</v>
      </c>
      <c r="B28019" s="1">
        <v>600</v>
      </c>
      <c r="C28019" s="7">
        <v>597621</v>
      </c>
      <c r="D28019" s="7">
        <v>3333533</v>
      </c>
      <c r="E28019" s="7">
        <v>3931154</v>
      </c>
      <c r="F28019" s="12"/>
      <c r="G28019" s="12"/>
      <c r="H28019" s="12"/>
      <c r="I28019" s="12"/>
      <c r="J28019" s="12"/>
    </row>
    <row r="28020" spans="1:10" x14ac:dyDescent="0.7">
      <c r="A28020" s="6">
        <v>42593</v>
      </c>
      <c r="B28020" s="1">
        <v>700</v>
      </c>
      <c r="C28020" s="7">
        <v>604902</v>
      </c>
      <c r="D28020" s="7">
        <v>3624131</v>
      </c>
      <c r="E28020" s="7">
        <v>4229033</v>
      </c>
      <c r="F28020" s="12"/>
      <c r="G28020" s="12"/>
      <c r="H28020" s="12"/>
      <c r="I28020" s="12"/>
      <c r="J28020" s="12"/>
    </row>
    <row r="28021" spans="1:10" x14ac:dyDescent="0.7">
      <c r="A28021" s="6">
        <v>42593</v>
      </c>
      <c r="B28021" s="1">
        <v>800</v>
      </c>
      <c r="C28021" s="7">
        <v>612865</v>
      </c>
      <c r="D28021" s="7">
        <v>3821293</v>
      </c>
      <c r="E28021" s="7">
        <v>4434158</v>
      </c>
      <c r="F28021" s="12"/>
      <c r="G28021" s="12"/>
      <c r="H28021" s="12"/>
      <c r="I28021" s="12"/>
      <c r="J28021" s="12"/>
    </row>
    <row r="28022" spans="1:10" x14ac:dyDescent="0.7">
      <c r="A28022" s="6">
        <v>42593</v>
      </c>
      <c r="B28022" s="1">
        <v>900</v>
      </c>
      <c r="C28022" s="7">
        <v>646926</v>
      </c>
      <c r="D28022" s="7">
        <v>4181520</v>
      </c>
      <c r="E28022" s="7">
        <v>4828446</v>
      </c>
      <c r="F28022" s="12"/>
      <c r="G28022" s="12"/>
      <c r="H28022" s="12"/>
      <c r="I28022" s="12"/>
      <c r="J28022" s="12"/>
    </row>
    <row r="28023" spans="1:10" x14ac:dyDescent="0.7">
      <c r="A28023" s="6">
        <v>42593</v>
      </c>
      <c r="B28023" s="1">
        <v>1000</v>
      </c>
      <c r="C28023" s="7">
        <v>774548</v>
      </c>
      <c r="D28023" s="7">
        <v>4286776</v>
      </c>
      <c r="E28023" s="7">
        <v>5061324</v>
      </c>
      <c r="F28023" s="12"/>
      <c r="G28023" s="12"/>
      <c r="H28023" s="12"/>
      <c r="I28023" s="12"/>
      <c r="J28023" s="12"/>
    </row>
    <row r="28024" spans="1:10" x14ac:dyDescent="0.7">
      <c r="A28024" s="6">
        <v>42593</v>
      </c>
      <c r="B28024" s="1">
        <v>1100</v>
      </c>
      <c r="C28024" s="7">
        <v>922522</v>
      </c>
      <c r="D28024" s="7">
        <v>4370627</v>
      </c>
      <c r="E28024" s="7">
        <v>5293149</v>
      </c>
      <c r="F28024" s="12"/>
      <c r="G28024" s="12"/>
      <c r="H28024" s="12"/>
      <c r="I28024" s="12"/>
      <c r="J28024" s="12"/>
    </row>
    <row r="28025" spans="1:10" x14ac:dyDescent="0.7">
      <c r="A28025" s="6">
        <v>42593</v>
      </c>
      <c r="B28025" s="1">
        <v>1200</v>
      </c>
      <c r="C28025" s="7">
        <v>1028025</v>
      </c>
      <c r="D28025" s="7">
        <v>4561242</v>
      </c>
      <c r="E28025" s="7">
        <v>5589267</v>
      </c>
      <c r="F28025" s="12"/>
      <c r="G28025" s="12"/>
      <c r="H28025" s="12"/>
      <c r="I28025" s="12"/>
      <c r="J28025" s="12"/>
    </row>
    <row r="28026" spans="1:10" x14ac:dyDescent="0.7">
      <c r="A28026" s="6">
        <v>42593</v>
      </c>
      <c r="B28026" s="1">
        <v>1300</v>
      </c>
      <c r="C28026" s="7">
        <v>1138112</v>
      </c>
      <c r="D28026" s="7">
        <v>4563785</v>
      </c>
      <c r="E28026" s="7">
        <v>5701897</v>
      </c>
      <c r="F28026" s="12"/>
      <c r="G28026" s="12"/>
      <c r="H28026" s="12"/>
      <c r="I28026" s="12"/>
      <c r="J28026" s="12"/>
    </row>
    <row r="28027" spans="1:10" x14ac:dyDescent="0.7">
      <c r="A28027" s="6">
        <v>42593</v>
      </c>
      <c r="B28027" s="1">
        <v>1400</v>
      </c>
      <c r="C28027" s="7">
        <v>1189340</v>
      </c>
      <c r="D28027" s="7">
        <v>4558023</v>
      </c>
      <c r="E28027" s="7">
        <v>5747363</v>
      </c>
      <c r="F28027" s="12"/>
      <c r="G28027" s="12"/>
      <c r="H28027" s="12"/>
      <c r="I28027" s="12"/>
      <c r="J28027" s="12"/>
    </row>
    <row r="28028" spans="1:10" x14ac:dyDescent="0.7">
      <c r="A28028" s="6">
        <v>42593</v>
      </c>
      <c r="B28028" s="1">
        <v>1500</v>
      </c>
      <c r="C28028" s="7">
        <v>1203370</v>
      </c>
      <c r="D28028" s="7">
        <v>4473242</v>
      </c>
      <c r="E28028" s="7">
        <v>5676612</v>
      </c>
      <c r="F28028" s="12"/>
      <c r="G28028" s="12"/>
      <c r="H28028" s="12"/>
      <c r="I28028" s="12"/>
      <c r="J28028" s="12"/>
    </row>
    <row r="28029" spans="1:10" x14ac:dyDescent="0.7">
      <c r="A28029" s="6">
        <v>42593</v>
      </c>
      <c r="B28029" s="1">
        <v>1600</v>
      </c>
      <c r="C28029" s="7">
        <v>1273941</v>
      </c>
      <c r="D28029" s="7">
        <v>4169122</v>
      </c>
      <c r="E28029" s="7">
        <v>5443063</v>
      </c>
      <c r="F28029" s="12"/>
      <c r="G28029" s="12"/>
      <c r="H28029" s="12"/>
      <c r="I28029" s="12"/>
      <c r="J28029" s="12"/>
    </row>
    <row r="28030" spans="1:10" x14ac:dyDescent="0.7">
      <c r="A28030" s="6">
        <v>42593</v>
      </c>
      <c r="B28030" s="1">
        <v>1700</v>
      </c>
      <c r="C28030" s="7">
        <v>1319431</v>
      </c>
      <c r="D28030" s="7">
        <v>4020575</v>
      </c>
      <c r="E28030" s="7">
        <v>5340006</v>
      </c>
      <c r="F28030" s="12"/>
      <c r="G28030" s="12"/>
      <c r="H28030" s="12"/>
      <c r="I28030" s="12"/>
      <c r="J28030" s="12"/>
    </row>
    <row r="28031" spans="1:10" x14ac:dyDescent="0.7">
      <c r="A28031" s="6">
        <v>42593</v>
      </c>
      <c r="B28031" s="1">
        <v>1800</v>
      </c>
      <c r="C28031" s="7">
        <v>1373419</v>
      </c>
      <c r="D28031" s="7">
        <v>3815476</v>
      </c>
      <c r="E28031" s="7">
        <v>5188895</v>
      </c>
      <c r="F28031" s="12"/>
      <c r="G28031" s="12"/>
      <c r="H28031" s="12"/>
      <c r="I28031" s="12"/>
      <c r="J28031" s="12"/>
    </row>
    <row r="28032" spans="1:10" x14ac:dyDescent="0.7">
      <c r="A28032" s="6">
        <v>42593</v>
      </c>
      <c r="B28032" s="1">
        <v>1900</v>
      </c>
      <c r="C28032" s="7">
        <v>1355141</v>
      </c>
      <c r="D28032" s="7">
        <v>3751127</v>
      </c>
      <c r="E28032" s="7">
        <v>5106268</v>
      </c>
      <c r="F28032" s="12"/>
      <c r="G28032" s="12"/>
      <c r="H28032" s="12"/>
      <c r="I28032" s="12"/>
      <c r="J28032" s="12"/>
    </row>
    <row r="28033" spans="1:10" x14ac:dyDescent="0.7">
      <c r="A28033" s="6">
        <v>42593</v>
      </c>
      <c r="B28033" s="1">
        <v>2000</v>
      </c>
      <c r="C28033" s="7">
        <v>1320599</v>
      </c>
      <c r="D28033" s="7">
        <v>3763220</v>
      </c>
      <c r="E28033" s="7">
        <v>5083819</v>
      </c>
      <c r="F28033" s="12"/>
      <c r="G28033" s="12"/>
      <c r="H28033" s="12"/>
      <c r="I28033" s="12"/>
      <c r="J28033" s="12"/>
    </row>
    <row r="28034" spans="1:10" x14ac:dyDescent="0.7">
      <c r="A28034" s="6">
        <v>42593</v>
      </c>
      <c r="B28034" s="1">
        <v>2100</v>
      </c>
      <c r="C28034" s="7">
        <v>1313610</v>
      </c>
      <c r="D28034" s="7">
        <v>3702586</v>
      </c>
      <c r="E28034" s="7">
        <v>5016196</v>
      </c>
      <c r="F28034" s="12"/>
      <c r="G28034" s="12"/>
      <c r="H28034" s="12"/>
      <c r="I28034" s="12"/>
      <c r="J28034" s="12"/>
    </row>
    <row r="28035" spans="1:10" x14ac:dyDescent="0.7">
      <c r="A28035" s="6">
        <v>42593</v>
      </c>
      <c r="B28035" s="1">
        <v>2200</v>
      </c>
      <c r="C28035" s="7">
        <v>1241685</v>
      </c>
      <c r="D28035" s="7">
        <v>3722220</v>
      </c>
      <c r="E28035" s="7">
        <v>4963905</v>
      </c>
      <c r="F28035" s="12"/>
      <c r="G28035" s="12"/>
      <c r="H28035" s="12"/>
      <c r="I28035" s="12"/>
      <c r="J28035" s="12"/>
    </row>
    <row r="28036" spans="1:10" x14ac:dyDescent="0.7">
      <c r="A28036" s="6">
        <v>42593</v>
      </c>
      <c r="B28036" s="1">
        <v>2300</v>
      </c>
      <c r="C28036" s="7">
        <v>1124903</v>
      </c>
      <c r="D28036" s="7">
        <v>3544075</v>
      </c>
      <c r="E28036" s="7">
        <v>4668978</v>
      </c>
      <c r="F28036" s="12"/>
      <c r="G28036" s="12"/>
      <c r="H28036" s="12"/>
      <c r="I28036" s="12"/>
      <c r="J28036" s="12"/>
    </row>
    <row r="28037" spans="1:10" x14ac:dyDescent="0.7">
      <c r="A28037" s="6">
        <v>42593</v>
      </c>
      <c r="B28037" s="1">
        <v>2400</v>
      </c>
      <c r="C28037" s="7">
        <v>947036</v>
      </c>
      <c r="D28037" s="7">
        <v>3442751</v>
      </c>
      <c r="E28037" s="7">
        <v>4389787</v>
      </c>
      <c r="F28037" s="12"/>
      <c r="G28037" s="12"/>
      <c r="H28037" s="12"/>
      <c r="I28037" s="12"/>
      <c r="J28037" s="12"/>
    </row>
    <row r="28038" spans="1:10" x14ac:dyDescent="0.7">
      <c r="A28038" s="6">
        <v>42594</v>
      </c>
      <c r="B28038" s="1">
        <v>100</v>
      </c>
      <c r="C28038" s="7">
        <v>835228</v>
      </c>
      <c r="D28038" s="7">
        <v>3417971</v>
      </c>
      <c r="E28038" s="7">
        <v>4253199</v>
      </c>
      <c r="F28038" s="12"/>
      <c r="G28038" s="12"/>
      <c r="H28038" s="12"/>
      <c r="I28038" s="12"/>
      <c r="J28038" s="12"/>
    </row>
    <row r="28039" spans="1:10" x14ac:dyDescent="0.7">
      <c r="A28039" s="6">
        <v>42594</v>
      </c>
      <c r="B28039" s="1">
        <v>200</v>
      </c>
      <c r="C28039" s="7">
        <v>768142</v>
      </c>
      <c r="D28039" s="7">
        <v>3301953</v>
      </c>
      <c r="E28039" s="7">
        <v>4070095</v>
      </c>
      <c r="F28039" s="12"/>
      <c r="G28039" s="12"/>
      <c r="H28039" s="12"/>
      <c r="I28039" s="12"/>
      <c r="J28039" s="12"/>
    </row>
    <row r="28040" spans="1:10" x14ac:dyDescent="0.7">
      <c r="A28040" s="6">
        <v>42594</v>
      </c>
      <c r="B28040" s="1">
        <v>300</v>
      </c>
      <c r="C28040" s="7">
        <v>716402</v>
      </c>
      <c r="D28040" s="7">
        <v>3223142</v>
      </c>
      <c r="E28040" s="7">
        <v>3939544</v>
      </c>
      <c r="F28040" s="12"/>
      <c r="G28040" s="12"/>
      <c r="H28040" s="12"/>
      <c r="I28040" s="12"/>
      <c r="J28040" s="12"/>
    </row>
    <row r="28041" spans="1:10" x14ac:dyDescent="0.7">
      <c r="A28041" s="6">
        <v>42594</v>
      </c>
      <c r="B28041" s="1">
        <v>400</v>
      </c>
      <c r="C28041" s="7">
        <v>664657</v>
      </c>
      <c r="D28041" s="7">
        <v>3191044</v>
      </c>
      <c r="E28041" s="7">
        <v>3855701</v>
      </c>
      <c r="F28041" s="12"/>
      <c r="G28041" s="12"/>
      <c r="H28041" s="12"/>
      <c r="I28041" s="12"/>
      <c r="J28041" s="12"/>
    </row>
    <row r="28042" spans="1:10" x14ac:dyDescent="0.7">
      <c r="A28042" s="6">
        <v>42594</v>
      </c>
      <c r="B28042" s="1">
        <v>500</v>
      </c>
      <c r="C28042" s="7">
        <v>631240</v>
      </c>
      <c r="D28042" s="7">
        <v>3322595</v>
      </c>
      <c r="E28042" s="7">
        <v>3953835</v>
      </c>
      <c r="F28042" s="12"/>
      <c r="G28042" s="12"/>
      <c r="H28042" s="12"/>
      <c r="I28042" s="12"/>
      <c r="J28042" s="12"/>
    </row>
    <row r="28043" spans="1:10" x14ac:dyDescent="0.7">
      <c r="A28043" s="6">
        <v>42594</v>
      </c>
      <c r="B28043" s="1">
        <v>600</v>
      </c>
      <c r="C28043" s="7">
        <v>645039</v>
      </c>
      <c r="D28043" s="7">
        <v>3418216</v>
      </c>
      <c r="E28043" s="7">
        <v>4063255</v>
      </c>
      <c r="F28043" s="12"/>
      <c r="G28043" s="12"/>
      <c r="H28043" s="12"/>
      <c r="I28043" s="12"/>
      <c r="J28043" s="12"/>
    </row>
    <row r="28044" spans="1:10" x14ac:dyDescent="0.7">
      <c r="A28044" s="6">
        <v>42594</v>
      </c>
      <c r="B28044" s="1">
        <v>700</v>
      </c>
      <c r="C28044" s="7">
        <v>655829</v>
      </c>
      <c r="D28044" s="7">
        <v>3642535</v>
      </c>
      <c r="E28044" s="7">
        <v>4298364</v>
      </c>
      <c r="F28044" s="12"/>
      <c r="G28044" s="12"/>
      <c r="H28044" s="12"/>
      <c r="I28044" s="12"/>
      <c r="J28044" s="12"/>
    </row>
    <row r="28045" spans="1:10" x14ac:dyDescent="0.7">
      <c r="A28045" s="6">
        <v>42594</v>
      </c>
      <c r="B28045" s="1">
        <v>800</v>
      </c>
      <c r="C28045" s="7">
        <v>687973</v>
      </c>
      <c r="D28045" s="7">
        <v>3802271</v>
      </c>
      <c r="E28045" s="7">
        <v>4490244</v>
      </c>
      <c r="F28045" s="12"/>
      <c r="G28045" s="12"/>
      <c r="H28045" s="12"/>
      <c r="I28045" s="12"/>
      <c r="J28045" s="12"/>
    </row>
    <row r="28046" spans="1:10" x14ac:dyDescent="0.7">
      <c r="A28046" s="6">
        <v>42594</v>
      </c>
      <c r="B28046" s="1">
        <v>900</v>
      </c>
      <c r="C28046" s="7">
        <v>770524</v>
      </c>
      <c r="D28046" s="7">
        <v>3966222</v>
      </c>
      <c r="E28046" s="7">
        <v>4736746</v>
      </c>
      <c r="F28046" s="12"/>
      <c r="G28046" s="12"/>
      <c r="H28046" s="12"/>
      <c r="I28046" s="12"/>
      <c r="J28046" s="12"/>
    </row>
    <row r="28047" spans="1:10" x14ac:dyDescent="0.7">
      <c r="A28047" s="6">
        <v>42594</v>
      </c>
      <c r="B28047" s="1">
        <v>1000</v>
      </c>
      <c r="C28047" s="7">
        <v>851081</v>
      </c>
      <c r="D28047" s="7">
        <v>4233742</v>
      </c>
      <c r="E28047" s="7">
        <v>5084823</v>
      </c>
      <c r="F28047" s="12"/>
      <c r="G28047" s="12"/>
      <c r="H28047" s="12"/>
      <c r="I28047" s="12"/>
      <c r="J28047" s="12"/>
    </row>
    <row r="28048" spans="1:10" x14ac:dyDescent="0.7">
      <c r="A28048" s="6">
        <v>42594</v>
      </c>
      <c r="B28048" s="1">
        <v>1100</v>
      </c>
      <c r="C28048" s="7">
        <v>972237</v>
      </c>
      <c r="D28048" s="7">
        <v>4298796</v>
      </c>
      <c r="E28048" s="7">
        <v>5271033</v>
      </c>
      <c r="F28048" s="12"/>
      <c r="G28048" s="12"/>
      <c r="H28048" s="12"/>
      <c r="I28048" s="12"/>
      <c r="J28048" s="12"/>
    </row>
    <row r="28049" spans="1:10" x14ac:dyDescent="0.7">
      <c r="A28049" s="6">
        <v>42594</v>
      </c>
      <c r="B28049" s="1">
        <v>1200</v>
      </c>
      <c r="C28049" s="7">
        <v>1058335</v>
      </c>
      <c r="D28049" s="7">
        <v>4310600</v>
      </c>
      <c r="E28049" s="7">
        <v>5368935</v>
      </c>
      <c r="F28049" s="12"/>
      <c r="G28049" s="12"/>
      <c r="H28049" s="12"/>
      <c r="I28049" s="12"/>
      <c r="J28049" s="12"/>
    </row>
    <row r="28050" spans="1:10" x14ac:dyDescent="0.7">
      <c r="A28050" s="6">
        <v>42594</v>
      </c>
      <c r="B28050" s="1">
        <v>1300</v>
      </c>
      <c r="C28050" s="7">
        <v>1136201</v>
      </c>
      <c r="D28050" s="7">
        <v>4341932</v>
      </c>
      <c r="E28050" s="7">
        <v>5478133</v>
      </c>
      <c r="F28050" s="12"/>
      <c r="G28050" s="12"/>
      <c r="H28050" s="12"/>
      <c r="I28050" s="12"/>
      <c r="J28050" s="12"/>
    </row>
    <row r="28051" spans="1:10" x14ac:dyDescent="0.7">
      <c r="A28051" s="6">
        <v>42594</v>
      </c>
      <c r="B28051" s="1">
        <v>1400</v>
      </c>
      <c r="C28051" s="7">
        <v>1182494</v>
      </c>
      <c r="D28051" s="7">
        <v>4419885</v>
      </c>
      <c r="E28051" s="7">
        <v>5602379</v>
      </c>
      <c r="F28051" s="12"/>
      <c r="G28051" s="12"/>
      <c r="H28051" s="12"/>
      <c r="I28051" s="12"/>
      <c r="J28051" s="12"/>
    </row>
    <row r="28052" spans="1:10" x14ac:dyDescent="0.7">
      <c r="A28052" s="6">
        <v>42594</v>
      </c>
      <c r="B28052" s="1">
        <v>1500</v>
      </c>
      <c r="C28052" s="7">
        <v>1242660</v>
      </c>
      <c r="D28052" s="7">
        <v>4240523</v>
      </c>
      <c r="E28052" s="7">
        <v>5483183</v>
      </c>
      <c r="F28052" s="12"/>
      <c r="G28052" s="12"/>
      <c r="H28052" s="12"/>
      <c r="I28052" s="12"/>
      <c r="J28052" s="12"/>
    </row>
    <row r="28053" spans="1:10" x14ac:dyDescent="0.7">
      <c r="A28053" s="6">
        <v>42594</v>
      </c>
      <c r="B28053" s="1">
        <v>1600</v>
      </c>
      <c r="C28053" s="7">
        <v>1274182</v>
      </c>
      <c r="D28053" s="7">
        <v>4096972</v>
      </c>
      <c r="E28053" s="7">
        <v>5371154</v>
      </c>
      <c r="F28053" s="12"/>
      <c r="G28053" s="12"/>
      <c r="H28053" s="12"/>
      <c r="I28053" s="12"/>
      <c r="J28053" s="12"/>
    </row>
    <row r="28054" spans="1:10" x14ac:dyDescent="0.7">
      <c r="A28054" s="6">
        <v>42594</v>
      </c>
      <c r="B28054" s="1">
        <v>1700</v>
      </c>
      <c r="C28054" s="7">
        <v>1308917</v>
      </c>
      <c r="D28054" s="7">
        <v>3960110</v>
      </c>
      <c r="E28054" s="7">
        <v>5269027</v>
      </c>
      <c r="F28054" s="12"/>
      <c r="G28054" s="12"/>
      <c r="H28054" s="12"/>
      <c r="I28054" s="12"/>
      <c r="J28054" s="12"/>
    </row>
    <row r="28055" spans="1:10" x14ac:dyDescent="0.7">
      <c r="A28055" s="6">
        <v>42594</v>
      </c>
      <c r="B28055" s="1">
        <v>1800</v>
      </c>
      <c r="C28055" s="7">
        <v>1372029</v>
      </c>
      <c r="D28055" s="7">
        <v>3776379</v>
      </c>
      <c r="E28055" s="7">
        <v>5148408</v>
      </c>
      <c r="F28055" s="12"/>
      <c r="G28055" s="12"/>
      <c r="H28055" s="12"/>
      <c r="I28055" s="12"/>
      <c r="J28055" s="12"/>
    </row>
    <row r="28056" spans="1:10" x14ac:dyDescent="0.7">
      <c r="A28056" s="6">
        <v>42594</v>
      </c>
      <c r="B28056" s="1">
        <v>1900</v>
      </c>
      <c r="C28056" s="7">
        <v>1313542</v>
      </c>
      <c r="D28056" s="7">
        <v>3795745</v>
      </c>
      <c r="E28056" s="7">
        <v>5109287</v>
      </c>
      <c r="F28056" s="12"/>
      <c r="G28056" s="12"/>
      <c r="H28056" s="12"/>
      <c r="I28056" s="12"/>
      <c r="J28056" s="12"/>
    </row>
    <row r="28057" spans="1:10" x14ac:dyDescent="0.7">
      <c r="A28057" s="6">
        <v>42594</v>
      </c>
      <c r="B28057" s="1">
        <v>2000</v>
      </c>
      <c r="C28057" s="7">
        <v>1235382</v>
      </c>
      <c r="D28057" s="7">
        <v>3751687</v>
      </c>
      <c r="E28057" s="7">
        <v>4987069</v>
      </c>
      <c r="F28057" s="12"/>
      <c r="G28057" s="12"/>
      <c r="H28057" s="12"/>
      <c r="I28057" s="12"/>
      <c r="J28057" s="12"/>
    </row>
    <row r="28058" spans="1:10" x14ac:dyDescent="0.7">
      <c r="A28058" s="6">
        <v>42594</v>
      </c>
      <c r="B28058" s="1">
        <v>2100</v>
      </c>
      <c r="C28058" s="7">
        <v>1217880</v>
      </c>
      <c r="D28058" s="7">
        <v>3665259</v>
      </c>
      <c r="E28058" s="7">
        <v>4883139</v>
      </c>
      <c r="F28058" s="12"/>
      <c r="G28058" s="12"/>
      <c r="H28058" s="12"/>
      <c r="I28058" s="12"/>
      <c r="J28058" s="12"/>
    </row>
    <row r="28059" spans="1:10" x14ac:dyDescent="0.7">
      <c r="A28059" s="6">
        <v>42594</v>
      </c>
      <c r="B28059" s="1">
        <v>2200</v>
      </c>
      <c r="C28059" s="7">
        <v>1171312</v>
      </c>
      <c r="D28059" s="7">
        <v>3606764</v>
      </c>
      <c r="E28059" s="7">
        <v>4778076</v>
      </c>
      <c r="F28059" s="12"/>
      <c r="G28059" s="12"/>
      <c r="H28059" s="12"/>
      <c r="I28059" s="12"/>
      <c r="J28059" s="12"/>
    </row>
    <row r="28060" spans="1:10" x14ac:dyDescent="0.7">
      <c r="A28060" s="6">
        <v>42594</v>
      </c>
      <c r="B28060" s="1">
        <v>2300</v>
      </c>
      <c r="C28060" s="7">
        <v>1069155</v>
      </c>
      <c r="D28060" s="7">
        <v>3425859</v>
      </c>
      <c r="E28060" s="7">
        <v>4495014</v>
      </c>
      <c r="F28060" s="12"/>
      <c r="G28060" s="12"/>
      <c r="H28060" s="12"/>
      <c r="I28060" s="12"/>
      <c r="J28060" s="12"/>
    </row>
    <row r="28061" spans="1:10" x14ac:dyDescent="0.7">
      <c r="A28061" s="6">
        <v>42594</v>
      </c>
      <c r="B28061" s="1">
        <v>2400</v>
      </c>
      <c r="C28061" s="7">
        <v>953273</v>
      </c>
      <c r="D28061" s="7">
        <v>3279654</v>
      </c>
      <c r="E28061" s="7">
        <v>4232927</v>
      </c>
      <c r="F28061" s="12"/>
      <c r="G28061" s="12"/>
      <c r="H28061" s="12"/>
      <c r="I28061" s="12"/>
      <c r="J28061" s="12"/>
    </row>
    <row r="28062" spans="1:10" x14ac:dyDescent="0.7">
      <c r="A28062" s="6">
        <v>42595</v>
      </c>
      <c r="B28062" s="1">
        <v>100</v>
      </c>
      <c r="C28062" s="7">
        <v>838483</v>
      </c>
      <c r="D28062" s="7">
        <v>3241128</v>
      </c>
      <c r="E28062" s="7">
        <v>4079611</v>
      </c>
      <c r="F28062" s="12"/>
      <c r="G28062" s="12"/>
      <c r="H28062" s="12"/>
      <c r="I28062" s="12"/>
      <c r="J28062" s="12"/>
    </row>
    <row r="28063" spans="1:10" x14ac:dyDescent="0.7">
      <c r="A28063" s="6">
        <v>42595</v>
      </c>
      <c r="B28063" s="1">
        <v>200</v>
      </c>
      <c r="C28063" s="7">
        <v>746792</v>
      </c>
      <c r="D28063" s="7">
        <v>3222013</v>
      </c>
      <c r="E28063" s="7">
        <v>3968805</v>
      </c>
      <c r="F28063" s="12"/>
      <c r="G28063" s="12"/>
      <c r="H28063" s="12"/>
      <c r="I28063" s="12"/>
      <c r="J28063" s="12"/>
    </row>
    <row r="28064" spans="1:10" x14ac:dyDescent="0.7">
      <c r="A28064" s="6">
        <v>42595</v>
      </c>
      <c r="B28064" s="1">
        <v>300</v>
      </c>
      <c r="C28064" s="7">
        <v>705849</v>
      </c>
      <c r="D28064" s="7">
        <v>3065191</v>
      </c>
      <c r="E28064" s="7">
        <v>3771040</v>
      </c>
      <c r="F28064" s="12"/>
      <c r="G28064" s="12"/>
      <c r="H28064" s="12"/>
      <c r="I28064" s="12"/>
      <c r="J28064" s="12"/>
    </row>
    <row r="28065" spans="1:10" x14ac:dyDescent="0.7">
      <c r="A28065" s="6">
        <v>42595</v>
      </c>
      <c r="B28065" s="1">
        <v>400</v>
      </c>
      <c r="C28065" s="7">
        <v>668914</v>
      </c>
      <c r="D28065" s="7">
        <v>3004282</v>
      </c>
      <c r="E28065" s="7">
        <v>3673196</v>
      </c>
      <c r="F28065" s="12"/>
      <c r="G28065" s="12"/>
      <c r="H28065" s="12"/>
      <c r="I28065" s="12"/>
      <c r="J28065" s="12"/>
    </row>
    <row r="28066" spans="1:10" x14ac:dyDescent="0.7">
      <c r="A28066" s="6">
        <v>42595</v>
      </c>
      <c r="B28066" s="1">
        <v>500</v>
      </c>
      <c r="C28066" s="7">
        <v>636817</v>
      </c>
      <c r="D28066" s="7">
        <v>3036297</v>
      </c>
      <c r="E28066" s="7">
        <v>3673114</v>
      </c>
      <c r="F28066" s="12"/>
      <c r="G28066" s="12"/>
      <c r="H28066" s="12"/>
      <c r="I28066" s="12"/>
      <c r="J28066" s="12"/>
    </row>
    <row r="28067" spans="1:10" x14ac:dyDescent="0.7">
      <c r="A28067" s="6">
        <v>42595</v>
      </c>
      <c r="B28067" s="1">
        <v>600</v>
      </c>
      <c r="C28067" s="7">
        <v>623538</v>
      </c>
      <c r="D28067" s="7">
        <v>3089562</v>
      </c>
      <c r="E28067" s="7">
        <v>3713100</v>
      </c>
      <c r="F28067" s="12"/>
      <c r="G28067" s="12"/>
      <c r="H28067" s="12"/>
      <c r="I28067" s="12"/>
      <c r="J28067" s="12"/>
    </row>
    <row r="28068" spans="1:10" x14ac:dyDescent="0.7">
      <c r="A28068" s="6">
        <v>42595</v>
      </c>
      <c r="B28068" s="1">
        <v>700</v>
      </c>
      <c r="C28068" s="7">
        <v>619411</v>
      </c>
      <c r="D28068" s="7">
        <v>3129924</v>
      </c>
      <c r="E28068" s="7">
        <v>3749335</v>
      </c>
      <c r="F28068" s="12"/>
      <c r="G28068" s="12"/>
      <c r="H28068" s="12"/>
      <c r="I28068" s="12"/>
      <c r="J28068" s="12"/>
    </row>
    <row r="28069" spans="1:10" x14ac:dyDescent="0.7">
      <c r="A28069" s="6">
        <v>42595</v>
      </c>
      <c r="B28069" s="1">
        <v>800</v>
      </c>
      <c r="C28069" s="7">
        <v>641013</v>
      </c>
      <c r="D28069" s="7">
        <v>3153515</v>
      </c>
      <c r="E28069" s="7">
        <v>3794528</v>
      </c>
      <c r="F28069" s="12"/>
      <c r="G28069" s="12"/>
      <c r="H28069" s="12"/>
      <c r="I28069" s="12"/>
      <c r="J28069" s="12"/>
    </row>
    <row r="28070" spans="1:10" x14ac:dyDescent="0.7">
      <c r="A28070" s="6">
        <v>42595</v>
      </c>
      <c r="B28070" s="1">
        <v>900</v>
      </c>
      <c r="C28070" s="7">
        <v>768157</v>
      </c>
      <c r="D28070" s="7">
        <v>3264648</v>
      </c>
      <c r="E28070" s="7">
        <v>4032805</v>
      </c>
      <c r="F28070" s="12"/>
      <c r="G28070" s="12"/>
      <c r="H28070" s="12"/>
      <c r="I28070" s="12"/>
      <c r="J28070" s="12"/>
    </row>
    <row r="28071" spans="1:10" x14ac:dyDescent="0.7">
      <c r="A28071" s="6">
        <v>42595</v>
      </c>
      <c r="B28071" s="1">
        <v>1000</v>
      </c>
      <c r="C28071" s="7">
        <v>911135</v>
      </c>
      <c r="D28071" s="7">
        <v>3303968</v>
      </c>
      <c r="E28071" s="7">
        <v>4215103</v>
      </c>
      <c r="F28071" s="12"/>
      <c r="G28071" s="12"/>
      <c r="H28071" s="12"/>
      <c r="I28071" s="12"/>
      <c r="J28071" s="12"/>
    </row>
    <row r="28072" spans="1:10" x14ac:dyDescent="0.7">
      <c r="A28072" s="6">
        <v>42595</v>
      </c>
      <c r="B28072" s="1">
        <v>1100</v>
      </c>
      <c r="C28072" s="7">
        <v>1030173</v>
      </c>
      <c r="D28072" s="7">
        <v>3430673</v>
      </c>
      <c r="E28072" s="7">
        <v>4460846</v>
      </c>
      <c r="F28072" s="12"/>
      <c r="G28072" s="12"/>
      <c r="H28072" s="12"/>
      <c r="I28072" s="12"/>
      <c r="J28072" s="12"/>
    </row>
    <row r="28073" spans="1:10" x14ac:dyDescent="0.7">
      <c r="A28073" s="6">
        <v>42595</v>
      </c>
      <c r="B28073" s="1">
        <v>1200</v>
      </c>
      <c r="C28073" s="7">
        <v>1113881</v>
      </c>
      <c r="D28073" s="7">
        <v>3587466</v>
      </c>
      <c r="E28073" s="7">
        <v>4701347</v>
      </c>
      <c r="F28073" s="12"/>
      <c r="G28073" s="12"/>
      <c r="H28073" s="12"/>
      <c r="I28073" s="12"/>
      <c r="J28073" s="12"/>
    </row>
    <row r="28074" spans="1:10" x14ac:dyDescent="0.7">
      <c r="A28074" s="6">
        <v>42595</v>
      </c>
      <c r="B28074" s="1">
        <v>1300</v>
      </c>
      <c r="C28074" s="7">
        <v>1210482</v>
      </c>
      <c r="D28074" s="7">
        <v>3605201</v>
      </c>
      <c r="E28074" s="7">
        <v>4815683</v>
      </c>
      <c r="F28074" s="12"/>
      <c r="G28074" s="12"/>
      <c r="H28074" s="12"/>
      <c r="I28074" s="12"/>
      <c r="J28074" s="12"/>
    </row>
    <row r="28075" spans="1:10" x14ac:dyDescent="0.7">
      <c r="A28075" s="6">
        <v>42595</v>
      </c>
      <c r="B28075" s="1">
        <v>1400</v>
      </c>
      <c r="C28075" s="7">
        <v>1267881</v>
      </c>
      <c r="D28075" s="7">
        <v>3583549</v>
      </c>
      <c r="E28075" s="7">
        <v>4851430</v>
      </c>
      <c r="F28075" s="12"/>
      <c r="G28075" s="12"/>
      <c r="H28075" s="12"/>
      <c r="I28075" s="12"/>
      <c r="J28075" s="12"/>
    </row>
    <row r="28076" spans="1:10" x14ac:dyDescent="0.7">
      <c r="A28076" s="6">
        <v>42595</v>
      </c>
      <c r="B28076" s="1">
        <v>1500</v>
      </c>
      <c r="C28076" s="7">
        <v>1276676</v>
      </c>
      <c r="D28076" s="7">
        <v>3520996</v>
      </c>
      <c r="E28076" s="7">
        <v>4797672</v>
      </c>
      <c r="F28076" s="12"/>
      <c r="G28076" s="12"/>
      <c r="H28076" s="12"/>
      <c r="I28076" s="12"/>
      <c r="J28076" s="12"/>
    </row>
    <row r="28077" spans="1:10" x14ac:dyDescent="0.7">
      <c r="A28077" s="6">
        <v>42595</v>
      </c>
      <c r="B28077" s="1">
        <v>1600</v>
      </c>
      <c r="C28077" s="7">
        <v>1273996</v>
      </c>
      <c r="D28077" s="7">
        <v>3534278</v>
      </c>
      <c r="E28077" s="7">
        <v>4808274</v>
      </c>
      <c r="F28077" s="12"/>
      <c r="G28077" s="12"/>
      <c r="H28077" s="12"/>
      <c r="I28077" s="12"/>
      <c r="J28077" s="12"/>
    </row>
    <row r="28078" spans="1:10" x14ac:dyDescent="0.7">
      <c r="A28078" s="6">
        <v>42595</v>
      </c>
      <c r="B28078" s="1">
        <v>1700</v>
      </c>
      <c r="C28078" s="7">
        <v>1262034</v>
      </c>
      <c r="D28078" s="7">
        <v>3444778</v>
      </c>
      <c r="E28078" s="7">
        <v>4706812</v>
      </c>
      <c r="F28078" s="12"/>
      <c r="G28078" s="12"/>
      <c r="H28078" s="12"/>
      <c r="I28078" s="12"/>
      <c r="J28078" s="12"/>
    </row>
    <row r="28079" spans="1:10" x14ac:dyDescent="0.7">
      <c r="A28079" s="6">
        <v>42595</v>
      </c>
      <c r="B28079" s="1">
        <v>1800</v>
      </c>
      <c r="C28079" s="7">
        <v>1192517</v>
      </c>
      <c r="D28079" s="7">
        <v>3403561</v>
      </c>
      <c r="E28079" s="7">
        <v>4596078</v>
      </c>
      <c r="F28079" s="12"/>
      <c r="G28079" s="12"/>
      <c r="H28079" s="12"/>
      <c r="I28079" s="12"/>
      <c r="J28079" s="12"/>
    </row>
    <row r="28080" spans="1:10" x14ac:dyDescent="0.7">
      <c r="A28080" s="6">
        <v>42595</v>
      </c>
      <c r="B28080" s="1">
        <v>1900</v>
      </c>
      <c r="C28080" s="7">
        <v>1132127</v>
      </c>
      <c r="D28080" s="7">
        <v>3298192</v>
      </c>
      <c r="E28080" s="7">
        <v>4430319</v>
      </c>
      <c r="F28080" s="12"/>
      <c r="G28080" s="12"/>
      <c r="H28080" s="12"/>
      <c r="I28080" s="12"/>
      <c r="J28080" s="12"/>
    </row>
    <row r="28081" spans="1:10" x14ac:dyDescent="0.7">
      <c r="A28081" s="6">
        <v>42595</v>
      </c>
      <c r="B28081" s="1">
        <v>2000</v>
      </c>
      <c r="C28081" s="7">
        <v>1067713</v>
      </c>
      <c r="D28081" s="7">
        <v>3310443</v>
      </c>
      <c r="E28081" s="7">
        <v>4378156</v>
      </c>
      <c r="F28081" s="12"/>
      <c r="G28081" s="12"/>
      <c r="H28081" s="12"/>
      <c r="I28081" s="12"/>
      <c r="J28081" s="12"/>
    </row>
    <row r="28082" spans="1:10" x14ac:dyDescent="0.7">
      <c r="A28082" s="6">
        <v>42595</v>
      </c>
      <c r="B28082" s="1">
        <v>2100</v>
      </c>
      <c r="C28082" s="7">
        <v>1031116</v>
      </c>
      <c r="D28082" s="7">
        <v>3261061</v>
      </c>
      <c r="E28082" s="7">
        <v>4292177</v>
      </c>
      <c r="F28082" s="12"/>
      <c r="G28082" s="12"/>
      <c r="H28082" s="12"/>
      <c r="I28082" s="12"/>
      <c r="J28082" s="12"/>
    </row>
    <row r="28083" spans="1:10" x14ac:dyDescent="0.7">
      <c r="A28083" s="6">
        <v>42595</v>
      </c>
      <c r="B28083" s="1">
        <v>2200</v>
      </c>
      <c r="C28083" s="7">
        <v>981245</v>
      </c>
      <c r="D28083" s="7">
        <v>3244971</v>
      </c>
      <c r="E28083" s="7">
        <v>4226216</v>
      </c>
      <c r="F28083" s="12"/>
      <c r="G28083" s="12"/>
      <c r="H28083" s="12"/>
      <c r="I28083" s="12"/>
      <c r="J28083" s="12"/>
    </row>
    <row r="28084" spans="1:10" x14ac:dyDescent="0.7">
      <c r="A28084" s="6">
        <v>42595</v>
      </c>
      <c r="B28084" s="1">
        <v>2300</v>
      </c>
      <c r="C28084" s="7">
        <v>905436</v>
      </c>
      <c r="D28084" s="7">
        <v>3109524</v>
      </c>
      <c r="E28084" s="7">
        <v>4014960</v>
      </c>
      <c r="F28084" s="12"/>
      <c r="G28084" s="12"/>
      <c r="H28084" s="12"/>
      <c r="I28084" s="12"/>
      <c r="J28084" s="12"/>
    </row>
    <row r="28085" spans="1:10" x14ac:dyDescent="0.7">
      <c r="A28085" s="6">
        <v>42595</v>
      </c>
      <c r="B28085" s="1">
        <v>2400</v>
      </c>
      <c r="C28085" s="7">
        <v>809691</v>
      </c>
      <c r="D28085" s="7">
        <v>3010105</v>
      </c>
      <c r="E28085" s="7">
        <v>3819796</v>
      </c>
      <c r="F28085" s="12"/>
      <c r="G28085" s="12"/>
      <c r="H28085" s="12"/>
      <c r="I28085" s="12"/>
      <c r="J28085" s="12"/>
    </row>
    <row r="28086" spans="1:10" x14ac:dyDescent="0.7">
      <c r="A28086" s="6">
        <v>42596</v>
      </c>
      <c r="B28086" s="1">
        <v>100</v>
      </c>
      <c r="C28086" s="7">
        <v>715310</v>
      </c>
      <c r="D28086" s="7">
        <v>2990127</v>
      </c>
      <c r="E28086" s="7">
        <v>3705437</v>
      </c>
      <c r="F28086" s="12"/>
      <c r="G28086" s="12"/>
      <c r="H28086" s="12"/>
      <c r="I28086" s="12"/>
      <c r="J28086" s="12"/>
    </row>
    <row r="28087" spans="1:10" x14ac:dyDescent="0.7">
      <c r="A28087" s="6">
        <v>42596</v>
      </c>
      <c r="B28087" s="1">
        <v>200</v>
      </c>
      <c r="C28087" s="7">
        <v>651927</v>
      </c>
      <c r="D28087" s="7">
        <v>2928678</v>
      </c>
      <c r="E28087" s="7">
        <v>3580605</v>
      </c>
      <c r="F28087" s="12"/>
      <c r="G28087" s="12"/>
      <c r="H28087" s="12"/>
      <c r="I28087" s="12"/>
      <c r="J28087" s="12"/>
    </row>
    <row r="28088" spans="1:10" x14ac:dyDescent="0.7">
      <c r="A28088" s="6">
        <v>42596</v>
      </c>
      <c r="B28088" s="1">
        <v>300</v>
      </c>
      <c r="C28088" s="7">
        <v>599162</v>
      </c>
      <c r="D28088" s="7">
        <v>2849327</v>
      </c>
      <c r="E28088" s="7">
        <v>3448489</v>
      </c>
      <c r="F28088" s="12"/>
      <c r="G28088" s="12"/>
      <c r="H28088" s="12"/>
      <c r="I28088" s="12"/>
      <c r="J28088" s="12"/>
    </row>
    <row r="28089" spans="1:10" x14ac:dyDescent="0.7">
      <c r="A28089" s="6">
        <v>42596</v>
      </c>
      <c r="B28089" s="1">
        <v>400</v>
      </c>
      <c r="C28089" s="7">
        <v>571943</v>
      </c>
      <c r="D28089" s="7">
        <v>2750836</v>
      </c>
      <c r="E28089" s="7">
        <v>3322779</v>
      </c>
      <c r="F28089" s="12"/>
      <c r="G28089" s="12"/>
      <c r="H28089" s="12"/>
      <c r="I28089" s="12"/>
      <c r="J28089" s="12"/>
    </row>
    <row r="28090" spans="1:10" x14ac:dyDescent="0.7">
      <c r="A28090" s="6">
        <v>42596</v>
      </c>
      <c r="B28090" s="1">
        <v>500</v>
      </c>
      <c r="C28090" s="7">
        <v>537146</v>
      </c>
      <c r="D28090" s="7">
        <v>2775478</v>
      </c>
      <c r="E28090" s="7">
        <v>3312624</v>
      </c>
      <c r="F28090" s="12"/>
      <c r="G28090" s="12"/>
      <c r="H28090" s="12"/>
      <c r="I28090" s="12"/>
      <c r="J28090" s="12"/>
    </row>
    <row r="28091" spans="1:10" x14ac:dyDescent="0.7">
      <c r="A28091" s="6">
        <v>42596</v>
      </c>
      <c r="B28091" s="1">
        <v>600</v>
      </c>
      <c r="C28091" s="7">
        <v>536645</v>
      </c>
      <c r="D28091" s="7">
        <v>2776546</v>
      </c>
      <c r="E28091" s="7">
        <v>3313191</v>
      </c>
      <c r="F28091" s="12"/>
      <c r="G28091" s="12"/>
      <c r="H28091" s="12"/>
      <c r="I28091" s="12"/>
      <c r="J28091" s="12"/>
    </row>
    <row r="28092" spans="1:10" x14ac:dyDescent="0.7">
      <c r="A28092" s="6">
        <v>42596</v>
      </c>
      <c r="B28092" s="1">
        <v>700</v>
      </c>
      <c r="C28092" s="7">
        <v>533153</v>
      </c>
      <c r="D28092" s="7">
        <v>2874992</v>
      </c>
      <c r="E28092" s="7">
        <v>3408145</v>
      </c>
      <c r="F28092" s="12"/>
      <c r="G28092" s="12"/>
      <c r="H28092" s="12"/>
      <c r="I28092" s="12"/>
      <c r="J28092" s="12"/>
    </row>
    <row r="28093" spans="1:10" x14ac:dyDescent="0.7">
      <c r="A28093" s="6">
        <v>42596</v>
      </c>
      <c r="B28093" s="1">
        <v>800</v>
      </c>
      <c r="C28093" s="7">
        <v>588551</v>
      </c>
      <c r="D28093" s="7">
        <v>2859577</v>
      </c>
      <c r="E28093" s="7">
        <v>3448128</v>
      </c>
      <c r="F28093" s="12"/>
      <c r="G28093" s="12"/>
      <c r="H28093" s="12"/>
      <c r="I28093" s="12"/>
      <c r="J28093" s="12"/>
    </row>
    <row r="28094" spans="1:10" x14ac:dyDescent="0.7">
      <c r="A28094" s="6">
        <v>42596</v>
      </c>
      <c r="B28094" s="1">
        <v>900</v>
      </c>
      <c r="C28094" s="7">
        <v>660779</v>
      </c>
      <c r="D28094" s="7">
        <v>2978909</v>
      </c>
      <c r="E28094" s="7">
        <v>3639688</v>
      </c>
      <c r="F28094" s="12"/>
      <c r="G28094" s="12"/>
      <c r="H28094" s="12"/>
      <c r="I28094" s="12"/>
      <c r="J28094" s="12"/>
    </row>
    <row r="28095" spans="1:10" x14ac:dyDescent="0.7">
      <c r="A28095" s="6">
        <v>42596</v>
      </c>
      <c r="B28095" s="1">
        <v>1000</v>
      </c>
      <c r="C28095" s="7">
        <v>752545</v>
      </c>
      <c r="D28095" s="7">
        <v>3015846</v>
      </c>
      <c r="E28095" s="7">
        <v>3768391</v>
      </c>
      <c r="F28095" s="12"/>
      <c r="G28095" s="12"/>
      <c r="H28095" s="12"/>
      <c r="I28095" s="12"/>
      <c r="J28095" s="12"/>
    </row>
    <row r="28096" spans="1:10" x14ac:dyDescent="0.7">
      <c r="A28096" s="6">
        <v>42596</v>
      </c>
      <c r="B28096" s="1">
        <v>1100</v>
      </c>
      <c r="C28096" s="7">
        <v>791054</v>
      </c>
      <c r="D28096" s="7">
        <v>3062003</v>
      </c>
      <c r="E28096" s="7">
        <v>3853057</v>
      </c>
      <c r="F28096" s="12"/>
      <c r="G28096" s="12"/>
      <c r="H28096" s="12"/>
      <c r="I28096" s="12"/>
      <c r="J28096" s="12"/>
    </row>
    <row r="28097" spans="1:10" x14ac:dyDescent="0.7">
      <c r="A28097" s="6">
        <v>42596</v>
      </c>
      <c r="B28097" s="1">
        <v>1200</v>
      </c>
      <c r="C28097" s="7">
        <v>829564</v>
      </c>
      <c r="D28097" s="7">
        <v>3111230</v>
      </c>
      <c r="E28097" s="7">
        <v>3940794</v>
      </c>
      <c r="F28097" s="12"/>
      <c r="G28097" s="12"/>
      <c r="H28097" s="12"/>
      <c r="I28097" s="12"/>
      <c r="J28097" s="12"/>
    </row>
    <row r="28098" spans="1:10" x14ac:dyDescent="0.7">
      <c r="A28098" s="6">
        <v>42596</v>
      </c>
      <c r="B28098" s="1">
        <v>1300</v>
      </c>
      <c r="C28098" s="7">
        <v>844773</v>
      </c>
      <c r="D28098" s="7">
        <v>3189373</v>
      </c>
      <c r="E28098" s="7">
        <v>4034146</v>
      </c>
      <c r="F28098" s="12"/>
      <c r="G28098" s="12"/>
      <c r="H28098" s="12"/>
      <c r="I28098" s="12"/>
      <c r="J28098" s="12"/>
    </row>
    <row r="28099" spans="1:10" x14ac:dyDescent="0.7">
      <c r="A28099" s="6">
        <v>42596</v>
      </c>
      <c r="B28099" s="1">
        <v>1400</v>
      </c>
      <c r="C28099" s="7">
        <v>874402</v>
      </c>
      <c r="D28099" s="7">
        <v>3082735</v>
      </c>
      <c r="E28099" s="7">
        <v>3957137</v>
      </c>
      <c r="F28099" s="12"/>
      <c r="G28099" s="12"/>
      <c r="H28099" s="12"/>
      <c r="I28099" s="12"/>
      <c r="J28099" s="12"/>
    </row>
    <row r="28100" spans="1:10" x14ac:dyDescent="0.7">
      <c r="A28100" s="6">
        <v>42596</v>
      </c>
      <c r="B28100" s="1">
        <v>1500</v>
      </c>
      <c r="C28100" s="7">
        <v>863460</v>
      </c>
      <c r="D28100" s="7">
        <v>3112853</v>
      </c>
      <c r="E28100" s="7">
        <v>3976313</v>
      </c>
      <c r="F28100" s="12"/>
      <c r="G28100" s="12"/>
      <c r="H28100" s="12"/>
      <c r="I28100" s="12"/>
      <c r="J28100" s="12"/>
    </row>
    <row r="28101" spans="1:10" x14ac:dyDescent="0.7">
      <c r="A28101" s="6">
        <v>42596</v>
      </c>
      <c r="B28101" s="1">
        <v>1600</v>
      </c>
      <c r="C28101" s="7">
        <v>920651</v>
      </c>
      <c r="D28101" s="7">
        <v>2959054</v>
      </c>
      <c r="E28101" s="7">
        <v>3879705</v>
      </c>
      <c r="F28101" s="12"/>
      <c r="G28101" s="12"/>
      <c r="H28101" s="12"/>
      <c r="I28101" s="12"/>
      <c r="J28101" s="12"/>
    </row>
    <row r="28102" spans="1:10" x14ac:dyDescent="0.7">
      <c r="A28102" s="6">
        <v>42596</v>
      </c>
      <c r="B28102" s="1">
        <v>1700</v>
      </c>
      <c r="C28102" s="7">
        <v>885702</v>
      </c>
      <c r="D28102" s="7">
        <v>3110960</v>
      </c>
      <c r="E28102" s="7">
        <v>3996662</v>
      </c>
      <c r="F28102" s="12"/>
      <c r="G28102" s="12"/>
      <c r="H28102" s="12"/>
      <c r="I28102" s="12"/>
      <c r="J28102" s="12"/>
    </row>
    <row r="28103" spans="1:10" x14ac:dyDescent="0.7">
      <c r="A28103" s="6">
        <v>42596</v>
      </c>
      <c r="B28103" s="1">
        <v>1800</v>
      </c>
      <c r="C28103" s="7">
        <v>971742</v>
      </c>
      <c r="D28103" s="7">
        <v>3006138</v>
      </c>
      <c r="E28103" s="7">
        <v>3977880</v>
      </c>
      <c r="F28103" s="12"/>
      <c r="G28103" s="12"/>
      <c r="H28103" s="12"/>
      <c r="I28103" s="12"/>
      <c r="J28103" s="12"/>
    </row>
    <row r="28104" spans="1:10" x14ac:dyDescent="0.7">
      <c r="A28104" s="6">
        <v>42596</v>
      </c>
      <c r="B28104" s="1">
        <v>1900</v>
      </c>
      <c r="C28104" s="7">
        <v>990270</v>
      </c>
      <c r="D28104" s="7">
        <v>2952132</v>
      </c>
      <c r="E28104" s="7">
        <v>3942402</v>
      </c>
      <c r="F28104" s="12"/>
      <c r="G28104" s="12"/>
      <c r="H28104" s="12"/>
      <c r="I28104" s="12"/>
      <c r="J28104" s="12"/>
    </row>
    <row r="28105" spans="1:10" x14ac:dyDescent="0.7">
      <c r="A28105" s="6">
        <v>42596</v>
      </c>
      <c r="B28105" s="1">
        <v>2000</v>
      </c>
      <c r="C28105" s="7">
        <v>948576</v>
      </c>
      <c r="D28105" s="7">
        <v>3002829</v>
      </c>
      <c r="E28105" s="7">
        <v>3951405</v>
      </c>
      <c r="F28105" s="12"/>
      <c r="G28105" s="12"/>
      <c r="H28105" s="12"/>
      <c r="I28105" s="12"/>
      <c r="J28105" s="12"/>
    </row>
    <row r="28106" spans="1:10" x14ac:dyDescent="0.7">
      <c r="A28106" s="6">
        <v>42596</v>
      </c>
      <c r="B28106" s="1">
        <v>2100</v>
      </c>
      <c r="C28106" s="7">
        <v>915595</v>
      </c>
      <c r="D28106" s="7">
        <v>3038945</v>
      </c>
      <c r="E28106" s="7">
        <v>3954540</v>
      </c>
      <c r="F28106" s="12"/>
      <c r="G28106" s="12"/>
      <c r="H28106" s="12"/>
      <c r="I28106" s="12"/>
      <c r="J28106" s="12"/>
    </row>
    <row r="28107" spans="1:10" x14ac:dyDescent="0.7">
      <c r="A28107" s="6">
        <v>42596</v>
      </c>
      <c r="B28107" s="1">
        <v>2200</v>
      </c>
      <c r="C28107" s="7">
        <v>888264</v>
      </c>
      <c r="D28107" s="7">
        <v>3129558</v>
      </c>
      <c r="E28107" s="7">
        <v>4017822</v>
      </c>
      <c r="F28107" s="12"/>
      <c r="G28107" s="12"/>
      <c r="H28107" s="12"/>
      <c r="I28107" s="12"/>
      <c r="J28107" s="12"/>
    </row>
    <row r="28108" spans="1:10" x14ac:dyDescent="0.7">
      <c r="A28108" s="6">
        <v>42596</v>
      </c>
      <c r="B28108" s="1">
        <v>2300</v>
      </c>
      <c r="C28108" s="7">
        <v>783599</v>
      </c>
      <c r="D28108" s="7">
        <v>3080985</v>
      </c>
      <c r="E28108" s="7">
        <v>3864584</v>
      </c>
      <c r="F28108" s="12"/>
      <c r="G28108" s="12"/>
      <c r="H28108" s="12"/>
      <c r="I28108" s="12"/>
      <c r="J28108" s="12"/>
    </row>
    <row r="28109" spans="1:10" x14ac:dyDescent="0.7">
      <c r="A28109" s="6">
        <v>42596</v>
      </c>
      <c r="B28109" s="1">
        <v>2400</v>
      </c>
      <c r="C28109" s="7">
        <v>674423</v>
      </c>
      <c r="D28109" s="7">
        <v>3020854</v>
      </c>
      <c r="E28109" s="7">
        <v>3695277</v>
      </c>
      <c r="F28109" s="12"/>
      <c r="G28109" s="12"/>
      <c r="H28109" s="12"/>
      <c r="I28109" s="12"/>
      <c r="J28109" s="12"/>
    </row>
    <row r="28110" spans="1:10" x14ac:dyDescent="0.7">
      <c r="A28110" s="6">
        <v>42597</v>
      </c>
      <c r="B28110" s="1">
        <v>100</v>
      </c>
      <c r="C28110" s="7">
        <v>587253</v>
      </c>
      <c r="D28110" s="7">
        <v>2938998</v>
      </c>
      <c r="E28110" s="7">
        <v>3526251</v>
      </c>
      <c r="F28110" s="12"/>
      <c r="G28110" s="12"/>
      <c r="H28110" s="12"/>
      <c r="I28110" s="12"/>
      <c r="J28110" s="12"/>
    </row>
    <row r="28111" spans="1:10" x14ac:dyDescent="0.7">
      <c r="A28111" s="6">
        <v>42597</v>
      </c>
      <c r="B28111" s="1">
        <v>200</v>
      </c>
      <c r="C28111" s="7">
        <v>526916</v>
      </c>
      <c r="D28111" s="7">
        <v>2905709</v>
      </c>
      <c r="E28111" s="7">
        <v>3432625</v>
      </c>
      <c r="F28111" s="12"/>
      <c r="G28111" s="12"/>
      <c r="H28111" s="12"/>
      <c r="I28111" s="12"/>
      <c r="J28111" s="12"/>
    </row>
    <row r="28112" spans="1:10" x14ac:dyDescent="0.7">
      <c r="A28112" s="6">
        <v>42597</v>
      </c>
      <c r="B28112" s="1">
        <v>300</v>
      </c>
      <c r="C28112" s="7">
        <v>492016</v>
      </c>
      <c r="D28112" s="7">
        <v>2968803</v>
      </c>
      <c r="E28112" s="7">
        <v>3460819</v>
      </c>
      <c r="F28112" s="12"/>
      <c r="G28112" s="12"/>
      <c r="H28112" s="12"/>
      <c r="I28112" s="12"/>
      <c r="J28112" s="12"/>
    </row>
    <row r="28113" spans="1:10" x14ac:dyDescent="0.7">
      <c r="A28113" s="6">
        <v>42597</v>
      </c>
      <c r="B28113" s="1">
        <v>400</v>
      </c>
      <c r="C28113" s="7">
        <v>463629</v>
      </c>
      <c r="D28113" s="7">
        <v>2951483</v>
      </c>
      <c r="E28113" s="7">
        <v>3415112</v>
      </c>
      <c r="F28113" s="12"/>
      <c r="G28113" s="12"/>
      <c r="H28113" s="12"/>
      <c r="I28113" s="12"/>
      <c r="J28113" s="12"/>
    </row>
    <row r="28114" spans="1:10" x14ac:dyDescent="0.7">
      <c r="A28114" s="6">
        <v>42597</v>
      </c>
      <c r="B28114" s="1">
        <v>500</v>
      </c>
      <c r="C28114" s="7">
        <v>475335</v>
      </c>
      <c r="D28114" s="7">
        <v>3027638</v>
      </c>
      <c r="E28114" s="7">
        <v>3502973</v>
      </c>
      <c r="F28114" s="12"/>
      <c r="G28114" s="12"/>
      <c r="H28114" s="12"/>
      <c r="I28114" s="12"/>
      <c r="J28114" s="12"/>
    </row>
    <row r="28115" spans="1:10" x14ac:dyDescent="0.7">
      <c r="A28115" s="6">
        <v>42597</v>
      </c>
      <c r="B28115" s="1">
        <v>600</v>
      </c>
      <c r="C28115" s="7">
        <v>485791</v>
      </c>
      <c r="D28115" s="7">
        <v>3208573</v>
      </c>
      <c r="E28115" s="7">
        <v>3694364</v>
      </c>
      <c r="F28115" s="12"/>
      <c r="G28115" s="12"/>
      <c r="H28115" s="12"/>
      <c r="I28115" s="12"/>
      <c r="J28115" s="12"/>
    </row>
    <row r="28116" spans="1:10" x14ac:dyDescent="0.7">
      <c r="A28116" s="6">
        <v>42597</v>
      </c>
      <c r="B28116" s="1">
        <v>700</v>
      </c>
      <c r="C28116" s="7">
        <v>495074</v>
      </c>
      <c r="D28116" s="7">
        <v>3569896</v>
      </c>
      <c r="E28116" s="7">
        <v>4064970</v>
      </c>
      <c r="F28116" s="12"/>
      <c r="G28116" s="12"/>
      <c r="H28116" s="12"/>
      <c r="I28116" s="12"/>
      <c r="J28116" s="12"/>
    </row>
    <row r="28117" spans="1:10" x14ac:dyDescent="0.7">
      <c r="A28117" s="6">
        <v>42597</v>
      </c>
      <c r="B28117" s="1">
        <v>800</v>
      </c>
      <c r="C28117" s="7">
        <v>515740</v>
      </c>
      <c r="D28117" s="7">
        <v>3685343</v>
      </c>
      <c r="E28117" s="7">
        <v>4201083</v>
      </c>
      <c r="F28117" s="12"/>
      <c r="G28117" s="12"/>
      <c r="H28117" s="12"/>
      <c r="I28117" s="12"/>
      <c r="J28117" s="12"/>
    </row>
    <row r="28118" spans="1:10" x14ac:dyDescent="0.7">
      <c r="A28118" s="6">
        <v>42597</v>
      </c>
      <c r="B28118" s="1">
        <v>900</v>
      </c>
      <c r="C28118" s="7">
        <v>563968</v>
      </c>
      <c r="D28118" s="7">
        <v>3874482</v>
      </c>
      <c r="E28118" s="7">
        <v>4438450</v>
      </c>
      <c r="F28118" s="12"/>
      <c r="G28118" s="12"/>
      <c r="H28118" s="12"/>
      <c r="I28118" s="12"/>
      <c r="J28118" s="12"/>
    </row>
    <row r="28119" spans="1:10" x14ac:dyDescent="0.7">
      <c r="A28119" s="6">
        <v>42597</v>
      </c>
      <c r="B28119" s="1">
        <v>1000</v>
      </c>
      <c r="C28119" s="7">
        <v>558181</v>
      </c>
      <c r="D28119" s="7">
        <v>4048027</v>
      </c>
      <c r="E28119" s="7">
        <v>4606208</v>
      </c>
      <c r="F28119" s="12"/>
      <c r="G28119" s="12"/>
      <c r="H28119" s="12"/>
      <c r="I28119" s="12"/>
      <c r="J28119" s="12"/>
    </row>
    <row r="28120" spans="1:10" x14ac:dyDescent="0.7">
      <c r="A28120" s="6">
        <v>42597</v>
      </c>
      <c r="B28120" s="1">
        <v>1100</v>
      </c>
      <c r="C28120" s="7">
        <v>571622</v>
      </c>
      <c r="D28120" s="7">
        <v>4124599</v>
      </c>
      <c r="E28120" s="7">
        <v>4696221</v>
      </c>
      <c r="F28120" s="12"/>
      <c r="G28120" s="12"/>
      <c r="H28120" s="12"/>
      <c r="I28120" s="12"/>
      <c r="J28120" s="12"/>
    </row>
    <row r="28121" spans="1:10" x14ac:dyDescent="0.7">
      <c r="A28121" s="6">
        <v>42597</v>
      </c>
      <c r="B28121" s="1">
        <v>1200</v>
      </c>
      <c r="C28121" s="7">
        <v>656653</v>
      </c>
      <c r="D28121" s="7">
        <v>4062393</v>
      </c>
      <c r="E28121" s="7">
        <v>4719046</v>
      </c>
      <c r="F28121" s="12"/>
      <c r="G28121" s="12"/>
      <c r="H28121" s="12"/>
      <c r="I28121" s="12"/>
      <c r="J28121" s="12"/>
    </row>
    <row r="28122" spans="1:10" x14ac:dyDescent="0.7">
      <c r="A28122" s="6">
        <v>42597</v>
      </c>
      <c r="B28122" s="1">
        <v>1300</v>
      </c>
      <c r="C28122" s="7">
        <v>746326</v>
      </c>
      <c r="D28122" s="7">
        <v>3944746</v>
      </c>
      <c r="E28122" s="7">
        <v>4691072</v>
      </c>
      <c r="F28122" s="12"/>
      <c r="G28122" s="12"/>
      <c r="H28122" s="12"/>
      <c r="I28122" s="12"/>
      <c r="J28122" s="12"/>
    </row>
    <row r="28123" spans="1:10" x14ac:dyDescent="0.7">
      <c r="A28123" s="6">
        <v>42597</v>
      </c>
      <c r="B28123" s="1">
        <v>1400</v>
      </c>
      <c r="C28123" s="7">
        <v>788971</v>
      </c>
      <c r="D28123" s="7">
        <v>4093574</v>
      </c>
      <c r="E28123" s="7">
        <v>4882545</v>
      </c>
      <c r="F28123" s="12"/>
      <c r="G28123" s="12"/>
      <c r="H28123" s="12"/>
      <c r="I28123" s="12"/>
      <c r="J28123" s="12"/>
    </row>
    <row r="28124" spans="1:10" x14ac:dyDescent="0.7">
      <c r="A28124" s="6">
        <v>42597</v>
      </c>
      <c r="B28124" s="1">
        <v>1500</v>
      </c>
      <c r="C28124" s="7">
        <v>836743</v>
      </c>
      <c r="D28124" s="7">
        <v>4130052</v>
      </c>
      <c r="E28124" s="7">
        <v>4966795</v>
      </c>
      <c r="F28124" s="12"/>
      <c r="G28124" s="12"/>
      <c r="H28124" s="12"/>
      <c r="I28124" s="12"/>
      <c r="J28124" s="12"/>
    </row>
    <row r="28125" spans="1:10" x14ac:dyDescent="0.7">
      <c r="A28125" s="6">
        <v>42597</v>
      </c>
      <c r="B28125" s="1">
        <v>1600</v>
      </c>
      <c r="C28125" s="7">
        <v>884345</v>
      </c>
      <c r="D28125" s="7">
        <v>4092919</v>
      </c>
      <c r="E28125" s="7">
        <v>4977264</v>
      </c>
      <c r="F28125" s="12"/>
      <c r="G28125" s="12"/>
      <c r="H28125" s="12"/>
      <c r="I28125" s="12"/>
      <c r="J28125" s="12"/>
    </row>
    <row r="28126" spans="1:10" x14ac:dyDescent="0.7">
      <c r="A28126" s="6">
        <v>42597</v>
      </c>
      <c r="B28126" s="1">
        <v>1700</v>
      </c>
      <c r="C28126" s="7">
        <v>960304</v>
      </c>
      <c r="D28126" s="7">
        <v>3929373</v>
      </c>
      <c r="E28126" s="7">
        <v>4889677</v>
      </c>
      <c r="F28126" s="12"/>
      <c r="G28126" s="12"/>
      <c r="H28126" s="12"/>
      <c r="I28126" s="12"/>
      <c r="J28126" s="12"/>
    </row>
    <row r="28127" spans="1:10" x14ac:dyDescent="0.7">
      <c r="A28127" s="6">
        <v>42597</v>
      </c>
      <c r="B28127" s="1">
        <v>1800</v>
      </c>
      <c r="C28127" s="7">
        <v>1051447</v>
      </c>
      <c r="D28127" s="7">
        <v>3795560</v>
      </c>
      <c r="E28127" s="7">
        <v>4847007</v>
      </c>
      <c r="F28127" s="12"/>
      <c r="G28127" s="12"/>
      <c r="H28127" s="12"/>
      <c r="I28127" s="12"/>
      <c r="J28127" s="12"/>
    </row>
    <row r="28128" spans="1:10" x14ac:dyDescent="0.7">
      <c r="A28128" s="6">
        <v>42597</v>
      </c>
      <c r="B28128" s="1">
        <v>1900</v>
      </c>
      <c r="C28128" s="7">
        <v>1088194</v>
      </c>
      <c r="D28128" s="7">
        <v>3561311</v>
      </c>
      <c r="E28128" s="7">
        <v>4649505</v>
      </c>
      <c r="F28128" s="12"/>
      <c r="G28128" s="12"/>
      <c r="H28128" s="12"/>
      <c r="I28128" s="12"/>
      <c r="J28128" s="12"/>
    </row>
    <row r="28129" spans="1:10" x14ac:dyDescent="0.7">
      <c r="A28129" s="6">
        <v>42597</v>
      </c>
      <c r="B28129" s="1">
        <v>2000</v>
      </c>
      <c r="C28129" s="7">
        <v>1053425</v>
      </c>
      <c r="D28129" s="7">
        <v>3515018</v>
      </c>
      <c r="E28129" s="7">
        <v>4568443</v>
      </c>
      <c r="F28129" s="12"/>
      <c r="G28129" s="12"/>
      <c r="H28129" s="12"/>
      <c r="I28129" s="12"/>
      <c r="J28129" s="12"/>
    </row>
    <row r="28130" spans="1:10" x14ac:dyDescent="0.7">
      <c r="A28130" s="6">
        <v>42597</v>
      </c>
      <c r="B28130" s="1">
        <v>2100</v>
      </c>
      <c r="C28130" s="7">
        <v>1023290</v>
      </c>
      <c r="D28130" s="7">
        <v>3471614</v>
      </c>
      <c r="E28130" s="7">
        <v>4494904</v>
      </c>
      <c r="F28130" s="12"/>
      <c r="G28130" s="12"/>
      <c r="H28130" s="12"/>
      <c r="I28130" s="12"/>
      <c r="J28130" s="12"/>
    </row>
    <row r="28131" spans="1:10" x14ac:dyDescent="0.7">
      <c r="A28131" s="6">
        <v>42597</v>
      </c>
      <c r="B28131" s="1">
        <v>2200</v>
      </c>
      <c r="C28131" s="7">
        <v>950609</v>
      </c>
      <c r="D28131" s="7">
        <v>3494292</v>
      </c>
      <c r="E28131" s="7">
        <v>4444901</v>
      </c>
      <c r="F28131" s="12"/>
      <c r="G28131" s="12"/>
      <c r="H28131" s="12"/>
      <c r="I28131" s="12"/>
      <c r="J28131" s="12"/>
    </row>
    <row r="28132" spans="1:10" x14ac:dyDescent="0.7">
      <c r="A28132" s="6">
        <v>42597</v>
      </c>
      <c r="B28132" s="1">
        <v>2300</v>
      </c>
      <c r="C28132" s="7">
        <v>815542</v>
      </c>
      <c r="D28132" s="7">
        <v>3320632</v>
      </c>
      <c r="E28132" s="7">
        <v>4136174</v>
      </c>
      <c r="F28132" s="12"/>
      <c r="G28132" s="12"/>
      <c r="H28132" s="12"/>
      <c r="I28132" s="12"/>
      <c r="J28132" s="12"/>
    </row>
    <row r="28133" spans="1:10" x14ac:dyDescent="0.7">
      <c r="A28133" s="6">
        <v>42597</v>
      </c>
      <c r="B28133" s="1">
        <v>2400</v>
      </c>
      <c r="C28133" s="7">
        <v>706412</v>
      </c>
      <c r="D28133" s="7">
        <v>3231190</v>
      </c>
      <c r="E28133" s="7">
        <v>3937602</v>
      </c>
      <c r="F28133" s="12"/>
      <c r="G28133" s="12"/>
      <c r="H28133" s="12"/>
      <c r="I28133" s="12"/>
      <c r="J28133" s="12"/>
    </row>
    <row r="28134" spans="1:10" x14ac:dyDescent="0.7">
      <c r="A28134" s="6">
        <v>42598</v>
      </c>
      <c r="B28134" s="1">
        <v>100</v>
      </c>
      <c r="C28134" s="7">
        <v>594947</v>
      </c>
      <c r="D28134" s="7">
        <v>3217501</v>
      </c>
      <c r="E28134" s="7">
        <v>3812448</v>
      </c>
      <c r="F28134" s="12"/>
      <c r="G28134" s="12"/>
      <c r="H28134" s="12"/>
      <c r="I28134" s="12"/>
      <c r="J28134" s="12"/>
    </row>
    <row r="28135" spans="1:10" x14ac:dyDescent="0.7">
      <c r="A28135" s="6">
        <v>42598</v>
      </c>
      <c r="B28135" s="1">
        <v>200</v>
      </c>
      <c r="C28135" s="7">
        <v>541985</v>
      </c>
      <c r="D28135" s="7">
        <v>3164797</v>
      </c>
      <c r="E28135" s="7">
        <v>3706782</v>
      </c>
      <c r="F28135" s="12"/>
      <c r="G28135" s="12"/>
      <c r="H28135" s="12"/>
      <c r="I28135" s="12"/>
      <c r="J28135" s="12"/>
    </row>
    <row r="28136" spans="1:10" x14ac:dyDescent="0.7">
      <c r="A28136" s="6">
        <v>42598</v>
      </c>
      <c r="B28136" s="1">
        <v>300</v>
      </c>
      <c r="C28136" s="7">
        <v>516988</v>
      </c>
      <c r="D28136" s="7">
        <v>3051542</v>
      </c>
      <c r="E28136" s="7">
        <v>3568530</v>
      </c>
      <c r="F28136" s="12"/>
      <c r="G28136" s="12"/>
      <c r="H28136" s="12"/>
      <c r="I28136" s="12"/>
      <c r="J28136" s="12"/>
    </row>
    <row r="28137" spans="1:10" x14ac:dyDescent="0.7">
      <c r="A28137" s="6">
        <v>42598</v>
      </c>
      <c r="B28137" s="1">
        <v>400</v>
      </c>
      <c r="C28137" s="7">
        <v>473439</v>
      </c>
      <c r="D28137" s="7">
        <v>3095836</v>
      </c>
      <c r="E28137" s="7">
        <v>3569275</v>
      </c>
      <c r="F28137" s="12"/>
      <c r="G28137" s="12"/>
      <c r="H28137" s="12"/>
      <c r="I28137" s="12"/>
      <c r="J28137" s="12"/>
    </row>
    <row r="28138" spans="1:10" x14ac:dyDescent="0.7">
      <c r="A28138" s="6">
        <v>42598</v>
      </c>
      <c r="B28138" s="1">
        <v>500</v>
      </c>
      <c r="C28138" s="7">
        <v>463331</v>
      </c>
      <c r="D28138" s="7">
        <v>3139190</v>
      </c>
      <c r="E28138" s="7">
        <v>3602521</v>
      </c>
      <c r="F28138" s="12"/>
      <c r="G28138" s="12"/>
      <c r="H28138" s="12"/>
      <c r="I28138" s="12"/>
      <c r="J28138" s="12"/>
    </row>
    <row r="28139" spans="1:10" x14ac:dyDescent="0.7">
      <c r="A28139" s="6">
        <v>42598</v>
      </c>
      <c r="B28139" s="1">
        <v>600</v>
      </c>
      <c r="C28139" s="7">
        <v>484769</v>
      </c>
      <c r="D28139" s="7">
        <v>3286293</v>
      </c>
      <c r="E28139" s="7">
        <v>3771062</v>
      </c>
      <c r="F28139" s="12"/>
      <c r="G28139" s="12"/>
      <c r="H28139" s="12"/>
      <c r="I28139" s="12"/>
      <c r="J28139" s="12"/>
    </row>
    <row r="28140" spans="1:10" x14ac:dyDescent="0.7">
      <c r="A28140" s="6">
        <v>42598</v>
      </c>
      <c r="B28140" s="1">
        <v>700</v>
      </c>
      <c r="C28140" s="7">
        <v>504800</v>
      </c>
      <c r="D28140" s="7">
        <v>3605714</v>
      </c>
      <c r="E28140" s="7">
        <v>4110514</v>
      </c>
      <c r="F28140" s="12"/>
      <c r="G28140" s="12"/>
      <c r="H28140" s="12"/>
      <c r="I28140" s="12"/>
      <c r="J28140" s="12"/>
    </row>
    <row r="28141" spans="1:10" x14ac:dyDescent="0.7">
      <c r="A28141" s="6">
        <v>42598</v>
      </c>
      <c r="B28141" s="1">
        <v>800</v>
      </c>
      <c r="C28141" s="7">
        <v>558888</v>
      </c>
      <c r="D28141" s="7">
        <v>3667018</v>
      </c>
      <c r="E28141" s="7">
        <v>4225906</v>
      </c>
      <c r="F28141" s="12"/>
      <c r="G28141" s="12"/>
      <c r="H28141" s="12"/>
      <c r="I28141" s="12"/>
      <c r="J28141" s="12"/>
    </row>
    <row r="28142" spans="1:10" x14ac:dyDescent="0.7">
      <c r="A28142" s="6">
        <v>42598</v>
      </c>
      <c r="B28142" s="1">
        <v>900</v>
      </c>
      <c r="C28142" s="7">
        <v>574418</v>
      </c>
      <c r="D28142" s="7">
        <v>3892245</v>
      </c>
      <c r="E28142" s="7">
        <v>4466663</v>
      </c>
      <c r="F28142" s="12"/>
      <c r="G28142" s="12"/>
      <c r="H28142" s="12"/>
      <c r="I28142" s="12"/>
      <c r="J28142" s="12"/>
    </row>
    <row r="28143" spans="1:10" x14ac:dyDescent="0.7">
      <c r="A28143" s="6">
        <v>42598</v>
      </c>
      <c r="B28143" s="1">
        <v>1000</v>
      </c>
      <c r="C28143" s="7">
        <v>629147</v>
      </c>
      <c r="D28143" s="7">
        <v>4042391</v>
      </c>
      <c r="E28143" s="7">
        <v>4671538</v>
      </c>
      <c r="F28143" s="12"/>
      <c r="G28143" s="12"/>
      <c r="H28143" s="12"/>
      <c r="I28143" s="12"/>
      <c r="J28143" s="12"/>
    </row>
    <row r="28144" spans="1:10" x14ac:dyDescent="0.7">
      <c r="A28144" s="6">
        <v>42598</v>
      </c>
      <c r="B28144" s="1">
        <v>1100</v>
      </c>
      <c r="C28144" s="7">
        <v>692559</v>
      </c>
      <c r="D28144" s="7">
        <v>4152064</v>
      </c>
      <c r="E28144" s="7">
        <v>4844623</v>
      </c>
      <c r="F28144" s="12"/>
      <c r="G28144" s="12"/>
      <c r="H28144" s="12"/>
      <c r="I28144" s="12"/>
      <c r="J28144" s="12"/>
    </row>
    <row r="28145" spans="1:10" x14ac:dyDescent="0.7">
      <c r="A28145" s="6">
        <v>42598</v>
      </c>
      <c r="B28145" s="1">
        <v>1200</v>
      </c>
      <c r="C28145" s="7">
        <v>780247</v>
      </c>
      <c r="D28145" s="7">
        <v>4250630</v>
      </c>
      <c r="E28145" s="7">
        <v>5030877</v>
      </c>
      <c r="F28145" s="12"/>
      <c r="G28145" s="12"/>
      <c r="H28145" s="12"/>
      <c r="I28145" s="12"/>
      <c r="J28145" s="12"/>
    </row>
    <row r="28146" spans="1:10" x14ac:dyDescent="0.7">
      <c r="A28146" s="6">
        <v>42598</v>
      </c>
      <c r="B28146" s="1">
        <v>1300</v>
      </c>
      <c r="C28146" s="7">
        <v>882044</v>
      </c>
      <c r="D28146" s="7">
        <v>4279222</v>
      </c>
      <c r="E28146" s="7">
        <v>5161266</v>
      </c>
      <c r="F28146" s="12"/>
      <c r="G28146" s="12"/>
      <c r="H28146" s="12"/>
      <c r="I28146" s="12"/>
      <c r="J28146" s="12"/>
    </row>
    <row r="28147" spans="1:10" x14ac:dyDescent="0.7">
      <c r="A28147" s="6">
        <v>42598</v>
      </c>
      <c r="B28147" s="1">
        <v>1400</v>
      </c>
      <c r="C28147" s="7">
        <v>914936</v>
      </c>
      <c r="D28147" s="7">
        <v>4353796</v>
      </c>
      <c r="E28147" s="7">
        <v>5268732</v>
      </c>
      <c r="F28147" s="12"/>
      <c r="G28147" s="12"/>
      <c r="H28147" s="12"/>
      <c r="I28147" s="12"/>
      <c r="J28147" s="12"/>
    </row>
    <row r="28148" spans="1:10" x14ac:dyDescent="0.7">
      <c r="A28148" s="6">
        <v>42598</v>
      </c>
      <c r="B28148" s="1">
        <v>1500</v>
      </c>
      <c r="C28148" s="7">
        <v>931798</v>
      </c>
      <c r="D28148" s="7">
        <v>4181264</v>
      </c>
      <c r="E28148" s="7">
        <v>5113062</v>
      </c>
      <c r="F28148" s="12"/>
      <c r="G28148" s="12"/>
      <c r="H28148" s="12"/>
      <c r="I28148" s="12"/>
      <c r="J28148" s="12"/>
    </row>
    <row r="28149" spans="1:10" x14ac:dyDescent="0.7">
      <c r="A28149" s="6">
        <v>42598</v>
      </c>
      <c r="B28149" s="1">
        <v>1600</v>
      </c>
      <c r="C28149" s="7">
        <v>929804</v>
      </c>
      <c r="D28149" s="7">
        <v>4074351</v>
      </c>
      <c r="E28149" s="7">
        <v>5004155</v>
      </c>
      <c r="F28149" s="12"/>
      <c r="G28149" s="12"/>
      <c r="H28149" s="12"/>
      <c r="I28149" s="12"/>
      <c r="J28149" s="12"/>
    </row>
    <row r="28150" spans="1:10" x14ac:dyDescent="0.7">
      <c r="A28150" s="6">
        <v>42598</v>
      </c>
      <c r="B28150" s="1">
        <v>1700</v>
      </c>
      <c r="C28150" s="7">
        <v>991122</v>
      </c>
      <c r="D28150" s="7">
        <v>3823964</v>
      </c>
      <c r="E28150" s="7">
        <v>4815086</v>
      </c>
      <c r="F28150" s="12"/>
      <c r="G28150" s="12"/>
      <c r="H28150" s="12"/>
      <c r="I28150" s="12"/>
      <c r="J28150" s="12"/>
    </row>
    <row r="28151" spans="1:10" x14ac:dyDescent="0.7">
      <c r="A28151" s="6">
        <v>42598</v>
      </c>
      <c r="B28151" s="1">
        <v>1800</v>
      </c>
      <c r="C28151" s="7">
        <v>961131</v>
      </c>
      <c r="D28151" s="7">
        <v>3777757</v>
      </c>
      <c r="E28151" s="7">
        <v>4738888</v>
      </c>
      <c r="F28151" s="12"/>
      <c r="G28151" s="12"/>
      <c r="H28151" s="12"/>
      <c r="I28151" s="12"/>
      <c r="J28151" s="12"/>
    </row>
    <row r="28152" spans="1:10" x14ac:dyDescent="0.7">
      <c r="A28152" s="6">
        <v>42598</v>
      </c>
      <c r="B28152" s="1">
        <v>1900</v>
      </c>
      <c r="C28152" s="7">
        <v>956134</v>
      </c>
      <c r="D28152" s="7">
        <v>3579464</v>
      </c>
      <c r="E28152" s="7">
        <v>4535598</v>
      </c>
      <c r="F28152" s="12"/>
      <c r="G28152" s="12"/>
      <c r="H28152" s="12"/>
      <c r="I28152" s="12"/>
      <c r="J28152" s="12"/>
    </row>
    <row r="28153" spans="1:10" x14ac:dyDescent="0.7">
      <c r="A28153" s="6">
        <v>42598</v>
      </c>
      <c r="B28153" s="1">
        <v>2000</v>
      </c>
      <c r="C28153" s="7">
        <v>938999</v>
      </c>
      <c r="D28153" s="7">
        <v>3510905</v>
      </c>
      <c r="E28153" s="7">
        <v>4449904</v>
      </c>
      <c r="F28153" s="12"/>
      <c r="G28153" s="12"/>
      <c r="H28153" s="12"/>
      <c r="I28153" s="12"/>
      <c r="J28153" s="12"/>
    </row>
    <row r="28154" spans="1:10" x14ac:dyDescent="0.7">
      <c r="A28154" s="6">
        <v>42598</v>
      </c>
      <c r="B28154" s="1">
        <v>2100</v>
      </c>
      <c r="C28154" s="7">
        <v>933829</v>
      </c>
      <c r="D28154" s="7">
        <v>3477538</v>
      </c>
      <c r="E28154" s="7">
        <v>4411367</v>
      </c>
      <c r="F28154" s="12"/>
      <c r="G28154" s="12"/>
      <c r="H28154" s="12"/>
      <c r="I28154" s="12"/>
      <c r="J28154" s="12"/>
    </row>
    <row r="28155" spans="1:10" x14ac:dyDescent="0.7">
      <c r="A28155" s="6">
        <v>42598</v>
      </c>
      <c r="B28155" s="1">
        <v>2200</v>
      </c>
      <c r="C28155" s="7">
        <v>892765</v>
      </c>
      <c r="D28155" s="7">
        <v>3463186</v>
      </c>
      <c r="E28155" s="7">
        <v>4355951</v>
      </c>
      <c r="F28155" s="12"/>
      <c r="G28155" s="12"/>
      <c r="H28155" s="12"/>
      <c r="I28155" s="12"/>
      <c r="J28155" s="12"/>
    </row>
    <row r="28156" spans="1:10" x14ac:dyDescent="0.7">
      <c r="A28156" s="6">
        <v>42598</v>
      </c>
      <c r="B28156" s="1">
        <v>2300</v>
      </c>
      <c r="C28156" s="7">
        <v>771949</v>
      </c>
      <c r="D28156" s="7">
        <v>3394679</v>
      </c>
      <c r="E28156" s="7">
        <v>4166628</v>
      </c>
      <c r="F28156" s="12"/>
      <c r="G28156" s="12"/>
      <c r="H28156" s="12"/>
      <c r="I28156" s="12"/>
      <c r="J28156" s="12"/>
    </row>
    <row r="28157" spans="1:10" x14ac:dyDescent="0.7">
      <c r="A28157" s="6">
        <v>42598</v>
      </c>
      <c r="B28157" s="1">
        <v>2400</v>
      </c>
      <c r="C28157" s="7">
        <v>665899</v>
      </c>
      <c r="D28157" s="7">
        <v>3256275</v>
      </c>
      <c r="E28157" s="7">
        <v>3922174</v>
      </c>
      <c r="F28157" s="12"/>
      <c r="G28157" s="12"/>
      <c r="H28157" s="12"/>
      <c r="I28157" s="12"/>
      <c r="J28157" s="12"/>
    </row>
    <row r="28158" spans="1:10" x14ac:dyDescent="0.7">
      <c r="A28158" s="6">
        <v>42599</v>
      </c>
      <c r="B28158" s="1">
        <v>100</v>
      </c>
      <c r="C28158" s="7">
        <v>589410</v>
      </c>
      <c r="D28158" s="7">
        <v>3148256</v>
      </c>
      <c r="E28158" s="7">
        <v>3737666</v>
      </c>
      <c r="F28158" s="12"/>
      <c r="G28158" s="12"/>
      <c r="H28158" s="12"/>
      <c r="I28158" s="12"/>
      <c r="J28158" s="12"/>
    </row>
    <row r="28159" spans="1:10" x14ac:dyDescent="0.7">
      <c r="A28159" s="6">
        <v>42599</v>
      </c>
      <c r="B28159" s="1">
        <v>200</v>
      </c>
      <c r="C28159" s="7">
        <v>536895</v>
      </c>
      <c r="D28159" s="7">
        <v>3083759</v>
      </c>
      <c r="E28159" s="7">
        <v>3620654</v>
      </c>
      <c r="F28159" s="12"/>
      <c r="G28159" s="12"/>
      <c r="H28159" s="12"/>
      <c r="I28159" s="12"/>
      <c r="J28159" s="12"/>
    </row>
    <row r="28160" spans="1:10" x14ac:dyDescent="0.7">
      <c r="A28160" s="6">
        <v>42599</v>
      </c>
      <c r="B28160" s="1">
        <v>300</v>
      </c>
      <c r="C28160" s="7">
        <v>495545</v>
      </c>
      <c r="D28160" s="7">
        <v>3007876</v>
      </c>
      <c r="E28160" s="7">
        <v>3503421</v>
      </c>
      <c r="F28160" s="12"/>
      <c r="G28160" s="12"/>
      <c r="H28160" s="12"/>
      <c r="I28160" s="12"/>
      <c r="J28160" s="12"/>
    </row>
    <row r="28161" spans="1:10" x14ac:dyDescent="0.7">
      <c r="A28161" s="6">
        <v>42599</v>
      </c>
      <c r="B28161" s="1">
        <v>400</v>
      </c>
      <c r="C28161" s="7">
        <v>466161</v>
      </c>
      <c r="D28161" s="7">
        <v>2993374</v>
      </c>
      <c r="E28161" s="7">
        <v>3459535</v>
      </c>
      <c r="F28161" s="12"/>
      <c r="G28161" s="12"/>
      <c r="H28161" s="12"/>
      <c r="I28161" s="12"/>
      <c r="J28161" s="12"/>
    </row>
    <row r="28162" spans="1:10" x14ac:dyDescent="0.7">
      <c r="A28162" s="6">
        <v>42599</v>
      </c>
      <c r="B28162" s="1">
        <v>500</v>
      </c>
      <c r="C28162" s="7">
        <v>462992</v>
      </c>
      <c r="D28162" s="7">
        <v>3066791</v>
      </c>
      <c r="E28162" s="7">
        <v>3529783</v>
      </c>
      <c r="F28162" s="12"/>
      <c r="G28162" s="12"/>
      <c r="H28162" s="12"/>
      <c r="I28162" s="12"/>
      <c r="J28162" s="12"/>
    </row>
    <row r="28163" spans="1:10" x14ac:dyDescent="0.7">
      <c r="A28163" s="6">
        <v>42599</v>
      </c>
      <c r="B28163" s="1">
        <v>600</v>
      </c>
      <c r="C28163" s="7">
        <v>479610</v>
      </c>
      <c r="D28163" s="7">
        <v>3247831</v>
      </c>
      <c r="E28163" s="7">
        <v>3727441</v>
      </c>
      <c r="F28163" s="12"/>
      <c r="G28163" s="12"/>
      <c r="H28163" s="12"/>
      <c r="I28163" s="12"/>
      <c r="J28163" s="12"/>
    </row>
    <row r="28164" spans="1:10" x14ac:dyDescent="0.7">
      <c r="A28164" s="6">
        <v>42599</v>
      </c>
      <c r="B28164" s="1">
        <v>700</v>
      </c>
      <c r="C28164" s="7">
        <v>511144</v>
      </c>
      <c r="D28164" s="7">
        <v>3623212</v>
      </c>
      <c r="E28164" s="7">
        <v>4134356</v>
      </c>
      <c r="F28164" s="12"/>
      <c r="G28164" s="12"/>
      <c r="H28164" s="12"/>
      <c r="I28164" s="12"/>
      <c r="J28164" s="12"/>
    </row>
    <row r="28165" spans="1:10" x14ac:dyDescent="0.7">
      <c r="A28165" s="6">
        <v>42599</v>
      </c>
      <c r="B28165" s="1">
        <v>800</v>
      </c>
      <c r="C28165" s="7">
        <v>525670</v>
      </c>
      <c r="D28165" s="7">
        <v>3694930</v>
      </c>
      <c r="E28165" s="7">
        <v>4220600</v>
      </c>
      <c r="F28165" s="12"/>
      <c r="G28165" s="12"/>
      <c r="H28165" s="12"/>
      <c r="I28165" s="12"/>
      <c r="J28165" s="12"/>
    </row>
    <row r="28166" spans="1:10" x14ac:dyDescent="0.7">
      <c r="A28166" s="6">
        <v>42599</v>
      </c>
      <c r="B28166" s="1">
        <v>900</v>
      </c>
      <c r="C28166" s="7">
        <v>545691</v>
      </c>
      <c r="D28166" s="7">
        <v>3778413</v>
      </c>
      <c r="E28166" s="7">
        <v>4324104</v>
      </c>
      <c r="F28166" s="12"/>
      <c r="G28166" s="12"/>
      <c r="H28166" s="12"/>
      <c r="I28166" s="12"/>
      <c r="J28166" s="12"/>
    </row>
    <row r="28167" spans="1:10" x14ac:dyDescent="0.7">
      <c r="A28167" s="6">
        <v>42599</v>
      </c>
      <c r="B28167" s="1">
        <v>1000</v>
      </c>
      <c r="C28167" s="7">
        <v>568659</v>
      </c>
      <c r="D28167" s="7">
        <v>3866314</v>
      </c>
      <c r="E28167" s="7">
        <v>4434973</v>
      </c>
      <c r="F28167" s="12"/>
      <c r="G28167" s="12"/>
      <c r="H28167" s="12"/>
      <c r="I28167" s="12"/>
      <c r="J28167" s="12"/>
    </row>
    <row r="28168" spans="1:10" x14ac:dyDescent="0.7">
      <c r="A28168" s="6">
        <v>42599</v>
      </c>
      <c r="B28168" s="1">
        <v>1100</v>
      </c>
      <c r="C28168" s="7">
        <v>587986</v>
      </c>
      <c r="D28168" s="7">
        <v>3949275</v>
      </c>
      <c r="E28168" s="7">
        <v>4537261</v>
      </c>
      <c r="F28168" s="12"/>
      <c r="G28168" s="12"/>
      <c r="H28168" s="12"/>
      <c r="I28168" s="12"/>
      <c r="J28168" s="12"/>
    </row>
    <row r="28169" spans="1:10" x14ac:dyDescent="0.7">
      <c r="A28169" s="6">
        <v>42599</v>
      </c>
      <c r="B28169" s="1">
        <v>1200</v>
      </c>
      <c r="C28169" s="7">
        <v>618057</v>
      </c>
      <c r="D28169" s="7">
        <v>3995799</v>
      </c>
      <c r="E28169" s="7">
        <v>4613856</v>
      </c>
      <c r="F28169" s="12"/>
      <c r="G28169" s="12"/>
      <c r="H28169" s="12"/>
      <c r="I28169" s="12"/>
      <c r="J28169" s="12"/>
    </row>
    <row r="28170" spans="1:10" x14ac:dyDescent="0.7">
      <c r="A28170" s="6">
        <v>42599</v>
      </c>
      <c r="B28170" s="1">
        <v>1300</v>
      </c>
      <c r="C28170" s="7">
        <v>649555</v>
      </c>
      <c r="D28170" s="7">
        <v>4010764</v>
      </c>
      <c r="E28170" s="7">
        <v>4660319</v>
      </c>
      <c r="F28170" s="12"/>
      <c r="G28170" s="12"/>
      <c r="H28170" s="12"/>
      <c r="I28170" s="12"/>
      <c r="J28170" s="12"/>
    </row>
    <row r="28171" spans="1:10" x14ac:dyDescent="0.7">
      <c r="A28171" s="6">
        <v>42599</v>
      </c>
      <c r="B28171" s="1">
        <v>1400</v>
      </c>
      <c r="C28171" s="7">
        <v>685943</v>
      </c>
      <c r="D28171" s="7">
        <v>4019390</v>
      </c>
      <c r="E28171" s="7">
        <v>4705333</v>
      </c>
      <c r="F28171" s="12"/>
      <c r="G28171" s="12"/>
      <c r="H28171" s="12"/>
      <c r="I28171" s="12"/>
      <c r="J28171" s="12"/>
    </row>
    <row r="28172" spans="1:10" x14ac:dyDescent="0.7">
      <c r="A28172" s="6">
        <v>42599</v>
      </c>
      <c r="B28172" s="1">
        <v>1500</v>
      </c>
      <c r="C28172" s="7">
        <v>729932</v>
      </c>
      <c r="D28172" s="7">
        <v>3925198</v>
      </c>
      <c r="E28172" s="7">
        <v>4655130</v>
      </c>
      <c r="F28172" s="12"/>
      <c r="G28172" s="12"/>
      <c r="H28172" s="12"/>
      <c r="I28172" s="12"/>
      <c r="J28172" s="12"/>
    </row>
    <row r="28173" spans="1:10" x14ac:dyDescent="0.7">
      <c r="A28173" s="6">
        <v>42599</v>
      </c>
      <c r="B28173" s="1">
        <v>1600</v>
      </c>
      <c r="C28173" s="7">
        <v>829565</v>
      </c>
      <c r="D28173" s="7">
        <v>3735535</v>
      </c>
      <c r="E28173" s="7">
        <v>4565100</v>
      </c>
      <c r="F28173" s="12"/>
      <c r="G28173" s="12"/>
      <c r="H28173" s="12"/>
      <c r="I28173" s="12"/>
      <c r="J28173" s="12"/>
    </row>
    <row r="28174" spans="1:10" x14ac:dyDescent="0.7">
      <c r="A28174" s="6">
        <v>42599</v>
      </c>
      <c r="B28174" s="1">
        <v>1700</v>
      </c>
      <c r="C28174" s="7">
        <v>863807</v>
      </c>
      <c r="D28174" s="7">
        <v>3814017</v>
      </c>
      <c r="E28174" s="7">
        <v>4677824</v>
      </c>
      <c r="F28174" s="12"/>
      <c r="G28174" s="12"/>
      <c r="H28174" s="12"/>
      <c r="I28174" s="12"/>
      <c r="J28174" s="12"/>
    </row>
    <row r="28175" spans="1:10" x14ac:dyDescent="0.7">
      <c r="A28175" s="6">
        <v>42599</v>
      </c>
      <c r="B28175" s="1">
        <v>1800</v>
      </c>
      <c r="C28175" s="7">
        <v>977488</v>
      </c>
      <c r="D28175" s="7">
        <v>3647464</v>
      </c>
      <c r="E28175" s="7">
        <v>4624952</v>
      </c>
      <c r="F28175" s="12"/>
      <c r="G28175" s="12"/>
      <c r="H28175" s="12"/>
      <c r="I28175" s="12"/>
      <c r="J28175" s="12"/>
    </row>
    <row r="28176" spans="1:10" x14ac:dyDescent="0.7">
      <c r="A28176" s="6">
        <v>42599</v>
      </c>
      <c r="B28176" s="1">
        <v>1900</v>
      </c>
      <c r="C28176" s="7">
        <v>1011245</v>
      </c>
      <c r="D28176" s="7">
        <v>3546256</v>
      </c>
      <c r="E28176" s="7">
        <v>4557501</v>
      </c>
      <c r="F28176" s="12"/>
      <c r="G28176" s="12"/>
      <c r="H28176" s="12"/>
      <c r="I28176" s="12"/>
      <c r="J28176" s="12"/>
    </row>
    <row r="28177" spans="1:10" x14ac:dyDescent="0.7">
      <c r="A28177" s="6">
        <v>42599</v>
      </c>
      <c r="B28177" s="1">
        <v>2000</v>
      </c>
      <c r="C28177" s="7">
        <v>979178</v>
      </c>
      <c r="D28177" s="7">
        <v>3414520</v>
      </c>
      <c r="E28177" s="7">
        <v>4393698</v>
      </c>
      <c r="F28177" s="12"/>
      <c r="G28177" s="12"/>
      <c r="H28177" s="12"/>
      <c r="I28177" s="12"/>
      <c r="J28177" s="12"/>
    </row>
    <row r="28178" spans="1:10" x14ac:dyDescent="0.7">
      <c r="A28178" s="6">
        <v>42599</v>
      </c>
      <c r="B28178" s="1">
        <v>2100</v>
      </c>
      <c r="C28178" s="7">
        <v>948176</v>
      </c>
      <c r="D28178" s="7">
        <v>3495086</v>
      </c>
      <c r="E28178" s="7">
        <v>4443262</v>
      </c>
      <c r="F28178" s="12"/>
      <c r="G28178" s="12"/>
      <c r="H28178" s="12"/>
      <c r="I28178" s="12"/>
      <c r="J28178" s="12"/>
    </row>
    <row r="28179" spans="1:10" x14ac:dyDescent="0.7">
      <c r="A28179" s="6">
        <v>42599</v>
      </c>
      <c r="B28179" s="1">
        <v>2200</v>
      </c>
      <c r="C28179" s="7">
        <v>927537</v>
      </c>
      <c r="D28179" s="7">
        <v>3375404</v>
      </c>
      <c r="E28179" s="7">
        <v>4302941</v>
      </c>
      <c r="F28179" s="12"/>
      <c r="G28179" s="12"/>
      <c r="H28179" s="12"/>
      <c r="I28179" s="12"/>
      <c r="J28179" s="12"/>
    </row>
    <row r="28180" spans="1:10" x14ac:dyDescent="0.7">
      <c r="A28180" s="6">
        <v>42599</v>
      </c>
      <c r="B28180" s="1">
        <v>2300</v>
      </c>
      <c r="C28180" s="7">
        <v>820881</v>
      </c>
      <c r="D28180" s="7">
        <v>3203406</v>
      </c>
      <c r="E28180" s="7">
        <v>4024287</v>
      </c>
      <c r="F28180" s="12"/>
      <c r="G28180" s="12"/>
      <c r="H28180" s="12"/>
      <c r="I28180" s="12"/>
      <c r="J28180" s="12"/>
    </row>
    <row r="28181" spans="1:10" x14ac:dyDescent="0.7">
      <c r="A28181" s="6">
        <v>42599</v>
      </c>
      <c r="B28181" s="1">
        <v>2400</v>
      </c>
      <c r="C28181" s="7">
        <v>656459</v>
      </c>
      <c r="D28181" s="7">
        <v>3179298</v>
      </c>
      <c r="E28181" s="7">
        <v>3835757</v>
      </c>
      <c r="F28181" s="12"/>
      <c r="G28181" s="12"/>
      <c r="H28181" s="12"/>
      <c r="I28181" s="12"/>
      <c r="J28181" s="12"/>
    </row>
    <row r="28182" spans="1:10" x14ac:dyDescent="0.7">
      <c r="A28182" s="6">
        <v>42600</v>
      </c>
      <c r="B28182" s="1">
        <v>100</v>
      </c>
      <c r="C28182" s="7">
        <v>566550</v>
      </c>
      <c r="D28182" s="7">
        <v>3062304</v>
      </c>
      <c r="E28182" s="7">
        <v>3628854</v>
      </c>
      <c r="F28182" s="12"/>
      <c r="G28182" s="12"/>
      <c r="H28182" s="12"/>
      <c r="I28182" s="12"/>
      <c r="J28182" s="12"/>
    </row>
    <row r="28183" spans="1:10" x14ac:dyDescent="0.7">
      <c r="A28183" s="6">
        <v>42600</v>
      </c>
      <c r="B28183" s="1">
        <v>200</v>
      </c>
      <c r="C28183" s="7">
        <v>524131</v>
      </c>
      <c r="D28183" s="7">
        <v>2988171</v>
      </c>
      <c r="E28183" s="7">
        <v>3512302</v>
      </c>
      <c r="F28183" s="12"/>
      <c r="G28183" s="12"/>
      <c r="H28183" s="12"/>
      <c r="I28183" s="12"/>
      <c r="J28183" s="12"/>
    </row>
    <row r="28184" spans="1:10" x14ac:dyDescent="0.7">
      <c r="A28184" s="6">
        <v>42600</v>
      </c>
      <c r="B28184" s="1">
        <v>300</v>
      </c>
      <c r="C28184" s="7">
        <v>474619</v>
      </c>
      <c r="D28184" s="7">
        <v>2940065</v>
      </c>
      <c r="E28184" s="7">
        <v>3414684</v>
      </c>
      <c r="F28184" s="12"/>
      <c r="G28184" s="12"/>
      <c r="H28184" s="12"/>
      <c r="I28184" s="12"/>
      <c r="J28184" s="12"/>
    </row>
    <row r="28185" spans="1:10" x14ac:dyDescent="0.7">
      <c r="A28185" s="6">
        <v>42600</v>
      </c>
      <c r="B28185" s="1">
        <v>400</v>
      </c>
      <c r="C28185" s="7">
        <v>439167</v>
      </c>
      <c r="D28185" s="7">
        <v>2937122</v>
      </c>
      <c r="E28185" s="7">
        <v>3376289</v>
      </c>
      <c r="F28185" s="12"/>
      <c r="G28185" s="12"/>
      <c r="H28185" s="12"/>
      <c r="I28185" s="12"/>
      <c r="J28185" s="12"/>
    </row>
    <row r="28186" spans="1:10" x14ac:dyDescent="0.7">
      <c r="A28186" s="6">
        <v>42600</v>
      </c>
      <c r="B28186" s="1">
        <v>500</v>
      </c>
      <c r="C28186" s="7">
        <v>411083</v>
      </c>
      <c r="D28186" s="7">
        <v>3068097</v>
      </c>
      <c r="E28186" s="7">
        <v>3479180</v>
      </c>
      <c r="F28186" s="12"/>
      <c r="G28186" s="12"/>
      <c r="H28186" s="12"/>
      <c r="I28186" s="12"/>
      <c r="J28186" s="12"/>
    </row>
    <row r="28187" spans="1:10" x14ac:dyDescent="0.7">
      <c r="A28187" s="6">
        <v>42600</v>
      </c>
      <c r="B28187" s="1">
        <v>600</v>
      </c>
      <c r="C28187" s="7">
        <v>440983</v>
      </c>
      <c r="D28187" s="7">
        <v>3184267</v>
      </c>
      <c r="E28187" s="7">
        <v>3625250</v>
      </c>
      <c r="F28187" s="12"/>
      <c r="G28187" s="12"/>
      <c r="H28187" s="12"/>
      <c r="I28187" s="12"/>
      <c r="J28187" s="12"/>
    </row>
    <row r="28188" spans="1:10" x14ac:dyDescent="0.7">
      <c r="A28188" s="6">
        <v>42600</v>
      </c>
      <c r="B28188" s="1">
        <v>700</v>
      </c>
      <c r="C28188" s="7">
        <v>476178</v>
      </c>
      <c r="D28188" s="7">
        <v>3464810</v>
      </c>
      <c r="E28188" s="7">
        <v>3940988</v>
      </c>
      <c r="F28188" s="12"/>
      <c r="G28188" s="12"/>
      <c r="H28188" s="12"/>
      <c r="I28188" s="12"/>
      <c r="J28188" s="12"/>
    </row>
    <row r="28189" spans="1:10" x14ac:dyDescent="0.7">
      <c r="A28189" s="6">
        <v>42600</v>
      </c>
      <c r="B28189" s="1">
        <v>800</v>
      </c>
      <c r="C28189" s="7">
        <v>496223</v>
      </c>
      <c r="D28189" s="7">
        <v>3586084</v>
      </c>
      <c r="E28189" s="7">
        <v>4082307</v>
      </c>
      <c r="F28189" s="12"/>
      <c r="G28189" s="12"/>
      <c r="H28189" s="12"/>
      <c r="I28189" s="12"/>
      <c r="J28189" s="12"/>
    </row>
    <row r="28190" spans="1:10" x14ac:dyDescent="0.7">
      <c r="A28190" s="6">
        <v>42600</v>
      </c>
      <c r="B28190" s="1">
        <v>900</v>
      </c>
      <c r="C28190" s="7">
        <v>504319</v>
      </c>
      <c r="D28190" s="7">
        <v>3783363</v>
      </c>
      <c r="E28190" s="7">
        <v>4287682</v>
      </c>
      <c r="F28190" s="12"/>
      <c r="G28190" s="12"/>
      <c r="H28190" s="12"/>
      <c r="I28190" s="12"/>
      <c r="J28190" s="12"/>
    </row>
    <row r="28191" spans="1:10" x14ac:dyDescent="0.7">
      <c r="A28191" s="6">
        <v>42600</v>
      </c>
      <c r="B28191" s="1">
        <v>1000</v>
      </c>
      <c r="C28191" s="7">
        <v>526021</v>
      </c>
      <c r="D28191" s="7">
        <v>3974837</v>
      </c>
      <c r="E28191" s="7">
        <v>4500858</v>
      </c>
      <c r="F28191" s="12"/>
      <c r="G28191" s="12"/>
      <c r="H28191" s="12"/>
      <c r="I28191" s="12"/>
      <c r="J28191" s="12"/>
    </row>
    <row r="28192" spans="1:10" x14ac:dyDescent="0.7">
      <c r="A28192" s="6">
        <v>42600</v>
      </c>
      <c r="B28192" s="1">
        <v>1100</v>
      </c>
      <c r="C28192" s="7">
        <v>588848</v>
      </c>
      <c r="D28192" s="7">
        <v>4060439</v>
      </c>
      <c r="E28192" s="7">
        <v>4649287</v>
      </c>
      <c r="F28192" s="12"/>
      <c r="G28192" s="12"/>
      <c r="H28192" s="12"/>
      <c r="I28192" s="12"/>
      <c r="J28192" s="12"/>
    </row>
    <row r="28193" spans="1:10" x14ac:dyDescent="0.7">
      <c r="A28193" s="6">
        <v>42600</v>
      </c>
      <c r="B28193" s="1">
        <v>1200</v>
      </c>
      <c r="C28193" s="7">
        <v>704243</v>
      </c>
      <c r="D28193" s="7">
        <v>4079052</v>
      </c>
      <c r="E28193" s="7">
        <v>4783295</v>
      </c>
      <c r="F28193" s="12"/>
      <c r="G28193" s="12"/>
      <c r="H28193" s="12"/>
      <c r="I28193" s="12"/>
      <c r="J28193" s="12"/>
    </row>
    <row r="28194" spans="1:10" x14ac:dyDescent="0.7">
      <c r="A28194" s="6">
        <v>42600</v>
      </c>
      <c r="B28194" s="1">
        <v>1300</v>
      </c>
      <c r="C28194" s="7">
        <v>772518</v>
      </c>
      <c r="D28194" s="7">
        <v>4221431</v>
      </c>
      <c r="E28194" s="7">
        <v>4993949</v>
      </c>
      <c r="F28194" s="12"/>
      <c r="G28194" s="12"/>
      <c r="H28194" s="12"/>
      <c r="I28194" s="12"/>
      <c r="J28194" s="12"/>
    </row>
    <row r="28195" spans="1:10" x14ac:dyDescent="0.7">
      <c r="A28195" s="6">
        <v>42600</v>
      </c>
      <c r="B28195" s="1">
        <v>1400</v>
      </c>
      <c r="C28195" s="7">
        <v>861556</v>
      </c>
      <c r="D28195" s="7">
        <v>4264658</v>
      </c>
      <c r="E28195" s="7">
        <v>5126214</v>
      </c>
      <c r="F28195" s="12"/>
      <c r="G28195" s="12"/>
      <c r="H28195" s="12"/>
      <c r="I28195" s="12"/>
      <c r="J28195" s="12"/>
    </row>
    <row r="28196" spans="1:10" x14ac:dyDescent="0.7">
      <c r="A28196" s="6">
        <v>42600</v>
      </c>
      <c r="B28196" s="1">
        <v>1500</v>
      </c>
      <c r="C28196" s="7">
        <v>928151</v>
      </c>
      <c r="D28196" s="7">
        <v>4276498</v>
      </c>
      <c r="E28196" s="7">
        <v>5204649</v>
      </c>
      <c r="F28196" s="12"/>
      <c r="G28196" s="12"/>
      <c r="H28196" s="12"/>
      <c r="I28196" s="12"/>
      <c r="J28196" s="12"/>
    </row>
    <row r="28197" spans="1:10" x14ac:dyDescent="0.7">
      <c r="A28197" s="6">
        <v>42600</v>
      </c>
      <c r="B28197" s="1">
        <v>1600</v>
      </c>
      <c r="C28197" s="7">
        <v>1040852</v>
      </c>
      <c r="D28197" s="7">
        <v>4041571</v>
      </c>
      <c r="E28197" s="7">
        <v>5082423</v>
      </c>
      <c r="F28197" s="12"/>
      <c r="G28197" s="12"/>
      <c r="H28197" s="12"/>
      <c r="I28197" s="12"/>
      <c r="J28197" s="12"/>
    </row>
    <row r="28198" spans="1:10" x14ac:dyDescent="0.7">
      <c r="A28198" s="6">
        <v>42600</v>
      </c>
      <c r="B28198" s="1">
        <v>1700</v>
      </c>
      <c r="C28198" s="7">
        <v>1114934</v>
      </c>
      <c r="D28198" s="7">
        <v>3925460</v>
      </c>
      <c r="E28198" s="7">
        <v>5040394</v>
      </c>
      <c r="F28198" s="12"/>
      <c r="G28198" s="12"/>
      <c r="H28198" s="12"/>
      <c r="I28198" s="12"/>
      <c r="J28198" s="12"/>
    </row>
    <row r="28199" spans="1:10" x14ac:dyDescent="0.7">
      <c r="A28199" s="6">
        <v>42600</v>
      </c>
      <c r="B28199" s="1">
        <v>1800</v>
      </c>
      <c r="C28199" s="7">
        <v>1117867</v>
      </c>
      <c r="D28199" s="7">
        <v>3861649</v>
      </c>
      <c r="E28199" s="7">
        <v>4979516</v>
      </c>
      <c r="F28199" s="12"/>
      <c r="G28199" s="12"/>
      <c r="H28199" s="12"/>
      <c r="I28199" s="12"/>
      <c r="J28199" s="12"/>
    </row>
    <row r="28200" spans="1:10" x14ac:dyDescent="0.7">
      <c r="A28200" s="6">
        <v>42600</v>
      </c>
      <c r="B28200" s="1">
        <v>1900</v>
      </c>
      <c r="C28200" s="7">
        <v>1154066</v>
      </c>
      <c r="D28200" s="7">
        <v>3618593</v>
      </c>
      <c r="E28200" s="7">
        <v>4772659</v>
      </c>
      <c r="F28200" s="12"/>
      <c r="G28200" s="12"/>
      <c r="H28200" s="12"/>
      <c r="I28200" s="12"/>
      <c r="J28200" s="12"/>
    </row>
    <row r="28201" spans="1:10" x14ac:dyDescent="0.7">
      <c r="A28201" s="6">
        <v>42600</v>
      </c>
      <c r="B28201" s="1">
        <v>2000</v>
      </c>
      <c r="C28201" s="7">
        <v>1077754</v>
      </c>
      <c r="D28201" s="7">
        <v>3615450</v>
      </c>
      <c r="E28201" s="7">
        <v>4693204</v>
      </c>
      <c r="F28201" s="12"/>
      <c r="G28201" s="12"/>
      <c r="H28201" s="12"/>
      <c r="I28201" s="12"/>
      <c r="J28201" s="12"/>
    </row>
    <row r="28202" spans="1:10" x14ac:dyDescent="0.7">
      <c r="A28202" s="6">
        <v>42600</v>
      </c>
      <c r="B28202" s="1">
        <v>2100</v>
      </c>
      <c r="C28202" s="7">
        <v>1028103</v>
      </c>
      <c r="D28202" s="7">
        <v>3572456</v>
      </c>
      <c r="E28202" s="7">
        <v>4600559</v>
      </c>
      <c r="F28202" s="12"/>
      <c r="G28202" s="12"/>
      <c r="H28202" s="12"/>
      <c r="I28202" s="12"/>
      <c r="J28202" s="12"/>
    </row>
    <row r="28203" spans="1:10" x14ac:dyDescent="0.7">
      <c r="A28203" s="6">
        <v>42600</v>
      </c>
      <c r="B28203" s="1">
        <v>2200</v>
      </c>
      <c r="C28203" s="7">
        <v>1006822</v>
      </c>
      <c r="D28203" s="7">
        <v>3438763</v>
      </c>
      <c r="E28203" s="7">
        <v>4445585</v>
      </c>
      <c r="F28203" s="12"/>
      <c r="G28203" s="12"/>
      <c r="H28203" s="12"/>
      <c r="I28203" s="12"/>
      <c r="J28203" s="12"/>
    </row>
    <row r="28204" spans="1:10" x14ac:dyDescent="0.7">
      <c r="A28204" s="6">
        <v>42600</v>
      </c>
      <c r="B28204" s="1">
        <v>2300</v>
      </c>
      <c r="C28204" s="7">
        <v>845378</v>
      </c>
      <c r="D28204" s="7">
        <v>3313539</v>
      </c>
      <c r="E28204" s="7">
        <v>4158917</v>
      </c>
      <c r="F28204" s="12"/>
      <c r="G28204" s="12"/>
      <c r="H28204" s="12"/>
      <c r="I28204" s="12"/>
      <c r="J28204" s="12"/>
    </row>
    <row r="28205" spans="1:10" x14ac:dyDescent="0.7">
      <c r="A28205" s="6">
        <v>42600</v>
      </c>
      <c r="B28205" s="1">
        <v>2400</v>
      </c>
      <c r="C28205" s="7">
        <v>700947</v>
      </c>
      <c r="D28205" s="7">
        <v>3177265</v>
      </c>
      <c r="E28205" s="7">
        <v>3878212</v>
      </c>
      <c r="F28205" s="12"/>
      <c r="G28205" s="12"/>
      <c r="H28205" s="12"/>
      <c r="I28205" s="12"/>
      <c r="J28205" s="12"/>
    </row>
    <row r="28206" spans="1:10" x14ac:dyDescent="0.7">
      <c r="A28206" s="6">
        <v>42601</v>
      </c>
      <c r="B28206" s="1">
        <v>100</v>
      </c>
      <c r="C28206" s="7">
        <v>586529</v>
      </c>
      <c r="D28206" s="7">
        <v>3137920</v>
      </c>
      <c r="E28206" s="7">
        <v>3724449</v>
      </c>
      <c r="F28206" s="12"/>
      <c r="G28206" s="12"/>
      <c r="H28206" s="12"/>
      <c r="I28206" s="12"/>
      <c r="J28206" s="12"/>
    </row>
    <row r="28207" spans="1:10" x14ac:dyDescent="0.7">
      <c r="A28207" s="6">
        <v>42601</v>
      </c>
      <c r="B28207" s="1">
        <v>200</v>
      </c>
      <c r="C28207" s="7">
        <v>524817</v>
      </c>
      <c r="D28207" s="7">
        <v>3161370</v>
      </c>
      <c r="E28207" s="7">
        <v>3686187</v>
      </c>
      <c r="F28207" s="12"/>
      <c r="G28207" s="12"/>
      <c r="H28207" s="12"/>
      <c r="I28207" s="12"/>
      <c r="J28207" s="12"/>
    </row>
    <row r="28208" spans="1:10" x14ac:dyDescent="0.7">
      <c r="A28208" s="6">
        <v>42601</v>
      </c>
      <c r="B28208" s="1">
        <v>300</v>
      </c>
      <c r="C28208" s="7">
        <v>476062</v>
      </c>
      <c r="D28208" s="7">
        <v>3100462</v>
      </c>
      <c r="E28208" s="7">
        <v>3576524</v>
      </c>
      <c r="F28208" s="12"/>
      <c r="G28208" s="12"/>
      <c r="H28208" s="12"/>
      <c r="I28208" s="12"/>
      <c r="J28208" s="12"/>
    </row>
    <row r="28209" spans="1:10" x14ac:dyDescent="0.7">
      <c r="A28209" s="6">
        <v>42601</v>
      </c>
      <c r="B28209" s="1">
        <v>400</v>
      </c>
      <c r="C28209" s="7">
        <v>436580</v>
      </c>
      <c r="D28209" s="7">
        <v>3085618</v>
      </c>
      <c r="E28209" s="7">
        <v>3522198</v>
      </c>
      <c r="F28209" s="12"/>
      <c r="G28209" s="12"/>
      <c r="H28209" s="12"/>
      <c r="I28209" s="12"/>
      <c r="J28209" s="12"/>
    </row>
    <row r="28210" spans="1:10" x14ac:dyDescent="0.7">
      <c r="A28210" s="6">
        <v>42601</v>
      </c>
      <c r="B28210" s="1">
        <v>500</v>
      </c>
      <c r="C28210" s="7">
        <v>422962</v>
      </c>
      <c r="D28210" s="7">
        <v>3181504</v>
      </c>
      <c r="E28210" s="7">
        <v>3604466</v>
      </c>
      <c r="F28210" s="12"/>
      <c r="G28210" s="12"/>
      <c r="H28210" s="12"/>
      <c r="I28210" s="12"/>
      <c r="J28210" s="12"/>
    </row>
    <row r="28211" spans="1:10" x14ac:dyDescent="0.7">
      <c r="A28211" s="6">
        <v>42601</v>
      </c>
      <c r="B28211" s="1">
        <v>600</v>
      </c>
      <c r="C28211" s="7">
        <v>457434</v>
      </c>
      <c r="D28211" s="7">
        <v>3257959</v>
      </c>
      <c r="E28211" s="7">
        <v>3715393</v>
      </c>
      <c r="F28211" s="12"/>
      <c r="G28211" s="12"/>
      <c r="H28211" s="12"/>
      <c r="I28211" s="12"/>
      <c r="J28211" s="12"/>
    </row>
    <row r="28212" spans="1:10" x14ac:dyDescent="0.7">
      <c r="A28212" s="6">
        <v>42601</v>
      </c>
      <c r="B28212" s="1">
        <v>700</v>
      </c>
      <c r="C28212" s="7">
        <v>459974</v>
      </c>
      <c r="D28212" s="7">
        <v>3607468</v>
      </c>
      <c r="E28212" s="7">
        <v>4067442</v>
      </c>
      <c r="F28212" s="12"/>
      <c r="G28212" s="12"/>
      <c r="H28212" s="12"/>
      <c r="I28212" s="12"/>
      <c r="J28212" s="12"/>
    </row>
    <row r="28213" spans="1:10" x14ac:dyDescent="0.7">
      <c r="A28213" s="6">
        <v>42601</v>
      </c>
      <c r="B28213" s="1">
        <v>800</v>
      </c>
      <c r="C28213" s="7">
        <v>473141</v>
      </c>
      <c r="D28213" s="7">
        <v>3783797</v>
      </c>
      <c r="E28213" s="7">
        <v>4256938</v>
      </c>
      <c r="F28213" s="12"/>
      <c r="G28213" s="12"/>
      <c r="H28213" s="12"/>
      <c r="I28213" s="12"/>
      <c r="J28213" s="12"/>
    </row>
    <row r="28214" spans="1:10" x14ac:dyDescent="0.7">
      <c r="A28214" s="6">
        <v>42601</v>
      </c>
      <c r="B28214" s="1">
        <v>900</v>
      </c>
      <c r="C28214" s="7">
        <v>519772</v>
      </c>
      <c r="D28214" s="7">
        <v>3868735</v>
      </c>
      <c r="E28214" s="7">
        <v>4388507</v>
      </c>
      <c r="F28214" s="12"/>
      <c r="G28214" s="12"/>
      <c r="H28214" s="12"/>
      <c r="I28214" s="12"/>
      <c r="J28214" s="12"/>
    </row>
    <row r="28215" spans="1:10" x14ac:dyDescent="0.7">
      <c r="A28215" s="6">
        <v>42601</v>
      </c>
      <c r="B28215" s="1">
        <v>1000</v>
      </c>
      <c r="C28215" s="7">
        <v>628374</v>
      </c>
      <c r="D28215" s="7">
        <v>3921221</v>
      </c>
      <c r="E28215" s="7">
        <v>4549595</v>
      </c>
      <c r="F28215" s="12"/>
      <c r="G28215" s="12"/>
      <c r="H28215" s="12"/>
      <c r="I28215" s="12"/>
      <c r="J28215" s="12"/>
    </row>
    <row r="28216" spans="1:10" x14ac:dyDescent="0.7">
      <c r="A28216" s="6">
        <v>42601</v>
      </c>
      <c r="B28216" s="1">
        <v>1100</v>
      </c>
      <c r="C28216" s="7">
        <v>706761</v>
      </c>
      <c r="D28216" s="7">
        <v>4056295</v>
      </c>
      <c r="E28216" s="7">
        <v>4763056</v>
      </c>
      <c r="F28216" s="12"/>
      <c r="G28216" s="12"/>
      <c r="H28216" s="12"/>
      <c r="I28216" s="12"/>
      <c r="J28216" s="12"/>
    </row>
    <row r="28217" spans="1:10" x14ac:dyDescent="0.7">
      <c r="A28217" s="6">
        <v>42601</v>
      </c>
      <c r="B28217" s="1">
        <v>1200</v>
      </c>
      <c r="C28217" s="7">
        <v>766457</v>
      </c>
      <c r="D28217" s="7">
        <v>4222723</v>
      </c>
      <c r="E28217" s="7">
        <v>4989180</v>
      </c>
      <c r="F28217" s="12"/>
      <c r="G28217" s="12"/>
      <c r="H28217" s="12"/>
      <c r="I28217" s="12"/>
      <c r="J28217" s="12"/>
    </row>
    <row r="28218" spans="1:10" x14ac:dyDescent="0.7">
      <c r="A28218" s="6">
        <v>42601</v>
      </c>
      <c r="B28218" s="1">
        <v>1300</v>
      </c>
      <c r="C28218" s="7">
        <v>863489</v>
      </c>
      <c r="D28218" s="7">
        <v>4235104</v>
      </c>
      <c r="E28218" s="7">
        <v>5098593</v>
      </c>
      <c r="F28218" s="12"/>
      <c r="G28218" s="12"/>
      <c r="H28218" s="12"/>
      <c r="I28218" s="12"/>
      <c r="J28218" s="12"/>
    </row>
    <row r="28219" spans="1:10" x14ac:dyDescent="0.7">
      <c r="A28219" s="6">
        <v>42601</v>
      </c>
      <c r="B28219" s="1">
        <v>1400</v>
      </c>
      <c r="C28219" s="7">
        <v>941238</v>
      </c>
      <c r="D28219" s="7">
        <v>4260001</v>
      </c>
      <c r="E28219" s="7">
        <v>5201239</v>
      </c>
      <c r="F28219" s="12"/>
      <c r="G28219" s="12"/>
      <c r="H28219" s="12"/>
      <c r="I28219" s="12"/>
      <c r="J28219" s="12"/>
    </row>
    <row r="28220" spans="1:10" x14ac:dyDescent="0.7">
      <c r="A28220" s="6">
        <v>42601</v>
      </c>
      <c r="B28220" s="1">
        <v>1500</v>
      </c>
      <c r="C28220" s="7">
        <v>1007460</v>
      </c>
      <c r="D28220" s="7">
        <v>4259540</v>
      </c>
      <c r="E28220" s="7">
        <v>5267000</v>
      </c>
      <c r="F28220" s="12"/>
      <c r="G28220" s="12"/>
      <c r="H28220" s="12"/>
      <c r="I28220" s="12"/>
      <c r="J28220" s="12"/>
    </row>
    <row r="28221" spans="1:10" x14ac:dyDescent="0.7">
      <c r="A28221" s="6">
        <v>42601</v>
      </c>
      <c r="B28221" s="1">
        <v>1600</v>
      </c>
      <c r="C28221" s="7">
        <v>1089404</v>
      </c>
      <c r="D28221" s="7">
        <v>4122310</v>
      </c>
      <c r="E28221" s="7">
        <v>5211714</v>
      </c>
      <c r="F28221" s="12"/>
      <c r="G28221" s="12"/>
      <c r="H28221" s="12"/>
      <c r="I28221" s="12"/>
      <c r="J28221" s="12"/>
    </row>
    <row r="28222" spans="1:10" x14ac:dyDescent="0.7">
      <c r="A28222" s="6">
        <v>42601</v>
      </c>
      <c r="B28222" s="1">
        <v>1700</v>
      </c>
      <c r="C28222" s="7">
        <v>1127941</v>
      </c>
      <c r="D28222" s="7">
        <v>4005617</v>
      </c>
      <c r="E28222" s="7">
        <v>5133558</v>
      </c>
      <c r="F28222" s="12"/>
      <c r="G28222" s="12"/>
      <c r="H28222" s="12"/>
      <c r="I28222" s="12"/>
      <c r="J28222" s="12"/>
    </row>
    <row r="28223" spans="1:10" x14ac:dyDescent="0.7">
      <c r="A28223" s="6">
        <v>42601</v>
      </c>
      <c r="B28223" s="1">
        <v>1800</v>
      </c>
      <c r="C28223" s="7">
        <v>1148943</v>
      </c>
      <c r="D28223" s="7">
        <v>3900666</v>
      </c>
      <c r="E28223" s="7">
        <v>5049609</v>
      </c>
      <c r="F28223" s="12"/>
      <c r="G28223" s="12"/>
      <c r="H28223" s="12"/>
      <c r="I28223" s="12"/>
      <c r="J28223" s="12"/>
    </row>
    <row r="28224" spans="1:10" x14ac:dyDescent="0.7">
      <c r="A28224" s="6">
        <v>42601</v>
      </c>
      <c r="B28224" s="1">
        <v>1900</v>
      </c>
      <c r="C28224" s="7">
        <v>1124995</v>
      </c>
      <c r="D28224" s="7">
        <v>3710626</v>
      </c>
      <c r="E28224" s="7">
        <v>4835621</v>
      </c>
      <c r="F28224" s="12"/>
      <c r="G28224" s="12"/>
      <c r="H28224" s="12"/>
      <c r="I28224" s="12"/>
      <c r="J28224" s="12"/>
    </row>
    <row r="28225" spans="1:10" x14ac:dyDescent="0.7">
      <c r="A28225" s="6">
        <v>42601</v>
      </c>
      <c r="B28225" s="1">
        <v>2000</v>
      </c>
      <c r="C28225" s="7">
        <v>1023561</v>
      </c>
      <c r="D28225" s="7">
        <v>3648819</v>
      </c>
      <c r="E28225" s="7">
        <v>4672380</v>
      </c>
      <c r="F28225" s="12"/>
      <c r="G28225" s="12"/>
      <c r="H28225" s="12"/>
      <c r="I28225" s="12"/>
      <c r="J28225" s="12"/>
    </row>
    <row r="28226" spans="1:10" x14ac:dyDescent="0.7">
      <c r="A28226" s="6">
        <v>42601</v>
      </c>
      <c r="B28226" s="1">
        <v>2100</v>
      </c>
      <c r="C28226" s="7">
        <v>961869</v>
      </c>
      <c r="D28226" s="7">
        <v>3628131</v>
      </c>
      <c r="E28226" s="7">
        <v>4590000</v>
      </c>
      <c r="F28226" s="12"/>
      <c r="G28226" s="12"/>
      <c r="H28226" s="12"/>
      <c r="I28226" s="12"/>
      <c r="J28226" s="12"/>
    </row>
    <row r="28227" spans="1:10" x14ac:dyDescent="0.7">
      <c r="A28227" s="6">
        <v>42601</v>
      </c>
      <c r="B28227" s="1">
        <v>2200</v>
      </c>
      <c r="C28227" s="7">
        <v>907628</v>
      </c>
      <c r="D28227" s="7">
        <v>3520543</v>
      </c>
      <c r="E28227" s="7">
        <v>4428171</v>
      </c>
      <c r="F28227" s="12"/>
      <c r="G28227" s="12"/>
      <c r="H28227" s="12"/>
      <c r="I28227" s="12"/>
      <c r="J28227" s="12"/>
    </row>
    <row r="28228" spans="1:10" x14ac:dyDescent="0.7">
      <c r="A28228" s="6">
        <v>42601</v>
      </c>
      <c r="B28228" s="1">
        <v>2300</v>
      </c>
      <c r="C28228" s="7">
        <v>832110</v>
      </c>
      <c r="D28228" s="7">
        <v>3304110</v>
      </c>
      <c r="E28228" s="7">
        <v>4136220</v>
      </c>
      <c r="F28228" s="12"/>
      <c r="G28228" s="12"/>
      <c r="H28228" s="12"/>
      <c r="I28228" s="12"/>
      <c r="J28228" s="12"/>
    </row>
    <row r="28229" spans="1:10" x14ac:dyDescent="0.7">
      <c r="A28229" s="6">
        <v>42601</v>
      </c>
      <c r="B28229" s="1">
        <v>2400</v>
      </c>
      <c r="C28229" s="7">
        <v>711518</v>
      </c>
      <c r="D28229" s="7">
        <v>3169040</v>
      </c>
      <c r="E28229" s="7">
        <v>3880558</v>
      </c>
      <c r="F28229" s="12"/>
      <c r="G28229" s="12"/>
      <c r="H28229" s="12"/>
      <c r="I28229" s="12"/>
      <c r="J28229" s="12"/>
    </row>
    <row r="28230" spans="1:10" x14ac:dyDescent="0.7">
      <c r="A28230" s="6">
        <v>42602</v>
      </c>
      <c r="B28230" s="1">
        <v>100</v>
      </c>
      <c r="C28230" s="7">
        <v>597091</v>
      </c>
      <c r="D28230" s="7">
        <v>3086682</v>
      </c>
      <c r="E28230" s="7">
        <v>3683773</v>
      </c>
      <c r="F28230" s="12"/>
      <c r="G28230" s="12"/>
      <c r="H28230" s="12"/>
      <c r="I28230" s="12"/>
      <c r="J28230" s="12"/>
    </row>
    <row r="28231" spans="1:10" x14ac:dyDescent="0.7">
      <c r="A28231" s="6">
        <v>42602</v>
      </c>
      <c r="B28231" s="1">
        <v>200</v>
      </c>
      <c r="C28231" s="7">
        <v>537440</v>
      </c>
      <c r="D28231" s="7">
        <v>2963031</v>
      </c>
      <c r="E28231" s="7">
        <v>3500471</v>
      </c>
      <c r="F28231" s="12"/>
      <c r="G28231" s="12"/>
      <c r="H28231" s="12"/>
      <c r="I28231" s="12"/>
      <c r="J28231" s="12"/>
    </row>
    <row r="28232" spans="1:10" x14ac:dyDescent="0.7">
      <c r="A28232" s="6">
        <v>42602</v>
      </c>
      <c r="B28232" s="1">
        <v>300</v>
      </c>
      <c r="C28232" s="7">
        <v>498862</v>
      </c>
      <c r="D28232" s="7">
        <v>2895834</v>
      </c>
      <c r="E28232" s="7">
        <v>3394696</v>
      </c>
      <c r="F28232" s="12"/>
      <c r="G28232" s="12"/>
      <c r="H28232" s="12"/>
      <c r="I28232" s="12"/>
      <c r="J28232" s="12"/>
    </row>
    <row r="28233" spans="1:10" x14ac:dyDescent="0.7">
      <c r="A28233" s="6">
        <v>42602</v>
      </c>
      <c r="B28233" s="1">
        <v>400</v>
      </c>
      <c r="C28233" s="7">
        <v>475184</v>
      </c>
      <c r="D28233" s="7">
        <v>2848935</v>
      </c>
      <c r="E28233" s="7">
        <v>3324119</v>
      </c>
      <c r="F28233" s="12"/>
      <c r="G28233" s="12"/>
      <c r="H28233" s="12"/>
      <c r="I28233" s="12"/>
      <c r="J28233" s="12"/>
    </row>
    <row r="28234" spans="1:10" x14ac:dyDescent="0.7">
      <c r="A28234" s="6">
        <v>42602</v>
      </c>
      <c r="B28234" s="1">
        <v>500</v>
      </c>
      <c r="C28234" s="7">
        <v>449975</v>
      </c>
      <c r="D28234" s="7">
        <v>2868702</v>
      </c>
      <c r="E28234" s="7">
        <v>3318677</v>
      </c>
      <c r="F28234" s="12"/>
      <c r="G28234" s="12"/>
      <c r="H28234" s="12"/>
      <c r="I28234" s="12"/>
      <c r="J28234" s="12"/>
    </row>
    <row r="28235" spans="1:10" x14ac:dyDescent="0.7">
      <c r="A28235" s="6">
        <v>42602</v>
      </c>
      <c r="B28235" s="1">
        <v>600</v>
      </c>
      <c r="C28235" s="7">
        <v>433576</v>
      </c>
      <c r="D28235" s="7">
        <v>2894207</v>
      </c>
      <c r="E28235" s="7">
        <v>3327783</v>
      </c>
      <c r="F28235" s="12"/>
      <c r="G28235" s="12"/>
      <c r="H28235" s="12"/>
      <c r="I28235" s="12"/>
      <c r="J28235" s="12"/>
    </row>
    <row r="28236" spans="1:10" x14ac:dyDescent="0.7">
      <c r="A28236" s="6">
        <v>42602</v>
      </c>
      <c r="B28236" s="1">
        <v>700</v>
      </c>
      <c r="C28236" s="7">
        <v>445417</v>
      </c>
      <c r="D28236" s="7">
        <v>2957636</v>
      </c>
      <c r="E28236" s="7">
        <v>3403053</v>
      </c>
      <c r="F28236" s="12"/>
      <c r="G28236" s="12"/>
      <c r="H28236" s="12"/>
      <c r="I28236" s="12"/>
      <c r="J28236" s="12"/>
    </row>
    <row r="28237" spans="1:10" x14ac:dyDescent="0.7">
      <c r="A28237" s="6">
        <v>42602</v>
      </c>
      <c r="B28237" s="1">
        <v>800</v>
      </c>
      <c r="C28237" s="7">
        <v>465745</v>
      </c>
      <c r="D28237" s="7">
        <v>2971895</v>
      </c>
      <c r="E28237" s="7">
        <v>3437640</v>
      </c>
      <c r="F28237" s="12"/>
      <c r="G28237" s="12"/>
      <c r="H28237" s="12"/>
      <c r="I28237" s="12"/>
      <c r="J28237" s="12"/>
    </row>
    <row r="28238" spans="1:10" x14ac:dyDescent="0.7">
      <c r="A28238" s="6">
        <v>42602</v>
      </c>
      <c r="B28238" s="1">
        <v>900</v>
      </c>
      <c r="C28238" s="7">
        <v>567991</v>
      </c>
      <c r="D28238" s="7">
        <v>2993394</v>
      </c>
      <c r="E28238" s="7">
        <v>3561385</v>
      </c>
      <c r="F28238" s="12"/>
      <c r="G28238" s="12"/>
      <c r="H28238" s="12"/>
      <c r="I28238" s="12"/>
      <c r="J28238" s="12"/>
    </row>
    <row r="28239" spans="1:10" x14ac:dyDescent="0.7">
      <c r="A28239" s="6">
        <v>42602</v>
      </c>
      <c r="B28239" s="1">
        <v>1000</v>
      </c>
      <c r="C28239" s="7">
        <v>663394</v>
      </c>
      <c r="D28239" s="7">
        <v>3148859</v>
      </c>
      <c r="E28239" s="7">
        <v>3812253</v>
      </c>
      <c r="F28239" s="12"/>
      <c r="G28239" s="12"/>
      <c r="H28239" s="12"/>
      <c r="I28239" s="12"/>
      <c r="J28239" s="12"/>
    </row>
    <row r="28240" spans="1:10" x14ac:dyDescent="0.7">
      <c r="A28240" s="6">
        <v>42602</v>
      </c>
      <c r="B28240" s="1">
        <v>1100</v>
      </c>
      <c r="C28240" s="7">
        <v>740648</v>
      </c>
      <c r="D28240" s="7">
        <v>3267584</v>
      </c>
      <c r="E28240" s="7">
        <v>4008232</v>
      </c>
      <c r="F28240" s="12"/>
      <c r="G28240" s="12"/>
      <c r="H28240" s="12"/>
      <c r="I28240" s="12"/>
      <c r="J28240" s="12"/>
    </row>
    <row r="28241" spans="1:10" x14ac:dyDescent="0.7">
      <c r="A28241" s="6">
        <v>42602</v>
      </c>
      <c r="B28241" s="1">
        <v>1200</v>
      </c>
      <c r="C28241" s="7">
        <v>853438</v>
      </c>
      <c r="D28241" s="7">
        <v>3324001</v>
      </c>
      <c r="E28241" s="7">
        <v>4177439</v>
      </c>
      <c r="F28241" s="12"/>
      <c r="G28241" s="12"/>
      <c r="H28241" s="12"/>
      <c r="I28241" s="12"/>
      <c r="J28241" s="12"/>
    </row>
    <row r="28242" spans="1:10" x14ac:dyDescent="0.7">
      <c r="A28242" s="6">
        <v>42602</v>
      </c>
      <c r="B28242" s="1">
        <v>1300</v>
      </c>
      <c r="C28242" s="7">
        <v>956189</v>
      </c>
      <c r="D28242" s="7">
        <v>3357652</v>
      </c>
      <c r="E28242" s="7">
        <v>4313841</v>
      </c>
      <c r="F28242" s="12"/>
      <c r="G28242" s="12"/>
      <c r="H28242" s="12"/>
      <c r="I28242" s="12"/>
      <c r="J28242" s="12"/>
    </row>
    <row r="28243" spans="1:10" x14ac:dyDescent="0.7">
      <c r="A28243" s="6">
        <v>42602</v>
      </c>
      <c r="B28243" s="1">
        <v>1400</v>
      </c>
      <c r="C28243" s="7">
        <v>1030409</v>
      </c>
      <c r="D28243" s="7">
        <v>3295561</v>
      </c>
      <c r="E28243" s="7">
        <v>4325970</v>
      </c>
      <c r="F28243" s="12"/>
      <c r="G28243" s="12"/>
      <c r="H28243" s="12"/>
      <c r="I28243" s="12"/>
      <c r="J28243" s="12"/>
    </row>
    <row r="28244" spans="1:10" x14ac:dyDescent="0.7">
      <c r="A28244" s="6">
        <v>42602</v>
      </c>
      <c r="B28244" s="1">
        <v>1500</v>
      </c>
      <c r="C28244" s="7">
        <v>1108958</v>
      </c>
      <c r="D28244" s="7">
        <v>3243870</v>
      </c>
      <c r="E28244" s="7">
        <v>4352828</v>
      </c>
      <c r="F28244" s="12"/>
      <c r="G28244" s="12"/>
      <c r="H28244" s="12"/>
      <c r="I28244" s="12"/>
      <c r="J28244" s="12"/>
    </row>
    <row r="28245" spans="1:10" x14ac:dyDescent="0.7">
      <c r="A28245" s="6">
        <v>42602</v>
      </c>
      <c r="B28245" s="1">
        <v>1600</v>
      </c>
      <c r="C28245" s="7">
        <v>1111989</v>
      </c>
      <c r="D28245" s="7">
        <v>3222770</v>
      </c>
      <c r="E28245" s="7">
        <v>4334759</v>
      </c>
      <c r="F28245" s="12"/>
      <c r="G28245" s="12"/>
      <c r="H28245" s="12"/>
      <c r="I28245" s="12"/>
      <c r="J28245" s="12"/>
    </row>
    <row r="28246" spans="1:10" x14ac:dyDescent="0.7">
      <c r="A28246" s="6">
        <v>42602</v>
      </c>
      <c r="B28246" s="1">
        <v>1700</v>
      </c>
      <c r="C28246" s="7">
        <v>1121736</v>
      </c>
      <c r="D28246" s="7">
        <v>3122564</v>
      </c>
      <c r="E28246" s="7">
        <v>4244300</v>
      </c>
      <c r="F28246" s="12"/>
      <c r="G28246" s="12"/>
      <c r="H28246" s="12"/>
      <c r="I28246" s="12"/>
      <c r="J28246" s="12"/>
    </row>
    <row r="28247" spans="1:10" x14ac:dyDescent="0.7">
      <c r="A28247" s="6">
        <v>42602</v>
      </c>
      <c r="B28247" s="1">
        <v>1800</v>
      </c>
      <c r="C28247" s="7">
        <v>1068424</v>
      </c>
      <c r="D28247" s="7">
        <v>3161247</v>
      </c>
      <c r="E28247" s="7">
        <v>4229671</v>
      </c>
      <c r="F28247" s="12"/>
      <c r="G28247" s="12"/>
      <c r="H28247" s="12"/>
      <c r="I28247" s="12"/>
      <c r="J28247" s="12"/>
    </row>
    <row r="28248" spans="1:10" x14ac:dyDescent="0.7">
      <c r="A28248" s="6">
        <v>42602</v>
      </c>
      <c r="B28248" s="1">
        <v>1900</v>
      </c>
      <c r="C28248" s="7">
        <v>1055030</v>
      </c>
      <c r="D28248" s="7">
        <v>3042933</v>
      </c>
      <c r="E28248" s="7">
        <v>4097963</v>
      </c>
      <c r="F28248" s="12"/>
      <c r="G28248" s="12"/>
      <c r="H28248" s="12"/>
      <c r="I28248" s="12"/>
      <c r="J28248" s="12"/>
    </row>
    <row r="28249" spans="1:10" x14ac:dyDescent="0.7">
      <c r="A28249" s="6">
        <v>42602</v>
      </c>
      <c r="B28249" s="1">
        <v>2000</v>
      </c>
      <c r="C28249" s="7">
        <v>979951</v>
      </c>
      <c r="D28249" s="7">
        <v>3023091</v>
      </c>
      <c r="E28249" s="7">
        <v>4003042</v>
      </c>
      <c r="F28249" s="12"/>
      <c r="G28249" s="12"/>
      <c r="H28249" s="12"/>
      <c r="I28249" s="12"/>
      <c r="J28249" s="12"/>
    </row>
    <row r="28250" spans="1:10" x14ac:dyDescent="0.7">
      <c r="A28250" s="6">
        <v>42602</v>
      </c>
      <c r="B28250" s="1">
        <v>2100</v>
      </c>
      <c r="C28250" s="7">
        <v>945947</v>
      </c>
      <c r="D28250" s="7">
        <v>3049570</v>
      </c>
      <c r="E28250" s="7">
        <v>3995517</v>
      </c>
      <c r="F28250" s="12"/>
      <c r="G28250" s="12"/>
      <c r="H28250" s="12"/>
      <c r="I28250" s="12"/>
      <c r="J28250" s="12"/>
    </row>
    <row r="28251" spans="1:10" x14ac:dyDescent="0.7">
      <c r="A28251" s="6">
        <v>42602</v>
      </c>
      <c r="B28251" s="1">
        <v>2200</v>
      </c>
      <c r="C28251" s="7">
        <v>920039</v>
      </c>
      <c r="D28251" s="7">
        <v>2968713</v>
      </c>
      <c r="E28251" s="7">
        <v>3888752</v>
      </c>
      <c r="F28251" s="12"/>
      <c r="G28251" s="12"/>
      <c r="H28251" s="12"/>
      <c r="I28251" s="12"/>
      <c r="J28251" s="12"/>
    </row>
    <row r="28252" spans="1:10" x14ac:dyDescent="0.7">
      <c r="A28252" s="6">
        <v>42602</v>
      </c>
      <c r="B28252" s="1">
        <v>2300</v>
      </c>
      <c r="C28252" s="7">
        <v>846916</v>
      </c>
      <c r="D28252" s="7">
        <v>2882490</v>
      </c>
      <c r="E28252" s="7">
        <v>3729406</v>
      </c>
      <c r="F28252" s="12"/>
      <c r="G28252" s="12"/>
      <c r="H28252" s="12"/>
      <c r="I28252" s="12"/>
      <c r="J28252" s="12"/>
    </row>
    <row r="28253" spans="1:10" x14ac:dyDescent="0.7">
      <c r="A28253" s="6">
        <v>42602</v>
      </c>
      <c r="B28253" s="1">
        <v>2400</v>
      </c>
      <c r="C28253" s="7">
        <v>724912</v>
      </c>
      <c r="D28253" s="7">
        <v>2803012</v>
      </c>
      <c r="E28253" s="7">
        <v>3527924</v>
      </c>
      <c r="F28253" s="12"/>
      <c r="G28253" s="12"/>
      <c r="H28253" s="12"/>
      <c r="I28253" s="12"/>
      <c r="J28253" s="12"/>
    </row>
    <row r="28254" spans="1:10" x14ac:dyDescent="0.7">
      <c r="A28254" s="6">
        <v>42603</v>
      </c>
      <c r="B28254" s="1">
        <v>100</v>
      </c>
      <c r="C28254" s="7">
        <v>652170</v>
      </c>
      <c r="D28254" s="7">
        <v>2690146</v>
      </c>
      <c r="E28254" s="7">
        <v>3342316</v>
      </c>
      <c r="F28254" s="12"/>
      <c r="G28254" s="12"/>
      <c r="H28254" s="12"/>
      <c r="I28254" s="12"/>
      <c r="J28254" s="12"/>
    </row>
    <row r="28255" spans="1:10" x14ac:dyDescent="0.7">
      <c r="A28255" s="6">
        <v>42603</v>
      </c>
      <c r="B28255" s="1">
        <v>200</v>
      </c>
      <c r="C28255" s="7">
        <v>571321</v>
      </c>
      <c r="D28255" s="7">
        <v>2694736</v>
      </c>
      <c r="E28255" s="7">
        <v>3266057</v>
      </c>
      <c r="F28255" s="12"/>
      <c r="G28255" s="12"/>
      <c r="H28255" s="12"/>
      <c r="I28255" s="12"/>
      <c r="J28255" s="12"/>
    </row>
    <row r="28256" spans="1:10" x14ac:dyDescent="0.7">
      <c r="A28256" s="6">
        <v>42603</v>
      </c>
      <c r="B28256" s="1">
        <v>300</v>
      </c>
      <c r="C28256" s="7">
        <v>534989</v>
      </c>
      <c r="D28256" s="7">
        <v>2643511</v>
      </c>
      <c r="E28256" s="7">
        <v>3178500</v>
      </c>
      <c r="F28256" s="12"/>
      <c r="G28256" s="12"/>
      <c r="H28256" s="12"/>
      <c r="I28256" s="12"/>
      <c r="J28256" s="12"/>
    </row>
    <row r="28257" spans="1:10" x14ac:dyDescent="0.7">
      <c r="A28257" s="6">
        <v>42603</v>
      </c>
      <c r="B28257" s="1">
        <v>400</v>
      </c>
      <c r="C28257" s="7">
        <v>499914</v>
      </c>
      <c r="D28257" s="7">
        <v>2667471</v>
      </c>
      <c r="E28257" s="7">
        <v>3167385</v>
      </c>
      <c r="F28257" s="12"/>
      <c r="G28257" s="12"/>
      <c r="H28257" s="12"/>
      <c r="I28257" s="12"/>
      <c r="J28257" s="12"/>
    </row>
    <row r="28258" spans="1:10" x14ac:dyDescent="0.7">
      <c r="A28258" s="6">
        <v>42603</v>
      </c>
      <c r="B28258" s="1">
        <v>500</v>
      </c>
      <c r="C28258" s="7">
        <v>466089</v>
      </c>
      <c r="D28258" s="7">
        <v>2671462</v>
      </c>
      <c r="E28258" s="7">
        <v>3137551</v>
      </c>
      <c r="F28258" s="12"/>
      <c r="G28258" s="12"/>
      <c r="H28258" s="12"/>
      <c r="I28258" s="12"/>
      <c r="J28258" s="12"/>
    </row>
    <row r="28259" spans="1:10" x14ac:dyDescent="0.7">
      <c r="A28259" s="6">
        <v>42603</v>
      </c>
      <c r="B28259" s="1">
        <v>600</v>
      </c>
      <c r="C28259" s="7">
        <v>468155</v>
      </c>
      <c r="D28259" s="7">
        <v>2708392</v>
      </c>
      <c r="E28259" s="7">
        <v>3176547</v>
      </c>
      <c r="F28259" s="12"/>
      <c r="G28259" s="12"/>
      <c r="H28259" s="12"/>
      <c r="I28259" s="12"/>
      <c r="J28259" s="12"/>
    </row>
    <row r="28260" spans="1:10" x14ac:dyDescent="0.7">
      <c r="A28260" s="6">
        <v>42603</v>
      </c>
      <c r="B28260" s="1">
        <v>700</v>
      </c>
      <c r="C28260" s="7">
        <v>465183</v>
      </c>
      <c r="D28260" s="7">
        <v>2681431</v>
      </c>
      <c r="E28260" s="7">
        <v>3146614</v>
      </c>
      <c r="F28260" s="12"/>
      <c r="G28260" s="12"/>
      <c r="H28260" s="12"/>
      <c r="I28260" s="12"/>
      <c r="J28260" s="12"/>
    </row>
    <row r="28261" spans="1:10" x14ac:dyDescent="0.7">
      <c r="A28261" s="6">
        <v>42603</v>
      </c>
      <c r="B28261" s="1">
        <v>800</v>
      </c>
      <c r="C28261" s="7">
        <v>500057</v>
      </c>
      <c r="D28261" s="7">
        <v>2681314</v>
      </c>
      <c r="E28261" s="7">
        <v>3181371</v>
      </c>
      <c r="F28261" s="12"/>
      <c r="G28261" s="12"/>
      <c r="H28261" s="12"/>
      <c r="I28261" s="12"/>
      <c r="J28261" s="12"/>
    </row>
    <row r="28262" spans="1:10" x14ac:dyDescent="0.7">
      <c r="A28262" s="6">
        <v>42603</v>
      </c>
      <c r="B28262" s="1">
        <v>900</v>
      </c>
      <c r="C28262" s="7">
        <v>593627</v>
      </c>
      <c r="D28262" s="7">
        <v>2622448</v>
      </c>
      <c r="E28262" s="7">
        <v>3216075</v>
      </c>
      <c r="F28262" s="12"/>
      <c r="G28262" s="12"/>
      <c r="H28262" s="12"/>
      <c r="I28262" s="12"/>
      <c r="J28262" s="12"/>
    </row>
    <row r="28263" spans="1:10" x14ac:dyDescent="0.7">
      <c r="A28263" s="6">
        <v>42603</v>
      </c>
      <c r="B28263" s="1">
        <v>1000</v>
      </c>
      <c r="C28263" s="7">
        <v>689076</v>
      </c>
      <c r="D28263" s="7">
        <v>2650928</v>
      </c>
      <c r="E28263" s="7">
        <v>3340004</v>
      </c>
      <c r="F28263" s="12"/>
      <c r="G28263" s="12"/>
      <c r="H28263" s="12"/>
      <c r="I28263" s="12"/>
      <c r="J28263" s="12"/>
    </row>
    <row r="28264" spans="1:10" x14ac:dyDescent="0.7">
      <c r="A28264" s="6">
        <v>42603</v>
      </c>
      <c r="B28264" s="1">
        <v>1100</v>
      </c>
      <c r="C28264" s="7">
        <v>705928</v>
      </c>
      <c r="D28264" s="7">
        <v>2791571</v>
      </c>
      <c r="E28264" s="7">
        <v>3497499</v>
      </c>
      <c r="F28264" s="12"/>
      <c r="G28264" s="12"/>
      <c r="H28264" s="12"/>
      <c r="I28264" s="12"/>
      <c r="J28264" s="12"/>
    </row>
    <row r="28265" spans="1:10" x14ac:dyDescent="0.7">
      <c r="A28265" s="6">
        <v>42603</v>
      </c>
      <c r="B28265" s="1">
        <v>1200</v>
      </c>
      <c r="C28265" s="7">
        <v>771317</v>
      </c>
      <c r="D28265" s="7">
        <v>2834279</v>
      </c>
      <c r="E28265" s="7">
        <v>3605596</v>
      </c>
      <c r="F28265" s="12"/>
      <c r="G28265" s="12"/>
      <c r="H28265" s="12"/>
      <c r="I28265" s="12"/>
      <c r="J28265" s="12"/>
    </row>
    <row r="28266" spans="1:10" x14ac:dyDescent="0.7">
      <c r="A28266" s="6">
        <v>42603</v>
      </c>
      <c r="B28266" s="1">
        <v>1300</v>
      </c>
      <c r="C28266" s="7">
        <v>812875</v>
      </c>
      <c r="D28266" s="7">
        <v>2833275</v>
      </c>
      <c r="E28266" s="7">
        <v>3646150</v>
      </c>
      <c r="F28266" s="12"/>
      <c r="G28266" s="12"/>
      <c r="H28266" s="12"/>
      <c r="I28266" s="12"/>
      <c r="J28266" s="12"/>
    </row>
    <row r="28267" spans="1:10" x14ac:dyDescent="0.7">
      <c r="A28267" s="6">
        <v>42603</v>
      </c>
      <c r="B28267" s="1">
        <v>1400</v>
      </c>
      <c r="C28267" s="7">
        <v>846464</v>
      </c>
      <c r="D28267" s="7">
        <v>2921485</v>
      </c>
      <c r="E28267" s="7">
        <v>3767949</v>
      </c>
      <c r="F28267" s="12"/>
      <c r="G28267" s="12"/>
      <c r="H28267" s="12"/>
      <c r="I28267" s="12"/>
      <c r="J28267" s="12"/>
    </row>
    <row r="28268" spans="1:10" x14ac:dyDescent="0.7">
      <c r="A28268" s="6">
        <v>42603</v>
      </c>
      <c r="B28268" s="1">
        <v>1500</v>
      </c>
      <c r="C28268" s="7">
        <v>869023</v>
      </c>
      <c r="D28268" s="7">
        <v>2958898</v>
      </c>
      <c r="E28268" s="7">
        <v>3827921</v>
      </c>
      <c r="F28268" s="12"/>
      <c r="G28268" s="12"/>
      <c r="H28268" s="12"/>
      <c r="I28268" s="12"/>
      <c r="J28268" s="12"/>
    </row>
    <row r="28269" spans="1:10" x14ac:dyDescent="0.7">
      <c r="A28269" s="6">
        <v>42603</v>
      </c>
      <c r="B28269" s="1">
        <v>1600</v>
      </c>
      <c r="C28269" s="7">
        <v>917172</v>
      </c>
      <c r="D28269" s="7">
        <v>2956403</v>
      </c>
      <c r="E28269" s="7">
        <v>3873575</v>
      </c>
      <c r="F28269" s="12"/>
      <c r="G28269" s="12"/>
      <c r="H28269" s="12"/>
      <c r="I28269" s="12"/>
      <c r="J28269" s="12"/>
    </row>
    <row r="28270" spans="1:10" x14ac:dyDescent="0.7">
      <c r="A28270" s="6">
        <v>42603</v>
      </c>
      <c r="B28270" s="1">
        <v>1700</v>
      </c>
      <c r="C28270" s="7">
        <v>966861</v>
      </c>
      <c r="D28270" s="7">
        <v>2895190</v>
      </c>
      <c r="E28270" s="7">
        <v>3862051</v>
      </c>
      <c r="F28270" s="12"/>
      <c r="G28270" s="12"/>
      <c r="H28270" s="12"/>
      <c r="I28270" s="12"/>
      <c r="J28270" s="12"/>
    </row>
    <row r="28271" spans="1:10" x14ac:dyDescent="0.7">
      <c r="A28271" s="6">
        <v>42603</v>
      </c>
      <c r="B28271" s="1">
        <v>1800</v>
      </c>
      <c r="C28271" s="7">
        <v>967677</v>
      </c>
      <c r="D28271" s="7">
        <v>2925165</v>
      </c>
      <c r="E28271" s="7">
        <v>3892842</v>
      </c>
      <c r="F28271" s="12"/>
      <c r="G28271" s="12"/>
      <c r="H28271" s="12"/>
      <c r="I28271" s="12"/>
      <c r="J28271" s="12"/>
    </row>
    <row r="28272" spans="1:10" x14ac:dyDescent="0.7">
      <c r="A28272" s="6">
        <v>42603</v>
      </c>
      <c r="B28272" s="1">
        <v>1900</v>
      </c>
      <c r="C28272" s="7">
        <v>960840</v>
      </c>
      <c r="D28272" s="7">
        <v>2828237</v>
      </c>
      <c r="E28272" s="7">
        <v>3789077</v>
      </c>
      <c r="F28272" s="12"/>
      <c r="G28272" s="12"/>
      <c r="H28272" s="12"/>
      <c r="I28272" s="12"/>
      <c r="J28272" s="12"/>
    </row>
    <row r="28273" spans="1:10" x14ac:dyDescent="0.7">
      <c r="A28273" s="6">
        <v>42603</v>
      </c>
      <c r="B28273" s="1">
        <v>2000</v>
      </c>
      <c r="C28273" s="7">
        <v>877976</v>
      </c>
      <c r="D28273" s="7">
        <v>2896611</v>
      </c>
      <c r="E28273" s="7">
        <v>3774587</v>
      </c>
      <c r="F28273" s="12"/>
      <c r="G28273" s="12"/>
      <c r="H28273" s="12"/>
      <c r="I28273" s="12"/>
      <c r="J28273" s="12"/>
    </row>
    <row r="28274" spans="1:10" x14ac:dyDescent="0.7">
      <c r="A28274" s="6">
        <v>42603</v>
      </c>
      <c r="B28274" s="1">
        <v>2100</v>
      </c>
      <c r="C28274" s="7">
        <v>818851</v>
      </c>
      <c r="D28274" s="7">
        <v>2970445</v>
      </c>
      <c r="E28274" s="7">
        <v>3789296</v>
      </c>
      <c r="F28274" s="12"/>
      <c r="G28274" s="12"/>
      <c r="H28274" s="12"/>
      <c r="I28274" s="12"/>
      <c r="J28274" s="12"/>
    </row>
    <row r="28275" spans="1:10" x14ac:dyDescent="0.7">
      <c r="A28275" s="6">
        <v>42603</v>
      </c>
      <c r="B28275" s="1">
        <v>2200</v>
      </c>
      <c r="C28275" s="7">
        <v>772677</v>
      </c>
      <c r="D28275" s="7">
        <v>2954793</v>
      </c>
      <c r="E28275" s="7">
        <v>3727470</v>
      </c>
      <c r="F28275" s="12"/>
      <c r="G28275" s="12"/>
      <c r="H28275" s="12"/>
      <c r="I28275" s="12"/>
      <c r="J28275" s="12"/>
    </row>
    <row r="28276" spans="1:10" x14ac:dyDescent="0.7">
      <c r="A28276" s="6">
        <v>42603</v>
      </c>
      <c r="B28276" s="1">
        <v>2300</v>
      </c>
      <c r="C28276" s="7">
        <v>666775</v>
      </c>
      <c r="D28276" s="7">
        <v>2843310</v>
      </c>
      <c r="E28276" s="7">
        <v>3510085</v>
      </c>
      <c r="F28276" s="12"/>
      <c r="G28276" s="12"/>
      <c r="H28276" s="12"/>
      <c r="I28276" s="12"/>
      <c r="J28276" s="12"/>
    </row>
    <row r="28277" spans="1:10" x14ac:dyDescent="0.7">
      <c r="A28277" s="6">
        <v>42603</v>
      </c>
      <c r="B28277" s="1">
        <v>2400</v>
      </c>
      <c r="C28277" s="7">
        <v>528779</v>
      </c>
      <c r="D28277" s="7">
        <v>2855353</v>
      </c>
      <c r="E28277" s="7">
        <v>3384132</v>
      </c>
      <c r="F28277" s="12"/>
      <c r="G28277" s="12"/>
      <c r="H28277" s="12"/>
      <c r="I28277" s="12"/>
      <c r="J28277" s="12"/>
    </row>
    <row r="28278" spans="1:10" x14ac:dyDescent="0.7">
      <c r="A28278" s="6">
        <v>42604</v>
      </c>
      <c r="B28278" s="1">
        <v>100</v>
      </c>
      <c r="C28278" s="7">
        <v>434734</v>
      </c>
      <c r="D28278" s="7">
        <v>2851869</v>
      </c>
      <c r="E28278" s="7">
        <v>3286603</v>
      </c>
      <c r="F28278" s="12"/>
      <c r="G28278" s="12"/>
      <c r="H28278" s="12"/>
      <c r="I28278" s="12"/>
      <c r="J28278" s="12"/>
    </row>
    <row r="28279" spans="1:10" x14ac:dyDescent="0.7">
      <c r="A28279" s="6">
        <v>42604</v>
      </c>
      <c r="B28279" s="1">
        <v>200</v>
      </c>
      <c r="C28279" s="7">
        <v>401068</v>
      </c>
      <c r="D28279" s="7">
        <v>2784926</v>
      </c>
      <c r="E28279" s="7">
        <v>3185994</v>
      </c>
      <c r="F28279" s="12"/>
      <c r="G28279" s="12"/>
      <c r="H28279" s="12"/>
      <c r="I28279" s="12"/>
      <c r="J28279" s="12"/>
    </row>
    <row r="28280" spans="1:10" x14ac:dyDescent="0.7">
      <c r="A28280" s="6">
        <v>42604</v>
      </c>
      <c r="B28280" s="1">
        <v>300</v>
      </c>
      <c r="C28280" s="7">
        <v>352626</v>
      </c>
      <c r="D28280" s="7">
        <v>2784988</v>
      </c>
      <c r="E28280" s="7">
        <v>3137614</v>
      </c>
      <c r="F28280" s="12"/>
      <c r="G28280" s="12"/>
      <c r="H28280" s="12"/>
      <c r="I28280" s="12"/>
      <c r="J28280" s="12"/>
    </row>
    <row r="28281" spans="1:10" x14ac:dyDescent="0.7">
      <c r="A28281" s="6">
        <v>42604</v>
      </c>
      <c r="B28281" s="1">
        <v>400</v>
      </c>
      <c r="C28281" s="7">
        <v>340432</v>
      </c>
      <c r="D28281" s="7">
        <v>2766331</v>
      </c>
      <c r="E28281" s="7">
        <v>3106763</v>
      </c>
      <c r="F28281" s="12"/>
      <c r="G28281" s="12"/>
      <c r="H28281" s="12"/>
      <c r="I28281" s="12"/>
      <c r="J28281" s="12"/>
    </row>
    <row r="28282" spans="1:10" x14ac:dyDescent="0.7">
      <c r="A28282" s="6">
        <v>42604</v>
      </c>
      <c r="B28282" s="1">
        <v>500</v>
      </c>
      <c r="C28282" s="7">
        <v>328649</v>
      </c>
      <c r="D28282" s="7">
        <v>2799414</v>
      </c>
      <c r="E28282" s="7">
        <v>3128063</v>
      </c>
      <c r="F28282" s="12"/>
      <c r="G28282" s="12"/>
      <c r="H28282" s="12"/>
      <c r="I28282" s="12"/>
      <c r="J28282" s="12"/>
    </row>
    <row r="28283" spans="1:10" x14ac:dyDescent="0.7">
      <c r="A28283" s="6">
        <v>42604</v>
      </c>
      <c r="B28283" s="1">
        <v>600</v>
      </c>
      <c r="C28283" s="7">
        <v>335587</v>
      </c>
      <c r="D28283" s="7">
        <v>2983894</v>
      </c>
      <c r="E28283" s="7">
        <v>3319481</v>
      </c>
      <c r="F28283" s="12"/>
      <c r="G28283" s="12"/>
      <c r="H28283" s="12"/>
      <c r="I28283" s="12"/>
      <c r="J28283" s="12"/>
    </row>
    <row r="28284" spans="1:10" x14ac:dyDescent="0.7">
      <c r="A28284" s="6">
        <v>42604</v>
      </c>
      <c r="B28284" s="1">
        <v>700</v>
      </c>
      <c r="C28284" s="7">
        <v>360381</v>
      </c>
      <c r="D28284" s="7">
        <v>3277340</v>
      </c>
      <c r="E28284" s="7">
        <v>3637721</v>
      </c>
      <c r="F28284" s="12"/>
      <c r="G28284" s="12"/>
      <c r="H28284" s="12"/>
      <c r="I28284" s="12"/>
      <c r="J28284" s="12"/>
    </row>
    <row r="28285" spans="1:10" x14ac:dyDescent="0.7">
      <c r="A28285" s="6">
        <v>42604</v>
      </c>
      <c r="B28285" s="1">
        <v>800</v>
      </c>
      <c r="C28285" s="7">
        <v>378467</v>
      </c>
      <c r="D28285" s="7">
        <v>3394645</v>
      </c>
      <c r="E28285" s="7">
        <v>3773112</v>
      </c>
      <c r="F28285" s="12"/>
      <c r="G28285" s="12"/>
      <c r="H28285" s="12"/>
      <c r="I28285" s="12"/>
      <c r="J28285" s="12"/>
    </row>
    <row r="28286" spans="1:10" x14ac:dyDescent="0.7">
      <c r="A28286" s="6">
        <v>42604</v>
      </c>
      <c r="B28286" s="1">
        <v>900</v>
      </c>
      <c r="C28286" s="7">
        <v>408120</v>
      </c>
      <c r="D28286" s="7">
        <v>3572228</v>
      </c>
      <c r="E28286" s="7">
        <v>3980348</v>
      </c>
      <c r="F28286" s="12"/>
      <c r="G28286" s="12"/>
      <c r="H28286" s="12"/>
      <c r="I28286" s="12"/>
      <c r="J28286" s="12"/>
    </row>
    <row r="28287" spans="1:10" x14ac:dyDescent="0.7">
      <c r="A28287" s="6">
        <v>42604</v>
      </c>
      <c r="B28287" s="1">
        <v>1000</v>
      </c>
      <c r="C28287" s="7">
        <v>436068</v>
      </c>
      <c r="D28287" s="7">
        <v>3723281</v>
      </c>
      <c r="E28287" s="7">
        <v>4159349</v>
      </c>
      <c r="F28287" s="12"/>
      <c r="G28287" s="12"/>
      <c r="H28287" s="12"/>
      <c r="I28287" s="12"/>
      <c r="J28287" s="12"/>
    </row>
    <row r="28288" spans="1:10" x14ac:dyDescent="0.7">
      <c r="A28288" s="6">
        <v>42604</v>
      </c>
      <c r="B28288" s="1">
        <v>1100</v>
      </c>
      <c r="C28288" s="7">
        <v>482855</v>
      </c>
      <c r="D28288" s="7">
        <v>3858677</v>
      </c>
      <c r="E28288" s="7">
        <v>4341532</v>
      </c>
      <c r="F28288" s="12"/>
      <c r="G28288" s="12"/>
      <c r="H28288" s="12"/>
      <c r="I28288" s="12"/>
      <c r="J28288" s="12"/>
    </row>
    <row r="28289" spans="1:10" x14ac:dyDescent="0.7">
      <c r="A28289" s="6">
        <v>42604</v>
      </c>
      <c r="B28289" s="1">
        <v>1200</v>
      </c>
      <c r="C28289" s="7">
        <v>518743</v>
      </c>
      <c r="D28289" s="7">
        <v>3861508</v>
      </c>
      <c r="E28289" s="7">
        <v>4380251</v>
      </c>
      <c r="F28289" s="12"/>
      <c r="G28289" s="12"/>
      <c r="H28289" s="12"/>
      <c r="I28289" s="12"/>
      <c r="J28289" s="12"/>
    </row>
    <row r="28290" spans="1:10" x14ac:dyDescent="0.7">
      <c r="A28290" s="6">
        <v>42604</v>
      </c>
      <c r="B28290" s="1">
        <v>1300</v>
      </c>
      <c r="C28290" s="7">
        <v>594086</v>
      </c>
      <c r="D28290" s="7">
        <v>3878658</v>
      </c>
      <c r="E28290" s="7">
        <v>4472744</v>
      </c>
      <c r="F28290" s="12"/>
      <c r="G28290" s="12"/>
      <c r="H28290" s="12"/>
      <c r="I28290" s="12"/>
      <c r="J28290" s="12"/>
    </row>
    <row r="28291" spans="1:10" x14ac:dyDescent="0.7">
      <c r="A28291" s="6">
        <v>42604</v>
      </c>
      <c r="B28291" s="1">
        <v>1400</v>
      </c>
      <c r="C28291" s="7">
        <v>639212</v>
      </c>
      <c r="D28291" s="7">
        <v>3888223</v>
      </c>
      <c r="E28291" s="7">
        <v>4527435</v>
      </c>
      <c r="F28291" s="12"/>
      <c r="G28291" s="12"/>
      <c r="H28291" s="12"/>
      <c r="I28291" s="12"/>
      <c r="J28291" s="12"/>
    </row>
    <row r="28292" spans="1:10" x14ac:dyDescent="0.7">
      <c r="A28292" s="6">
        <v>42604</v>
      </c>
      <c r="B28292" s="1">
        <v>1500</v>
      </c>
      <c r="C28292" s="7">
        <v>696031</v>
      </c>
      <c r="D28292" s="7">
        <v>3837262</v>
      </c>
      <c r="E28292" s="7">
        <v>4533293</v>
      </c>
      <c r="F28292" s="12"/>
      <c r="G28292" s="12"/>
      <c r="H28292" s="12"/>
      <c r="I28292" s="12"/>
      <c r="J28292" s="12"/>
    </row>
    <row r="28293" spans="1:10" x14ac:dyDescent="0.7">
      <c r="A28293" s="6">
        <v>42604</v>
      </c>
      <c r="B28293" s="1">
        <v>1600</v>
      </c>
      <c r="C28293" s="7">
        <v>717093</v>
      </c>
      <c r="D28293" s="7">
        <v>3886405</v>
      </c>
      <c r="E28293" s="7">
        <v>4603498</v>
      </c>
      <c r="F28293" s="12"/>
      <c r="G28293" s="12"/>
      <c r="H28293" s="12"/>
      <c r="I28293" s="12"/>
      <c r="J28293" s="12"/>
    </row>
    <row r="28294" spans="1:10" x14ac:dyDescent="0.7">
      <c r="A28294" s="6">
        <v>42604</v>
      </c>
      <c r="B28294" s="1">
        <v>1700</v>
      </c>
      <c r="C28294" s="7">
        <v>790504</v>
      </c>
      <c r="D28294" s="7">
        <v>3722295</v>
      </c>
      <c r="E28294" s="7">
        <v>4512799</v>
      </c>
      <c r="F28294" s="12"/>
      <c r="G28294" s="12"/>
      <c r="H28294" s="12"/>
      <c r="I28294" s="12"/>
      <c r="J28294" s="12"/>
    </row>
    <row r="28295" spans="1:10" x14ac:dyDescent="0.7">
      <c r="A28295" s="6">
        <v>42604</v>
      </c>
      <c r="B28295" s="1">
        <v>1800</v>
      </c>
      <c r="C28295" s="7">
        <v>865270</v>
      </c>
      <c r="D28295" s="7">
        <v>3570616</v>
      </c>
      <c r="E28295" s="7">
        <v>4435886</v>
      </c>
      <c r="F28295" s="12"/>
      <c r="G28295" s="12"/>
      <c r="H28295" s="12"/>
      <c r="I28295" s="12"/>
      <c r="J28295" s="12"/>
    </row>
    <row r="28296" spans="1:10" x14ac:dyDescent="0.7">
      <c r="A28296" s="6">
        <v>42604</v>
      </c>
      <c r="B28296" s="1">
        <v>1900</v>
      </c>
      <c r="C28296" s="7">
        <v>847250</v>
      </c>
      <c r="D28296" s="7">
        <v>3516032</v>
      </c>
      <c r="E28296" s="7">
        <v>4363282</v>
      </c>
      <c r="F28296" s="12"/>
      <c r="G28296" s="12"/>
      <c r="H28296" s="12"/>
      <c r="I28296" s="12"/>
      <c r="J28296" s="12"/>
    </row>
    <row r="28297" spans="1:10" x14ac:dyDescent="0.7">
      <c r="A28297" s="6">
        <v>42604</v>
      </c>
      <c r="B28297" s="1">
        <v>2000</v>
      </c>
      <c r="C28297" s="7">
        <v>834510</v>
      </c>
      <c r="D28297" s="7">
        <v>3360716</v>
      </c>
      <c r="E28297" s="7">
        <v>4195226</v>
      </c>
      <c r="F28297" s="12"/>
      <c r="G28297" s="12"/>
      <c r="H28297" s="12"/>
      <c r="I28297" s="12"/>
      <c r="J28297" s="12"/>
    </row>
    <row r="28298" spans="1:10" x14ac:dyDescent="0.7">
      <c r="A28298" s="6">
        <v>42604</v>
      </c>
      <c r="B28298" s="1">
        <v>2100</v>
      </c>
      <c r="C28298" s="7">
        <v>803545</v>
      </c>
      <c r="D28298" s="7">
        <v>3374389</v>
      </c>
      <c r="E28298" s="7">
        <v>4177934</v>
      </c>
      <c r="F28298" s="12"/>
      <c r="G28298" s="12"/>
      <c r="H28298" s="12"/>
      <c r="I28298" s="12"/>
      <c r="J28298" s="12"/>
    </row>
    <row r="28299" spans="1:10" x14ac:dyDescent="0.7">
      <c r="A28299" s="6">
        <v>42604</v>
      </c>
      <c r="B28299" s="1">
        <v>2200</v>
      </c>
      <c r="C28299" s="7">
        <v>722581</v>
      </c>
      <c r="D28299" s="7">
        <v>3330106</v>
      </c>
      <c r="E28299" s="7">
        <v>4052687</v>
      </c>
      <c r="F28299" s="12"/>
      <c r="G28299" s="12"/>
      <c r="H28299" s="12"/>
      <c r="I28299" s="12"/>
      <c r="J28299" s="12"/>
    </row>
    <row r="28300" spans="1:10" x14ac:dyDescent="0.7">
      <c r="A28300" s="6">
        <v>42604</v>
      </c>
      <c r="B28300" s="1">
        <v>2300</v>
      </c>
      <c r="C28300" s="7">
        <v>613930</v>
      </c>
      <c r="D28300" s="7">
        <v>3170922</v>
      </c>
      <c r="E28300" s="7">
        <v>3784852</v>
      </c>
      <c r="F28300" s="12"/>
      <c r="G28300" s="12"/>
      <c r="H28300" s="12"/>
      <c r="I28300" s="12"/>
      <c r="J28300" s="12"/>
    </row>
    <row r="28301" spans="1:10" x14ac:dyDescent="0.7">
      <c r="A28301" s="6">
        <v>42604</v>
      </c>
      <c r="B28301" s="1">
        <v>2400</v>
      </c>
      <c r="C28301" s="7">
        <v>501830</v>
      </c>
      <c r="D28301" s="7">
        <v>3037380</v>
      </c>
      <c r="E28301" s="7">
        <v>3539210</v>
      </c>
      <c r="F28301" s="12"/>
      <c r="G28301" s="12"/>
      <c r="H28301" s="12"/>
      <c r="I28301" s="12"/>
      <c r="J28301" s="12"/>
    </row>
    <row r="28302" spans="1:10" x14ac:dyDescent="0.7">
      <c r="A28302" s="6">
        <v>42605</v>
      </c>
      <c r="B28302" s="1">
        <v>100</v>
      </c>
      <c r="C28302" s="7">
        <v>426102</v>
      </c>
      <c r="D28302" s="7">
        <v>2973578</v>
      </c>
      <c r="E28302" s="7">
        <v>3399680</v>
      </c>
      <c r="F28302" s="12"/>
      <c r="G28302" s="12"/>
      <c r="H28302" s="12"/>
      <c r="I28302" s="12"/>
      <c r="J28302" s="12"/>
    </row>
    <row r="28303" spans="1:10" x14ac:dyDescent="0.7">
      <c r="A28303" s="6">
        <v>42605</v>
      </c>
      <c r="B28303" s="1">
        <v>200</v>
      </c>
      <c r="C28303" s="7">
        <v>376730</v>
      </c>
      <c r="D28303" s="7">
        <v>2978149</v>
      </c>
      <c r="E28303" s="7">
        <v>3354879</v>
      </c>
      <c r="F28303" s="12"/>
      <c r="G28303" s="12"/>
      <c r="H28303" s="12"/>
      <c r="I28303" s="12"/>
      <c r="J28303" s="12"/>
    </row>
    <row r="28304" spans="1:10" x14ac:dyDescent="0.7">
      <c r="A28304" s="6">
        <v>42605</v>
      </c>
      <c r="B28304" s="1">
        <v>300</v>
      </c>
      <c r="C28304" s="7">
        <v>343786</v>
      </c>
      <c r="D28304" s="7">
        <v>2874723</v>
      </c>
      <c r="E28304" s="7">
        <v>3218509</v>
      </c>
      <c r="F28304" s="12"/>
      <c r="G28304" s="12"/>
      <c r="H28304" s="12"/>
      <c r="I28304" s="12"/>
      <c r="J28304" s="12"/>
    </row>
    <row r="28305" spans="1:10" x14ac:dyDescent="0.7">
      <c r="A28305" s="6">
        <v>42605</v>
      </c>
      <c r="B28305" s="1">
        <v>400</v>
      </c>
      <c r="C28305" s="7">
        <v>323108</v>
      </c>
      <c r="D28305" s="7">
        <v>2898535</v>
      </c>
      <c r="E28305" s="7">
        <v>3221643</v>
      </c>
      <c r="F28305" s="12"/>
      <c r="G28305" s="12"/>
      <c r="H28305" s="12"/>
      <c r="I28305" s="12"/>
      <c r="J28305" s="12"/>
    </row>
    <row r="28306" spans="1:10" x14ac:dyDescent="0.7">
      <c r="A28306" s="6">
        <v>42605</v>
      </c>
      <c r="B28306" s="1">
        <v>500</v>
      </c>
      <c r="C28306" s="7">
        <v>316425</v>
      </c>
      <c r="D28306" s="7">
        <v>2899240</v>
      </c>
      <c r="E28306" s="7">
        <v>3215665</v>
      </c>
      <c r="F28306" s="12"/>
      <c r="G28306" s="12"/>
      <c r="H28306" s="12"/>
      <c r="I28306" s="12"/>
      <c r="J28306" s="12"/>
    </row>
    <row r="28307" spans="1:10" x14ac:dyDescent="0.7">
      <c r="A28307" s="6">
        <v>42605</v>
      </c>
      <c r="B28307" s="1">
        <v>600</v>
      </c>
      <c r="C28307" s="7">
        <v>345192</v>
      </c>
      <c r="D28307" s="7">
        <v>2994435</v>
      </c>
      <c r="E28307" s="7">
        <v>3339627</v>
      </c>
      <c r="F28307" s="12"/>
      <c r="G28307" s="12"/>
      <c r="H28307" s="12"/>
      <c r="I28307" s="12"/>
      <c r="J28307" s="12"/>
    </row>
    <row r="28308" spans="1:10" x14ac:dyDescent="0.7">
      <c r="A28308" s="6">
        <v>42605</v>
      </c>
      <c r="B28308" s="1">
        <v>700</v>
      </c>
      <c r="C28308" s="7">
        <v>395525</v>
      </c>
      <c r="D28308" s="7">
        <v>3298016</v>
      </c>
      <c r="E28308" s="7">
        <v>3693541</v>
      </c>
      <c r="F28308" s="12"/>
      <c r="G28308" s="12"/>
      <c r="H28308" s="12"/>
      <c r="I28308" s="12"/>
      <c r="J28308" s="12"/>
    </row>
    <row r="28309" spans="1:10" x14ac:dyDescent="0.7">
      <c r="A28309" s="6">
        <v>42605</v>
      </c>
      <c r="B28309" s="1">
        <v>800</v>
      </c>
      <c r="C28309" s="7">
        <v>393404</v>
      </c>
      <c r="D28309" s="7">
        <v>3421768</v>
      </c>
      <c r="E28309" s="7">
        <v>3815172</v>
      </c>
      <c r="F28309" s="12"/>
      <c r="G28309" s="12"/>
      <c r="H28309" s="12"/>
      <c r="I28309" s="12"/>
      <c r="J28309" s="12"/>
    </row>
    <row r="28310" spans="1:10" x14ac:dyDescent="0.7">
      <c r="A28310" s="6">
        <v>42605</v>
      </c>
      <c r="B28310" s="1">
        <v>900</v>
      </c>
      <c r="C28310" s="7">
        <v>402670</v>
      </c>
      <c r="D28310" s="7">
        <v>3574475</v>
      </c>
      <c r="E28310" s="7">
        <v>3977145</v>
      </c>
      <c r="F28310" s="12"/>
      <c r="G28310" s="12"/>
      <c r="H28310" s="12"/>
      <c r="I28310" s="12"/>
      <c r="J28310" s="12"/>
    </row>
    <row r="28311" spans="1:10" x14ac:dyDescent="0.7">
      <c r="A28311" s="6">
        <v>42605</v>
      </c>
      <c r="B28311" s="1">
        <v>1000</v>
      </c>
      <c r="C28311" s="7">
        <v>393212</v>
      </c>
      <c r="D28311" s="7">
        <v>3799419</v>
      </c>
      <c r="E28311" s="7">
        <v>4192631</v>
      </c>
      <c r="F28311" s="12"/>
      <c r="G28311" s="12"/>
      <c r="H28311" s="12"/>
      <c r="I28311" s="12"/>
      <c r="J28311" s="12"/>
    </row>
    <row r="28312" spans="1:10" x14ac:dyDescent="0.7">
      <c r="A28312" s="6">
        <v>42605</v>
      </c>
      <c r="B28312" s="1">
        <v>1100</v>
      </c>
      <c r="C28312" s="7">
        <v>452654</v>
      </c>
      <c r="D28312" s="7">
        <v>3971020</v>
      </c>
      <c r="E28312" s="7">
        <v>4423674</v>
      </c>
      <c r="F28312" s="12"/>
      <c r="G28312" s="12"/>
      <c r="H28312" s="12"/>
      <c r="I28312" s="12"/>
      <c r="J28312" s="12"/>
    </row>
    <row r="28313" spans="1:10" x14ac:dyDescent="0.7">
      <c r="A28313" s="6">
        <v>42605</v>
      </c>
      <c r="B28313" s="1">
        <v>1200</v>
      </c>
      <c r="C28313" s="7">
        <v>503585</v>
      </c>
      <c r="D28313" s="7">
        <v>4006013</v>
      </c>
      <c r="E28313" s="7">
        <v>4509598</v>
      </c>
      <c r="F28313" s="12"/>
      <c r="G28313" s="12"/>
      <c r="H28313" s="12"/>
      <c r="I28313" s="12"/>
      <c r="J28313" s="12"/>
    </row>
    <row r="28314" spans="1:10" x14ac:dyDescent="0.7">
      <c r="A28314" s="6">
        <v>42605</v>
      </c>
      <c r="B28314" s="1">
        <v>1300</v>
      </c>
      <c r="C28314" s="7">
        <v>567540</v>
      </c>
      <c r="D28314" s="7">
        <v>4052861</v>
      </c>
      <c r="E28314" s="7">
        <v>4620401</v>
      </c>
      <c r="F28314" s="12"/>
      <c r="G28314" s="12"/>
      <c r="H28314" s="12"/>
      <c r="I28314" s="12"/>
      <c r="J28314" s="12"/>
    </row>
    <row r="28315" spans="1:10" x14ac:dyDescent="0.7">
      <c r="A28315" s="6">
        <v>42605</v>
      </c>
      <c r="B28315" s="1">
        <v>1400</v>
      </c>
      <c r="C28315" s="7">
        <v>627339</v>
      </c>
      <c r="D28315" s="7">
        <v>4031218</v>
      </c>
      <c r="E28315" s="7">
        <v>4658557</v>
      </c>
      <c r="F28315" s="12"/>
      <c r="G28315" s="12"/>
      <c r="H28315" s="12"/>
      <c r="I28315" s="12"/>
      <c r="J28315" s="12"/>
    </row>
    <row r="28316" spans="1:10" x14ac:dyDescent="0.7">
      <c r="A28316" s="6">
        <v>42605</v>
      </c>
      <c r="B28316" s="1">
        <v>1500</v>
      </c>
      <c r="C28316" s="7">
        <v>695259</v>
      </c>
      <c r="D28316" s="7">
        <v>4020835</v>
      </c>
      <c r="E28316" s="7">
        <v>4716094</v>
      </c>
      <c r="F28316" s="12"/>
      <c r="G28316" s="12"/>
      <c r="H28316" s="12"/>
      <c r="I28316" s="12"/>
      <c r="J28316" s="12"/>
    </row>
    <row r="28317" spans="1:10" x14ac:dyDescent="0.7">
      <c r="A28317" s="6">
        <v>42605</v>
      </c>
      <c r="B28317" s="1">
        <v>1600</v>
      </c>
      <c r="C28317" s="7">
        <v>755929</v>
      </c>
      <c r="D28317" s="7">
        <v>4013292</v>
      </c>
      <c r="E28317" s="7">
        <v>4769221</v>
      </c>
      <c r="F28317" s="12"/>
      <c r="G28317" s="12"/>
      <c r="H28317" s="12"/>
      <c r="I28317" s="12"/>
      <c r="J28317" s="12"/>
    </row>
    <row r="28318" spans="1:10" x14ac:dyDescent="0.7">
      <c r="A28318" s="6">
        <v>42605</v>
      </c>
      <c r="B28318" s="1">
        <v>1700</v>
      </c>
      <c r="C28318" s="7">
        <v>878320</v>
      </c>
      <c r="D28318" s="7">
        <v>3805811</v>
      </c>
      <c r="E28318" s="7">
        <v>4684131</v>
      </c>
      <c r="F28318" s="12"/>
      <c r="G28318" s="12"/>
      <c r="H28318" s="12"/>
      <c r="I28318" s="12"/>
      <c r="J28318" s="12"/>
    </row>
    <row r="28319" spans="1:10" x14ac:dyDescent="0.7">
      <c r="A28319" s="6">
        <v>42605</v>
      </c>
      <c r="B28319" s="1">
        <v>1800</v>
      </c>
      <c r="C28319" s="7">
        <v>970497</v>
      </c>
      <c r="D28319" s="7">
        <v>3615781</v>
      </c>
      <c r="E28319" s="7">
        <v>4586278</v>
      </c>
      <c r="F28319" s="12"/>
      <c r="G28319" s="12"/>
      <c r="H28319" s="12"/>
      <c r="I28319" s="12"/>
      <c r="J28319" s="12"/>
    </row>
    <row r="28320" spans="1:10" x14ac:dyDescent="0.7">
      <c r="A28320" s="6">
        <v>42605</v>
      </c>
      <c r="B28320" s="1">
        <v>1900</v>
      </c>
      <c r="C28320" s="7">
        <v>972085</v>
      </c>
      <c r="D28320" s="7">
        <v>3563690</v>
      </c>
      <c r="E28320" s="7">
        <v>4535775</v>
      </c>
      <c r="F28320" s="12"/>
      <c r="G28320" s="12"/>
      <c r="H28320" s="12"/>
      <c r="I28320" s="12"/>
      <c r="J28320" s="12"/>
    </row>
    <row r="28321" spans="1:10" x14ac:dyDescent="0.7">
      <c r="A28321" s="6">
        <v>42605</v>
      </c>
      <c r="B28321" s="1">
        <v>2000</v>
      </c>
      <c r="C28321" s="7">
        <v>891347</v>
      </c>
      <c r="D28321" s="7">
        <v>3572956</v>
      </c>
      <c r="E28321" s="7">
        <v>4464303</v>
      </c>
      <c r="F28321" s="12"/>
      <c r="G28321" s="12"/>
      <c r="H28321" s="12"/>
      <c r="I28321" s="12"/>
      <c r="J28321" s="12"/>
    </row>
    <row r="28322" spans="1:10" x14ac:dyDescent="0.7">
      <c r="A28322" s="6">
        <v>42605</v>
      </c>
      <c r="B28322" s="1">
        <v>2100</v>
      </c>
      <c r="C28322" s="7">
        <v>892967</v>
      </c>
      <c r="D28322" s="7">
        <v>3436959</v>
      </c>
      <c r="E28322" s="7">
        <v>4329926</v>
      </c>
      <c r="F28322" s="12"/>
      <c r="G28322" s="12"/>
      <c r="H28322" s="12"/>
      <c r="I28322" s="12"/>
      <c r="J28322" s="12"/>
    </row>
    <row r="28323" spans="1:10" x14ac:dyDescent="0.7">
      <c r="A28323" s="6">
        <v>42605</v>
      </c>
      <c r="B28323" s="1">
        <v>2200</v>
      </c>
      <c r="C28323" s="7">
        <v>828801</v>
      </c>
      <c r="D28323" s="7">
        <v>3394324</v>
      </c>
      <c r="E28323" s="7">
        <v>4223125</v>
      </c>
      <c r="F28323" s="12"/>
      <c r="G28323" s="12"/>
      <c r="H28323" s="12"/>
      <c r="I28323" s="12"/>
      <c r="J28323" s="12"/>
    </row>
    <row r="28324" spans="1:10" x14ac:dyDescent="0.7">
      <c r="A28324" s="6">
        <v>42605</v>
      </c>
      <c r="B28324" s="1">
        <v>2300</v>
      </c>
      <c r="C28324" s="7">
        <v>663596</v>
      </c>
      <c r="D28324" s="7">
        <v>3310672</v>
      </c>
      <c r="E28324" s="7">
        <v>3974268</v>
      </c>
      <c r="F28324" s="12"/>
      <c r="G28324" s="12"/>
      <c r="H28324" s="12"/>
      <c r="I28324" s="12"/>
      <c r="J28324" s="12"/>
    </row>
    <row r="28325" spans="1:10" x14ac:dyDescent="0.7">
      <c r="A28325" s="6">
        <v>42605</v>
      </c>
      <c r="B28325" s="1">
        <v>2400</v>
      </c>
      <c r="C28325" s="7">
        <v>565351</v>
      </c>
      <c r="D28325" s="7">
        <v>3092213</v>
      </c>
      <c r="E28325" s="7">
        <v>3657564</v>
      </c>
      <c r="F28325" s="12"/>
      <c r="G28325" s="12"/>
      <c r="H28325" s="12"/>
      <c r="I28325" s="12"/>
      <c r="J28325" s="12"/>
    </row>
    <row r="28326" spans="1:10" x14ac:dyDescent="0.7">
      <c r="A28326" s="6">
        <v>42606</v>
      </c>
      <c r="B28326" s="1">
        <v>100</v>
      </c>
      <c r="C28326" s="7">
        <v>487209</v>
      </c>
      <c r="D28326" s="7">
        <v>2984322</v>
      </c>
      <c r="E28326" s="7">
        <v>3471531</v>
      </c>
      <c r="F28326" s="12"/>
      <c r="G28326" s="12"/>
      <c r="H28326" s="12"/>
      <c r="I28326" s="12"/>
      <c r="J28326" s="12"/>
    </row>
    <row r="28327" spans="1:10" x14ac:dyDescent="0.7">
      <c r="A28327" s="6">
        <v>42606</v>
      </c>
      <c r="B28327" s="1">
        <v>200</v>
      </c>
      <c r="C28327" s="7">
        <v>436742</v>
      </c>
      <c r="D28327" s="7">
        <v>2964510</v>
      </c>
      <c r="E28327" s="7">
        <v>3401252</v>
      </c>
      <c r="F28327" s="12"/>
      <c r="G28327" s="12"/>
      <c r="H28327" s="12"/>
      <c r="I28327" s="12"/>
      <c r="J28327" s="12"/>
    </row>
    <row r="28328" spans="1:10" x14ac:dyDescent="0.7">
      <c r="A28328" s="6">
        <v>42606</v>
      </c>
      <c r="B28328" s="1">
        <v>300</v>
      </c>
      <c r="C28328" s="7">
        <v>385067</v>
      </c>
      <c r="D28328" s="7">
        <v>2944167</v>
      </c>
      <c r="E28328" s="7">
        <v>3329234</v>
      </c>
      <c r="F28328" s="12"/>
      <c r="G28328" s="12"/>
      <c r="H28328" s="12"/>
      <c r="I28328" s="12"/>
      <c r="J28328" s="12"/>
    </row>
    <row r="28329" spans="1:10" x14ac:dyDescent="0.7">
      <c r="A28329" s="6">
        <v>42606</v>
      </c>
      <c r="B28329" s="1">
        <v>400</v>
      </c>
      <c r="C28329" s="7">
        <v>369321</v>
      </c>
      <c r="D28329" s="7">
        <v>2886465</v>
      </c>
      <c r="E28329" s="7">
        <v>3255786</v>
      </c>
      <c r="F28329" s="12"/>
      <c r="G28329" s="12"/>
      <c r="H28329" s="12"/>
      <c r="I28329" s="12"/>
      <c r="J28329" s="12"/>
    </row>
    <row r="28330" spans="1:10" x14ac:dyDescent="0.7">
      <c r="A28330" s="6">
        <v>42606</v>
      </c>
      <c r="B28330" s="1">
        <v>500</v>
      </c>
      <c r="C28330" s="7">
        <v>337641</v>
      </c>
      <c r="D28330" s="7">
        <v>2968112</v>
      </c>
      <c r="E28330" s="7">
        <v>3305753</v>
      </c>
      <c r="F28330" s="12"/>
      <c r="G28330" s="12"/>
      <c r="H28330" s="12"/>
      <c r="I28330" s="12"/>
      <c r="J28330" s="12"/>
    </row>
    <row r="28331" spans="1:10" x14ac:dyDescent="0.7">
      <c r="A28331" s="6">
        <v>42606</v>
      </c>
      <c r="B28331" s="1">
        <v>600</v>
      </c>
      <c r="C28331" s="7">
        <v>356357</v>
      </c>
      <c r="D28331" s="7">
        <v>3122102</v>
      </c>
      <c r="E28331" s="7">
        <v>3478459</v>
      </c>
      <c r="F28331" s="12"/>
      <c r="G28331" s="12"/>
      <c r="H28331" s="12"/>
      <c r="I28331" s="12"/>
      <c r="J28331" s="12"/>
    </row>
    <row r="28332" spans="1:10" x14ac:dyDescent="0.7">
      <c r="A28332" s="6">
        <v>42606</v>
      </c>
      <c r="B28332" s="1">
        <v>700</v>
      </c>
      <c r="C28332" s="7">
        <v>413126</v>
      </c>
      <c r="D28332" s="7">
        <v>3403866</v>
      </c>
      <c r="E28332" s="7">
        <v>3816992</v>
      </c>
      <c r="F28332" s="12"/>
      <c r="G28332" s="12"/>
      <c r="H28332" s="12"/>
      <c r="I28332" s="12"/>
      <c r="J28332" s="12"/>
    </row>
    <row r="28333" spans="1:10" x14ac:dyDescent="0.7">
      <c r="A28333" s="6">
        <v>42606</v>
      </c>
      <c r="B28333" s="1">
        <v>800</v>
      </c>
      <c r="C28333" s="7">
        <v>425835</v>
      </c>
      <c r="D28333" s="7">
        <v>3585140</v>
      </c>
      <c r="E28333" s="7">
        <v>4010975</v>
      </c>
      <c r="F28333" s="12"/>
      <c r="G28333" s="12"/>
      <c r="H28333" s="12"/>
      <c r="I28333" s="12"/>
      <c r="J28333" s="12"/>
    </row>
    <row r="28334" spans="1:10" x14ac:dyDescent="0.7">
      <c r="A28334" s="6">
        <v>42606</v>
      </c>
      <c r="B28334" s="1">
        <v>900</v>
      </c>
      <c r="C28334" s="7">
        <v>425393</v>
      </c>
      <c r="D28334" s="7">
        <v>3776160</v>
      </c>
      <c r="E28334" s="7">
        <v>4201553</v>
      </c>
      <c r="F28334" s="12"/>
      <c r="G28334" s="12"/>
      <c r="H28334" s="12"/>
      <c r="I28334" s="12"/>
      <c r="J28334" s="12"/>
    </row>
    <row r="28335" spans="1:10" x14ac:dyDescent="0.7">
      <c r="A28335" s="6">
        <v>42606</v>
      </c>
      <c r="B28335" s="1">
        <v>1000</v>
      </c>
      <c r="C28335" s="7">
        <v>433318</v>
      </c>
      <c r="D28335" s="7">
        <v>3958784</v>
      </c>
      <c r="E28335" s="7">
        <v>4392102</v>
      </c>
      <c r="F28335" s="12"/>
      <c r="G28335" s="12"/>
      <c r="H28335" s="12"/>
      <c r="I28335" s="12"/>
      <c r="J28335" s="12"/>
    </row>
    <row r="28336" spans="1:10" x14ac:dyDescent="0.7">
      <c r="A28336" s="6">
        <v>42606</v>
      </c>
      <c r="B28336" s="1">
        <v>1100</v>
      </c>
      <c r="C28336" s="7">
        <v>475677</v>
      </c>
      <c r="D28336" s="7">
        <v>4084289</v>
      </c>
      <c r="E28336" s="7">
        <v>4559966</v>
      </c>
      <c r="F28336" s="12"/>
      <c r="G28336" s="12"/>
      <c r="H28336" s="12"/>
      <c r="I28336" s="12"/>
      <c r="J28336" s="12"/>
    </row>
    <row r="28337" spans="1:10" x14ac:dyDescent="0.7">
      <c r="A28337" s="6">
        <v>42606</v>
      </c>
      <c r="B28337" s="1">
        <v>1200</v>
      </c>
      <c r="C28337" s="7">
        <v>547533</v>
      </c>
      <c r="D28337" s="7">
        <v>4098022</v>
      </c>
      <c r="E28337" s="7">
        <v>4645555</v>
      </c>
      <c r="F28337" s="12"/>
      <c r="G28337" s="12"/>
      <c r="H28337" s="12"/>
      <c r="I28337" s="12"/>
      <c r="J28337" s="12"/>
    </row>
    <row r="28338" spans="1:10" x14ac:dyDescent="0.7">
      <c r="A28338" s="6">
        <v>42606</v>
      </c>
      <c r="B28338" s="1">
        <v>1300</v>
      </c>
      <c r="C28338" s="7">
        <v>659320</v>
      </c>
      <c r="D28338" s="7">
        <v>4079425</v>
      </c>
      <c r="E28338" s="7">
        <v>4738745</v>
      </c>
      <c r="F28338" s="12"/>
      <c r="G28338" s="12"/>
      <c r="H28338" s="12"/>
      <c r="I28338" s="12"/>
      <c r="J28338" s="12"/>
    </row>
    <row r="28339" spans="1:10" x14ac:dyDescent="0.7">
      <c r="A28339" s="6">
        <v>42606</v>
      </c>
      <c r="B28339" s="1">
        <v>1400</v>
      </c>
      <c r="C28339" s="7">
        <v>760692</v>
      </c>
      <c r="D28339" s="7">
        <v>4227112</v>
      </c>
      <c r="E28339" s="7">
        <v>4987804</v>
      </c>
      <c r="F28339" s="12"/>
      <c r="G28339" s="12"/>
      <c r="H28339" s="12"/>
      <c r="I28339" s="12"/>
      <c r="J28339" s="12"/>
    </row>
    <row r="28340" spans="1:10" x14ac:dyDescent="0.7">
      <c r="A28340" s="6">
        <v>42606</v>
      </c>
      <c r="B28340" s="1">
        <v>1500</v>
      </c>
      <c r="C28340" s="7">
        <v>843695</v>
      </c>
      <c r="D28340" s="7">
        <v>4243727</v>
      </c>
      <c r="E28340" s="7">
        <v>5087422</v>
      </c>
      <c r="F28340" s="12"/>
      <c r="G28340" s="12"/>
      <c r="H28340" s="12"/>
      <c r="I28340" s="12"/>
      <c r="J28340" s="12"/>
    </row>
    <row r="28341" spans="1:10" x14ac:dyDescent="0.7">
      <c r="A28341" s="6">
        <v>42606</v>
      </c>
      <c r="B28341" s="1">
        <v>1600</v>
      </c>
      <c r="C28341" s="7">
        <v>914661</v>
      </c>
      <c r="D28341" s="7">
        <v>4195450</v>
      </c>
      <c r="E28341" s="7">
        <v>5110111</v>
      </c>
      <c r="F28341" s="12"/>
      <c r="G28341" s="12"/>
      <c r="H28341" s="12"/>
      <c r="I28341" s="12"/>
      <c r="J28341" s="12"/>
    </row>
    <row r="28342" spans="1:10" x14ac:dyDescent="0.7">
      <c r="A28342" s="6">
        <v>42606</v>
      </c>
      <c r="B28342" s="1">
        <v>1700</v>
      </c>
      <c r="C28342" s="7">
        <v>968840</v>
      </c>
      <c r="D28342" s="7">
        <v>4173403</v>
      </c>
      <c r="E28342" s="7">
        <v>5142243</v>
      </c>
      <c r="F28342" s="12"/>
      <c r="G28342" s="12"/>
      <c r="H28342" s="12"/>
      <c r="I28342" s="12"/>
      <c r="J28342" s="12"/>
    </row>
    <row r="28343" spans="1:10" x14ac:dyDescent="0.7">
      <c r="A28343" s="6">
        <v>42606</v>
      </c>
      <c r="B28343" s="1">
        <v>1800</v>
      </c>
      <c r="C28343" s="7">
        <v>1029216</v>
      </c>
      <c r="D28343" s="7">
        <v>3957880</v>
      </c>
      <c r="E28343" s="7">
        <v>4987096</v>
      </c>
      <c r="F28343" s="12"/>
      <c r="G28343" s="12"/>
      <c r="H28343" s="12"/>
      <c r="I28343" s="12"/>
      <c r="J28343" s="12"/>
    </row>
    <row r="28344" spans="1:10" x14ac:dyDescent="0.7">
      <c r="A28344" s="6">
        <v>42606</v>
      </c>
      <c r="B28344" s="1">
        <v>1900</v>
      </c>
      <c r="C28344" s="7">
        <v>992763</v>
      </c>
      <c r="D28344" s="7">
        <v>3920477</v>
      </c>
      <c r="E28344" s="7">
        <v>4913240</v>
      </c>
      <c r="F28344" s="12"/>
      <c r="G28344" s="12"/>
      <c r="H28344" s="12"/>
      <c r="I28344" s="12"/>
      <c r="J28344" s="12"/>
    </row>
    <row r="28345" spans="1:10" x14ac:dyDescent="0.7">
      <c r="A28345" s="6">
        <v>42606</v>
      </c>
      <c r="B28345" s="1">
        <v>2000</v>
      </c>
      <c r="C28345" s="7">
        <v>982163</v>
      </c>
      <c r="D28345" s="7">
        <v>3795541</v>
      </c>
      <c r="E28345" s="7">
        <v>4777704</v>
      </c>
      <c r="F28345" s="12"/>
      <c r="G28345" s="12"/>
      <c r="H28345" s="12"/>
      <c r="I28345" s="12"/>
      <c r="J28345" s="12"/>
    </row>
    <row r="28346" spans="1:10" x14ac:dyDescent="0.7">
      <c r="A28346" s="6">
        <v>42606</v>
      </c>
      <c r="B28346" s="1">
        <v>2100</v>
      </c>
      <c r="C28346" s="7">
        <v>977989</v>
      </c>
      <c r="D28346" s="7">
        <v>3822899</v>
      </c>
      <c r="E28346" s="7">
        <v>4800888</v>
      </c>
      <c r="F28346" s="12"/>
      <c r="G28346" s="12"/>
      <c r="H28346" s="12"/>
      <c r="I28346" s="12"/>
      <c r="J28346" s="12"/>
    </row>
    <row r="28347" spans="1:10" x14ac:dyDescent="0.7">
      <c r="A28347" s="6">
        <v>42606</v>
      </c>
      <c r="B28347" s="1">
        <v>2200</v>
      </c>
      <c r="C28347" s="7">
        <v>952356</v>
      </c>
      <c r="D28347" s="7">
        <v>3704371</v>
      </c>
      <c r="E28347" s="7">
        <v>4656727</v>
      </c>
      <c r="F28347" s="12"/>
      <c r="G28347" s="12"/>
      <c r="H28347" s="12"/>
      <c r="I28347" s="12"/>
      <c r="J28347" s="12"/>
    </row>
    <row r="28348" spans="1:10" x14ac:dyDescent="0.7">
      <c r="A28348" s="6">
        <v>42606</v>
      </c>
      <c r="B28348" s="1">
        <v>2300</v>
      </c>
      <c r="C28348" s="7">
        <v>821970</v>
      </c>
      <c r="D28348" s="7">
        <v>3577261</v>
      </c>
      <c r="E28348" s="7">
        <v>4399231</v>
      </c>
      <c r="F28348" s="12"/>
      <c r="G28348" s="12"/>
      <c r="H28348" s="12"/>
      <c r="I28348" s="12"/>
      <c r="J28348" s="12"/>
    </row>
    <row r="28349" spans="1:10" x14ac:dyDescent="0.7">
      <c r="A28349" s="6">
        <v>42606</v>
      </c>
      <c r="B28349" s="1">
        <v>2400</v>
      </c>
      <c r="C28349" s="7">
        <v>710562</v>
      </c>
      <c r="D28349" s="7">
        <v>3444607</v>
      </c>
      <c r="E28349" s="7">
        <v>4155169</v>
      </c>
      <c r="F28349" s="12"/>
      <c r="G28349" s="12"/>
      <c r="H28349" s="12"/>
      <c r="I28349" s="12"/>
      <c r="J28349" s="12"/>
    </row>
    <row r="28350" spans="1:10" x14ac:dyDescent="0.7">
      <c r="A28350" s="6">
        <v>42607</v>
      </c>
      <c r="B28350" s="1">
        <v>100</v>
      </c>
      <c r="C28350" s="7">
        <v>631206</v>
      </c>
      <c r="D28350" s="7">
        <v>3340617</v>
      </c>
      <c r="E28350" s="7">
        <v>3971823</v>
      </c>
      <c r="F28350" s="12"/>
      <c r="G28350" s="12"/>
      <c r="H28350" s="12"/>
      <c r="I28350" s="12"/>
      <c r="J28350" s="12"/>
    </row>
    <row r="28351" spans="1:10" x14ac:dyDescent="0.7">
      <c r="A28351" s="6">
        <v>42607</v>
      </c>
      <c r="B28351" s="1">
        <v>200</v>
      </c>
      <c r="C28351" s="7">
        <v>565729</v>
      </c>
      <c r="D28351" s="7">
        <v>3276673</v>
      </c>
      <c r="E28351" s="7">
        <v>3842402</v>
      </c>
      <c r="F28351" s="12"/>
      <c r="G28351" s="12"/>
      <c r="H28351" s="12"/>
      <c r="I28351" s="12"/>
      <c r="J28351" s="12"/>
    </row>
    <row r="28352" spans="1:10" x14ac:dyDescent="0.7">
      <c r="A28352" s="6">
        <v>42607</v>
      </c>
      <c r="B28352" s="1">
        <v>300</v>
      </c>
      <c r="C28352" s="7">
        <v>502107</v>
      </c>
      <c r="D28352" s="7">
        <v>3285285</v>
      </c>
      <c r="E28352" s="7">
        <v>3787392</v>
      </c>
      <c r="F28352" s="12"/>
      <c r="G28352" s="12"/>
      <c r="H28352" s="12"/>
      <c r="I28352" s="12"/>
      <c r="J28352" s="12"/>
    </row>
    <row r="28353" spans="1:10" x14ac:dyDescent="0.7">
      <c r="A28353" s="6">
        <v>42607</v>
      </c>
      <c r="B28353" s="1">
        <v>400</v>
      </c>
      <c r="C28353" s="7">
        <v>482831</v>
      </c>
      <c r="D28353" s="7">
        <v>3209186</v>
      </c>
      <c r="E28353" s="7">
        <v>3692017</v>
      </c>
      <c r="F28353" s="12"/>
      <c r="G28353" s="12"/>
      <c r="H28353" s="12"/>
      <c r="I28353" s="12"/>
      <c r="J28353" s="12"/>
    </row>
    <row r="28354" spans="1:10" x14ac:dyDescent="0.7">
      <c r="A28354" s="6">
        <v>42607</v>
      </c>
      <c r="B28354" s="1">
        <v>500</v>
      </c>
      <c r="C28354" s="7">
        <v>476033</v>
      </c>
      <c r="D28354" s="7">
        <v>3299127</v>
      </c>
      <c r="E28354" s="7">
        <v>3775160</v>
      </c>
      <c r="F28354" s="12"/>
      <c r="G28354" s="12"/>
      <c r="H28354" s="12"/>
      <c r="I28354" s="12"/>
      <c r="J28354" s="12"/>
    </row>
    <row r="28355" spans="1:10" x14ac:dyDescent="0.7">
      <c r="A28355" s="6">
        <v>42607</v>
      </c>
      <c r="B28355" s="1">
        <v>600</v>
      </c>
      <c r="C28355" s="7">
        <v>487182</v>
      </c>
      <c r="D28355" s="7">
        <v>3511776</v>
      </c>
      <c r="E28355" s="7">
        <v>3998958</v>
      </c>
      <c r="F28355" s="12"/>
      <c r="G28355" s="12"/>
      <c r="H28355" s="12"/>
      <c r="I28355" s="12"/>
      <c r="J28355" s="12"/>
    </row>
    <row r="28356" spans="1:10" x14ac:dyDescent="0.7">
      <c r="A28356" s="6">
        <v>42607</v>
      </c>
      <c r="B28356" s="1">
        <v>700</v>
      </c>
      <c r="C28356" s="7">
        <v>552826</v>
      </c>
      <c r="D28356" s="7">
        <v>3773655</v>
      </c>
      <c r="E28356" s="7">
        <v>4326481</v>
      </c>
      <c r="F28356" s="12"/>
      <c r="G28356" s="12"/>
      <c r="H28356" s="12"/>
      <c r="I28356" s="12"/>
      <c r="J28356" s="12"/>
    </row>
    <row r="28357" spans="1:10" x14ac:dyDescent="0.7">
      <c r="A28357" s="6">
        <v>42607</v>
      </c>
      <c r="B28357" s="1">
        <v>800</v>
      </c>
      <c r="C28357" s="7">
        <v>578695</v>
      </c>
      <c r="D28357" s="7">
        <v>3961637</v>
      </c>
      <c r="E28357" s="7">
        <v>4540332</v>
      </c>
      <c r="F28357" s="12"/>
      <c r="G28357" s="12"/>
      <c r="H28357" s="12"/>
      <c r="I28357" s="12"/>
      <c r="J28357" s="12"/>
    </row>
    <row r="28358" spans="1:10" x14ac:dyDescent="0.7">
      <c r="A28358" s="6">
        <v>42607</v>
      </c>
      <c r="B28358" s="1">
        <v>900</v>
      </c>
      <c r="C28358" s="7">
        <v>599961</v>
      </c>
      <c r="D28358" s="7">
        <v>4091369</v>
      </c>
      <c r="E28358" s="7">
        <v>4691330</v>
      </c>
      <c r="F28358" s="12"/>
      <c r="G28358" s="12"/>
      <c r="H28358" s="12"/>
      <c r="I28358" s="12"/>
      <c r="J28358" s="12"/>
    </row>
    <row r="28359" spans="1:10" x14ac:dyDescent="0.7">
      <c r="A28359" s="6">
        <v>42607</v>
      </c>
      <c r="B28359" s="1">
        <v>1000</v>
      </c>
      <c r="C28359" s="7">
        <v>656452</v>
      </c>
      <c r="D28359" s="7">
        <v>4226004</v>
      </c>
      <c r="E28359" s="7">
        <v>4882456</v>
      </c>
      <c r="F28359" s="12"/>
      <c r="G28359" s="12"/>
      <c r="H28359" s="12"/>
      <c r="I28359" s="12"/>
      <c r="J28359" s="12"/>
    </row>
    <row r="28360" spans="1:10" x14ac:dyDescent="0.7">
      <c r="A28360" s="6">
        <v>42607</v>
      </c>
      <c r="B28360" s="1">
        <v>1100</v>
      </c>
      <c r="C28360" s="7">
        <v>708061</v>
      </c>
      <c r="D28360" s="7">
        <v>4394988</v>
      </c>
      <c r="E28360" s="7">
        <v>5103049</v>
      </c>
      <c r="F28360" s="12"/>
      <c r="G28360" s="12"/>
      <c r="H28360" s="12"/>
      <c r="I28360" s="12"/>
      <c r="J28360" s="12"/>
    </row>
    <row r="28361" spans="1:10" x14ac:dyDescent="0.7">
      <c r="A28361" s="6">
        <v>42607</v>
      </c>
      <c r="B28361" s="1">
        <v>1200</v>
      </c>
      <c r="C28361" s="7">
        <v>807454</v>
      </c>
      <c r="D28361" s="7">
        <v>4485163</v>
      </c>
      <c r="E28361" s="7">
        <v>5292617</v>
      </c>
      <c r="F28361" s="12"/>
      <c r="G28361" s="12"/>
      <c r="H28361" s="12"/>
      <c r="I28361" s="12"/>
      <c r="J28361" s="12"/>
    </row>
    <row r="28362" spans="1:10" x14ac:dyDescent="0.7">
      <c r="A28362" s="6">
        <v>42607</v>
      </c>
      <c r="B28362" s="1">
        <v>1300</v>
      </c>
      <c r="C28362" s="7">
        <v>894720</v>
      </c>
      <c r="D28362" s="7">
        <v>4572255</v>
      </c>
      <c r="E28362" s="7">
        <v>5466975</v>
      </c>
      <c r="F28362" s="12"/>
      <c r="G28362" s="12"/>
      <c r="H28362" s="12"/>
      <c r="I28362" s="12"/>
      <c r="J28362" s="12"/>
    </row>
    <row r="28363" spans="1:10" x14ac:dyDescent="0.7">
      <c r="A28363" s="6">
        <v>42607</v>
      </c>
      <c r="B28363" s="1">
        <v>1400</v>
      </c>
      <c r="C28363" s="7">
        <v>982197</v>
      </c>
      <c r="D28363" s="7">
        <v>4676663</v>
      </c>
      <c r="E28363" s="7">
        <v>5658860</v>
      </c>
      <c r="F28363" s="12"/>
      <c r="G28363" s="12"/>
      <c r="H28363" s="12"/>
      <c r="I28363" s="12"/>
      <c r="J28363" s="12"/>
    </row>
    <row r="28364" spans="1:10" x14ac:dyDescent="0.7">
      <c r="A28364" s="6">
        <v>42607</v>
      </c>
      <c r="B28364" s="1">
        <v>1500</v>
      </c>
      <c r="C28364" s="7">
        <v>1045092</v>
      </c>
      <c r="D28364" s="7">
        <v>4686309</v>
      </c>
      <c r="E28364" s="7">
        <v>5731401</v>
      </c>
      <c r="F28364" s="12"/>
      <c r="G28364" s="12"/>
      <c r="H28364" s="12"/>
      <c r="I28364" s="12"/>
      <c r="J28364" s="12"/>
    </row>
    <row r="28365" spans="1:10" x14ac:dyDescent="0.7">
      <c r="A28365" s="6">
        <v>42607</v>
      </c>
      <c r="B28365" s="1">
        <v>1600</v>
      </c>
      <c r="C28365" s="7">
        <v>1157802</v>
      </c>
      <c r="D28365" s="7">
        <v>4611112</v>
      </c>
      <c r="E28365" s="7">
        <v>5768914</v>
      </c>
      <c r="F28365" s="12"/>
      <c r="G28365" s="12"/>
      <c r="H28365" s="12"/>
      <c r="I28365" s="12"/>
      <c r="J28365" s="12"/>
    </row>
    <row r="28366" spans="1:10" x14ac:dyDescent="0.7">
      <c r="A28366" s="6">
        <v>42607</v>
      </c>
      <c r="B28366" s="1">
        <v>1700</v>
      </c>
      <c r="C28366" s="7">
        <v>1230554</v>
      </c>
      <c r="D28366" s="7">
        <v>4484542</v>
      </c>
      <c r="E28366" s="7">
        <v>5715096</v>
      </c>
      <c r="F28366" s="12"/>
      <c r="G28366" s="12"/>
      <c r="H28366" s="12"/>
      <c r="I28366" s="12"/>
      <c r="J28366" s="12"/>
    </row>
    <row r="28367" spans="1:10" x14ac:dyDescent="0.7">
      <c r="A28367" s="6">
        <v>42607</v>
      </c>
      <c r="B28367" s="1">
        <v>1800</v>
      </c>
      <c r="C28367" s="7">
        <v>1278723</v>
      </c>
      <c r="D28367" s="7">
        <v>4308524</v>
      </c>
      <c r="E28367" s="7">
        <v>5587247</v>
      </c>
      <c r="F28367" s="12"/>
      <c r="G28367" s="12"/>
      <c r="H28367" s="12"/>
      <c r="I28367" s="12"/>
      <c r="J28367" s="12"/>
    </row>
    <row r="28368" spans="1:10" x14ac:dyDescent="0.7">
      <c r="A28368" s="6">
        <v>42607</v>
      </c>
      <c r="B28368" s="1">
        <v>1900</v>
      </c>
      <c r="C28368" s="7">
        <v>1295578</v>
      </c>
      <c r="D28368" s="7">
        <v>4177145</v>
      </c>
      <c r="E28368" s="7">
        <v>5472723</v>
      </c>
      <c r="F28368" s="12"/>
      <c r="G28368" s="12"/>
      <c r="H28368" s="12"/>
      <c r="I28368" s="12"/>
      <c r="J28368" s="12"/>
    </row>
    <row r="28369" spans="1:10" x14ac:dyDescent="0.7">
      <c r="A28369" s="6">
        <v>42607</v>
      </c>
      <c r="B28369" s="1">
        <v>2000</v>
      </c>
      <c r="C28369" s="7">
        <v>1250423</v>
      </c>
      <c r="D28369" s="7">
        <v>4046858</v>
      </c>
      <c r="E28369" s="7">
        <v>5297281</v>
      </c>
      <c r="F28369" s="12"/>
      <c r="G28369" s="12"/>
      <c r="H28369" s="12"/>
      <c r="I28369" s="12"/>
      <c r="J28369" s="12"/>
    </row>
    <row r="28370" spans="1:10" x14ac:dyDescent="0.7">
      <c r="A28370" s="6">
        <v>42607</v>
      </c>
      <c r="B28370" s="1">
        <v>2100</v>
      </c>
      <c r="C28370" s="7">
        <v>1228264</v>
      </c>
      <c r="D28370" s="7">
        <v>3994632</v>
      </c>
      <c r="E28370" s="7">
        <v>5222896</v>
      </c>
      <c r="F28370" s="12"/>
      <c r="G28370" s="12"/>
      <c r="H28370" s="12"/>
      <c r="I28370" s="12"/>
      <c r="J28370" s="12"/>
    </row>
    <row r="28371" spans="1:10" x14ac:dyDescent="0.7">
      <c r="A28371" s="6">
        <v>42607</v>
      </c>
      <c r="B28371" s="1">
        <v>2200</v>
      </c>
      <c r="C28371" s="7">
        <v>1133202</v>
      </c>
      <c r="D28371" s="7">
        <v>3972953</v>
      </c>
      <c r="E28371" s="7">
        <v>5106155</v>
      </c>
      <c r="F28371" s="12"/>
      <c r="G28371" s="12"/>
      <c r="H28371" s="12"/>
      <c r="I28371" s="12"/>
      <c r="J28371" s="12"/>
    </row>
    <row r="28372" spans="1:10" x14ac:dyDescent="0.7">
      <c r="A28372" s="6">
        <v>42607</v>
      </c>
      <c r="B28372" s="1">
        <v>2300</v>
      </c>
      <c r="C28372" s="7">
        <v>986113</v>
      </c>
      <c r="D28372" s="7">
        <v>3779721</v>
      </c>
      <c r="E28372" s="7">
        <v>4765834</v>
      </c>
      <c r="F28372" s="12"/>
      <c r="G28372" s="12"/>
      <c r="H28372" s="12"/>
      <c r="I28372" s="12"/>
      <c r="J28372" s="12"/>
    </row>
    <row r="28373" spans="1:10" x14ac:dyDescent="0.7">
      <c r="A28373" s="6">
        <v>42607</v>
      </c>
      <c r="B28373" s="1">
        <v>2400</v>
      </c>
      <c r="C28373" s="7">
        <v>846336</v>
      </c>
      <c r="D28373" s="7">
        <v>3571057</v>
      </c>
      <c r="E28373" s="7">
        <v>4417393</v>
      </c>
      <c r="F28373" s="12"/>
      <c r="G28373" s="12"/>
      <c r="H28373" s="12"/>
      <c r="I28373" s="12"/>
      <c r="J28373" s="12"/>
    </row>
    <row r="28374" spans="1:10" x14ac:dyDescent="0.7">
      <c r="A28374" s="6">
        <v>42608</v>
      </c>
      <c r="B28374" s="1">
        <v>100</v>
      </c>
      <c r="C28374" s="7">
        <v>727438</v>
      </c>
      <c r="D28374" s="7">
        <v>3446906</v>
      </c>
      <c r="E28374" s="7">
        <v>4174344</v>
      </c>
      <c r="F28374" s="12"/>
      <c r="G28374" s="12"/>
      <c r="H28374" s="12"/>
      <c r="I28374" s="12"/>
      <c r="J28374" s="12"/>
    </row>
    <row r="28375" spans="1:10" x14ac:dyDescent="0.7">
      <c r="A28375" s="6">
        <v>42608</v>
      </c>
      <c r="B28375" s="1">
        <v>200</v>
      </c>
      <c r="C28375" s="7">
        <v>634501</v>
      </c>
      <c r="D28375" s="7">
        <v>3398323</v>
      </c>
      <c r="E28375" s="7">
        <v>4032824</v>
      </c>
      <c r="F28375" s="12"/>
      <c r="G28375" s="12"/>
      <c r="H28375" s="12"/>
      <c r="I28375" s="12"/>
      <c r="J28375" s="12"/>
    </row>
    <row r="28376" spans="1:10" x14ac:dyDescent="0.7">
      <c r="A28376" s="6">
        <v>42608</v>
      </c>
      <c r="B28376" s="1">
        <v>300</v>
      </c>
      <c r="C28376" s="7">
        <v>564262</v>
      </c>
      <c r="D28376" s="7">
        <v>3376452</v>
      </c>
      <c r="E28376" s="7">
        <v>3940714</v>
      </c>
      <c r="F28376" s="12"/>
      <c r="G28376" s="12"/>
      <c r="H28376" s="12"/>
      <c r="I28376" s="12"/>
      <c r="J28376" s="12"/>
    </row>
    <row r="28377" spans="1:10" x14ac:dyDescent="0.7">
      <c r="A28377" s="6">
        <v>42608</v>
      </c>
      <c r="B28377" s="1">
        <v>400</v>
      </c>
      <c r="C28377" s="7">
        <v>513888</v>
      </c>
      <c r="D28377" s="7">
        <v>3334469</v>
      </c>
      <c r="E28377" s="7">
        <v>3848357</v>
      </c>
      <c r="F28377" s="12"/>
      <c r="G28377" s="12"/>
      <c r="H28377" s="12"/>
      <c r="I28377" s="12"/>
      <c r="J28377" s="12"/>
    </row>
    <row r="28378" spans="1:10" x14ac:dyDescent="0.7">
      <c r="A28378" s="6">
        <v>42608</v>
      </c>
      <c r="B28378" s="1">
        <v>500</v>
      </c>
      <c r="C28378" s="7">
        <v>494905</v>
      </c>
      <c r="D28378" s="7">
        <v>3402875</v>
      </c>
      <c r="E28378" s="7">
        <v>3897780</v>
      </c>
      <c r="F28378" s="12"/>
      <c r="G28378" s="12"/>
      <c r="H28378" s="12"/>
      <c r="I28378" s="12"/>
      <c r="J28378" s="12"/>
    </row>
    <row r="28379" spans="1:10" x14ac:dyDescent="0.7">
      <c r="A28379" s="6">
        <v>42608</v>
      </c>
      <c r="B28379" s="1">
        <v>600</v>
      </c>
      <c r="C28379" s="7">
        <v>526470</v>
      </c>
      <c r="D28379" s="7">
        <v>3473900</v>
      </c>
      <c r="E28379" s="7">
        <v>4000370</v>
      </c>
      <c r="F28379" s="12"/>
      <c r="G28379" s="12"/>
      <c r="H28379" s="12"/>
      <c r="I28379" s="12"/>
      <c r="J28379" s="12"/>
    </row>
    <row r="28380" spans="1:10" x14ac:dyDescent="0.7">
      <c r="A28380" s="6">
        <v>42608</v>
      </c>
      <c r="B28380" s="1">
        <v>700</v>
      </c>
      <c r="C28380" s="7">
        <v>527999</v>
      </c>
      <c r="D28380" s="7">
        <v>3868057</v>
      </c>
      <c r="E28380" s="7">
        <v>4396056</v>
      </c>
      <c r="F28380" s="12"/>
      <c r="G28380" s="12"/>
      <c r="H28380" s="12"/>
      <c r="I28380" s="12"/>
      <c r="J28380" s="12"/>
    </row>
    <row r="28381" spans="1:10" x14ac:dyDescent="0.7">
      <c r="A28381" s="6">
        <v>42608</v>
      </c>
      <c r="B28381" s="1">
        <v>800</v>
      </c>
      <c r="C28381" s="7">
        <v>565147</v>
      </c>
      <c r="D28381" s="7">
        <v>3963073</v>
      </c>
      <c r="E28381" s="7">
        <v>4528220</v>
      </c>
      <c r="F28381" s="12"/>
      <c r="G28381" s="12"/>
      <c r="H28381" s="12"/>
      <c r="I28381" s="12"/>
      <c r="J28381" s="12"/>
    </row>
    <row r="28382" spans="1:10" x14ac:dyDescent="0.7">
      <c r="A28382" s="6">
        <v>42608</v>
      </c>
      <c r="B28382" s="1">
        <v>900</v>
      </c>
      <c r="C28382" s="7">
        <v>614973</v>
      </c>
      <c r="D28382" s="7">
        <v>4137714</v>
      </c>
      <c r="E28382" s="7">
        <v>4752687</v>
      </c>
      <c r="F28382" s="12"/>
      <c r="G28382" s="12"/>
      <c r="H28382" s="12"/>
      <c r="I28382" s="12"/>
      <c r="J28382" s="12"/>
    </row>
    <row r="28383" spans="1:10" x14ac:dyDescent="0.7">
      <c r="A28383" s="6">
        <v>42608</v>
      </c>
      <c r="B28383" s="1">
        <v>1000</v>
      </c>
      <c r="C28383" s="7">
        <v>686418</v>
      </c>
      <c r="D28383" s="7">
        <v>4306003</v>
      </c>
      <c r="E28383" s="7">
        <v>4992421</v>
      </c>
      <c r="F28383" s="12"/>
      <c r="G28383" s="12"/>
      <c r="H28383" s="12"/>
      <c r="I28383" s="12"/>
      <c r="J28383" s="12"/>
    </row>
    <row r="28384" spans="1:10" x14ac:dyDescent="0.7">
      <c r="A28384" s="6">
        <v>42608</v>
      </c>
      <c r="B28384" s="1">
        <v>1100</v>
      </c>
      <c r="C28384" s="7">
        <v>773240</v>
      </c>
      <c r="D28384" s="7">
        <v>4418479</v>
      </c>
      <c r="E28384" s="7">
        <v>5191719</v>
      </c>
      <c r="F28384" s="12"/>
      <c r="G28384" s="12"/>
      <c r="H28384" s="12"/>
      <c r="I28384" s="12"/>
      <c r="J28384" s="12"/>
    </row>
    <row r="28385" spans="1:10" x14ac:dyDescent="0.7">
      <c r="A28385" s="6">
        <v>42608</v>
      </c>
      <c r="B28385" s="1">
        <v>1200</v>
      </c>
      <c r="C28385" s="7">
        <v>857519</v>
      </c>
      <c r="D28385" s="7">
        <v>4479504</v>
      </c>
      <c r="E28385" s="7">
        <v>5337023</v>
      </c>
      <c r="F28385" s="12"/>
      <c r="G28385" s="12"/>
      <c r="H28385" s="12"/>
      <c r="I28385" s="12"/>
      <c r="J28385" s="12"/>
    </row>
    <row r="28386" spans="1:10" x14ac:dyDescent="0.7">
      <c r="A28386" s="6">
        <v>42608</v>
      </c>
      <c r="B28386" s="1">
        <v>1300</v>
      </c>
      <c r="C28386" s="7">
        <v>957699</v>
      </c>
      <c r="D28386" s="7">
        <v>4518732</v>
      </c>
      <c r="E28386" s="7">
        <v>5476431</v>
      </c>
      <c r="F28386" s="12"/>
      <c r="G28386" s="12"/>
      <c r="H28386" s="12"/>
      <c r="I28386" s="12"/>
      <c r="J28386" s="12"/>
    </row>
    <row r="28387" spans="1:10" x14ac:dyDescent="0.7">
      <c r="A28387" s="6">
        <v>42608</v>
      </c>
      <c r="B28387" s="1">
        <v>1400</v>
      </c>
      <c r="C28387" s="7">
        <v>1029573</v>
      </c>
      <c r="D28387" s="7">
        <v>4529943</v>
      </c>
      <c r="E28387" s="7">
        <v>5559516</v>
      </c>
      <c r="F28387" s="12"/>
      <c r="G28387" s="12"/>
      <c r="H28387" s="12"/>
      <c r="I28387" s="12"/>
      <c r="J28387" s="12"/>
    </row>
    <row r="28388" spans="1:10" x14ac:dyDescent="0.7">
      <c r="A28388" s="6">
        <v>42608</v>
      </c>
      <c r="B28388" s="1">
        <v>1500</v>
      </c>
      <c r="C28388" s="7">
        <v>1093026</v>
      </c>
      <c r="D28388" s="7">
        <v>4559785</v>
      </c>
      <c r="E28388" s="7">
        <v>5652811</v>
      </c>
      <c r="F28388" s="12"/>
      <c r="G28388" s="12"/>
      <c r="H28388" s="12"/>
      <c r="I28388" s="12"/>
      <c r="J28388" s="12"/>
    </row>
    <row r="28389" spans="1:10" x14ac:dyDescent="0.7">
      <c r="A28389" s="6">
        <v>42608</v>
      </c>
      <c r="B28389" s="1">
        <v>1600</v>
      </c>
      <c r="C28389" s="7">
        <v>1178493</v>
      </c>
      <c r="D28389" s="7">
        <v>4416641</v>
      </c>
      <c r="E28389" s="7">
        <v>5595134</v>
      </c>
      <c r="F28389" s="12"/>
      <c r="G28389" s="12"/>
      <c r="H28389" s="12"/>
      <c r="I28389" s="12"/>
      <c r="J28389" s="12"/>
    </row>
    <row r="28390" spans="1:10" x14ac:dyDescent="0.7">
      <c r="A28390" s="6">
        <v>42608</v>
      </c>
      <c r="B28390" s="1">
        <v>1700</v>
      </c>
      <c r="C28390" s="7">
        <v>1261526</v>
      </c>
      <c r="D28390" s="7">
        <v>4201643</v>
      </c>
      <c r="E28390" s="7">
        <v>5463169</v>
      </c>
      <c r="F28390" s="12"/>
      <c r="G28390" s="12"/>
      <c r="H28390" s="12"/>
      <c r="I28390" s="12"/>
      <c r="J28390" s="12"/>
    </row>
    <row r="28391" spans="1:10" x14ac:dyDescent="0.7">
      <c r="A28391" s="6">
        <v>42608</v>
      </c>
      <c r="B28391" s="1">
        <v>1800</v>
      </c>
      <c r="C28391" s="7">
        <v>1301878</v>
      </c>
      <c r="D28391" s="7">
        <v>4064822</v>
      </c>
      <c r="E28391" s="7">
        <v>5366700</v>
      </c>
      <c r="F28391" s="12"/>
      <c r="G28391" s="12"/>
      <c r="H28391" s="12"/>
      <c r="I28391" s="12"/>
      <c r="J28391" s="12"/>
    </row>
    <row r="28392" spans="1:10" x14ac:dyDescent="0.7">
      <c r="A28392" s="6">
        <v>42608</v>
      </c>
      <c r="B28392" s="1">
        <v>1900</v>
      </c>
      <c r="C28392" s="7">
        <v>1247811</v>
      </c>
      <c r="D28392" s="7">
        <v>3965440</v>
      </c>
      <c r="E28392" s="7">
        <v>5213251</v>
      </c>
      <c r="F28392" s="12"/>
      <c r="G28392" s="12"/>
      <c r="H28392" s="12"/>
      <c r="I28392" s="12"/>
      <c r="J28392" s="12"/>
    </row>
    <row r="28393" spans="1:10" x14ac:dyDescent="0.7">
      <c r="A28393" s="6">
        <v>42608</v>
      </c>
      <c r="B28393" s="1">
        <v>2000</v>
      </c>
      <c r="C28393" s="7">
        <v>1130781</v>
      </c>
      <c r="D28393" s="7">
        <v>3971248</v>
      </c>
      <c r="E28393" s="7">
        <v>5102029</v>
      </c>
      <c r="F28393" s="12"/>
      <c r="G28393" s="12"/>
      <c r="H28393" s="12"/>
      <c r="I28393" s="12"/>
      <c r="J28393" s="12"/>
    </row>
    <row r="28394" spans="1:10" x14ac:dyDescent="0.7">
      <c r="A28394" s="6">
        <v>42608</v>
      </c>
      <c r="B28394" s="1">
        <v>2100</v>
      </c>
      <c r="C28394" s="7">
        <v>1081288</v>
      </c>
      <c r="D28394" s="7">
        <v>3900916</v>
      </c>
      <c r="E28394" s="7">
        <v>4982204</v>
      </c>
      <c r="F28394" s="12"/>
      <c r="G28394" s="12"/>
      <c r="H28394" s="12"/>
      <c r="I28394" s="12"/>
      <c r="J28394" s="12"/>
    </row>
    <row r="28395" spans="1:10" x14ac:dyDescent="0.7">
      <c r="A28395" s="6">
        <v>42608</v>
      </c>
      <c r="B28395" s="1">
        <v>2200</v>
      </c>
      <c r="C28395" s="7">
        <v>1043259</v>
      </c>
      <c r="D28395" s="7">
        <v>3723942</v>
      </c>
      <c r="E28395" s="7">
        <v>4767201</v>
      </c>
      <c r="F28395" s="12"/>
      <c r="G28395" s="12"/>
      <c r="H28395" s="12"/>
      <c r="I28395" s="12"/>
      <c r="J28395" s="12"/>
    </row>
    <row r="28396" spans="1:10" x14ac:dyDescent="0.7">
      <c r="A28396" s="6">
        <v>42608</v>
      </c>
      <c r="B28396" s="1">
        <v>2300</v>
      </c>
      <c r="C28396" s="7">
        <v>951530</v>
      </c>
      <c r="D28396" s="7">
        <v>3513709</v>
      </c>
      <c r="E28396" s="7">
        <v>4465239</v>
      </c>
      <c r="F28396" s="12"/>
      <c r="G28396" s="12"/>
      <c r="H28396" s="12"/>
      <c r="I28396" s="12"/>
      <c r="J28396" s="12"/>
    </row>
    <row r="28397" spans="1:10" x14ac:dyDescent="0.7">
      <c r="A28397" s="6">
        <v>42608</v>
      </c>
      <c r="B28397" s="1">
        <v>2400</v>
      </c>
      <c r="C28397" s="7">
        <v>791994</v>
      </c>
      <c r="D28397" s="7">
        <v>3386165</v>
      </c>
      <c r="E28397" s="7">
        <v>4178159</v>
      </c>
      <c r="F28397" s="12"/>
      <c r="G28397" s="12"/>
      <c r="H28397" s="12"/>
      <c r="I28397" s="12"/>
      <c r="J28397" s="12"/>
    </row>
    <row r="28398" spans="1:10" x14ac:dyDescent="0.7">
      <c r="A28398" s="6">
        <v>42609</v>
      </c>
      <c r="B28398" s="1">
        <v>100</v>
      </c>
      <c r="C28398" s="7">
        <v>698470</v>
      </c>
      <c r="D28398" s="7">
        <v>3200876</v>
      </c>
      <c r="E28398" s="7">
        <v>3899346</v>
      </c>
      <c r="F28398" s="12"/>
      <c r="G28398" s="12"/>
      <c r="H28398" s="12"/>
      <c r="I28398" s="12"/>
      <c r="J28398" s="12"/>
    </row>
    <row r="28399" spans="1:10" x14ac:dyDescent="0.7">
      <c r="A28399" s="6">
        <v>42609</v>
      </c>
      <c r="B28399" s="1">
        <v>200</v>
      </c>
      <c r="C28399" s="7">
        <v>611058</v>
      </c>
      <c r="D28399" s="7">
        <v>3191838</v>
      </c>
      <c r="E28399" s="7">
        <v>3802896</v>
      </c>
      <c r="F28399" s="12"/>
      <c r="G28399" s="12"/>
      <c r="H28399" s="12"/>
      <c r="I28399" s="12"/>
      <c r="J28399" s="12"/>
    </row>
    <row r="28400" spans="1:10" x14ac:dyDescent="0.7">
      <c r="A28400" s="6">
        <v>42609</v>
      </c>
      <c r="B28400" s="1">
        <v>300</v>
      </c>
      <c r="C28400" s="7">
        <v>544447</v>
      </c>
      <c r="D28400" s="7">
        <v>3047047</v>
      </c>
      <c r="E28400" s="7">
        <v>3591494</v>
      </c>
      <c r="F28400" s="12"/>
      <c r="G28400" s="12"/>
      <c r="H28400" s="12"/>
      <c r="I28400" s="12"/>
      <c r="J28400" s="12"/>
    </row>
    <row r="28401" spans="1:10" x14ac:dyDescent="0.7">
      <c r="A28401" s="6">
        <v>42609</v>
      </c>
      <c r="B28401" s="1">
        <v>400</v>
      </c>
      <c r="C28401" s="7">
        <v>499914</v>
      </c>
      <c r="D28401" s="7">
        <v>3028277</v>
      </c>
      <c r="E28401" s="7">
        <v>3528191</v>
      </c>
      <c r="F28401" s="12"/>
      <c r="G28401" s="12"/>
      <c r="H28401" s="12"/>
      <c r="I28401" s="12"/>
      <c r="J28401" s="12"/>
    </row>
    <row r="28402" spans="1:10" x14ac:dyDescent="0.7">
      <c r="A28402" s="6">
        <v>42609</v>
      </c>
      <c r="B28402" s="1">
        <v>500</v>
      </c>
      <c r="C28402" s="7">
        <v>467212</v>
      </c>
      <c r="D28402" s="7">
        <v>3040801</v>
      </c>
      <c r="E28402" s="7">
        <v>3508013</v>
      </c>
      <c r="F28402" s="12"/>
      <c r="G28402" s="12"/>
      <c r="H28402" s="12"/>
      <c r="I28402" s="12"/>
      <c r="J28402" s="12"/>
    </row>
    <row r="28403" spans="1:10" x14ac:dyDescent="0.7">
      <c r="A28403" s="6">
        <v>42609</v>
      </c>
      <c r="B28403" s="1">
        <v>600</v>
      </c>
      <c r="C28403" s="7">
        <v>465396</v>
      </c>
      <c r="D28403" s="7">
        <v>3074464</v>
      </c>
      <c r="E28403" s="7">
        <v>3539860</v>
      </c>
      <c r="F28403" s="12"/>
      <c r="G28403" s="12"/>
      <c r="H28403" s="12"/>
      <c r="I28403" s="12"/>
      <c r="J28403" s="12"/>
    </row>
    <row r="28404" spans="1:10" x14ac:dyDescent="0.7">
      <c r="A28404" s="6">
        <v>42609</v>
      </c>
      <c r="B28404" s="1">
        <v>700</v>
      </c>
      <c r="C28404" s="7">
        <v>462231</v>
      </c>
      <c r="D28404" s="7">
        <v>3189304</v>
      </c>
      <c r="E28404" s="7">
        <v>3651535</v>
      </c>
      <c r="F28404" s="12"/>
      <c r="G28404" s="12"/>
      <c r="H28404" s="12"/>
      <c r="I28404" s="12"/>
      <c r="J28404" s="12"/>
    </row>
    <row r="28405" spans="1:10" x14ac:dyDescent="0.7">
      <c r="A28405" s="6">
        <v>42609</v>
      </c>
      <c r="B28405" s="1">
        <v>800</v>
      </c>
      <c r="C28405" s="7">
        <v>487846</v>
      </c>
      <c r="D28405" s="7">
        <v>3248781</v>
      </c>
      <c r="E28405" s="7">
        <v>3736627</v>
      </c>
      <c r="F28405" s="12"/>
      <c r="G28405" s="12"/>
      <c r="H28405" s="12"/>
      <c r="I28405" s="12"/>
      <c r="J28405" s="12"/>
    </row>
    <row r="28406" spans="1:10" x14ac:dyDescent="0.7">
      <c r="A28406" s="6">
        <v>42609</v>
      </c>
      <c r="B28406" s="1">
        <v>900</v>
      </c>
      <c r="C28406" s="7">
        <v>594635</v>
      </c>
      <c r="D28406" s="7">
        <v>3246633</v>
      </c>
      <c r="E28406" s="7">
        <v>3841268</v>
      </c>
      <c r="F28406" s="12"/>
      <c r="G28406" s="12"/>
      <c r="H28406" s="12"/>
      <c r="I28406" s="12"/>
      <c r="J28406" s="12"/>
    </row>
    <row r="28407" spans="1:10" x14ac:dyDescent="0.7">
      <c r="A28407" s="6">
        <v>42609</v>
      </c>
      <c r="B28407" s="1">
        <v>1000</v>
      </c>
      <c r="C28407" s="7">
        <v>721423</v>
      </c>
      <c r="D28407" s="7">
        <v>3430882</v>
      </c>
      <c r="E28407" s="7">
        <v>4152305</v>
      </c>
      <c r="F28407" s="12"/>
      <c r="G28407" s="12"/>
      <c r="H28407" s="12"/>
      <c r="I28407" s="12"/>
      <c r="J28407" s="12"/>
    </row>
    <row r="28408" spans="1:10" x14ac:dyDescent="0.7">
      <c r="A28408" s="6">
        <v>42609</v>
      </c>
      <c r="B28408" s="1">
        <v>1100</v>
      </c>
      <c r="C28408" s="7">
        <v>847467</v>
      </c>
      <c r="D28408" s="7">
        <v>3471319</v>
      </c>
      <c r="E28408" s="7">
        <v>4318786</v>
      </c>
      <c r="F28408" s="12"/>
      <c r="G28408" s="12"/>
      <c r="H28408" s="12"/>
      <c r="I28408" s="12"/>
      <c r="J28408" s="12"/>
    </row>
    <row r="28409" spans="1:10" x14ac:dyDescent="0.7">
      <c r="A28409" s="6">
        <v>42609</v>
      </c>
      <c r="B28409" s="1">
        <v>1200</v>
      </c>
      <c r="C28409" s="7">
        <v>962894</v>
      </c>
      <c r="D28409" s="7">
        <v>3642628</v>
      </c>
      <c r="E28409" s="7">
        <v>4605522</v>
      </c>
      <c r="F28409" s="12"/>
      <c r="G28409" s="12"/>
      <c r="H28409" s="12"/>
      <c r="I28409" s="12"/>
      <c r="J28409" s="12"/>
    </row>
    <row r="28410" spans="1:10" x14ac:dyDescent="0.7">
      <c r="A28410" s="6">
        <v>42609</v>
      </c>
      <c r="B28410" s="1">
        <v>1300</v>
      </c>
      <c r="C28410" s="7">
        <v>1092529</v>
      </c>
      <c r="D28410" s="7">
        <v>3573428</v>
      </c>
      <c r="E28410" s="7">
        <v>4665957</v>
      </c>
      <c r="F28410" s="12"/>
      <c r="G28410" s="12"/>
      <c r="H28410" s="12"/>
      <c r="I28410" s="12"/>
      <c r="J28410" s="12"/>
    </row>
    <row r="28411" spans="1:10" x14ac:dyDescent="0.7">
      <c r="A28411" s="6">
        <v>42609</v>
      </c>
      <c r="B28411" s="1">
        <v>1400</v>
      </c>
      <c r="C28411" s="7">
        <v>1198521</v>
      </c>
      <c r="D28411" s="7">
        <v>3695659</v>
      </c>
      <c r="E28411" s="7">
        <v>4894180</v>
      </c>
      <c r="F28411" s="12"/>
      <c r="G28411" s="12"/>
      <c r="H28411" s="12"/>
      <c r="I28411" s="12"/>
      <c r="J28411" s="12"/>
    </row>
    <row r="28412" spans="1:10" x14ac:dyDescent="0.7">
      <c r="A28412" s="6">
        <v>42609</v>
      </c>
      <c r="B28412" s="1">
        <v>1500</v>
      </c>
      <c r="C28412" s="7">
        <v>1260635</v>
      </c>
      <c r="D28412" s="7">
        <v>3697846</v>
      </c>
      <c r="E28412" s="7">
        <v>4958481</v>
      </c>
      <c r="F28412" s="12"/>
      <c r="G28412" s="12"/>
      <c r="H28412" s="12"/>
      <c r="I28412" s="12"/>
      <c r="J28412" s="12"/>
    </row>
    <row r="28413" spans="1:10" x14ac:dyDescent="0.7">
      <c r="A28413" s="6">
        <v>42609</v>
      </c>
      <c r="B28413" s="1">
        <v>1600</v>
      </c>
      <c r="C28413" s="7">
        <v>1304977</v>
      </c>
      <c r="D28413" s="7">
        <v>3625634</v>
      </c>
      <c r="E28413" s="7">
        <v>4930611</v>
      </c>
      <c r="F28413" s="12"/>
      <c r="G28413" s="12"/>
      <c r="H28413" s="12"/>
      <c r="I28413" s="12"/>
      <c r="J28413" s="12"/>
    </row>
    <row r="28414" spans="1:10" x14ac:dyDescent="0.7">
      <c r="A28414" s="6">
        <v>42609</v>
      </c>
      <c r="B28414" s="1">
        <v>1700</v>
      </c>
      <c r="C28414" s="7">
        <v>1284712</v>
      </c>
      <c r="D28414" s="7">
        <v>3730297</v>
      </c>
      <c r="E28414" s="7">
        <v>5015009</v>
      </c>
      <c r="F28414" s="12"/>
      <c r="G28414" s="12"/>
      <c r="H28414" s="12"/>
      <c r="I28414" s="12"/>
      <c r="J28414" s="12"/>
    </row>
    <row r="28415" spans="1:10" x14ac:dyDescent="0.7">
      <c r="A28415" s="6">
        <v>42609</v>
      </c>
      <c r="B28415" s="1">
        <v>1800</v>
      </c>
      <c r="C28415" s="7">
        <v>1209662</v>
      </c>
      <c r="D28415" s="7">
        <v>3584123</v>
      </c>
      <c r="E28415" s="7">
        <v>4793785</v>
      </c>
      <c r="F28415" s="12"/>
      <c r="G28415" s="12"/>
      <c r="H28415" s="12"/>
      <c r="I28415" s="12"/>
      <c r="J28415" s="12"/>
    </row>
    <row r="28416" spans="1:10" x14ac:dyDescent="0.7">
      <c r="A28416" s="6">
        <v>42609</v>
      </c>
      <c r="B28416" s="1">
        <v>1900</v>
      </c>
      <c r="C28416" s="7">
        <v>1121441</v>
      </c>
      <c r="D28416" s="7">
        <v>3584776</v>
      </c>
      <c r="E28416" s="7">
        <v>4706217</v>
      </c>
      <c r="F28416" s="12"/>
      <c r="G28416" s="12"/>
      <c r="H28416" s="12"/>
      <c r="I28416" s="12"/>
      <c r="J28416" s="12"/>
    </row>
    <row r="28417" spans="1:10" x14ac:dyDescent="0.7">
      <c r="A28417" s="6">
        <v>42609</v>
      </c>
      <c r="B28417" s="1">
        <v>2000</v>
      </c>
      <c r="C28417" s="7">
        <v>1041161</v>
      </c>
      <c r="D28417" s="7">
        <v>3511340</v>
      </c>
      <c r="E28417" s="7">
        <v>4552501</v>
      </c>
      <c r="F28417" s="12"/>
      <c r="G28417" s="12"/>
      <c r="H28417" s="12"/>
      <c r="I28417" s="12"/>
      <c r="J28417" s="12"/>
    </row>
    <row r="28418" spans="1:10" x14ac:dyDescent="0.7">
      <c r="A28418" s="6">
        <v>42609</v>
      </c>
      <c r="B28418" s="1">
        <v>2100</v>
      </c>
      <c r="C28418" s="7">
        <v>975170</v>
      </c>
      <c r="D28418" s="7">
        <v>3505234</v>
      </c>
      <c r="E28418" s="7">
        <v>4480404</v>
      </c>
      <c r="F28418" s="12"/>
      <c r="G28418" s="12"/>
      <c r="H28418" s="12"/>
      <c r="I28418" s="12"/>
      <c r="J28418" s="12"/>
    </row>
    <row r="28419" spans="1:10" x14ac:dyDescent="0.7">
      <c r="A28419" s="6">
        <v>42609</v>
      </c>
      <c r="B28419" s="1">
        <v>2200</v>
      </c>
      <c r="C28419" s="7">
        <v>956876</v>
      </c>
      <c r="D28419" s="7">
        <v>3224347</v>
      </c>
      <c r="E28419" s="7">
        <v>4181223</v>
      </c>
      <c r="F28419" s="12"/>
      <c r="G28419" s="12"/>
      <c r="H28419" s="12"/>
      <c r="I28419" s="12"/>
      <c r="J28419" s="12"/>
    </row>
    <row r="28420" spans="1:10" x14ac:dyDescent="0.7">
      <c r="A28420" s="6">
        <v>42609</v>
      </c>
      <c r="B28420" s="1">
        <v>2300</v>
      </c>
      <c r="C28420" s="7">
        <v>861620</v>
      </c>
      <c r="D28420" s="7">
        <v>3184505</v>
      </c>
      <c r="E28420" s="7">
        <v>4046125</v>
      </c>
      <c r="F28420" s="12"/>
      <c r="G28420" s="12"/>
      <c r="H28420" s="12"/>
      <c r="I28420" s="12"/>
      <c r="J28420" s="12"/>
    </row>
    <row r="28421" spans="1:10" x14ac:dyDescent="0.7">
      <c r="A28421" s="6">
        <v>42609</v>
      </c>
      <c r="B28421" s="1">
        <v>2400</v>
      </c>
      <c r="C28421" s="7">
        <v>742783</v>
      </c>
      <c r="D28421" s="7">
        <v>3104259</v>
      </c>
      <c r="E28421" s="7">
        <v>3847042</v>
      </c>
      <c r="F28421" s="12"/>
      <c r="G28421" s="12"/>
      <c r="H28421" s="12"/>
      <c r="I28421" s="12"/>
      <c r="J28421" s="12"/>
    </row>
    <row r="28422" spans="1:10" x14ac:dyDescent="0.7">
      <c r="A28422" s="6">
        <v>42610</v>
      </c>
      <c r="B28422" s="1">
        <v>100</v>
      </c>
      <c r="C28422" s="7">
        <v>638045</v>
      </c>
      <c r="D28422" s="7">
        <v>3040753</v>
      </c>
      <c r="E28422" s="7">
        <v>3678798</v>
      </c>
      <c r="F28422" s="12"/>
      <c r="G28422" s="12"/>
      <c r="H28422" s="12"/>
      <c r="I28422" s="12"/>
      <c r="J28422" s="12"/>
    </row>
    <row r="28423" spans="1:10" x14ac:dyDescent="0.7">
      <c r="A28423" s="6">
        <v>42610</v>
      </c>
      <c r="B28423" s="1">
        <v>200</v>
      </c>
      <c r="C28423" s="7">
        <v>558906</v>
      </c>
      <c r="D28423" s="7">
        <v>3039335</v>
      </c>
      <c r="E28423" s="7">
        <v>3598241</v>
      </c>
      <c r="F28423" s="12"/>
      <c r="G28423" s="12"/>
      <c r="H28423" s="12"/>
      <c r="I28423" s="12"/>
      <c r="J28423" s="12"/>
    </row>
    <row r="28424" spans="1:10" x14ac:dyDescent="0.7">
      <c r="A28424" s="6">
        <v>42610</v>
      </c>
      <c r="B28424" s="1">
        <v>300</v>
      </c>
      <c r="C28424" s="7">
        <v>502473</v>
      </c>
      <c r="D28424" s="7">
        <v>3037065</v>
      </c>
      <c r="E28424" s="7">
        <v>3539538</v>
      </c>
      <c r="F28424" s="12"/>
      <c r="G28424" s="12"/>
      <c r="H28424" s="12"/>
      <c r="I28424" s="12"/>
      <c r="J28424" s="12"/>
    </row>
    <row r="28425" spans="1:10" x14ac:dyDescent="0.7">
      <c r="A28425" s="6">
        <v>42610</v>
      </c>
      <c r="B28425" s="1">
        <v>400</v>
      </c>
      <c r="C28425" s="7">
        <v>460960</v>
      </c>
      <c r="D28425" s="7">
        <v>2963517</v>
      </c>
      <c r="E28425" s="7">
        <v>3424477</v>
      </c>
      <c r="F28425" s="12"/>
      <c r="G28425" s="12"/>
      <c r="H28425" s="12"/>
      <c r="I28425" s="12"/>
      <c r="J28425" s="12"/>
    </row>
    <row r="28426" spans="1:10" x14ac:dyDescent="0.7">
      <c r="A28426" s="6">
        <v>42610</v>
      </c>
      <c r="B28426" s="1">
        <v>500</v>
      </c>
      <c r="C28426" s="7">
        <v>448454</v>
      </c>
      <c r="D28426" s="7">
        <v>2927768</v>
      </c>
      <c r="E28426" s="7">
        <v>3376222</v>
      </c>
      <c r="F28426" s="12"/>
      <c r="G28426" s="12"/>
      <c r="H28426" s="12"/>
      <c r="I28426" s="12"/>
      <c r="J28426" s="12"/>
    </row>
    <row r="28427" spans="1:10" x14ac:dyDescent="0.7">
      <c r="A28427" s="6">
        <v>42610</v>
      </c>
      <c r="B28427" s="1">
        <v>600</v>
      </c>
      <c r="C28427" s="7">
        <v>431204</v>
      </c>
      <c r="D28427" s="7">
        <v>3010056</v>
      </c>
      <c r="E28427" s="7">
        <v>3441260</v>
      </c>
      <c r="F28427" s="12"/>
      <c r="G28427" s="12"/>
      <c r="H28427" s="12"/>
      <c r="I28427" s="12"/>
      <c r="J28427" s="12"/>
    </row>
    <row r="28428" spans="1:10" x14ac:dyDescent="0.7">
      <c r="A28428" s="6">
        <v>42610</v>
      </c>
      <c r="B28428" s="1">
        <v>700</v>
      </c>
      <c r="C28428" s="7">
        <v>426720</v>
      </c>
      <c r="D28428" s="7">
        <v>3093331</v>
      </c>
      <c r="E28428" s="7">
        <v>3520051</v>
      </c>
      <c r="F28428" s="12"/>
      <c r="G28428" s="12"/>
      <c r="H28428" s="12"/>
      <c r="I28428" s="12"/>
      <c r="J28428" s="12"/>
    </row>
    <row r="28429" spans="1:10" x14ac:dyDescent="0.7">
      <c r="A28429" s="6">
        <v>42610</v>
      </c>
      <c r="B28429" s="1">
        <v>800</v>
      </c>
      <c r="C28429" s="7">
        <v>455154</v>
      </c>
      <c r="D28429" s="7">
        <v>3037762</v>
      </c>
      <c r="E28429" s="7">
        <v>3492916</v>
      </c>
      <c r="F28429" s="12"/>
      <c r="G28429" s="12"/>
      <c r="H28429" s="12"/>
      <c r="I28429" s="12"/>
      <c r="J28429" s="12"/>
    </row>
    <row r="28430" spans="1:10" x14ac:dyDescent="0.7">
      <c r="A28430" s="6">
        <v>42610</v>
      </c>
      <c r="B28430" s="1">
        <v>900</v>
      </c>
      <c r="C28430" s="7">
        <v>566345</v>
      </c>
      <c r="D28430" s="7">
        <v>3184973</v>
      </c>
      <c r="E28430" s="7">
        <v>3751318</v>
      </c>
      <c r="F28430" s="12"/>
      <c r="G28430" s="12"/>
      <c r="H28430" s="12"/>
      <c r="I28430" s="12"/>
      <c r="J28430" s="12"/>
    </row>
    <row r="28431" spans="1:10" x14ac:dyDescent="0.7">
      <c r="A28431" s="6">
        <v>42610</v>
      </c>
      <c r="B28431" s="1">
        <v>1000</v>
      </c>
      <c r="C28431" s="7">
        <v>709691</v>
      </c>
      <c r="D28431" s="7">
        <v>3262747</v>
      </c>
      <c r="E28431" s="7">
        <v>3972438</v>
      </c>
      <c r="F28431" s="12"/>
      <c r="G28431" s="12"/>
      <c r="H28431" s="12"/>
      <c r="I28431" s="12"/>
      <c r="J28431" s="12"/>
    </row>
    <row r="28432" spans="1:10" x14ac:dyDescent="0.7">
      <c r="A28432" s="6">
        <v>42610</v>
      </c>
      <c r="B28432" s="1">
        <v>1100</v>
      </c>
      <c r="C28432" s="7">
        <v>848401</v>
      </c>
      <c r="D28432" s="7">
        <v>3261777</v>
      </c>
      <c r="E28432" s="7">
        <v>4110178</v>
      </c>
      <c r="F28432" s="12"/>
      <c r="G28432" s="12"/>
      <c r="H28432" s="12"/>
      <c r="I28432" s="12"/>
      <c r="J28432" s="12"/>
    </row>
    <row r="28433" spans="1:10" x14ac:dyDescent="0.7">
      <c r="A28433" s="6">
        <v>42610</v>
      </c>
      <c r="B28433" s="1">
        <v>1200</v>
      </c>
      <c r="C28433" s="7">
        <v>966154</v>
      </c>
      <c r="D28433" s="7">
        <v>3407321</v>
      </c>
      <c r="E28433" s="7">
        <v>4373475</v>
      </c>
      <c r="F28433" s="12"/>
      <c r="G28433" s="12"/>
      <c r="H28433" s="12"/>
      <c r="I28433" s="12"/>
      <c r="J28433" s="12"/>
    </row>
    <row r="28434" spans="1:10" x14ac:dyDescent="0.7">
      <c r="A28434" s="6">
        <v>42610</v>
      </c>
      <c r="B28434" s="1">
        <v>1300</v>
      </c>
      <c r="C28434" s="7">
        <v>1062772</v>
      </c>
      <c r="D28434" s="7">
        <v>3628066</v>
      </c>
      <c r="E28434" s="7">
        <v>4690838</v>
      </c>
      <c r="F28434" s="12"/>
      <c r="G28434" s="12"/>
      <c r="H28434" s="12"/>
      <c r="I28434" s="12"/>
      <c r="J28434" s="12"/>
    </row>
    <row r="28435" spans="1:10" x14ac:dyDescent="0.7">
      <c r="A28435" s="6">
        <v>42610</v>
      </c>
      <c r="B28435" s="1">
        <v>1400</v>
      </c>
      <c r="C28435" s="7">
        <v>1176377</v>
      </c>
      <c r="D28435" s="7">
        <v>3619126</v>
      </c>
      <c r="E28435" s="7">
        <v>4795503</v>
      </c>
      <c r="F28435" s="12"/>
      <c r="G28435" s="12"/>
      <c r="H28435" s="12"/>
      <c r="I28435" s="12"/>
      <c r="J28435" s="12"/>
    </row>
    <row r="28436" spans="1:10" x14ac:dyDescent="0.7">
      <c r="A28436" s="6">
        <v>42610</v>
      </c>
      <c r="B28436" s="1">
        <v>1500</v>
      </c>
      <c r="C28436" s="7">
        <v>1281740</v>
      </c>
      <c r="D28436" s="7">
        <v>3542140</v>
      </c>
      <c r="E28436" s="7">
        <v>4823880</v>
      </c>
      <c r="F28436" s="12"/>
      <c r="G28436" s="12"/>
      <c r="H28436" s="12"/>
      <c r="I28436" s="12"/>
      <c r="J28436" s="12"/>
    </row>
    <row r="28437" spans="1:10" x14ac:dyDescent="0.7">
      <c r="A28437" s="6">
        <v>42610</v>
      </c>
      <c r="B28437" s="1">
        <v>1600</v>
      </c>
      <c r="C28437" s="7">
        <v>1348951</v>
      </c>
      <c r="D28437" s="7">
        <v>3509650</v>
      </c>
      <c r="E28437" s="7">
        <v>4858601</v>
      </c>
      <c r="F28437" s="12"/>
      <c r="G28437" s="12"/>
      <c r="H28437" s="12"/>
      <c r="I28437" s="12"/>
      <c r="J28437" s="12"/>
    </row>
    <row r="28438" spans="1:10" x14ac:dyDescent="0.7">
      <c r="A28438" s="6">
        <v>42610</v>
      </c>
      <c r="B28438" s="1">
        <v>1700</v>
      </c>
      <c r="C28438" s="7">
        <v>1366794</v>
      </c>
      <c r="D28438" s="7">
        <v>3577091</v>
      </c>
      <c r="E28438" s="7">
        <v>4943885</v>
      </c>
      <c r="F28438" s="12"/>
      <c r="G28438" s="12"/>
      <c r="H28438" s="12"/>
      <c r="I28438" s="12"/>
      <c r="J28438" s="12"/>
    </row>
    <row r="28439" spans="1:10" x14ac:dyDescent="0.7">
      <c r="A28439" s="6">
        <v>42610</v>
      </c>
      <c r="B28439" s="1">
        <v>1800</v>
      </c>
      <c r="C28439" s="7">
        <v>1396386</v>
      </c>
      <c r="D28439" s="7">
        <v>3477703</v>
      </c>
      <c r="E28439" s="7">
        <v>4874089</v>
      </c>
      <c r="F28439" s="12"/>
      <c r="G28439" s="12"/>
      <c r="H28439" s="12"/>
      <c r="I28439" s="12"/>
      <c r="J28439" s="12"/>
    </row>
    <row r="28440" spans="1:10" x14ac:dyDescent="0.7">
      <c r="A28440" s="6">
        <v>42610</v>
      </c>
      <c r="B28440" s="1">
        <v>1900</v>
      </c>
      <c r="C28440" s="7">
        <v>1290401</v>
      </c>
      <c r="D28440" s="7">
        <v>3496032</v>
      </c>
      <c r="E28440" s="7">
        <v>4786433</v>
      </c>
      <c r="F28440" s="12"/>
      <c r="G28440" s="12"/>
      <c r="H28440" s="12"/>
      <c r="I28440" s="12"/>
      <c r="J28440" s="12"/>
    </row>
    <row r="28441" spans="1:10" x14ac:dyDescent="0.7">
      <c r="A28441" s="6">
        <v>42610</v>
      </c>
      <c r="B28441" s="1">
        <v>2000</v>
      </c>
      <c r="C28441" s="7">
        <v>1216025</v>
      </c>
      <c r="D28441" s="7">
        <v>3419764</v>
      </c>
      <c r="E28441" s="7">
        <v>4635789</v>
      </c>
      <c r="F28441" s="12"/>
      <c r="G28441" s="12"/>
      <c r="H28441" s="12"/>
      <c r="I28441" s="12"/>
      <c r="J28441" s="12"/>
    </row>
    <row r="28442" spans="1:10" x14ac:dyDescent="0.7">
      <c r="A28442" s="6">
        <v>42610</v>
      </c>
      <c r="B28442" s="1">
        <v>2100</v>
      </c>
      <c r="C28442" s="7">
        <v>1142876</v>
      </c>
      <c r="D28442" s="7">
        <v>3475054</v>
      </c>
      <c r="E28442" s="7">
        <v>4617930</v>
      </c>
      <c r="F28442" s="12"/>
      <c r="G28442" s="12"/>
      <c r="H28442" s="12"/>
      <c r="I28442" s="12"/>
      <c r="J28442" s="12"/>
    </row>
    <row r="28443" spans="1:10" x14ac:dyDescent="0.7">
      <c r="A28443" s="6">
        <v>42610</v>
      </c>
      <c r="B28443" s="1">
        <v>2200</v>
      </c>
      <c r="C28443" s="7">
        <v>1068770</v>
      </c>
      <c r="D28443" s="7">
        <v>3408659</v>
      </c>
      <c r="E28443" s="7">
        <v>4477429</v>
      </c>
      <c r="F28443" s="12"/>
      <c r="G28443" s="12"/>
      <c r="H28443" s="12"/>
      <c r="I28443" s="12"/>
      <c r="J28443" s="12"/>
    </row>
    <row r="28444" spans="1:10" x14ac:dyDescent="0.7">
      <c r="A28444" s="6">
        <v>42610</v>
      </c>
      <c r="B28444" s="1">
        <v>2300</v>
      </c>
      <c r="C28444" s="7">
        <v>935036</v>
      </c>
      <c r="D28444" s="7">
        <v>3268345</v>
      </c>
      <c r="E28444" s="7">
        <v>4203381</v>
      </c>
      <c r="F28444" s="12"/>
      <c r="G28444" s="12"/>
      <c r="H28444" s="12"/>
      <c r="I28444" s="12"/>
      <c r="J28444" s="12"/>
    </row>
    <row r="28445" spans="1:10" x14ac:dyDescent="0.7">
      <c r="A28445" s="6">
        <v>42610</v>
      </c>
      <c r="B28445" s="1">
        <v>2400</v>
      </c>
      <c r="C28445" s="7">
        <v>771360</v>
      </c>
      <c r="D28445" s="7">
        <v>3260433</v>
      </c>
      <c r="E28445" s="7">
        <v>4031793</v>
      </c>
      <c r="F28445" s="12"/>
      <c r="G28445" s="12"/>
      <c r="H28445" s="12"/>
      <c r="I28445" s="12"/>
      <c r="J28445" s="12"/>
    </row>
    <row r="28446" spans="1:10" x14ac:dyDescent="0.7">
      <c r="A28446" s="6">
        <v>42611</v>
      </c>
      <c r="B28446" s="1">
        <v>100</v>
      </c>
      <c r="C28446" s="7">
        <v>651771</v>
      </c>
      <c r="D28446" s="7">
        <v>3258460</v>
      </c>
      <c r="E28446" s="7">
        <v>3910231</v>
      </c>
      <c r="F28446" s="12"/>
      <c r="G28446" s="12"/>
      <c r="H28446" s="12"/>
      <c r="I28446" s="12"/>
      <c r="J28446" s="12"/>
    </row>
    <row r="28447" spans="1:10" x14ac:dyDescent="0.7">
      <c r="A28447" s="6">
        <v>42611</v>
      </c>
      <c r="B28447" s="1">
        <v>200</v>
      </c>
      <c r="C28447" s="7">
        <v>571162</v>
      </c>
      <c r="D28447" s="7">
        <v>3169728</v>
      </c>
      <c r="E28447" s="7">
        <v>3740890</v>
      </c>
      <c r="F28447" s="12"/>
      <c r="G28447" s="12"/>
      <c r="H28447" s="12"/>
      <c r="I28447" s="12"/>
      <c r="J28447" s="12"/>
    </row>
    <row r="28448" spans="1:10" x14ac:dyDescent="0.7">
      <c r="A28448" s="6">
        <v>42611</v>
      </c>
      <c r="B28448" s="1">
        <v>300</v>
      </c>
      <c r="C28448" s="7">
        <v>513080</v>
      </c>
      <c r="D28448" s="7">
        <v>3191359</v>
      </c>
      <c r="E28448" s="7">
        <v>3704439</v>
      </c>
      <c r="F28448" s="12"/>
      <c r="G28448" s="12"/>
      <c r="H28448" s="12"/>
      <c r="I28448" s="12"/>
      <c r="J28448" s="12"/>
    </row>
    <row r="28449" spans="1:10" x14ac:dyDescent="0.7">
      <c r="A28449" s="6">
        <v>42611</v>
      </c>
      <c r="B28449" s="1">
        <v>400</v>
      </c>
      <c r="C28449" s="7">
        <v>492200</v>
      </c>
      <c r="D28449" s="7">
        <v>3229058</v>
      </c>
      <c r="E28449" s="7">
        <v>3721258</v>
      </c>
      <c r="F28449" s="12"/>
      <c r="G28449" s="12"/>
      <c r="H28449" s="12"/>
      <c r="I28449" s="12"/>
      <c r="J28449" s="12"/>
    </row>
    <row r="28450" spans="1:10" x14ac:dyDescent="0.7">
      <c r="A28450" s="6">
        <v>42611</v>
      </c>
      <c r="B28450" s="1">
        <v>500</v>
      </c>
      <c r="C28450" s="7">
        <v>489937</v>
      </c>
      <c r="D28450" s="7">
        <v>3252132</v>
      </c>
      <c r="E28450" s="7">
        <v>3742069</v>
      </c>
      <c r="F28450" s="12"/>
      <c r="G28450" s="12"/>
      <c r="H28450" s="12"/>
      <c r="I28450" s="12"/>
      <c r="J28450" s="12"/>
    </row>
    <row r="28451" spans="1:10" x14ac:dyDescent="0.7">
      <c r="A28451" s="6">
        <v>42611</v>
      </c>
      <c r="B28451" s="1">
        <v>600</v>
      </c>
      <c r="C28451" s="7">
        <v>509549</v>
      </c>
      <c r="D28451" s="7">
        <v>3383439</v>
      </c>
      <c r="E28451" s="7">
        <v>3892988</v>
      </c>
      <c r="F28451" s="12"/>
      <c r="G28451" s="12"/>
      <c r="H28451" s="12"/>
      <c r="I28451" s="12"/>
      <c r="J28451" s="12"/>
    </row>
    <row r="28452" spans="1:10" x14ac:dyDescent="0.7">
      <c r="A28452" s="6">
        <v>42611</v>
      </c>
      <c r="B28452" s="1">
        <v>700</v>
      </c>
      <c r="C28452" s="7">
        <v>557470</v>
      </c>
      <c r="D28452" s="7">
        <v>3627460</v>
      </c>
      <c r="E28452" s="7">
        <v>4184930</v>
      </c>
      <c r="F28452" s="12"/>
      <c r="G28452" s="12"/>
      <c r="H28452" s="12"/>
      <c r="I28452" s="12"/>
      <c r="J28452" s="12"/>
    </row>
    <row r="28453" spans="1:10" x14ac:dyDescent="0.7">
      <c r="A28453" s="6">
        <v>42611</v>
      </c>
      <c r="B28453" s="1">
        <v>800</v>
      </c>
      <c r="C28453" s="7">
        <v>548567</v>
      </c>
      <c r="D28453" s="7">
        <v>3829863</v>
      </c>
      <c r="E28453" s="7">
        <v>4378430</v>
      </c>
      <c r="F28453" s="12"/>
      <c r="G28453" s="12"/>
      <c r="H28453" s="12"/>
      <c r="I28453" s="12"/>
      <c r="J28453" s="12"/>
    </row>
    <row r="28454" spans="1:10" x14ac:dyDescent="0.7">
      <c r="A28454" s="6">
        <v>42611</v>
      </c>
      <c r="B28454" s="1">
        <v>900</v>
      </c>
      <c r="C28454" s="7">
        <v>572365</v>
      </c>
      <c r="D28454" s="7">
        <v>4018653</v>
      </c>
      <c r="E28454" s="7">
        <v>4591018</v>
      </c>
      <c r="F28454" s="12"/>
      <c r="G28454" s="12"/>
      <c r="H28454" s="12"/>
      <c r="I28454" s="12"/>
      <c r="J28454" s="12"/>
    </row>
    <row r="28455" spans="1:10" x14ac:dyDescent="0.7">
      <c r="A28455" s="6">
        <v>42611</v>
      </c>
      <c r="B28455" s="1">
        <v>1000</v>
      </c>
      <c r="C28455" s="7">
        <v>670349</v>
      </c>
      <c r="D28455" s="7">
        <v>4061382</v>
      </c>
      <c r="E28455" s="7">
        <v>4731731</v>
      </c>
      <c r="F28455" s="12"/>
      <c r="G28455" s="12"/>
      <c r="H28455" s="12"/>
      <c r="I28455" s="12"/>
      <c r="J28455" s="12"/>
    </row>
    <row r="28456" spans="1:10" x14ac:dyDescent="0.7">
      <c r="A28456" s="6">
        <v>42611</v>
      </c>
      <c r="B28456" s="1">
        <v>1100</v>
      </c>
      <c r="C28456" s="7">
        <v>715421</v>
      </c>
      <c r="D28456" s="7">
        <v>4348432</v>
      </c>
      <c r="E28456" s="7">
        <v>5063853</v>
      </c>
      <c r="F28456" s="12"/>
      <c r="G28456" s="12"/>
      <c r="H28456" s="12"/>
      <c r="I28456" s="12"/>
      <c r="J28456" s="12"/>
    </row>
    <row r="28457" spans="1:10" x14ac:dyDescent="0.7">
      <c r="A28457" s="6">
        <v>42611</v>
      </c>
      <c r="B28457" s="1">
        <v>1200</v>
      </c>
      <c r="C28457" s="7">
        <v>816841</v>
      </c>
      <c r="D28457" s="7">
        <v>4361085</v>
      </c>
      <c r="E28457" s="7">
        <v>5177926</v>
      </c>
      <c r="F28457" s="12"/>
      <c r="G28457" s="12"/>
      <c r="H28457" s="12"/>
      <c r="I28457" s="12"/>
      <c r="J28457" s="12"/>
    </row>
    <row r="28458" spans="1:10" x14ac:dyDescent="0.7">
      <c r="A28458" s="6">
        <v>42611</v>
      </c>
      <c r="B28458" s="1">
        <v>1300</v>
      </c>
      <c r="C28458" s="7">
        <v>931818</v>
      </c>
      <c r="D28458" s="7">
        <v>4378270</v>
      </c>
      <c r="E28458" s="7">
        <v>5310088</v>
      </c>
      <c r="F28458" s="12"/>
      <c r="G28458" s="12"/>
      <c r="H28458" s="12"/>
      <c r="I28458" s="12"/>
      <c r="J28458" s="12"/>
    </row>
    <row r="28459" spans="1:10" x14ac:dyDescent="0.7">
      <c r="A28459" s="6">
        <v>42611</v>
      </c>
      <c r="B28459" s="1">
        <v>1400</v>
      </c>
      <c r="C28459" s="7">
        <v>1022439</v>
      </c>
      <c r="D28459" s="7">
        <v>4442260</v>
      </c>
      <c r="E28459" s="7">
        <v>5464699</v>
      </c>
      <c r="F28459" s="12"/>
      <c r="G28459" s="12"/>
      <c r="H28459" s="12"/>
      <c r="I28459" s="12"/>
      <c r="J28459" s="12"/>
    </row>
    <row r="28460" spans="1:10" x14ac:dyDescent="0.7">
      <c r="A28460" s="6">
        <v>42611</v>
      </c>
      <c r="B28460" s="1">
        <v>1500</v>
      </c>
      <c r="C28460" s="7">
        <v>1067399</v>
      </c>
      <c r="D28460" s="7">
        <v>4381784</v>
      </c>
      <c r="E28460" s="7">
        <v>5449183</v>
      </c>
      <c r="F28460" s="12"/>
      <c r="G28460" s="12"/>
      <c r="H28460" s="12"/>
      <c r="I28460" s="12"/>
      <c r="J28460" s="12"/>
    </row>
    <row r="28461" spans="1:10" x14ac:dyDescent="0.7">
      <c r="A28461" s="6">
        <v>42611</v>
      </c>
      <c r="B28461" s="1">
        <v>1600</v>
      </c>
      <c r="C28461" s="7">
        <v>1121239</v>
      </c>
      <c r="D28461" s="7">
        <v>4390914</v>
      </c>
      <c r="E28461" s="7">
        <v>5512153</v>
      </c>
      <c r="F28461" s="12"/>
      <c r="G28461" s="12"/>
      <c r="H28461" s="12"/>
      <c r="I28461" s="12"/>
      <c r="J28461" s="12"/>
    </row>
    <row r="28462" spans="1:10" x14ac:dyDescent="0.7">
      <c r="A28462" s="6">
        <v>42611</v>
      </c>
      <c r="B28462" s="1">
        <v>1700</v>
      </c>
      <c r="C28462" s="7">
        <v>1231219</v>
      </c>
      <c r="D28462" s="7">
        <v>4175911</v>
      </c>
      <c r="E28462" s="7">
        <v>5407130</v>
      </c>
      <c r="F28462" s="12"/>
      <c r="G28462" s="12"/>
      <c r="H28462" s="12"/>
      <c r="I28462" s="12"/>
      <c r="J28462" s="12"/>
    </row>
    <row r="28463" spans="1:10" x14ac:dyDescent="0.7">
      <c r="A28463" s="6">
        <v>42611</v>
      </c>
      <c r="B28463" s="1">
        <v>1800</v>
      </c>
      <c r="C28463" s="7">
        <v>1258613</v>
      </c>
      <c r="D28463" s="7">
        <v>4054948</v>
      </c>
      <c r="E28463" s="7">
        <v>5313561</v>
      </c>
      <c r="F28463" s="12"/>
      <c r="G28463" s="12"/>
      <c r="H28463" s="12"/>
      <c r="I28463" s="12"/>
      <c r="J28463" s="12"/>
    </row>
    <row r="28464" spans="1:10" x14ac:dyDescent="0.7">
      <c r="A28464" s="6">
        <v>42611</v>
      </c>
      <c r="B28464" s="1">
        <v>1900</v>
      </c>
      <c r="C28464" s="7">
        <v>1285012</v>
      </c>
      <c r="D28464" s="7">
        <v>3928341</v>
      </c>
      <c r="E28464" s="7">
        <v>5213353</v>
      </c>
      <c r="F28464" s="12"/>
      <c r="G28464" s="12"/>
      <c r="H28464" s="12"/>
      <c r="I28464" s="12"/>
      <c r="J28464" s="12"/>
    </row>
    <row r="28465" spans="1:10" x14ac:dyDescent="0.7">
      <c r="A28465" s="6">
        <v>42611</v>
      </c>
      <c r="B28465" s="1">
        <v>2000</v>
      </c>
      <c r="C28465" s="7">
        <v>1208000</v>
      </c>
      <c r="D28465" s="7">
        <v>3848011</v>
      </c>
      <c r="E28465" s="7">
        <v>5056011</v>
      </c>
      <c r="F28465" s="12"/>
      <c r="G28465" s="12"/>
      <c r="H28465" s="12"/>
      <c r="I28465" s="12"/>
      <c r="J28465" s="12"/>
    </row>
    <row r="28466" spans="1:10" x14ac:dyDescent="0.7">
      <c r="A28466" s="6">
        <v>42611</v>
      </c>
      <c r="B28466" s="1">
        <v>2100</v>
      </c>
      <c r="C28466" s="7">
        <v>1154934</v>
      </c>
      <c r="D28466" s="7">
        <v>3820686</v>
      </c>
      <c r="E28466" s="7">
        <v>4975620</v>
      </c>
      <c r="F28466" s="12"/>
      <c r="G28466" s="12"/>
      <c r="H28466" s="12"/>
      <c r="I28466" s="12"/>
      <c r="J28466" s="12"/>
    </row>
    <row r="28467" spans="1:10" x14ac:dyDescent="0.7">
      <c r="A28467" s="6">
        <v>42611</v>
      </c>
      <c r="B28467" s="1">
        <v>2200</v>
      </c>
      <c r="C28467" s="7">
        <v>1066050</v>
      </c>
      <c r="D28467" s="7">
        <v>3651653</v>
      </c>
      <c r="E28467" s="7">
        <v>4717703</v>
      </c>
      <c r="F28467" s="12"/>
      <c r="G28467" s="12"/>
      <c r="H28467" s="12"/>
      <c r="I28467" s="12"/>
      <c r="J28467" s="12"/>
    </row>
    <row r="28468" spans="1:10" x14ac:dyDescent="0.7">
      <c r="A28468" s="6">
        <v>42611</v>
      </c>
      <c r="B28468" s="1">
        <v>2300</v>
      </c>
      <c r="C28468" s="7">
        <v>906361</v>
      </c>
      <c r="D28468" s="7">
        <v>3520032</v>
      </c>
      <c r="E28468" s="7">
        <v>4426393</v>
      </c>
      <c r="F28468" s="12"/>
      <c r="G28468" s="12"/>
      <c r="H28468" s="12"/>
      <c r="I28468" s="12"/>
      <c r="J28468" s="12"/>
    </row>
    <row r="28469" spans="1:10" x14ac:dyDescent="0.7">
      <c r="A28469" s="6">
        <v>42611</v>
      </c>
      <c r="B28469" s="1">
        <v>2400</v>
      </c>
      <c r="C28469" s="7">
        <v>717060</v>
      </c>
      <c r="D28469" s="7">
        <v>3424656</v>
      </c>
      <c r="E28469" s="7">
        <v>4141716</v>
      </c>
      <c r="F28469" s="12"/>
      <c r="G28469" s="12"/>
      <c r="H28469" s="12"/>
      <c r="I28469" s="12"/>
      <c r="J28469" s="12"/>
    </row>
    <row r="28470" spans="1:10" x14ac:dyDescent="0.7">
      <c r="A28470" s="6">
        <v>42612</v>
      </c>
      <c r="B28470" s="1">
        <v>100</v>
      </c>
      <c r="C28470" s="7">
        <v>582684</v>
      </c>
      <c r="D28470" s="7">
        <v>3361452</v>
      </c>
      <c r="E28470" s="7">
        <v>3944136</v>
      </c>
      <c r="F28470" s="12"/>
      <c r="G28470" s="12"/>
      <c r="H28470" s="12"/>
      <c r="I28470" s="12"/>
      <c r="J28470" s="12"/>
    </row>
    <row r="28471" spans="1:10" x14ac:dyDescent="0.7">
      <c r="A28471" s="6">
        <v>42612</v>
      </c>
      <c r="B28471" s="1">
        <v>200</v>
      </c>
      <c r="C28471" s="7">
        <v>522289</v>
      </c>
      <c r="D28471" s="7">
        <v>3236349</v>
      </c>
      <c r="E28471" s="7">
        <v>3758638</v>
      </c>
      <c r="F28471" s="12"/>
      <c r="G28471" s="12"/>
      <c r="H28471" s="12"/>
      <c r="I28471" s="12"/>
      <c r="J28471" s="12"/>
    </row>
    <row r="28472" spans="1:10" x14ac:dyDescent="0.7">
      <c r="A28472" s="6">
        <v>42612</v>
      </c>
      <c r="B28472" s="1">
        <v>300</v>
      </c>
      <c r="C28472" s="7">
        <v>466177</v>
      </c>
      <c r="D28472" s="7">
        <v>3166355</v>
      </c>
      <c r="E28472" s="7">
        <v>3632532</v>
      </c>
      <c r="F28472" s="12"/>
      <c r="G28472" s="12"/>
      <c r="H28472" s="12"/>
      <c r="I28472" s="12"/>
      <c r="J28472" s="12"/>
    </row>
    <row r="28473" spans="1:10" x14ac:dyDescent="0.7">
      <c r="A28473" s="6">
        <v>42612</v>
      </c>
      <c r="B28473" s="1">
        <v>400</v>
      </c>
      <c r="C28473" s="7">
        <v>422325</v>
      </c>
      <c r="D28473" s="7">
        <v>3162499</v>
      </c>
      <c r="E28473" s="7">
        <v>3584824</v>
      </c>
      <c r="F28473" s="12"/>
      <c r="G28473" s="12"/>
      <c r="H28473" s="12"/>
      <c r="I28473" s="12"/>
      <c r="J28473" s="12"/>
    </row>
    <row r="28474" spans="1:10" x14ac:dyDescent="0.7">
      <c r="A28474" s="6">
        <v>42612</v>
      </c>
      <c r="B28474" s="1">
        <v>500</v>
      </c>
      <c r="C28474" s="7">
        <v>409127</v>
      </c>
      <c r="D28474" s="7">
        <v>3167211</v>
      </c>
      <c r="E28474" s="7">
        <v>3576338</v>
      </c>
      <c r="F28474" s="12"/>
      <c r="G28474" s="12"/>
      <c r="H28474" s="12"/>
      <c r="I28474" s="12"/>
      <c r="J28474" s="12"/>
    </row>
    <row r="28475" spans="1:10" x14ac:dyDescent="0.7">
      <c r="A28475" s="6">
        <v>42612</v>
      </c>
      <c r="B28475" s="1">
        <v>600</v>
      </c>
      <c r="C28475" s="7">
        <v>406393</v>
      </c>
      <c r="D28475" s="7">
        <v>3385401</v>
      </c>
      <c r="E28475" s="7">
        <v>3791794</v>
      </c>
      <c r="F28475" s="12"/>
      <c r="G28475" s="12"/>
      <c r="H28475" s="12"/>
      <c r="I28475" s="12"/>
      <c r="J28475" s="12"/>
    </row>
    <row r="28476" spans="1:10" x14ac:dyDescent="0.7">
      <c r="A28476" s="6">
        <v>42612</v>
      </c>
      <c r="B28476" s="1">
        <v>700</v>
      </c>
      <c r="C28476" s="7">
        <v>433971</v>
      </c>
      <c r="D28476" s="7">
        <v>3695591</v>
      </c>
      <c r="E28476" s="7">
        <v>4129562</v>
      </c>
      <c r="F28476" s="12"/>
      <c r="G28476" s="12"/>
      <c r="H28476" s="12"/>
      <c r="I28476" s="12"/>
      <c r="J28476" s="12"/>
    </row>
    <row r="28477" spans="1:10" x14ac:dyDescent="0.7">
      <c r="A28477" s="6">
        <v>42612</v>
      </c>
      <c r="B28477" s="1">
        <v>800</v>
      </c>
      <c r="C28477" s="7">
        <v>463869</v>
      </c>
      <c r="D28477" s="7">
        <v>3714821</v>
      </c>
      <c r="E28477" s="7">
        <v>4178690</v>
      </c>
      <c r="F28477" s="12"/>
      <c r="G28477" s="12"/>
      <c r="H28477" s="12"/>
      <c r="I28477" s="12"/>
      <c r="J28477" s="12"/>
    </row>
    <row r="28478" spans="1:10" x14ac:dyDescent="0.7">
      <c r="A28478" s="6">
        <v>42612</v>
      </c>
      <c r="B28478" s="1">
        <v>900</v>
      </c>
      <c r="C28478" s="7">
        <v>464346</v>
      </c>
      <c r="D28478" s="7">
        <v>3914962</v>
      </c>
      <c r="E28478" s="7">
        <v>4379308</v>
      </c>
      <c r="F28478" s="12"/>
      <c r="G28478" s="12"/>
      <c r="H28478" s="12"/>
      <c r="I28478" s="12"/>
      <c r="J28478" s="12"/>
    </row>
    <row r="28479" spans="1:10" x14ac:dyDescent="0.7">
      <c r="A28479" s="6">
        <v>42612</v>
      </c>
      <c r="B28479" s="1">
        <v>1000</v>
      </c>
      <c r="C28479" s="7">
        <v>475016</v>
      </c>
      <c r="D28479" s="7">
        <v>4172239</v>
      </c>
      <c r="E28479" s="7">
        <v>4647255</v>
      </c>
      <c r="F28479" s="12"/>
      <c r="G28479" s="12"/>
      <c r="H28479" s="12"/>
      <c r="I28479" s="12"/>
      <c r="J28479" s="12"/>
    </row>
    <row r="28480" spans="1:10" x14ac:dyDescent="0.7">
      <c r="A28480" s="6">
        <v>42612</v>
      </c>
      <c r="B28480" s="1">
        <v>1100</v>
      </c>
      <c r="C28480" s="7">
        <v>572835</v>
      </c>
      <c r="D28480" s="7">
        <v>4286495</v>
      </c>
      <c r="E28480" s="7">
        <v>4859330</v>
      </c>
      <c r="F28480" s="12"/>
      <c r="G28480" s="12"/>
      <c r="H28480" s="12"/>
      <c r="I28480" s="12"/>
      <c r="J28480" s="12"/>
    </row>
    <row r="28481" spans="1:10" x14ac:dyDescent="0.7">
      <c r="A28481" s="6">
        <v>42612</v>
      </c>
      <c r="B28481" s="1">
        <v>1200</v>
      </c>
      <c r="C28481" s="7">
        <v>692396</v>
      </c>
      <c r="D28481" s="7">
        <v>4282154</v>
      </c>
      <c r="E28481" s="7">
        <v>4974550</v>
      </c>
      <c r="F28481" s="12"/>
      <c r="G28481" s="12"/>
      <c r="H28481" s="12"/>
      <c r="I28481" s="12"/>
      <c r="J28481" s="12"/>
    </row>
    <row r="28482" spans="1:10" x14ac:dyDescent="0.7">
      <c r="A28482" s="6">
        <v>42612</v>
      </c>
      <c r="B28482" s="1">
        <v>1300</v>
      </c>
      <c r="C28482" s="7">
        <v>800558</v>
      </c>
      <c r="D28482" s="7">
        <v>4355063</v>
      </c>
      <c r="E28482" s="7">
        <v>5155621</v>
      </c>
      <c r="F28482" s="12"/>
      <c r="G28482" s="12"/>
      <c r="H28482" s="12"/>
      <c r="I28482" s="12"/>
      <c r="J28482" s="12"/>
    </row>
    <row r="28483" spans="1:10" x14ac:dyDescent="0.7">
      <c r="A28483" s="6">
        <v>42612</v>
      </c>
      <c r="B28483" s="1">
        <v>1400</v>
      </c>
      <c r="C28483" s="7">
        <v>880094</v>
      </c>
      <c r="D28483" s="7">
        <v>4444342</v>
      </c>
      <c r="E28483" s="7">
        <v>5324436</v>
      </c>
      <c r="F28483" s="12"/>
      <c r="G28483" s="12"/>
      <c r="H28483" s="12"/>
      <c r="I28483" s="12"/>
      <c r="J28483" s="12"/>
    </row>
    <row r="28484" spans="1:10" x14ac:dyDescent="0.7">
      <c r="A28484" s="6">
        <v>42612</v>
      </c>
      <c r="B28484" s="1">
        <v>1500</v>
      </c>
      <c r="C28484" s="7">
        <v>983349</v>
      </c>
      <c r="D28484" s="7">
        <v>4360335</v>
      </c>
      <c r="E28484" s="7">
        <v>5343684</v>
      </c>
      <c r="F28484" s="12"/>
      <c r="G28484" s="12"/>
      <c r="H28484" s="12"/>
      <c r="I28484" s="12"/>
      <c r="J28484" s="12"/>
    </row>
    <row r="28485" spans="1:10" x14ac:dyDescent="0.7">
      <c r="A28485" s="6">
        <v>42612</v>
      </c>
      <c r="B28485" s="1">
        <v>1600</v>
      </c>
      <c r="C28485" s="7">
        <v>1068870</v>
      </c>
      <c r="D28485" s="7">
        <v>4296881</v>
      </c>
      <c r="E28485" s="7">
        <v>5365751</v>
      </c>
      <c r="F28485" s="12"/>
      <c r="G28485" s="12"/>
      <c r="H28485" s="12"/>
      <c r="I28485" s="12"/>
      <c r="J28485" s="12"/>
    </row>
    <row r="28486" spans="1:10" x14ac:dyDescent="0.7">
      <c r="A28486" s="6">
        <v>42612</v>
      </c>
      <c r="B28486" s="1">
        <v>1700</v>
      </c>
      <c r="C28486" s="7">
        <v>1165323</v>
      </c>
      <c r="D28486" s="7">
        <v>4120447</v>
      </c>
      <c r="E28486" s="7">
        <v>5285770</v>
      </c>
      <c r="F28486" s="12"/>
      <c r="G28486" s="12"/>
      <c r="H28486" s="12"/>
      <c r="I28486" s="12"/>
      <c r="J28486" s="12"/>
    </row>
    <row r="28487" spans="1:10" x14ac:dyDescent="0.7">
      <c r="A28487" s="6">
        <v>42612</v>
      </c>
      <c r="B28487" s="1">
        <v>1800</v>
      </c>
      <c r="C28487" s="7">
        <v>1233025</v>
      </c>
      <c r="D28487" s="7">
        <v>4001889</v>
      </c>
      <c r="E28487" s="7">
        <v>5234914</v>
      </c>
      <c r="F28487" s="12"/>
      <c r="G28487" s="12"/>
      <c r="H28487" s="12"/>
      <c r="I28487" s="12"/>
      <c r="J28487" s="12"/>
    </row>
    <row r="28488" spans="1:10" x14ac:dyDescent="0.7">
      <c r="A28488" s="6">
        <v>42612</v>
      </c>
      <c r="B28488" s="1">
        <v>1900</v>
      </c>
      <c r="C28488" s="7">
        <v>1211959</v>
      </c>
      <c r="D28488" s="7">
        <v>3869546</v>
      </c>
      <c r="E28488" s="7">
        <v>5081505</v>
      </c>
      <c r="F28488" s="12"/>
      <c r="G28488" s="12"/>
      <c r="H28488" s="12"/>
      <c r="I28488" s="12"/>
      <c r="J28488" s="12"/>
    </row>
    <row r="28489" spans="1:10" x14ac:dyDescent="0.7">
      <c r="A28489" s="6">
        <v>42612</v>
      </c>
      <c r="B28489" s="1">
        <v>2000</v>
      </c>
      <c r="C28489" s="7">
        <v>1163829</v>
      </c>
      <c r="D28489" s="7">
        <v>3760001</v>
      </c>
      <c r="E28489" s="7">
        <v>4923830</v>
      </c>
      <c r="F28489" s="12"/>
      <c r="G28489" s="12"/>
      <c r="H28489" s="12"/>
      <c r="I28489" s="12"/>
      <c r="J28489" s="12"/>
    </row>
    <row r="28490" spans="1:10" x14ac:dyDescent="0.7">
      <c r="A28490" s="6">
        <v>42612</v>
      </c>
      <c r="B28490" s="1">
        <v>2100</v>
      </c>
      <c r="C28490" s="7">
        <v>1106028</v>
      </c>
      <c r="D28490" s="7">
        <v>3813634</v>
      </c>
      <c r="E28490" s="7">
        <v>4919662</v>
      </c>
      <c r="F28490" s="12"/>
      <c r="G28490" s="12"/>
      <c r="H28490" s="12"/>
      <c r="I28490" s="12"/>
      <c r="J28490" s="12"/>
    </row>
    <row r="28491" spans="1:10" x14ac:dyDescent="0.7">
      <c r="A28491" s="6">
        <v>42612</v>
      </c>
      <c r="B28491" s="1">
        <v>2200</v>
      </c>
      <c r="C28491" s="7">
        <v>970616</v>
      </c>
      <c r="D28491" s="7">
        <v>3769996</v>
      </c>
      <c r="E28491" s="7">
        <v>4740612</v>
      </c>
      <c r="F28491" s="12"/>
      <c r="G28491" s="12"/>
      <c r="H28491" s="12"/>
      <c r="I28491" s="12"/>
      <c r="J28491" s="12"/>
    </row>
    <row r="28492" spans="1:10" x14ac:dyDescent="0.7">
      <c r="A28492" s="6">
        <v>42612</v>
      </c>
      <c r="B28492" s="1">
        <v>2300</v>
      </c>
      <c r="C28492" s="7">
        <v>818334</v>
      </c>
      <c r="D28492" s="7">
        <v>3587895</v>
      </c>
      <c r="E28492" s="7">
        <v>4406229</v>
      </c>
      <c r="F28492" s="12"/>
      <c r="G28492" s="12"/>
      <c r="H28492" s="12"/>
      <c r="I28492" s="12"/>
      <c r="J28492" s="12"/>
    </row>
    <row r="28493" spans="1:10" x14ac:dyDescent="0.7">
      <c r="A28493" s="6">
        <v>42612</v>
      </c>
      <c r="B28493" s="1">
        <v>2400</v>
      </c>
      <c r="C28493" s="7">
        <v>703191</v>
      </c>
      <c r="D28493" s="7">
        <v>3401467</v>
      </c>
      <c r="E28493" s="7">
        <v>4104658</v>
      </c>
      <c r="F28493" s="12"/>
      <c r="G28493" s="12"/>
      <c r="H28493" s="12"/>
      <c r="I28493" s="12"/>
      <c r="J28493" s="12"/>
    </row>
    <row r="28494" spans="1:10" x14ac:dyDescent="0.7">
      <c r="A28494" s="6">
        <v>42613</v>
      </c>
      <c r="B28494" s="1">
        <v>100</v>
      </c>
      <c r="C28494" s="7">
        <v>599316</v>
      </c>
      <c r="D28494" s="7">
        <v>3245129</v>
      </c>
      <c r="E28494" s="7">
        <v>3844445</v>
      </c>
      <c r="F28494" s="12"/>
      <c r="G28494" s="12"/>
      <c r="H28494" s="12"/>
      <c r="I28494" s="12"/>
      <c r="J28494" s="12"/>
    </row>
    <row r="28495" spans="1:10" x14ac:dyDescent="0.7">
      <c r="A28495" s="6">
        <v>42613</v>
      </c>
      <c r="B28495" s="1">
        <v>200</v>
      </c>
      <c r="C28495" s="7">
        <v>548073</v>
      </c>
      <c r="D28495" s="7">
        <v>3157750</v>
      </c>
      <c r="E28495" s="7">
        <v>3705823</v>
      </c>
      <c r="F28495" s="12"/>
      <c r="G28495" s="12"/>
      <c r="H28495" s="12"/>
      <c r="I28495" s="12"/>
      <c r="J28495" s="12"/>
    </row>
    <row r="28496" spans="1:10" x14ac:dyDescent="0.7">
      <c r="A28496" s="6">
        <v>42613</v>
      </c>
      <c r="B28496" s="1">
        <v>300</v>
      </c>
      <c r="C28496" s="7">
        <v>483717</v>
      </c>
      <c r="D28496" s="7">
        <v>3192056</v>
      </c>
      <c r="E28496" s="7">
        <v>3675773</v>
      </c>
      <c r="F28496" s="12"/>
      <c r="G28496" s="12"/>
      <c r="H28496" s="12"/>
      <c r="I28496" s="12"/>
      <c r="J28496" s="12"/>
    </row>
    <row r="28497" spans="1:10" x14ac:dyDescent="0.7">
      <c r="A28497" s="6">
        <v>42613</v>
      </c>
      <c r="B28497" s="1">
        <v>400</v>
      </c>
      <c r="C28497" s="7">
        <v>465711</v>
      </c>
      <c r="D28497" s="7">
        <v>3149695</v>
      </c>
      <c r="E28497" s="7">
        <v>3615406</v>
      </c>
      <c r="F28497" s="12"/>
      <c r="G28497" s="12"/>
      <c r="H28497" s="12"/>
      <c r="I28497" s="12"/>
      <c r="J28497" s="12"/>
    </row>
    <row r="28498" spans="1:10" x14ac:dyDescent="0.7">
      <c r="A28498" s="6">
        <v>42613</v>
      </c>
      <c r="B28498" s="1">
        <v>500</v>
      </c>
      <c r="C28498" s="7">
        <v>428240</v>
      </c>
      <c r="D28498" s="7">
        <v>3238688</v>
      </c>
      <c r="E28498" s="7">
        <v>3666928</v>
      </c>
      <c r="F28498" s="12"/>
      <c r="G28498" s="12"/>
      <c r="H28498" s="12"/>
      <c r="I28498" s="12"/>
      <c r="J28498" s="12"/>
    </row>
    <row r="28499" spans="1:10" x14ac:dyDescent="0.7">
      <c r="A28499" s="6">
        <v>42613</v>
      </c>
      <c r="B28499" s="1">
        <v>600</v>
      </c>
      <c r="C28499" s="7">
        <v>454060</v>
      </c>
      <c r="D28499" s="7">
        <v>3413395</v>
      </c>
      <c r="E28499" s="7">
        <v>3867455</v>
      </c>
      <c r="F28499" s="12"/>
      <c r="G28499" s="12"/>
      <c r="H28499" s="12"/>
      <c r="I28499" s="12"/>
      <c r="J28499" s="12"/>
    </row>
    <row r="28500" spans="1:10" x14ac:dyDescent="0.7">
      <c r="A28500" s="6">
        <v>42613</v>
      </c>
      <c r="B28500" s="1">
        <v>700</v>
      </c>
      <c r="C28500" s="7">
        <v>522443</v>
      </c>
      <c r="D28500" s="7">
        <v>3686423</v>
      </c>
      <c r="E28500" s="7">
        <v>4208866</v>
      </c>
      <c r="F28500" s="12"/>
      <c r="G28500" s="12"/>
      <c r="H28500" s="12"/>
      <c r="I28500" s="12"/>
      <c r="J28500" s="12"/>
    </row>
    <row r="28501" spans="1:10" x14ac:dyDescent="0.7">
      <c r="A28501" s="6">
        <v>42613</v>
      </c>
      <c r="B28501" s="1">
        <v>800</v>
      </c>
      <c r="C28501" s="7">
        <v>536938</v>
      </c>
      <c r="D28501" s="7">
        <v>3829115</v>
      </c>
      <c r="E28501" s="7">
        <v>4366053</v>
      </c>
      <c r="F28501" s="12"/>
      <c r="G28501" s="12"/>
      <c r="H28501" s="12"/>
      <c r="I28501" s="12"/>
      <c r="J28501" s="12"/>
    </row>
    <row r="28502" spans="1:10" x14ac:dyDescent="0.7">
      <c r="A28502" s="6">
        <v>42613</v>
      </c>
      <c r="B28502" s="1">
        <v>900</v>
      </c>
      <c r="C28502" s="7">
        <v>533009</v>
      </c>
      <c r="D28502" s="7">
        <v>3984565</v>
      </c>
      <c r="E28502" s="7">
        <v>4517574</v>
      </c>
      <c r="F28502" s="12"/>
      <c r="G28502" s="12"/>
      <c r="H28502" s="12"/>
      <c r="I28502" s="12"/>
      <c r="J28502" s="12"/>
    </row>
    <row r="28503" spans="1:10" x14ac:dyDescent="0.7">
      <c r="A28503" s="6">
        <v>42613</v>
      </c>
      <c r="B28503" s="1">
        <v>1000</v>
      </c>
      <c r="C28503" s="7">
        <v>559239</v>
      </c>
      <c r="D28503" s="7">
        <v>4118852</v>
      </c>
      <c r="E28503" s="7">
        <v>4678091</v>
      </c>
      <c r="F28503" s="12"/>
      <c r="G28503" s="12"/>
      <c r="H28503" s="12"/>
      <c r="I28503" s="12"/>
      <c r="J28503" s="12"/>
    </row>
    <row r="28504" spans="1:10" x14ac:dyDescent="0.7">
      <c r="A28504" s="6">
        <v>42613</v>
      </c>
      <c r="B28504" s="1">
        <v>1100</v>
      </c>
      <c r="C28504" s="7">
        <v>637536</v>
      </c>
      <c r="D28504" s="7">
        <v>4220500</v>
      </c>
      <c r="E28504" s="7">
        <v>4858036</v>
      </c>
      <c r="F28504" s="12"/>
      <c r="G28504" s="12"/>
      <c r="H28504" s="12"/>
      <c r="I28504" s="12"/>
      <c r="J28504" s="12"/>
    </row>
    <row r="28505" spans="1:10" x14ac:dyDescent="0.7">
      <c r="A28505" s="6">
        <v>42613</v>
      </c>
      <c r="B28505" s="1">
        <v>1200</v>
      </c>
      <c r="C28505" s="7">
        <v>737928</v>
      </c>
      <c r="D28505" s="7">
        <v>4316436</v>
      </c>
      <c r="E28505" s="7">
        <v>5054364</v>
      </c>
      <c r="F28505" s="12"/>
      <c r="G28505" s="12"/>
      <c r="H28505" s="12"/>
      <c r="I28505" s="12"/>
      <c r="J28505" s="12"/>
    </row>
    <row r="28506" spans="1:10" x14ac:dyDescent="0.7">
      <c r="A28506" s="6">
        <v>42613</v>
      </c>
      <c r="B28506" s="1">
        <v>1300</v>
      </c>
      <c r="C28506" s="7">
        <v>814578</v>
      </c>
      <c r="D28506" s="7">
        <v>4397061</v>
      </c>
      <c r="E28506" s="7">
        <v>5211639</v>
      </c>
      <c r="F28506" s="12"/>
      <c r="G28506" s="12"/>
      <c r="H28506" s="12"/>
      <c r="I28506" s="12"/>
      <c r="J28506" s="12"/>
    </row>
    <row r="28507" spans="1:10" x14ac:dyDescent="0.7">
      <c r="A28507" s="6">
        <v>42613</v>
      </c>
      <c r="B28507" s="1">
        <v>1400</v>
      </c>
      <c r="C28507" s="7">
        <v>873017</v>
      </c>
      <c r="D28507" s="7">
        <v>4515252</v>
      </c>
      <c r="E28507" s="7">
        <v>5388269</v>
      </c>
      <c r="F28507" s="12"/>
      <c r="G28507" s="12"/>
      <c r="H28507" s="12"/>
      <c r="I28507" s="12"/>
      <c r="J28507" s="12"/>
    </row>
    <row r="28508" spans="1:10" x14ac:dyDescent="0.7">
      <c r="A28508" s="6">
        <v>42613</v>
      </c>
      <c r="B28508" s="1">
        <v>1500</v>
      </c>
      <c r="C28508" s="7">
        <v>922519</v>
      </c>
      <c r="D28508" s="7">
        <v>4452819</v>
      </c>
      <c r="E28508" s="7">
        <v>5375338</v>
      </c>
      <c r="F28508" s="12"/>
      <c r="G28508" s="12"/>
      <c r="H28508" s="12"/>
      <c r="I28508" s="12"/>
      <c r="J28508" s="12"/>
    </row>
    <row r="28509" spans="1:10" x14ac:dyDescent="0.7">
      <c r="A28509" s="6">
        <v>42613</v>
      </c>
      <c r="B28509" s="1">
        <v>1600</v>
      </c>
      <c r="C28509" s="7">
        <v>951131</v>
      </c>
      <c r="D28509" s="7">
        <v>4375504</v>
      </c>
      <c r="E28509" s="7">
        <v>5326635</v>
      </c>
      <c r="F28509" s="12"/>
      <c r="G28509" s="12"/>
      <c r="H28509" s="12"/>
      <c r="I28509" s="12"/>
      <c r="J28509" s="12"/>
    </row>
    <row r="28510" spans="1:10" x14ac:dyDescent="0.7">
      <c r="A28510" s="6">
        <v>42613</v>
      </c>
      <c r="B28510" s="1">
        <v>1700</v>
      </c>
      <c r="C28510" s="7">
        <v>962835</v>
      </c>
      <c r="D28510" s="7">
        <v>4219198</v>
      </c>
      <c r="E28510" s="7">
        <v>5182033</v>
      </c>
      <c r="F28510" s="12"/>
      <c r="G28510" s="12"/>
      <c r="H28510" s="12"/>
      <c r="I28510" s="12"/>
      <c r="J28510" s="12"/>
    </row>
    <row r="28511" spans="1:10" x14ac:dyDescent="0.7">
      <c r="A28511" s="6">
        <v>42613</v>
      </c>
      <c r="B28511" s="1">
        <v>1800</v>
      </c>
      <c r="C28511" s="7">
        <v>980086</v>
      </c>
      <c r="D28511" s="7">
        <v>3974821</v>
      </c>
      <c r="E28511" s="7">
        <v>4954907</v>
      </c>
      <c r="F28511" s="12"/>
      <c r="G28511" s="12"/>
      <c r="H28511" s="12"/>
      <c r="I28511" s="12"/>
      <c r="J28511" s="12"/>
    </row>
    <row r="28512" spans="1:10" x14ac:dyDescent="0.7">
      <c r="A28512" s="6">
        <v>42613</v>
      </c>
      <c r="B28512" s="1">
        <v>1900</v>
      </c>
      <c r="C28512" s="7">
        <v>973475</v>
      </c>
      <c r="D28512" s="7">
        <v>3763050</v>
      </c>
      <c r="E28512" s="7">
        <v>4736525</v>
      </c>
      <c r="F28512" s="12"/>
      <c r="G28512" s="12"/>
      <c r="H28512" s="12"/>
      <c r="I28512" s="12"/>
      <c r="J28512" s="12"/>
    </row>
    <row r="28513" spans="1:10" x14ac:dyDescent="0.7">
      <c r="A28513" s="6">
        <v>42613</v>
      </c>
      <c r="B28513" s="1">
        <v>2000</v>
      </c>
      <c r="C28513" s="7">
        <v>953997</v>
      </c>
      <c r="D28513" s="7">
        <v>3668434</v>
      </c>
      <c r="E28513" s="7">
        <v>4622431</v>
      </c>
      <c r="F28513" s="12"/>
      <c r="G28513" s="12"/>
      <c r="H28513" s="12"/>
      <c r="I28513" s="12"/>
      <c r="J28513" s="12"/>
    </row>
    <row r="28514" spans="1:10" x14ac:dyDescent="0.7">
      <c r="A28514" s="6">
        <v>42613</v>
      </c>
      <c r="B28514" s="1">
        <v>2100</v>
      </c>
      <c r="C28514" s="7">
        <v>948671</v>
      </c>
      <c r="D28514" s="7">
        <v>3641612</v>
      </c>
      <c r="E28514" s="7">
        <v>4590283</v>
      </c>
      <c r="F28514" s="12"/>
      <c r="G28514" s="12"/>
      <c r="H28514" s="12"/>
      <c r="I28514" s="12"/>
      <c r="J28514" s="12"/>
    </row>
    <row r="28515" spans="1:10" x14ac:dyDescent="0.7">
      <c r="A28515" s="6">
        <v>42613</v>
      </c>
      <c r="B28515" s="1">
        <v>2200</v>
      </c>
      <c r="C28515" s="7">
        <v>876235</v>
      </c>
      <c r="D28515" s="7">
        <v>3628239</v>
      </c>
      <c r="E28515" s="7">
        <v>4504474</v>
      </c>
      <c r="F28515" s="12"/>
      <c r="G28515" s="12"/>
      <c r="H28515" s="12"/>
      <c r="I28515" s="12"/>
      <c r="J28515" s="12"/>
    </row>
    <row r="28516" spans="1:10" x14ac:dyDescent="0.7">
      <c r="A28516" s="6">
        <v>42613</v>
      </c>
      <c r="B28516" s="1">
        <v>2300</v>
      </c>
      <c r="C28516" s="7">
        <v>745278</v>
      </c>
      <c r="D28516" s="7">
        <v>3556458</v>
      </c>
      <c r="E28516" s="7">
        <v>4301736</v>
      </c>
      <c r="F28516" s="12"/>
      <c r="G28516" s="12"/>
      <c r="H28516" s="12"/>
      <c r="I28516" s="12"/>
      <c r="J28516" s="12"/>
    </row>
    <row r="28517" spans="1:10" x14ac:dyDescent="0.7">
      <c r="A28517" s="6">
        <v>42613</v>
      </c>
      <c r="B28517" s="1">
        <v>2400</v>
      </c>
      <c r="C28517" s="7">
        <v>627313</v>
      </c>
      <c r="D28517" s="7">
        <v>3447075</v>
      </c>
      <c r="E28517" s="7">
        <v>4074388</v>
      </c>
      <c r="F28517" s="12"/>
      <c r="G28517" s="12"/>
      <c r="H28517" s="12"/>
      <c r="I28517" s="12"/>
      <c r="J28517" s="12"/>
    </row>
    <row r="28518" spans="1:10" x14ac:dyDescent="0.7">
      <c r="A28518" s="6">
        <v>42614</v>
      </c>
      <c r="B28518" s="1">
        <v>100</v>
      </c>
      <c r="C28518" s="7">
        <v>585490</v>
      </c>
      <c r="D28518" s="7">
        <v>3135010</v>
      </c>
      <c r="E28518" s="7">
        <v>3720500</v>
      </c>
      <c r="F28518" s="12"/>
      <c r="G28518" s="12"/>
      <c r="H28518" s="12"/>
      <c r="I28518" s="12"/>
      <c r="J28518" s="12"/>
    </row>
    <row r="28519" spans="1:10" x14ac:dyDescent="0.7">
      <c r="A28519" s="6">
        <v>42614</v>
      </c>
      <c r="B28519" s="1">
        <v>200</v>
      </c>
      <c r="C28519" s="7">
        <v>466979</v>
      </c>
      <c r="D28519" s="7">
        <v>3313566</v>
      </c>
      <c r="E28519" s="7">
        <v>3780545</v>
      </c>
      <c r="F28519" s="12"/>
      <c r="G28519" s="12"/>
      <c r="H28519" s="12"/>
      <c r="I28519" s="12"/>
      <c r="J28519" s="12"/>
    </row>
    <row r="28520" spans="1:10" x14ac:dyDescent="0.7">
      <c r="A28520" s="6">
        <v>42614</v>
      </c>
      <c r="B28520" s="1">
        <v>300</v>
      </c>
      <c r="C28520" s="7">
        <v>424339</v>
      </c>
      <c r="D28520" s="7">
        <v>3192402</v>
      </c>
      <c r="E28520" s="7">
        <v>3616741</v>
      </c>
      <c r="F28520" s="12"/>
      <c r="G28520" s="12"/>
      <c r="H28520" s="12"/>
      <c r="I28520" s="12"/>
      <c r="J28520" s="12"/>
    </row>
    <row r="28521" spans="1:10" x14ac:dyDescent="0.7">
      <c r="A28521" s="6">
        <v>42614</v>
      </c>
      <c r="B28521" s="1">
        <v>400</v>
      </c>
      <c r="C28521" s="7">
        <v>392944</v>
      </c>
      <c r="D28521" s="7">
        <v>3190931</v>
      </c>
      <c r="E28521" s="7">
        <v>3583875</v>
      </c>
      <c r="F28521" s="12"/>
      <c r="G28521" s="12"/>
      <c r="H28521" s="12"/>
      <c r="I28521" s="12"/>
      <c r="J28521" s="12"/>
    </row>
    <row r="28522" spans="1:10" x14ac:dyDescent="0.7">
      <c r="A28522" s="6">
        <v>42614</v>
      </c>
      <c r="B28522" s="1">
        <v>500</v>
      </c>
      <c r="C28522" s="7">
        <v>383961</v>
      </c>
      <c r="D28522" s="7">
        <v>3231833</v>
      </c>
      <c r="E28522" s="7">
        <v>3615794</v>
      </c>
      <c r="F28522" s="12"/>
      <c r="G28522" s="12"/>
      <c r="H28522" s="12"/>
      <c r="I28522" s="12"/>
      <c r="J28522" s="12"/>
    </row>
    <row r="28523" spans="1:10" x14ac:dyDescent="0.7">
      <c r="A28523" s="6">
        <v>42614</v>
      </c>
      <c r="B28523" s="1">
        <v>600</v>
      </c>
      <c r="C28523" s="7">
        <v>395360</v>
      </c>
      <c r="D28523" s="7">
        <v>3385067</v>
      </c>
      <c r="E28523" s="7">
        <v>3780427</v>
      </c>
      <c r="F28523" s="12"/>
      <c r="G28523" s="12"/>
      <c r="H28523" s="12"/>
      <c r="I28523" s="12"/>
      <c r="J28523" s="12"/>
    </row>
    <row r="28524" spans="1:10" x14ac:dyDescent="0.7">
      <c r="A28524" s="6">
        <v>42614</v>
      </c>
      <c r="B28524" s="1">
        <v>700</v>
      </c>
      <c r="C28524" s="7">
        <v>455573</v>
      </c>
      <c r="D28524" s="7">
        <v>3597029</v>
      </c>
      <c r="E28524" s="7">
        <v>4052602</v>
      </c>
      <c r="F28524" s="12"/>
      <c r="G28524" s="12"/>
      <c r="H28524" s="12"/>
      <c r="I28524" s="12"/>
      <c r="J28524" s="12"/>
    </row>
    <row r="28525" spans="1:10" x14ac:dyDescent="0.7">
      <c r="A28525" s="6">
        <v>42614</v>
      </c>
      <c r="B28525" s="1">
        <v>800</v>
      </c>
      <c r="C28525" s="7">
        <v>470637</v>
      </c>
      <c r="D28525" s="7">
        <v>3681222</v>
      </c>
      <c r="E28525" s="7">
        <v>4151859</v>
      </c>
      <c r="F28525" s="12"/>
      <c r="G28525" s="12"/>
      <c r="H28525" s="12"/>
      <c r="I28525" s="12"/>
      <c r="J28525" s="12"/>
    </row>
    <row r="28526" spans="1:10" x14ac:dyDescent="0.7">
      <c r="A28526" s="6">
        <v>42614</v>
      </c>
      <c r="B28526" s="1">
        <v>900</v>
      </c>
      <c r="C28526" s="7">
        <v>466369</v>
      </c>
      <c r="D28526" s="7">
        <v>3854847</v>
      </c>
      <c r="E28526" s="7">
        <v>4321216</v>
      </c>
      <c r="F28526" s="12"/>
      <c r="G28526" s="12"/>
      <c r="H28526" s="12"/>
      <c r="I28526" s="12"/>
      <c r="J28526" s="12"/>
    </row>
    <row r="28527" spans="1:10" x14ac:dyDescent="0.7">
      <c r="A28527" s="6">
        <v>42614</v>
      </c>
      <c r="B28527" s="1">
        <v>1000</v>
      </c>
      <c r="C28527" s="7">
        <v>485221</v>
      </c>
      <c r="D28527" s="7">
        <v>3962250</v>
      </c>
      <c r="E28527" s="7">
        <v>4447471</v>
      </c>
      <c r="F28527" s="12"/>
      <c r="G28527" s="12"/>
      <c r="H28527" s="12"/>
      <c r="I28527" s="12"/>
      <c r="J28527" s="12"/>
    </row>
    <row r="28528" spans="1:10" x14ac:dyDescent="0.7">
      <c r="A28528" s="6">
        <v>42614</v>
      </c>
      <c r="B28528" s="1">
        <v>1100</v>
      </c>
      <c r="C28528" s="7">
        <v>499012</v>
      </c>
      <c r="D28528" s="7">
        <v>4154456</v>
      </c>
      <c r="E28528" s="7">
        <v>4653468</v>
      </c>
      <c r="F28528" s="12"/>
      <c r="G28528" s="12"/>
      <c r="H28528" s="12"/>
      <c r="I28528" s="12"/>
      <c r="J28528" s="12"/>
    </row>
    <row r="28529" spans="1:10" x14ac:dyDescent="0.7">
      <c r="A28529" s="6">
        <v>42614</v>
      </c>
      <c r="B28529" s="1">
        <v>1200</v>
      </c>
      <c r="C28529" s="7">
        <v>528733</v>
      </c>
      <c r="D28529" s="7">
        <v>4134726</v>
      </c>
      <c r="E28529" s="7">
        <v>4663459</v>
      </c>
      <c r="F28529" s="12"/>
      <c r="G28529" s="12"/>
      <c r="H28529" s="12"/>
      <c r="I28529" s="12"/>
      <c r="J28529" s="12"/>
    </row>
    <row r="28530" spans="1:10" x14ac:dyDescent="0.7">
      <c r="A28530" s="6">
        <v>42614</v>
      </c>
      <c r="B28530" s="1">
        <v>1300</v>
      </c>
      <c r="C28530" s="7">
        <v>620544</v>
      </c>
      <c r="D28530" s="7">
        <v>4034569</v>
      </c>
      <c r="E28530" s="7">
        <v>4655113</v>
      </c>
      <c r="F28530" s="12"/>
      <c r="G28530" s="12"/>
      <c r="H28530" s="12"/>
      <c r="I28530" s="12"/>
      <c r="J28530" s="12"/>
    </row>
    <row r="28531" spans="1:10" x14ac:dyDescent="0.7">
      <c r="A28531" s="6">
        <v>42614</v>
      </c>
      <c r="B28531" s="1">
        <v>1400</v>
      </c>
      <c r="C28531" s="7">
        <v>635599</v>
      </c>
      <c r="D28531" s="7">
        <v>4076523</v>
      </c>
      <c r="E28531" s="7">
        <v>4712122</v>
      </c>
      <c r="F28531" s="12"/>
      <c r="G28531" s="12"/>
      <c r="H28531" s="12"/>
      <c r="I28531" s="12"/>
      <c r="J28531" s="12"/>
    </row>
    <row r="28532" spans="1:10" x14ac:dyDescent="0.7">
      <c r="A28532" s="6">
        <v>42614</v>
      </c>
      <c r="B28532" s="1">
        <v>1500</v>
      </c>
      <c r="C28532" s="7">
        <v>665359</v>
      </c>
      <c r="D28532" s="7">
        <v>4034064</v>
      </c>
      <c r="E28532" s="7">
        <v>4699423</v>
      </c>
      <c r="F28532" s="12"/>
      <c r="G28532" s="12"/>
      <c r="H28532" s="12"/>
      <c r="I28532" s="12"/>
      <c r="J28532" s="12"/>
    </row>
    <row r="28533" spans="1:10" x14ac:dyDescent="0.7">
      <c r="A28533" s="6">
        <v>42614</v>
      </c>
      <c r="B28533" s="1">
        <v>1600</v>
      </c>
      <c r="C28533" s="7">
        <v>713693</v>
      </c>
      <c r="D28533" s="7">
        <v>3905263</v>
      </c>
      <c r="E28533" s="7">
        <v>4618956</v>
      </c>
      <c r="F28533" s="12"/>
      <c r="G28533" s="12"/>
      <c r="H28533" s="12"/>
      <c r="I28533" s="12"/>
      <c r="J28533" s="12"/>
    </row>
    <row r="28534" spans="1:10" x14ac:dyDescent="0.7">
      <c r="A28534" s="6">
        <v>42614</v>
      </c>
      <c r="B28534" s="1">
        <v>1700</v>
      </c>
      <c r="C28534" s="7">
        <v>759914</v>
      </c>
      <c r="D28534" s="7">
        <v>3825608</v>
      </c>
      <c r="E28534" s="7">
        <v>4585522</v>
      </c>
      <c r="F28534" s="12"/>
      <c r="G28534" s="12"/>
      <c r="H28534" s="12"/>
      <c r="I28534" s="12"/>
      <c r="J28534" s="12"/>
    </row>
    <row r="28535" spans="1:10" x14ac:dyDescent="0.7">
      <c r="A28535" s="6">
        <v>42614</v>
      </c>
      <c r="B28535" s="1">
        <v>1800</v>
      </c>
      <c r="C28535" s="7">
        <v>810615</v>
      </c>
      <c r="D28535" s="7">
        <v>3664907</v>
      </c>
      <c r="E28535" s="7">
        <v>4475522</v>
      </c>
      <c r="F28535" s="12"/>
      <c r="G28535" s="12"/>
      <c r="H28535" s="12"/>
      <c r="I28535" s="12"/>
      <c r="J28535" s="12"/>
    </row>
    <row r="28536" spans="1:10" x14ac:dyDescent="0.7">
      <c r="A28536" s="6">
        <v>42614</v>
      </c>
      <c r="B28536" s="1">
        <v>1900</v>
      </c>
      <c r="C28536" s="7">
        <v>781796</v>
      </c>
      <c r="D28536" s="7">
        <v>3573228</v>
      </c>
      <c r="E28536" s="7">
        <v>4355024</v>
      </c>
      <c r="F28536" s="12"/>
      <c r="G28536" s="12"/>
      <c r="H28536" s="12"/>
      <c r="I28536" s="12"/>
      <c r="J28536" s="12"/>
    </row>
    <row r="28537" spans="1:10" x14ac:dyDescent="0.7">
      <c r="A28537" s="6">
        <v>42614</v>
      </c>
      <c r="B28537" s="1">
        <v>2000</v>
      </c>
      <c r="C28537" s="7">
        <v>748445</v>
      </c>
      <c r="D28537" s="7">
        <v>3489622</v>
      </c>
      <c r="E28537" s="7">
        <v>4238067</v>
      </c>
      <c r="F28537" s="12"/>
      <c r="G28537" s="12"/>
      <c r="H28537" s="12"/>
      <c r="I28537" s="12"/>
      <c r="J28537" s="12"/>
    </row>
    <row r="28538" spans="1:10" x14ac:dyDescent="0.7">
      <c r="A28538" s="6">
        <v>42614</v>
      </c>
      <c r="B28538" s="1">
        <v>2100</v>
      </c>
      <c r="C28538" s="7">
        <v>721131</v>
      </c>
      <c r="D28538" s="7">
        <v>3499104</v>
      </c>
      <c r="E28538" s="7">
        <v>4220235</v>
      </c>
      <c r="F28538" s="12"/>
      <c r="G28538" s="12"/>
      <c r="H28538" s="12"/>
      <c r="I28538" s="12"/>
      <c r="J28538" s="12"/>
    </row>
    <row r="28539" spans="1:10" x14ac:dyDescent="0.7">
      <c r="A28539" s="6">
        <v>42614</v>
      </c>
      <c r="B28539" s="1">
        <v>2200</v>
      </c>
      <c r="C28539" s="7">
        <v>663803</v>
      </c>
      <c r="D28539" s="7">
        <v>3493113</v>
      </c>
      <c r="E28539" s="7">
        <v>4156916</v>
      </c>
      <c r="F28539" s="12"/>
      <c r="G28539" s="12"/>
      <c r="H28539" s="12"/>
      <c r="I28539" s="12"/>
      <c r="J28539" s="12"/>
    </row>
    <row r="28540" spans="1:10" x14ac:dyDescent="0.7">
      <c r="A28540" s="6">
        <v>42614</v>
      </c>
      <c r="B28540" s="1">
        <v>2300</v>
      </c>
      <c r="C28540" s="7">
        <v>587825</v>
      </c>
      <c r="D28540" s="7">
        <v>3281696</v>
      </c>
      <c r="E28540" s="7">
        <v>3869521</v>
      </c>
      <c r="F28540" s="12"/>
      <c r="G28540" s="12"/>
      <c r="H28540" s="12"/>
      <c r="I28540" s="12"/>
      <c r="J28540" s="12"/>
    </row>
    <row r="28541" spans="1:10" x14ac:dyDescent="0.7">
      <c r="A28541" s="6">
        <v>42614</v>
      </c>
      <c r="B28541" s="1">
        <v>2400</v>
      </c>
      <c r="C28541" s="7">
        <v>449332</v>
      </c>
      <c r="D28541" s="7">
        <v>3197759</v>
      </c>
      <c r="E28541" s="7">
        <v>3647091</v>
      </c>
      <c r="F28541" s="12"/>
      <c r="G28541" s="12"/>
      <c r="H28541" s="12"/>
      <c r="I28541" s="12"/>
      <c r="J28541" s="12"/>
    </row>
    <row r="28542" spans="1:10" x14ac:dyDescent="0.7">
      <c r="A28542" s="6">
        <v>42615</v>
      </c>
      <c r="B28542" s="1">
        <v>100</v>
      </c>
      <c r="C28542" s="7">
        <v>387391</v>
      </c>
      <c r="D28542" s="7">
        <v>3081949</v>
      </c>
      <c r="E28542" s="7">
        <v>3469340</v>
      </c>
      <c r="F28542" s="12"/>
      <c r="G28542" s="12"/>
      <c r="H28542" s="12"/>
      <c r="I28542" s="12"/>
      <c r="J28542" s="12"/>
    </row>
    <row r="28543" spans="1:10" x14ac:dyDescent="0.7">
      <c r="A28543" s="6">
        <v>42615</v>
      </c>
      <c r="B28543" s="1">
        <v>200</v>
      </c>
      <c r="C28543" s="7">
        <v>347704</v>
      </c>
      <c r="D28543" s="7">
        <v>3019051</v>
      </c>
      <c r="E28543" s="7">
        <v>3366755</v>
      </c>
      <c r="F28543" s="12"/>
      <c r="G28543" s="12"/>
      <c r="H28543" s="12"/>
      <c r="I28543" s="12"/>
      <c r="J28543" s="12"/>
    </row>
    <row r="28544" spans="1:10" x14ac:dyDescent="0.7">
      <c r="A28544" s="6">
        <v>42615</v>
      </c>
      <c r="B28544" s="1">
        <v>300</v>
      </c>
      <c r="C28544" s="7">
        <v>319578</v>
      </c>
      <c r="D28544" s="7">
        <v>3017083</v>
      </c>
      <c r="E28544" s="7">
        <v>3336661</v>
      </c>
      <c r="F28544" s="12"/>
      <c r="G28544" s="12"/>
      <c r="H28544" s="12"/>
      <c r="I28544" s="12"/>
      <c r="J28544" s="12"/>
    </row>
    <row r="28545" spans="1:10" x14ac:dyDescent="0.7">
      <c r="A28545" s="6">
        <v>42615</v>
      </c>
      <c r="B28545" s="1">
        <v>400</v>
      </c>
      <c r="C28545" s="7">
        <v>305707</v>
      </c>
      <c r="D28545" s="7">
        <v>3012898</v>
      </c>
      <c r="E28545" s="7">
        <v>3318605</v>
      </c>
      <c r="F28545" s="12"/>
      <c r="G28545" s="12"/>
      <c r="H28545" s="12"/>
      <c r="I28545" s="12"/>
      <c r="J28545" s="12"/>
    </row>
    <row r="28546" spans="1:10" x14ac:dyDescent="0.7">
      <c r="A28546" s="6">
        <v>42615</v>
      </c>
      <c r="B28546" s="1">
        <v>500</v>
      </c>
      <c r="C28546" s="7">
        <v>282069</v>
      </c>
      <c r="D28546" s="7">
        <v>3119192</v>
      </c>
      <c r="E28546" s="7">
        <v>3401261</v>
      </c>
      <c r="F28546" s="12"/>
      <c r="G28546" s="12"/>
      <c r="H28546" s="12"/>
      <c r="I28546" s="12"/>
      <c r="J28546" s="12"/>
    </row>
    <row r="28547" spans="1:10" x14ac:dyDescent="0.7">
      <c r="A28547" s="6">
        <v>42615</v>
      </c>
      <c r="B28547" s="1">
        <v>600</v>
      </c>
      <c r="C28547" s="7">
        <v>311987</v>
      </c>
      <c r="D28547" s="7">
        <v>3187183</v>
      </c>
      <c r="E28547" s="7">
        <v>3499170</v>
      </c>
      <c r="F28547" s="12"/>
      <c r="G28547" s="12"/>
      <c r="H28547" s="12"/>
      <c r="I28547" s="12"/>
      <c r="J28547" s="12"/>
    </row>
    <row r="28548" spans="1:10" x14ac:dyDescent="0.7">
      <c r="A28548" s="6">
        <v>42615</v>
      </c>
      <c r="B28548" s="1">
        <v>700</v>
      </c>
      <c r="C28548" s="7">
        <v>355441</v>
      </c>
      <c r="D28548" s="7">
        <v>3420974</v>
      </c>
      <c r="E28548" s="7">
        <v>3776415</v>
      </c>
      <c r="F28548" s="12"/>
      <c r="G28548" s="12"/>
      <c r="H28548" s="12"/>
      <c r="I28548" s="12"/>
      <c r="J28548" s="12"/>
    </row>
    <row r="28549" spans="1:10" x14ac:dyDescent="0.7">
      <c r="A28549" s="6">
        <v>42615</v>
      </c>
      <c r="B28549" s="1">
        <v>800</v>
      </c>
      <c r="C28549" s="7">
        <v>389204</v>
      </c>
      <c r="D28549" s="7">
        <v>3465353</v>
      </c>
      <c r="E28549" s="7">
        <v>3854557</v>
      </c>
      <c r="F28549" s="12"/>
      <c r="G28549" s="12"/>
      <c r="H28549" s="12"/>
      <c r="I28549" s="12"/>
      <c r="J28549" s="12"/>
    </row>
    <row r="28550" spans="1:10" x14ac:dyDescent="0.7">
      <c r="A28550" s="6">
        <v>42615</v>
      </c>
      <c r="B28550" s="1">
        <v>900</v>
      </c>
      <c r="C28550" s="7">
        <v>395372</v>
      </c>
      <c r="D28550" s="7">
        <v>3630355</v>
      </c>
      <c r="E28550" s="7">
        <v>4025727</v>
      </c>
      <c r="F28550" s="12"/>
      <c r="G28550" s="12"/>
      <c r="H28550" s="12"/>
      <c r="I28550" s="12"/>
      <c r="J28550" s="12"/>
    </row>
    <row r="28551" spans="1:10" x14ac:dyDescent="0.7">
      <c r="A28551" s="6">
        <v>42615</v>
      </c>
      <c r="B28551" s="1">
        <v>1000</v>
      </c>
      <c r="C28551" s="7">
        <v>403805</v>
      </c>
      <c r="D28551" s="7">
        <v>3800483</v>
      </c>
      <c r="E28551" s="7">
        <v>4204288</v>
      </c>
      <c r="F28551" s="12"/>
      <c r="G28551" s="12"/>
      <c r="H28551" s="12"/>
      <c r="I28551" s="12"/>
      <c r="J28551" s="12"/>
    </row>
    <row r="28552" spans="1:10" x14ac:dyDescent="0.7">
      <c r="A28552" s="6">
        <v>42615</v>
      </c>
      <c r="B28552" s="1">
        <v>1100</v>
      </c>
      <c r="C28552" s="7">
        <v>472531</v>
      </c>
      <c r="D28552" s="7">
        <v>3769307</v>
      </c>
      <c r="E28552" s="7">
        <v>4241838</v>
      </c>
      <c r="F28552" s="12"/>
      <c r="G28552" s="12"/>
      <c r="H28552" s="12"/>
      <c r="I28552" s="12"/>
      <c r="J28552" s="12"/>
    </row>
    <row r="28553" spans="1:10" x14ac:dyDescent="0.7">
      <c r="A28553" s="6">
        <v>42615</v>
      </c>
      <c r="B28553" s="1">
        <v>1200</v>
      </c>
      <c r="C28553" s="7">
        <v>512952</v>
      </c>
      <c r="D28553" s="7">
        <v>3770260</v>
      </c>
      <c r="E28553" s="7">
        <v>4283212</v>
      </c>
      <c r="F28553" s="12"/>
      <c r="G28553" s="12"/>
      <c r="H28553" s="12"/>
      <c r="I28553" s="12"/>
      <c r="J28553" s="12"/>
    </row>
    <row r="28554" spans="1:10" x14ac:dyDescent="0.7">
      <c r="A28554" s="6">
        <v>42615</v>
      </c>
      <c r="B28554" s="1">
        <v>1300</v>
      </c>
      <c r="C28554" s="7">
        <v>524816</v>
      </c>
      <c r="D28554" s="7">
        <v>3814963</v>
      </c>
      <c r="E28554" s="7">
        <v>4339779</v>
      </c>
      <c r="F28554" s="12"/>
      <c r="G28554" s="12"/>
      <c r="H28554" s="12"/>
      <c r="I28554" s="12"/>
      <c r="J28554" s="12"/>
    </row>
    <row r="28555" spans="1:10" x14ac:dyDescent="0.7">
      <c r="A28555" s="6">
        <v>42615</v>
      </c>
      <c r="B28555" s="1">
        <v>1400</v>
      </c>
      <c r="C28555" s="7">
        <v>563697</v>
      </c>
      <c r="D28555" s="7">
        <v>3837936</v>
      </c>
      <c r="E28555" s="7">
        <v>4401633</v>
      </c>
      <c r="F28555" s="12"/>
      <c r="G28555" s="12"/>
      <c r="H28555" s="12"/>
      <c r="I28555" s="12"/>
      <c r="J28555" s="12"/>
    </row>
    <row r="28556" spans="1:10" x14ac:dyDescent="0.7">
      <c r="A28556" s="6">
        <v>42615</v>
      </c>
      <c r="B28556" s="1">
        <v>1500</v>
      </c>
      <c r="C28556" s="7">
        <v>579013</v>
      </c>
      <c r="D28556" s="7">
        <v>3823315</v>
      </c>
      <c r="E28556" s="7">
        <v>4402328</v>
      </c>
      <c r="F28556" s="12"/>
      <c r="G28556" s="12"/>
      <c r="H28556" s="12"/>
      <c r="I28556" s="12"/>
      <c r="J28556" s="12"/>
    </row>
    <row r="28557" spans="1:10" x14ac:dyDescent="0.7">
      <c r="A28557" s="6">
        <v>42615</v>
      </c>
      <c r="B28557" s="1">
        <v>1600</v>
      </c>
      <c r="C28557" s="7">
        <v>664530</v>
      </c>
      <c r="D28557" s="7">
        <v>3664001</v>
      </c>
      <c r="E28557" s="7">
        <v>4328531</v>
      </c>
      <c r="F28557" s="12"/>
      <c r="G28557" s="12"/>
      <c r="H28557" s="12"/>
      <c r="I28557" s="12"/>
      <c r="J28557" s="12"/>
    </row>
    <row r="28558" spans="1:10" x14ac:dyDescent="0.7">
      <c r="A28558" s="6">
        <v>42615</v>
      </c>
      <c r="B28558" s="1">
        <v>1700</v>
      </c>
      <c r="C28558" s="7">
        <v>689274</v>
      </c>
      <c r="D28558" s="7">
        <v>3562085</v>
      </c>
      <c r="E28558" s="7">
        <v>4251359</v>
      </c>
      <c r="F28558" s="12"/>
      <c r="G28558" s="12"/>
      <c r="H28558" s="12"/>
      <c r="I28558" s="12"/>
      <c r="J28558" s="12"/>
    </row>
    <row r="28559" spans="1:10" x14ac:dyDescent="0.7">
      <c r="A28559" s="6">
        <v>42615</v>
      </c>
      <c r="B28559" s="1">
        <v>1800</v>
      </c>
      <c r="C28559" s="7">
        <v>709194</v>
      </c>
      <c r="D28559" s="7">
        <v>3550298</v>
      </c>
      <c r="E28559" s="7">
        <v>4259492</v>
      </c>
      <c r="F28559" s="12"/>
      <c r="G28559" s="12"/>
      <c r="H28559" s="12"/>
      <c r="I28559" s="12"/>
      <c r="J28559" s="12"/>
    </row>
    <row r="28560" spans="1:10" x14ac:dyDescent="0.7">
      <c r="A28560" s="6">
        <v>42615</v>
      </c>
      <c r="B28560" s="1">
        <v>1900</v>
      </c>
      <c r="C28560" s="7">
        <v>685156</v>
      </c>
      <c r="D28560" s="7">
        <v>3454862</v>
      </c>
      <c r="E28560" s="7">
        <v>4140018</v>
      </c>
      <c r="F28560" s="12"/>
      <c r="G28560" s="12"/>
      <c r="H28560" s="12"/>
      <c r="I28560" s="12"/>
      <c r="J28560" s="12"/>
    </row>
    <row r="28561" spans="1:10" x14ac:dyDescent="0.7">
      <c r="A28561" s="6">
        <v>42615</v>
      </c>
      <c r="B28561" s="1">
        <v>2000</v>
      </c>
      <c r="C28561" s="7">
        <v>643879</v>
      </c>
      <c r="D28561" s="7">
        <v>3353442</v>
      </c>
      <c r="E28561" s="7">
        <v>3997321</v>
      </c>
      <c r="F28561" s="12"/>
      <c r="G28561" s="12"/>
      <c r="H28561" s="12"/>
      <c r="I28561" s="12"/>
      <c r="J28561" s="12"/>
    </row>
    <row r="28562" spans="1:10" x14ac:dyDescent="0.7">
      <c r="A28562" s="6">
        <v>42615</v>
      </c>
      <c r="B28562" s="1">
        <v>2100</v>
      </c>
      <c r="C28562" s="7">
        <v>607059</v>
      </c>
      <c r="D28562" s="7">
        <v>3356987</v>
      </c>
      <c r="E28562" s="7">
        <v>3964046</v>
      </c>
      <c r="F28562" s="12"/>
      <c r="G28562" s="12"/>
      <c r="H28562" s="12"/>
      <c r="I28562" s="12"/>
      <c r="J28562" s="12"/>
    </row>
    <row r="28563" spans="1:10" x14ac:dyDescent="0.7">
      <c r="A28563" s="6">
        <v>42615</v>
      </c>
      <c r="B28563" s="1">
        <v>2200</v>
      </c>
      <c r="C28563" s="7">
        <v>598111</v>
      </c>
      <c r="D28563" s="7">
        <v>3180814</v>
      </c>
      <c r="E28563" s="7">
        <v>3778925</v>
      </c>
      <c r="F28563" s="12"/>
      <c r="G28563" s="12"/>
      <c r="H28563" s="12"/>
      <c r="I28563" s="12"/>
      <c r="J28563" s="12"/>
    </row>
    <row r="28564" spans="1:10" x14ac:dyDescent="0.7">
      <c r="A28564" s="6">
        <v>42615</v>
      </c>
      <c r="B28564" s="1">
        <v>2300</v>
      </c>
      <c r="C28564" s="7">
        <v>516009</v>
      </c>
      <c r="D28564" s="7">
        <v>3072098</v>
      </c>
      <c r="E28564" s="7">
        <v>3588107</v>
      </c>
      <c r="F28564" s="12"/>
      <c r="G28564" s="12"/>
      <c r="H28564" s="12"/>
      <c r="I28564" s="12"/>
      <c r="J28564" s="12"/>
    </row>
    <row r="28565" spans="1:10" x14ac:dyDescent="0.7">
      <c r="A28565" s="6">
        <v>42615</v>
      </c>
      <c r="B28565" s="1">
        <v>2400</v>
      </c>
      <c r="C28565" s="7">
        <v>458472</v>
      </c>
      <c r="D28565" s="7">
        <v>2897974</v>
      </c>
      <c r="E28565" s="7">
        <v>3356446</v>
      </c>
      <c r="F28565" s="12"/>
      <c r="G28565" s="12"/>
      <c r="H28565" s="12"/>
      <c r="I28565" s="12"/>
      <c r="J28565" s="12"/>
    </row>
    <row r="28566" spans="1:10" x14ac:dyDescent="0.7">
      <c r="A28566" s="6">
        <v>42616</v>
      </c>
      <c r="B28566" s="1">
        <v>100</v>
      </c>
      <c r="C28566" s="7">
        <v>398001</v>
      </c>
      <c r="D28566" s="7">
        <v>2755412</v>
      </c>
      <c r="E28566" s="7">
        <v>3153413</v>
      </c>
      <c r="F28566" s="12"/>
      <c r="G28566" s="12"/>
      <c r="H28566" s="12"/>
      <c r="I28566" s="12"/>
      <c r="J28566" s="12"/>
    </row>
    <row r="28567" spans="1:10" x14ac:dyDescent="0.7">
      <c r="A28567" s="6">
        <v>42616</v>
      </c>
      <c r="B28567" s="1">
        <v>200</v>
      </c>
      <c r="C28567" s="7">
        <v>342120</v>
      </c>
      <c r="D28567" s="7">
        <v>2745121</v>
      </c>
      <c r="E28567" s="7">
        <v>3087241</v>
      </c>
      <c r="F28567" s="12"/>
      <c r="G28567" s="12"/>
      <c r="H28567" s="12"/>
      <c r="I28567" s="12"/>
      <c r="J28567" s="12"/>
    </row>
    <row r="28568" spans="1:10" x14ac:dyDescent="0.7">
      <c r="A28568" s="6">
        <v>42616</v>
      </c>
      <c r="B28568" s="1">
        <v>300</v>
      </c>
      <c r="C28568" s="7">
        <v>318719</v>
      </c>
      <c r="D28568" s="7">
        <v>2678915</v>
      </c>
      <c r="E28568" s="7">
        <v>2997634</v>
      </c>
      <c r="F28568" s="12"/>
      <c r="G28568" s="12"/>
      <c r="H28568" s="12"/>
      <c r="I28568" s="12"/>
      <c r="J28568" s="12"/>
    </row>
    <row r="28569" spans="1:10" x14ac:dyDescent="0.7">
      <c r="A28569" s="6">
        <v>42616</v>
      </c>
      <c r="B28569" s="1">
        <v>400</v>
      </c>
      <c r="C28569" s="7">
        <v>311984</v>
      </c>
      <c r="D28569" s="7">
        <v>2628105</v>
      </c>
      <c r="E28569" s="7">
        <v>2940089</v>
      </c>
      <c r="F28569" s="12"/>
      <c r="G28569" s="12"/>
      <c r="H28569" s="12"/>
      <c r="I28569" s="12"/>
      <c r="J28569" s="12"/>
    </row>
    <row r="28570" spans="1:10" x14ac:dyDescent="0.7">
      <c r="A28570" s="6">
        <v>42616</v>
      </c>
      <c r="B28570" s="1">
        <v>500</v>
      </c>
      <c r="C28570" s="7">
        <v>297070</v>
      </c>
      <c r="D28570" s="7">
        <v>2645914</v>
      </c>
      <c r="E28570" s="7">
        <v>2942984</v>
      </c>
      <c r="F28570" s="12"/>
      <c r="G28570" s="12"/>
      <c r="H28570" s="12"/>
      <c r="I28570" s="12"/>
      <c r="J28570" s="12"/>
    </row>
    <row r="28571" spans="1:10" x14ac:dyDescent="0.7">
      <c r="A28571" s="6">
        <v>42616</v>
      </c>
      <c r="B28571" s="1">
        <v>600</v>
      </c>
      <c r="C28571" s="7">
        <v>318980</v>
      </c>
      <c r="D28571" s="7">
        <v>2600539</v>
      </c>
      <c r="E28571" s="7">
        <v>2919519</v>
      </c>
      <c r="F28571" s="12"/>
      <c r="G28571" s="12"/>
      <c r="H28571" s="12"/>
      <c r="I28571" s="12"/>
      <c r="J28571" s="12"/>
    </row>
    <row r="28572" spans="1:10" x14ac:dyDescent="0.7">
      <c r="A28572" s="6">
        <v>42616</v>
      </c>
      <c r="B28572" s="1">
        <v>700</v>
      </c>
      <c r="C28572" s="7">
        <v>323267</v>
      </c>
      <c r="D28572" s="7">
        <v>2646330</v>
      </c>
      <c r="E28572" s="7">
        <v>2969597</v>
      </c>
      <c r="F28572" s="12"/>
      <c r="G28572" s="12"/>
      <c r="H28572" s="12"/>
      <c r="I28572" s="12"/>
      <c r="J28572" s="12"/>
    </row>
    <row r="28573" spans="1:10" x14ac:dyDescent="0.7">
      <c r="A28573" s="6">
        <v>42616</v>
      </c>
      <c r="B28573" s="1">
        <v>800</v>
      </c>
      <c r="C28573" s="7">
        <v>345475</v>
      </c>
      <c r="D28573" s="7">
        <v>2637582</v>
      </c>
      <c r="E28573" s="7">
        <v>2983057</v>
      </c>
      <c r="F28573" s="12"/>
      <c r="G28573" s="12"/>
      <c r="H28573" s="12"/>
      <c r="I28573" s="12"/>
      <c r="J28573" s="12"/>
    </row>
    <row r="28574" spans="1:10" x14ac:dyDescent="0.7">
      <c r="A28574" s="6">
        <v>42616</v>
      </c>
      <c r="B28574" s="1">
        <v>900</v>
      </c>
      <c r="C28574" s="7">
        <v>392148</v>
      </c>
      <c r="D28574" s="7">
        <v>2740757</v>
      </c>
      <c r="E28574" s="7">
        <v>3132905</v>
      </c>
      <c r="F28574" s="12"/>
      <c r="G28574" s="12"/>
      <c r="H28574" s="12"/>
      <c r="I28574" s="12"/>
      <c r="J28574" s="12"/>
    </row>
    <row r="28575" spans="1:10" x14ac:dyDescent="0.7">
      <c r="A28575" s="6">
        <v>42616</v>
      </c>
      <c r="B28575" s="1">
        <v>1000</v>
      </c>
      <c r="C28575" s="7">
        <v>445958</v>
      </c>
      <c r="D28575" s="7">
        <v>2893683</v>
      </c>
      <c r="E28575" s="7">
        <v>3339641</v>
      </c>
      <c r="F28575" s="12"/>
      <c r="G28575" s="12"/>
      <c r="H28575" s="12"/>
      <c r="I28575" s="12"/>
      <c r="J28575" s="12"/>
    </row>
    <row r="28576" spans="1:10" x14ac:dyDescent="0.7">
      <c r="A28576" s="6">
        <v>42616</v>
      </c>
      <c r="B28576" s="1">
        <v>1100</v>
      </c>
      <c r="C28576" s="7">
        <v>510725</v>
      </c>
      <c r="D28576" s="7">
        <v>2938789</v>
      </c>
      <c r="E28576" s="7">
        <v>3449514</v>
      </c>
      <c r="F28576" s="12"/>
      <c r="G28576" s="12"/>
      <c r="H28576" s="12"/>
      <c r="I28576" s="12"/>
      <c r="J28576" s="12"/>
    </row>
    <row r="28577" spans="1:10" x14ac:dyDescent="0.7">
      <c r="A28577" s="6">
        <v>42616</v>
      </c>
      <c r="B28577" s="1">
        <v>1200</v>
      </c>
      <c r="C28577" s="7">
        <v>532292</v>
      </c>
      <c r="D28577" s="7">
        <v>3059935</v>
      </c>
      <c r="E28577" s="7">
        <v>3592227</v>
      </c>
      <c r="F28577" s="12"/>
      <c r="G28577" s="12"/>
      <c r="H28577" s="12"/>
      <c r="I28577" s="12"/>
      <c r="J28577" s="12"/>
    </row>
    <row r="28578" spans="1:10" x14ac:dyDescent="0.7">
      <c r="A28578" s="6">
        <v>42616</v>
      </c>
      <c r="B28578" s="1">
        <v>1300</v>
      </c>
      <c r="C28578" s="7">
        <v>609604</v>
      </c>
      <c r="D28578" s="7">
        <v>3029803</v>
      </c>
      <c r="E28578" s="7">
        <v>3639407</v>
      </c>
      <c r="F28578" s="12"/>
      <c r="G28578" s="12"/>
      <c r="H28578" s="12"/>
      <c r="I28578" s="12"/>
      <c r="J28578" s="12"/>
    </row>
    <row r="28579" spans="1:10" x14ac:dyDescent="0.7">
      <c r="A28579" s="6">
        <v>42616</v>
      </c>
      <c r="B28579" s="1">
        <v>1400</v>
      </c>
      <c r="C28579" s="7">
        <v>629684</v>
      </c>
      <c r="D28579" s="7">
        <v>3045031</v>
      </c>
      <c r="E28579" s="7">
        <v>3674715</v>
      </c>
      <c r="F28579" s="12"/>
      <c r="G28579" s="12"/>
      <c r="H28579" s="12"/>
      <c r="I28579" s="12"/>
      <c r="J28579" s="12"/>
    </row>
    <row r="28580" spans="1:10" x14ac:dyDescent="0.7">
      <c r="A28580" s="6">
        <v>42616</v>
      </c>
      <c r="B28580" s="1">
        <v>1500</v>
      </c>
      <c r="C28580" s="7">
        <v>645972</v>
      </c>
      <c r="D28580" s="7">
        <v>3137922</v>
      </c>
      <c r="E28580" s="7">
        <v>3783894</v>
      </c>
      <c r="F28580" s="12"/>
      <c r="G28580" s="12"/>
      <c r="H28580" s="12"/>
      <c r="I28580" s="12"/>
      <c r="J28580" s="12"/>
    </row>
    <row r="28581" spans="1:10" x14ac:dyDescent="0.7">
      <c r="A28581" s="6">
        <v>42616</v>
      </c>
      <c r="B28581" s="1">
        <v>1600</v>
      </c>
      <c r="C28581" s="7">
        <v>748852</v>
      </c>
      <c r="D28581" s="7">
        <v>3045669</v>
      </c>
      <c r="E28581" s="7">
        <v>3794521</v>
      </c>
      <c r="F28581" s="12"/>
      <c r="G28581" s="12"/>
      <c r="H28581" s="12"/>
      <c r="I28581" s="12"/>
      <c r="J28581" s="12"/>
    </row>
    <row r="28582" spans="1:10" x14ac:dyDescent="0.7">
      <c r="A28582" s="6">
        <v>42616</v>
      </c>
      <c r="B28582" s="1">
        <v>1700</v>
      </c>
      <c r="C28582" s="7">
        <v>782901</v>
      </c>
      <c r="D28582" s="7">
        <v>3087841</v>
      </c>
      <c r="E28582" s="7">
        <v>3870742</v>
      </c>
      <c r="F28582" s="12"/>
      <c r="G28582" s="12"/>
      <c r="H28582" s="12"/>
      <c r="I28582" s="12"/>
      <c r="J28582" s="12"/>
    </row>
    <row r="28583" spans="1:10" x14ac:dyDescent="0.7">
      <c r="A28583" s="6">
        <v>42616</v>
      </c>
      <c r="B28583" s="1">
        <v>1800</v>
      </c>
      <c r="C28583" s="7">
        <v>813028</v>
      </c>
      <c r="D28583" s="7">
        <v>3064696</v>
      </c>
      <c r="E28583" s="7">
        <v>3877724</v>
      </c>
      <c r="F28583" s="12"/>
      <c r="G28583" s="12"/>
      <c r="H28583" s="12"/>
      <c r="I28583" s="12"/>
      <c r="J28583" s="12"/>
    </row>
    <row r="28584" spans="1:10" x14ac:dyDescent="0.7">
      <c r="A28584" s="6">
        <v>42616</v>
      </c>
      <c r="B28584" s="1">
        <v>1900</v>
      </c>
      <c r="C28584" s="7">
        <v>790748</v>
      </c>
      <c r="D28584" s="7">
        <v>3030518</v>
      </c>
      <c r="E28584" s="7">
        <v>3821266</v>
      </c>
      <c r="F28584" s="12"/>
      <c r="G28584" s="12"/>
      <c r="H28584" s="12"/>
      <c r="I28584" s="12"/>
      <c r="J28584" s="12"/>
    </row>
    <row r="28585" spans="1:10" x14ac:dyDescent="0.7">
      <c r="A28585" s="6">
        <v>42616</v>
      </c>
      <c r="B28585" s="1">
        <v>2000</v>
      </c>
      <c r="C28585" s="7">
        <v>744088</v>
      </c>
      <c r="D28585" s="7">
        <v>2934701</v>
      </c>
      <c r="E28585" s="7">
        <v>3678789</v>
      </c>
      <c r="F28585" s="12"/>
      <c r="G28585" s="12"/>
      <c r="H28585" s="12"/>
      <c r="I28585" s="12"/>
      <c r="J28585" s="12"/>
    </row>
    <row r="28586" spans="1:10" x14ac:dyDescent="0.7">
      <c r="A28586" s="6">
        <v>42616</v>
      </c>
      <c r="B28586" s="1">
        <v>2100</v>
      </c>
      <c r="C28586" s="7">
        <v>720943</v>
      </c>
      <c r="D28586" s="7">
        <v>2901932</v>
      </c>
      <c r="E28586" s="7">
        <v>3622875</v>
      </c>
      <c r="F28586" s="12"/>
      <c r="G28586" s="12"/>
      <c r="H28586" s="12"/>
      <c r="I28586" s="12"/>
      <c r="J28586" s="12"/>
    </row>
    <row r="28587" spans="1:10" x14ac:dyDescent="0.7">
      <c r="A28587" s="6">
        <v>42616</v>
      </c>
      <c r="B28587" s="1">
        <v>2200</v>
      </c>
      <c r="C28587" s="7">
        <v>660680</v>
      </c>
      <c r="D28587" s="7">
        <v>2863102</v>
      </c>
      <c r="E28587" s="7">
        <v>3523782</v>
      </c>
      <c r="F28587" s="12"/>
      <c r="G28587" s="12"/>
      <c r="H28587" s="12"/>
      <c r="I28587" s="12"/>
      <c r="J28587" s="12"/>
    </row>
    <row r="28588" spans="1:10" x14ac:dyDescent="0.7">
      <c r="A28588" s="6">
        <v>42616</v>
      </c>
      <c r="B28588" s="1">
        <v>2300</v>
      </c>
      <c r="C28588" s="7">
        <v>563016</v>
      </c>
      <c r="D28588" s="7">
        <v>2810901</v>
      </c>
      <c r="E28588" s="7">
        <v>3373917</v>
      </c>
      <c r="F28588" s="12"/>
      <c r="G28588" s="12"/>
      <c r="H28588" s="12"/>
      <c r="I28588" s="12"/>
      <c r="J28588" s="12"/>
    </row>
    <row r="28589" spans="1:10" x14ac:dyDescent="0.7">
      <c r="A28589" s="6">
        <v>42616</v>
      </c>
      <c r="B28589" s="1">
        <v>2400</v>
      </c>
      <c r="C28589" s="7">
        <v>473030</v>
      </c>
      <c r="D28589" s="7">
        <v>2725761</v>
      </c>
      <c r="E28589" s="7">
        <v>3198791</v>
      </c>
      <c r="F28589" s="12"/>
      <c r="G28589" s="12"/>
      <c r="H28589" s="12"/>
      <c r="I28589" s="12"/>
      <c r="J28589" s="12"/>
    </row>
    <row r="28590" spans="1:10" x14ac:dyDescent="0.7">
      <c r="A28590" s="6">
        <v>42617</v>
      </c>
      <c r="B28590" s="1">
        <v>100</v>
      </c>
      <c r="C28590" s="7">
        <v>415053</v>
      </c>
      <c r="D28590" s="7">
        <v>2625960</v>
      </c>
      <c r="E28590" s="7">
        <v>3041013</v>
      </c>
      <c r="F28590" s="12"/>
      <c r="G28590" s="12"/>
      <c r="H28590" s="12"/>
      <c r="I28590" s="12"/>
      <c r="J28590" s="12"/>
    </row>
    <row r="28591" spans="1:10" x14ac:dyDescent="0.7">
      <c r="A28591" s="6">
        <v>42617</v>
      </c>
      <c r="B28591" s="1">
        <v>200</v>
      </c>
      <c r="C28591" s="7">
        <v>378038</v>
      </c>
      <c r="D28591" s="7">
        <v>2562626</v>
      </c>
      <c r="E28591" s="7">
        <v>2940664</v>
      </c>
      <c r="F28591" s="12"/>
      <c r="G28591" s="12"/>
      <c r="H28591" s="12"/>
      <c r="I28591" s="12"/>
      <c r="J28591" s="12"/>
    </row>
    <row r="28592" spans="1:10" x14ac:dyDescent="0.7">
      <c r="A28592" s="6">
        <v>42617</v>
      </c>
      <c r="B28592" s="1">
        <v>300</v>
      </c>
      <c r="C28592" s="7">
        <v>341127</v>
      </c>
      <c r="D28592" s="7">
        <v>2535104</v>
      </c>
      <c r="E28592" s="7">
        <v>2876231</v>
      </c>
      <c r="F28592" s="12"/>
      <c r="G28592" s="12"/>
      <c r="H28592" s="12"/>
      <c r="I28592" s="12"/>
      <c r="J28592" s="12"/>
    </row>
    <row r="28593" spans="1:10" x14ac:dyDescent="0.7">
      <c r="A28593" s="6">
        <v>42617</v>
      </c>
      <c r="B28593" s="1">
        <v>400</v>
      </c>
      <c r="C28593" s="7">
        <v>322842</v>
      </c>
      <c r="D28593" s="7">
        <v>2484174</v>
      </c>
      <c r="E28593" s="7">
        <v>2807016</v>
      </c>
      <c r="F28593" s="12"/>
      <c r="G28593" s="12"/>
      <c r="H28593" s="12"/>
      <c r="I28593" s="12"/>
      <c r="J28593" s="12"/>
    </row>
    <row r="28594" spans="1:10" x14ac:dyDescent="0.7">
      <c r="A28594" s="6">
        <v>42617</v>
      </c>
      <c r="B28594" s="1">
        <v>500</v>
      </c>
      <c r="C28594" s="7">
        <v>316770</v>
      </c>
      <c r="D28594" s="7">
        <v>2490701</v>
      </c>
      <c r="E28594" s="7">
        <v>2807471</v>
      </c>
      <c r="F28594" s="12"/>
      <c r="G28594" s="12"/>
      <c r="H28594" s="12"/>
      <c r="I28594" s="12"/>
      <c r="J28594" s="12"/>
    </row>
    <row r="28595" spans="1:10" x14ac:dyDescent="0.7">
      <c r="A28595" s="6">
        <v>42617</v>
      </c>
      <c r="B28595" s="1">
        <v>600</v>
      </c>
      <c r="C28595" s="7">
        <v>311301</v>
      </c>
      <c r="D28595" s="7">
        <v>2524613</v>
      </c>
      <c r="E28595" s="7">
        <v>2835914</v>
      </c>
      <c r="F28595" s="12"/>
      <c r="G28595" s="12"/>
      <c r="H28595" s="12"/>
      <c r="I28595" s="12"/>
      <c r="J28595" s="12"/>
    </row>
    <row r="28596" spans="1:10" x14ac:dyDescent="0.7">
      <c r="A28596" s="6">
        <v>42617</v>
      </c>
      <c r="B28596" s="1">
        <v>700</v>
      </c>
      <c r="C28596" s="7">
        <v>319848</v>
      </c>
      <c r="D28596" s="7">
        <v>2565849</v>
      </c>
      <c r="E28596" s="7">
        <v>2885697</v>
      </c>
      <c r="F28596" s="12"/>
      <c r="G28596" s="12"/>
      <c r="H28596" s="12"/>
      <c r="I28596" s="12"/>
      <c r="J28596" s="12"/>
    </row>
    <row r="28597" spans="1:10" x14ac:dyDescent="0.7">
      <c r="A28597" s="6">
        <v>42617</v>
      </c>
      <c r="B28597" s="1">
        <v>800</v>
      </c>
      <c r="C28597" s="7">
        <v>329162</v>
      </c>
      <c r="D28597" s="7">
        <v>2594265</v>
      </c>
      <c r="E28597" s="7">
        <v>2923427</v>
      </c>
      <c r="F28597" s="12"/>
      <c r="G28597" s="12"/>
      <c r="H28597" s="12"/>
      <c r="I28597" s="12"/>
      <c r="J28597" s="12"/>
    </row>
    <row r="28598" spans="1:10" x14ac:dyDescent="0.7">
      <c r="A28598" s="6">
        <v>42617</v>
      </c>
      <c r="B28598" s="1">
        <v>900</v>
      </c>
      <c r="C28598" s="7">
        <v>382389</v>
      </c>
      <c r="D28598" s="7">
        <v>2652530</v>
      </c>
      <c r="E28598" s="7">
        <v>3034919</v>
      </c>
      <c r="F28598" s="12"/>
      <c r="G28598" s="12"/>
      <c r="H28598" s="12"/>
      <c r="I28598" s="12"/>
      <c r="J28598" s="12"/>
    </row>
    <row r="28599" spans="1:10" x14ac:dyDescent="0.7">
      <c r="A28599" s="6">
        <v>42617</v>
      </c>
      <c r="B28599" s="1">
        <v>1000</v>
      </c>
      <c r="C28599" s="7">
        <v>450261</v>
      </c>
      <c r="D28599" s="7">
        <v>2714713</v>
      </c>
      <c r="E28599" s="7">
        <v>3164974</v>
      </c>
      <c r="F28599" s="12"/>
      <c r="G28599" s="12"/>
      <c r="H28599" s="12"/>
      <c r="I28599" s="12"/>
      <c r="J28599" s="12"/>
    </row>
    <row r="28600" spans="1:10" x14ac:dyDescent="0.7">
      <c r="A28600" s="6">
        <v>42617</v>
      </c>
      <c r="B28600" s="1">
        <v>1100</v>
      </c>
      <c r="C28600" s="7">
        <v>490745</v>
      </c>
      <c r="D28600" s="7">
        <v>2829958</v>
      </c>
      <c r="E28600" s="7">
        <v>3320703</v>
      </c>
      <c r="F28600" s="12"/>
      <c r="G28600" s="12"/>
      <c r="H28600" s="12"/>
      <c r="I28600" s="12"/>
      <c r="J28600" s="12"/>
    </row>
    <row r="28601" spans="1:10" x14ac:dyDescent="0.7">
      <c r="A28601" s="6">
        <v>42617</v>
      </c>
      <c r="B28601" s="1">
        <v>1200</v>
      </c>
      <c r="C28601" s="7">
        <v>558734</v>
      </c>
      <c r="D28601" s="7">
        <v>2901444</v>
      </c>
      <c r="E28601" s="7">
        <v>3460178</v>
      </c>
      <c r="F28601" s="12"/>
      <c r="G28601" s="12"/>
      <c r="H28601" s="12"/>
      <c r="I28601" s="12"/>
      <c r="J28601" s="12"/>
    </row>
    <row r="28602" spans="1:10" x14ac:dyDescent="0.7">
      <c r="A28602" s="6">
        <v>42617</v>
      </c>
      <c r="B28602" s="1">
        <v>1300</v>
      </c>
      <c r="C28602" s="7">
        <v>629541</v>
      </c>
      <c r="D28602" s="7">
        <v>2955748</v>
      </c>
      <c r="E28602" s="7">
        <v>3585289</v>
      </c>
      <c r="F28602" s="12"/>
      <c r="G28602" s="12"/>
      <c r="H28602" s="12"/>
      <c r="I28602" s="12"/>
      <c r="J28602" s="12"/>
    </row>
    <row r="28603" spans="1:10" x14ac:dyDescent="0.7">
      <c r="A28603" s="6">
        <v>42617</v>
      </c>
      <c r="B28603" s="1">
        <v>1400</v>
      </c>
      <c r="C28603" s="7">
        <v>707644</v>
      </c>
      <c r="D28603" s="7">
        <v>2938547</v>
      </c>
      <c r="E28603" s="7">
        <v>3646191</v>
      </c>
      <c r="F28603" s="12"/>
      <c r="G28603" s="12"/>
      <c r="H28603" s="12"/>
      <c r="I28603" s="12"/>
      <c r="J28603" s="12"/>
    </row>
    <row r="28604" spans="1:10" x14ac:dyDescent="0.7">
      <c r="A28604" s="6">
        <v>42617</v>
      </c>
      <c r="B28604" s="1">
        <v>1500</v>
      </c>
      <c r="C28604" s="7">
        <v>774466</v>
      </c>
      <c r="D28604" s="7">
        <v>2957270</v>
      </c>
      <c r="E28604" s="7">
        <v>3731736</v>
      </c>
      <c r="F28604" s="12"/>
      <c r="G28604" s="12"/>
      <c r="H28604" s="12"/>
      <c r="I28604" s="12"/>
      <c r="J28604" s="12"/>
    </row>
    <row r="28605" spans="1:10" x14ac:dyDescent="0.7">
      <c r="A28605" s="6">
        <v>42617</v>
      </c>
      <c r="B28605" s="1">
        <v>1600</v>
      </c>
      <c r="C28605" s="7">
        <v>804491</v>
      </c>
      <c r="D28605" s="7">
        <v>3042173</v>
      </c>
      <c r="E28605" s="7">
        <v>3846664</v>
      </c>
      <c r="F28605" s="12"/>
      <c r="G28605" s="12"/>
      <c r="H28605" s="12"/>
      <c r="I28605" s="12"/>
      <c r="J28605" s="12"/>
    </row>
    <row r="28606" spans="1:10" x14ac:dyDescent="0.7">
      <c r="A28606" s="6">
        <v>42617</v>
      </c>
      <c r="B28606" s="1">
        <v>1700</v>
      </c>
      <c r="C28606" s="7">
        <v>870520</v>
      </c>
      <c r="D28606" s="7">
        <v>3003747</v>
      </c>
      <c r="E28606" s="7">
        <v>3874267</v>
      </c>
      <c r="F28606" s="12"/>
      <c r="G28606" s="12"/>
      <c r="H28606" s="12"/>
      <c r="I28606" s="12"/>
      <c r="J28606" s="12"/>
    </row>
    <row r="28607" spans="1:10" x14ac:dyDescent="0.7">
      <c r="A28607" s="6">
        <v>42617</v>
      </c>
      <c r="B28607" s="1">
        <v>1800</v>
      </c>
      <c r="C28607" s="7">
        <v>909285</v>
      </c>
      <c r="D28607" s="7">
        <v>2951171</v>
      </c>
      <c r="E28607" s="7">
        <v>3860456</v>
      </c>
      <c r="F28607" s="12"/>
      <c r="G28607" s="12"/>
      <c r="H28607" s="12"/>
      <c r="I28607" s="12"/>
      <c r="J28607" s="12"/>
    </row>
    <row r="28608" spans="1:10" x14ac:dyDescent="0.7">
      <c r="A28608" s="6">
        <v>42617</v>
      </c>
      <c r="B28608" s="1">
        <v>1900</v>
      </c>
      <c r="C28608" s="7">
        <v>873479</v>
      </c>
      <c r="D28608" s="7">
        <v>2973154</v>
      </c>
      <c r="E28608" s="7">
        <v>3846633</v>
      </c>
      <c r="F28608" s="12"/>
      <c r="G28608" s="12"/>
      <c r="H28608" s="12"/>
      <c r="I28608" s="12"/>
      <c r="J28608" s="12"/>
    </row>
    <row r="28609" spans="1:10" x14ac:dyDescent="0.7">
      <c r="A28609" s="6">
        <v>42617</v>
      </c>
      <c r="B28609" s="1">
        <v>2000</v>
      </c>
      <c r="C28609" s="7">
        <v>814501</v>
      </c>
      <c r="D28609" s="7">
        <v>2887158</v>
      </c>
      <c r="E28609" s="7">
        <v>3701659</v>
      </c>
      <c r="F28609" s="12"/>
      <c r="G28609" s="12"/>
      <c r="H28609" s="12"/>
      <c r="I28609" s="12"/>
      <c r="J28609" s="12"/>
    </row>
    <row r="28610" spans="1:10" x14ac:dyDescent="0.7">
      <c r="A28610" s="6">
        <v>42617</v>
      </c>
      <c r="B28610" s="1">
        <v>2100</v>
      </c>
      <c r="C28610" s="7">
        <v>755395</v>
      </c>
      <c r="D28610" s="7">
        <v>2911136</v>
      </c>
      <c r="E28610" s="7">
        <v>3666531</v>
      </c>
      <c r="F28610" s="12"/>
      <c r="G28610" s="12"/>
      <c r="H28610" s="12"/>
      <c r="I28610" s="12"/>
      <c r="J28610" s="12"/>
    </row>
    <row r="28611" spans="1:10" x14ac:dyDescent="0.7">
      <c r="A28611" s="6">
        <v>42617</v>
      </c>
      <c r="B28611" s="1">
        <v>2200</v>
      </c>
      <c r="C28611" s="7">
        <v>686029</v>
      </c>
      <c r="D28611" s="7">
        <v>2858488</v>
      </c>
      <c r="E28611" s="7">
        <v>3544517</v>
      </c>
      <c r="F28611" s="12"/>
      <c r="G28611" s="12"/>
      <c r="H28611" s="12"/>
      <c r="I28611" s="12"/>
      <c r="J28611" s="12"/>
    </row>
    <row r="28612" spans="1:10" x14ac:dyDescent="0.7">
      <c r="A28612" s="6">
        <v>42617</v>
      </c>
      <c r="B28612" s="1">
        <v>2300</v>
      </c>
      <c r="C28612" s="7">
        <v>617935</v>
      </c>
      <c r="D28612" s="7">
        <v>2726203</v>
      </c>
      <c r="E28612" s="7">
        <v>3344138</v>
      </c>
      <c r="F28612" s="12"/>
      <c r="G28612" s="12"/>
      <c r="H28612" s="12"/>
      <c r="I28612" s="12"/>
      <c r="J28612" s="12"/>
    </row>
    <row r="28613" spans="1:10" x14ac:dyDescent="0.7">
      <c r="A28613" s="6">
        <v>42617</v>
      </c>
      <c r="B28613" s="1">
        <v>2400</v>
      </c>
      <c r="C28613" s="7">
        <v>513537</v>
      </c>
      <c r="D28613" s="7">
        <v>2659253</v>
      </c>
      <c r="E28613" s="7">
        <v>3172790</v>
      </c>
      <c r="F28613" s="12"/>
      <c r="G28613" s="12"/>
      <c r="H28613" s="12"/>
      <c r="I28613" s="12"/>
      <c r="J28613" s="12"/>
    </row>
    <row r="28614" spans="1:10" x14ac:dyDescent="0.7">
      <c r="A28614" s="6">
        <v>42618</v>
      </c>
      <c r="B28614" s="1">
        <v>100</v>
      </c>
      <c r="C28614" s="7">
        <v>438332</v>
      </c>
      <c r="D28614" s="7">
        <v>2600712</v>
      </c>
      <c r="E28614" s="7">
        <v>3039044</v>
      </c>
      <c r="F28614" s="12"/>
      <c r="G28614" s="12"/>
      <c r="H28614" s="12"/>
      <c r="I28614" s="12"/>
      <c r="J28614" s="12"/>
    </row>
    <row r="28615" spans="1:10" x14ac:dyDescent="0.7">
      <c r="A28615" s="6">
        <v>42618</v>
      </c>
      <c r="B28615" s="1">
        <v>200</v>
      </c>
      <c r="C28615" s="7">
        <v>400973</v>
      </c>
      <c r="D28615" s="7">
        <v>2491899</v>
      </c>
      <c r="E28615" s="7">
        <v>2892872</v>
      </c>
      <c r="F28615" s="12"/>
      <c r="G28615" s="12"/>
      <c r="H28615" s="12"/>
      <c r="I28615" s="12"/>
      <c r="J28615" s="12"/>
    </row>
    <row r="28616" spans="1:10" x14ac:dyDescent="0.7">
      <c r="A28616" s="6">
        <v>42618</v>
      </c>
      <c r="B28616" s="1">
        <v>300</v>
      </c>
      <c r="C28616" s="7">
        <v>356608</v>
      </c>
      <c r="D28616" s="7">
        <v>2476152</v>
      </c>
      <c r="E28616" s="7">
        <v>2832760</v>
      </c>
      <c r="F28616" s="12"/>
      <c r="G28616" s="12"/>
      <c r="H28616" s="12"/>
      <c r="I28616" s="12"/>
      <c r="J28616" s="12"/>
    </row>
    <row r="28617" spans="1:10" x14ac:dyDescent="0.7">
      <c r="A28617" s="6">
        <v>42618</v>
      </c>
      <c r="B28617" s="1">
        <v>400</v>
      </c>
      <c r="C28617" s="7">
        <v>330038</v>
      </c>
      <c r="D28617" s="7">
        <v>2467293</v>
      </c>
      <c r="E28617" s="7">
        <v>2797331</v>
      </c>
      <c r="F28617" s="12"/>
      <c r="G28617" s="12"/>
      <c r="H28617" s="12"/>
      <c r="I28617" s="12"/>
      <c r="J28617" s="12"/>
    </row>
    <row r="28618" spans="1:10" x14ac:dyDescent="0.7">
      <c r="A28618" s="6">
        <v>42618</v>
      </c>
      <c r="B28618" s="1">
        <v>500</v>
      </c>
      <c r="C28618" s="7">
        <v>313563</v>
      </c>
      <c r="D28618" s="7">
        <v>2470950</v>
      </c>
      <c r="E28618" s="7">
        <v>2784513</v>
      </c>
      <c r="F28618" s="12"/>
      <c r="G28618" s="12"/>
      <c r="H28618" s="12"/>
      <c r="I28618" s="12"/>
      <c r="J28618" s="12"/>
    </row>
    <row r="28619" spans="1:10" x14ac:dyDescent="0.7">
      <c r="A28619" s="6">
        <v>42618</v>
      </c>
      <c r="B28619" s="1">
        <v>600</v>
      </c>
      <c r="C28619" s="7">
        <v>321689</v>
      </c>
      <c r="D28619" s="7">
        <v>2484522</v>
      </c>
      <c r="E28619" s="7">
        <v>2806211</v>
      </c>
      <c r="F28619" s="12"/>
      <c r="G28619" s="12"/>
      <c r="H28619" s="12"/>
      <c r="I28619" s="12"/>
      <c r="J28619" s="12"/>
    </row>
    <row r="28620" spans="1:10" x14ac:dyDescent="0.7">
      <c r="A28620" s="6">
        <v>42618</v>
      </c>
      <c r="B28620" s="1">
        <v>700</v>
      </c>
      <c r="C28620" s="7">
        <v>320775</v>
      </c>
      <c r="D28620" s="7">
        <v>2547044</v>
      </c>
      <c r="E28620" s="7">
        <v>2867819</v>
      </c>
      <c r="F28620" s="12"/>
      <c r="G28620" s="12"/>
      <c r="H28620" s="12"/>
      <c r="I28620" s="12"/>
      <c r="J28620" s="12"/>
    </row>
    <row r="28621" spans="1:10" x14ac:dyDescent="0.7">
      <c r="A28621" s="6">
        <v>42618</v>
      </c>
      <c r="B28621" s="1">
        <v>800</v>
      </c>
      <c r="C28621" s="7">
        <v>349872</v>
      </c>
      <c r="D28621" s="7">
        <v>2520166</v>
      </c>
      <c r="E28621" s="7">
        <v>2870038</v>
      </c>
      <c r="F28621" s="12"/>
      <c r="G28621" s="12"/>
      <c r="H28621" s="12"/>
      <c r="I28621" s="12"/>
      <c r="J28621" s="12"/>
    </row>
    <row r="28622" spans="1:10" x14ac:dyDescent="0.7">
      <c r="A28622" s="6">
        <v>42618</v>
      </c>
      <c r="B28622" s="1">
        <v>900</v>
      </c>
      <c r="C28622" s="7">
        <v>406969</v>
      </c>
      <c r="D28622" s="7">
        <v>2561534</v>
      </c>
      <c r="E28622" s="7">
        <v>2968503</v>
      </c>
      <c r="F28622" s="12"/>
      <c r="G28622" s="12"/>
      <c r="H28622" s="12"/>
      <c r="I28622" s="12"/>
      <c r="J28622" s="12"/>
    </row>
    <row r="28623" spans="1:10" x14ac:dyDescent="0.7">
      <c r="A28623" s="6">
        <v>42618</v>
      </c>
      <c r="B28623" s="1">
        <v>1000</v>
      </c>
      <c r="C28623" s="7">
        <v>477263</v>
      </c>
      <c r="D28623" s="7">
        <v>2715460</v>
      </c>
      <c r="E28623" s="7">
        <v>3192723</v>
      </c>
      <c r="F28623" s="12"/>
      <c r="G28623" s="12"/>
      <c r="H28623" s="12"/>
      <c r="I28623" s="12"/>
      <c r="J28623" s="12"/>
    </row>
    <row r="28624" spans="1:10" x14ac:dyDescent="0.7">
      <c r="A28624" s="6">
        <v>42618</v>
      </c>
      <c r="B28624" s="1">
        <v>1100</v>
      </c>
      <c r="C28624" s="7">
        <v>584965</v>
      </c>
      <c r="D28624" s="7">
        <v>2839723</v>
      </c>
      <c r="E28624" s="7">
        <v>3424688</v>
      </c>
      <c r="F28624" s="12"/>
      <c r="G28624" s="12"/>
      <c r="H28624" s="12"/>
      <c r="I28624" s="12"/>
      <c r="J28624" s="12"/>
    </row>
    <row r="28625" spans="1:10" x14ac:dyDescent="0.7">
      <c r="A28625" s="6">
        <v>42618</v>
      </c>
      <c r="B28625" s="1">
        <v>1200</v>
      </c>
      <c r="C28625" s="7">
        <v>688384</v>
      </c>
      <c r="D28625" s="7">
        <v>2928944</v>
      </c>
      <c r="E28625" s="7">
        <v>3617328</v>
      </c>
      <c r="F28625" s="12"/>
      <c r="G28625" s="12"/>
      <c r="H28625" s="12"/>
      <c r="I28625" s="12"/>
      <c r="J28625" s="12"/>
    </row>
    <row r="28626" spans="1:10" x14ac:dyDescent="0.7">
      <c r="A28626" s="6">
        <v>42618</v>
      </c>
      <c r="B28626" s="1">
        <v>1300</v>
      </c>
      <c r="C28626" s="7">
        <v>777018</v>
      </c>
      <c r="D28626" s="7">
        <v>2983641</v>
      </c>
      <c r="E28626" s="7">
        <v>3760659</v>
      </c>
      <c r="F28626" s="12"/>
      <c r="G28626" s="12"/>
      <c r="H28626" s="12"/>
      <c r="I28626" s="12"/>
      <c r="J28626" s="12"/>
    </row>
    <row r="28627" spans="1:10" x14ac:dyDescent="0.7">
      <c r="A28627" s="6">
        <v>42618</v>
      </c>
      <c r="B28627" s="1">
        <v>1400</v>
      </c>
      <c r="C28627" s="7">
        <v>869323</v>
      </c>
      <c r="D28627" s="7">
        <v>3008161</v>
      </c>
      <c r="E28627" s="7">
        <v>3877484</v>
      </c>
      <c r="F28627" s="12"/>
      <c r="G28627" s="12"/>
      <c r="H28627" s="12"/>
      <c r="I28627" s="12"/>
      <c r="J28627" s="12"/>
    </row>
    <row r="28628" spans="1:10" x14ac:dyDescent="0.7">
      <c r="A28628" s="6">
        <v>42618</v>
      </c>
      <c r="B28628" s="1">
        <v>1500</v>
      </c>
      <c r="C28628" s="7">
        <v>938122</v>
      </c>
      <c r="D28628" s="7">
        <v>3087123</v>
      </c>
      <c r="E28628" s="7">
        <v>4025245</v>
      </c>
      <c r="F28628" s="12"/>
      <c r="G28628" s="12"/>
      <c r="H28628" s="12"/>
      <c r="I28628" s="12"/>
      <c r="J28628" s="12"/>
    </row>
    <row r="28629" spans="1:10" x14ac:dyDescent="0.7">
      <c r="A28629" s="6">
        <v>42618</v>
      </c>
      <c r="B28629" s="1">
        <v>1600</v>
      </c>
      <c r="C28629" s="7">
        <v>1050630</v>
      </c>
      <c r="D28629" s="7">
        <v>3039226</v>
      </c>
      <c r="E28629" s="7">
        <v>4089856</v>
      </c>
      <c r="F28629" s="12"/>
      <c r="G28629" s="12"/>
      <c r="H28629" s="12"/>
      <c r="I28629" s="12"/>
      <c r="J28629" s="12"/>
    </row>
    <row r="28630" spans="1:10" x14ac:dyDescent="0.7">
      <c r="A28630" s="6">
        <v>42618</v>
      </c>
      <c r="B28630" s="1">
        <v>1700</v>
      </c>
      <c r="C28630" s="7">
        <v>1126700</v>
      </c>
      <c r="D28630" s="7">
        <v>2996148</v>
      </c>
      <c r="E28630" s="7">
        <v>4122848</v>
      </c>
      <c r="F28630" s="12"/>
      <c r="G28630" s="12"/>
      <c r="H28630" s="12"/>
      <c r="I28630" s="12"/>
      <c r="J28630" s="12"/>
    </row>
    <row r="28631" spans="1:10" x14ac:dyDescent="0.7">
      <c r="A28631" s="6">
        <v>42618</v>
      </c>
      <c r="B28631" s="1">
        <v>1800</v>
      </c>
      <c r="C28631" s="7">
        <v>1201258</v>
      </c>
      <c r="D28631" s="7">
        <v>2920051</v>
      </c>
      <c r="E28631" s="7">
        <v>4121309</v>
      </c>
      <c r="F28631" s="12"/>
      <c r="G28631" s="12"/>
      <c r="H28631" s="12"/>
      <c r="I28631" s="12"/>
      <c r="J28631" s="12"/>
    </row>
    <row r="28632" spans="1:10" x14ac:dyDescent="0.7">
      <c r="A28632" s="6">
        <v>42618</v>
      </c>
      <c r="B28632" s="1">
        <v>1900</v>
      </c>
      <c r="C28632" s="7">
        <v>1158494</v>
      </c>
      <c r="D28632" s="7">
        <v>2942231</v>
      </c>
      <c r="E28632" s="7">
        <v>4100725</v>
      </c>
      <c r="F28632" s="12"/>
      <c r="G28632" s="12"/>
      <c r="H28632" s="12"/>
      <c r="I28632" s="12"/>
      <c r="J28632" s="12"/>
    </row>
    <row r="28633" spans="1:10" x14ac:dyDescent="0.7">
      <c r="A28633" s="6">
        <v>42618</v>
      </c>
      <c r="B28633" s="1">
        <v>2000</v>
      </c>
      <c r="C28633" s="7">
        <v>1067594</v>
      </c>
      <c r="D28633" s="7">
        <v>3008539</v>
      </c>
      <c r="E28633" s="7">
        <v>4076133</v>
      </c>
      <c r="F28633" s="12"/>
      <c r="G28633" s="12"/>
      <c r="H28633" s="12"/>
      <c r="I28633" s="12"/>
      <c r="J28633" s="12"/>
    </row>
    <row r="28634" spans="1:10" x14ac:dyDescent="0.7">
      <c r="A28634" s="6">
        <v>42618</v>
      </c>
      <c r="B28634" s="1">
        <v>2100</v>
      </c>
      <c r="C28634" s="7">
        <v>1030225</v>
      </c>
      <c r="D28634" s="7">
        <v>3055818</v>
      </c>
      <c r="E28634" s="7">
        <v>4086043</v>
      </c>
      <c r="F28634" s="12"/>
      <c r="G28634" s="12"/>
      <c r="H28634" s="12"/>
      <c r="I28634" s="12"/>
      <c r="J28634" s="12"/>
    </row>
    <row r="28635" spans="1:10" x14ac:dyDescent="0.7">
      <c r="A28635" s="6">
        <v>42618</v>
      </c>
      <c r="B28635" s="1">
        <v>2200</v>
      </c>
      <c r="C28635" s="7">
        <v>973546</v>
      </c>
      <c r="D28635" s="7">
        <v>2955993</v>
      </c>
      <c r="E28635" s="7">
        <v>3929539</v>
      </c>
      <c r="F28635" s="12"/>
      <c r="G28635" s="12"/>
      <c r="H28635" s="12"/>
      <c r="I28635" s="12"/>
      <c r="J28635" s="12"/>
    </row>
    <row r="28636" spans="1:10" x14ac:dyDescent="0.7">
      <c r="A28636" s="6">
        <v>42618</v>
      </c>
      <c r="B28636" s="1">
        <v>2300</v>
      </c>
      <c r="C28636" s="7">
        <v>825437</v>
      </c>
      <c r="D28636" s="7">
        <v>2831784</v>
      </c>
      <c r="E28636" s="7">
        <v>3657221</v>
      </c>
      <c r="F28636" s="12"/>
      <c r="G28636" s="12"/>
      <c r="H28636" s="12"/>
      <c r="I28636" s="12"/>
      <c r="J28636" s="12"/>
    </row>
    <row r="28637" spans="1:10" x14ac:dyDescent="0.7">
      <c r="A28637" s="6">
        <v>42618</v>
      </c>
      <c r="B28637" s="1">
        <v>2400</v>
      </c>
      <c r="C28637" s="7">
        <v>649075</v>
      </c>
      <c r="D28637" s="7">
        <v>2858046</v>
      </c>
      <c r="E28637" s="7">
        <v>3507121</v>
      </c>
      <c r="F28637" s="12"/>
      <c r="G28637" s="12"/>
      <c r="H28637" s="12"/>
      <c r="I28637" s="12"/>
      <c r="J28637" s="12"/>
    </row>
    <row r="28638" spans="1:10" x14ac:dyDescent="0.7">
      <c r="A28638" s="6">
        <v>42619</v>
      </c>
      <c r="B28638" s="1">
        <v>100</v>
      </c>
      <c r="C28638" s="7">
        <v>537365</v>
      </c>
      <c r="D28638" s="7">
        <v>2854395</v>
      </c>
      <c r="E28638" s="7">
        <v>3391760</v>
      </c>
      <c r="F28638" s="12"/>
      <c r="G28638" s="12"/>
      <c r="H28638" s="12"/>
      <c r="I28638" s="12"/>
      <c r="J28638" s="12"/>
    </row>
    <row r="28639" spans="1:10" x14ac:dyDescent="0.7">
      <c r="A28639" s="6">
        <v>42619</v>
      </c>
      <c r="B28639" s="1">
        <v>200</v>
      </c>
      <c r="C28639" s="7">
        <v>454881</v>
      </c>
      <c r="D28639" s="7">
        <v>2907365</v>
      </c>
      <c r="E28639" s="7">
        <v>3362246</v>
      </c>
      <c r="F28639" s="12"/>
      <c r="G28639" s="12"/>
      <c r="H28639" s="12"/>
      <c r="I28639" s="12"/>
      <c r="J28639" s="12"/>
    </row>
    <row r="28640" spans="1:10" x14ac:dyDescent="0.7">
      <c r="A28640" s="6">
        <v>42619</v>
      </c>
      <c r="B28640" s="1">
        <v>300</v>
      </c>
      <c r="C28640" s="7">
        <v>438586</v>
      </c>
      <c r="D28640" s="7">
        <v>2848214</v>
      </c>
      <c r="E28640" s="7">
        <v>3286800</v>
      </c>
      <c r="F28640" s="12"/>
      <c r="G28640" s="12"/>
      <c r="H28640" s="12"/>
      <c r="I28640" s="12"/>
      <c r="J28640" s="12"/>
    </row>
    <row r="28641" spans="1:10" x14ac:dyDescent="0.7">
      <c r="A28641" s="6">
        <v>42619</v>
      </c>
      <c r="B28641" s="1">
        <v>400</v>
      </c>
      <c r="C28641" s="7">
        <v>417918</v>
      </c>
      <c r="D28641" s="7">
        <v>2847524</v>
      </c>
      <c r="E28641" s="7">
        <v>3265442</v>
      </c>
      <c r="F28641" s="12"/>
      <c r="G28641" s="12"/>
      <c r="H28641" s="12"/>
      <c r="I28641" s="12"/>
      <c r="J28641" s="12"/>
    </row>
    <row r="28642" spans="1:10" x14ac:dyDescent="0.7">
      <c r="A28642" s="6">
        <v>42619</v>
      </c>
      <c r="B28642" s="1">
        <v>500</v>
      </c>
      <c r="C28642" s="7">
        <v>377799</v>
      </c>
      <c r="D28642" s="7">
        <v>2961929</v>
      </c>
      <c r="E28642" s="7">
        <v>3339728</v>
      </c>
      <c r="F28642" s="12"/>
      <c r="G28642" s="12"/>
      <c r="H28642" s="12"/>
      <c r="I28642" s="12"/>
      <c r="J28642" s="12"/>
    </row>
    <row r="28643" spans="1:10" x14ac:dyDescent="0.7">
      <c r="A28643" s="6">
        <v>42619</v>
      </c>
      <c r="B28643" s="1">
        <v>600</v>
      </c>
      <c r="C28643" s="7">
        <v>392447</v>
      </c>
      <c r="D28643" s="7">
        <v>3141638</v>
      </c>
      <c r="E28643" s="7">
        <v>3534085</v>
      </c>
      <c r="F28643" s="12"/>
      <c r="G28643" s="12"/>
      <c r="H28643" s="12"/>
      <c r="I28643" s="12"/>
      <c r="J28643" s="12"/>
    </row>
    <row r="28644" spans="1:10" x14ac:dyDescent="0.7">
      <c r="A28644" s="6">
        <v>42619</v>
      </c>
      <c r="B28644" s="1">
        <v>700</v>
      </c>
      <c r="C28644" s="7">
        <v>452357</v>
      </c>
      <c r="D28644" s="7">
        <v>3426896</v>
      </c>
      <c r="E28644" s="7">
        <v>3879253</v>
      </c>
      <c r="F28644" s="12"/>
      <c r="G28644" s="12"/>
      <c r="H28644" s="12"/>
      <c r="I28644" s="12"/>
      <c r="J28644" s="12"/>
    </row>
    <row r="28645" spans="1:10" x14ac:dyDescent="0.7">
      <c r="A28645" s="6">
        <v>42619</v>
      </c>
      <c r="B28645" s="1">
        <v>800</v>
      </c>
      <c r="C28645" s="7">
        <v>465645</v>
      </c>
      <c r="D28645" s="7">
        <v>3608810</v>
      </c>
      <c r="E28645" s="7">
        <v>4074455</v>
      </c>
      <c r="F28645" s="12"/>
      <c r="G28645" s="12"/>
      <c r="H28645" s="12"/>
      <c r="I28645" s="12"/>
      <c r="J28645" s="12"/>
    </row>
    <row r="28646" spans="1:10" x14ac:dyDescent="0.7">
      <c r="A28646" s="6">
        <v>42619</v>
      </c>
      <c r="B28646" s="1">
        <v>900</v>
      </c>
      <c r="C28646" s="7">
        <v>481727</v>
      </c>
      <c r="D28646" s="7">
        <v>3823450</v>
      </c>
      <c r="E28646" s="7">
        <v>4305177</v>
      </c>
      <c r="F28646" s="12"/>
      <c r="G28646" s="12"/>
      <c r="H28646" s="12"/>
      <c r="I28646" s="12"/>
      <c r="J28646" s="12"/>
    </row>
    <row r="28647" spans="1:10" x14ac:dyDescent="0.7">
      <c r="A28647" s="6">
        <v>42619</v>
      </c>
      <c r="B28647" s="1">
        <v>1000</v>
      </c>
      <c r="C28647" s="7">
        <v>524302</v>
      </c>
      <c r="D28647" s="7">
        <v>4080029</v>
      </c>
      <c r="E28647" s="7">
        <v>4604331</v>
      </c>
      <c r="F28647" s="12"/>
      <c r="G28647" s="12"/>
      <c r="H28647" s="12"/>
      <c r="I28647" s="12"/>
      <c r="J28647" s="12"/>
    </row>
    <row r="28648" spans="1:10" x14ac:dyDescent="0.7">
      <c r="A28648" s="6">
        <v>42619</v>
      </c>
      <c r="B28648" s="1">
        <v>1100</v>
      </c>
      <c r="C28648" s="7">
        <v>627979</v>
      </c>
      <c r="D28648" s="7">
        <v>4200325</v>
      </c>
      <c r="E28648" s="7">
        <v>4828304</v>
      </c>
      <c r="F28648" s="12"/>
      <c r="G28648" s="12"/>
      <c r="H28648" s="12"/>
      <c r="I28648" s="12"/>
      <c r="J28648" s="12"/>
    </row>
    <row r="28649" spans="1:10" x14ac:dyDescent="0.7">
      <c r="A28649" s="6">
        <v>42619</v>
      </c>
      <c r="B28649" s="1">
        <v>1200</v>
      </c>
      <c r="C28649" s="7">
        <v>747262</v>
      </c>
      <c r="D28649" s="7">
        <v>4252500</v>
      </c>
      <c r="E28649" s="7">
        <v>4999762</v>
      </c>
      <c r="F28649" s="12"/>
      <c r="G28649" s="12"/>
      <c r="H28649" s="12"/>
      <c r="I28649" s="12"/>
      <c r="J28649" s="12"/>
    </row>
    <row r="28650" spans="1:10" x14ac:dyDescent="0.7">
      <c r="A28650" s="6">
        <v>42619</v>
      </c>
      <c r="B28650" s="1">
        <v>1300</v>
      </c>
      <c r="C28650" s="7">
        <v>849474</v>
      </c>
      <c r="D28650" s="7">
        <v>4357469</v>
      </c>
      <c r="E28650" s="7">
        <v>5206943</v>
      </c>
      <c r="F28650" s="12"/>
      <c r="G28650" s="12"/>
      <c r="H28650" s="12"/>
      <c r="I28650" s="12"/>
      <c r="J28650" s="12"/>
    </row>
    <row r="28651" spans="1:10" x14ac:dyDescent="0.7">
      <c r="A28651" s="6">
        <v>42619</v>
      </c>
      <c r="B28651" s="1">
        <v>1400</v>
      </c>
      <c r="C28651" s="7">
        <v>974546</v>
      </c>
      <c r="D28651" s="7">
        <v>4248937</v>
      </c>
      <c r="E28651" s="7">
        <v>5223483</v>
      </c>
      <c r="F28651" s="12"/>
      <c r="G28651" s="12"/>
      <c r="H28651" s="12"/>
      <c r="I28651" s="12"/>
      <c r="J28651" s="12"/>
    </row>
    <row r="28652" spans="1:10" x14ac:dyDescent="0.7">
      <c r="A28652" s="6">
        <v>42619</v>
      </c>
      <c r="B28652" s="1">
        <v>1500</v>
      </c>
      <c r="C28652" s="7">
        <v>1033001</v>
      </c>
      <c r="D28652" s="7">
        <v>4373551</v>
      </c>
      <c r="E28652" s="7">
        <v>5406552</v>
      </c>
      <c r="F28652" s="12"/>
      <c r="G28652" s="12"/>
      <c r="H28652" s="12"/>
      <c r="I28652" s="12"/>
      <c r="J28652" s="12"/>
    </row>
    <row r="28653" spans="1:10" x14ac:dyDescent="0.7">
      <c r="A28653" s="6">
        <v>42619</v>
      </c>
      <c r="B28653" s="1">
        <v>1600</v>
      </c>
      <c r="C28653" s="7">
        <v>1092959</v>
      </c>
      <c r="D28653" s="7">
        <v>4402343</v>
      </c>
      <c r="E28653" s="7">
        <v>5495302</v>
      </c>
      <c r="F28653" s="12"/>
      <c r="G28653" s="12"/>
      <c r="H28653" s="12"/>
      <c r="I28653" s="12"/>
      <c r="J28653" s="12"/>
    </row>
    <row r="28654" spans="1:10" x14ac:dyDescent="0.7">
      <c r="A28654" s="6">
        <v>42619</v>
      </c>
      <c r="B28654" s="1">
        <v>1700</v>
      </c>
      <c r="C28654" s="7">
        <v>1194407</v>
      </c>
      <c r="D28654" s="7">
        <v>4270215</v>
      </c>
      <c r="E28654" s="7">
        <v>5464622</v>
      </c>
      <c r="F28654" s="12"/>
      <c r="G28654" s="12"/>
      <c r="H28654" s="12"/>
      <c r="I28654" s="12"/>
      <c r="J28654" s="12"/>
    </row>
    <row r="28655" spans="1:10" x14ac:dyDescent="0.7">
      <c r="A28655" s="6">
        <v>42619</v>
      </c>
      <c r="B28655" s="1">
        <v>1800</v>
      </c>
      <c r="C28655" s="7">
        <v>1225240</v>
      </c>
      <c r="D28655" s="7">
        <v>4185507</v>
      </c>
      <c r="E28655" s="7">
        <v>5410747</v>
      </c>
      <c r="F28655" s="12"/>
      <c r="G28655" s="12"/>
      <c r="H28655" s="12"/>
      <c r="I28655" s="12"/>
      <c r="J28655" s="12"/>
    </row>
    <row r="28656" spans="1:10" x14ac:dyDescent="0.7">
      <c r="A28656" s="6">
        <v>42619</v>
      </c>
      <c r="B28656" s="1">
        <v>1900</v>
      </c>
      <c r="C28656" s="7">
        <v>1255217</v>
      </c>
      <c r="D28656" s="7">
        <v>3970980</v>
      </c>
      <c r="E28656" s="7">
        <v>5226197</v>
      </c>
      <c r="F28656" s="12"/>
      <c r="G28656" s="12"/>
      <c r="H28656" s="12"/>
      <c r="I28656" s="12"/>
      <c r="J28656" s="12"/>
    </row>
    <row r="28657" spans="1:10" x14ac:dyDescent="0.7">
      <c r="A28657" s="6">
        <v>42619</v>
      </c>
      <c r="B28657" s="1">
        <v>2000</v>
      </c>
      <c r="C28657" s="7">
        <v>1196465</v>
      </c>
      <c r="D28657" s="7">
        <v>3882562</v>
      </c>
      <c r="E28657" s="7">
        <v>5079027</v>
      </c>
      <c r="F28657" s="12"/>
      <c r="G28657" s="12"/>
      <c r="H28657" s="12"/>
      <c r="I28657" s="12"/>
      <c r="J28657" s="12"/>
    </row>
    <row r="28658" spans="1:10" x14ac:dyDescent="0.7">
      <c r="A28658" s="6">
        <v>42619</v>
      </c>
      <c r="B28658" s="1">
        <v>2100</v>
      </c>
      <c r="C28658" s="7">
        <v>1147949</v>
      </c>
      <c r="D28658" s="7">
        <v>3881354</v>
      </c>
      <c r="E28658" s="7">
        <v>5029303</v>
      </c>
      <c r="F28658" s="12"/>
      <c r="G28658" s="12"/>
      <c r="H28658" s="12"/>
      <c r="I28658" s="12"/>
      <c r="J28658" s="12"/>
    </row>
    <row r="28659" spans="1:10" x14ac:dyDescent="0.7">
      <c r="A28659" s="6">
        <v>42619</v>
      </c>
      <c r="B28659" s="1">
        <v>2200</v>
      </c>
      <c r="C28659" s="7">
        <v>1071739</v>
      </c>
      <c r="D28659" s="7">
        <v>3690688</v>
      </c>
      <c r="E28659" s="7">
        <v>4762427</v>
      </c>
      <c r="F28659" s="12"/>
      <c r="G28659" s="12"/>
      <c r="H28659" s="12"/>
      <c r="I28659" s="12"/>
      <c r="J28659" s="12"/>
    </row>
    <row r="28660" spans="1:10" x14ac:dyDescent="0.7">
      <c r="A28660" s="6">
        <v>42619</v>
      </c>
      <c r="B28660" s="1">
        <v>2300</v>
      </c>
      <c r="C28660" s="7">
        <v>920941</v>
      </c>
      <c r="D28660" s="7">
        <v>3557704</v>
      </c>
      <c r="E28660" s="7">
        <v>4478645</v>
      </c>
      <c r="F28660" s="12"/>
      <c r="G28660" s="12"/>
      <c r="H28660" s="12"/>
      <c r="I28660" s="12"/>
      <c r="J28660" s="12"/>
    </row>
    <row r="28661" spans="1:10" x14ac:dyDescent="0.7">
      <c r="A28661" s="6">
        <v>42619</v>
      </c>
      <c r="B28661" s="1">
        <v>2400</v>
      </c>
      <c r="C28661" s="7">
        <v>756674</v>
      </c>
      <c r="D28661" s="7">
        <v>3536932</v>
      </c>
      <c r="E28661" s="7">
        <v>4293606</v>
      </c>
      <c r="F28661" s="12"/>
      <c r="G28661" s="12"/>
      <c r="H28661" s="12"/>
      <c r="I28661" s="12"/>
      <c r="J28661" s="12"/>
    </row>
    <row r="28662" spans="1:10" x14ac:dyDescent="0.7">
      <c r="A28662" s="6">
        <v>42620</v>
      </c>
      <c r="B28662" s="1">
        <v>100</v>
      </c>
      <c r="C28662" s="7">
        <v>640351</v>
      </c>
      <c r="D28662" s="7">
        <v>3429644</v>
      </c>
      <c r="E28662" s="7">
        <v>4069995</v>
      </c>
      <c r="F28662" s="12"/>
      <c r="G28662" s="12"/>
      <c r="H28662" s="12"/>
      <c r="I28662" s="12"/>
      <c r="J28662" s="12"/>
    </row>
    <row r="28663" spans="1:10" x14ac:dyDescent="0.7">
      <c r="A28663" s="6">
        <v>42620</v>
      </c>
      <c r="B28663" s="1">
        <v>200</v>
      </c>
      <c r="C28663" s="7">
        <v>565709</v>
      </c>
      <c r="D28663" s="7">
        <v>3361619</v>
      </c>
      <c r="E28663" s="7">
        <v>3927328</v>
      </c>
      <c r="F28663" s="12"/>
      <c r="G28663" s="12"/>
      <c r="H28663" s="12"/>
      <c r="I28663" s="12"/>
      <c r="J28663" s="12"/>
    </row>
    <row r="28664" spans="1:10" x14ac:dyDescent="0.7">
      <c r="A28664" s="6">
        <v>42620</v>
      </c>
      <c r="B28664" s="1">
        <v>300</v>
      </c>
      <c r="C28664" s="7">
        <v>523582</v>
      </c>
      <c r="D28664" s="7">
        <v>3281238</v>
      </c>
      <c r="E28664" s="7">
        <v>3804820</v>
      </c>
      <c r="F28664" s="12"/>
      <c r="G28664" s="12"/>
      <c r="H28664" s="12"/>
      <c r="I28664" s="12"/>
      <c r="J28664" s="12"/>
    </row>
    <row r="28665" spans="1:10" x14ac:dyDescent="0.7">
      <c r="A28665" s="6">
        <v>42620</v>
      </c>
      <c r="B28665" s="1">
        <v>400</v>
      </c>
      <c r="C28665" s="7">
        <v>496552</v>
      </c>
      <c r="D28665" s="7">
        <v>3258895</v>
      </c>
      <c r="E28665" s="7">
        <v>3755447</v>
      </c>
      <c r="F28665" s="12"/>
      <c r="G28665" s="12"/>
      <c r="H28665" s="12"/>
      <c r="I28665" s="12"/>
      <c r="J28665" s="12"/>
    </row>
    <row r="28666" spans="1:10" x14ac:dyDescent="0.7">
      <c r="A28666" s="6">
        <v>42620</v>
      </c>
      <c r="B28666" s="1">
        <v>500</v>
      </c>
      <c r="C28666" s="7">
        <v>475938</v>
      </c>
      <c r="D28666" s="7">
        <v>3297648</v>
      </c>
      <c r="E28666" s="7">
        <v>3773586</v>
      </c>
      <c r="F28666" s="12"/>
      <c r="G28666" s="12"/>
      <c r="H28666" s="12"/>
      <c r="I28666" s="12"/>
      <c r="J28666" s="12"/>
    </row>
    <row r="28667" spans="1:10" x14ac:dyDescent="0.7">
      <c r="A28667" s="6">
        <v>42620</v>
      </c>
      <c r="B28667" s="1">
        <v>600</v>
      </c>
      <c r="C28667" s="7">
        <v>473997</v>
      </c>
      <c r="D28667" s="7">
        <v>3531136</v>
      </c>
      <c r="E28667" s="7">
        <v>4005133</v>
      </c>
      <c r="F28667" s="12"/>
      <c r="G28667" s="12"/>
      <c r="H28667" s="12"/>
      <c r="I28667" s="12"/>
      <c r="J28667" s="12"/>
    </row>
    <row r="28668" spans="1:10" x14ac:dyDescent="0.7">
      <c r="A28668" s="6">
        <v>42620</v>
      </c>
      <c r="B28668" s="1">
        <v>700</v>
      </c>
      <c r="C28668" s="7">
        <v>540759</v>
      </c>
      <c r="D28668" s="7">
        <v>3760340</v>
      </c>
      <c r="E28668" s="7">
        <v>4301099</v>
      </c>
      <c r="F28668" s="12"/>
      <c r="G28668" s="12"/>
      <c r="H28668" s="12"/>
      <c r="I28668" s="12"/>
      <c r="J28668" s="12"/>
    </row>
    <row r="28669" spans="1:10" x14ac:dyDescent="0.7">
      <c r="A28669" s="6">
        <v>42620</v>
      </c>
      <c r="B28669" s="1">
        <v>800</v>
      </c>
      <c r="C28669" s="7">
        <v>545468</v>
      </c>
      <c r="D28669" s="7">
        <v>3889723</v>
      </c>
      <c r="E28669" s="7">
        <v>4435191</v>
      </c>
      <c r="F28669" s="12"/>
      <c r="G28669" s="12"/>
      <c r="H28669" s="12"/>
      <c r="I28669" s="12"/>
      <c r="J28669" s="12"/>
    </row>
    <row r="28670" spans="1:10" x14ac:dyDescent="0.7">
      <c r="A28670" s="6">
        <v>42620</v>
      </c>
      <c r="B28670" s="1">
        <v>900</v>
      </c>
      <c r="C28670" s="7">
        <v>593481</v>
      </c>
      <c r="D28670" s="7">
        <v>4021487</v>
      </c>
      <c r="E28670" s="7">
        <v>4614968</v>
      </c>
      <c r="F28670" s="12"/>
      <c r="G28670" s="12"/>
      <c r="H28670" s="12"/>
      <c r="I28670" s="12"/>
      <c r="J28670" s="12"/>
    </row>
    <row r="28671" spans="1:10" x14ac:dyDescent="0.7">
      <c r="A28671" s="6">
        <v>42620</v>
      </c>
      <c r="B28671" s="1">
        <v>1000</v>
      </c>
      <c r="C28671" s="7">
        <v>668131</v>
      </c>
      <c r="D28671" s="7">
        <v>4160202</v>
      </c>
      <c r="E28671" s="7">
        <v>4828333</v>
      </c>
      <c r="F28671" s="12"/>
      <c r="G28671" s="12"/>
      <c r="H28671" s="12"/>
      <c r="I28671" s="12"/>
      <c r="J28671" s="12"/>
    </row>
    <row r="28672" spans="1:10" x14ac:dyDescent="0.7">
      <c r="A28672" s="6">
        <v>42620</v>
      </c>
      <c r="B28672" s="1">
        <v>1100</v>
      </c>
      <c r="C28672" s="7">
        <v>763118</v>
      </c>
      <c r="D28672" s="7">
        <v>4383540</v>
      </c>
      <c r="E28672" s="7">
        <v>5146658</v>
      </c>
      <c r="F28672" s="12"/>
      <c r="G28672" s="12"/>
      <c r="H28672" s="12"/>
      <c r="I28672" s="12"/>
      <c r="J28672" s="12"/>
    </row>
    <row r="28673" spans="1:10" x14ac:dyDescent="0.7">
      <c r="A28673" s="6">
        <v>42620</v>
      </c>
      <c r="B28673" s="1">
        <v>1200</v>
      </c>
      <c r="C28673" s="7">
        <v>880238</v>
      </c>
      <c r="D28673" s="7">
        <v>4443176</v>
      </c>
      <c r="E28673" s="7">
        <v>5323414</v>
      </c>
      <c r="F28673" s="12"/>
      <c r="G28673" s="12"/>
      <c r="H28673" s="12"/>
      <c r="I28673" s="12"/>
      <c r="J28673" s="12"/>
    </row>
    <row r="28674" spans="1:10" x14ac:dyDescent="0.7">
      <c r="A28674" s="6">
        <v>42620</v>
      </c>
      <c r="B28674" s="1">
        <v>1300</v>
      </c>
      <c r="C28674" s="7">
        <v>964181</v>
      </c>
      <c r="D28674" s="7">
        <v>4572839</v>
      </c>
      <c r="E28674" s="7">
        <v>5537020</v>
      </c>
      <c r="F28674" s="12"/>
      <c r="G28674" s="12"/>
      <c r="H28674" s="12"/>
      <c r="I28674" s="12"/>
      <c r="J28674" s="12"/>
    </row>
    <row r="28675" spans="1:10" x14ac:dyDescent="0.7">
      <c r="A28675" s="6">
        <v>42620</v>
      </c>
      <c r="B28675" s="1">
        <v>1400</v>
      </c>
      <c r="C28675" s="7">
        <v>1037704</v>
      </c>
      <c r="D28675" s="7">
        <v>4627627</v>
      </c>
      <c r="E28675" s="7">
        <v>5665331</v>
      </c>
      <c r="F28675" s="12"/>
      <c r="G28675" s="12"/>
      <c r="H28675" s="12"/>
      <c r="I28675" s="12"/>
      <c r="J28675" s="12"/>
    </row>
    <row r="28676" spans="1:10" x14ac:dyDescent="0.7">
      <c r="A28676" s="6">
        <v>42620</v>
      </c>
      <c r="B28676" s="1">
        <v>1500</v>
      </c>
      <c r="C28676" s="7">
        <v>1122984</v>
      </c>
      <c r="D28676" s="7">
        <v>4591671</v>
      </c>
      <c r="E28676" s="7">
        <v>5714655</v>
      </c>
      <c r="F28676" s="12"/>
      <c r="G28676" s="12"/>
      <c r="H28676" s="12"/>
      <c r="I28676" s="12"/>
      <c r="J28676" s="12"/>
    </row>
    <row r="28677" spans="1:10" x14ac:dyDescent="0.7">
      <c r="A28677" s="6">
        <v>42620</v>
      </c>
      <c r="B28677" s="1">
        <v>1600</v>
      </c>
      <c r="C28677" s="7">
        <v>1191471</v>
      </c>
      <c r="D28677" s="7">
        <v>4399885</v>
      </c>
      <c r="E28677" s="7">
        <v>5591356</v>
      </c>
      <c r="F28677" s="12"/>
      <c r="G28677" s="12"/>
      <c r="H28677" s="12"/>
      <c r="I28677" s="12"/>
      <c r="J28677" s="12"/>
    </row>
    <row r="28678" spans="1:10" x14ac:dyDescent="0.7">
      <c r="A28678" s="6">
        <v>42620</v>
      </c>
      <c r="B28678" s="1">
        <v>1700</v>
      </c>
      <c r="C28678" s="7">
        <v>1282874</v>
      </c>
      <c r="D28678" s="7">
        <v>4267535</v>
      </c>
      <c r="E28678" s="7">
        <v>5550409</v>
      </c>
      <c r="F28678" s="12"/>
      <c r="G28678" s="12"/>
      <c r="H28678" s="12"/>
      <c r="I28678" s="12"/>
      <c r="J28678" s="12"/>
    </row>
    <row r="28679" spans="1:10" x14ac:dyDescent="0.7">
      <c r="A28679" s="6">
        <v>42620</v>
      </c>
      <c r="B28679" s="1">
        <v>1800</v>
      </c>
      <c r="C28679" s="7">
        <v>1338558</v>
      </c>
      <c r="D28679" s="7">
        <v>4083160</v>
      </c>
      <c r="E28679" s="7">
        <v>5421718</v>
      </c>
      <c r="F28679" s="12"/>
      <c r="G28679" s="12"/>
      <c r="H28679" s="12"/>
      <c r="I28679" s="12"/>
      <c r="J28679" s="12"/>
    </row>
    <row r="28680" spans="1:10" x14ac:dyDescent="0.7">
      <c r="A28680" s="6">
        <v>42620</v>
      </c>
      <c r="B28680" s="1">
        <v>1900</v>
      </c>
      <c r="C28680" s="7">
        <v>1346001</v>
      </c>
      <c r="D28680" s="7">
        <v>4068956</v>
      </c>
      <c r="E28680" s="7">
        <v>5414957</v>
      </c>
      <c r="F28680" s="12"/>
      <c r="G28680" s="12"/>
      <c r="H28680" s="12"/>
      <c r="I28680" s="12"/>
      <c r="J28680" s="12"/>
    </row>
    <row r="28681" spans="1:10" x14ac:dyDescent="0.7">
      <c r="A28681" s="6">
        <v>42620</v>
      </c>
      <c r="B28681" s="1">
        <v>2000</v>
      </c>
      <c r="C28681" s="7">
        <v>1293668</v>
      </c>
      <c r="D28681" s="7">
        <v>3958640</v>
      </c>
      <c r="E28681" s="7">
        <v>5252308</v>
      </c>
      <c r="F28681" s="12"/>
      <c r="G28681" s="12"/>
      <c r="H28681" s="12"/>
      <c r="I28681" s="12"/>
      <c r="J28681" s="12"/>
    </row>
    <row r="28682" spans="1:10" x14ac:dyDescent="0.7">
      <c r="A28682" s="6">
        <v>42620</v>
      </c>
      <c r="B28682" s="1">
        <v>2100</v>
      </c>
      <c r="C28682" s="7">
        <v>1287649</v>
      </c>
      <c r="D28682" s="7">
        <v>3975502</v>
      </c>
      <c r="E28682" s="7">
        <v>5263151</v>
      </c>
      <c r="F28682" s="12"/>
      <c r="G28682" s="12"/>
      <c r="H28682" s="12"/>
      <c r="I28682" s="12"/>
      <c r="J28682" s="12"/>
    </row>
    <row r="28683" spans="1:10" x14ac:dyDescent="0.7">
      <c r="A28683" s="6">
        <v>42620</v>
      </c>
      <c r="B28683" s="1">
        <v>2200</v>
      </c>
      <c r="C28683" s="7">
        <v>1184074</v>
      </c>
      <c r="D28683" s="7">
        <v>3788384</v>
      </c>
      <c r="E28683" s="7">
        <v>4972458</v>
      </c>
      <c r="F28683" s="12"/>
      <c r="G28683" s="12"/>
      <c r="H28683" s="12"/>
      <c r="I28683" s="12"/>
      <c r="J28683" s="12"/>
    </row>
    <row r="28684" spans="1:10" x14ac:dyDescent="0.7">
      <c r="A28684" s="6">
        <v>42620</v>
      </c>
      <c r="B28684" s="1">
        <v>2300</v>
      </c>
      <c r="C28684" s="7">
        <v>1025723</v>
      </c>
      <c r="D28684" s="7">
        <v>3656350</v>
      </c>
      <c r="E28684" s="7">
        <v>4682073</v>
      </c>
      <c r="F28684" s="12"/>
      <c r="G28684" s="12"/>
      <c r="H28684" s="12"/>
      <c r="I28684" s="12"/>
      <c r="J28684" s="12"/>
    </row>
    <row r="28685" spans="1:10" x14ac:dyDescent="0.7">
      <c r="A28685" s="6">
        <v>42620</v>
      </c>
      <c r="B28685" s="1">
        <v>2400</v>
      </c>
      <c r="C28685" s="7">
        <v>835831</v>
      </c>
      <c r="D28685" s="7">
        <v>3705458</v>
      </c>
      <c r="E28685" s="7">
        <v>4541289</v>
      </c>
      <c r="F28685" s="12"/>
      <c r="G28685" s="12"/>
      <c r="H28685" s="12"/>
      <c r="I28685" s="12"/>
      <c r="J28685" s="12"/>
    </row>
    <row r="28686" spans="1:10" x14ac:dyDescent="0.7">
      <c r="A28686" s="6">
        <v>42621</v>
      </c>
      <c r="B28686" s="1">
        <v>100</v>
      </c>
      <c r="C28686" s="7">
        <v>726699</v>
      </c>
      <c r="D28686" s="7">
        <v>3546146</v>
      </c>
      <c r="E28686" s="7">
        <v>4272845</v>
      </c>
      <c r="F28686" s="12"/>
      <c r="G28686" s="12"/>
      <c r="H28686" s="12"/>
      <c r="I28686" s="12"/>
      <c r="J28686" s="12"/>
    </row>
    <row r="28687" spans="1:10" x14ac:dyDescent="0.7">
      <c r="A28687" s="6">
        <v>42621</v>
      </c>
      <c r="B28687" s="1">
        <v>200</v>
      </c>
      <c r="C28687" s="7">
        <v>653781</v>
      </c>
      <c r="D28687" s="7">
        <v>3451606</v>
      </c>
      <c r="E28687" s="7">
        <v>4105387</v>
      </c>
      <c r="F28687" s="12"/>
      <c r="G28687" s="12"/>
      <c r="H28687" s="12"/>
      <c r="I28687" s="12"/>
      <c r="J28687" s="12"/>
    </row>
    <row r="28688" spans="1:10" x14ac:dyDescent="0.7">
      <c r="A28688" s="6">
        <v>42621</v>
      </c>
      <c r="B28688" s="1">
        <v>300</v>
      </c>
      <c r="C28688" s="7">
        <v>580447</v>
      </c>
      <c r="D28688" s="7">
        <v>3373244</v>
      </c>
      <c r="E28688" s="7">
        <v>3953691</v>
      </c>
      <c r="F28688" s="12"/>
      <c r="G28688" s="12"/>
      <c r="H28688" s="12"/>
      <c r="I28688" s="12"/>
      <c r="J28688" s="12"/>
    </row>
    <row r="28689" spans="1:10" x14ac:dyDescent="0.7">
      <c r="A28689" s="6">
        <v>42621</v>
      </c>
      <c r="B28689" s="1">
        <v>400</v>
      </c>
      <c r="C28689" s="7">
        <v>535582</v>
      </c>
      <c r="D28689" s="7">
        <v>3406375</v>
      </c>
      <c r="E28689" s="7">
        <v>3941957</v>
      </c>
      <c r="F28689" s="12"/>
      <c r="G28689" s="12"/>
      <c r="H28689" s="12"/>
      <c r="I28689" s="12"/>
      <c r="J28689" s="12"/>
    </row>
    <row r="28690" spans="1:10" x14ac:dyDescent="0.7">
      <c r="A28690" s="6">
        <v>42621</v>
      </c>
      <c r="B28690" s="1">
        <v>500</v>
      </c>
      <c r="C28690" s="7">
        <v>515197</v>
      </c>
      <c r="D28690" s="7">
        <v>3443152</v>
      </c>
      <c r="E28690" s="7">
        <v>3958349</v>
      </c>
      <c r="F28690" s="12"/>
      <c r="G28690" s="12"/>
      <c r="H28690" s="12"/>
      <c r="I28690" s="12"/>
      <c r="J28690" s="12"/>
    </row>
    <row r="28691" spans="1:10" x14ac:dyDescent="0.7">
      <c r="A28691" s="6">
        <v>42621</v>
      </c>
      <c r="B28691" s="1">
        <v>600</v>
      </c>
      <c r="C28691" s="7">
        <v>557645</v>
      </c>
      <c r="D28691" s="7">
        <v>3546785</v>
      </c>
      <c r="E28691" s="7">
        <v>4104430</v>
      </c>
      <c r="F28691" s="12"/>
      <c r="G28691" s="12"/>
      <c r="H28691" s="12"/>
      <c r="I28691" s="12"/>
      <c r="J28691" s="12"/>
    </row>
    <row r="28692" spans="1:10" x14ac:dyDescent="0.7">
      <c r="A28692" s="6">
        <v>42621</v>
      </c>
      <c r="B28692" s="1">
        <v>700</v>
      </c>
      <c r="C28692" s="7">
        <v>601364</v>
      </c>
      <c r="D28692" s="7">
        <v>3932377</v>
      </c>
      <c r="E28692" s="7">
        <v>4533741</v>
      </c>
      <c r="F28692" s="12"/>
      <c r="G28692" s="12"/>
      <c r="H28692" s="12"/>
      <c r="I28692" s="12"/>
      <c r="J28692" s="12"/>
    </row>
    <row r="28693" spans="1:10" x14ac:dyDescent="0.7">
      <c r="A28693" s="6">
        <v>42621</v>
      </c>
      <c r="B28693" s="1">
        <v>800</v>
      </c>
      <c r="C28693" s="7">
        <v>624488</v>
      </c>
      <c r="D28693" s="7">
        <v>3992407</v>
      </c>
      <c r="E28693" s="7">
        <v>4616895</v>
      </c>
      <c r="F28693" s="12"/>
      <c r="G28693" s="12"/>
      <c r="H28693" s="12"/>
      <c r="I28693" s="12"/>
      <c r="J28693" s="12"/>
    </row>
    <row r="28694" spans="1:10" x14ac:dyDescent="0.7">
      <c r="A28694" s="6">
        <v>42621</v>
      </c>
      <c r="B28694" s="1">
        <v>900</v>
      </c>
      <c r="C28694" s="7">
        <v>621525</v>
      </c>
      <c r="D28694" s="7">
        <v>4227759</v>
      </c>
      <c r="E28694" s="7">
        <v>4849284</v>
      </c>
      <c r="F28694" s="12"/>
      <c r="G28694" s="12"/>
      <c r="H28694" s="12"/>
      <c r="I28694" s="12"/>
      <c r="J28694" s="12"/>
    </row>
    <row r="28695" spans="1:10" x14ac:dyDescent="0.7">
      <c r="A28695" s="6">
        <v>42621</v>
      </c>
      <c r="B28695" s="1">
        <v>1000</v>
      </c>
      <c r="C28695" s="7">
        <v>671082</v>
      </c>
      <c r="D28695" s="7">
        <v>4347235</v>
      </c>
      <c r="E28695" s="7">
        <v>5018317</v>
      </c>
      <c r="F28695" s="12"/>
      <c r="G28695" s="12"/>
      <c r="H28695" s="12"/>
      <c r="I28695" s="12"/>
      <c r="J28695" s="12"/>
    </row>
    <row r="28696" spans="1:10" x14ac:dyDescent="0.7">
      <c r="A28696" s="6">
        <v>42621</v>
      </c>
      <c r="B28696" s="1">
        <v>1100</v>
      </c>
      <c r="C28696" s="7">
        <v>788288</v>
      </c>
      <c r="D28696" s="7">
        <v>4504696</v>
      </c>
      <c r="E28696" s="7">
        <v>5292984</v>
      </c>
      <c r="F28696" s="12"/>
      <c r="G28696" s="12"/>
      <c r="H28696" s="12"/>
      <c r="I28696" s="12"/>
      <c r="J28696" s="12"/>
    </row>
    <row r="28697" spans="1:10" x14ac:dyDescent="0.7">
      <c r="A28697" s="6">
        <v>42621</v>
      </c>
      <c r="B28697" s="1">
        <v>1200</v>
      </c>
      <c r="C28697" s="7">
        <v>865263</v>
      </c>
      <c r="D28697" s="7">
        <v>4617093</v>
      </c>
      <c r="E28697" s="7">
        <v>5482356</v>
      </c>
      <c r="F28697" s="12"/>
      <c r="G28697" s="12"/>
      <c r="H28697" s="12"/>
      <c r="I28697" s="12"/>
      <c r="J28697" s="12"/>
    </row>
    <row r="28698" spans="1:10" x14ac:dyDescent="0.7">
      <c r="A28698" s="6">
        <v>42621</v>
      </c>
      <c r="B28698" s="1">
        <v>1300</v>
      </c>
      <c r="C28698" s="7">
        <v>995801</v>
      </c>
      <c r="D28698" s="7">
        <v>4548712</v>
      </c>
      <c r="E28698" s="7">
        <v>5544513</v>
      </c>
      <c r="F28698" s="12"/>
      <c r="G28698" s="12"/>
      <c r="H28698" s="12"/>
      <c r="I28698" s="12"/>
      <c r="J28698" s="12"/>
    </row>
    <row r="28699" spans="1:10" x14ac:dyDescent="0.7">
      <c r="A28699" s="6">
        <v>42621</v>
      </c>
      <c r="B28699" s="1">
        <v>1400</v>
      </c>
      <c r="C28699" s="7">
        <v>1040427</v>
      </c>
      <c r="D28699" s="7">
        <v>4673882</v>
      </c>
      <c r="E28699" s="7">
        <v>5714309</v>
      </c>
      <c r="F28699" s="12"/>
      <c r="G28699" s="12"/>
      <c r="H28699" s="12"/>
      <c r="I28699" s="12"/>
      <c r="J28699" s="12"/>
    </row>
    <row r="28700" spans="1:10" x14ac:dyDescent="0.7">
      <c r="A28700" s="6">
        <v>42621</v>
      </c>
      <c r="B28700" s="1">
        <v>1500</v>
      </c>
      <c r="C28700" s="7">
        <v>1056909</v>
      </c>
      <c r="D28700" s="7">
        <v>4621211</v>
      </c>
      <c r="E28700" s="7">
        <v>5678120</v>
      </c>
      <c r="F28700" s="12"/>
      <c r="G28700" s="12"/>
      <c r="H28700" s="12"/>
      <c r="I28700" s="12"/>
      <c r="J28700" s="12"/>
    </row>
    <row r="28701" spans="1:10" x14ac:dyDescent="0.7">
      <c r="A28701" s="6">
        <v>42621</v>
      </c>
      <c r="B28701" s="1">
        <v>1600</v>
      </c>
      <c r="C28701" s="7">
        <v>1124189</v>
      </c>
      <c r="D28701" s="7">
        <v>4469044</v>
      </c>
      <c r="E28701" s="7">
        <v>5593233</v>
      </c>
      <c r="F28701" s="12"/>
      <c r="G28701" s="12"/>
      <c r="H28701" s="12"/>
      <c r="I28701" s="12"/>
      <c r="J28701" s="12"/>
    </row>
    <row r="28702" spans="1:10" x14ac:dyDescent="0.7">
      <c r="A28702" s="6">
        <v>42621</v>
      </c>
      <c r="B28702" s="1">
        <v>1700</v>
      </c>
      <c r="C28702" s="7">
        <v>1180334</v>
      </c>
      <c r="D28702" s="7">
        <v>4270354</v>
      </c>
      <c r="E28702" s="7">
        <v>5450688</v>
      </c>
      <c r="F28702" s="12"/>
      <c r="G28702" s="12"/>
      <c r="H28702" s="12"/>
      <c r="I28702" s="12"/>
      <c r="J28702" s="12"/>
    </row>
    <row r="28703" spans="1:10" x14ac:dyDescent="0.7">
      <c r="A28703" s="6">
        <v>42621</v>
      </c>
      <c r="B28703" s="1">
        <v>1800</v>
      </c>
      <c r="C28703" s="7">
        <v>1204139</v>
      </c>
      <c r="D28703" s="7">
        <v>4203295</v>
      </c>
      <c r="E28703" s="7">
        <v>5407434</v>
      </c>
      <c r="F28703" s="12"/>
      <c r="G28703" s="12"/>
      <c r="H28703" s="12"/>
      <c r="I28703" s="12"/>
      <c r="J28703" s="12"/>
    </row>
    <row r="28704" spans="1:10" x14ac:dyDescent="0.7">
      <c r="A28704" s="6">
        <v>42621</v>
      </c>
      <c r="B28704" s="1">
        <v>1900</v>
      </c>
      <c r="C28704" s="7">
        <v>1199000</v>
      </c>
      <c r="D28704" s="7">
        <v>4037215</v>
      </c>
      <c r="E28704" s="7">
        <v>5236215</v>
      </c>
      <c r="F28704" s="12"/>
      <c r="G28704" s="12"/>
      <c r="H28704" s="12"/>
      <c r="I28704" s="12"/>
      <c r="J28704" s="12"/>
    </row>
    <row r="28705" spans="1:10" x14ac:dyDescent="0.7">
      <c r="A28705" s="6">
        <v>42621</v>
      </c>
      <c r="B28705" s="1">
        <v>2000</v>
      </c>
      <c r="C28705" s="7">
        <v>1121318</v>
      </c>
      <c r="D28705" s="7">
        <v>4142234</v>
      </c>
      <c r="E28705" s="7">
        <v>5263552</v>
      </c>
      <c r="F28705" s="12"/>
      <c r="G28705" s="12"/>
      <c r="H28705" s="12"/>
      <c r="I28705" s="12"/>
      <c r="J28705" s="12"/>
    </row>
    <row r="28706" spans="1:10" x14ac:dyDescent="0.7">
      <c r="A28706" s="6">
        <v>42621</v>
      </c>
      <c r="B28706" s="1">
        <v>2100</v>
      </c>
      <c r="C28706" s="7">
        <v>1196092</v>
      </c>
      <c r="D28706" s="7">
        <v>3901287</v>
      </c>
      <c r="E28706" s="7">
        <v>5097379</v>
      </c>
      <c r="F28706" s="12"/>
      <c r="G28706" s="12"/>
      <c r="H28706" s="12"/>
      <c r="I28706" s="12"/>
      <c r="J28706" s="12"/>
    </row>
    <row r="28707" spans="1:10" x14ac:dyDescent="0.7">
      <c r="A28707" s="6">
        <v>42621</v>
      </c>
      <c r="B28707" s="1">
        <v>2200</v>
      </c>
      <c r="C28707" s="7">
        <v>1062985</v>
      </c>
      <c r="D28707" s="7">
        <v>3890123</v>
      </c>
      <c r="E28707" s="7">
        <v>4953108</v>
      </c>
      <c r="F28707" s="12"/>
      <c r="G28707" s="12"/>
      <c r="H28707" s="12"/>
      <c r="I28707" s="12"/>
      <c r="J28707" s="12"/>
    </row>
    <row r="28708" spans="1:10" x14ac:dyDescent="0.7">
      <c r="A28708" s="6">
        <v>42621</v>
      </c>
      <c r="B28708" s="1">
        <v>2300</v>
      </c>
      <c r="C28708" s="7">
        <v>903337</v>
      </c>
      <c r="D28708" s="7">
        <v>3783085</v>
      </c>
      <c r="E28708" s="7">
        <v>4686422</v>
      </c>
      <c r="F28708" s="12"/>
      <c r="G28708" s="12"/>
      <c r="H28708" s="12"/>
      <c r="I28708" s="12"/>
      <c r="J28708" s="12"/>
    </row>
    <row r="28709" spans="1:10" x14ac:dyDescent="0.7">
      <c r="A28709" s="6">
        <v>42621</v>
      </c>
      <c r="B28709" s="1">
        <v>2400</v>
      </c>
      <c r="C28709" s="7">
        <v>754876</v>
      </c>
      <c r="D28709" s="7">
        <v>3688245</v>
      </c>
      <c r="E28709" s="7">
        <v>4443121</v>
      </c>
      <c r="F28709" s="12"/>
      <c r="G28709" s="12"/>
      <c r="H28709" s="12"/>
      <c r="I28709" s="12"/>
      <c r="J28709" s="12"/>
    </row>
    <row r="28710" spans="1:10" x14ac:dyDescent="0.7">
      <c r="A28710" s="6">
        <v>42622</v>
      </c>
      <c r="B28710" s="1">
        <v>100</v>
      </c>
      <c r="C28710" s="7">
        <v>640967</v>
      </c>
      <c r="D28710" s="7">
        <v>3640294</v>
      </c>
      <c r="E28710" s="7">
        <v>4281261</v>
      </c>
      <c r="F28710" s="12"/>
      <c r="G28710" s="12"/>
      <c r="H28710" s="12"/>
      <c r="I28710" s="12"/>
      <c r="J28710" s="12"/>
    </row>
    <row r="28711" spans="1:10" x14ac:dyDescent="0.7">
      <c r="A28711" s="6">
        <v>42622</v>
      </c>
      <c r="B28711" s="1">
        <v>200</v>
      </c>
      <c r="C28711" s="7">
        <v>595435</v>
      </c>
      <c r="D28711" s="7">
        <v>3476649</v>
      </c>
      <c r="E28711" s="7">
        <v>4072084</v>
      </c>
      <c r="F28711" s="12"/>
      <c r="G28711" s="12"/>
      <c r="H28711" s="12"/>
      <c r="I28711" s="12"/>
      <c r="J28711" s="12"/>
    </row>
    <row r="28712" spans="1:10" x14ac:dyDescent="0.7">
      <c r="A28712" s="6">
        <v>42622</v>
      </c>
      <c r="B28712" s="1">
        <v>300</v>
      </c>
      <c r="C28712" s="7">
        <v>531585</v>
      </c>
      <c r="D28712" s="7">
        <v>3451799</v>
      </c>
      <c r="E28712" s="7">
        <v>3983384</v>
      </c>
      <c r="F28712" s="12"/>
      <c r="G28712" s="12"/>
      <c r="H28712" s="12"/>
      <c r="I28712" s="12"/>
      <c r="J28712" s="12"/>
    </row>
    <row r="28713" spans="1:10" x14ac:dyDescent="0.7">
      <c r="A28713" s="6">
        <v>42622</v>
      </c>
      <c r="B28713" s="1">
        <v>400</v>
      </c>
      <c r="C28713" s="7">
        <v>499391</v>
      </c>
      <c r="D28713" s="7">
        <v>3477306</v>
      </c>
      <c r="E28713" s="7">
        <v>3976697</v>
      </c>
      <c r="F28713" s="12"/>
      <c r="G28713" s="12"/>
      <c r="H28713" s="12"/>
      <c r="I28713" s="12"/>
      <c r="J28713" s="12"/>
    </row>
    <row r="28714" spans="1:10" x14ac:dyDescent="0.7">
      <c r="A28714" s="6">
        <v>42622</v>
      </c>
      <c r="B28714" s="1">
        <v>500</v>
      </c>
      <c r="C28714" s="7">
        <v>473686</v>
      </c>
      <c r="D28714" s="7">
        <v>3495364</v>
      </c>
      <c r="E28714" s="7">
        <v>3969050</v>
      </c>
      <c r="F28714" s="12"/>
      <c r="G28714" s="12"/>
      <c r="H28714" s="12"/>
      <c r="I28714" s="12"/>
      <c r="J28714" s="12"/>
    </row>
    <row r="28715" spans="1:10" x14ac:dyDescent="0.7">
      <c r="A28715" s="6">
        <v>42622</v>
      </c>
      <c r="B28715" s="1">
        <v>600</v>
      </c>
      <c r="C28715" s="7">
        <v>500702</v>
      </c>
      <c r="D28715" s="7">
        <v>3617380</v>
      </c>
      <c r="E28715" s="7">
        <v>4118082</v>
      </c>
      <c r="F28715" s="12"/>
      <c r="G28715" s="12"/>
      <c r="H28715" s="12"/>
      <c r="I28715" s="12"/>
      <c r="J28715" s="12"/>
    </row>
    <row r="28716" spans="1:10" x14ac:dyDescent="0.7">
      <c r="A28716" s="6">
        <v>42622</v>
      </c>
      <c r="B28716" s="1">
        <v>700</v>
      </c>
      <c r="C28716" s="7">
        <v>550918</v>
      </c>
      <c r="D28716" s="7">
        <v>3894485</v>
      </c>
      <c r="E28716" s="7">
        <v>4445403</v>
      </c>
      <c r="F28716" s="12"/>
      <c r="G28716" s="12"/>
      <c r="H28716" s="12"/>
      <c r="I28716" s="12"/>
      <c r="J28716" s="12"/>
    </row>
    <row r="28717" spans="1:10" x14ac:dyDescent="0.7">
      <c r="A28717" s="6">
        <v>42622</v>
      </c>
      <c r="B28717" s="1">
        <v>800</v>
      </c>
      <c r="C28717" s="7">
        <v>566726</v>
      </c>
      <c r="D28717" s="7">
        <v>4093231</v>
      </c>
      <c r="E28717" s="7">
        <v>4659957</v>
      </c>
      <c r="F28717" s="12"/>
      <c r="G28717" s="12"/>
      <c r="H28717" s="12"/>
      <c r="I28717" s="12"/>
      <c r="J28717" s="12"/>
    </row>
    <row r="28718" spans="1:10" x14ac:dyDescent="0.7">
      <c r="A28718" s="6">
        <v>42622</v>
      </c>
      <c r="B28718" s="1">
        <v>900</v>
      </c>
      <c r="C28718" s="7">
        <v>579846</v>
      </c>
      <c r="D28718" s="7">
        <v>4131195</v>
      </c>
      <c r="E28718" s="7">
        <v>4711041</v>
      </c>
      <c r="F28718" s="12"/>
      <c r="G28718" s="12"/>
      <c r="H28718" s="12"/>
      <c r="I28718" s="12"/>
      <c r="J28718" s="12"/>
    </row>
    <row r="28719" spans="1:10" x14ac:dyDescent="0.7">
      <c r="A28719" s="6">
        <v>42622</v>
      </c>
      <c r="B28719" s="1">
        <v>1000</v>
      </c>
      <c r="C28719" s="7">
        <v>598443</v>
      </c>
      <c r="D28719" s="7">
        <v>4229998</v>
      </c>
      <c r="E28719" s="7">
        <v>4828441</v>
      </c>
      <c r="F28719" s="12"/>
      <c r="G28719" s="12"/>
      <c r="H28719" s="12"/>
      <c r="I28719" s="12"/>
      <c r="J28719" s="12"/>
    </row>
    <row r="28720" spans="1:10" x14ac:dyDescent="0.7">
      <c r="A28720" s="6">
        <v>42622</v>
      </c>
      <c r="B28720" s="1">
        <v>1100</v>
      </c>
      <c r="C28720" s="7">
        <v>656638</v>
      </c>
      <c r="D28720" s="7">
        <v>4272200</v>
      </c>
      <c r="E28720" s="7">
        <v>4928838</v>
      </c>
      <c r="F28720" s="12"/>
      <c r="G28720" s="12"/>
      <c r="H28720" s="12"/>
      <c r="I28720" s="12"/>
      <c r="J28720" s="12"/>
    </row>
    <row r="28721" spans="1:10" x14ac:dyDescent="0.7">
      <c r="A28721" s="6">
        <v>42622</v>
      </c>
      <c r="B28721" s="1">
        <v>1200</v>
      </c>
      <c r="C28721" s="7">
        <v>715073</v>
      </c>
      <c r="D28721" s="7">
        <v>4280483</v>
      </c>
      <c r="E28721" s="7">
        <v>4995556</v>
      </c>
      <c r="F28721" s="12"/>
      <c r="G28721" s="12"/>
      <c r="H28721" s="12"/>
      <c r="I28721" s="12"/>
      <c r="J28721" s="12"/>
    </row>
    <row r="28722" spans="1:10" x14ac:dyDescent="0.7">
      <c r="A28722" s="6">
        <v>42622</v>
      </c>
      <c r="B28722" s="1">
        <v>1300</v>
      </c>
      <c r="C28722" s="7">
        <v>786656</v>
      </c>
      <c r="D28722" s="7">
        <v>4320476</v>
      </c>
      <c r="E28722" s="7">
        <v>5107132</v>
      </c>
      <c r="F28722" s="12"/>
      <c r="G28722" s="12"/>
      <c r="H28722" s="12"/>
      <c r="I28722" s="12"/>
      <c r="J28722" s="12"/>
    </row>
    <row r="28723" spans="1:10" x14ac:dyDescent="0.7">
      <c r="A28723" s="6">
        <v>42622</v>
      </c>
      <c r="B28723" s="1">
        <v>1400</v>
      </c>
      <c r="C28723" s="7">
        <v>845238</v>
      </c>
      <c r="D28723" s="7">
        <v>4357764</v>
      </c>
      <c r="E28723" s="7">
        <v>5203002</v>
      </c>
      <c r="F28723" s="12"/>
      <c r="G28723" s="12"/>
      <c r="H28723" s="12"/>
      <c r="I28723" s="12"/>
      <c r="J28723" s="12"/>
    </row>
    <row r="28724" spans="1:10" x14ac:dyDescent="0.7">
      <c r="A28724" s="6">
        <v>42622</v>
      </c>
      <c r="B28724" s="1">
        <v>1500</v>
      </c>
      <c r="C28724" s="7">
        <v>891373</v>
      </c>
      <c r="D28724" s="7">
        <v>4402749</v>
      </c>
      <c r="E28724" s="7">
        <v>5294122</v>
      </c>
      <c r="F28724" s="12"/>
      <c r="G28724" s="12"/>
      <c r="H28724" s="12"/>
      <c r="I28724" s="12"/>
      <c r="J28724" s="12"/>
    </row>
    <row r="28725" spans="1:10" x14ac:dyDescent="0.7">
      <c r="A28725" s="6">
        <v>42622</v>
      </c>
      <c r="B28725" s="1">
        <v>1600</v>
      </c>
      <c r="C28725" s="7">
        <v>977200</v>
      </c>
      <c r="D28725" s="7">
        <v>4240005</v>
      </c>
      <c r="E28725" s="7">
        <v>5217205</v>
      </c>
      <c r="F28725" s="12"/>
      <c r="G28725" s="12"/>
      <c r="H28725" s="12"/>
      <c r="I28725" s="12"/>
      <c r="J28725" s="12"/>
    </row>
    <row r="28726" spans="1:10" x14ac:dyDescent="0.7">
      <c r="A28726" s="6">
        <v>42622</v>
      </c>
      <c r="B28726" s="1">
        <v>1700</v>
      </c>
      <c r="C28726" s="7">
        <v>1038760</v>
      </c>
      <c r="D28726" s="7">
        <v>4137364</v>
      </c>
      <c r="E28726" s="7">
        <v>5176124</v>
      </c>
      <c r="F28726" s="12"/>
      <c r="G28726" s="12"/>
      <c r="H28726" s="12"/>
      <c r="I28726" s="12"/>
      <c r="J28726" s="12"/>
    </row>
    <row r="28727" spans="1:10" x14ac:dyDescent="0.7">
      <c r="A28727" s="6">
        <v>42622</v>
      </c>
      <c r="B28727" s="1">
        <v>1800</v>
      </c>
      <c r="C28727" s="7">
        <v>1074933</v>
      </c>
      <c r="D28727" s="7">
        <v>3979037</v>
      </c>
      <c r="E28727" s="7">
        <v>5053970</v>
      </c>
      <c r="F28727" s="12"/>
      <c r="G28727" s="12"/>
      <c r="H28727" s="12"/>
      <c r="I28727" s="12"/>
      <c r="J28727" s="12"/>
    </row>
    <row r="28728" spans="1:10" x14ac:dyDescent="0.7">
      <c r="A28728" s="6">
        <v>42622</v>
      </c>
      <c r="B28728" s="1">
        <v>1900</v>
      </c>
      <c r="C28728" s="7">
        <v>1051313</v>
      </c>
      <c r="D28728" s="7">
        <v>3763723</v>
      </c>
      <c r="E28728" s="7">
        <v>4815036</v>
      </c>
      <c r="F28728" s="12"/>
      <c r="G28728" s="12"/>
      <c r="H28728" s="12"/>
      <c r="I28728" s="12"/>
      <c r="J28728" s="12"/>
    </row>
    <row r="28729" spans="1:10" x14ac:dyDescent="0.7">
      <c r="A28729" s="6">
        <v>42622</v>
      </c>
      <c r="B28729" s="1">
        <v>2000</v>
      </c>
      <c r="C28729" s="7">
        <v>947760</v>
      </c>
      <c r="D28729" s="7">
        <v>3776336</v>
      </c>
      <c r="E28729" s="7">
        <v>4724096</v>
      </c>
      <c r="F28729" s="12"/>
      <c r="G28729" s="12"/>
      <c r="H28729" s="12"/>
      <c r="I28729" s="12"/>
      <c r="J28729" s="12"/>
    </row>
    <row r="28730" spans="1:10" x14ac:dyDescent="0.7">
      <c r="A28730" s="6">
        <v>42622</v>
      </c>
      <c r="B28730" s="1">
        <v>2100</v>
      </c>
      <c r="C28730" s="7">
        <v>954646</v>
      </c>
      <c r="D28730" s="7">
        <v>3679160</v>
      </c>
      <c r="E28730" s="7">
        <v>4633806</v>
      </c>
      <c r="F28730" s="12"/>
      <c r="G28730" s="12"/>
      <c r="H28730" s="12"/>
      <c r="I28730" s="12"/>
      <c r="J28730" s="12"/>
    </row>
    <row r="28731" spans="1:10" x14ac:dyDescent="0.7">
      <c r="A28731" s="6">
        <v>42622</v>
      </c>
      <c r="B28731" s="1">
        <v>2200</v>
      </c>
      <c r="C28731" s="7">
        <v>891971</v>
      </c>
      <c r="D28731" s="7">
        <v>3646938</v>
      </c>
      <c r="E28731" s="7">
        <v>4538909</v>
      </c>
      <c r="F28731" s="12"/>
      <c r="G28731" s="12"/>
      <c r="H28731" s="12"/>
      <c r="I28731" s="12"/>
      <c r="J28731" s="12"/>
    </row>
    <row r="28732" spans="1:10" x14ac:dyDescent="0.7">
      <c r="A28732" s="6">
        <v>42622</v>
      </c>
      <c r="B28732" s="1">
        <v>2300</v>
      </c>
      <c r="C28732" s="7">
        <v>808273</v>
      </c>
      <c r="D28732" s="7">
        <v>3498020</v>
      </c>
      <c r="E28732" s="7">
        <v>4306293</v>
      </c>
      <c r="F28732" s="12"/>
      <c r="G28732" s="12"/>
      <c r="H28732" s="12"/>
      <c r="I28732" s="12"/>
      <c r="J28732" s="12"/>
    </row>
    <row r="28733" spans="1:10" x14ac:dyDescent="0.7">
      <c r="A28733" s="6">
        <v>42622</v>
      </c>
      <c r="B28733" s="1">
        <v>2400</v>
      </c>
      <c r="C28733" s="7">
        <v>701254</v>
      </c>
      <c r="D28733" s="7">
        <v>3359376</v>
      </c>
      <c r="E28733" s="7">
        <v>4060630</v>
      </c>
      <c r="F28733" s="12"/>
      <c r="G28733" s="12"/>
      <c r="H28733" s="12"/>
      <c r="I28733" s="12"/>
      <c r="J28733" s="12"/>
    </row>
    <row r="28734" spans="1:10" x14ac:dyDescent="0.7">
      <c r="A28734" s="6">
        <v>42623</v>
      </c>
      <c r="B28734" s="1">
        <v>100</v>
      </c>
      <c r="C28734" s="7">
        <v>600941</v>
      </c>
      <c r="D28734" s="7">
        <v>3279747</v>
      </c>
      <c r="E28734" s="7">
        <v>3880688</v>
      </c>
      <c r="F28734" s="12"/>
      <c r="G28734" s="12"/>
      <c r="H28734" s="12"/>
      <c r="I28734" s="12"/>
      <c r="J28734" s="12"/>
    </row>
    <row r="28735" spans="1:10" x14ac:dyDescent="0.7">
      <c r="A28735" s="6">
        <v>42623</v>
      </c>
      <c r="B28735" s="1">
        <v>200</v>
      </c>
      <c r="C28735" s="7">
        <v>539079</v>
      </c>
      <c r="D28735" s="7">
        <v>3173704</v>
      </c>
      <c r="E28735" s="7">
        <v>3712783</v>
      </c>
      <c r="F28735" s="12"/>
      <c r="G28735" s="12"/>
      <c r="H28735" s="12"/>
      <c r="I28735" s="12"/>
      <c r="J28735" s="12"/>
    </row>
    <row r="28736" spans="1:10" x14ac:dyDescent="0.7">
      <c r="A28736" s="6">
        <v>42623</v>
      </c>
      <c r="B28736" s="1">
        <v>300</v>
      </c>
      <c r="C28736" s="7">
        <v>510452</v>
      </c>
      <c r="D28736" s="7">
        <v>3118394</v>
      </c>
      <c r="E28736" s="7">
        <v>3628846</v>
      </c>
      <c r="F28736" s="12"/>
      <c r="G28736" s="12"/>
      <c r="H28736" s="12"/>
      <c r="I28736" s="12"/>
      <c r="J28736" s="12"/>
    </row>
    <row r="28737" spans="1:10" x14ac:dyDescent="0.7">
      <c r="A28737" s="6">
        <v>42623</v>
      </c>
      <c r="B28737" s="1">
        <v>400</v>
      </c>
      <c r="C28737" s="7">
        <v>488513</v>
      </c>
      <c r="D28737" s="7">
        <v>3127851</v>
      </c>
      <c r="E28737" s="7">
        <v>3616364</v>
      </c>
      <c r="F28737" s="12"/>
      <c r="G28737" s="12"/>
      <c r="H28737" s="12"/>
      <c r="I28737" s="12"/>
      <c r="J28737" s="12"/>
    </row>
    <row r="28738" spans="1:10" x14ac:dyDescent="0.7">
      <c r="A28738" s="6">
        <v>42623</v>
      </c>
      <c r="B28738" s="1">
        <v>500</v>
      </c>
      <c r="C28738" s="7">
        <v>475449</v>
      </c>
      <c r="D28738" s="7">
        <v>3116699</v>
      </c>
      <c r="E28738" s="7">
        <v>3592148</v>
      </c>
      <c r="F28738" s="12"/>
      <c r="G28738" s="12"/>
      <c r="H28738" s="12"/>
      <c r="I28738" s="12"/>
      <c r="J28738" s="12"/>
    </row>
    <row r="28739" spans="1:10" x14ac:dyDescent="0.7">
      <c r="A28739" s="6">
        <v>42623</v>
      </c>
      <c r="B28739" s="1">
        <v>600</v>
      </c>
      <c r="C28739" s="7">
        <v>442181</v>
      </c>
      <c r="D28739" s="7">
        <v>3222051</v>
      </c>
      <c r="E28739" s="7">
        <v>3664232</v>
      </c>
      <c r="F28739" s="12"/>
      <c r="G28739" s="12"/>
      <c r="H28739" s="12"/>
      <c r="I28739" s="12"/>
      <c r="J28739" s="12"/>
    </row>
    <row r="28740" spans="1:10" x14ac:dyDescent="0.7">
      <c r="A28740" s="6">
        <v>42623</v>
      </c>
      <c r="B28740" s="1">
        <v>700</v>
      </c>
      <c r="C28740" s="7">
        <v>475348</v>
      </c>
      <c r="D28740" s="7">
        <v>3299439</v>
      </c>
      <c r="E28740" s="7">
        <v>3774787</v>
      </c>
      <c r="F28740" s="12"/>
      <c r="G28740" s="12"/>
      <c r="H28740" s="12"/>
      <c r="I28740" s="12"/>
      <c r="J28740" s="12"/>
    </row>
    <row r="28741" spans="1:10" x14ac:dyDescent="0.7">
      <c r="A28741" s="6">
        <v>42623</v>
      </c>
      <c r="B28741" s="1">
        <v>800</v>
      </c>
      <c r="C28741" s="7">
        <v>526801</v>
      </c>
      <c r="D28741" s="7">
        <v>3269815</v>
      </c>
      <c r="E28741" s="7">
        <v>3796616</v>
      </c>
      <c r="F28741" s="12"/>
      <c r="G28741" s="12"/>
      <c r="H28741" s="12"/>
      <c r="I28741" s="12"/>
      <c r="J28741" s="12"/>
    </row>
    <row r="28742" spans="1:10" x14ac:dyDescent="0.7">
      <c r="A28742" s="6">
        <v>42623</v>
      </c>
      <c r="B28742" s="1">
        <v>900</v>
      </c>
      <c r="C28742" s="7">
        <v>635985</v>
      </c>
      <c r="D28742" s="7">
        <v>3308837</v>
      </c>
      <c r="E28742" s="7">
        <v>3944822</v>
      </c>
      <c r="F28742" s="12"/>
      <c r="G28742" s="12"/>
      <c r="H28742" s="12"/>
      <c r="I28742" s="12"/>
      <c r="J28742" s="12"/>
    </row>
    <row r="28743" spans="1:10" x14ac:dyDescent="0.7">
      <c r="A28743" s="6">
        <v>42623</v>
      </c>
      <c r="B28743" s="1">
        <v>1000</v>
      </c>
      <c r="C28743" s="7">
        <v>756533</v>
      </c>
      <c r="D28743" s="7">
        <v>3347117</v>
      </c>
      <c r="E28743" s="7">
        <v>4103650</v>
      </c>
      <c r="F28743" s="12"/>
      <c r="G28743" s="12"/>
      <c r="H28743" s="12"/>
      <c r="I28743" s="12"/>
      <c r="J28743" s="12"/>
    </row>
    <row r="28744" spans="1:10" x14ac:dyDescent="0.7">
      <c r="A28744" s="6">
        <v>42623</v>
      </c>
      <c r="B28744" s="1">
        <v>1100</v>
      </c>
      <c r="C28744" s="7">
        <v>870256</v>
      </c>
      <c r="D28744" s="7">
        <v>3479729</v>
      </c>
      <c r="E28744" s="7">
        <v>4349985</v>
      </c>
      <c r="F28744" s="12"/>
      <c r="G28744" s="12"/>
      <c r="H28744" s="12"/>
      <c r="I28744" s="12"/>
      <c r="J28744" s="12"/>
    </row>
    <row r="28745" spans="1:10" x14ac:dyDescent="0.7">
      <c r="A28745" s="6">
        <v>42623</v>
      </c>
      <c r="B28745" s="1">
        <v>1200</v>
      </c>
      <c r="C28745" s="7">
        <v>976874</v>
      </c>
      <c r="D28745" s="7">
        <v>3514022</v>
      </c>
      <c r="E28745" s="7">
        <v>4490896</v>
      </c>
      <c r="F28745" s="12"/>
      <c r="G28745" s="12"/>
      <c r="H28745" s="12"/>
      <c r="I28745" s="12"/>
      <c r="J28745" s="12"/>
    </row>
    <row r="28746" spans="1:10" x14ac:dyDescent="0.7">
      <c r="A28746" s="6">
        <v>42623</v>
      </c>
      <c r="B28746" s="1">
        <v>1300</v>
      </c>
      <c r="C28746" s="7">
        <v>1069905</v>
      </c>
      <c r="D28746" s="7">
        <v>3574373</v>
      </c>
      <c r="E28746" s="7">
        <v>4644278</v>
      </c>
      <c r="F28746" s="12"/>
      <c r="G28746" s="12"/>
      <c r="H28746" s="12"/>
      <c r="I28746" s="12"/>
      <c r="J28746" s="12"/>
    </row>
    <row r="28747" spans="1:10" x14ac:dyDescent="0.7">
      <c r="A28747" s="6">
        <v>42623</v>
      </c>
      <c r="B28747" s="1">
        <v>1400</v>
      </c>
      <c r="C28747" s="7">
        <v>1121946</v>
      </c>
      <c r="D28747" s="7">
        <v>3625798</v>
      </c>
      <c r="E28747" s="7">
        <v>4747744</v>
      </c>
      <c r="F28747" s="12"/>
      <c r="G28747" s="12"/>
      <c r="H28747" s="12"/>
      <c r="I28747" s="12"/>
      <c r="J28747" s="12"/>
    </row>
    <row r="28748" spans="1:10" x14ac:dyDescent="0.7">
      <c r="A28748" s="6">
        <v>42623</v>
      </c>
      <c r="B28748" s="1">
        <v>1500</v>
      </c>
      <c r="C28748" s="7">
        <v>1198811</v>
      </c>
      <c r="D28748" s="7">
        <v>3545714</v>
      </c>
      <c r="E28748" s="7">
        <v>4744525</v>
      </c>
      <c r="F28748" s="12"/>
      <c r="G28748" s="12"/>
      <c r="H28748" s="12"/>
      <c r="I28748" s="12"/>
      <c r="J28748" s="12"/>
    </row>
    <row r="28749" spans="1:10" x14ac:dyDescent="0.7">
      <c r="A28749" s="6">
        <v>42623</v>
      </c>
      <c r="B28749" s="1">
        <v>1600</v>
      </c>
      <c r="C28749" s="7">
        <v>1233224</v>
      </c>
      <c r="D28749" s="7">
        <v>3518926</v>
      </c>
      <c r="E28749" s="7">
        <v>4752150</v>
      </c>
      <c r="F28749" s="12"/>
      <c r="G28749" s="12"/>
      <c r="H28749" s="12"/>
      <c r="I28749" s="12"/>
      <c r="J28749" s="12"/>
    </row>
    <row r="28750" spans="1:10" x14ac:dyDescent="0.7">
      <c r="A28750" s="6">
        <v>42623</v>
      </c>
      <c r="B28750" s="1">
        <v>1700</v>
      </c>
      <c r="C28750" s="7">
        <v>1236794</v>
      </c>
      <c r="D28750" s="7">
        <v>3450895</v>
      </c>
      <c r="E28750" s="7">
        <v>4687689</v>
      </c>
      <c r="F28750" s="12"/>
      <c r="G28750" s="12"/>
      <c r="H28750" s="12"/>
      <c r="I28750" s="12"/>
      <c r="J28750" s="12"/>
    </row>
    <row r="28751" spans="1:10" x14ac:dyDescent="0.7">
      <c r="A28751" s="6">
        <v>42623</v>
      </c>
      <c r="B28751" s="1">
        <v>1800</v>
      </c>
      <c r="C28751" s="7">
        <v>1139714</v>
      </c>
      <c r="D28751" s="7">
        <v>3441232</v>
      </c>
      <c r="E28751" s="7">
        <v>4580946</v>
      </c>
      <c r="F28751" s="12"/>
      <c r="G28751" s="12"/>
      <c r="H28751" s="12"/>
      <c r="I28751" s="12"/>
      <c r="J28751" s="12"/>
    </row>
    <row r="28752" spans="1:10" x14ac:dyDescent="0.7">
      <c r="A28752" s="6">
        <v>42623</v>
      </c>
      <c r="B28752" s="1">
        <v>1900</v>
      </c>
      <c r="C28752" s="7">
        <v>1023555</v>
      </c>
      <c r="D28752" s="7">
        <v>3345409</v>
      </c>
      <c r="E28752" s="7">
        <v>4368964</v>
      </c>
      <c r="F28752" s="12"/>
      <c r="G28752" s="12"/>
      <c r="H28752" s="12"/>
      <c r="I28752" s="12"/>
      <c r="J28752" s="12"/>
    </row>
    <row r="28753" spans="1:10" x14ac:dyDescent="0.7">
      <c r="A28753" s="6">
        <v>42623</v>
      </c>
      <c r="B28753" s="1">
        <v>2000</v>
      </c>
      <c r="C28753" s="7">
        <v>928018</v>
      </c>
      <c r="D28753" s="7">
        <v>3318645</v>
      </c>
      <c r="E28753" s="7">
        <v>4246663</v>
      </c>
      <c r="F28753" s="12"/>
      <c r="G28753" s="12"/>
      <c r="H28753" s="12"/>
      <c r="I28753" s="12"/>
      <c r="J28753" s="12"/>
    </row>
    <row r="28754" spans="1:10" x14ac:dyDescent="0.7">
      <c r="A28754" s="6">
        <v>42623</v>
      </c>
      <c r="B28754" s="1">
        <v>2100</v>
      </c>
      <c r="C28754" s="7">
        <v>890222</v>
      </c>
      <c r="D28754" s="7">
        <v>3107635</v>
      </c>
      <c r="E28754" s="7">
        <v>3997857</v>
      </c>
      <c r="F28754" s="12"/>
      <c r="G28754" s="12"/>
      <c r="H28754" s="12"/>
      <c r="I28754" s="12"/>
      <c r="J28754" s="12"/>
    </row>
    <row r="28755" spans="1:10" x14ac:dyDescent="0.7">
      <c r="A28755" s="6">
        <v>42623</v>
      </c>
      <c r="B28755" s="1">
        <v>2200</v>
      </c>
      <c r="C28755" s="7">
        <v>784906</v>
      </c>
      <c r="D28755" s="7">
        <v>3146059</v>
      </c>
      <c r="E28755" s="7">
        <v>3930965</v>
      </c>
      <c r="F28755" s="12"/>
      <c r="G28755" s="12"/>
      <c r="H28755" s="12"/>
      <c r="I28755" s="12"/>
      <c r="J28755" s="12"/>
    </row>
    <row r="28756" spans="1:10" x14ac:dyDescent="0.7">
      <c r="A28756" s="6">
        <v>42623</v>
      </c>
      <c r="B28756" s="1">
        <v>2300</v>
      </c>
      <c r="C28756" s="7">
        <v>684981</v>
      </c>
      <c r="D28756" s="7">
        <v>3035647</v>
      </c>
      <c r="E28756" s="7">
        <v>3720628</v>
      </c>
      <c r="F28756" s="12"/>
      <c r="G28756" s="12"/>
      <c r="H28756" s="12"/>
      <c r="I28756" s="12"/>
      <c r="J28756" s="12"/>
    </row>
    <row r="28757" spans="1:10" x14ac:dyDescent="0.7">
      <c r="A28757" s="6">
        <v>42623</v>
      </c>
      <c r="B28757" s="1">
        <v>2400</v>
      </c>
      <c r="C28757" s="7">
        <v>595505</v>
      </c>
      <c r="D28757" s="7">
        <v>2948846</v>
      </c>
      <c r="E28757" s="7">
        <v>3544351</v>
      </c>
      <c r="F28757" s="12"/>
      <c r="G28757" s="12"/>
      <c r="H28757" s="12"/>
      <c r="I28757" s="12"/>
      <c r="J28757" s="12"/>
    </row>
    <row r="28758" spans="1:10" x14ac:dyDescent="0.7">
      <c r="A28758" s="6">
        <v>42624</v>
      </c>
      <c r="B28758" s="1">
        <v>100</v>
      </c>
      <c r="C28758" s="7">
        <v>516511</v>
      </c>
      <c r="D28758" s="7">
        <v>2797540</v>
      </c>
      <c r="E28758" s="7">
        <v>3314051</v>
      </c>
      <c r="F28758" s="12"/>
      <c r="G28758" s="12"/>
      <c r="H28758" s="12"/>
      <c r="I28758" s="12"/>
      <c r="J28758" s="12"/>
    </row>
    <row r="28759" spans="1:10" x14ac:dyDescent="0.7">
      <c r="A28759" s="6">
        <v>42624</v>
      </c>
      <c r="B28759" s="1">
        <v>200</v>
      </c>
      <c r="C28759" s="7">
        <v>439761</v>
      </c>
      <c r="D28759" s="7">
        <v>2753258</v>
      </c>
      <c r="E28759" s="7">
        <v>3193019</v>
      </c>
      <c r="F28759" s="12"/>
      <c r="G28759" s="12"/>
      <c r="H28759" s="12"/>
      <c r="I28759" s="12"/>
      <c r="J28759" s="12"/>
    </row>
    <row r="28760" spans="1:10" x14ac:dyDescent="0.7">
      <c r="A28760" s="6">
        <v>42624</v>
      </c>
      <c r="B28760" s="1">
        <v>300</v>
      </c>
      <c r="C28760" s="7">
        <v>402272</v>
      </c>
      <c r="D28760" s="7">
        <v>2724327</v>
      </c>
      <c r="E28760" s="7">
        <v>3126599</v>
      </c>
      <c r="F28760" s="12"/>
      <c r="G28760" s="12"/>
      <c r="H28760" s="12"/>
      <c r="I28760" s="12"/>
      <c r="J28760" s="12"/>
    </row>
    <row r="28761" spans="1:10" x14ac:dyDescent="0.7">
      <c r="A28761" s="6">
        <v>42624</v>
      </c>
      <c r="B28761" s="1">
        <v>400</v>
      </c>
      <c r="C28761" s="7">
        <v>364527</v>
      </c>
      <c r="D28761" s="7">
        <v>2651513</v>
      </c>
      <c r="E28761" s="7">
        <v>3016040</v>
      </c>
      <c r="F28761" s="12"/>
      <c r="G28761" s="12"/>
      <c r="H28761" s="12"/>
      <c r="I28761" s="12"/>
      <c r="J28761" s="12"/>
    </row>
    <row r="28762" spans="1:10" x14ac:dyDescent="0.7">
      <c r="A28762" s="6">
        <v>42624</v>
      </c>
      <c r="B28762" s="1">
        <v>500</v>
      </c>
      <c r="C28762" s="7">
        <v>338450</v>
      </c>
      <c r="D28762" s="7">
        <v>2667211</v>
      </c>
      <c r="E28762" s="7">
        <v>3005661</v>
      </c>
      <c r="F28762" s="12"/>
      <c r="G28762" s="12"/>
      <c r="H28762" s="12"/>
      <c r="I28762" s="12"/>
      <c r="J28762" s="12"/>
    </row>
    <row r="28763" spans="1:10" x14ac:dyDescent="0.7">
      <c r="A28763" s="6">
        <v>42624</v>
      </c>
      <c r="B28763" s="1">
        <v>600</v>
      </c>
      <c r="C28763" s="7">
        <v>338149</v>
      </c>
      <c r="D28763" s="7">
        <v>2683623</v>
      </c>
      <c r="E28763" s="7">
        <v>3021772</v>
      </c>
      <c r="F28763" s="12"/>
      <c r="G28763" s="12"/>
      <c r="H28763" s="12"/>
      <c r="I28763" s="12"/>
      <c r="J28763" s="12"/>
    </row>
    <row r="28764" spans="1:10" x14ac:dyDescent="0.7">
      <c r="A28764" s="6">
        <v>42624</v>
      </c>
      <c r="B28764" s="1">
        <v>700</v>
      </c>
      <c r="C28764" s="7">
        <v>334351</v>
      </c>
      <c r="D28764" s="7">
        <v>2735872</v>
      </c>
      <c r="E28764" s="7">
        <v>3070223</v>
      </c>
      <c r="F28764" s="12"/>
      <c r="G28764" s="12"/>
      <c r="H28764" s="12"/>
      <c r="I28764" s="12"/>
      <c r="J28764" s="12"/>
    </row>
    <row r="28765" spans="1:10" x14ac:dyDescent="0.7">
      <c r="A28765" s="6">
        <v>42624</v>
      </c>
      <c r="B28765" s="1">
        <v>800</v>
      </c>
      <c r="C28765" s="7">
        <v>375513</v>
      </c>
      <c r="D28765" s="7">
        <v>2689754</v>
      </c>
      <c r="E28765" s="7">
        <v>3065267</v>
      </c>
      <c r="F28765" s="12"/>
      <c r="G28765" s="12"/>
      <c r="H28765" s="12"/>
      <c r="I28765" s="12"/>
      <c r="J28765" s="12"/>
    </row>
    <row r="28766" spans="1:10" x14ac:dyDescent="0.7">
      <c r="A28766" s="6">
        <v>42624</v>
      </c>
      <c r="B28766" s="1">
        <v>900</v>
      </c>
      <c r="C28766" s="7">
        <v>453699</v>
      </c>
      <c r="D28766" s="7">
        <v>2649067</v>
      </c>
      <c r="E28766" s="7">
        <v>3102766</v>
      </c>
      <c r="F28766" s="12"/>
      <c r="G28766" s="12"/>
      <c r="H28766" s="12"/>
      <c r="I28766" s="12"/>
      <c r="J28766" s="12"/>
    </row>
    <row r="28767" spans="1:10" x14ac:dyDescent="0.7">
      <c r="A28767" s="6">
        <v>42624</v>
      </c>
      <c r="B28767" s="1">
        <v>1000</v>
      </c>
      <c r="C28767" s="7">
        <v>493401</v>
      </c>
      <c r="D28767" s="7">
        <v>2776380</v>
      </c>
      <c r="E28767" s="7">
        <v>3269781</v>
      </c>
      <c r="F28767" s="12"/>
      <c r="G28767" s="12"/>
      <c r="H28767" s="12"/>
      <c r="I28767" s="12"/>
      <c r="J28767" s="12"/>
    </row>
    <row r="28768" spans="1:10" x14ac:dyDescent="0.7">
      <c r="A28768" s="6">
        <v>42624</v>
      </c>
      <c r="B28768" s="1">
        <v>1100</v>
      </c>
      <c r="C28768" s="7">
        <v>536717</v>
      </c>
      <c r="D28768" s="7">
        <v>2846912</v>
      </c>
      <c r="E28768" s="7">
        <v>3383629</v>
      </c>
      <c r="F28768" s="12"/>
      <c r="G28768" s="12"/>
      <c r="H28768" s="12"/>
      <c r="I28768" s="12"/>
      <c r="J28768" s="12"/>
    </row>
    <row r="28769" spans="1:10" x14ac:dyDescent="0.7">
      <c r="A28769" s="6">
        <v>42624</v>
      </c>
      <c r="B28769" s="1">
        <v>1200</v>
      </c>
      <c r="C28769" s="7">
        <v>580357</v>
      </c>
      <c r="D28769" s="7">
        <v>2951664</v>
      </c>
      <c r="E28769" s="7">
        <v>3532021</v>
      </c>
      <c r="F28769" s="12"/>
      <c r="G28769" s="12"/>
      <c r="H28769" s="12"/>
      <c r="I28769" s="12"/>
      <c r="J28769" s="12"/>
    </row>
    <row r="28770" spans="1:10" x14ac:dyDescent="0.7">
      <c r="A28770" s="6">
        <v>42624</v>
      </c>
      <c r="B28770" s="1">
        <v>1300</v>
      </c>
      <c r="C28770" s="7">
        <v>631892</v>
      </c>
      <c r="D28770" s="7">
        <v>2937073</v>
      </c>
      <c r="E28770" s="7">
        <v>3568965</v>
      </c>
      <c r="F28770" s="12"/>
      <c r="G28770" s="12"/>
      <c r="H28770" s="12"/>
      <c r="I28770" s="12"/>
      <c r="J28770" s="12"/>
    </row>
    <row r="28771" spans="1:10" x14ac:dyDescent="0.7">
      <c r="A28771" s="6">
        <v>42624</v>
      </c>
      <c r="B28771" s="1">
        <v>1400</v>
      </c>
      <c r="C28771" s="7">
        <v>662626</v>
      </c>
      <c r="D28771" s="7">
        <v>2987229</v>
      </c>
      <c r="E28771" s="7">
        <v>3649855</v>
      </c>
      <c r="F28771" s="12"/>
      <c r="G28771" s="12"/>
      <c r="H28771" s="12"/>
      <c r="I28771" s="12"/>
      <c r="J28771" s="12"/>
    </row>
    <row r="28772" spans="1:10" x14ac:dyDescent="0.7">
      <c r="A28772" s="6">
        <v>42624</v>
      </c>
      <c r="B28772" s="1">
        <v>1500</v>
      </c>
      <c r="C28772" s="7">
        <v>684587</v>
      </c>
      <c r="D28772" s="7">
        <v>3048374</v>
      </c>
      <c r="E28772" s="7">
        <v>3732961</v>
      </c>
      <c r="F28772" s="12"/>
      <c r="G28772" s="12"/>
      <c r="H28772" s="12"/>
      <c r="I28772" s="12"/>
      <c r="J28772" s="12"/>
    </row>
    <row r="28773" spans="1:10" x14ac:dyDescent="0.7">
      <c r="A28773" s="6">
        <v>42624</v>
      </c>
      <c r="B28773" s="1">
        <v>1600</v>
      </c>
      <c r="C28773" s="7">
        <v>703286</v>
      </c>
      <c r="D28773" s="7">
        <v>3094502</v>
      </c>
      <c r="E28773" s="7">
        <v>3797788</v>
      </c>
      <c r="F28773" s="12"/>
      <c r="G28773" s="12"/>
      <c r="H28773" s="12"/>
      <c r="I28773" s="12"/>
      <c r="J28773" s="12"/>
    </row>
    <row r="28774" spans="1:10" x14ac:dyDescent="0.7">
      <c r="A28774" s="6">
        <v>42624</v>
      </c>
      <c r="B28774" s="1">
        <v>1700</v>
      </c>
      <c r="C28774" s="7">
        <v>751427</v>
      </c>
      <c r="D28774" s="7">
        <v>3081051</v>
      </c>
      <c r="E28774" s="7">
        <v>3832478</v>
      </c>
      <c r="F28774" s="12"/>
      <c r="G28774" s="12"/>
      <c r="H28774" s="12"/>
      <c r="I28774" s="12"/>
      <c r="J28774" s="12"/>
    </row>
    <row r="28775" spans="1:10" x14ac:dyDescent="0.7">
      <c r="A28775" s="6">
        <v>42624</v>
      </c>
      <c r="B28775" s="1">
        <v>1800</v>
      </c>
      <c r="C28775" s="7">
        <v>766152</v>
      </c>
      <c r="D28775" s="7">
        <v>3121604</v>
      </c>
      <c r="E28775" s="7">
        <v>3887756</v>
      </c>
      <c r="F28775" s="12"/>
      <c r="G28775" s="12"/>
      <c r="H28775" s="12"/>
      <c r="I28775" s="12"/>
      <c r="J28775" s="12"/>
    </row>
    <row r="28776" spans="1:10" x14ac:dyDescent="0.7">
      <c r="A28776" s="6">
        <v>42624</v>
      </c>
      <c r="B28776" s="1">
        <v>1900</v>
      </c>
      <c r="C28776" s="7">
        <v>745650</v>
      </c>
      <c r="D28776" s="7">
        <v>3036517</v>
      </c>
      <c r="E28776" s="7">
        <v>3782167</v>
      </c>
      <c r="F28776" s="12"/>
      <c r="G28776" s="12"/>
      <c r="H28776" s="12"/>
      <c r="I28776" s="12"/>
      <c r="J28776" s="12"/>
    </row>
    <row r="28777" spans="1:10" x14ac:dyDescent="0.7">
      <c r="A28777" s="6">
        <v>42624</v>
      </c>
      <c r="B28777" s="1">
        <v>2000</v>
      </c>
      <c r="C28777" s="7">
        <v>730511</v>
      </c>
      <c r="D28777" s="7">
        <v>2921094</v>
      </c>
      <c r="E28777" s="7">
        <v>3651605</v>
      </c>
      <c r="F28777" s="12"/>
      <c r="G28777" s="12"/>
      <c r="H28777" s="12"/>
      <c r="I28777" s="12"/>
      <c r="J28777" s="12"/>
    </row>
    <row r="28778" spans="1:10" x14ac:dyDescent="0.7">
      <c r="A28778" s="6">
        <v>42624</v>
      </c>
      <c r="B28778" s="1">
        <v>2100</v>
      </c>
      <c r="C28778" s="7">
        <v>742472</v>
      </c>
      <c r="D28778" s="7">
        <v>2872316</v>
      </c>
      <c r="E28778" s="7">
        <v>3614788</v>
      </c>
      <c r="F28778" s="12"/>
      <c r="G28778" s="12"/>
      <c r="H28778" s="12"/>
      <c r="I28778" s="12"/>
      <c r="J28778" s="12"/>
    </row>
    <row r="28779" spans="1:10" x14ac:dyDescent="0.7">
      <c r="A28779" s="6">
        <v>42624</v>
      </c>
      <c r="B28779" s="1">
        <v>2200</v>
      </c>
      <c r="C28779" s="7">
        <v>617908</v>
      </c>
      <c r="D28779" s="7">
        <v>2992444</v>
      </c>
      <c r="E28779" s="7">
        <v>3610352</v>
      </c>
      <c r="F28779" s="12"/>
      <c r="G28779" s="12"/>
      <c r="H28779" s="12"/>
      <c r="I28779" s="12"/>
      <c r="J28779" s="12"/>
    </row>
    <row r="28780" spans="1:10" x14ac:dyDescent="0.7">
      <c r="A28780" s="6">
        <v>42624</v>
      </c>
      <c r="B28780" s="1">
        <v>2300</v>
      </c>
      <c r="C28780" s="7">
        <v>519011</v>
      </c>
      <c r="D28780" s="7">
        <v>2926713</v>
      </c>
      <c r="E28780" s="7">
        <v>3445724</v>
      </c>
      <c r="F28780" s="12"/>
      <c r="G28780" s="12"/>
      <c r="H28780" s="12"/>
      <c r="I28780" s="12"/>
      <c r="J28780" s="12"/>
    </row>
    <row r="28781" spans="1:10" x14ac:dyDescent="0.7">
      <c r="A28781" s="6">
        <v>42624</v>
      </c>
      <c r="B28781" s="1">
        <v>2400</v>
      </c>
      <c r="C28781" s="7">
        <v>428772</v>
      </c>
      <c r="D28781" s="7">
        <v>2865679</v>
      </c>
      <c r="E28781" s="7">
        <v>3294451</v>
      </c>
      <c r="F28781" s="12"/>
      <c r="G28781" s="12"/>
      <c r="H28781" s="12"/>
      <c r="I28781" s="12"/>
      <c r="J28781" s="12"/>
    </row>
    <row r="28782" spans="1:10" x14ac:dyDescent="0.7">
      <c r="A28782" s="6">
        <v>42625</v>
      </c>
      <c r="B28782" s="1">
        <v>100</v>
      </c>
      <c r="C28782" s="7">
        <v>358637</v>
      </c>
      <c r="D28782" s="7">
        <v>2845133</v>
      </c>
      <c r="E28782" s="7">
        <v>3203770</v>
      </c>
      <c r="F28782" s="12"/>
      <c r="G28782" s="12"/>
      <c r="H28782" s="12"/>
      <c r="I28782" s="12"/>
      <c r="J28782" s="12"/>
    </row>
    <row r="28783" spans="1:10" x14ac:dyDescent="0.7">
      <c r="A28783" s="6">
        <v>42625</v>
      </c>
      <c r="B28783" s="1">
        <v>200</v>
      </c>
      <c r="C28783" s="7">
        <v>309850</v>
      </c>
      <c r="D28783" s="7">
        <v>2887615</v>
      </c>
      <c r="E28783" s="7">
        <v>3197465</v>
      </c>
      <c r="F28783" s="12"/>
      <c r="G28783" s="12"/>
      <c r="H28783" s="12"/>
      <c r="I28783" s="12"/>
      <c r="J28783" s="12"/>
    </row>
    <row r="28784" spans="1:10" x14ac:dyDescent="0.7">
      <c r="A28784" s="6">
        <v>42625</v>
      </c>
      <c r="B28784" s="1">
        <v>300</v>
      </c>
      <c r="C28784" s="7">
        <v>308666</v>
      </c>
      <c r="D28784" s="7">
        <v>2741294</v>
      </c>
      <c r="E28784" s="7">
        <v>3049960</v>
      </c>
      <c r="F28784" s="12"/>
      <c r="G28784" s="12"/>
      <c r="H28784" s="12"/>
      <c r="I28784" s="12"/>
      <c r="J28784" s="12"/>
    </row>
    <row r="28785" spans="1:10" x14ac:dyDescent="0.7">
      <c r="A28785" s="6">
        <v>42625</v>
      </c>
      <c r="B28785" s="1">
        <v>400</v>
      </c>
      <c r="C28785" s="7">
        <v>286344</v>
      </c>
      <c r="D28785" s="7">
        <v>2837605</v>
      </c>
      <c r="E28785" s="7">
        <v>3123949</v>
      </c>
      <c r="F28785" s="12"/>
      <c r="G28785" s="12"/>
      <c r="H28785" s="12"/>
      <c r="I28785" s="12"/>
      <c r="J28785" s="12"/>
    </row>
    <row r="28786" spans="1:10" x14ac:dyDescent="0.7">
      <c r="A28786" s="6">
        <v>42625</v>
      </c>
      <c r="B28786" s="1">
        <v>500</v>
      </c>
      <c r="C28786" s="7">
        <v>291003</v>
      </c>
      <c r="D28786" s="7">
        <v>2873505</v>
      </c>
      <c r="E28786" s="7">
        <v>3164508</v>
      </c>
      <c r="F28786" s="12"/>
      <c r="G28786" s="12"/>
      <c r="H28786" s="12"/>
      <c r="I28786" s="12"/>
      <c r="J28786" s="12"/>
    </row>
    <row r="28787" spans="1:10" x14ac:dyDescent="0.7">
      <c r="A28787" s="6">
        <v>42625</v>
      </c>
      <c r="B28787" s="1">
        <v>600</v>
      </c>
      <c r="C28787" s="7">
        <v>312186</v>
      </c>
      <c r="D28787" s="7">
        <v>3031170</v>
      </c>
      <c r="E28787" s="7">
        <v>3343356</v>
      </c>
      <c r="F28787" s="12"/>
      <c r="G28787" s="12"/>
      <c r="H28787" s="12"/>
      <c r="I28787" s="12"/>
      <c r="J28787" s="12"/>
    </row>
    <row r="28788" spans="1:10" x14ac:dyDescent="0.7">
      <c r="A28788" s="6">
        <v>42625</v>
      </c>
      <c r="B28788" s="1">
        <v>700</v>
      </c>
      <c r="C28788" s="7">
        <v>386755</v>
      </c>
      <c r="D28788" s="7">
        <v>3212989</v>
      </c>
      <c r="E28788" s="7">
        <v>3599744</v>
      </c>
      <c r="F28788" s="12"/>
      <c r="G28788" s="12"/>
      <c r="H28788" s="12"/>
      <c r="I28788" s="12"/>
      <c r="J28788" s="12"/>
    </row>
    <row r="28789" spans="1:10" x14ac:dyDescent="0.7">
      <c r="A28789" s="6">
        <v>42625</v>
      </c>
      <c r="B28789" s="1">
        <v>800</v>
      </c>
      <c r="C28789" s="7">
        <v>390657</v>
      </c>
      <c r="D28789" s="7">
        <v>3391309</v>
      </c>
      <c r="E28789" s="7">
        <v>3781966</v>
      </c>
      <c r="F28789" s="12"/>
      <c r="G28789" s="12"/>
      <c r="H28789" s="12"/>
      <c r="I28789" s="12"/>
      <c r="J28789" s="12"/>
    </row>
    <row r="28790" spans="1:10" x14ac:dyDescent="0.7">
      <c r="A28790" s="6">
        <v>42625</v>
      </c>
      <c r="B28790" s="1">
        <v>900</v>
      </c>
      <c r="C28790" s="7">
        <v>368722</v>
      </c>
      <c r="D28790" s="7">
        <v>3521247</v>
      </c>
      <c r="E28790" s="7">
        <v>3889969</v>
      </c>
      <c r="F28790" s="12"/>
      <c r="G28790" s="12"/>
      <c r="H28790" s="12"/>
      <c r="I28790" s="12"/>
      <c r="J28790" s="12"/>
    </row>
    <row r="28791" spans="1:10" x14ac:dyDescent="0.7">
      <c r="A28791" s="6">
        <v>42625</v>
      </c>
      <c r="B28791" s="1">
        <v>1000</v>
      </c>
      <c r="C28791" s="7">
        <v>371444</v>
      </c>
      <c r="D28791" s="7">
        <v>3766386</v>
      </c>
      <c r="E28791" s="7">
        <v>4137830</v>
      </c>
      <c r="F28791" s="12"/>
      <c r="G28791" s="12"/>
      <c r="H28791" s="12"/>
      <c r="I28791" s="12"/>
      <c r="J28791" s="12"/>
    </row>
    <row r="28792" spans="1:10" x14ac:dyDescent="0.7">
      <c r="A28792" s="6">
        <v>42625</v>
      </c>
      <c r="B28792" s="1">
        <v>1100</v>
      </c>
      <c r="C28792" s="7">
        <v>381383</v>
      </c>
      <c r="D28792" s="7">
        <v>3936664</v>
      </c>
      <c r="E28792" s="7">
        <v>4318047</v>
      </c>
      <c r="F28792" s="12"/>
      <c r="G28792" s="12"/>
      <c r="H28792" s="12"/>
      <c r="I28792" s="12"/>
      <c r="J28792" s="12"/>
    </row>
    <row r="28793" spans="1:10" x14ac:dyDescent="0.7">
      <c r="A28793" s="6">
        <v>42625</v>
      </c>
      <c r="B28793" s="1">
        <v>1200</v>
      </c>
      <c r="C28793" s="7">
        <v>415871</v>
      </c>
      <c r="D28793" s="7">
        <v>4016036</v>
      </c>
      <c r="E28793" s="7">
        <v>4431907</v>
      </c>
      <c r="F28793" s="12"/>
      <c r="G28793" s="12"/>
      <c r="H28793" s="12"/>
      <c r="I28793" s="12"/>
      <c r="J28793" s="12"/>
    </row>
    <row r="28794" spans="1:10" x14ac:dyDescent="0.7">
      <c r="A28794" s="6">
        <v>42625</v>
      </c>
      <c r="B28794" s="1">
        <v>1300</v>
      </c>
      <c r="C28794" s="7">
        <v>487482</v>
      </c>
      <c r="D28794" s="7">
        <v>3978802</v>
      </c>
      <c r="E28794" s="7">
        <v>4466284</v>
      </c>
      <c r="F28794" s="12"/>
      <c r="G28794" s="12"/>
      <c r="H28794" s="12"/>
      <c r="I28794" s="12"/>
      <c r="J28794" s="12"/>
    </row>
    <row r="28795" spans="1:10" x14ac:dyDescent="0.7">
      <c r="A28795" s="6">
        <v>42625</v>
      </c>
      <c r="B28795" s="1">
        <v>1400</v>
      </c>
      <c r="C28795" s="7">
        <v>548528</v>
      </c>
      <c r="D28795" s="7">
        <v>3982401</v>
      </c>
      <c r="E28795" s="7">
        <v>4530929</v>
      </c>
      <c r="F28795" s="12"/>
      <c r="G28795" s="12"/>
      <c r="H28795" s="12"/>
      <c r="I28795" s="12"/>
      <c r="J28795" s="12"/>
    </row>
    <row r="28796" spans="1:10" x14ac:dyDescent="0.7">
      <c r="A28796" s="6">
        <v>42625</v>
      </c>
      <c r="B28796" s="1">
        <v>1500</v>
      </c>
      <c r="C28796" s="7">
        <v>598667</v>
      </c>
      <c r="D28796" s="7">
        <v>4004597</v>
      </c>
      <c r="E28796" s="7">
        <v>4603264</v>
      </c>
      <c r="F28796" s="12"/>
      <c r="G28796" s="12"/>
      <c r="H28796" s="12"/>
      <c r="I28796" s="12"/>
      <c r="J28796" s="12"/>
    </row>
    <row r="28797" spans="1:10" x14ac:dyDescent="0.7">
      <c r="A28797" s="6">
        <v>42625</v>
      </c>
      <c r="B28797" s="1">
        <v>1600</v>
      </c>
      <c r="C28797" s="7">
        <v>674966</v>
      </c>
      <c r="D28797" s="7">
        <v>3920019</v>
      </c>
      <c r="E28797" s="7">
        <v>4594985</v>
      </c>
      <c r="F28797" s="12"/>
      <c r="G28797" s="12"/>
      <c r="H28797" s="12"/>
      <c r="I28797" s="12"/>
      <c r="J28797" s="12"/>
    </row>
    <row r="28798" spans="1:10" x14ac:dyDescent="0.7">
      <c r="A28798" s="6">
        <v>42625</v>
      </c>
      <c r="B28798" s="1">
        <v>1700</v>
      </c>
      <c r="C28798" s="7">
        <v>749439</v>
      </c>
      <c r="D28798" s="7">
        <v>3842888</v>
      </c>
      <c r="E28798" s="7">
        <v>4592327</v>
      </c>
      <c r="F28798" s="12"/>
      <c r="G28798" s="12"/>
      <c r="H28798" s="12"/>
      <c r="I28798" s="12"/>
      <c r="J28798" s="12"/>
    </row>
    <row r="28799" spans="1:10" x14ac:dyDescent="0.7">
      <c r="A28799" s="6">
        <v>42625</v>
      </c>
      <c r="B28799" s="1">
        <v>1800</v>
      </c>
      <c r="C28799" s="7">
        <v>828998</v>
      </c>
      <c r="D28799" s="7">
        <v>3677524</v>
      </c>
      <c r="E28799" s="7">
        <v>4506522</v>
      </c>
      <c r="F28799" s="12"/>
      <c r="G28799" s="12"/>
      <c r="H28799" s="12"/>
      <c r="I28799" s="12"/>
      <c r="J28799" s="12"/>
    </row>
    <row r="28800" spans="1:10" x14ac:dyDescent="0.7">
      <c r="A28800" s="6">
        <v>42625</v>
      </c>
      <c r="B28800" s="1">
        <v>1900</v>
      </c>
      <c r="C28800" s="7">
        <v>837783</v>
      </c>
      <c r="D28800" s="7">
        <v>3594903</v>
      </c>
      <c r="E28800" s="7">
        <v>4432686</v>
      </c>
      <c r="F28800" s="12"/>
      <c r="G28800" s="12"/>
      <c r="H28800" s="12"/>
      <c r="I28800" s="12"/>
      <c r="J28800" s="12"/>
    </row>
    <row r="28801" spans="1:10" x14ac:dyDescent="0.7">
      <c r="A28801" s="6">
        <v>42625</v>
      </c>
      <c r="B28801" s="1">
        <v>2000</v>
      </c>
      <c r="C28801" s="7">
        <v>806975</v>
      </c>
      <c r="D28801" s="7">
        <v>3487189</v>
      </c>
      <c r="E28801" s="7">
        <v>4294164</v>
      </c>
      <c r="F28801" s="12"/>
      <c r="G28801" s="12"/>
      <c r="H28801" s="12"/>
      <c r="I28801" s="12"/>
      <c r="J28801" s="12"/>
    </row>
    <row r="28802" spans="1:10" x14ac:dyDescent="0.7">
      <c r="A28802" s="6">
        <v>42625</v>
      </c>
      <c r="B28802" s="1">
        <v>2100</v>
      </c>
      <c r="C28802" s="7">
        <v>809014</v>
      </c>
      <c r="D28802" s="7">
        <v>3350964</v>
      </c>
      <c r="E28802" s="7">
        <v>4159978</v>
      </c>
      <c r="F28802" s="12"/>
      <c r="G28802" s="12"/>
      <c r="H28802" s="12"/>
      <c r="I28802" s="12"/>
      <c r="J28802" s="12"/>
    </row>
    <row r="28803" spans="1:10" x14ac:dyDescent="0.7">
      <c r="A28803" s="6">
        <v>42625</v>
      </c>
      <c r="B28803" s="1">
        <v>2200</v>
      </c>
      <c r="C28803" s="7">
        <v>676549</v>
      </c>
      <c r="D28803" s="7">
        <v>3421780</v>
      </c>
      <c r="E28803" s="7">
        <v>4098329</v>
      </c>
      <c r="F28803" s="12"/>
      <c r="G28803" s="12"/>
      <c r="H28803" s="12"/>
      <c r="I28803" s="12"/>
      <c r="J28803" s="12"/>
    </row>
    <row r="28804" spans="1:10" x14ac:dyDescent="0.7">
      <c r="A28804" s="6">
        <v>42625</v>
      </c>
      <c r="B28804" s="1">
        <v>2300</v>
      </c>
      <c r="C28804" s="7">
        <v>578331</v>
      </c>
      <c r="D28804" s="7">
        <v>3238375</v>
      </c>
      <c r="E28804" s="7">
        <v>3816706</v>
      </c>
      <c r="F28804" s="12"/>
      <c r="G28804" s="12"/>
      <c r="H28804" s="12"/>
      <c r="I28804" s="12"/>
      <c r="J28804" s="12"/>
    </row>
    <row r="28805" spans="1:10" x14ac:dyDescent="0.7">
      <c r="A28805" s="6">
        <v>42625</v>
      </c>
      <c r="B28805" s="1">
        <v>2400</v>
      </c>
      <c r="C28805" s="7">
        <v>457406</v>
      </c>
      <c r="D28805" s="7">
        <v>3148567</v>
      </c>
      <c r="E28805" s="7">
        <v>3605973</v>
      </c>
      <c r="F28805" s="12"/>
      <c r="G28805" s="12"/>
      <c r="H28805" s="12"/>
      <c r="I28805" s="12"/>
      <c r="J28805" s="12"/>
    </row>
    <row r="28806" spans="1:10" x14ac:dyDescent="0.7">
      <c r="A28806" s="6">
        <v>42626</v>
      </c>
      <c r="B28806" s="1">
        <v>100</v>
      </c>
      <c r="C28806" s="7">
        <v>371894</v>
      </c>
      <c r="D28806" s="7">
        <v>3112428</v>
      </c>
      <c r="E28806" s="7">
        <v>3484322</v>
      </c>
      <c r="F28806" s="12"/>
      <c r="G28806" s="12"/>
      <c r="H28806" s="12"/>
      <c r="I28806" s="12"/>
      <c r="J28806" s="12"/>
    </row>
    <row r="28807" spans="1:10" x14ac:dyDescent="0.7">
      <c r="A28807" s="6">
        <v>42626</v>
      </c>
      <c r="B28807" s="1">
        <v>200</v>
      </c>
      <c r="C28807" s="7">
        <v>334192</v>
      </c>
      <c r="D28807" s="7">
        <v>2956539</v>
      </c>
      <c r="E28807" s="7">
        <v>3290731</v>
      </c>
      <c r="F28807" s="12"/>
      <c r="G28807" s="12"/>
      <c r="H28807" s="12"/>
      <c r="I28807" s="12"/>
      <c r="J28807" s="12"/>
    </row>
    <row r="28808" spans="1:10" x14ac:dyDescent="0.7">
      <c r="A28808" s="6">
        <v>42626</v>
      </c>
      <c r="B28808" s="1">
        <v>300</v>
      </c>
      <c r="C28808" s="7">
        <v>320032</v>
      </c>
      <c r="D28808" s="7">
        <v>2878124</v>
      </c>
      <c r="E28808" s="7">
        <v>3198156</v>
      </c>
      <c r="F28808" s="12"/>
      <c r="G28808" s="12"/>
      <c r="H28808" s="12"/>
      <c r="I28808" s="12"/>
      <c r="J28808" s="12"/>
    </row>
    <row r="28809" spans="1:10" x14ac:dyDescent="0.7">
      <c r="A28809" s="6">
        <v>42626</v>
      </c>
      <c r="B28809" s="1">
        <v>400</v>
      </c>
      <c r="C28809" s="7">
        <v>313062</v>
      </c>
      <c r="D28809" s="7">
        <v>2909037</v>
      </c>
      <c r="E28809" s="7">
        <v>3222099</v>
      </c>
      <c r="F28809" s="12"/>
      <c r="G28809" s="12"/>
      <c r="H28809" s="12"/>
      <c r="I28809" s="12"/>
      <c r="J28809" s="12"/>
    </row>
    <row r="28810" spans="1:10" x14ac:dyDescent="0.7">
      <c r="A28810" s="6">
        <v>42626</v>
      </c>
      <c r="B28810" s="1">
        <v>500</v>
      </c>
      <c r="C28810" s="7">
        <v>302914</v>
      </c>
      <c r="D28810" s="7">
        <v>2925033</v>
      </c>
      <c r="E28810" s="7">
        <v>3227947</v>
      </c>
      <c r="F28810" s="12"/>
      <c r="G28810" s="12"/>
      <c r="H28810" s="12"/>
      <c r="I28810" s="12"/>
      <c r="J28810" s="12"/>
    </row>
    <row r="28811" spans="1:10" x14ac:dyDescent="0.7">
      <c r="A28811" s="6">
        <v>42626</v>
      </c>
      <c r="B28811" s="1">
        <v>600</v>
      </c>
      <c r="C28811" s="7">
        <v>338509</v>
      </c>
      <c r="D28811" s="7">
        <v>3059143</v>
      </c>
      <c r="E28811" s="7">
        <v>3397652</v>
      </c>
      <c r="F28811" s="12"/>
      <c r="G28811" s="12"/>
      <c r="H28811" s="12"/>
      <c r="I28811" s="12"/>
      <c r="J28811" s="12"/>
    </row>
    <row r="28812" spans="1:10" x14ac:dyDescent="0.7">
      <c r="A28812" s="6">
        <v>42626</v>
      </c>
      <c r="B28812" s="1">
        <v>700</v>
      </c>
      <c r="C28812" s="7">
        <v>393582</v>
      </c>
      <c r="D28812" s="7">
        <v>3294497</v>
      </c>
      <c r="E28812" s="7">
        <v>3688079</v>
      </c>
      <c r="F28812" s="12"/>
      <c r="G28812" s="12"/>
      <c r="H28812" s="12"/>
      <c r="I28812" s="12"/>
      <c r="J28812" s="12"/>
    </row>
    <row r="28813" spans="1:10" x14ac:dyDescent="0.7">
      <c r="A28813" s="6">
        <v>42626</v>
      </c>
      <c r="B28813" s="1">
        <v>800</v>
      </c>
      <c r="C28813" s="7">
        <v>389475</v>
      </c>
      <c r="D28813" s="7">
        <v>3421065</v>
      </c>
      <c r="E28813" s="7">
        <v>3810540</v>
      </c>
      <c r="F28813" s="12"/>
      <c r="G28813" s="12"/>
      <c r="H28813" s="12"/>
      <c r="I28813" s="12"/>
      <c r="J28813" s="12"/>
    </row>
    <row r="28814" spans="1:10" x14ac:dyDescent="0.7">
      <c r="A28814" s="6">
        <v>42626</v>
      </c>
      <c r="B28814" s="1">
        <v>900</v>
      </c>
      <c r="C28814" s="7">
        <v>371522</v>
      </c>
      <c r="D28814" s="7">
        <v>3559049</v>
      </c>
      <c r="E28814" s="7">
        <v>3930571</v>
      </c>
      <c r="F28814" s="12"/>
      <c r="G28814" s="12"/>
      <c r="H28814" s="12"/>
      <c r="I28814" s="12"/>
      <c r="J28814" s="12"/>
    </row>
    <row r="28815" spans="1:10" x14ac:dyDescent="0.7">
      <c r="A28815" s="6">
        <v>42626</v>
      </c>
      <c r="B28815" s="1">
        <v>1000</v>
      </c>
      <c r="C28815" s="7">
        <v>392343</v>
      </c>
      <c r="D28815" s="7">
        <v>3782097</v>
      </c>
      <c r="E28815" s="7">
        <v>4174440</v>
      </c>
      <c r="F28815" s="12"/>
      <c r="G28815" s="12"/>
      <c r="H28815" s="12"/>
      <c r="I28815" s="12"/>
      <c r="J28815" s="12"/>
    </row>
    <row r="28816" spans="1:10" x14ac:dyDescent="0.7">
      <c r="A28816" s="6">
        <v>42626</v>
      </c>
      <c r="B28816" s="1">
        <v>1100</v>
      </c>
      <c r="C28816" s="7">
        <v>437742</v>
      </c>
      <c r="D28816" s="7">
        <v>3875098</v>
      </c>
      <c r="E28816" s="7">
        <v>4312840</v>
      </c>
      <c r="F28816" s="12"/>
      <c r="G28816" s="12"/>
      <c r="H28816" s="12"/>
      <c r="I28816" s="12"/>
      <c r="J28816" s="12"/>
    </row>
    <row r="28817" spans="1:10" x14ac:dyDescent="0.7">
      <c r="A28817" s="6">
        <v>42626</v>
      </c>
      <c r="B28817" s="1">
        <v>1200</v>
      </c>
      <c r="C28817" s="7">
        <v>459080</v>
      </c>
      <c r="D28817" s="7">
        <v>4014386</v>
      </c>
      <c r="E28817" s="7">
        <v>4473466</v>
      </c>
      <c r="F28817" s="12"/>
      <c r="G28817" s="12"/>
      <c r="H28817" s="12"/>
      <c r="I28817" s="12"/>
      <c r="J28817" s="12"/>
    </row>
    <row r="28818" spans="1:10" x14ac:dyDescent="0.7">
      <c r="A28818" s="6">
        <v>42626</v>
      </c>
      <c r="B28818" s="1">
        <v>1300</v>
      </c>
      <c r="C28818" s="7">
        <v>528583</v>
      </c>
      <c r="D28818" s="7">
        <v>4081995</v>
      </c>
      <c r="E28818" s="7">
        <v>4610578</v>
      </c>
      <c r="F28818" s="12"/>
      <c r="G28818" s="12"/>
      <c r="H28818" s="12"/>
      <c r="I28818" s="12"/>
      <c r="J28818" s="12"/>
    </row>
    <row r="28819" spans="1:10" x14ac:dyDescent="0.7">
      <c r="A28819" s="6">
        <v>42626</v>
      </c>
      <c r="B28819" s="1">
        <v>1400</v>
      </c>
      <c r="C28819" s="7">
        <v>594434</v>
      </c>
      <c r="D28819" s="7">
        <v>4115924</v>
      </c>
      <c r="E28819" s="7">
        <v>4710358</v>
      </c>
      <c r="F28819" s="12"/>
      <c r="G28819" s="12"/>
      <c r="H28819" s="12"/>
      <c r="I28819" s="12"/>
      <c r="J28819" s="12"/>
    </row>
    <row r="28820" spans="1:10" x14ac:dyDescent="0.7">
      <c r="A28820" s="6">
        <v>42626</v>
      </c>
      <c r="B28820" s="1">
        <v>1500</v>
      </c>
      <c r="C28820" s="7">
        <v>659359</v>
      </c>
      <c r="D28820" s="7">
        <v>4076695</v>
      </c>
      <c r="E28820" s="7">
        <v>4736054</v>
      </c>
      <c r="F28820" s="12"/>
      <c r="G28820" s="12"/>
      <c r="H28820" s="12"/>
      <c r="I28820" s="12"/>
      <c r="J28820" s="12"/>
    </row>
    <row r="28821" spans="1:10" x14ac:dyDescent="0.7">
      <c r="A28821" s="6">
        <v>42626</v>
      </c>
      <c r="B28821" s="1">
        <v>1600</v>
      </c>
      <c r="C28821" s="7">
        <v>744427</v>
      </c>
      <c r="D28821" s="7">
        <v>4019879</v>
      </c>
      <c r="E28821" s="7">
        <v>4764306</v>
      </c>
      <c r="F28821" s="12"/>
      <c r="G28821" s="12"/>
      <c r="H28821" s="12"/>
      <c r="I28821" s="12"/>
      <c r="J28821" s="12"/>
    </row>
    <row r="28822" spans="1:10" x14ac:dyDescent="0.7">
      <c r="A28822" s="6">
        <v>42626</v>
      </c>
      <c r="B28822" s="1">
        <v>1700</v>
      </c>
      <c r="C28822" s="7">
        <v>852118</v>
      </c>
      <c r="D28822" s="7">
        <v>3866610</v>
      </c>
      <c r="E28822" s="7">
        <v>4718728</v>
      </c>
      <c r="F28822" s="12"/>
      <c r="G28822" s="12"/>
      <c r="H28822" s="12"/>
      <c r="I28822" s="12"/>
      <c r="J28822" s="12"/>
    </row>
    <row r="28823" spans="1:10" x14ac:dyDescent="0.7">
      <c r="A28823" s="6">
        <v>42626</v>
      </c>
      <c r="B28823" s="1">
        <v>1800</v>
      </c>
      <c r="C28823" s="7">
        <v>935734</v>
      </c>
      <c r="D28823" s="7">
        <v>3669726</v>
      </c>
      <c r="E28823" s="7">
        <v>4605460</v>
      </c>
      <c r="F28823" s="12"/>
      <c r="G28823" s="12"/>
      <c r="H28823" s="12"/>
      <c r="I28823" s="12"/>
      <c r="J28823" s="12"/>
    </row>
    <row r="28824" spans="1:10" x14ac:dyDescent="0.7">
      <c r="A28824" s="6">
        <v>42626</v>
      </c>
      <c r="B28824" s="1">
        <v>1900</v>
      </c>
      <c r="C28824" s="7">
        <v>900742</v>
      </c>
      <c r="D28824" s="7">
        <v>3618510</v>
      </c>
      <c r="E28824" s="7">
        <v>4519252</v>
      </c>
      <c r="F28824" s="12"/>
      <c r="G28824" s="12"/>
      <c r="H28824" s="12"/>
      <c r="I28824" s="12"/>
      <c r="J28824" s="12"/>
    </row>
    <row r="28825" spans="1:10" x14ac:dyDescent="0.7">
      <c r="A28825" s="6">
        <v>42626</v>
      </c>
      <c r="B28825" s="1">
        <v>2000</v>
      </c>
      <c r="C28825" s="7">
        <v>868775</v>
      </c>
      <c r="D28825" s="7">
        <v>3515784</v>
      </c>
      <c r="E28825" s="7">
        <v>4384559</v>
      </c>
      <c r="F28825" s="12"/>
      <c r="G28825" s="12"/>
      <c r="H28825" s="12"/>
      <c r="I28825" s="12"/>
      <c r="J28825" s="12"/>
    </row>
    <row r="28826" spans="1:10" x14ac:dyDescent="0.7">
      <c r="A28826" s="6">
        <v>42626</v>
      </c>
      <c r="B28826" s="1">
        <v>2100</v>
      </c>
      <c r="C28826" s="7">
        <v>828223</v>
      </c>
      <c r="D28826" s="7">
        <v>3504144</v>
      </c>
      <c r="E28826" s="7">
        <v>4332367</v>
      </c>
      <c r="F28826" s="12"/>
      <c r="G28826" s="12"/>
      <c r="H28826" s="12"/>
      <c r="I28826" s="12"/>
      <c r="J28826" s="12"/>
    </row>
    <row r="28827" spans="1:10" x14ac:dyDescent="0.7">
      <c r="A28827" s="6">
        <v>42626</v>
      </c>
      <c r="B28827" s="1">
        <v>2200</v>
      </c>
      <c r="C28827" s="7">
        <v>740742</v>
      </c>
      <c r="D28827" s="7">
        <v>3358392</v>
      </c>
      <c r="E28827" s="7">
        <v>4099134</v>
      </c>
      <c r="F28827" s="12"/>
      <c r="G28827" s="12"/>
      <c r="H28827" s="12"/>
      <c r="I28827" s="12"/>
      <c r="J28827" s="12"/>
    </row>
    <row r="28828" spans="1:10" x14ac:dyDescent="0.7">
      <c r="A28828" s="6">
        <v>42626</v>
      </c>
      <c r="B28828" s="1">
        <v>2300</v>
      </c>
      <c r="C28828" s="7">
        <v>629126</v>
      </c>
      <c r="D28828" s="7">
        <v>3212823</v>
      </c>
      <c r="E28828" s="7">
        <v>3841949</v>
      </c>
      <c r="F28828" s="12"/>
      <c r="G28828" s="12"/>
      <c r="H28828" s="12"/>
      <c r="I28828" s="12"/>
      <c r="J28828" s="12"/>
    </row>
    <row r="28829" spans="1:10" x14ac:dyDescent="0.7">
      <c r="A28829" s="6">
        <v>42626</v>
      </c>
      <c r="B28829" s="1">
        <v>2400</v>
      </c>
      <c r="C28829" s="7">
        <v>511895</v>
      </c>
      <c r="D28829" s="7">
        <v>3088364</v>
      </c>
      <c r="E28829" s="7">
        <v>3600259</v>
      </c>
      <c r="F28829" s="12"/>
      <c r="G28829" s="12"/>
      <c r="H28829" s="12"/>
      <c r="I28829" s="12"/>
      <c r="J28829" s="12"/>
    </row>
    <row r="28830" spans="1:10" x14ac:dyDescent="0.7">
      <c r="A28830" s="6">
        <v>42627</v>
      </c>
      <c r="B28830" s="1">
        <v>100</v>
      </c>
      <c r="C28830" s="7">
        <v>429648</v>
      </c>
      <c r="D28830" s="7">
        <v>2989105</v>
      </c>
      <c r="E28830" s="7">
        <v>3418753</v>
      </c>
      <c r="F28830" s="12"/>
      <c r="G28830" s="12"/>
      <c r="H28830" s="12"/>
      <c r="I28830" s="12"/>
      <c r="J28830" s="12"/>
    </row>
    <row r="28831" spans="1:10" x14ac:dyDescent="0.7">
      <c r="A28831" s="6">
        <v>42627</v>
      </c>
      <c r="B28831" s="1">
        <v>200</v>
      </c>
      <c r="C28831" s="7">
        <v>382460</v>
      </c>
      <c r="D28831" s="7">
        <v>2925758</v>
      </c>
      <c r="E28831" s="7">
        <v>3308218</v>
      </c>
      <c r="F28831" s="12"/>
      <c r="G28831" s="12"/>
      <c r="H28831" s="12"/>
      <c r="I28831" s="12"/>
      <c r="J28831" s="12"/>
    </row>
    <row r="28832" spans="1:10" x14ac:dyDescent="0.7">
      <c r="A28832" s="6">
        <v>42627</v>
      </c>
      <c r="B28832" s="1">
        <v>300</v>
      </c>
      <c r="C28832" s="7">
        <v>348507</v>
      </c>
      <c r="D28832" s="7">
        <v>2889897</v>
      </c>
      <c r="E28832" s="7">
        <v>3238404</v>
      </c>
      <c r="F28832" s="12"/>
      <c r="G28832" s="12"/>
      <c r="H28832" s="12"/>
      <c r="I28832" s="12"/>
      <c r="J28832" s="12"/>
    </row>
    <row r="28833" spans="1:10" x14ac:dyDescent="0.7">
      <c r="A28833" s="6">
        <v>42627</v>
      </c>
      <c r="B28833" s="1">
        <v>400</v>
      </c>
      <c r="C28833" s="7">
        <v>339788</v>
      </c>
      <c r="D28833" s="7">
        <v>2843652</v>
      </c>
      <c r="E28833" s="7">
        <v>3183440</v>
      </c>
      <c r="F28833" s="12"/>
      <c r="G28833" s="12"/>
      <c r="H28833" s="12"/>
      <c r="I28833" s="12"/>
      <c r="J28833" s="12"/>
    </row>
    <row r="28834" spans="1:10" x14ac:dyDescent="0.7">
      <c r="A28834" s="6">
        <v>42627</v>
      </c>
      <c r="B28834" s="1">
        <v>500</v>
      </c>
      <c r="C28834" s="7">
        <v>324587</v>
      </c>
      <c r="D28834" s="7">
        <v>2914103</v>
      </c>
      <c r="E28834" s="7">
        <v>3238690</v>
      </c>
      <c r="F28834" s="12"/>
      <c r="G28834" s="12"/>
      <c r="H28834" s="12"/>
      <c r="I28834" s="12"/>
      <c r="J28834" s="12"/>
    </row>
    <row r="28835" spans="1:10" x14ac:dyDescent="0.7">
      <c r="A28835" s="6">
        <v>42627</v>
      </c>
      <c r="B28835" s="1">
        <v>600</v>
      </c>
      <c r="C28835" s="7">
        <v>346772</v>
      </c>
      <c r="D28835" s="7">
        <v>3087700</v>
      </c>
      <c r="E28835" s="7">
        <v>3434472</v>
      </c>
      <c r="F28835" s="12"/>
      <c r="G28835" s="12"/>
      <c r="H28835" s="12"/>
      <c r="I28835" s="12"/>
      <c r="J28835" s="12"/>
    </row>
    <row r="28836" spans="1:10" x14ac:dyDescent="0.7">
      <c r="A28836" s="6">
        <v>42627</v>
      </c>
      <c r="B28836" s="1">
        <v>700</v>
      </c>
      <c r="C28836" s="7">
        <v>397406</v>
      </c>
      <c r="D28836" s="7">
        <v>3325525</v>
      </c>
      <c r="E28836" s="7">
        <v>3722931</v>
      </c>
      <c r="F28836" s="12"/>
      <c r="G28836" s="12"/>
      <c r="H28836" s="12"/>
      <c r="I28836" s="12"/>
      <c r="J28836" s="12"/>
    </row>
    <row r="28837" spans="1:10" x14ac:dyDescent="0.7">
      <c r="A28837" s="6">
        <v>42627</v>
      </c>
      <c r="B28837" s="1">
        <v>800</v>
      </c>
      <c r="C28837" s="7">
        <v>398119</v>
      </c>
      <c r="D28837" s="7">
        <v>3472706</v>
      </c>
      <c r="E28837" s="7">
        <v>3870825</v>
      </c>
      <c r="F28837" s="12"/>
      <c r="G28837" s="12"/>
      <c r="H28837" s="12"/>
      <c r="I28837" s="12"/>
      <c r="J28837" s="12"/>
    </row>
    <row r="28838" spans="1:10" x14ac:dyDescent="0.7">
      <c r="A28838" s="6">
        <v>42627</v>
      </c>
      <c r="B28838" s="1">
        <v>900</v>
      </c>
      <c r="C28838" s="7">
        <v>388194</v>
      </c>
      <c r="D28838" s="7">
        <v>3615392</v>
      </c>
      <c r="E28838" s="7">
        <v>4003586</v>
      </c>
      <c r="F28838" s="12"/>
      <c r="G28838" s="12"/>
      <c r="H28838" s="12"/>
      <c r="I28838" s="12"/>
      <c r="J28838" s="12"/>
    </row>
    <row r="28839" spans="1:10" x14ac:dyDescent="0.7">
      <c r="A28839" s="6">
        <v>42627</v>
      </c>
      <c r="B28839" s="1">
        <v>1000</v>
      </c>
      <c r="C28839" s="7">
        <v>381419</v>
      </c>
      <c r="D28839" s="7">
        <v>3859289</v>
      </c>
      <c r="E28839" s="7">
        <v>4240708</v>
      </c>
      <c r="F28839" s="12"/>
      <c r="G28839" s="12"/>
      <c r="H28839" s="12"/>
      <c r="I28839" s="12"/>
      <c r="J28839" s="12"/>
    </row>
    <row r="28840" spans="1:10" x14ac:dyDescent="0.7">
      <c r="A28840" s="6">
        <v>42627</v>
      </c>
      <c r="B28840" s="1">
        <v>1100</v>
      </c>
      <c r="C28840" s="7">
        <v>425643</v>
      </c>
      <c r="D28840" s="7">
        <v>3942816</v>
      </c>
      <c r="E28840" s="7">
        <v>4368459</v>
      </c>
      <c r="F28840" s="12"/>
      <c r="G28840" s="12"/>
      <c r="H28840" s="12"/>
      <c r="I28840" s="12"/>
      <c r="J28840" s="12"/>
    </row>
    <row r="28841" spans="1:10" x14ac:dyDescent="0.7">
      <c r="A28841" s="6">
        <v>42627</v>
      </c>
      <c r="B28841" s="1">
        <v>1200</v>
      </c>
      <c r="C28841" s="7">
        <v>451655</v>
      </c>
      <c r="D28841" s="7">
        <v>4083575</v>
      </c>
      <c r="E28841" s="7">
        <v>4535230</v>
      </c>
      <c r="F28841" s="12"/>
      <c r="G28841" s="12"/>
      <c r="H28841" s="12"/>
      <c r="I28841" s="12"/>
      <c r="J28841" s="12"/>
    </row>
    <row r="28842" spans="1:10" x14ac:dyDescent="0.7">
      <c r="A28842" s="6">
        <v>42627</v>
      </c>
      <c r="B28842" s="1">
        <v>1300</v>
      </c>
      <c r="C28842" s="7">
        <v>537267</v>
      </c>
      <c r="D28842" s="7">
        <v>4101083</v>
      </c>
      <c r="E28842" s="7">
        <v>4638350</v>
      </c>
      <c r="F28842" s="12"/>
      <c r="G28842" s="12"/>
      <c r="H28842" s="12"/>
      <c r="I28842" s="12"/>
      <c r="J28842" s="12"/>
    </row>
    <row r="28843" spans="1:10" x14ac:dyDescent="0.7">
      <c r="A28843" s="6">
        <v>42627</v>
      </c>
      <c r="B28843" s="1">
        <v>1400</v>
      </c>
      <c r="C28843" s="7">
        <v>588752</v>
      </c>
      <c r="D28843" s="7">
        <v>4124991</v>
      </c>
      <c r="E28843" s="7">
        <v>4713743</v>
      </c>
      <c r="F28843" s="12"/>
      <c r="G28843" s="12"/>
      <c r="H28843" s="12"/>
      <c r="I28843" s="12"/>
      <c r="J28843" s="12"/>
    </row>
    <row r="28844" spans="1:10" x14ac:dyDescent="0.7">
      <c r="A28844" s="6">
        <v>42627</v>
      </c>
      <c r="B28844" s="1">
        <v>1500</v>
      </c>
      <c r="C28844" s="7">
        <v>631036</v>
      </c>
      <c r="D28844" s="7">
        <v>4111265</v>
      </c>
      <c r="E28844" s="7">
        <v>4742301</v>
      </c>
      <c r="F28844" s="12"/>
      <c r="G28844" s="12"/>
      <c r="H28844" s="12"/>
      <c r="I28844" s="12"/>
      <c r="J28844" s="12"/>
    </row>
    <row r="28845" spans="1:10" x14ac:dyDescent="0.7">
      <c r="A28845" s="6">
        <v>42627</v>
      </c>
      <c r="B28845" s="1">
        <v>1600</v>
      </c>
      <c r="C28845" s="7">
        <v>690088</v>
      </c>
      <c r="D28845" s="7">
        <v>4050807</v>
      </c>
      <c r="E28845" s="7">
        <v>4740895</v>
      </c>
      <c r="F28845" s="12"/>
      <c r="G28845" s="12"/>
      <c r="H28845" s="12"/>
      <c r="I28845" s="12"/>
      <c r="J28845" s="12"/>
    </row>
    <row r="28846" spans="1:10" x14ac:dyDescent="0.7">
      <c r="A28846" s="6">
        <v>42627</v>
      </c>
      <c r="B28846" s="1">
        <v>1700</v>
      </c>
      <c r="C28846" s="7">
        <v>754620</v>
      </c>
      <c r="D28846" s="7">
        <v>3854622</v>
      </c>
      <c r="E28846" s="7">
        <v>4609242</v>
      </c>
      <c r="F28846" s="12"/>
      <c r="G28846" s="12"/>
      <c r="H28846" s="12"/>
      <c r="I28846" s="12"/>
      <c r="J28846" s="12"/>
    </row>
    <row r="28847" spans="1:10" x14ac:dyDescent="0.7">
      <c r="A28847" s="6">
        <v>42627</v>
      </c>
      <c r="B28847" s="1">
        <v>1800</v>
      </c>
      <c r="C28847" s="7">
        <v>789414</v>
      </c>
      <c r="D28847" s="7">
        <v>3712817</v>
      </c>
      <c r="E28847" s="7">
        <v>4502231</v>
      </c>
      <c r="F28847" s="12"/>
      <c r="G28847" s="12"/>
      <c r="H28847" s="12"/>
      <c r="I28847" s="12"/>
      <c r="J28847" s="12"/>
    </row>
    <row r="28848" spans="1:10" x14ac:dyDescent="0.7">
      <c r="A28848" s="6">
        <v>42627</v>
      </c>
      <c r="B28848" s="1">
        <v>1900</v>
      </c>
      <c r="C28848" s="7">
        <v>794110</v>
      </c>
      <c r="D28848" s="7">
        <v>3518915</v>
      </c>
      <c r="E28848" s="7">
        <v>4313025</v>
      </c>
      <c r="F28848" s="12"/>
      <c r="G28848" s="12"/>
      <c r="H28848" s="12"/>
      <c r="I28848" s="12"/>
      <c r="J28848" s="12"/>
    </row>
    <row r="28849" spans="1:10" x14ac:dyDescent="0.7">
      <c r="A28849" s="6">
        <v>42627</v>
      </c>
      <c r="B28849" s="1">
        <v>2000</v>
      </c>
      <c r="C28849" s="7">
        <v>755043</v>
      </c>
      <c r="D28849" s="7">
        <v>3473412</v>
      </c>
      <c r="E28849" s="7">
        <v>4228455</v>
      </c>
      <c r="F28849" s="12"/>
      <c r="G28849" s="12"/>
      <c r="H28849" s="12"/>
      <c r="I28849" s="12"/>
      <c r="J28849" s="12"/>
    </row>
    <row r="28850" spans="1:10" x14ac:dyDescent="0.7">
      <c r="A28850" s="6">
        <v>42627</v>
      </c>
      <c r="B28850" s="1">
        <v>2100</v>
      </c>
      <c r="C28850" s="7">
        <v>747185</v>
      </c>
      <c r="D28850" s="7">
        <v>3478129</v>
      </c>
      <c r="E28850" s="7">
        <v>4225314</v>
      </c>
      <c r="F28850" s="12"/>
      <c r="G28850" s="12"/>
      <c r="H28850" s="12"/>
      <c r="I28850" s="12"/>
      <c r="J28850" s="12"/>
    </row>
    <row r="28851" spans="1:10" x14ac:dyDescent="0.7">
      <c r="A28851" s="6">
        <v>42627</v>
      </c>
      <c r="B28851" s="1">
        <v>2200</v>
      </c>
      <c r="C28851" s="7">
        <v>678241</v>
      </c>
      <c r="D28851" s="7">
        <v>3382018</v>
      </c>
      <c r="E28851" s="7">
        <v>4060259</v>
      </c>
      <c r="F28851" s="12"/>
      <c r="G28851" s="12"/>
      <c r="H28851" s="12"/>
      <c r="I28851" s="12"/>
      <c r="J28851" s="12"/>
    </row>
    <row r="28852" spans="1:10" x14ac:dyDescent="0.7">
      <c r="A28852" s="6">
        <v>42627</v>
      </c>
      <c r="B28852" s="1">
        <v>2300</v>
      </c>
      <c r="C28852" s="7">
        <v>541311</v>
      </c>
      <c r="D28852" s="7">
        <v>3279003</v>
      </c>
      <c r="E28852" s="7">
        <v>3820314</v>
      </c>
      <c r="F28852" s="12"/>
      <c r="G28852" s="12"/>
      <c r="H28852" s="12"/>
      <c r="I28852" s="12"/>
      <c r="J28852" s="12"/>
    </row>
    <row r="28853" spans="1:10" x14ac:dyDescent="0.7">
      <c r="A28853" s="6">
        <v>42627</v>
      </c>
      <c r="B28853" s="1">
        <v>2400</v>
      </c>
      <c r="C28853" s="7">
        <v>445400</v>
      </c>
      <c r="D28853" s="7">
        <v>3150265</v>
      </c>
      <c r="E28853" s="7">
        <v>3595665</v>
      </c>
      <c r="F28853" s="12"/>
      <c r="G28853" s="12"/>
      <c r="H28853" s="12"/>
      <c r="I28853" s="12"/>
      <c r="J28853" s="12"/>
    </row>
    <row r="28854" spans="1:10" x14ac:dyDescent="0.7">
      <c r="A28854" s="6">
        <v>42628</v>
      </c>
      <c r="B28854" s="1">
        <v>100</v>
      </c>
      <c r="C28854" s="7">
        <v>382030</v>
      </c>
      <c r="D28854" s="7">
        <v>3057786</v>
      </c>
      <c r="E28854" s="7">
        <v>3439816</v>
      </c>
      <c r="F28854" s="12"/>
      <c r="G28854" s="12"/>
      <c r="H28854" s="12"/>
      <c r="I28854" s="12"/>
      <c r="J28854" s="12"/>
    </row>
    <row r="28855" spans="1:10" x14ac:dyDescent="0.7">
      <c r="A28855" s="6">
        <v>42628</v>
      </c>
      <c r="B28855" s="1">
        <v>200</v>
      </c>
      <c r="C28855" s="7">
        <v>339235</v>
      </c>
      <c r="D28855" s="7">
        <v>2990581</v>
      </c>
      <c r="E28855" s="7">
        <v>3329816</v>
      </c>
      <c r="F28855" s="12"/>
      <c r="G28855" s="12"/>
      <c r="H28855" s="12"/>
      <c r="I28855" s="12"/>
      <c r="J28855" s="12"/>
    </row>
    <row r="28856" spans="1:10" x14ac:dyDescent="0.7">
      <c r="A28856" s="6">
        <v>42628</v>
      </c>
      <c r="B28856" s="1">
        <v>300</v>
      </c>
      <c r="C28856" s="7">
        <v>308978</v>
      </c>
      <c r="D28856" s="7">
        <v>2945885</v>
      </c>
      <c r="E28856" s="7">
        <v>3254863</v>
      </c>
      <c r="F28856" s="12"/>
      <c r="G28856" s="12"/>
      <c r="H28856" s="12"/>
      <c r="I28856" s="12"/>
      <c r="J28856" s="12"/>
    </row>
    <row r="28857" spans="1:10" x14ac:dyDescent="0.7">
      <c r="A28857" s="6">
        <v>42628</v>
      </c>
      <c r="B28857" s="1">
        <v>400</v>
      </c>
      <c r="C28857" s="7">
        <v>291006</v>
      </c>
      <c r="D28857" s="7">
        <v>2934833</v>
      </c>
      <c r="E28857" s="7">
        <v>3225839</v>
      </c>
      <c r="F28857" s="12"/>
      <c r="G28857" s="12"/>
      <c r="H28857" s="12"/>
      <c r="I28857" s="12"/>
      <c r="J28857" s="12"/>
    </row>
    <row r="28858" spans="1:10" x14ac:dyDescent="0.7">
      <c r="A28858" s="6">
        <v>42628</v>
      </c>
      <c r="B28858" s="1">
        <v>500</v>
      </c>
      <c r="C28858" s="7">
        <v>292998</v>
      </c>
      <c r="D28858" s="7">
        <v>2953151</v>
      </c>
      <c r="E28858" s="7">
        <v>3246149</v>
      </c>
      <c r="F28858" s="12"/>
      <c r="G28858" s="12"/>
      <c r="H28858" s="12"/>
      <c r="I28858" s="12"/>
      <c r="J28858" s="12"/>
    </row>
    <row r="28859" spans="1:10" x14ac:dyDescent="0.7">
      <c r="A28859" s="6">
        <v>42628</v>
      </c>
      <c r="B28859" s="1">
        <v>600</v>
      </c>
      <c r="C28859" s="7">
        <v>337649</v>
      </c>
      <c r="D28859" s="7">
        <v>3028631</v>
      </c>
      <c r="E28859" s="7">
        <v>3366280</v>
      </c>
      <c r="F28859" s="12"/>
      <c r="G28859" s="12"/>
      <c r="H28859" s="12"/>
      <c r="I28859" s="12"/>
      <c r="J28859" s="12"/>
    </row>
    <row r="28860" spans="1:10" x14ac:dyDescent="0.7">
      <c r="A28860" s="6">
        <v>42628</v>
      </c>
      <c r="B28860" s="1">
        <v>700</v>
      </c>
      <c r="C28860" s="7">
        <v>408153</v>
      </c>
      <c r="D28860" s="7">
        <v>3246006</v>
      </c>
      <c r="E28860" s="7">
        <v>3654159</v>
      </c>
      <c r="F28860" s="12"/>
      <c r="G28860" s="12"/>
      <c r="H28860" s="12"/>
      <c r="I28860" s="12"/>
      <c r="J28860" s="12"/>
    </row>
    <row r="28861" spans="1:10" x14ac:dyDescent="0.7">
      <c r="A28861" s="6">
        <v>42628</v>
      </c>
      <c r="B28861" s="1">
        <v>800</v>
      </c>
      <c r="C28861" s="7">
        <v>396694</v>
      </c>
      <c r="D28861" s="7">
        <v>3430060</v>
      </c>
      <c r="E28861" s="7">
        <v>3826754</v>
      </c>
      <c r="F28861" s="12"/>
      <c r="G28861" s="12"/>
      <c r="H28861" s="12"/>
      <c r="I28861" s="12"/>
      <c r="J28861" s="12"/>
    </row>
    <row r="28862" spans="1:10" x14ac:dyDescent="0.7">
      <c r="A28862" s="6">
        <v>42628</v>
      </c>
      <c r="B28862" s="1">
        <v>900</v>
      </c>
      <c r="C28862" s="7">
        <v>362927</v>
      </c>
      <c r="D28862" s="7">
        <v>3626674</v>
      </c>
      <c r="E28862" s="7">
        <v>3989601</v>
      </c>
      <c r="F28862" s="12"/>
      <c r="G28862" s="12"/>
      <c r="H28862" s="12"/>
      <c r="I28862" s="12"/>
      <c r="J28862" s="12"/>
    </row>
    <row r="28863" spans="1:10" x14ac:dyDescent="0.7">
      <c r="A28863" s="6">
        <v>42628</v>
      </c>
      <c r="B28863" s="1">
        <v>1000</v>
      </c>
      <c r="C28863" s="7">
        <v>354106</v>
      </c>
      <c r="D28863" s="7">
        <v>3795011</v>
      </c>
      <c r="E28863" s="7">
        <v>4149117</v>
      </c>
      <c r="F28863" s="12"/>
      <c r="G28863" s="12"/>
      <c r="H28863" s="12"/>
      <c r="I28863" s="12"/>
      <c r="J28863" s="12"/>
    </row>
    <row r="28864" spans="1:10" x14ac:dyDescent="0.7">
      <c r="A28864" s="6">
        <v>42628</v>
      </c>
      <c r="B28864" s="1">
        <v>1100</v>
      </c>
      <c r="C28864" s="7">
        <v>383123</v>
      </c>
      <c r="D28864" s="7">
        <v>3872727</v>
      </c>
      <c r="E28864" s="7">
        <v>4255850</v>
      </c>
      <c r="F28864" s="12"/>
      <c r="G28864" s="12"/>
      <c r="H28864" s="12"/>
      <c r="I28864" s="12"/>
      <c r="J28864" s="12"/>
    </row>
    <row r="28865" spans="1:10" x14ac:dyDescent="0.7">
      <c r="A28865" s="6">
        <v>42628</v>
      </c>
      <c r="B28865" s="1">
        <v>1200</v>
      </c>
      <c r="C28865" s="7">
        <v>421274</v>
      </c>
      <c r="D28865" s="7">
        <v>3895122</v>
      </c>
      <c r="E28865" s="7">
        <v>4316396</v>
      </c>
      <c r="F28865" s="12"/>
      <c r="G28865" s="12"/>
      <c r="H28865" s="12"/>
      <c r="I28865" s="12"/>
      <c r="J28865" s="12"/>
    </row>
    <row r="28866" spans="1:10" x14ac:dyDescent="0.7">
      <c r="A28866" s="6">
        <v>42628</v>
      </c>
      <c r="B28866" s="1">
        <v>1300</v>
      </c>
      <c r="C28866" s="7">
        <v>491219</v>
      </c>
      <c r="D28866" s="7">
        <v>3873224</v>
      </c>
      <c r="E28866" s="7">
        <v>4364443</v>
      </c>
      <c r="F28866" s="12"/>
      <c r="G28866" s="12"/>
      <c r="H28866" s="12"/>
      <c r="I28866" s="12"/>
      <c r="J28866" s="12"/>
    </row>
    <row r="28867" spans="1:10" x14ac:dyDescent="0.7">
      <c r="A28867" s="6">
        <v>42628</v>
      </c>
      <c r="B28867" s="1">
        <v>1400</v>
      </c>
      <c r="C28867" s="7">
        <v>517181</v>
      </c>
      <c r="D28867" s="7">
        <v>3942308</v>
      </c>
      <c r="E28867" s="7">
        <v>4459489</v>
      </c>
      <c r="F28867" s="12"/>
      <c r="G28867" s="12"/>
      <c r="H28867" s="12"/>
      <c r="I28867" s="12"/>
      <c r="J28867" s="12"/>
    </row>
    <row r="28868" spans="1:10" x14ac:dyDescent="0.7">
      <c r="A28868" s="6">
        <v>42628</v>
      </c>
      <c r="B28868" s="1">
        <v>1500</v>
      </c>
      <c r="C28868" s="7">
        <v>551649</v>
      </c>
      <c r="D28868" s="7">
        <v>3968559</v>
      </c>
      <c r="E28868" s="7">
        <v>4520208</v>
      </c>
      <c r="F28868" s="12"/>
      <c r="G28868" s="12"/>
      <c r="H28868" s="12"/>
      <c r="I28868" s="12"/>
      <c r="J28868" s="12"/>
    </row>
    <row r="28869" spans="1:10" x14ac:dyDescent="0.7">
      <c r="A28869" s="6">
        <v>42628</v>
      </c>
      <c r="B28869" s="1">
        <v>1600</v>
      </c>
      <c r="C28869" s="7">
        <v>610928</v>
      </c>
      <c r="D28869" s="7">
        <v>3866124</v>
      </c>
      <c r="E28869" s="7">
        <v>4477052</v>
      </c>
      <c r="F28869" s="12"/>
      <c r="G28869" s="12"/>
      <c r="H28869" s="12"/>
      <c r="I28869" s="12"/>
      <c r="J28869" s="12"/>
    </row>
    <row r="28870" spans="1:10" x14ac:dyDescent="0.7">
      <c r="A28870" s="6">
        <v>42628</v>
      </c>
      <c r="B28870" s="1">
        <v>1700</v>
      </c>
      <c r="C28870" s="7">
        <v>635135</v>
      </c>
      <c r="D28870" s="7">
        <v>3758125</v>
      </c>
      <c r="E28870" s="7">
        <v>4393260</v>
      </c>
      <c r="F28870" s="12"/>
      <c r="G28870" s="12"/>
      <c r="H28870" s="12"/>
      <c r="I28870" s="12"/>
      <c r="J28870" s="12"/>
    </row>
    <row r="28871" spans="1:10" x14ac:dyDescent="0.7">
      <c r="A28871" s="6">
        <v>42628</v>
      </c>
      <c r="B28871" s="1">
        <v>1800</v>
      </c>
      <c r="C28871" s="7">
        <v>713623</v>
      </c>
      <c r="D28871" s="7">
        <v>3589265</v>
      </c>
      <c r="E28871" s="7">
        <v>4302888</v>
      </c>
      <c r="F28871" s="12"/>
      <c r="G28871" s="12"/>
      <c r="H28871" s="12"/>
      <c r="I28871" s="12"/>
      <c r="J28871" s="12"/>
    </row>
    <row r="28872" spans="1:10" x14ac:dyDescent="0.7">
      <c r="A28872" s="6">
        <v>42628</v>
      </c>
      <c r="B28872" s="1">
        <v>1900</v>
      </c>
      <c r="C28872" s="7">
        <v>707768</v>
      </c>
      <c r="D28872" s="7">
        <v>3509573</v>
      </c>
      <c r="E28872" s="7">
        <v>4217341</v>
      </c>
      <c r="F28872" s="12"/>
      <c r="G28872" s="12"/>
      <c r="H28872" s="12"/>
      <c r="I28872" s="12"/>
      <c r="J28872" s="12"/>
    </row>
    <row r="28873" spans="1:10" x14ac:dyDescent="0.7">
      <c r="A28873" s="6">
        <v>42628</v>
      </c>
      <c r="B28873" s="1">
        <v>2000</v>
      </c>
      <c r="C28873" s="7">
        <v>682120</v>
      </c>
      <c r="D28873" s="7">
        <v>3506348</v>
      </c>
      <c r="E28873" s="7">
        <v>4188468</v>
      </c>
      <c r="F28873" s="12"/>
      <c r="G28873" s="12"/>
      <c r="H28873" s="12"/>
      <c r="I28873" s="12"/>
      <c r="J28873" s="12"/>
    </row>
    <row r="28874" spans="1:10" x14ac:dyDescent="0.7">
      <c r="A28874" s="6">
        <v>42628</v>
      </c>
      <c r="B28874" s="1">
        <v>2100</v>
      </c>
      <c r="C28874" s="7">
        <v>690103</v>
      </c>
      <c r="D28874" s="7">
        <v>3462232</v>
      </c>
      <c r="E28874" s="7">
        <v>4152335</v>
      </c>
      <c r="F28874" s="12"/>
      <c r="G28874" s="12"/>
      <c r="H28874" s="12"/>
      <c r="I28874" s="12"/>
      <c r="J28874" s="12"/>
    </row>
    <row r="28875" spans="1:10" x14ac:dyDescent="0.7">
      <c r="A28875" s="6">
        <v>42628</v>
      </c>
      <c r="B28875" s="1">
        <v>2200</v>
      </c>
      <c r="C28875" s="7">
        <v>639325</v>
      </c>
      <c r="D28875" s="7">
        <v>3332534</v>
      </c>
      <c r="E28875" s="7">
        <v>3971859</v>
      </c>
      <c r="F28875" s="12"/>
      <c r="G28875" s="12"/>
      <c r="H28875" s="12"/>
      <c r="I28875" s="12"/>
      <c r="J28875" s="12"/>
    </row>
    <row r="28876" spans="1:10" x14ac:dyDescent="0.7">
      <c r="A28876" s="6">
        <v>42628</v>
      </c>
      <c r="B28876" s="1">
        <v>2300</v>
      </c>
      <c r="C28876" s="7">
        <v>526564</v>
      </c>
      <c r="D28876" s="7">
        <v>3255750</v>
      </c>
      <c r="E28876" s="7">
        <v>3782314</v>
      </c>
      <c r="F28876" s="12"/>
      <c r="G28876" s="12"/>
      <c r="H28876" s="12"/>
      <c r="I28876" s="12"/>
      <c r="J28876" s="12"/>
    </row>
    <row r="28877" spans="1:10" x14ac:dyDescent="0.7">
      <c r="A28877" s="6">
        <v>42628</v>
      </c>
      <c r="B28877" s="1">
        <v>2400</v>
      </c>
      <c r="C28877" s="7">
        <v>416150</v>
      </c>
      <c r="D28877" s="7">
        <v>3150175</v>
      </c>
      <c r="E28877" s="7">
        <v>3566325</v>
      </c>
      <c r="F28877" s="12"/>
      <c r="G28877" s="12"/>
      <c r="H28877" s="12"/>
      <c r="I28877" s="12"/>
      <c r="J28877" s="12"/>
    </row>
    <row r="28878" spans="1:10" x14ac:dyDescent="0.7">
      <c r="A28878" s="6">
        <v>42629</v>
      </c>
      <c r="B28878" s="1">
        <v>100</v>
      </c>
      <c r="C28878" s="7">
        <v>376101</v>
      </c>
      <c r="D28878" s="7">
        <v>3040425</v>
      </c>
      <c r="E28878" s="7">
        <v>3416526</v>
      </c>
      <c r="F28878" s="12"/>
      <c r="G28878" s="12"/>
      <c r="H28878" s="12"/>
      <c r="I28878" s="12"/>
      <c r="J28878" s="12"/>
    </row>
    <row r="28879" spans="1:10" x14ac:dyDescent="0.7">
      <c r="A28879" s="6">
        <v>42629</v>
      </c>
      <c r="B28879" s="1">
        <v>200</v>
      </c>
      <c r="C28879" s="7">
        <v>336966</v>
      </c>
      <c r="D28879" s="7">
        <v>2962932</v>
      </c>
      <c r="E28879" s="7">
        <v>3299898</v>
      </c>
      <c r="F28879" s="12"/>
      <c r="G28879" s="12"/>
      <c r="H28879" s="12"/>
      <c r="I28879" s="12"/>
      <c r="J28879" s="12"/>
    </row>
    <row r="28880" spans="1:10" x14ac:dyDescent="0.7">
      <c r="A28880" s="6">
        <v>42629</v>
      </c>
      <c r="B28880" s="1">
        <v>300</v>
      </c>
      <c r="C28880" s="7">
        <v>301202</v>
      </c>
      <c r="D28880" s="7">
        <v>2938226</v>
      </c>
      <c r="E28880" s="7">
        <v>3239428</v>
      </c>
      <c r="F28880" s="12"/>
      <c r="G28880" s="12"/>
      <c r="H28880" s="12"/>
      <c r="I28880" s="12"/>
      <c r="J28880" s="12"/>
    </row>
    <row r="28881" spans="1:10" x14ac:dyDescent="0.7">
      <c r="A28881" s="6">
        <v>42629</v>
      </c>
      <c r="B28881" s="1">
        <v>400</v>
      </c>
      <c r="C28881" s="7">
        <v>296090</v>
      </c>
      <c r="D28881" s="7">
        <v>2890900</v>
      </c>
      <c r="E28881" s="7">
        <v>3186990</v>
      </c>
      <c r="F28881" s="12"/>
      <c r="G28881" s="12"/>
      <c r="H28881" s="12"/>
      <c r="I28881" s="12"/>
      <c r="J28881" s="12"/>
    </row>
    <row r="28882" spans="1:10" x14ac:dyDescent="0.7">
      <c r="A28882" s="6">
        <v>42629</v>
      </c>
      <c r="B28882" s="1">
        <v>500</v>
      </c>
      <c r="C28882" s="7">
        <v>286612</v>
      </c>
      <c r="D28882" s="7">
        <v>2947295</v>
      </c>
      <c r="E28882" s="7">
        <v>3233907</v>
      </c>
      <c r="F28882" s="12"/>
      <c r="G28882" s="12"/>
      <c r="H28882" s="12"/>
      <c r="I28882" s="12"/>
      <c r="J28882" s="12"/>
    </row>
    <row r="28883" spans="1:10" x14ac:dyDescent="0.7">
      <c r="A28883" s="6">
        <v>42629</v>
      </c>
      <c r="B28883" s="1">
        <v>600</v>
      </c>
      <c r="C28883" s="7">
        <v>319626</v>
      </c>
      <c r="D28883" s="7">
        <v>3016191</v>
      </c>
      <c r="E28883" s="7">
        <v>3335817</v>
      </c>
      <c r="F28883" s="12"/>
      <c r="G28883" s="12"/>
      <c r="H28883" s="12"/>
      <c r="I28883" s="12"/>
      <c r="J28883" s="12"/>
    </row>
    <row r="28884" spans="1:10" x14ac:dyDescent="0.7">
      <c r="A28884" s="6">
        <v>42629</v>
      </c>
      <c r="B28884" s="1">
        <v>700</v>
      </c>
      <c r="C28884" s="7">
        <v>387795</v>
      </c>
      <c r="D28884" s="7">
        <v>3249350</v>
      </c>
      <c r="E28884" s="7">
        <v>3637145</v>
      </c>
      <c r="F28884" s="12"/>
      <c r="G28884" s="12"/>
      <c r="H28884" s="12"/>
      <c r="I28884" s="12"/>
      <c r="J28884" s="12"/>
    </row>
    <row r="28885" spans="1:10" x14ac:dyDescent="0.7">
      <c r="A28885" s="6">
        <v>42629</v>
      </c>
      <c r="B28885" s="1">
        <v>800</v>
      </c>
      <c r="C28885" s="7">
        <v>409661</v>
      </c>
      <c r="D28885" s="7">
        <v>3379776</v>
      </c>
      <c r="E28885" s="7">
        <v>3789437</v>
      </c>
      <c r="F28885" s="12"/>
      <c r="G28885" s="12"/>
      <c r="H28885" s="12"/>
      <c r="I28885" s="12"/>
      <c r="J28885" s="12"/>
    </row>
    <row r="28886" spans="1:10" x14ac:dyDescent="0.7">
      <c r="A28886" s="6">
        <v>42629</v>
      </c>
      <c r="B28886" s="1">
        <v>900</v>
      </c>
      <c r="C28886" s="7">
        <v>398461</v>
      </c>
      <c r="D28886" s="7">
        <v>3540238</v>
      </c>
      <c r="E28886" s="7">
        <v>3938699</v>
      </c>
      <c r="F28886" s="12"/>
      <c r="G28886" s="12"/>
      <c r="H28886" s="12"/>
      <c r="I28886" s="12"/>
      <c r="J28886" s="12"/>
    </row>
    <row r="28887" spans="1:10" x14ac:dyDescent="0.7">
      <c r="A28887" s="6">
        <v>42629</v>
      </c>
      <c r="B28887" s="1">
        <v>1000</v>
      </c>
      <c r="C28887" s="7">
        <v>408373</v>
      </c>
      <c r="D28887" s="7">
        <v>3692945</v>
      </c>
      <c r="E28887" s="7">
        <v>4101318</v>
      </c>
      <c r="F28887" s="12"/>
      <c r="G28887" s="12"/>
      <c r="H28887" s="12"/>
      <c r="I28887" s="12"/>
      <c r="J28887" s="12"/>
    </row>
    <row r="28888" spans="1:10" x14ac:dyDescent="0.7">
      <c r="A28888" s="6">
        <v>42629</v>
      </c>
      <c r="B28888" s="1">
        <v>1100</v>
      </c>
      <c r="C28888" s="7">
        <v>435008</v>
      </c>
      <c r="D28888" s="7">
        <v>3890753</v>
      </c>
      <c r="E28888" s="7">
        <v>4325761</v>
      </c>
      <c r="F28888" s="12"/>
      <c r="G28888" s="12"/>
      <c r="H28888" s="12"/>
      <c r="I28888" s="12"/>
      <c r="J28888" s="12"/>
    </row>
    <row r="28889" spans="1:10" x14ac:dyDescent="0.7">
      <c r="A28889" s="6">
        <v>42629</v>
      </c>
      <c r="B28889" s="1">
        <v>1200</v>
      </c>
      <c r="C28889" s="7">
        <v>478608</v>
      </c>
      <c r="D28889" s="7">
        <v>4037474</v>
      </c>
      <c r="E28889" s="7">
        <v>4516082</v>
      </c>
      <c r="F28889" s="12"/>
      <c r="G28889" s="12"/>
      <c r="H28889" s="12"/>
      <c r="I28889" s="12"/>
      <c r="J28889" s="12"/>
    </row>
    <row r="28890" spans="1:10" x14ac:dyDescent="0.7">
      <c r="A28890" s="6">
        <v>42629</v>
      </c>
      <c r="B28890" s="1">
        <v>1300</v>
      </c>
      <c r="C28890" s="7">
        <v>569124</v>
      </c>
      <c r="D28890" s="7">
        <v>4060684</v>
      </c>
      <c r="E28890" s="7">
        <v>4629808</v>
      </c>
      <c r="F28890" s="12"/>
      <c r="G28890" s="12"/>
      <c r="H28890" s="12"/>
      <c r="I28890" s="12"/>
      <c r="J28890" s="12"/>
    </row>
    <row r="28891" spans="1:10" x14ac:dyDescent="0.7">
      <c r="A28891" s="6">
        <v>42629</v>
      </c>
      <c r="B28891" s="1">
        <v>1400</v>
      </c>
      <c r="C28891" s="7">
        <v>618675</v>
      </c>
      <c r="D28891" s="7">
        <v>4148879</v>
      </c>
      <c r="E28891" s="7">
        <v>4767554</v>
      </c>
      <c r="F28891" s="12"/>
      <c r="G28891" s="12"/>
      <c r="H28891" s="12"/>
      <c r="I28891" s="12"/>
      <c r="J28891" s="12"/>
    </row>
    <row r="28892" spans="1:10" x14ac:dyDescent="0.7">
      <c r="A28892" s="6">
        <v>42629</v>
      </c>
      <c r="B28892" s="1">
        <v>1500</v>
      </c>
      <c r="C28892" s="7">
        <v>676965</v>
      </c>
      <c r="D28892" s="7">
        <v>4197685</v>
      </c>
      <c r="E28892" s="7">
        <v>4874650</v>
      </c>
      <c r="F28892" s="12"/>
      <c r="G28892" s="12"/>
      <c r="H28892" s="12"/>
      <c r="I28892" s="12"/>
      <c r="J28892" s="12"/>
    </row>
    <row r="28893" spans="1:10" x14ac:dyDescent="0.7">
      <c r="A28893" s="6">
        <v>42629</v>
      </c>
      <c r="B28893" s="1">
        <v>1600</v>
      </c>
      <c r="C28893" s="7">
        <v>769221</v>
      </c>
      <c r="D28893" s="7">
        <v>4129430</v>
      </c>
      <c r="E28893" s="7">
        <v>4898651</v>
      </c>
      <c r="F28893" s="12"/>
      <c r="G28893" s="12"/>
      <c r="H28893" s="12"/>
      <c r="I28893" s="12"/>
      <c r="J28893" s="12"/>
    </row>
    <row r="28894" spans="1:10" x14ac:dyDescent="0.7">
      <c r="A28894" s="6">
        <v>42629</v>
      </c>
      <c r="B28894" s="1">
        <v>1700</v>
      </c>
      <c r="C28894" s="7">
        <v>834124</v>
      </c>
      <c r="D28894" s="7">
        <v>3983783</v>
      </c>
      <c r="E28894" s="7">
        <v>4817907</v>
      </c>
      <c r="F28894" s="12"/>
      <c r="G28894" s="12"/>
      <c r="H28894" s="12"/>
      <c r="I28894" s="12"/>
      <c r="J28894" s="12"/>
    </row>
    <row r="28895" spans="1:10" x14ac:dyDescent="0.7">
      <c r="A28895" s="6">
        <v>42629</v>
      </c>
      <c r="B28895" s="1">
        <v>1800</v>
      </c>
      <c r="C28895" s="7">
        <v>946222</v>
      </c>
      <c r="D28895" s="7">
        <v>3725523</v>
      </c>
      <c r="E28895" s="7">
        <v>4671745</v>
      </c>
      <c r="F28895" s="12"/>
      <c r="G28895" s="12"/>
      <c r="H28895" s="12"/>
      <c r="I28895" s="12"/>
      <c r="J28895" s="12"/>
    </row>
    <row r="28896" spans="1:10" x14ac:dyDescent="0.7">
      <c r="A28896" s="6">
        <v>42629</v>
      </c>
      <c r="B28896" s="1">
        <v>1900</v>
      </c>
      <c r="C28896" s="7">
        <v>913891</v>
      </c>
      <c r="D28896" s="7">
        <v>3667452</v>
      </c>
      <c r="E28896" s="7">
        <v>4581343</v>
      </c>
      <c r="F28896" s="12"/>
      <c r="G28896" s="12"/>
      <c r="H28896" s="12"/>
      <c r="I28896" s="12"/>
      <c r="J28896" s="12"/>
    </row>
    <row r="28897" spans="1:10" x14ac:dyDescent="0.7">
      <c r="A28897" s="6">
        <v>42629</v>
      </c>
      <c r="B28897" s="1">
        <v>2000</v>
      </c>
      <c r="C28897" s="7">
        <v>837055</v>
      </c>
      <c r="D28897" s="7">
        <v>3644658</v>
      </c>
      <c r="E28897" s="7">
        <v>4481713</v>
      </c>
      <c r="F28897" s="12"/>
      <c r="G28897" s="12"/>
      <c r="H28897" s="12"/>
      <c r="I28897" s="12"/>
      <c r="J28897" s="12"/>
    </row>
    <row r="28898" spans="1:10" x14ac:dyDescent="0.7">
      <c r="A28898" s="6">
        <v>42629</v>
      </c>
      <c r="B28898" s="1">
        <v>2100</v>
      </c>
      <c r="C28898" s="7">
        <v>834103</v>
      </c>
      <c r="D28898" s="7">
        <v>3524616</v>
      </c>
      <c r="E28898" s="7">
        <v>4358719</v>
      </c>
      <c r="F28898" s="12"/>
      <c r="G28898" s="12"/>
      <c r="H28898" s="12"/>
      <c r="I28898" s="12"/>
      <c r="J28898" s="12"/>
    </row>
    <row r="28899" spans="1:10" x14ac:dyDescent="0.7">
      <c r="A28899" s="6">
        <v>42629</v>
      </c>
      <c r="B28899" s="1">
        <v>2200</v>
      </c>
      <c r="C28899" s="7">
        <v>778463</v>
      </c>
      <c r="D28899" s="7">
        <v>3438457</v>
      </c>
      <c r="E28899" s="7">
        <v>4216920</v>
      </c>
      <c r="F28899" s="12"/>
      <c r="G28899" s="12"/>
      <c r="H28899" s="12"/>
      <c r="I28899" s="12"/>
      <c r="J28899" s="12"/>
    </row>
    <row r="28900" spans="1:10" x14ac:dyDescent="0.7">
      <c r="A28900" s="6">
        <v>42629</v>
      </c>
      <c r="B28900" s="1">
        <v>2300</v>
      </c>
      <c r="C28900" s="7">
        <v>712035</v>
      </c>
      <c r="D28900" s="7">
        <v>3255414</v>
      </c>
      <c r="E28900" s="7">
        <v>3967449</v>
      </c>
      <c r="F28900" s="12"/>
      <c r="G28900" s="12"/>
      <c r="H28900" s="12"/>
      <c r="I28900" s="12"/>
      <c r="J28900" s="12"/>
    </row>
    <row r="28901" spans="1:10" x14ac:dyDescent="0.7">
      <c r="A28901" s="6">
        <v>42629</v>
      </c>
      <c r="B28901" s="1">
        <v>2400</v>
      </c>
      <c r="C28901" s="7">
        <v>620953</v>
      </c>
      <c r="D28901" s="7">
        <v>3167939</v>
      </c>
      <c r="E28901" s="7">
        <v>3788892</v>
      </c>
      <c r="F28901" s="12"/>
      <c r="G28901" s="12"/>
      <c r="H28901" s="12"/>
      <c r="I28901" s="12"/>
      <c r="J28901" s="12"/>
    </row>
    <row r="28902" spans="1:10" x14ac:dyDescent="0.7">
      <c r="A28902" s="6">
        <v>42630</v>
      </c>
      <c r="B28902" s="1">
        <v>100</v>
      </c>
      <c r="C28902" s="7">
        <v>538109</v>
      </c>
      <c r="D28902" s="7">
        <v>3038133</v>
      </c>
      <c r="E28902" s="7">
        <v>3576242</v>
      </c>
      <c r="F28902" s="12"/>
      <c r="G28902" s="12"/>
      <c r="H28902" s="12"/>
      <c r="I28902" s="12"/>
      <c r="J28902" s="12"/>
    </row>
    <row r="28903" spans="1:10" x14ac:dyDescent="0.7">
      <c r="A28903" s="6">
        <v>42630</v>
      </c>
      <c r="B28903" s="1">
        <v>200</v>
      </c>
      <c r="C28903" s="7">
        <v>489694</v>
      </c>
      <c r="D28903" s="7">
        <v>2972231</v>
      </c>
      <c r="E28903" s="7">
        <v>3461925</v>
      </c>
      <c r="F28903" s="12"/>
      <c r="G28903" s="12"/>
      <c r="H28903" s="12"/>
      <c r="I28903" s="12"/>
      <c r="J28903" s="12"/>
    </row>
    <row r="28904" spans="1:10" x14ac:dyDescent="0.7">
      <c r="A28904" s="6">
        <v>42630</v>
      </c>
      <c r="B28904" s="1">
        <v>300</v>
      </c>
      <c r="C28904" s="7">
        <v>455637</v>
      </c>
      <c r="D28904" s="7">
        <v>2911272</v>
      </c>
      <c r="E28904" s="7">
        <v>3366909</v>
      </c>
      <c r="F28904" s="12"/>
      <c r="G28904" s="12"/>
      <c r="H28904" s="12"/>
      <c r="I28904" s="12"/>
      <c r="J28904" s="12"/>
    </row>
    <row r="28905" spans="1:10" x14ac:dyDescent="0.7">
      <c r="A28905" s="6">
        <v>42630</v>
      </c>
      <c r="B28905" s="1">
        <v>400</v>
      </c>
      <c r="C28905" s="7">
        <v>453418</v>
      </c>
      <c r="D28905" s="7">
        <v>2849702</v>
      </c>
      <c r="E28905" s="7">
        <v>3303120</v>
      </c>
      <c r="F28905" s="12"/>
      <c r="G28905" s="12"/>
      <c r="H28905" s="12"/>
      <c r="I28905" s="12"/>
      <c r="J28905" s="12"/>
    </row>
    <row r="28906" spans="1:10" x14ac:dyDescent="0.7">
      <c r="A28906" s="6">
        <v>42630</v>
      </c>
      <c r="B28906" s="1">
        <v>500</v>
      </c>
      <c r="C28906" s="7">
        <v>420670</v>
      </c>
      <c r="D28906" s="7">
        <v>2881326</v>
      </c>
      <c r="E28906" s="7">
        <v>3301996</v>
      </c>
      <c r="F28906" s="12"/>
      <c r="G28906" s="12"/>
      <c r="H28906" s="12"/>
      <c r="I28906" s="12"/>
      <c r="J28906" s="12"/>
    </row>
    <row r="28907" spans="1:10" x14ac:dyDescent="0.7">
      <c r="A28907" s="6">
        <v>42630</v>
      </c>
      <c r="B28907" s="1">
        <v>600</v>
      </c>
      <c r="C28907" s="7">
        <v>399125</v>
      </c>
      <c r="D28907" s="7">
        <v>3032509</v>
      </c>
      <c r="E28907" s="7">
        <v>3431634</v>
      </c>
      <c r="F28907" s="12"/>
      <c r="G28907" s="12"/>
      <c r="H28907" s="12"/>
      <c r="I28907" s="12"/>
      <c r="J28907" s="12"/>
    </row>
    <row r="28908" spans="1:10" x14ac:dyDescent="0.7">
      <c r="A28908" s="6">
        <v>42630</v>
      </c>
      <c r="B28908" s="1">
        <v>700</v>
      </c>
      <c r="C28908" s="7">
        <v>423168</v>
      </c>
      <c r="D28908" s="7">
        <v>3069126</v>
      </c>
      <c r="E28908" s="7">
        <v>3492294</v>
      </c>
      <c r="F28908" s="12"/>
      <c r="G28908" s="12"/>
      <c r="H28908" s="12"/>
      <c r="I28908" s="12"/>
      <c r="J28908" s="12"/>
    </row>
    <row r="28909" spans="1:10" x14ac:dyDescent="0.7">
      <c r="A28909" s="6">
        <v>42630</v>
      </c>
      <c r="B28909" s="1">
        <v>800</v>
      </c>
      <c r="C28909" s="7">
        <v>447623</v>
      </c>
      <c r="D28909" s="7">
        <v>3180619</v>
      </c>
      <c r="E28909" s="7">
        <v>3628242</v>
      </c>
      <c r="F28909" s="12"/>
      <c r="G28909" s="12"/>
      <c r="H28909" s="12"/>
      <c r="I28909" s="12"/>
      <c r="J28909" s="12"/>
    </row>
    <row r="28910" spans="1:10" x14ac:dyDescent="0.7">
      <c r="A28910" s="6">
        <v>42630</v>
      </c>
      <c r="B28910" s="1">
        <v>900</v>
      </c>
      <c r="C28910" s="7">
        <v>524299</v>
      </c>
      <c r="D28910" s="7">
        <v>3138417</v>
      </c>
      <c r="E28910" s="7">
        <v>3662716</v>
      </c>
      <c r="F28910" s="12"/>
      <c r="G28910" s="12"/>
      <c r="H28910" s="12"/>
      <c r="I28910" s="12"/>
      <c r="J28910" s="12"/>
    </row>
    <row r="28911" spans="1:10" x14ac:dyDescent="0.7">
      <c r="A28911" s="6">
        <v>42630</v>
      </c>
      <c r="B28911" s="1">
        <v>1000</v>
      </c>
      <c r="C28911" s="7">
        <v>596818</v>
      </c>
      <c r="D28911" s="7">
        <v>3260676</v>
      </c>
      <c r="E28911" s="7">
        <v>3857494</v>
      </c>
      <c r="F28911" s="12"/>
      <c r="G28911" s="12"/>
      <c r="H28911" s="12"/>
      <c r="I28911" s="12"/>
      <c r="J28911" s="12"/>
    </row>
    <row r="28912" spans="1:10" x14ac:dyDescent="0.7">
      <c r="A28912" s="6">
        <v>42630</v>
      </c>
      <c r="B28912" s="1">
        <v>1100</v>
      </c>
      <c r="C28912" s="7">
        <v>685925</v>
      </c>
      <c r="D28912" s="7">
        <v>3299362</v>
      </c>
      <c r="E28912" s="7">
        <v>3985287</v>
      </c>
      <c r="F28912" s="12"/>
      <c r="G28912" s="12"/>
      <c r="H28912" s="12"/>
      <c r="I28912" s="12"/>
      <c r="J28912" s="12"/>
    </row>
    <row r="28913" spans="1:10" x14ac:dyDescent="0.7">
      <c r="A28913" s="6">
        <v>42630</v>
      </c>
      <c r="B28913" s="1">
        <v>1200</v>
      </c>
      <c r="C28913" s="7">
        <v>773764</v>
      </c>
      <c r="D28913" s="7">
        <v>3269673</v>
      </c>
      <c r="E28913" s="7">
        <v>4043437</v>
      </c>
      <c r="F28913" s="12"/>
      <c r="G28913" s="12"/>
      <c r="H28913" s="12"/>
      <c r="I28913" s="12"/>
      <c r="J28913" s="12"/>
    </row>
    <row r="28914" spans="1:10" x14ac:dyDescent="0.7">
      <c r="A28914" s="6">
        <v>42630</v>
      </c>
      <c r="B28914" s="1">
        <v>1300</v>
      </c>
      <c r="C28914" s="7">
        <v>812010</v>
      </c>
      <c r="D28914" s="7">
        <v>3362942</v>
      </c>
      <c r="E28914" s="7">
        <v>4174952</v>
      </c>
      <c r="F28914" s="12"/>
      <c r="G28914" s="12"/>
      <c r="H28914" s="12"/>
      <c r="I28914" s="12"/>
      <c r="J28914" s="12"/>
    </row>
    <row r="28915" spans="1:10" x14ac:dyDescent="0.7">
      <c r="A28915" s="6">
        <v>42630</v>
      </c>
      <c r="B28915" s="1">
        <v>1400</v>
      </c>
      <c r="C28915" s="7">
        <v>789486</v>
      </c>
      <c r="D28915" s="7">
        <v>3440234</v>
      </c>
      <c r="E28915" s="7">
        <v>4229720</v>
      </c>
      <c r="F28915" s="12"/>
      <c r="G28915" s="12"/>
      <c r="H28915" s="12"/>
      <c r="I28915" s="12"/>
      <c r="J28915" s="12"/>
    </row>
    <row r="28916" spans="1:10" x14ac:dyDescent="0.7">
      <c r="A28916" s="6">
        <v>42630</v>
      </c>
      <c r="B28916" s="1">
        <v>1500</v>
      </c>
      <c r="C28916" s="7">
        <v>822365</v>
      </c>
      <c r="D28916" s="7">
        <v>3327589</v>
      </c>
      <c r="E28916" s="7">
        <v>4149954</v>
      </c>
      <c r="F28916" s="12"/>
      <c r="G28916" s="12"/>
      <c r="H28916" s="12"/>
      <c r="I28916" s="12"/>
      <c r="J28916" s="12"/>
    </row>
    <row r="28917" spans="1:10" x14ac:dyDescent="0.7">
      <c r="A28917" s="6">
        <v>42630</v>
      </c>
      <c r="B28917" s="1">
        <v>1600</v>
      </c>
      <c r="C28917" s="7">
        <v>829271</v>
      </c>
      <c r="D28917" s="7">
        <v>3226740</v>
      </c>
      <c r="E28917" s="7">
        <v>4056011</v>
      </c>
      <c r="F28917" s="12"/>
      <c r="G28917" s="12"/>
      <c r="H28917" s="12"/>
      <c r="I28917" s="12"/>
      <c r="J28917" s="12"/>
    </row>
    <row r="28918" spans="1:10" x14ac:dyDescent="0.7">
      <c r="A28918" s="6">
        <v>42630</v>
      </c>
      <c r="B28918" s="1">
        <v>1700</v>
      </c>
      <c r="C28918" s="7">
        <v>816117</v>
      </c>
      <c r="D28918" s="7">
        <v>3275241</v>
      </c>
      <c r="E28918" s="7">
        <v>4091358</v>
      </c>
      <c r="F28918" s="12"/>
      <c r="G28918" s="12"/>
      <c r="H28918" s="12"/>
      <c r="I28918" s="12"/>
      <c r="J28918" s="12"/>
    </row>
    <row r="28919" spans="1:10" x14ac:dyDescent="0.7">
      <c r="A28919" s="6">
        <v>42630</v>
      </c>
      <c r="B28919" s="1">
        <v>1800</v>
      </c>
      <c r="C28919" s="7">
        <v>820010</v>
      </c>
      <c r="D28919" s="7">
        <v>3219127</v>
      </c>
      <c r="E28919" s="7">
        <v>4039137</v>
      </c>
      <c r="F28919" s="12"/>
      <c r="G28919" s="12"/>
      <c r="H28919" s="12"/>
      <c r="I28919" s="12"/>
      <c r="J28919" s="12"/>
    </row>
    <row r="28920" spans="1:10" x14ac:dyDescent="0.7">
      <c r="A28920" s="6">
        <v>42630</v>
      </c>
      <c r="B28920" s="1">
        <v>1900</v>
      </c>
      <c r="C28920" s="7">
        <v>775183</v>
      </c>
      <c r="D28920" s="7">
        <v>3258548</v>
      </c>
      <c r="E28920" s="7">
        <v>4033731</v>
      </c>
      <c r="F28920" s="12"/>
      <c r="G28920" s="12"/>
      <c r="H28920" s="12"/>
      <c r="I28920" s="12"/>
      <c r="J28920" s="12"/>
    </row>
    <row r="28921" spans="1:10" x14ac:dyDescent="0.7">
      <c r="A28921" s="6">
        <v>42630</v>
      </c>
      <c r="B28921" s="1">
        <v>2000</v>
      </c>
      <c r="C28921" s="7">
        <v>778075</v>
      </c>
      <c r="D28921" s="7">
        <v>3185926</v>
      </c>
      <c r="E28921" s="7">
        <v>3964001</v>
      </c>
      <c r="F28921" s="12"/>
      <c r="G28921" s="12"/>
      <c r="H28921" s="12"/>
      <c r="I28921" s="12"/>
      <c r="J28921" s="12"/>
    </row>
    <row r="28922" spans="1:10" x14ac:dyDescent="0.7">
      <c r="A28922" s="6">
        <v>42630</v>
      </c>
      <c r="B28922" s="1">
        <v>2100</v>
      </c>
      <c r="C28922" s="7">
        <v>748626</v>
      </c>
      <c r="D28922" s="7">
        <v>3198064</v>
      </c>
      <c r="E28922" s="7">
        <v>3946690</v>
      </c>
      <c r="F28922" s="12"/>
      <c r="G28922" s="12"/>
      <c r="H28922" s="12"/>
      <c r="I28922" s="12"/>
      <c r="J28922" s="12"/>
    </row>
    <row r="28923" spans="1:10" x14ac:dyDescent="0.7">
      <c r="A28923" s="6">
        <v>42630</v>
      </c>
      <c r="B28923" s="1">
        <v>2200</v>
      </c>
      <c r="C28923" s="7">
        <v>714753</v>
      </c>
      <c r="D28923" s="7">
        <v>3099073</v>
      </c>
      <c r="E28923" s="7">
        <v>3813826</v>
      </c>
      <c r="F28923" s="12"/>
      <c r="G28923" s="12"/>
      <c r="H28923" s="12"/>
      <c r="I28923" s="12"/>
      <c r="J28923" s="12"/>
    </row>
    <row r="28924" spans="1:10" x14ac:dyDescent="0.7">
      <c r="A28924" s="6">
        <v>42630</v>
      </c>
      <c r="B28924" s="1">
        <v>2300</v>
      </c>
      <c r="C28924" s="7">
        <v>652150</v>
      </c>
      <c r="D28924" s="7">
        <v>2953596</v>
      </c>
      <c r="E28924" s="7">
        <v>3605746</v>
      </c>
      <c r="F28924" s="12"/>
      <c r="G28924" s="12"/>
      <c r="H28924" s="12"/>
      <c r="I28924" s="12"/>
      <c r="J28924" s="12"/>
    </row>
    <row r="28925" spans="1:10" x14ac:dyDescent="0.7">
      <c r="A28925" s="6">
        <v>42630</v>
      </c>
      <c r="B28925" s="1">
        <v>2400</v>
      </c>
      <c r="C28925" s="7">
        <v>584810</v>
      </c>
      <c r="D28925" s="7">
        <v>2904039</v>
      </c>
      <c r="E28925" s="7">
        <v>3488849</v>
      </c>
      <c r="F28925" s="12"/>
      <c r="G28925" s="12"/>
      <c r="H28925" s="12"/>
      <c r="I28925" s="12"/>
      <c r="J28925" s="12"/>
    </row>
    <row r="28926" spans="1:10" x14ac:dyDescent="0.7">
      <c r="A28926" s="6">
        <v>42631</v>
      </c>
      <c r="B28926" s="1">
        <v>100</v>
      </c>
      <c r="C28926" s="7">
        <v>517133</v>
      </c>
      <c r="D28926" s="7">
        <v>2792294</v>
      </c>
      <c r="E28926" s="7">
        <v>3309427</v>
      </c>
      <c r="F28926" s="12"/>
      <c r="G28926" s="12"/>
      <c r="H28926" s="12"/>
      <c r="I28926" s="12"/>
      <c r="J28926" s="12"/>
    </row>
    <row r="28927" spans="1:10" x14ac:dyDescent="0.7">
      <c r="A28927" s="6">
        <v>42631</v>
      </c>
      <c r="B28927" s="1">
        <v>200</v>
      </c>
      <c r="C28927" s="7">
        <v>461448</v>
      </c>
      <c r="D28927" s="7">
        <v>2782319</v>
      </c>
      <c r="E28927" s="7">
        <v>3243767</v>
      </c>
      <c r="F28927" s="12"/>
      <c r="G28927" s="12"/>
      <c r="H28927" s="12"/>
      <c r="I28927" s="12"/>
      <c r="J28927" s="12"/>
    </row>
    <row r="28928" spans="1:10" x14ac:dyDescent="0.7">
      <c r="A28928" s="6">
        <v>42631</v>
      </c>
      <c r="B28928" s="1">
        <v>300</v>
      </c>
      <c r="C28928" s="7">
        <v>419435</v>
      </c>
      <c r="D28928" s="7">
        <v>2724763</v>
      </c>
      <c r="E28928" s="7">
        <v>3144198</v>
      </c>
      <c r="F28928" s="12"/>
      <c r="G28928" s="12"/>
      <c r="H28928" s="12"/>
      <c r="I28928" s="12"/>
      <c r="J28928" s="12"/>
    </row>
    <row r="28929" spans="1:10" x14ac:dyDescent="0.7">
      <c r="A28929" s="6">
        <v>42631</v>
      </c>
      <c r="B28929" s="1">
        <v>400</v>
      </c>
      <c r="C28929" s="7">
        <v>384782</v>
      </c>
      <c r="D28929" s="7">
        <v>2756350</v>
      </c>
      <c r="E28929" s="7">
        <v>3141132</v>
      </c>
      <c r="F28929" s="12"/>
      <c r="G28929" s="12"/>
      <c r="H28929" s="12"/>
      <c r="I28929" s="12"/>
      <c r="J28929" s="12"/>
    </row>
    <row r="28930" spans="1:10" x14ac:dyDescent="0.7">
      <c r="A28930" s="6">
        <v>42631</v>
      </c>
      <c r="B28930" s="1">
        <v>500</v>
      </c>
      <c r="C28930" s="7">
        <v>366828</v>
      </c>
      <c r="D28930" s="7">
        <v>2773950</v>
      </c>
      <c r="E28930" s="7">
        <v>3140778</v>
      </c>
      <c r="F28930" s="12"/>
      <c r="G28930" s="12"/>
      <c r="H28930" s="12"/>
      <c r="I28930" s="12"/>
      <c r="J28930" s="12"/>
    </row>
    <row r="28931" spans="1:10" x14ac:dyDescent="0.7">
      <c r="A28931" s="6">
        <v>42631</v>
      </c>
      <c r="B28931" s="1">
        <v>600</v>
      </c>
      <c r="C28931" s="7">
        <v>372643</v>
      </c>
      <c r="D28931" s="7">
        <v>2776501</v>
      </c>
      <c r="E28931" s="7">
        <v>3149144</v>
      </c>
      <c r="F28931" s="12"/>
      <c r="G28931" s="12"/>
      <c r="H28931" s="12"/>
      <c r="I28931" s="12"/>
      <c r="J28931" s="12"/>
    </row>
    <row r="28932" spans="1:10" x14ac:dyDescent="0.7">
      <c r="A28932" s="6">
        <v>42631</v>
      </c>
      <c r="B28932" s="1">
        <v>700</v>
      </c>
      <c r="C28932" s="7">
        <v>376207</v>
      </c>
      <c r="D28932" s="7">
        <v>2860526</v>
      </c>
      <c r="E28932" s="7">
        <v>3236733</v>
      </c>
      <c r="F28932" s="12"/>
      <c r="G28932" s="12"/>
      <c r="H28932" s="12"/>
      <c r="I28932" s="12"/>
      <c r="J28932" s="12"/>
    </row>
    <row r="28933" spans="1:10" x14ac:dyDescent="0.7">
      <c r="A28933" s="6">
        <v>42631</v>
      </c>
      <c r="B28933" s="1">
        <v>800</v>
      </c>
      <c r="C28933" s="7">
        <v>400500</v>
      </c>
      <c r="D28933" s="7">
        <v>2913802</v>
      </c>
      <c r="E28933" s="7">
        <v>3314302</v>
      </c>
      <c r="F28933" s="12"/>
      <c r="G28933" s="12"/>
      <c r="H28933" s="12"/>
      <c r="I28933" s="12"/>
      <c r="J28933" s="12"/>
    </row>
    <row r="28934" spans="1:10" x14ac:dyDescent="0.7">
      <c r="A28934" s="6">
        <v>42631</v>
      </c>
      <c r="B28934" s="1">
        <v>900</v>
      </c>
      <c r="C28934" s="7">
        <v>476638</v>
      </c>
      <c r="D28934" s="7">
        <v>2881205</v>
      </c>
      <c r="E28934" s="7">
        <v>3357843</v>
      </c>
      <c r="F28934" s="12"/>
      <c r="G28934" s="12"/>
      <c r="H28934" s="12"/>
      <c r="I28934" s="12"/>
      <c r="J28934" s="12"/>
    </row>
    <row r="28935" spans="1:10" x14ac:dyDescent="0.7">
      <c r="A28935" s="6">
        <v>42631</v>
      </c>
      <c r="B28935" s="1">
        <v>1000</v>
      </c>
      <c r="C28935" s="7">
        <v>584325</v>
      </c>
      <c r="D28935" s="7">
        <v>2879632</v>
      </c>
      <c r="E28935" s="7">
        <v>3463957</v>
      </c>
      <c r="F28935" s="12"/>
      <c r="G28935" s="12"/>
      <c r="H28935" s="12"/>
      <c r="I28935" s="12"/>
      <c r="J28935" s="12"/>
    </row>
    <row r="28936" spans="1:10" x14ac:dyDescent="0.7">
      <c r="A28936" s="6">
        <v>42631</v>
      </c>
      <c r="B28936" s="1">
        <v>1100</v>
      </c>
      <c r="C28936" s="7">
        <v>655513</v>
      </c>
      <c r="D28936" s="7">
        <v>2999039</v>
      </c>
      <c r="E28936" s="7">
        <v>3654552</v>
      </c>
      <c r="F28936" s="12"/>
      <c r="G28936" s="12"/>
      <c r="H28936" s="12"/>
      <c r="I28936" s="12"/>
      <c r="J28936" s="12"/>
    </row>
    <row r="28937" spans="1:10" x14ac:dyDescent="0.7">
      <c r="A28937" s="6">
        <v>42631</v>
      </c>
      <c r="B28937" s="1">
        <v>1200</v>
      </c>
      <c r="C28937" s="7">
        <v>729589</v>
      </c>
      <c r="D28937" s="7">
        <v>3045376</v>
      </c>
      <c r="E28937" s="7">
        <v>3774965</v>
      </c>
      <c r="F28937" s="12"/>
      <c r="G28937" s="12"/>
      <c r="H28937" s="12"/>
      <c r="I28937" s="12"/>
      <c r="J28937" s="12"/>
    </row>
    <row r="28938" spans="1:10" x14ac:dyDescent="0.7">
      <c r="A28938" s="6">
        <v>42631</v>
      </c>
      <c r="B28938" s="1">
        <v>1300</v>
      </c>
      <c r="C28938" s="7">
        <v>807633</v>
      </c>
      <c r="D28938" s="7">
        <v>3026943</v>
      </c>
      <c r="E28938" s="7">
        <v>3834576</v>
      </c>
      <c r="F28938" s="12"/>
      <c r="G28938" s="12"/>
      <c r="H28938" s="12"/>
      <c r="I28938" s="12"/>
      <c r="J28938" s="12"/>
    </row>
    <row r="28939" spans="1:10" x14ac:dyDescent="0.7">
      <c r="A28939" s="6">
        <v>42631</v>
      </c>
      <c r="B28939" s="1">
        <v>1400</v>
      </c>
      <c r="C28939" s="7">
        <v>868856</v>
      </c>
      <c r="D28939" s="7">
        <v>3057522</v>
      </c>
      <c r="E28939" s="7">
        <v>3926378</v>
      </c>
      <c r="F28939" s="12"/>
      <c r="G28939" s="12"/>
      <c r="H28939" s="12"/>
      <c r="I28939" s="12"/>
      <c r="J28939" s="12"/>
    </row>
    <row r="28940" spans="1:10" x14ac:dyDescent="0.7">
      <c r="A28940" s="6">
        <v>42631</v>
      </c>
      <c r="B28940" s="1">
        <v>1500</v>
      </c>
      <c r="C28940" s="7">
        <v>899388</v>
      </c>
      <c r="D28940" s="7">
        <v>3015005</v>
      </c>
      <c r="E28940" s="7">
        <v>3914393</v>
      </c>
      <c r="F28940" s="12"/>
      <c r="G28940" s="12"/>
      <c r="H28940" s="12"/>
      <c r="I28940" s="12"/>
      <c r="J28940" s="12"/>
    </row>
    <row r="28941" spans="1:10" x14ac:dyDescent="0.7">
      <c r="A28941" s="6">
        <v>42631</v>
      </c>
      <c r="B28941" s="1">
        <v>1600</v>
      </c>
      <c r="C28941" s="7">
        <v>933613</v>
      </c>
      <c r="D28941" s="7">
        <v>3115194</v>
      </c>
      <c r="E28941" s="7">
        <v>4048807</v>
      </c>
      <c r="F28941" s="12"/>
      <c r="G28941" s="12"/>
      <c r="H28941" s="12"/>
      <c r="I28941" s="12"/>
      <c r="J28941" s="12"/>
    </row>
    <row r="28942" spans="1:10" x14ac:dyDescent="0.7">
      <c r="A28942" s="6">
        <v>42631</v>
      </c>
      <c r="B28942" s="1">
        <v>1700</v>
      </c>
      <c r="C28942" s="7">
        <v>945015</v>
      </c>
      <c r="D28942" s="7">
        <v>3123086</v>
      </c>
      <c r="E28942" s="7">
        <v>4068101</v>
      </c>
      <c r="F28942" s="12"/>
      <c r="G28942" s="12"/>
      <c r="H28942" s="12"/>
      <c r="I28942" s="12"/>
      <c r="J28942" s="12"/>
    </row>
    <row r="28943" spans="1:10" x14ac:dyDescent="0.7">
      <c r="A28943" s="6">
        <v>42631</v>
      </c>
      <c r="B28943" s="1">
        <v>1800</v>
      </c>
      <c r="C28943" s="7">
        <v>947910</v>
      </c>
      <c r="D28943" s="7">
        <v>3052921</v>
      </c>
      <c r="E28943" s="7">
        <v>4000831</v>
      </c>
      <c r="F28943" s="12"/>
      <c r="G28943" s="12"/>
      <c r="H28943" s="12"/>
      <c r="I28943" s="12"/>
      <c r="J28943" s="12"/>
    </row>
    <row r="28944" spans="1:10" x14ac:dyDescent="0.7">
      <c r="A28944" s="6">
        <v>42631</v>
      </c>
      <c r="B28944" s="1">
        <v>1900</v>
      </c>
      <c r="C28944" s="7">
        <v>919706</v>
      </c>
      <c r="D28944" s="7">
        <v>3007417</v>
      </c>
      <c r="E28944" s="7">
        <v>3927123</v>
      </c>
      <c r="F28944" s="12"/>
      <c r="G28944" s="12"/>
      <c r="H28944" s="12"/>
      <c r="I28944" s="12"/>
      <c r="J28944" s="12"/>
    </row>
    <row r="28945" spans="1:10" x14ac:dyDescent="0.7">
      <c r="A28945" s="6">
        <v>42631</v>
      </c>
      <c r="B28945" s="1">
        <v>2000</v>
      </c>
      <c r="C28945" s="7">
        <v>881089</v>
      </c>
      <c r="D28945" s="7">
        <v>3074606</v>
      </c>
      <c r="E28945" s="7">
        <v>3955695</v>
      </c>
      <c r="F28945" s="12"/>
      <c r="G28945" s="12"/>
      <c r="H28945" s="12"/>
      <c r="I28945" s="12"/>
      <c r="J28945" s="12"/>
    </row>
    <row r="28946" spans="1:10" x14ac:dyDescent="0.7">
      <c r="A28946" s="6">
        <v>42631</v>
      </c>
      <c r="B28946" s="1">
        <v>2100</v>
      </c>
      <c r="C28946" s="7">
        <v>824053</v>
      </c>
      <c r="D28946" s="7">
        <v>3207853</v>
      </c>
      <c r="E28946" s="7">
        <v>4031906</v>
      </c>
      <c r="F28946" s="12"/>
      <c r="G28946" s="12"/>
      <c r="H28946" s="12"/>
      <c r="I28946" s="12"/>
      <c r="J28946" s="12"/>
    </row>
    <row r="28947" spans="1:10" x14ac:dyDescent="0.7">
      <c r="A28947" s="6">
        <v>42631</v>
      </c>
      <c r="B28947" s="1">
        <v>2200</v>
      </c>
      <c r="C28947" s="7">
        <v>768643</v>
      </c>
      <c r="D28947" s="7">
        <v>3154919</v>
      </c>
      <c r="E28947" s="7">
        <v>3923562</v>
      </c>
      <c r="F28947" s="12"/>
      <c r="G28947" s="12"/>
      <c r="H28947" s="12"/>
      <c r="I28947" s="12"/>
      <c r="J28947" s="12"/>
    </row>
    <row r="28948" spans="1:10" x14ac:dyDescent="0.7">
      <c r="A28948" s="6">
        <v>42631</v>
      </c>
      <c r="B28948" s="1">
        <v>2300</v>
      </c>
      <c r="C28948" s="7">
        <v>679112</v>
      </c>
      <c r="D28948" s="7">
        <v>3064575</v>
      </c>
      <c r="E28948" s="7">
        <v>3743687</v>
      </c>
      <c r="F28948" s="12"/>
      <c r="G28948" s="12"/>
      <c r="H28948" s="12"/>
      <c r="I28948" s="12"/>
      <c r="J28948" s="12"/>
    </row>
    <row r="28949" spans="1:10" x14ac:dyDescent="0.7">
      <c r="A28949" s="6">
        <v>42631</v>
      </c>
      <c r="B28949" s="1">
        <v>2400</v>
      </c>
      <c r="C28949" s="7">
        <v>551995</v>
      </c>
      <c r="D28949" s="7">
        <v>3061834</v>
      </c>
      <c r="E28949" s="7">
        <v>3613829</v>
      </c>
      <c r="F28949" s="12"/>
      <c r="G28949" s="12"/>
      <c r="H28949" s="12"/>
      <c r="I28949" s="12"/>
      <c r="J28949" s="12"/>
    </row>
    <row r="28950" spans="1:10" x14ac:dyDescent="0.7">
      <c r="A28950" s="6">
        <v>42632</v>
      </c>
      <c r="B28950" s="1">
        <v>100</v>
      </c>
      <c r="C28950" s="7">
        <v>452714</v>
      </c>
      <c r="D28950" s="7">
        <v>3100000</v>
      </c>
      <c r="E28950" s="7">
        <v>3552714</v>
      </c>
      <c r="F28950" s="12"/>
      <c r="G28950" s="12"/>
      <c r="H28950" s="12"/>
      <c r="I28950" s="12"/>
      <c r="J28950" s="12"/>
    </row>
    <row r="28951" spans="1:10" x14ac:dyDescent="0.7">
      <c r="A28951" s="6">
        <v>42632</v>
      </c>
      <c r="B28951" s="1">
        <v>200</v>
      </c>
      <c r="C28951" s="7">
        <v>411726</v>
      </c>
      <c r="D28951" s="7">
        <v>3006942</v>
      </c>
      <c r="E28951" s="7">
        <v>3418668</v>
      </c>
      <c r="F28951" s="12"/>
      <c r="G28951" s="12"/>
      <c r="H28951" s="12"/>
      <c r="I28951" s="12"/>
      <c r="J28951" s="12"/>
    </row>
    <row r="28952" spans="1:10" x14ac:dyDescent="0.7">
      <c r="A28952" s="6">
        <v>42632</v>
      </c>
      <c r="B28952" s="1">
        <v>300</v>
      </c>
      <c r="C28952" s="7">
        <v>380578</v>
      </c>
      <c r="D28952" s="7">
        <v>2972784</v>
      </c>
      <c r="E28952" s="7">
        <v>3353362</v>
      </c>
      <c r="F28952" s="12"/>
      <c r="G28952" s="12"/>
      <c r="H28952" s="12"/>
      <c r="I28952" s="12"/>
      <c r="J28952" s="12"/>
    </row>
    <row r="28953" spans="1:10" x14ac:dyDescent="0.7">
      <c r="A28953" s="6">
        <v>42632</v>
      </c>
      <c r="B28953" s="1">
        <v>400</v>
      </c>
      <c r="C28953" s="7">
        <v>351597</v>
      </c>
      <c r="D28953" s="7">
        <v>3032832</v>
      </c>
      <c r="E28953" s="7">
        <v>3384429</v>
      </c>
      <c r="F28953" s="12"/>
      <c r="G28953" s="12"/>
      <c r="H28953" s="12"/>
      <c r="I28953" s="12"/>
      <c r="J28953" s="12"/>
    </row>
    <row r="28954" spans="1:10" x14ac:dyDescent="0.7">
      <c r="A28954" s="6">
        <v>42632</v>
      </c>
      <c r="B28954" s="1">
        <v>500</v>
      </c>
      <c r="C28954" s="7">
        <v>336285</v>
      </c>
      <c r="D28954" s="7">
        <v>3132807</v>
      </c>
      <c r="E28954" s="7">
        <v>3469092</v>
      </c>
      <c r="F28954" s="12"/>
      <c r="G28954" s="12"/>
      <c r="H28954" s="12"/>
      <c r="I28954" s="12"/>
      <c r="J28954" s="12"/>
    </row>
    <row r="28955" spans="1:10" x14ac:dyDescent="0.7">
      <c r="A28955" s="6">
        <v>42632</v>
      </c>
      <c r="B28955" s="1">
        <v>600</v>
      </c>
      <c r="C28955" s="7">
        <v>372715</v>
      </c>
      <c r="D28955" s="7">
        <v>3264197</v>
      </c>
      <c r="E28955" s="7">
        <v>3636912</v>
      </c>
      <c r="F28955" s="12"/>
      <c r="G28955" s="12"/>
      <c r="H28955" s="12"/>
      <c r="I28955" s="12"/>
      <c r="J28955" s="12"/>
    </row>
    <row r="28956" spans="1:10" x14ac:dyDescent="0.7">
      <c r="A28956" s="6">
        <v>42632</v>
      </c>
      <c r="B28956" s="1">
        <v>700</v>
      </c>
      <c r="C28956" s="7">
        <v>422997</v>
      </c>
      <c r="D28956" s="7">
        <v>3578093</v>
      </c>
      <c r="E28956" s="7">
        <v>4001090</v>
      </c>
      <c r="F28956" s="12"/>
      <c r="G28956" s="12"/>
      <c r="H28956" s="12"/>
      <c r="I28956" s="12"/>
      <c r="J28956" s="12"/>
    </row>
    <row r="28957" spans="1:10" x14ac:dyDescent="0.7">
      <c r="A28957" s="6">
        <v>42632</v>
      </c>
      <c r="B28957" s="1">
        <v>800</v>
      </c>
      <c r="C28957" s="7">
        <v>427279</v>
      </c>
      <c r="D28957" s="7">
        <v>3801991</v>
      </c>
      <c r="E28957" s="7">
        <v>4229270</v>
      </c>
      <c r="F28957" s="12"/>
      <c r="G28957" s="12"/>
      <c r="H28957" s="12"/>
      <c r="I28957" s="12"/>
      <c r="J28957" s="12"/>
    </row>
    <row r="28958" spans="1:10" x14ac:dyDescent="0.7">
      <c r="A28958" s="6">
        <v>42632</v>
      </c>
      <c r="B28958" s="1">
        <v>900</v>
      </c>
      <c r="C28958" s="7">
        <v>431514</v>
      </c>
      <c r="D28958" s="7">
        <v>3892413</v>
      </c>
      <c r="E28958" s="7">
        <v>4323927</v>
      </c>
      <c r="F28958" s="12"/>
      <c r="G28958" s="12"/>
      <c r="H28958" s="12"/>
      <c r="I28958" s="12"/>
      <c r="J28958" s="12"/>
    </row>
    <row r="28959" spans="1:10" x14ac:dyDescent="0.7">
      <c r="A28959" s="6">
        <v>42632</v>
      </c>
      <c r="B28959" s="1">
        <v>1000</v>
      </c>
      <c r="C28959" s="7">
        <v>457535</v>
      </c>
      <c r="D28959" s="7">
        <v>3993647</v>
      </c>
      <c r="E28959" s="7">
        <v>4451182</v>
      </c>
      <c r="F28959" s="12"/>
      <c r="G28959" s="12"/>
      <c r="H28959" s="12"/>
      <c r="I28959" s="12"/>
      <c r="J28959" s="12"/>
    </row>
    <row r="28960" spans="1:10" x14ac:dyDescent="0.7">
      <c r="A28960" s="6">
        <v>42632</v>
      </c>
      <c r="B28960" s="1">
        <v>1100</v>
      </c>
      <c r="C28960" s="7">
        <v>513168</v>
      </c>
      <c r="D28960" s="7">
        <v>4111890</v>
      </c>
      <c r="E28960" s="7">
        <v>4625058</v>
      </c>
      <c r="F28960" s="12"/>
      <c r="G28960" s="12"/>
      <c r="H28960" s="12"/>
      <c r="I28960" s="12"/>
      <c r="J28960" s="12"/>
    </row>
    <row r="28961" spans="1:10" x14ac:dyDescent="0.7">
      <c r="A28961" s="6">
        <v>42632</v>
      </c>
      <c r="B28961" s="1">
        <v>1200</v>
      </c>
      <c r="C28961" s="7">
        <v>557092</v>
      </c>
      <c r="D28961" s="7">
        <v>4256705</v>
      </c>
      <c r="E28961" s="7">
        <v>4813797</v>
      </c>
      <c r="F28961" s="12"/>
      <c r="G28961" s="12"/>
      <c r="H28961" s="12"/>
      <c r="I28961" s="12"/>
      <c r="J28961" s="12"/>
    </row>
    <row r="28962" spans="1:10" x14ac:dyDescent="0.7">
      <c r="A28962" s="6">
        <v>42632</v>
      </c>
      <c r="B28962" s="1">
        <v>1300</v>
      </c>
      <c r="C28962" s="7">
        <v>672404</v>
      </c>
      <c r="D28962" s="7">
        <v>4202370</v>
      </c>
      <c r="E28962" s="7">
        <v>4874774</v>
      </c>
      <c r="F28962" s="12"/>
      <c r="G28962" s="12"/>
      <c r="H28962" s="12"/>
      <c r="I28962" s="12"/>
      <c r="J28962" s="12"/>
    </row>
    <row r="28963" spans="1:10" x14ac:dyDescent="0.7">
      <c r="A28963" s="6">
        <v>42632</v>
      </c>
      <c r="B28963" s="1">
        <v>1400</v>
      </c>
      <c r="C28963" s="7">
        <v>707452</v>
      </c>
      <c r="D28963" s="7">
        <v>4352047</v>
      </c>
      <c r="E28963" s="7">
        <v>5059499</v>
      </c>
      <c r="F28963" s="12"/>
      <c r="G28963" s="12"/>
      <c r="H28963" s="12"/>
      <c r="I28963" s="12"/>
      <c r="J28963" s="12"/>
    </row>
    <row r="28964" spans="1:10" x14ac:dyDescent="0.7">
      <c r="A28964" s="6">
        <v>42632</v>
      </c>
      <c r="B28964" s="1">
        <v>1500</v>
      </c>
      <c r="C28964" s="7">
        <v>776485</v>
      </c>
      <c r="D28964" s="7">
        <v>4358101</v>
      </c>
      <c r="E28964" s="7">
        <v>5134586</v>
      </c>
      <c r="F28964" s="12"/>
      <c r="G28964" s="12"/>
      <c r="H28964" s="12"/>
      <c r="I28964" s="12"/>
      <c r="J28964" s="12"/>
    </row>
    <row r="28965" spans="1:10" x14ac:dyDescent="0.7">
      <c r="A28965" s="6">
        <v>42632</v>
      </c>
      <c r="B28965" s="1">
        <v>1600</v>
      </c>
      <c r="C28965" s="7">
        <v>861924</v>
      </c>
      <c r="D28965" s="7">
        <v>4193865</v>
      </c>
      <c r="E28965" s="7">
        <v>5055789</v>
      </c>
      <c r="F28965" s="12"/>
      <c r="G28965" s="12"/>
      <c r="H28965" s="12"/>
      <c r="I28965" s="12"/>
      <c r="J28965" s="12"/>
    </row>
    <row r="28966" spans="1:10" x14ac:dyDescent="0.7">
      <c r="A28966" s="6">
        <v>42632</v>
      </c>
      <c r="B28966" s="1">
        <v>1700</v>
      </c>
      <c r="C28966" s="7">
        <v>954111</v>
      </c>
      <c r="D28966" s="7">
        <v>4051253</v>
      </c>
      <c r="E28966" s="7">
        <v>5005364</v>
      </c>
      <c r="F28966" s="12"/>
      <c r="G28966" s="12"/>
      <c r="H28966" s="12"/>
      <c r="I28966" s="12"/>
      <c r="J28966" s="12"/>
    </row>
    <row r="28967" spans="1:10" x14ac:dyDescent="0.7">
      <c r="A28967" s="6">
        <v>42632</v>
      </c>
      <c r="B28967" s="1">
        <v>1800</v>
      </c>
      <c r="C28967" s="7">
        <v>1020822</v>
      </c>
      <c r="D28967" s="7">
        <v>3846000</v>
      </c>
      <c r="E28967" s="7">
        <v>4866822</v>
      </c>
      <c r="F28967" s="12"/>
      <c r="G28967" s="12"/>
      <c r="H28967" s="12"/>
      <c r="I28967" s="12"/>
      <c r="J28967" s="12"/>
    </row>
    <row r="28968" spans="1:10" x14ac:dyDescent="0.7">
      <c r="A28968" s="6">
        <v>42632</v>
      </c>
      <c r="B28968" s="1">
        <v>1900</v>
      </c>
      <c r="C28968" s="7">
        <v>997077</v>
      </c>
      <c r="D28968" s="7">
        <v>3711869</v>
      </c>
      <c r="E28968" s="7">
        <v>4708946</v>
      </c>
      <c r="F28968" s="12"/>
      <c r="G28968" s="12"/>
      <c r="H28968" s="12"/>
      <c r="I28968" s="12"/>
      <c r="J28968" s="12"/>
    </row>
    <row r="28969" spans="1:10" x14ac:dyDescent="0.7">
      <c r="A28969" s="6">
        <v>42632</v>
      </c>
      <c r="B28969" s="1">
        <v>2000</v>
      </c>
      <c r="C28969" s="7">
        <v>940386</v>
      </c>
      <c r="D28969" s="7">
        <v>3583365</v>
      </c>
      <c r="E28969" s="7">
        <v>4523751</v>
      </c>
      <c r="F28969" s="12"/>
      <c r="G28969" s="12"/>
      <c r="H28969" s="12"/>
      <c r="I28969" s="12"/>
      <c r="J28969" s="12"/>
    </row>
    <row r="28970" spans="1:10" x14ac:dyDescent="0.7">
      <c r="A28970" s="6">
        <v>42632</v>
      </c>
      <c r="B28970" s="1">
        <v>2100</v>
      </c>
      <c r="C28970" s="7">
        <v>901994</v>
      </c>
      <c r="D28970" s="7">
        <v>3631403</v>
      </c>
      <c r="E28970" s="7">
        <v>4533397</v>
      </c>
      <c r="F28970" s="12"/>
      <c r="G28970" s="12"/>
      <c r="H28970" s="12"/>
      <c r="I28970" s="12"/>
      <c r="J28970" s="12"/>
    </row>
    <row r="28971" spans="1:10" x14ac:dyDescent="0.7">
      <c r="A28971" s="6">
        <v>42632</v>
      </c>
      <c r="B28971" s="1">
        <v>2200</v>
      </c>
      <c r="C28971" s="7">
        <v>779387</v>
      </c>
      <c r="D28971" s="7">
        <v>3574764</v>
      </c>
      <c r="E28971" s="7">
        <v>4354151</v>
      </c>
      <c r="F28971" s="12"/>
      <c r="G28971" s="12"/>
      <c r="H28971" s="12"/>
      <c r="I28971" s="12"/>
      <c r="J28971" s="12"/>
    </row>
    <row r="28972" spans="1:10" x14ac:dyDescent="0.7">
      <c r="A28972" s="6">
        <v>42632</v>
      </c>
      <c r="B28972" s="1">
        <v>2300</v>
      </c>
      <c r="C28972" s="7">
        <v>657348</v>
      </c>
      <c r="D28972" s="7">
        <v>3352935</v>
      </c>
      <c r="E28972" s="7">
        <v>4010283</v>
      </c>
      <c r="F28972" s="12"/>
      <c r="G28972" s="12"/>
      <c r="H28972" s="12"/>
      <c r="I28972" s="12"/>
      <c r="J28972" s="12"/>
    </row>
    <row r="28973" spans="1:10" x14ac:dyDescent="0.7">
      <c r="A28973" s="6">
        <v>42632</v>
      </c>
      <c r="B28973" s="1">
        <v>2400</v>
      </c>
      <c r="C28973" s="7">
        <v>528713</v>
      </c>
      <c r="D28973" s="7">
        <v>3272046</v>
      </c>
      <c r="E28973" s="7">
        <v>3800759</v>
      </c>
      <c r="F28973" s="12"/>
      <c r="G28973" s="12"/>
      <c r="H28973" s="12"/>
      <c r="I28973" s="12"/>
      <c r="J28973" s="12"/>
    </row>
    <row r="28974" spans="1:10" x14ac:dyDescent="0.7">
      <c r="A28974" s="6">
        <v>42633</v>
      </c>
      <c r="B28974" s="1">
        <v>100</v>
      </c>
      <c r="C28974" s="7">
        <v>427213</v>
      </c>
      <c r="D28974" s="7">
        <v>3176014</v>
      </c>
      <c r="E28974" s="7">
        <v>3603227</v>
      </c>
      <c r="F28974" s="12"/>
      <c r="G28974" s="12"/>
      <c r="H28974" s="12"/>
      <c r="I28974" s="12"/>
      <c r="J28974" s="12"/>
    </row>
    <row r="28975" spans="1:10" x14ac:dyDescent="0.7">
      <c r="A28975" s="6">
        <v>42633</v>
      </c>
      <c r="B28975" s="1">
        <v>200</v>
      </c>
      <c r="C28975" s="7">
        <v>361982</v>
      </c>
      <c r="D28975" s="7">
        <v>3161900</v>
      </c>
      <c r="E28975" s="7">
        <v>3523882</v>
      </c>
      <c r="F28975" s="12"/>
      <c r="G28975" s="12"/>
      <c r="H28975" s="12"/>
      <c r="I28975" s="12"/>
      <c r="J28975" s="12"/>
    </row>
    <row r="28976" spans="1:10" x14ac:dyDescent="0.7">
      <c r="A28976" s="6">
        <v>42633</v>
      </c>
      <c r="B28976" s="1">
        <v>300</v>
      </c>
      <c r="C28976" s="7">
        <v>334838</v>
      </c>
      <c r="D28976" s="7">
        <v>3091055</v>
      </c>
      <c r="E28976" s="7">
        <v>3425893</v>
      </c>
      <c r="F28976" s="12"/>
      <c r="G28976" s="12"/>
      <c r="H28976" s="12"/>
      <c r="I28976" s="12"/>
      <c r="J28976" s="12"/>
    </row>
    <row r="28977" spans="1:10" x14ac:dyDescent="0.7">
      <c r="A28977" s="6">
        <v>42633</v>
      </c>
      <c r="B28977" s="1">
        <v>400</v>
      </c>
      <c r="C28977" s="7">
        <v>323020</v>
      </c>
      <c r="D28977" s="7">
        <v>3033010</v>
      </c>
      <c r="E28977" s="7">
        <v>3356030</v>
      </c>
      <c r="F28977" s="12"/>
      <c r="G28977" s="12"/>
      <c r="H28977" s="12"/>
      <c r="I28977" s="12"/>
      <c r="J28977" s="12"/>
    </row>
    <row r="28978" spans="1:10" x14ac:dyDescent="0.7">
      <c r="A28978" s="6">
        <v>42633</v>
      </c>
      <c r="B28978" s="1">
        <v>500</v>
      </c>
      <c r="C28978" s="7">
        <v>302698</v>
      </c>
      <c r="D28978" s="7">
        <v>3137147</v>
      </c>
      <c r="E28978" s="7">
        <v>3439845</v>
      </c>
      <c r="F28978" s="12"/>
      <c r="G28978" s="12"/>
      <c r="H28978" s="12"/>
      <c r="I28978" s="12"/>
      <c r="J28978" s="12"/>
    </row>
    <row r="28979" spans="1:10" x14ac:dyDescent="0.7">
      <c r="A28979" s="6">
        <v>42633</v>
      </c>
      <c r="B28979" s="1">
        <v>600</v>
      </c>
      <c r="C28979" s="7">
        <v>339894</v>
      </c>
      <c r="D28979" s="7">
        <v>3222603</v>
      </c>
      <c r="E28979" s="7">
        <v>3562497</v>
      </c>
      <c r="F28979" s="12"/>
      <c r="G28979" s="12"/>
      <c r="H28979" s="12"/>
      <c r="I28979" s="12"/>
      <c r="J28979" s="12"/>
    </row>
    <row r="28980" spans="1:10" x14ac:dyDescent="0.7">
      <c r="A28980" s="6">
        <v>42633</v>
      </c>
      <c r="B28980" s="1">
        <v>700</v>
      </c>
      <c r="C28980" s="7">
        <v>387186</v>
      </c>
      <c r="D28980" s="7">
        <v>3483849</v>
      </c>
      <c r="E28980" s="7">
        <v>3871035</v>
      </c>
      <c r="F28980" s="12"/>
      <c r="G28980" s="12"/>
      <c r="H28980" s="12"/>
      <c r="I28980" s="12"/>
      <c r="J28980" s="12"/>
    </row>
    <row r="28981" spans="1:10" x14ac:dyDescent="0.7">
      <c r="A28981" s="6">
        <v>42633</v>
      </c>
      <c r="B28981" s="1">
        <v>800</v>
      </c>
      <c r="C28981" s="7">
        <v>401932</v>
      </c>
      <c r="D28981" s="7">
        <v>3693683</v>
      </c>
      <c r="E28981" s="7">
        <v>4095615</v>
      </c>
      <c r="F28981" s="12"/>
      <c r="G28981" s="12"/>
      <c r="H28981" s="12"/>
      <c r="I28981" s="12"/>
      <c r="J28981" s="12"/>
    </row>
    <row r="28982" spans="1:10" x14ac:dyDescent="0.7">
      <c r="A28982" s="6">
        <v>42633</v>
      </c>
      <c r="B28982" s="1">
        <v>900</v>
      </c>
      <c r="C28982" s="7">
        <v>403312</v>
      </c>
      <c r="D28982" s="7">
        <v>3737196</v>
      </c>
      <c r="E28982" s="7">
        <v>4140508</v>
      </c>
      <c r="F28982" s="12"/>
      <c r="G28982" s="12"/>
      <c r="H28982" s="12"/>
      <c r="I28982" s="12"/>
      <c r="J28982" s="12"/>
    </row>
    <row r="28983" spans="1:10" x14ac:dyDescent="0.7">
      <c r="A28983" s="6">
        <v>42633</v>
      </c>
      <c r="B28983" s="1">
        <v>1000</v>
      </c>
      <c r="C28983" s="7">
        <v>396072</v>
      </c>
      <c r="D28983" s="7">
        <v>3979044</v>
      </c>
      <c r="E28983" s="7">
        <v>4375116</v>
      </c>
      <c r="F28983" s="12"/>
      <c r="G28983" s="12"/>
      <c r="H28983" s="12"/>
      <c r="I28983" s="12"/>
      <c r="J28983" s="12"/>
    </row>
    <row r="28984" spans="1:10" x14ac:dyDescent="0.7">
      <c r="A28984" s="6">
        <v>42633</v>
      </c>
      <c r="B28984" s="1">
        <v>1100</v>
      </c>
      <c r="C28984" s="7">
        <v>493511</v>
      </c>
      <c r="D28984" s="7">
        <v>4056704</v>
      </c>
      <c r="E28984" s="7">
        <v>4550215</v>
      </c>
      <c r="F28984" s="12"/>
      <c r="G28984" s="12"/>
      <c r="H28984" s="12"/>
      <c r="I28984" s="12"/>
      <c r="J28984" s="12"/>
    </row>
    <row r="28985" spans="1:10" x14ac:dyDescent="0.7">
      <c r="A28985" s="6">
        <v>42633</v>
      </c>
      <c r="B28985" s="1">
        <v>1200</v>
      </c>
      <c r="C28985" s="7">
        <v>554815</v>
      </c>
      <c r="D28985" s="7">
        <v>4134349</v>
      </c>
      <c r="E28985" s="7">
        <v>4689164</v>
      </c>
      <c r="F28985" s="12"/>
      <c r="G28985" s="12"/>
      <c r="H28985" s="12"/>
      <c r="I28985" s="12"/>
      <c r="J28985" s="12"/>
    </row>
    <row r="28986" spans="1:10" x14ac:dyDescent="0.7">
      <c r="A28986" s="6">
        <v>42633</v>
      </c>
      <c r="B28986" s="1">
        <v>1300</v>
      </c>
      <c r="C28986" s="7">
        <v>633198</v>
      </c>
      <c r="D28986" s="7">
        <v>4197586</v>
      </c>
      <c r="E28986" s="7">
        <v>4830784</v>
      </c>
      <c r="F28986" s="12"/>
      <c r="G28986" s="12"/>
      <c r="H28986" s="12"/>
      <c r="I28986" s="12"/>
      <c r="J28986" s="12"/>
    </row>
    <row r="28987" spans="1:10" x14ac:dyDescent="0.7">
      <c r="A28987" s="6">
        <v>42633</v>
      </c>
      <c r="B28987" s="1">
        <v>1400</v>
      </c>
      <c r="C28987" s="7">
        <v>688289</v>
      </c>
      <c r="D28987" s="7">
        <v>4358877</v>
      </c>
      <c r="E28987" s="7">
        <v>5047166</v>
      </c>
      <c r="F28987" s="12"/>
      <c r="G28987" s="12"/>
      <c r="H28987" s="12"/>
      <c r="I28987" s="12"/>
      <c r="J28987" s="12"/>
    </row>
    <row r="28988" spans="1:10" x14ac:dyDescent="0.7">
      <c r="A28988" s="6">
        <v>42633</v>
      </c>
      <c r="B28988" s="1">
        <v>1500</v>
      </c>
      <c r="C28988" s="7">
        <v>767856</v>
      </c>
      <c r="D28988" s="7">
        <v>4366969</v>
      </c>
      <c r="E28988" s="7">
        <v>5134825</v>
      </c>
      <c r="F28988" s="12"/>
      <c r="G28988" s="12"/>
      <c r="H28988" s="12"/>
      <c r="I28988" s="12"/>
      <c r="J28988" s="12"/>
    </row>
    <row r="28989" spans="1:10" x14ac:dyDescent="0.7">
      <c r="A28989" s="6">
        <v>42633</v>
      </c>
      <c r="B28989" s="1">
        <v>1600</v>
      </c>
      <c r="C28989" s="7">
        <v>879262</v>
      </c>
      <c r="D28989" s="7">
        <v>4249656</v>
      </c>
      <c r="E28989" s="7">
        <v>5128918</v>
      </c>
      <c r="F28989" s="12"/>
      <c r="G28989" s="12"/>
      <c r="H28989" s="12"/>
      <c r="I28989" s="12"/>
      <c r="J28989" s="12"/>
    </row>
    <row r="28990" spans="1:10" x14ac:dyDescent="0.7">
      <c r="A28990" s="6">
        <v>42633</v>
      </c>
      <c r="B28990" s="1">
        <v>1700</v>
      </c>
      <c r="C28990" s="7">
        <v>982777</v>
      </c>
      <c r="D28990" s="7">
        <v>4066285</v>
      </c>
      <c r="E28990" s="7">
        <v>5049062</v>
      </c>
      <c r="F28990" s="12"/>
      <c r="G28990" s="12"/>
      <c r="H28990" s="12"/>
      <c r="I28990" s="12"/>
      <c r="J28990" s="12"/>
    </row>
    <row r="28991" spans="1:10" x14ac:dyDescent="0.7">
      <c r="A28991" s="6">
        <v>42633</v>
      </c>
      <c r="B28991" s="1">
        <v>1800</v>
      </c>
      <c r="C28991" s="7">
        <v>1045516</v>
      </c>
      <c r="D28991" s="7">
        <v>3865922</v>
      </c>
      <c r="E28991" s="7">
        <v>4911438</v>
      </c>
      <c r="F28991" s="12"/>
      <c r="G28991" s="12"/>
      <c r="H28991" s="12"/>
      <c r="I28991" s="12"/>
      <c r="J28991" s="12"/>
    </row>
    <row r="28992" spans="1:10" x14ac:dyDescent="0.7">
      <c r="A28992" s="6">
        <v>42633</v>
      </c>
      <c r="B28992" s="1">
        <v>1900</v>
      </c>
      <c r="C28992" s="7">
        <v>1023135</v>
      </c>
      <c r="D28992" s="7">
        <v>3705416</v>
      </c>
      <c r="E28992" s="7">
        <v>4728551</v>
      </c>
      <c r="F28992" s="12"/>
      <c r="G28992" s="12"/>
      <c r="H28992" s="12"/>
      <c r="I28992" s="12"/>
      <c r="J28992" s="12"/>
    </row>
    <row r="28993" spans="1:10" x14ac:dyDescent="0.7">
      <c r="A28993" s="6">
        <v>42633</v>
      </c>
      <c r="B28993" s="1">
        <v>2000</v>
      </c>
      <c r="C28993" s="7">
        <v>964596</v>
      </c>
      <c r="D28993" s="7">
        <v>3583919</v>
      </c>
      <c r="E28993" s="7">
        <v>4548515</v>
      </c>
      <c r="F28993" s="12"/>
      <c r="G28993" s="12"/>
      <c r="H28993" s="12"/>
      <c r="I28993" s="12"/>
      <c r="J28993" s="12"/>
    </row>
    <row r="28994" spans="1:10" x14ac:dyDescent="0.7">
      <c r="A28994" s="6">
        <v>42633</v>
      </c>
      <c r="B28994" s="1">
        <v>2100</v>
      </c>
      <c r="C28994" s="7">
        <v>973223</v>
      </c>
      <c r="D28994" s="7">
        <v>3425189</v>
      </c>
      <c r="E28994" s="7">
        <v>4398412</v>
      </c>
      <c r="F28994" s="12"/>
      <c r="G28994" s="12"/>
      <c r="H28994" s="12"/>
      <c r="I28994" s="12"/>
      <c r="J28994" s="12"/>
    </row>
    <row r="28995" spans="1:10" x14ac:dyDescent="0.7">
      <c r="A28995" s="6">
        <v>42633</v>
      </c>
      <c r="B28995" s="1">
        <v>2200</v>
      </c>
      <c r="C28995" s="7">
        <v>848190</v>
      </c>
      <c r="D28995" s="7">
        <v>3340690</v>
      </c>
      <c r="E28995" s="7">
        <v>4188880</v>
      </c>
      <c r="F28995" s="12"/>
      <c r="G28995" s="12"/>
      <c r="H28995" s="12"/>
      <c r="I28995" s="12"/>
      <c r="J28995" s="12"/>
    </row>
    <row r="28996" spans="1:10" x14ac:dyDescent="0.7">
      <c r="A28996" s="6">
        <v>42633</v>
      </c>
      <c r="B28996" s="1">
        <v>2300</v>
      </c>
      <c r="C28996" s="7">
        <v>699091</v>
      </c>
      <c r="D28996" s="7">
        <v>3291496</v>
      </c>
      <c r="E28996" s="7">
        <v>3990587</v>
      </c>
      <c r="F28996" s="12"/>
      <c r="G28996" s="12"/>
      <c r="H28996" s="12"/>
      <c r="I28996" s="12"/>
      <c r="J28996" s="12"/>
    </row>
    <row r="28997" spans="1:10" x14ac:dyDescent="0.7">
      <c r="A28997" s="6">
        <v>42633</v>
      </c>
      <c r="B28997" s="1">
        <v>2400</v>
      </c>
      <c r="C28997" s="7">
        <v>537450</v>
      </c>
      <c r="D28997" s="7">
        <v>3211782</v>
      </c>
      <c r="E28997" s="7">
        <v>3749232</v>
      </c>
      <c r="F28997" s="12"/>
      <c r="G28997" s="12"/>
      <c r="H28997" s="12"/>
      <c r="I28997" s="12"/>
      <c r="J28997" s="12"/>
    </row>
    <row r="28998" spans="1:10" x14ac:dyDescent="0.7">
      <c r="A28998" s="6">
        <v>42634</v>
      </c>
      <c r="B28998" s="1">
        <v>100</v>
      </c>
      <c r="C28998" s="7">
        <v>439015</v>
      </c>
      <c r="D28998" s="7">
        <v>3167565</v>
      </c>
      <c r="E28998" s="7">
        <v>3606580</v>
      </c>
      <c r="F28998" s="12"/>
      <c r="G28998" s="12"/>
      <c r="H28998" s="12"/>
      <c r="I28998" s="12"/>
      <c r="J28998" s="12"/>
    </row>
    <row r="28999" spans="1:10" x14ac:dyDescent="0.7">
      <c r="A28999" s="6">
        <v>42634</v>
      </c>
      <c r="B28999" s="1">
        <v>200</v>
      </c>
      <c r="C28999" s="7">
        <v>392362</v>
      </c>
      <c r="D28999" s="7">
        <v>3047171</v>
      </c>
      <c r="E28999" s="7">
        <v>3439533</v>
      </c>
      <c r="F28999" s="12"/>
      <c r="G28999" s="12"/>
      <c r="H28999" s="12"/>
      <c r="I28999" s="12"/>
      <c r="J28999" s="12"/>
    </row>
    <row r="29000" spans="1:10" x14ac:dyDescent="0.7">
      <c r="A29000" s="6">
        <v>42634</v>
      </c>
      <c r="B29000" s="1">
        <v>300</v>
      </c>
      <c r="C29000" s="7">
        <v>349656</v>
      </c>
      <c r="D29000" s="7">
        <v>3038553</v>
      </c>
      <c r="E29000" s="7">
        <v>3388209</v>
      </c>
      <c r="F29000" s="12"/>
      <c r="G29000" s="12"/>
      <c r="H29000" s="12"/>
      <c r="I29000" s="12"/>
      <c r="J29000" s="12"/>
    </row>
    <row r="29001" spans="1:10" x14ac:dyDescent="0.7">
      <c r="A29001" s="6">
        <v>42634</v>
      </c>
      <c r="B29001" s="1">
        <v>400</v>
      </c>
      <c r="C29001" s="7">
        <v>335931</v>
      </c>
      <c r="D29001" s="7">
        <v>3020592</v>
      </c>
      <c r="E29001" s="7">
        <v>3356523</v>
      </c>
      <c r="F29001" s="12"/>
      <c r="G29001" s="12"/>
      <c r="H29001" s="12"/>
      <c r="I29001" s="12"/>
      <c r="J29001" s="12"/>
    </row>
    <row r="29002" spans="1:10" x14ac:dyDescent="0.7">
      <c r="A29002" s="6">
        <v>42634</v>
      </c>
      <c r="B29002" s="1">
        <v>500</v>
      </c>
      <c r="C29002" s="7">
        <v>319509</v>
      </c>
      <c r="D29002" s="7">
        <v>3083096</v>
      </c>
      <c r="E29002" s="7">
        <v>3402605</v>
      </c>
      <c r="F29002" s="12"/>
      <c r="G29002" s="12"/>
      <c r="H29002" s="12"/>
      <c r="I29002" s="12"/>
      <c r="J29002" s="12"/>
    </row>
    <row r="29003" spans="1:10" x14ac:dyDescent="0.7">
      <c r="A29003" s="6">
        <v>42634</v>
      </c>
      <c r="B29003" s="1">
        <v>600</v>
      </c>
      <c r="C29003" s="7">
        <v>357933</v>
      </c>
      <c r="D29003" s="7">
        <v>3247178</v>
      </c>
      <c r="E29003" s="7">
        <v>3605111</v>
      </c>
      <c r="F29003" s="12"/>
      <c r="G29003" s="12"/>
      <c r="H29003" s="12"/>
      <c r="I29003" s="12"/>
      <c r="J29003" s="12"/>
    </row>
    <row r="29004" spans="1:10" x14ac:dyDescent="0.7">
      <c r="A29004" s="6">
        <v>42634</v>
      </c>
      <c r="B29004" s="1">
        <v>700</v>
      </c>
      <c r="C29004" s="7">
        <v>416276</v>
      </c>
      <c r="D29004" s="7">
        <v>3460420</v>
      </c>
      <c r="E29004" s="7">
        <v>3876696</v>
      </c>
      <c r="F29004" s="12"/>
      <c r="G29004" s="12"/>
      <c r="H29004" s="12"/>
      <c r="I29004" s="12"/>
      <c r="J29004" s="12"/>
    </row>
    <row r="29005" spans="1:10" x14ac:dyDescent="0.7">
      <c r="A29005" s="6">
        <v>42634</v>
      </c>
      <c r="B29005" s="1">
        <v>800</v>
      </c>
      <c r="C29005" s="7">
        <v>411841</v>
      </c>
      <c r="D29005" s="7">
        <v>3686324</v>
      </c>
      <c r="E29005" s="7">
        <v>4098165</v>
      </c>
      <c r="F29005" s="12"/>
      <c r="G29005" s="12"/>
      <c r="H29005" s="12"/>
      <c r="I29005" s="12"/>
      <c r="J29005" s="12"/>
    </row>
    <row r="29006" spans="1:10" x14ac:dyDescent="0.7">
      <c r="A29006" s="6">
        <v>42634</v>
      </c>
      <c r="B29006" s="1">
        <v>900</v>
      </c>
      <c r="C29006" s="7">
        <v>393829</v>
      </c>
      <c r="D29006" s="7">
        <v>3804691</v>
      </c>
      <c r="E29006" s="7">
        <v>4198520</v>
      </c>
      <c r="F29006" s="12"/>
      <c r="G29006" s="12"/>
      <c r="H29006" s="12"/>
      <c r="I29006" s="12"/>
      <c r="J29006" s="12"/>
    </row>
    <row r="29007" spans="1:10" x14ac:dyDescent="0.7">
      <c r="A29007" s="6">
        <v>42634</v>
      </c>
      <c r="B29007" s="1">
        <v>1000</v>
      </c>
      <c r="C29007" s="7">
        <v>413134</v>
      </c>
      <c r="D29007" s="7">
        <v>3965755</v>
      </c>
      <c r="E29007" s="7">
        <v>4378889</v>
      </c>
      <c r="F29007" s="12"/>
      <c r="G29007" s="12"/>
      <c r="H29007" s="12"/>
      <c r="I29007" s="12"/>
      <c r="J29007" s="12"/>
    </row>
    <row r="29008" spans="1:10" x14ac:dyDescent="0.7">
      <c r="A29008" s="6">
        <v>42634</v>
      </c>
      <c r="B29008" s="1">
        <v>1100</v>
      </c>
      <c r="C29008" s="7">
        <v>444393</v>
      </c>
      <c r="D29008" s="7">
        <v>4183933</v>
      </c>
      <c r="E29008" s="7">
        <v>4628326</v>
      </c>
      <c r="F29008" s="12"/>
      <c r="G29008" s="12"/>
      <c r="H29008" s="12"/>
      <c r="I29008" s="12"/>
      <c r="J29008" s="12"/>
    </row>
    <row r="29009" spans="1:10" x14ac:dyDescent="0.7">
      <c r="A29009" s="6">
        <v>42634</v>
      </c>
      <c r="B29009" s="1">
        <v>1200</v>
      </c>
      <c r="C29009" s="7">
        <v>532524</v>
      </c>
      <c r="D29009" s="7">
        <v>4228316</v>
      </c>
      <c r="E29009" s="7">
        <v>4760840</v>
      </c>
      <c r="F29009" s="12"/>
      <c r="G29009" s="12"/>
      <c r="H29009" s="12"/>
      <c r="I29009" s="12"/>
      <c r="J29009" s="12"/>
    </row>
    <row r="29010" spans="1:10" x14ac:dyDescent="0.7">
      <c r="A29010" s="6">
        <v>42634</v>
      </c>
      <c r="B29010" s="1">
        <v>1300</v>
      </c>
      <c r="C29010" s="7">
        <v>623528</v>
      </c>
      <c r="D29010" s="7">
        <v>4276855</v>
      </c>
      <c r="E29010" s="7">
        <v>4900383</v>
      </c>
      <c r="F29010" s="12"/>
      <c r="G29010" s="12"/>
      <c r="H29010" s="12"/>
      <c r="I29010" s="12"/>
      <c r="J29010" s="12"/>
    </row>
    <row r="29011" spans="1:10" x14ac:dyDescent="0.7">
      <c r="A29011" s="6">
        <v>42634</v>
      </c>
      <c r="B29011" s="1">
        <v>1400</v>
      </c>
      <c r="C29011" s="7">
        <v>690428</v>
      </c>
      <c r="D29011" s="7">
        <v>4396630</v>
      </c>
      <c r="E29011" s="7">
        <v>5087058</v>
      </c>
      <c r="F29011" s="12"/>
      <c r="G29011" s="12"/>
      <c r="H29011" s="12"/>
      <c r="I29011" s="12"/>
      <c r="J29011" s="12"/>
    </row>
    <row r="29012" spans="1:10" x14ac:dyDescent="0.7">
      <c r="A29012" s="6">
        <v>42634</v>
      </c>
      <c r="B29012" s="1">
        <v>1500</v>
      </c>
      <c r="C29012" s="7">
        <v>788916</v>
      </c>
      <c r="D29012" s="7">
        <v>4400535</v>
      </c>
      <c r="E29012" s="7">
        <v>5189451</v>
      </c>
      <c r="F29012" s="12"/>
      <c r="G29012" s="12"/>
      <c r="H29012" s="12"/>
      <c r="I29012" s="12"/>
      <c r="J29012" s="12"/>
    </row>
    <row r="29013" spans="1:10" x14ac:dyDescent="0.7">
      <c r="A29013" s="6">
        <v>42634</v>
      </c>
      <c r="B29013" s="1">
        <v>1600</v>
      </c>
      <c r="C29013" s="7">
        <v>914070</v>
      </c>
      <c r="D29013" s="7">
        <v>4233722</v>
      </c>
      <c r="E29013" s="7">
        <v>5147792</v>
      </c>
      <c r="F29013" s="12"/>
      <c r="G29013" s="12"/>
      <c r="H29013" s="12"/>
      <c r="I29013" s="12"/>
      <c r="J29013" s="12"/>
    </row>
    <row r="29014" spans="1:10" x14ac:dyDescent="0.7">
      <c r="A29014" s="6">
        <v>42634</v>
      </c>
      <c r="B29014" s="1">
        <v>1700</v>
      </c>
      <c r="C29014" s="7">
        <v>969919</v>
      </c>
      <c r="D29014" s="7">
        <v>4201372</v>
      </c>
      <c r="E29014" s="7">
        <v>5171291</v>
      </c>
      <c r="F29014" s="12"/>
      <c r="G29014" s="12"/>
      <c r="H29014" s="12"/>
      <c r="I29014" s="12"/>
      <c r="J29014" s="12"/>
    </row>
    <row r="29015" spans="1:10" x14ac:dyDescent="0.7">
      <c r="A29015" s="6">
        <v>42634</v>
      </c>
      <c r="B29015" s="1">
        <v>1800</v>
      </c>
      <c r="C29015" s="7">
        <v>1000455</v>
      </c>
      <c r="D29015" s="7">
        <v>4126494</v>
      </c>
      <c r="E29015" s="7">
        <v>5126949</v>
      </c>
      <c r="F29015" s="12"/>
      <c r="G29015" s="12"/>
      <c r="H29015" s="12"/>
      <c r="I29015" s="12"/>
      <c r="J29015" s="12"/>
    </row>
    <row r="29016" spans="1:10" x14ac:dyDescent="0.7">
      <c r="A29016" s="6">
        <v>42634</v>
      </c>
      <c r="B29016" s="1">
        <v>1900</v>
      </c>
      <c r="C29016" s="7">
        <v>1000077</v>
      </c>
      <c r="D29016" s="7">
        <v>3901127</v>
      </c>
      <c r="E29016" s="7">
        <v>4901204</v>
      </c>
      <c r="F29016" s="12"/>
      <c r="G29016" s="12"/>
      <c r="H29016" s="12"/>
      <c r="I29016" s="12"/>
      <c r="J29016" s="12"/>
    </row>
    <row r="29017" spans="1:10" x14ac:dyDescent="0.7">
      <c r="A29017" s="6">
        <v>42634</v>
      </c>
      <c r="B29017" s="1">
        <v>2000</v>
      </c>
      <c r="C29017" s="7">
        <v>956367</v>
      </c>
      <c r="D29017" s="7">
        <v>3779692</v>
      </c>
      <c r="E29017" s="7">
        <v>4736059</v>
      </c>
      <c r="F29017" s="12"/>
      <c r="G29017" s="12"/>
      <c r="H29017" s="12"/>
      <c r="I29017" s="12"/>
      <c r="J29017" s="12"/>
    </row>
    <row r="29018" spans="1:10" x14ac:dyDescent="0.7">
      <c r="A29018" s="6">
        <v>42634</v>
      </c>
      <c r="B29018" s="1">
        <v>2100</v>
      </c>
      <c r="C29018" s="7">
        <v>946653</v>
      </c>
      <c r="D29018" s="7">
        <v>3655224</v>
      </c>
      <c r="E29018" s="7">
        <v>4601877</v>
      </c>
      <c r="F29018" s="12"/>
      <c r="G29018" s="12"/>
      <c r="H29018" s="12"/>
      <c r="I29018" s="12"/>
      <c r="J29018" s="12"/>
    </row>
    <row r="29019" spans="1:10" x14ac:dyDescent="0.7">
      <c r="A29019" s="6">
        <v>42634</v>
      </c>
      <c r="B29019" s="1">
        <v>2200</v>
      </c>
      <c r="C29019" s="7">
        <v>782117</v>
      </c>
      <c r="D29019" s="7">
        <v>3682397</v>
      </c>
      <c r="E29019" s="7">
        <v>4464514</v>
      </c>
      <c r="F29019" s="12"/>
      <c r="G29019" s="12"/>
      <c r="H29019" s="12"/>
      <c r="I29019" s="12"/>
      <c r="J29019" s="12"/>
    </row>
    <row r="29020" spans="1:10" x14ac:dyDescent="0.7">
      <c r="A29020" s="6">
        <v>42634</v>
      </c>
      <c r="B29020" s="1">
        <v>2300</v>
      </c>
      <c r="C29020" s="7">
        <v>671946</v>
      </c>
      <c r="D29020" s="7">
        <v>3495714</v>
      </c>
      <c r="E29020" s="7">
        <v>4167660</v>
      </c>
      <c r="F29020" s="12"/>
      <c r="G29020" s="12"/>
      <c r="H29020" s="12"/>
      <c r="I29020" s="12"/>
      <c r="J29020" s="12"/>
    </row>
    <row r="29021" spans="1:10" x14ac:dyDescent="0.7">
      <c r="A29021" s="6">
        <v>42634</v>
      </c>
      <c r="B29021" s="1">
        <v>2400</v>
      </c>
      <c r="C29021" s="7">
        <v>571615</v>
      </c>
      <c r="D29021" s="7">
        <v>3330265</v>
      </c>
      <c r="E29021" s="7">
        <v>3901880</v>
      </c>
      <c r="F29021" s="12"/>
      <c r="G29021" s="12"/>
      <c r="H29021" s="12"/>
      <c r="I29021" s="12"/>
      <c r="J29021" s="12"/>
    </row>
    <row r="29022" spans="1:10" x14ac:dyDescent="0.7">
      <c r="A29022" s="6">
        <v>42635</v>
      </c>
      <c r="B29022" s="1">
        <v>100</v>
      </c>
      <c r="C29022" s="7">
        <v>435047</v>
      </c>
      <c r="D29022" s="7">
        <v>3302751</v>
      </c>
      <c r="E29022" s="7">
        <v>3737798</v>
      </c>
      <c r="F29022" s="12"/>
      <c r="G29022" s="12"/>
      <c r="H29022" s="12"/>
      <c r="I29022" s="12"/>
      <c r="J29022" s="12"/>
    </row>
    <row r="29023" spans="1:10" x14ac:dyDescent="0.7">
      <c r="A29023" s="6">
        <v>42635</v>
      </c>
      <c r="B29023" s="1">
        <v>200</v>
      </c>
      <c r="C29023" s="7">
        <v>384612</v>
      </c>
      <c r="D29023" s="7">
        <v>3224192</v>
      </c>
      <c r="E29023" s="7">
        <v>3608804</v>
      </c>
      <c r="F29023" s="12"/>
      <c r="G29023" s="12"/>
      <c r="H29023" s="12"/>
      <c r="I29023" s="12"/>
      <c r="J29023" s="12"/>
    </row>
    <row r="29024" spans="1:10" x14ac:dyDescent="0.7">
      <c r="A29024" s="6">
        <v>42635</v>
      </c>
      <c r="B29024" s="1">
        <v>300</v>
      </c>
      <c r="C29024" s="7">
        <v>358636</v>
      </c>
      <c r="D29024" s="7">
        <v>3135072</v>
      </c>
      <c r="E29024" s="7">
        <v>3493708</v>
      </c>
      <c r="F29024" s="12"/>
      <c r="G29024" s="12"/>
      <c r="H29024" s="12"/>
      <c r="I29024" s="12"/>
      <c r="J29024" s="12"/>
    </row>
    <row r="29025" spans="1:10" x14ac:dyDescent="0.7">
      <c r="A29025" s="6">
        <v>42635</v>
      </c>
      <c r="B29025" s="1">
        <v>400</v>
      </c>
      <c r="C29025" s="7">
        <v>333231</v>
      </c>
      <c r="D29025" s="7">
        <v>3084607</v>
      </c>
      <c r="E29025" s="7">
        <v>3417838</v>
      </c>
      <c r="F29025" s="12"/>
      <c r="G29025" s="12"/>
      <c r="H29025" s="12"/>
      <c r="I29025" s="12"/>
      <c r="J29025" s="12"/>
    </row>
    <row r="29026" spans="1:10" x14ac:dyDescent="0.7">
      <c r="A29026" s="6">
        <v>42635</v>
      </c>
      <c r="B29026" s="1">
        <v>500</v>
      </c>
      <c r="C29026" s="7">
        <v>309259</v>
      </c>
      <c r="D29026" s="7">
        <v>3186459</v>
      </c>
      <c r="E29026" s="7">
        <v>3495718</v>
      </c>
      <c r="F29026" s="12"/>
      <c r="G29026" s="12"/>
      <c r="H29026" s="12"/>
      <c r="I29026" s="12"/>
      <c r="J29026" s="12"/>
    </row>
    <row r="29027" spans="1:10" x14ac:dyDescent="0.7">
      <c r="A29027" s="6">
        <v>42635</v>
      </c>
      <c r="B29027" s="1">
        <v>600</v>
      </c>
      <c r="C29027" s="7">
        <v>352583</v>
      </c>
      <c r="D29027" s="7">
        <v>3286225</v>
      </c>
      <c r="E29027" s="7">
        <v>3638808</v>
      </c>
      <c r="F29027" s="12"/>
      <c r="G29027" s="12"/>
      <c r="H29027" s="12"/>
      <c r="I29027" s="12"/>
      <c r="J29027" s="12"/>
    </row>
    <row r="29028" spans="1:10" x14ac:dyDescent="0.7">
      <c r="A29028" s="6">
        <v>42635</v>
      </c>
      <c r="B29028" s="1">
        <v>700</v>
      </c>
      <c r="C29028" s="7">
        <v>411963</v>
      </c>
      <c r="D29028" s="7">
        <v>3569977</v>
      </c>
      <c r="E29028" s="7">
        <v>3981940</v>
      </c>
      <c r="F29028" s="12"/>
      <c r="G29028" s="12"/>
      <c r="H29028" s="12"/>
      <c r="I29028" s="12"/>
      <c r="J29028" s="12"/>
    </row>
    <row r="29029" spans="1:10" x14ac:dyDescent="0.7">
      <c r="A29029" s="6">
        <v>42635</v>
      </c>
      <c r="B29029" s="1">
        <v>800</v>
      </c>
      <c r="C29029" s="7">
        <v>416659</v>
      </c>
      <c r="D29029" s="7">
        <v>3643806</v>
      </c>
      <c r="E29029" s="7">
        <v>4060465</v>
      </c>
      <c r="F29029" s="12"/>
      <c r="G29029" s="12"/>
      <c r="H29029" s="12"/>
      <c r="I29029" s="12"/>
      <c r="J29029" s="12"/>
    </row>
    <row r="29030" spans="1:10" x14ac:dyDescent="0.7">
      <c r="A29030" s="6">
        <v>42635</v>
      </c>
      <c r="B29030" s="1">
        <v>900</v>
      </c>
      <c r="C29030" s="7">
        <v>397248</v>
      </c>
      <c r="D29030" s="7">
        <v>3794498</v>
      </c>
      <c r="E29030" s="7">
        <v>4191746</v>
      </c>
      <c r="F29030" s="12"/>
      <c r="G29030" s="12"/>
      <c r="H29030" s="12"/>
      <c r="I29030" s="12"/>
      <c r="J29030" s="12"/>
    </row>
    <row r="29031" spans="1:10" x14ac:dyDescent="0.7">
      <c r="A29031" s="6">
        <v>42635</v>
      </c>
      <c r="B29031" s="1">
        <v>1000</v>
      </c>
      <c r="C29031" s="7">
        <v>403029</v>
      </c>
      <c r="D29031" s="7">
        <v>4050353</v>
      </c>
      <c r="E29031" s="7">
        <v>4453382</v>
      </c>
      <c r="F29031" s="12"/>
      <c r="G29031" s="12"/>
      <c r="H29031" s="12"/>
      <c r="I29031" s="12"/>
      <c r="J29031" s="12"/>
    </row>
    <row r="29032" spans="1:10" x14ac:dyDescent="0.7">
      <c r="A29032" s="6">
        <v>42635</v>
      </c>
      <c r="B29032" s="1">
        <v>1100</v>
      </c>
      <c r="C29032" s="7">
        <v>485893</v>
      </c>
      <c r="D29032" s="7">
        <v>4171259</v>
      </c>
      <c r="E29032" s="7">
        <v>4657152</v>
      </c>
      <c r="F29032" s="12"/>
      <c r="G29032" s="12"/>
      <c r="H29032" s="12"/>
      <c r="I29032" s="12"/>
      <c r="J29032" s="12"/>
    </row>
    <row r="29033" spans="1:10" x14ac:dyDescent="0.7">
      <c r="A29033" s="6">
        <v>42635</v>
      </c>
      <c r="B29033" s="1">
        <v>1200</v>
      </c>
      <c r="C29033" s="7">
        <v>557156</v>
      </c>
      <c r="D29033" s="7">
        <v>4290166</v>
      </c>
      <c r="E29033" s="7">
        <v>4847322</v>
      </c>
      <c r="F29033" s="12"/>
      <c r="G29033" s="12"/>
      <c r="H29033" s="12"/>
      <c r="I29033" s="12"/>
      <c r="J29033" s="12"/>
    </row>
    <row r="29034" spans="1:10" x14ac:dyDescent="0.7">
      <c r="A29034" s="6">
        <v>42635</v>
      </c>
      <c r="B29034" s="1">
        <v>1300</v>
      </c>
      <c r="C29034" s="7">
        <v>638829</v>
      </c>
      <c r="D29034" s="7">
        <v>4335859</v>
      </c>
      <c r="E29034" s="7">
        <v>4974688</v>
      </c>
      <c r="F29034" s="12"/>
      <c r="G29034" s="12"/>
      <c r="H29034" s="12"/>
      <c r="I29034" s="12"/>
      <c r="J29034" s="12"/>
    </row>
    <row r="29035" spans="1:10" x14ac:dyDescent="0.7">
      <c r="A29035" s="6">
        <v>42635</v>
      </c>
      <c r="B29035" s="1">
        <v>1400</v>
      </c>
      <c r="C29035" s="7">
        <v>702072</v>
      </c>
      <c r="D29035" s="7">
        <v>4495639</v>
      </c>
      <c r="E29035" s="7">
        <v>5197711</v>
      </c>
      <c r="F29035" s="12"/>
      <c r="G29035" s="12"/>
      <c r="H29035" s="12"/>
      <c r="I29035" s="12"/>
      <c r="J29035" s="12"/>
    </row>
    <row r="29036" spans="1:10" x14ac:dyDescent="0.7">
      <c r="A29036" s="6">
        <v>42635</v>
      </c>
      <c r="B29036" s="1">
        <v>1500</v>
      </c>
      <c r="C29036" s="7">
        <v>804868</v>
      </c>
      <c r="D29036" s="7">
        <v>4388404</v>
      </c>
      <c r="E29036" s="7">
        <v>5193272</v>
      </c>
      <c r="F29036" s="12"/>
      <c r="G29036" s="12"/>
      <c r="H29036" s="12"/>
      <c r="I29036" s="12"/>
      <c r="J29036" s="12"/>
    </row>
    <row r="29037" spans="1:10" x14ac:dyDescent="0.7">
      <c r="A29037" s="6">
        <v>42635</v>
      </c>
      <c r="B29037" s="1">
        <v>1600</v>
      </c>
      <c r="C29037" s="7">
        <v>903276</v>
      </c>
      <c r="D29037" s="7">
        <v>4352099</v>
      </c>
      <c r="E29037" s="7">
        <v>5255375</v>
      </c>
      <c r="F29037" s="12"/>
      <c r="G29037" s="12"/>
      <c r="H29037" s="12"/>
      <c r="I29037" s="12"/>
      <c r="J29037" s="12"/>
    </row>
    <row r="29038" spans="1:10" x14ac:dyDescent="0.7">
      <c r="A29038" s="6">
        <v>42635</v>
      </c>
      <c r="B29038" s="1">
        <v>1700</v>
      </c>
      <c r="C29038" s="7">
        <v>1017430</v>
      </c>
      <c r="D29038" s="7">
        <v>4158992</v>
      </c>
      <c r="E29038" s="7">
        <v>5176422</v>
      </c>
      <c r="F29038" s="12"/>
      <c r="G29038" s="12"/>
      <c r="H29038" s="12"/>
      <c r="I29038" s="12"/>
      <c r="J29038" s="12"/>
    </row>
    <row r="29039" spans="1:10" x14ac:dyDescent="0.7">
      <c r="A29039" s="6">
        <v>42635</v>
      </c>
      <c r="B29039" s="1">
        <v>1800</v>
      </c>
      <c r="C29039" s="7">
        <v>1079553</v>
      </c>
      <c r="D29039" s="7">
        <v>3948230</v>
      </c>
      <c r="E29039" s="7">
        <v>5027783</v>
      </c>
      <c r="F29039" s="12"/>
      <c r="G29039" s="12"/>
      <c r="H29039" s="12"/>
      <c r="I29039" s="12"/>
      <c r="J29039" s="12"/>
    </row>
    <row r="29040" spans="1:10" x14ac:dyDescent="0.7">
      <c r="A29040" s="6">
        <v>42635</v>
      </c>
      <c r="B29040" s="1">
        <v>1900</v>
      </c>
      <c r="C29040" s="7">
        <v>1027223</v>
      </c>
      <c r="D29040" s="7">
        <v>3852468</v>
      </c>
      <c r="E29040" s="7">
        <v>4879691</v>
      </c>
      <c r="F29040" s="12"/>
      <c r="G29040" s="12"/>
      <c r="H29040" s="12"/>
      <c r="I29040" s="12"/>
      <c r="J29040" s="12"/>
    </row>
    <row r="29041" spans="1:10" x14ac:dyDescent="0.7">
      <c r="A29041" s="6">
        <v>42635</v>
      </c>
      <c r="B29041" s="1">
        <v>2000</v>
      </c>
      <c r="C29041" s="7">
        <v>970790</v>
      </c>
      <c r="D29041" s="7">
        <v>3796115</v>
      </c>
      <c r="E29041" s="7">
        <v>4766905</v>
      </c>
      <c r="F29041" s="12"/>
      <c r="G29041" s="12"/>
      <c r="H29041" s="12"/>
      <c r="I29041" s="12"/>
      <c r="J29041" s="12"/>
    </row>
    <row r="29042" spans="1:10" x14ac:dyDescent="0.7">
      <c r="A29042" s="6">
        <v>42635</v>
      </c>
      <c r="B29042" s="1">
        <v>2100</v>
      </c>
      <c r="C29042" s="7">
        <v>953560</v>
      </c>
      <c r="D29042" s="7">
        <v>3634663</v>
      </c>
      <c r="E29042" s="7">
        <v>4588223</v>
      </c>
      <c r="F29042" s="12"/>
      <c r="G29042" s="12"/>
      <c r="H29042" s="12"/>
      <c r="I29042" s="12"/>
      <c r="J29042" s="12"/>
    </row>
    <row r="29043" spans="1:10" x14ac:dyDescent="0.7">
      <c r="A29043" s="6">
        <v>42635</v>
      </c>
      <c r="B29043" s="1">
        <v>2200</v>
      </c>
      <c r="C29043" s="7">
        <v>831824</v>
      </c>
      <c r="D29043" s="7">
        <v>3565022</v>
      </c>
      <c r="E29043" s="7">
        <v>4396846</v>
      </c>
      <c r="F29043" s="12"/>
      <c r="G29043" s="12"/>
      <c r="H29043" s="12"/>
      <c r="I29043" s="12"/>
      <c r="J29043" s="12"/>
    </row>
    <row r="29044" spans="1:10" x14ac:dyDescent="0.7">
      <c r="A29044" s="6">
        <v>42635</v>
      </c>
      <c r="B29044" s="1">
        <v>2300</v>
      </c>
      <c r="C29044" s="7">
        <v>689151</v>
      </c>
      <c r="D29044" s="7">
        <v>3507740</v>
      </c>
      <c r="E29044" s="7">
        <v>4196891</v>
      </c>
      <c r="F29044" s="12"/>
      <c r="G29044" s="12"/>
      <c r="H29044" s="12"/>
      <c r="I29044" s="12"/>
      <c r="J29044" s="12"/>
    </row>
    <row r="29045" spans="1:10" x14ac:dyDescent="0.7">
      <c r="A29045" s="6">
        <v>42635</v>
      </c>
      <c r="B29045" s="1">
        <v>2400</v>
      </c>
      <c r="C29045" s="7">
        <v>579274</v>
      </c>
      <c r="D29045" s="7">
        <v>3368723</v>
      </c>
      <c r="E29045" s="7">
        <v>3947997</v>
      </c>
      <c r="F29045" s="12"/>
      <c r="G29045" s="12"/>
      <c r="H29045" s="12"/>
      <c r="I29045" s="12"/>
      <c r="J29045" s="12"/>
    </row>
    <row r="29046" spans="1:10" x14ac:dyDescent="0.7">
      <c r="A29046" s="6">
        <v>42636</v>
      </c>
      <c r="B29046" s="1">
        <v>100</v>
      </c>
      <c r="C29046" s="7">
        <v>478800</v>
      </c>
      <c r="D29046" s="7">
        <v>3210343</v>
      </c>
      <c r="E29046" s="7">
        <v>3689143</v>
      </c>
      <c r="F29046" s="12"/>
      <c r="G29046" s="12"/>
      <c r="H29046" s="12"/>
      <c r="I29046" s="12"/>
      <c r="J29046" s="12"/>
    </row>
    <row r="29047" spans="1:10" x14ac:dyDescent="0.7">
      <c r="A29047" s="6">
        <v>42636</v>
      </c>
      <c r="B29047" s="1">
        <v>200</v>
      </c>
      <c r="C29047" s="7">
        <v>434967</v>
      </c>
      <c r="D29047" s="7">
        <v>3092626</v>
      </c>
      <c r="E29047" s="7">
        <v>3527593</v>
      </c>
      <c r="F29047" s="12"/>
      <c r="G29047" s="12"/>
      <c r="H29047" s="12"/>
      <c r="I29047" s="12"/>
      <c r="J29047" s="12"/>
    </row>
    <row r="29048" spans="1:10" x14ac:dyDescent="0.7">
      <c r="A29048" s="6">
        <v>42636</v>
      </c>
      <c r="B29048" s="1">
        <v>300</v>
      </c>
      <c r="C29048" s="7">
        <v>391472</v>
      </c>
      <c r="D29048" s="7">
        <v>3098915</v>
      </c>
      <c r="E29048" s="7">
        <v>3490387</v>
      </c>
      <c r="F29048" s="12"/>
      <c r="G29048" s="12"/>
      <c r="H29048" s="12"/>
      <c r="I29048" s="12"/>
      <c r="J29048" s="12"/>
    </row>
    <row r="29049" spans="1:10" x14ac:dyDescent="0.7">
      <c r="A29049" s="6">
        <v>42636</v>
      </c>
      <c r="B29049" s="1">
        <v>400</v>
      </c>
      <c r="C29049" s="7">
        <v>368799</v>
      </c>
      <c r="D29049" s="7">
        <v>3090384</v>
      </c>
      <c r="E29049" s="7">
        <v>3459183</v>
      </c>
      <c r="F29049" s="12"/>
      <c r="G29049" s="12"/>
      <c r="H29049" s="12"/>
      <c r="I29049" s="12"/>
      <c r="J29049" s="12"/>
    </row>
    <row r="29050" spans="1:10" x14ac:dyDescent="0.7">
      <c r="A29050" s="6">
        <v>42636</v>
      </c>
      <c r="B29050" s="1">
        <v>500</v>
      </c>
      <c r="C29050" s="7">
        <v>349633</v>
      </c>
      <c r="D29050" s="7">
        <v>3127068</v>
      </c>
      <c r="E29050" s="7">
        <v>3476701</v>
      </c>
      <c r="F29050" s="12"/>
      <c r="G29050" s="12"/>
      <c r="H29050" s="12"/>
      <c r="I29050" s="12"/>
      <c r="J29050" s="12"/>
    </row>
    <row r="29051" spans="1:10" x14ac:dyDescent="0.7">
      <c r="A29051" s="6">
        <v>42636</v>
      </c>
      <c r="B29051" s="1">
        <v>600</v>
      </c>
      <c r="C29051" s="7">
        <v>368241</v>
      </c>
      <c r="D29051" s="7">
        <v>3327144</v>
      </c>
      <c r="E29051" s="7">
        <v>3695385</v>
      </c>
      <c r="F29051" s="12"/>
      <c r="G29051" s="12"/>
      <c r="H29051" s="12"/>
      <c r="I29051" s="12"/>
      <c r="J29051" s="12"/>
    </row>
    <row r="29052" spans="1:10" x14ac:dyDescent="0.7">
      <c r="A29052" s="6">
        <v>42636</v>
      </c>
      <c r="B29052" s="1">
        <v>700</v>
      </c>
      <c r="C29052" s="7">
        <v>432476</v>
      </c>
      <c r="D29052" s="7">
        <v>3562810</v>
      </c>
      <c r="E29052" s="7">
        <v>3995286</v>
      </c>
      <c r="F29052" s="12"/>
      <c r="G29052" s="12"/>
      <c r="H29052" s="12"/>
      <c r="I29052" s="12"/>
      <c r="J29052" s="12"/>
    </row>
    <row r="29053" spans="1:10" x14ac:dyDescent="0.7">
      <c r="A29053" s="6">
        <v>42636</v>
      </c>
      <c r="B29053" s="1">
        <v>800</v>
      </c>
      <c r="C29053" s="7">
        <v>441185</v>
      </c>
      <c r="D29053" s="7">
        <v>3726859</v>
      </c>
      <c r="E29053" s="7">
        <v>4168044</v>
      </c>
      <c r="F29053" s="12"/>
      <c r="G29053" s="12"/>
      <c r="H29053" s="12"/>
      <c r="I29053" s="12"/>
      <c r="J29053" s="12"/>
    </row>
    <row r="29054" spans="1:10" x14ac:dyDescent="0.7">
      <c r="A29054" s="6">
        <v>42636</v>
      </c>
      <c r="B29054" s="1">
        <v>900</v>
      </c>
      <c r="C29054" s="7">
        <v>465151</v>
      </c>
      <c r="D29054" s="7">
        <v>3745138</v>
      </c>
      <c r="E29054" s="7">
        <v>4210289</v>
      </c>
      <c r="F29054" s="12"/>
      <c r="G29054" s="12"/>
      <c r="H29054" s="12"/>
      <c r="I29054" s="12"/>
      <c r="J29054" s="12"/>
    </row>
    <row r="29055" spans="1:10" x14ac:dyDescent="0.7">
      <c r="A29055" s="6">
        <v>42636</v>
      </c>
      <c r="B29055" s="1">
        <v>1000</v>
      </c>
      <c r="C29055" s="7">
        <v>489618</v>
      </c>
      <c r="D29055" s="7">
        <v>3936786</v>
      </c>
      <c r="E29055" s="7">
        <v>4426404</v>
      </c>
      <c r="F29055" s="12"/>
      <c r="G29055" s="12"/>
      <c r="H29055" s="12"/>
      <c r="I29055" s="12"/>
      <c r="J29055" s="12"/>
    </row>
    <row r="29056" spans="1:10" x14ac:dyDescent="0.7">
      <c r="A29056" s="6">
        <v>42636</v>
      </c>
      <c r="B29056" s="1">
        <v>1100</v>
      </c>
      <c r="C29056" s="7">
        <v>563557</v>
      </c>
      <c r="D29056" s="7">
        <v>4108693</v>
      </c>
      <c r="E29056" s="7">
        <v>4672250</v>
      </c>
      <c r="F29056" s="12"/>
      <c r="G29056" s="12"/>
      <c r="H29056" s="12"/>
      <c r="I29056" s="12"/>
      <c r="J29056" s="12"/>
    </row>
    <row r="29057" spans="1:10" x14ac:dyDescent="0.7">
      <c r="A29057" s="6">
        <v>42636</v>
      </c>
      <c r="B29057" s="1">
        <v>1200</v>
      </c>
      <c r="C29057" s="7">
        <v>655887</v>
      </c>
      <c r="D29057" s="7">
        <v>4200919</v>
      </c>
      <c r="E29057" s="7">
        <v>4856806</v>
      </c>
      <c r="F29057" s="12"/>
      <c r="G29057" s="12"/>
      <c r="H29057" s="12"/>
      <c r="I29057" s="12"/>
      <c r="J29057" s="12"/>
    </row>
    <row r="29058" spans="1:10" x14ac:dyDescent="0.7">
      <c r="A29058" s="6">
        <v>42636</v>
      </c>
      <c r="B29058" s="1">
        <v>1300</v>
      </c>
      <c r="C29058" s="7">
        <v>716232</v>
      </c>
      <c r="D29058" s="7">
        <v>4316589</v>
      </c>
      <c r="E29058" s="7">
        <v>5032821</v>
      </c>
      <c r="F29058" s="12"/>
      <c r="G29058" s="12"/>
      <c r="H29058" s="12"/>
      <c r="I29058" s="12"/>
      <c r="J29058" s="12"/>
    </row>
    <row r="29059" spans="1:10" x14ac:dyDescent="0.7">
      <c r="A29059" s="6">
        <v>42636</v>
      </c>
      <c r="B29059" s="1">
        <v>1400</v>
      </c>
      <c r="C29059" s="7">
        <v>838811</v>
      </c>
      <c r="D29059" s="7">
        <v>4328866</v>
      </c>
      <c r="E29059" s="7">
        <v>5167677</v>
      </c>
      <c r="F29059" s="12"/>
      <c r="G29059" s="12"/>
      <c r="H29059" s="12"/>
      <c r="I29059" s="12"/>
      <c r="J29059" s="12"/>
    </row>
    <row r="29060" spans="1:10" x14ac:dyDescent="0.7">
      <c r="A29060" s="6">
        <v>42636</v>
      </c>
      <c r="B29060" s="1">
        <v>1500</v>
      </c>
      <c r="C29060" s="7">
        <v>911240</v>
      </c>
      <c r="D29060" s="7">
        <v>4263481</v>
      </c>
      <c r="E29060" s="7">
        <v>5174721</v>
      </c>
      <c r="F29060" s="12"/>
      <c r="G29060" s="12"/>
      <c r="H29060" s="12"/>
      <c r="I29060" s="12"/>
      <c r="J29060" s="12"/>
    </row>
    <row r="29061" spans="1:10" x14ac:dyDescent="0.7">
      <c r="A29061" s="6">
        <v>42636</v>
      </c>
      <c r="B29061" s="1">
        <v>1600</v>
      </c>
      <c r="C29061" s="7">
        <v>985454</v>
      </c>
      <c r="D29061" s="7">
        <v>4163622</v>
      </c>
      <c r="E29061" s="7">
        <v>5149076</v>
      </c>
      <c r="F29061" s="12"/>
      <c r="G29061" s="12"/>
      <c r="H29061" s="12"/>
      <c r="I29061" s="12"/>
      <c r="J29061" s="12"/>
    </row>
    <row r="29062" spans="1:10" x14ac:dyDescent="0.7">
      <c r="A29062" s="6">
        <v>42636</v>
      </c>
      <c r="B29062" s="1">
        <v>1700</v>
      </c>
      <c r="C29062" s="7">
        <v>1050247</v>
      </c>
      <c r="D29062" s="7">
        <v>4046523</v>
      </c>
      <c r="E29062" s="7">
        <v>5096770</v>
      </c>
      <c r="F29062" s="12"/>
      <c r="G29062" s="12"/>
      <c r="H29062" s="12"/>
      <c r="I29062" s="12"/>
      <c r="J29062" s="12"/>
    </row>
    <row r="29063" spans="1:10" x14ac:dyDescent="0.7">
      <c r="A29063" s="6">
        <v>42636</v>
      </c>
      <c r="B29063" s="1">
        <v>1800</v>
      </c>
      <c r="C29063" s="7">
        <v>1057367</v>
      </c>
      <c r="D29063" s="7">
        <v>3888043</v>
      </c>
      <c r="E29063" s="7">
        <v>4945410</v>
      </c>
      <c r="F29063" s="12"/>
      <c r="G29063" s="12"/>
      <c r="H29063" s="12"/>
      <c r="I29063" s="12"/>
      <c r="J29063" s="12"/>
    </row>
    <row r="29064" spans="1:10" x14ac:dyDescent="0.7">
      <c r="A29064" s="6">
        <v>42636</v>
      </c>
      <c r="B29064" s="1">
        <v>1900</v>
      </c>
      <c r="C29064" s="7">
        <v>997488</v>
      </c>
      <c r="D29064" s="7">
        <v>3722462</v>
      </c>
      <c r="E29064" s="7">
        <v>4719950</v>
      </c>
      <c r="F29064" s="12"/>
      <c r="G29064" s="12"/>
      <c r="H29064" s="12"/>
      <c r="I29064" s="12"/>
      <c r="J29064" s="12"/>
    </row>
    <row r="29065" spans="1:10" x14ac:dyDescent="0.7">
      <c r="A29065" s="6">
        <v>42636</v>
      </c>
      <c r="B29065" s="1">
        <v>2000</v>
      </c>
      <c r="C29065" s="7">
        <v>945885</v>
      </c>
      <c r="D29065" s="7">
        <v>3601444</v>
      </c>
      <c r="E29065" s="7">
        <v>4547329</v>
      </c>
      <c r="F29065" s="12"/>
      <c r="G29065" s="12"/>
      <c r="H29065" s="12"/>
      <c r="I29065" s="12"/>
      <c r="J29065" s="12"/>
    </row>
    <row r="29066" spans="1:10" x14ac:dyDescent="0.7">
      <c r="A29066" s="6">
        <v>42636</v>
      </c>
      <c r="B29066" s="1">
        <v>2100</v>
      </c>
      <c r="C29066" s="7">
        <v>914099</v>
      </c>
      <c r="D29066" s="7">
        <v>3565296</v>
      </c>
      <c r="E29066" s="7">
        <v>4479395</v>
      </c>
      <c r="F29066" s="12"/>
      <c r="G29066" s="12"/>
      <c r="H29066" s="12"/>
      <c r="I29066" s="12"/>
      <c r="J29066" s="12"/>
    </row>
    <row r="29067" spans="1:10" x14ac:dyDescent="0.7">
      <c r="A29067" s="6">
        <v>42636</v>
      </c>
      <c r="B29067" s="1">
        <v>2200</v>
      </c>
      <c r="C29067" s="7">
        <v>838035</v>
      </c>
      <c r="D29067" s="7">
        <v>3392557</v>
      </c>
      <c r="E29067" s="7">
        <v>4230592</v>
      </c>
      <c r="F29067" s="12"/>
      <c r="G29067" s="12"/>
      <c r="H29067" s="12"/>
      <c r="I29067" s="12"/>
      <c r="J29067" s="12"/>
    </row>
    <row r="29068" spans="1:10" x14ac:dyDescent="0.7">
      <c r="A29068" s="6">
        <v>42636</v>
      </c>
      <c r="B29068" s="1">
        <v>2300</v>
      </c>
      <c r="C29068" s="7">
        <v>752110</v>
      </c>
      <c r="D29068" s="7">
        <v>3212062</v>
      </c>
      <c r="E29068" s="7">
        <v>3964172</v>
      </c>
      <c r="F29068" s="12"/>
      <c r="G29068" s="12"/>
      <c r="H29068" s="12"/>
      <c r="I29068" s="12"/>
      <c r="J29068" s="12"/>
    </row>
    <row r="29069" spans="1:10" x14ac:dyDescent="0.7">
      <c r="A29069" s="6">
        <v>42636</v>
      </c>
      <c r="B29069" s="1">
        <v>2400</v>
      </c>
      <c r="C29069" s="7">
        <v>636361</v>
      </c>
      <c r="D29069" s="7">
        <v>3118305</v>
      </c>
      <c r="E29069" s="7">
        <v>3754666</v>
      </c>
      <c r="F29069" s="12"/>
      <c r="G29069" s="12"/>
      <c r="H29069" s="12"/>
      <c r="I29069" s="12"/>
      <c r="J29069" s="12"/>
    </row>
    <row r="29070" spans="1:10" x14ac:dyDescent="0.7">
      <c r="A29070" s="6">
        <v>42637</v>
      </c>
      <c r="B29070" s="1">
        <v>100</v>
      </c>
      <c r="C29070" s="7">
        <v>542527</v>
      </c>
      <c r="D29070" s="7">
        <v>2995069</v>
      </c>
      <c r="E29070" s="7">
        <v>3537596</v>
      </c>
      <c r="F29070" s="12"/>
      <c r="G29070" s="12"/>
      <c r="H29070" s="12"/>
      <c r="I29070" s="12"/>
      <c r="J29070" s="12"/>
    </row>
    <row r="29071" spans="1:10" x14ac:dyDescent="0.7">
      <c r="A29071" s="6">
        <v>42637</v>
      </c>
      <c r="B29071" s="1">
        <v>200</v>
      </c>
      <c r="C29071" s="7">
        <v>461067</v>
      </c>
      <c r="D29071" s="7">
        <v>3014847</v>
      </c>
      <c r="E29071" s="7">
        <v>3475914</v>
      </c>
      <c r="F29071" s="12"/>
      <c r="G29071" s="12"/>
      <c r="H29071" s="12"/>
      <c r="I29071" s="12"/>
      <c r="J29071" s="12"/>
    </row>
    <row r="29072" spans="1:10" x14ac:dyDescent="0.7">
      <c r="A29072" s="6">
        <v>42637</v>
      </c>
      <c r="B29072" s="1">
        <v>300</v>
      </c>
      <c r="C29072" s="7">
        <v>425360</v>
      </c>
      <c r="D29072" s="7">
        <v>2899078</v>
      </c>
      <c r="E29072" s="7">
        <v>3324438</v>
      </c>
      <c r="F29072" s="12"/>
      <c r="G29072" s="12"/>
      <c r="H29072" s="12"/>
      <c r="I29072" s="12"/>
      <c r="J29072" s="12"/>
    </row>
    <row r="29073" spans="1:10" x14ac:dyDescent="0.7">
      <c r="A29073" s="6">
        <v>42637</v>
      </c>
      <c r="B29073" s="1">
        <v>400</v>
      </c>
      <c r="C29073" s="7">
        <v>392437</v>
      </c>
      <c r="D29073" s="7">
        <v>2879231</v>
      </c>
      <c r="E29073" s="7">
        <v>3271668</v>
      </c>
      <c r="F29073" s="12"/>
      <c r="G29073" s="12"/>
      <c r="H29073" s="12"/>
      <c r="I29073" s="12"/>
      <c r="J29073" s="12"/>
    </row>
    <row r="29074" spans="1:10" x14ac:dyDescent="0.7">
      <c r="A29074" s="6">
        <v>42637</v>
      </c>
      <c r="B29074" s="1">
        <v>500</v>
      </c>
      <c r="C29074" s="7">
        <v>364457</v>
      </c>
      <c r="D29074" s="7">
        <v>2941893</v>
      </c>
      <c r="E29074" s="7">
        <v>3306350</v>
      </c>
      <c r="F29074" s="12"/>
      <c r="G29074" s="12"/>
      <c r="H29074" s="12"/>
      <c r="I29074" s="12"/>
      <c r="J29074" s="12"/>
    </row>
    <row r="29075" spans="1:10" x14ac:dyDescent="0.7">
      <c r="A29075" s="6">
        <v>42637</v>
      </c>
      <c r="B29075" s="1">
        <v>600</v>
      </c>
      <c r="C29075" s="7">
        <v>359968</v>
      </c>
      <c r="D29075" s="7">
        <v>2967476</v>
      </c>
      <c r="E29075" s="7">
        <v>3327444</v>
      </c>
      <c r="F29075" s="12"/>
      <c r="G29075" s="12"/>
      <c r="H29075" s="12"/>
      <c r="I29075" s="12"/>
      <c r="J29075" s="12"/>
    </row>
    <row r="29076" spans="1:10" x14ac:dyDescent="0.7">
      <c r="A29076" s="6">
        <v>42637</v>
      </c>
      <c r="B29076" s="1">
        <v>700</v>
      </c>
      <c r="C29076" s="7">
        <v>386877</v>
      </c>
      <c r="D29076" s="7">
        <v>3021092</v>
      </c>
      <c r="E29076" s="7">
        <v>3407969</v>
      </c>
      <c r="F29076" s="12"/>
      <c r="G29076" s="12"/>
      <c r="H29076" s="12"/>
      <c r="I29076" s="12"/>
      <c r="J29076" s="12"/>
    </row>
    <row r="29077" spans="1:10" x14ac:dyDescent="0.7">
      <c r="A29077" s="6">
        <v>42637</v>
      </c>
      <c r="B29077" s="1">
        <v>800</v>
      </c>
      <c r="C29077" s="7">
        <v>420625</v>
      </c>
      <c r="D29077" s="7">
        <v>3041692</v>
      </c>
      <c r="E29077" s="7">
        <v>3462317</v>
      </c>
      <c r="F29077" s="12"/>
      <c r="G29077" s="12"/>
      <c r="H29077" s="12"/>
      <c r="I29077" s="12"/>
      <c r="J29077" s="12"/>
    </row>
    <row r="29078" spans="1:10" x14ac:dyDescent="0.7">
      <c r="A29078" s="6">
        <v>42637</v>
      </c>
      <c r="B29078" s="1">
        <v>900</v>
      </c>
      <c r="C29078" s="7">
        <v>453904</v>
      </c>
      <c r="D29078" s="7">
        <v>3153111</v>
      </c>
      <c r="E29078" s="7">
        <v>3607015</v>
      </c>
      <c r="F29078" s="12"/>
      <c r="G29078" s="12"/>
      <c r="H29078" s="12"/>
      <c r="I29078" s="12"/>
      <c r="J29078" s="12"/>
    </row>
    <row r="29079" spans="1:10" x14ac:dyDescent="0.7">
      <c r="A29079" s="6">
        <v>42637</v>
      </c>
      <c r="B29079" s="1">
        <v>1000</v>
      </c>
      <c r="C29079" s="7">
        <v>501166</v>
      </c>
      <c r="D29079" s="7">
        <v>3219012</v>
      </c>
      <c r="E29079" s="7">
        <v>3720178</v>
      </c>
      <c r="F29079" s="12"/>
      <c r="G29079" s="12"/>
      <c r="H29079" s="12"/>
      <c r="I29079" s="12"/>
      <c r="J29079" s="12"/>
    </row>
    <row r="29080" spans="1:10" x14ac:dyDescent="0.7">
      <c r="A29080" s="6">
        <v>42637</v>
      </c>
      <c r="B29080" s="1">
        <v>1100</v>
      </c>
      <c r="C29080" s="7">
        <v>629997</v>
      </c>
      <c r="D29080" s="7">
        <v>3089481</v>
      </c>
      <c r="E29080" s="7">
        <v>3719478</v>
      </c>
      <c r="F29080" s="12"/>
      <c r="G29080" s="12"/>
      <c r="H29080" s="12"/>
      <c r="I29080" s="12"/>
      <c r="J29080" s="12"/>
    </row>
    <row r="29081" spans="1:10" x14ac:dyDescent="0.7">
      <c r="A29081" s="6">
        <v>42637</v>
      </c>
      <c r="B29081" s="1">
        <v>1200</v>
      </c>
      <c r="C29081" s="7">
        <v>681562</v>
      </c>
      <c r="D29081" s="7">
        <v>3142960</v>
      </c>
      <c r="E29081" s="7">
        <v>3824522</v>
      </c>
      <c r="F29081" s="12"/>
      <c r="G29081" s="12"/>
      <c r="H29081" s="12"/>
      <c r="I29081" s="12"/>
      <c r="J29081" s="12"/>
    </row>
    <row r="29082" spans="1:10" x14ac:dyDescent="0.7">
      <c r="A29082" s="6">
        <v>42637</v>
      </c>
      <c r="B29082" s="1">
        <v>1300</v>
      </c>
      <c r="C29082" s="7">
        <v>716046</v>
      </c>
      <c r="D29082" s="7">
        <v>3147690</v>
      </c>
      <c r="E29082" s="7">
        <v>3863736</v>
      </c>
      <c r="F29082" s="12"/>
      <c r="G29082" s="12"/>
      <c r="H29082" s="12"/>
      <c r="I29082" s="12"/>
      <c r="J29082" s="12"/>
    </row>
    <row r="29083" spans="1:10" x14ac:dyDescent="0.7">
      <c r="A29083" s="6">
        <v>42637</v>
      </c>
      <c r="B29083" s="1">
        <v>1400</v>
      </c>
      <c r="C29083" s="7">
        <v>747060</v>
      </c>
      <c r="D29083" s="7">
        <v>3174343</v>
      </c>
      <c r="E29083" s="7">
        <v>3921403</v>
      </c>
      <c r="F29083" s="12"/>
      <c r="G29083" s="12"/>
      <c r="H29083" s="12"/>
      <c r="I29083" s="12"/>
      <c r="J29083" s="12"/>
    </row>
    <row r="29084" spans="1:10" x14ac:dyDescent="0.7">
      <c r="A29084" s="6">
        <v>42637</v>
      </c>
      <c r="B29084" s="1">
        <v>1500</v>
      </c>
      <c r="C29084" s="7">
        <v>812073</v>
      </c>
      <c r="D29084" s="7">
        <v>3080116</v>
      </c>
      <c r="E29084" s="7">
        <v>3892189</v>
      </c>
      <c r="F29084" s="12"/>
      <c r="G29084" s="12"/>
      <c r="H29084" s="12"/>
      <c r="I29084" s="12"/>
      <c r="J29084" s="12"/>
    </row>
    <row r="29085" spans="1:10" x14ac:dyDescent="0.7">
      <c r="A29085" s="6">
        <v>42637</v>
      </c>
      <c r="B29085" s="1">
        <v>1600</v>
      </c>
      <c r="C29085" s="7">
        <v>839436</v>
      </c>
      <c r="D29085" s="7">
        <v>3095094</v>
      </c>
      <c r="E29085" s="7">
        <v>3934530</v>
      </c>
      <c r="F29085" s="12"/>
      <c r="G29085" s="12"/>
      <c r="H29085" s="12"/>
      <c r="I29085" s="12"/>
      <c r="J29085" s="12"/>
    </row>
    <row r="29086" spans="1:10" x14ac:dyDescent="0.7">
      <c r="A29086" s="6">
        <v>42637</v>
      </c>
      <c r="B29086" s="1">
        <v>1700</v>
      </c>
      <c r="C29086" s="7">
        <v>861118</v>
      </c>
      <c r="D29086" s="7">
        <v>3121002</v>
      </c>
      <c r="E29086" s="7">
        <v>3982120</v>
      </c>
      <c r="F29086" s="12"/>
      <c r="G29086" s="12"/>
      <c r="H29086" s="12"/>
      <c r="I29086" s="12"/>
      <c r="J29086" s="12"/>
    </row>
    <row r="29087" spans="1:10" x14ac:dyDescent="0.7">
      <c r="A29087" s="6">
        <v>42637</v>
      </c>
      <c r="B29087" s="1">
        <v>1800</v>
      </c>
      <c r="C29087" s="7">
        <v>851754</v>
      </c>
      <c r="D29087" s="7">
        <v>3122820</v>
      </c>
      <c r="E29087" s="7">
        <v>3974574</v>
      </c>
      <c r="F29087" s="12"/>
      <c r="G29087" s="12"/>
      <c r="H29087" s="12"/>
      <c r="I29087" s="12"/>
      <c r="J29087" s="12"/>
    </row>
    <row r="29088" spans="1:10" x14ac:dyDescent="0.7">
      <c r="A29088" s="6">
        <v>42637</v>
      </c>
      <c r="B29088" s="1">
        <v>1900</v>
      </c>
      <c r="C29088" s="7">
        <v>788562</v>
      </c>
      <c r="D29088" s="7">
        <v>3106500</v>
      </c>
      <c r="E29088" s="7">
        <v>3895062</v>
      </c>
      <c r="F29088" s="12"/>
      <c r="G29088" s="12"/>
      <c r="H29088" s="12"/>
      <c r="I29088" s="12"/>
      <c r="J29088" s="12"/>
    </row>
    <row r="29089" spans="1:10" x14ac:dyDescent="0.7">
      <c r="A29089" s="6">
        <v>42637</v>
      </c>
      <c r="B29089" s="1">
        <v>2000</v>
      </c>
      <c r="C29089" s="7">
        <v>710745</v>
      </c>
      <c r="D29089" s="7">
        <v>3116198</v>
      </c>
      <c r="E29089" s="7">
        <v>3826943</v>
      </c>
      <c r="F29089" s="12"/>
      <c r="G29089" s="12"/>
      <c r="H29089" s="12"/>
      <c r="I29089" s="12"/>
      <c r="J29089" s="12"/>
    </row>
    <row r="29090" spans="1:10" x14ac:dyDescent="0.7">
      <c r="A29090" s="6">
        <v>42637</v>
      </c>
      <c r="B29090" s="1">
        <v>2100</v>
      </c>
      <c r="C29090" s="7">
        <v>680795</v>
      </c>
      <c r="D29090" s="7">
        <v>3122488</v>
      </c>
      <c r="E29090" s="7">
        <v>3803283</v>
      </c>
      <c r="F29090" s="12"/>
      <c r="G29090" s="12"/>
      <c r="H29090" s="12"/>
      <c r="I29090" s="12"/>
      <c r="J29090" s="12"/>
    </row>
    <row r="29091" spans="1:10" x14ac:dyDescent="0.7">
      <c r="A29091" s="6">
        <v>42637</v>
      </c>
      <c r="B29091" s="1">
        <v>2200</v>
      </c>
      <c r="C29091" s="7">
        <v>623627</v>
      </c>
      <c r="D29091" s="7">
        <v>3013818</v>
      </c>
      <c r="E29091" s="7">
        <v>3637445</v>
      </c>
      <c r="F29091" s="12"/>
      <c r="G29091" s="12"/>
      <c r="H29091" s="12"/>
      <c r="I29091" s="12"/>
      <c r="J29091" s="12"/>
    </row>
    <row r="29092" spans="1:10" x14ac:dyDescent="0.7">
      <c r="A29092" s="6">
        <v>42637</v>
      </c>
      <c r="B29092" s="1">
        <v>2300</v>
      </c>
      <c r="C29092" s="7">
        <v>584781</v>
      </c>
      <c r="D29092" s="7">
        <v>2787219</v>
      </c>
      <c r="E29092" s="7">
        <v>3372000</v>
      </c>
      <c r="F29092" s="12"/>
      <c r="G29092" s="12"/>
      <c r="H29092" s="12"/>
      <c r="I29092" s="12"/>
      <c r="J29092" s="12"/>
    </row>
    <row r="29093" spans="1:10" x14ac:dyDescent="0.7">
      <c r="A29093" s="6">
        <v>42637</v>
      </c>
      <c r="B29093" s="1">
        <v>2400</v>
      </c>
      <c r="C29093" s="7">
        <v>491078</v>
      </c>
      <c r="D29093" s="7">
        <v>2705716</v>
      </c>
      <c r="E29093" s="7">
        <v>3196794</v>
      </c>
      <c r="F29093" s="12"/>
      <c r="G29093" s="12"/>
      <c r="H29093" s="12"/>
      <c r="I29093" s="12"/>
      <c r="J29093" s="12"/>
    </row>
    <row r="29094" spans="1:10" x14ac:dyDescent="0.7">
      <c r="A29094" s="6">
        <v>42638</v>
      </c>
      <c r="B29094" s="1">
        <v>100</v>
      </c>
      <c r="C29094" s="7">
        <v>424267</v>
      </c>
      <c r="D29094" s="7">
        <v>2584804</v>
      </c>
      <c r="E29094" s="7">
        <v>3009071</v>
      </c>
      <c r="F29094" s="12"/>
      <c r="G29094" s="12"/>
      <c r="H29094" s="12"/>
      <c r="I29094" s="12"/>
      <c r="J29094" s="12"/>
    </row>
    <row r="29095" spans="1:10" x14ac:dyDescent="0.7">
      <c r="A29095" s="6">
        <v>42638</v>
      </c>
      <c r="B29095" s="1">
        <v>200</v>
      </c>
      <c r="C29095" s="7">
        <v>366898</v>
      </c>
      <c r="D29095" s="7">
        <v>2542995</v>
      </c>
      <c r="E29095" s="7">
        <v>2909893</v>
      </c>
      <c r="F29095" s="12"/>
      <c r="G29095" s="12"/>
      <c r="H29095" s="12"/>
      <c r="I29095" s="12"/>
      <c r="J29095" s="12"/>
    </row>
    <row r="29096" spans="1:10" x14ac:dyDescent="0.7">
      <c r="A29096" s="6">
        <v>42638</v>
      </c>
      <c r="B29096" s="1">
        <v>300</v>
      </c>
      <c r="C29096" s="7">
        <v>341679</v>
      </c>
      <c r="D29096" s="7">
        <v>2501405</v>
      </c>
      <c r="E29096" s="7">
        <v>2843084</v>
      </c>
      <c r="F29096" s="12"/>
      <c r="G29096" s="12"/>
      <c r="H29096" s="12"/>
      <c r="I29096" s="12"/>
      <c r="J29096" s="12"/>
    </row>
    <row r="29097" spans="1:10" x14ac:dyDescent="0.7">
      <c r="A29097" s="6">
        <v>42638</v>
      </c>
      <c r="B29097" s="1">
        <v>400</v>
      </c>
      <c r="C29097" s="7">
        <v>316382</v>
      </c>
      <c r="D29097" s="7">
        <v>2501272</v>
      </c>
      <c r="E29097" s="7">
        <v>2817654</v>
      </c>
      <c r="F29097" s="12"/>
      <c r="G29097" s="12"/>
      <c r="H29097" s="12"/>
      <c r="I29097" s="12"/>
      <c r="J29097" s="12"/>
    </row>
    <row r="29098" spans="1:10" x14ac:dyDescent="0.7">
      <c r="A29098" s="6">
        <v>42638</v>
      </c>
      <c r="B29098" s="1">
        <v>500</v>
      </c>
      <c r="C29098" s="7">
        <v>303751</v>
      </c>
      <c r="D29098" s="7">
        <v>2512707</v>
      </c>
      <c r="E29098" s="7">
        <v>2816458</v>
      </c>
      <c r="F29098" s="12"/>
      <c r="G29098" s="12"/>
      <c r="H29098" s="12"/>
      <c r="I29098" s="12"/>
      <c r="J29098" s="12"/>
    </row>
    <row r="29099" spans="1:10" x14ac:dyDescent="0.7">
      <c r="A29099" s="6">
        <v>42638</v>
      </c>
      <c r="B29099" s="1">
        <v>600</v>
      </c>
      <c r="C29099" s="7">
        <v>297510</v>
      </c>
      <c r="D29099" s="7">
        <v>2535969</v>
      </c>
      <c r="E29099" s="7">
        <v>2833479</v>
      </c>
      <c r="F29099" s="12"/>
      <c r="G29099" s="12"/>
      <c r="H29099" s="12"/>
      <c r="I29099" s="12"/>
      <c r="J29099" s="12"/>
    </row>
    <row r="29100" spans="1:10" x14ac:dyDescent="0.7">
      <c r="A29100" s="6">
        <v>42638</v>
      </c>
      <c r="B29100" s="1">
        <v>700</v>
      </c>
      <c r="C29100" s="7">
        <v>309497</v>
      </c>
      <c r="D29100" s="7">
        <v>2592853</v>
      </c>
      <c r="E29100" s="7">
        <v>2902350</v>
      </c>
      <c r="F29100" s="12"/>
      <c r="G29100" s="12"/>
      <c r="H29100" s="12"/>
      <c r="I29100" s="12"/>
      <c r="J29100" s="12"/>
    </row>
    <row r="29101" spans="1:10" x14ac:dyDescent="0.7">
      <c r="A29101" s="6">
        <v>42638</v>
      </c>
      <c r="B29101" s="1">
        <v>800</v>
      </c>
      <c r="C29101" s="7">
        <v>350453</v>
      </c>
      <c r="D29101" s="7">
        <v>2519185</v>
      </c>
      <c r="E29101" s="7">
        <v>2869638</v>
      </c>
      <c r="F29101" s="12"/>
      <c r="G29101" s="12"/>
      <c r="H29101" s="12"/>
      <c r="I29101" s="12"/>
      <c r="J29101" s="12"/>
    </row>
    <row r="29102" spans="1:10" x14ac:dyDescent="0.7">
      <c r="A29102" s="6">
        <v>42638</v>
      </c>
      <c r="B29102" s="1">
        <v>900</v>
      </c>
      <c r="C29102" s="7">
        <v>398747</v>
      </c>
      <c r="D29102" s="7">
        <v>2591180</v>
      </c>
      <c r="E29102" s="7">
        <v>2989927</v>
      </c>
      <c r="F29102" s="12"/>
      <c r="G29102" s="12"/>
      <c r="H29102" s="12"/>
      <c r="I29102" s="12"/>
      <c r="J29102" s="12"/>
    </row>
    <row r="29103" spans="1:10" x14ac:dyDescent="0.7">
      <c r="A29103" s="6">
        <v>42638</v>
      </c>
      <c r="B29103" s="1">
        <v>1000</v>
      </c>
      <c r="C29103" s="7">
        <v>446597</v>
      </c>
      <c r="D29103" s="7">
        <v>2698552</v>
      </c>
      <c r="E29103" s="7">
        <v>3145149</v>
      </c>
      <c r="F29103" s="12"/>
      <c r="G29103" s="12"/>
      <c r="H29103" s="12"/>
      <c r="I29103" s="12"/>
      <c r="J29103" s="12"/>
    </row>
    <row r="29104" spans="1:10" x14ac:dyDescent="0.7">
      <c r="A29104" s="6">
        <v>42638</v>
      </c>
      <c r="B29104" s="1">
        <v>1100</v>
      </c>
      <c r="C29104" s="7">
        <v>464944</v>
      </c>
      <c r="D29104" s="7">
        <v>2860407</v>
      </c>
      <c r="E29104" s="7">
        <v>3325351</v>
      </c>
      <c r="F29104" s="12"/>
      <c r="G29104" s="12"/>
      <c r="H29104" s="12"/>
      <c r="I29104" s="12"/>
      <c r="J29104" s="12"/>
    </row>
    <row r="29105" spans="1:10" x14ac:dyDescent="0.7">
      <c r="A29105" s="6">
        <v>42638</v>
      </c>
      <c r="B29105" s="1">
        <v>1200</v>
      </c>
      <c r="C29105" s="7">
        <v>519952</v>
      </c>
      <c r="D29105" s="7">
        <v>2932149</v>
      </c>
      <c r="E29105" s="7">
        <v>3452101</v>
      </c>
      <c r="F29105" s="12"/>
      <c r="G29105" s="12"/>
      <c r="H29105" s="12"/>
      <c r="I29105" s="12"/>
      <c r="J29105" s="12"/>
    </row>
    <row r="29106" spans="1:10" x14ac:dyDescent="0.7">
      <c r="A29106" s="6">
        <v>42638</v>
      </c>
      <c r="B29106" s="1">
        <v>1300</v>
      </c>
      <c r="C29106" s="7">
        <v>581115</v>
      </c>
      <c r="D29106" s="7">
        <v>2967759</v>
      </c>
      <c r="E29106" s="7">
        <v>3548874</v>
      </c>
      <c r="F29106" s="12"/>
      <c r="G29106" s="12"/>
      <c r="H29106" s="12"/>
      <c r="I29106" s="12"/>
      <c r="J29106" s="12"/>
    </row>
    <row r="29107" spans="1:10" x14ac:dyDescent="0.7">
      <c r="A29107" s="6">
        <v>42638</v>
      </c>
      <c r="B29107" s="1">
        <v>1400</v>
      </c>
      <c r="C29107" s="7">
        <v>641781</v>
      </c>
      <c r="D29107" s="7">
        <v>2951238</v>
      </c>
      <c r="E29107" s="7">
        <v>3593019</v>
      </c>
      <c r="F29107" s="12"/>
      <c r="G29107" s="12"/>
      <c r="H29107" s="12"/>
      <c r="I29107" s="12"/>
      <c r="J29107" s="12"/>
    </row>
    <row r="29108" spans="1:10" x14ac:dyDescent="0.7">
      <c r="A29108" s="6">
        <v>42638</v>
      </c>
      <c r="B29108" s="1">
        <v>1500</v>
      </c>
      <c r="C29108" s="7">
        <v>726797</v>
      </c>
      <c r="D29108" s="7">
        <v>2908119</v>
      </c>
      <c r="E29108" s="7">
        <v>3634916</v>
      </c>
      <c r="F29108" s="12"/>
      <c r="G29108" s="12"/>
      <c r="H29108" s="12"/>
      <c r="I29108" s="12"/>
      <c r="J29108" s="12"/>
    </row>
    <row r="29109" spans="1:10" x14ac:dyDescent="0.7">
      <c r="A29109" s="6">
        <v>42638</v>
      </c>
      <c r="B29109" s="1">
        <v>1600</v>
      </c>
      <c r="C29109" s="7">
        <v>740291</v>
      </c>
      <c r="D29109" s="7">
        <v>3065894</v>
      </c>
      <c r="E29109" s="7">
        <v>3806185</v>
      </c>
      <c r="F29109" s="12"/>
      <c r="G29109" s="12"/>
      <c r="H29109" s="12"/>
      <c r="I29109" s="12"/>
      <c r="J29109" s="12"/>
    </row>
    <row r="29110" spans="1:10" x14ac:dyDescent="0.7">
      <c r="A29110" s="6">
        <v>42638</v>
      </c>
      <c r="B29110" s="1">
        <v>1700</v>
      </c>
      <c r="C29110" s="7">
        <v>807632</v>
      </c>
      <c r="D29110" s="7">
        <v>3083550</v>
      </c>
      <c r="E29110" s="7">
        <v>3891182</v>
      </c>
      <c r="F29110" s="12"/>
      <c r="G29110" s="12"/>
      <c r="H29110" s="12"/>
      <c r="I29110" s="12"/>
      <c r="J29110" s="12"/>
    </row>
    <row r="29111" spans="1:10" x14ac:dyDescent="0.7">
      <c r="A29111" s="6">
        <v>42638</v>
      </c>
      <c r="B29111" s="1">
        <v>1800</v>
      </c>
      <c r="C29111" s="7">
        <v>865092</v>
      </c>
      <c r="D29111" s="7">
        <v>2994762</v>
      </c>
      <c r="E29111" s="7">
        <v>3859854</v>
      </c>
      <c r="F29111" s="12"/>
      <c r="G29111" s="12"/>
      <c r="H29111" s="12"/>
      <c r="I29111" s="12"/>
      <c r="J29111" s="12"/>
    </row>
    <row r="29112" spans="1:10" x14ac:dyDescent="0.7">
      <c r="A29112" s="6">
        <v>42638</v>
      </c>
      <c r="B29112" s="1">
        <v>1900</v>
      </c>
      <c r="C29112" s="7">
        <v>861230</v>
      </c>
      <c r="D29112" s="7">
        <v>2899376</v>
      </c>
      <c r="E29112" s="7">
        <v>3760606</v>
      </c>
      <c r="F29112" s="12"/>
      <c r="G29112" s="12"/>
      <c r="H29112" s="12"/>
      <c r="I29112" s="12"/>
      <c r="J29112" s="12"/>
    </row>
    <row r="29113" spans="1:10" x14ac:dyDescent="0.7">
      <c r="A29113" s="6">
        <v>42638</v>
      </c>
      <c r="B29113" s="1">
        <v>2000</v>
      </c>
      <c r="C29113" s="7">
        <v>788002</v>
      </c>
      <c r="D29113" s="7">
        <v>3040558</v>
      </c>
      <c r="E29113" s="7">
        <v>3828560</v>
      </c>
      <c r="F29113" s="12"/>
      <c r="G29113" s="12"/>
      <c r="H29113" s="12"/>
      <c r="I29113" s="12"/>
      <c r="J29113" s="12"/>
    </row>
    <row r="29114" spans="1:10" x14ac:dyDescent="0.7">
      <c r="A29114" s="6">
        <v>42638</v>
      </c>
      <c r="B29114" s="1">
        <v>2100</v>
      </c>
      <c r="C29114" s="7">
        <v>782680</v>
      </c>
      <c r="D29114" s="7">
        <v>3024357</v>
      </c>
      <c r="E29114" s="7">
        <v>3807037</v>
      </c>
      <c r="F29114" s="12"/>
      <c r="G29114" s="12"/>
      <c r="H29114" s="12"/>
      <c r="I29114" s="12"/>
      <c r="J29114" s="12"/>
    </row>
    <row r="29115" spans="1:10" x14ac:dyDescent="0.7">
      <c r="A29115" s="6">
        <v>42638</v>
      </c>
      <c r="B29115" s="1">
        <v>2200</v>
      </c>
      <c r="C29115" s="7">
        <v>705276</v>
      </c>
      <c r="D29115" s="7">
        <v>2916674</v>
      </c>
      <c r="E29115" s="7">
        <v>3621950</v>
      </c>
      <c r="F29115" s="12"/>
      <c r="G29115" s="12"/>
      <c r="H29115" s="12"/>
      <c r="I29115" s="12"/>
      <c r="J29115" s="12"/>
    </row>
    <row r="29116" spans="1:10" x14ac:dyDescent="0.7">
      <c r="A29116" s="6">
        <v>42638</v>
      </c>
      <c r="B29116" s="1">
        <v>2300</v>
      </c>
      <c r="C29116" s="7">
        <v>601839</v>
      </c>
      <c r="D29116" s="7">
        <v>2822301</v>
      </c>
      <c r="E29116" s="7">
        <v>3424140</v>
      </c>
      <c r="F29116" s="12"/>
      <c r="G29116" s="12"/>
      <c r="H29116" s="12"/>
      <c r="I29116" s="12"/>
      <c r="J29116" s="12"/>
    </row>
    <row r="29117" spans="1:10" x14ac:dyDescent="0.7">
      <c r="A29117" s="6">
        <v>42638</v>
      </c>
      <c r="B29117" s="1">
        <v>2400</v>
      </c>
      <c r="C29117" s="7">
        <v>483037</v>
      </c>
      <c r="D29117" s="7">
        <v>2870843</v>
      </c>
      <c r="E29117" s="7">
        <v>3353880</v>
      </c>
      <c r="F29117" s="12"/>
      <c r="G29117" s="12"/>
      <c r="H29117" s="12"/>
      <c r="I29117" s="12"/>
      <c r="J29117" s="12"/>
    </row>
    <row r="29118" spans="1:10" x14ac:dyDescent="0.7">
      <c r="A29118" s="6">
        <v>42639</v>
      </c>
      <c r="B29118" s="1">
        <v>100</v>
      </c>
      <c r="C29118" s="7">
        <v>374663</v>
      </c>
      <c r="D29118" s="7">
        <v>2840687</v>
      </c>
      <c r="E29118" s="7">
        <v>3215350</v>
      </c>
      <c r="F29118" s="12"/>
      <c r="G29118" s="12"/>
      <c r="H29118" s="12"/>
      <c r="I29118" s="12"/>
      <c r="J29118" s="12"/>
    </row>
    <row r="29119" spans="1:10" x14ac:dyDescent="0.7">
      <c r="A29119" s="6">
        <v>42639</v>
      </c>
      <c r="B29119" s="1">
        <v>200</v>
      </c>
      <c r="C29119" s="7">
        <v>355797</v>
      </c>
      <c r="D29119" s="7">
        <v>2805725</v>
      </c>
      <c r="E29119" s="7">
        <v>3161522</v>
      </c>
      <c r="F29119" s="12"/>
      <c r="G29119" s="12"/>
      <c r="H29119" s="12"/>
      <c r="I29119" s="12"/>
      <c r="J29119" s="12"/>
    </row>
    <row r="29120" spans="1:10" x14ac:dyDescent="0.7">
      <c r="A29120" s="6">
        <v>42639</v>
      </c>
      <c r="B29120" s="1">
        <v>300</v>
      </c>
      <c r="C29120" s="7">
        <v>324348</v>
      </c>
      <c r="D29120" s="7">
        <v>2768755</v>
      </c>
      <c r="E29120" s="7">
        <v>3093103</v>
      </c>
      <c r="F29120" s="12"/>
      <c r="G29120" s="12"/>
      <c r="H29120" s="12"/>
      <c r="I29120" s="12"/>
      <c r="J29120" s="12"/>
    </row>
    <row r="29121" spans="1:10" x14ac:dyDescent="0.7">
      <c r="A29121" s="6">
        <v>42639</v>
      </c>
      <c r="B29121" s="1">
        <v>400</v>
      </c>
      <c r="C29121" s="7">
        <v>299050</v>
      </c>
      <c r="D29121" s="7">
        <v>2827508</v>
      </c>
      <c r="E29121" s="7">
        <v>3126558</v>
      </c>
      <c r="F29121" s="12"/>
      <c r="G29121" s="12"/>
      <c r="H29121" s="12"/>
      <c r="I29121" s="12"/>
      <c r="J29121" s="12"/>
    </row>
    <row r="29122" spans="1:10" x14ac:dyDescent="0.7">
      <c r="A29122" s="6">
        <v>42639</v>
      </c>
      <c r="B29122" s="1">
        <v>500</v>
      </c>
      <c r="C29122" s="7">
        <v>302556</v>
      </c>
      <c r="D29122" s="7">
        <v>2881166</v>
      </c>
      <c r="E29122" s="7">
        <v>3183722</v>
      </c>
      <c r="F29122" s="12"/>
      <c r="G29122" s="12"/>
      <c r="H29122" s="12"/>
      <c r="I29122" s="12"/>
      <c r="J29122" s="12"/>
    </row>
    <row r="29123" spans="1:10" x14ac:dyDescent="0.7">
      <c r="A29123" s="6">
        <v>42639</v>
      </c>
      <c r="B29123" s="1">
        <v>600</v>
      </c>
      <c r="C29123" s="7">
        <v>335425</v>
      </c>
      <c r="D29123" s="7">
        <v>3052212</v>
      </c>
      <c r="E29123" s="7">
        <v>3387637</v>
      </c>
      <c r="F29123" s="12"/>
      <c r="G29123" s="12"/>
      <c r="H29123" s="12"/>
      <c r="I29123" s="12"/>
      <c r="J29123" s="12"/>
    </row>
    <row r="29124" spans="1:10" x14ac:dyDescent="0.7">
      <c r="A29124" s="6">
        <v>42639</v>
      </c>
      <c r="B29124" s="1">
        <v>700</v>
      </c>
      <c r="C29124" s="7">
        <v>403998</v>
      </c>
      <c r="D29124" s="7">
        <v>3276481</v>
      </c>
      <c r="E29124" s="7">
        <v>3680479</v>
      </c>
      <c r="F29124" s="12"/>
      <c r="G29124" s="12"/>
      <c r="H29124" s="12"/>
      <c r="I29124" s="12"/>
      <c r="J29124" s="12"/>
    </row>
    <row r="29125" spans="1:10" x14ac:dyDescent="0.7">
      <c r="A29125" s="6">
        <v>42639</v>
      </c>
      <c r="B29125" s="1">
        <v>800</v>
      </c>
      <c r="C29125" s="7">
        <v>430523</v>
      </c>
      <c r="D29125" s="7">
        <v>3434361</v>
      </c>
      <c r="E29125" s="7">
        <v>3864884</v>
      </c>
      <c r="F29125" s="12"/>
      <c r="G29125" s="12"/>
      <c r="H29125" s="12"/>
      <c r="I29125" s="12"/>
      <c r="J29125" s="12"/>
    </row>
    <row r="29126" spans="1:10" x14ac:dyDescent="0.7">
      <c r="A29126" s="6">
        <v>42639</v>
      </c>
      <c r="B29126" s="1">
        <v>900</v>
      </c>
      <c r="C29126" s="7">
        <v>391482</v>
      </c>
      <c r="D29126" s="7">
        <v>3613619</v>
      </c>
      <c r="E29126" s="7">
        <v>4005101</v>
      </c>
      <c r="F29126" s="12"/>
      <c r="G29126" s="12"/>
      <c r="H29126" s="12"/>
      <c r="I29126" s="12"/>
      <c r="J29126" s="12"/>
    </row>
    <row r="29127" spans="1:10" x14ac:dyDescent="0.7">
      <c r="A29127" s="6">
        <v>42639</v>
      </c>
      <c r="B29127" s="1">
        <v>1000</v>
      </c>
      <c r="C29127" s="7">
        <v>397390</v>
      </c>
      <c r="D29127" s="7">
        <v>3745376</v>
      </c>
      <c r="E29127" s="7">
        <v>4142766</v>
      </c>
      <c r="F29127" s="12"/>
      <c r="G29127" s="12"/>
      <c r="H29127" s="12"/>
      <c r="I29127" s="12"/>
      <c r="J29127" s="12"/>
    </row>
    <row r="29128" spans="1:10" x14ac:dyDescent="0.7">
      <c r="A29128" s="6">
        <v>42639</v>
      </c>
      <c r="B29128" s="1">
        <v>1100</v>
      </c>
      <c r="C29128" s="7">
        <v>406544</v>
      </c>
      <c r="D29128" s="7">
        <v>3833648</v>
      </c>
      <c r="E29128" s="7">
        <v>4240192</v>
      </c>
      <c r="F29128" s="12"/>
      <c r="G29128" s="12"/>
      <c r="H29128" s="12"/>
      <c r="I29128" s="12"/>
      <c r="J29128" s="12"/>
    </row>
    <row r="29129" spans="1:10" x14ac:dyDescent="0.7">
      <c r="A29129" s="6">
        <v>42639</v>
      </c>
      <c r="B29129" s="1">
        <v>1200</v>
      </c>
      <c r="C29129" s="7">
        <v>440607</v>
      </c>
      <c r="D29129" s="7">
        <v>3779061</v>
      </c>
      <c r="E29129" s="7">
        <v>4219668</v>
      </c>
      <c r="F29129" s="12"/>
      <c r="G29129" s="12"/>
      <c r="H29129" s="12"/>
      <c r="I29129" s="12"/>
      <c r="J29129" s="12"/>
    </row>
    <row r="29130" spans="1:10" x14ac:dyDescent="0.7">
      <c r="A29130" s="6">
        <v>42639</v>
      </c>
      <c r="B29130" s="1">
        <v>1300</v>
      </c>
      <c r="C29130" s="7">
        <v>467099</v>
      </c>
      <c r="D29130" s="7">
        <v>3714187</v>
      </c>
      <c r="E29130" s="7">
        <v>4181286</v>
      </c>
      <c r="F29130" s="12"/>
      <c r="G29130" s="12"/>
      <c r="H29130" s="12"/>
      <c r="I29130" s="12"/>
      <c r="J29130" s="12"/>
    </row>
    <row r="29131" spans="1:10" x14ac:dyDescent="0.7">
      <c r="A29131" s="6">
        <v>42639</v>
      </c>
      <c r="B29131" s="1">
        <v>1400</v>
      </c>
      <c r="C29131" s="7">
        <v>445108</v>
      </c>
      <c r="D29131" s="7">
        <v>3734842</v>
      </c>
      <c r="E29131" s="7">
        <v>4179950</v>
      </c>
      <c r="F29131" s="12"/>
      <c r="G29131" s="12"/>
      <c r="H29131" s="12"/>
      <c r="I29131" s="12"/>
      <c r="J29131" s="12"/>
    </row>
    <row r="29132" spans="1:10" x14ac:dyDescent="0.7">
      <c r="A29132" s="6">
        <v>42639</v>
      </c>
      <c r="B29132" s="1">
        <v>1500</v>
      </c>
      <c r="C29132" s="7">
        <v>435947</v>
      </c>
      <c r="D29132" s="7">
        <v>3683587</v>
      </c>
      <c r="E29132" s="7">
        <v>4119534</v>
      </c>
      <c r="F29132" s="12"/>
      <c r="G29132" s="12"/>
      <c r="H29132" s="12"/>
      <c r="I29132" s="12"/>
      <c r="J29132" s="12"/>
    </row>
    <row r="29133" spans="1:10" x14ac:dyDescent="0.7">
      <c r="A29133" s="6">
        <v>42639</v>
      </c>
      <c r="B29133" s="1">
        <v>1600</v>
      </c>
      <c r="C29133" s="7">
        <v>436453</v>
      </c>
      <c r="D29133" s="7">
        <v>3590966</v>
      </c>
      <c r="E29133" s="7">
        <v>4027419</v>
      </c>
      <c r="F29133" s="12"/>
      <c r="G29133" s="12"/>
      <c r="H29133" s="12"/>
      <c r="I29133" s="12"/>
      <c r="J29133" s="12"/>
    </row>
    <row r="29134" spans="1:10" x14ac:dyDescent="0.7">
      <c r="A29134" s="6">
        <v>42639</v>
      </c>
      <c r="B29134" s="1">
        <v>1700</v>
      </c>
      <c r="C29134" s="7">
        <v>477488</v>
      </c>
      <c r="D29134" s="7">
        <v>3495288</v>
      </c>
      <c r="E29134" s="7">
        <v>3972776</v>
      </c>
      <c r="F29134" s="12"/>
      <c r="G29134" s="12"/>
      <c r="H29134" s="12"/>
      <c r="I29134" s="12"/>
      <c r="J29134" s="12"/>
    </row>
    <row r="29135" spans="1:10" x14ac:dyDescent="0.7">
      <c r="A29135" s="6">
        <v>42639</v>
      </c>
      <c r="B29135" s="1">
        <v>1800</v>
      </c>
      <c r="C29135" s="7">
        <v>537653</v>
      </c>
      <c r="D29135" s="7">
        <v>3287902</v>
      </c>
      <c r="E29135" s="7">
        <v>3825555</v>
      </c>
      <c r="F29135" s="12"/>
      <c r="G29135" s="12"/>
      <c r="H29135" s="12"/>
      <c r="I29135" s="12"/>
      <c r="J29135" s="12"/>
    </row>
    <row r="29136" spans="1:10" x14ac:dyDescent="0.7">
      <c r="A29136" s="6">
        <v>42639</v>
      </c>
      <c r="B29136" s="1">
        <v>1900</v>
      </c>
      <c r="C29136" s="7">
        <v>533707</v>
      </c>
      <c r="D29136" s="7">
        <v>3235301</v>
      </c>
      <c r="E29136" s="7">
        <v>3769008</v>
      </c>
      <c r="F29136" s="12"/>
      <c r="G29136" s="12"/>
      <c r="H29136" s="12"/>
      <c r="I29136" s="12"/>
      <c r="J29136" s="12"/>
    </row>
    <row r="29137" spans="1:10" x14ac:dyDescent="0.7">
      <c r="A29137" s="6">
        <v>42639</v>
      </c>
      <c r="B29137" s="1">
        <v>2000</v>
      </c>
      <c r="C29137" s="7">
        <v>556919</v>
      </c>
      <c r="D29137" s="7">
        <v>3250479</v>
      </c>
      <c r="E29137" s="7">
        <v>3807398</v>
      </c>
      <c r="F29137" s="12"/>
      <c r="G29137" s="12"/>
      <c r="H29137" s="12"/>
      <c r="I29137" s="12"/>
      <c r="J29137" s="12"/>
    </row>
    <row r="29138" spans="1:10" x14ac:dyDescent="0.7">
      <c r="A29138" s="6">
        <v>42639</v>
      </c>
      <c r="B29138" s="1">
        <v>2100</v>
      </c>
      <c r="C29138" s="7">
        <v>577802</v>
      </c>
      <c r="D29138" s="7">
        <v>3205668</v>
      </c>
      <c r="E29138" s="7">
        <v>3783470</v>
      </c>
      <c r="F29138" s="12"/>
      <c r="G29138" s="12"/>
      <c r="H29138" s="12"/>
      <c r="I29138" s="12"/>
      <c r="J29138" s="12"/>
    </row>
    <row r="29139" spans="1:10" x14ac:dyDescent="0.7">
      <c r="A29139" s="6">
        <v>42639</v>
      </c>
      <c r="B29139" s="1">
        <v>2200</v>
      </c>
      <c r="C29139" s="7">
        <v>522051</v>
      </c>
      <c r="D29139" s="7">
        <v>3142690</v>
      </c>
      <c r="E29139" s="7">
        <v>3664741</v>
      </c>
      <c r="F29139" s="12"/>
      <c r="G29139" s="12"/>
      <c r="H29139" s="12"/>
      <c r="I29139" s="12"/>
      <c r="J29139" s="12"/>
    </row>
    <row r="29140" spans="1:10" x14ac:dyDescent="0.7">
      <c r="A29140" s="6">
        <v>42639</v>
      </c>
      <c r="B29140" s="1">
        <v>2300</v>
      </c>
      <c r="C29140" s="7">
        <v>423082</v>
      </c>
      <c r="D29140" s="7">
        <v>3087402</v>
      </c>
      <c r="E29140" s="7">
        <v>3510484</v>
      </c>
      <c r="F29140" s="12"/>
      <c r="G29140" s="12"/>
      <c r="H29140" s="12"/>
      <c r="I29140" s="12"/>
      <c r="J29140" s="12"/>
    </row>
    <row r="29141" spans="1:10" x14ac:dyDescent="0.7">
      <c r="A29141" s="6">
        <v>42639</v>
      </c>
      <c r="B29141" s="1">
        <v>2400</v>
      </c>
      <c r="C29141" s="7">
        <v>375522</v>
      </c>
      <c r="D29141" s="7">
        <v>2931442</v>
      </c>
      <c r="E29141" s="7">
        <v>3306964</v>
      </c>
      <c r="F29141" s="12"/>
      <c r="G29141" s="12"/>
      <c r="H29141" s="12"/>
      <c r="I29141" s="12"/>
      <c r="J29141" s="12"/>
    </row>
    <row r="29142" spans="1:10" x14ac:dyDescent="0.7">
      <c r="A29142" s="6">
        <v>42640</v>
      </c>
      <c r="B29142" s="1">
        <v>100</v>
      </c>
      <c r="C29142" s="7">
        <v>308059</v>
      </c>
      <c r="D29142" s="7">
        <v>2988478</v>
      </c>
      <c r="E29142" s="7">
        <v>3296537</v>
      </c>
      <c r="F29142" s="12"/>
      <c r="G29142" s="12"/>
      <c r="H29142" s="12"/>
      <c r="I29142" s="12"/>
      <c r="J29142" s="12"/>
    </row>
    <row r="29143" spans="1:10" x14ac:dyDescent="0.7">
      <c r="A29143" s="6">
        <v>42640</v>
      </c>
      <c r="B29143" s="1">
        <v>200</v>
      </c>
      <c r="C29143" s="7">
        <v>282992</v>
      </c>
      <c r="D29143" s="7">
        <v>2911955</v>
      </c>
      <c r="E29143" s="7">
        <v>3194947</v>
      </c>
      <c r="F29143" s="12"/>
      <c r="G29143" s="12"/>
      <c r="H29143" s="12"/>
      <c r="I29143" s="12"/>
      <c r="J29143" s="12"/>
    </row>
    <row r="29144" spans="1:10" x14ac:dyDescent="0.7">
      <c r="A29144" s="6">
        <v>42640</v>
      </c>
      <c r="B29144" s="1">
        <v>300</v>
      </c>
      <c r="C29144" s="7">
        <v>265222</v>
      </c>
      <c r="D29144" s="7">
        <v>2877256</v>
      </c>
      <c r="E29144" s="7">
        <v>3142478</v>
      </c>
      <c r="F29144" s="12"/>
      <c r="G29144" s="12"/>
      <c r="H29144" s="12"/>
      <c r="I29144" s="12"/>
      <c r="J29144" s="12"/>
    </row>
    <row r="29145" spans="1:10" x14ac:dyDescent="0.7">
      <c r="A29145" s="6">
        <v>42640</v>
      </c>
      <c r="B29145" s="1">
        <v>400</v>
      </c>
      <c r="C29145" s="7">
        <v>267481</v>
      </c>
      <c r="D29145" s="7">
        <v>2841914</v>
      </c>
      <c r="E29145" s="7">
        <v>3109395</v>
      </c>
      <c r="F29145" s="12"/>
      <c r="G29145" s="12"/>
      <c r="H29145" s="12"/>
      <c r="I29145" s="12"/>
      <c r="J29145" s="12"/>
    </row>
    <row r="29146" spans="1:10" x14ac:dyDescent="0.7">
      <c r="A29146" s="6">
        <v>42640</v>
      </c>
      <c r="B29146" s="1">
        <v>500</v>
      </c>
      <c r="C29146" s="7">
        <v>267986</v>
      </c>
      <c r="D29146" s="7">
        <v>2899693</v>
      </c>
      <c r="E29146" s="7">
        <v>3167679</v>
      </c>
      <c r="F29146" s="12"/>
      <c r="G29146" s="12"/>
      <c r="H29146" s="12"/>
      <c r="I29146" s="12"/>
      <c r="J29146" s="12"/>
    </row>
    <row r="29147" spans="1:10" x14ac:dyDescent="0.7">
      <c r="A29147" s="6">
        <v>42640</v>
      </c>
      <c r="B29147" s="1">
        <v>600</v>
      </c>
      <c r="C29147" s="7">
        <v>302150</v>
      </c>
      <c r="D29147" s="7">
        <v>2985293</v>
      </c>
      <c r="E29147" s="7">
        <v>3287443</v>
      </c>
      <c r="F29147" s="12"/>
      <c r="G29147" s="12"/>
      <c r="H29147" s="12"/>
      <c r="I29147" s="12"/>
      <c r="J29147" s="12"/>
    </row>
    <row r="29148" spans="1:10" x14ac:dyDescent="0.7">
      <c r="A29148" s="6">
        <v>42640</v>
      </c>
      <c r="B29148" s="1">
        <v>700</v>
      </c>
      <c r="C29148" s="7">
        <v>378631</v>
      </c>
      <c r="D29148" s="7">
        <v>3209099</v>
      </c>
      <c r="E29148" s="7">
        <v>3587730</v>
      </c>
      <c r="F29148" s="12"/>
      <c r="G29148" s="12"/>
      <c r="H29148" s="12"/>
      <c r="I29148" s="12"/>
      <c r="J29148" s="12"/>
    </row>
    <row r="29149" spans="1:10" x14ac:dyDescent="0.7">
      <c r="A29149" s="6">
        <v>42640</v>
      </c>
      <c r="B29149" s="1">
        <v>800</v>
      </c>
      <c r="C29149" s="7">
        <v>386459</v>
      </c>
      <c r="D29149" s="7">
        <v>3407635</v>
      </c>
      <c r="E29149" s="7">
        <v>3794094</v>
      </c>
      <c r="F29149" s="12"/>
      <c r="G29149" s="12"/>
      <c r="H29149" s="12"/>
      <c r="I29149" s="12"/>
      <c r="J29149" s="12"/>
    </row>
    <row r="29150" spans="1:10" x14ac:dyDescent="0.7">
      <c r="A29150" s="6">
        <v>42640</v>
      </c>
      <c r="B29150" s="1">
        <v>900</v>
      </c>
      <c r="C29150" s="7">
        <v>341898</v>
      </c>
      <c r="D29150" s="7">
        <v>3496340</v>
      </c>
      <c r="E29150" s="7">
        <v>3838238</v>
      </c>
      <c r="F29150" s="12"/>
      <c r="G29150" s="12"/>
      <c r="H29150" s="12"/>
      <c r="I29150" s="12"/>
      <c r="J29150" s="12"/>
    </row>
    <row r="29151" spans="1:10" x14ac:dyDescent="0.7">
      <c r="A29151" s="6">
        <v>42640</v>
      </c>
      <c r="B29151" s="1">
        <v>1000</v>
      </c>
      <c r="C29151" s="7">
        <v>334129</v>
      </c>
      <c r="D29151" s="7">
        <v>3621484</v>
      </c>
      <c r="E29151" s="7">
        <v>3955613</v>
      </c>
      <c r="F29151" s="12"/>
      <c r="G29151" s="12"/>
      <c r="H29151" s="12"/>
      <c r="I29151" s="12"/>
      <c r="J29151" s="12"/>
    </row>
    <row r="29152" spans="1:10" x14ac:dyDescent="0.7">
      <c r="A29152" s="6">
        <v>42640</v>
      </c>
      <c r="B29152" s="1">
        <v>1100</v>
      </c>
      <c r="C29152" s="7">
        <v>355169</v>
      </c>
      <c r="D29152" s="7">
        <v>3725908</v>
      </c>
      <c r="E29152" s="7">
        <v>4081077</v>
      </c>
      <c r="F29152" s="12"/>
      <c r="G29152" s="12"/>
      <c r="H29152" s="12"/>
      <c r="I29152" s="12"/>
      <c r="J29152" s="12"/>
    </row>
    <row r="29153" spans="1:10" x14ac:dyDescent="0.7">
      <c r="A29153" s="6">
        <v>42640</v>
      </c>
      <c r="B29153" s="1">
        <v>1200</v>
      </c>
      <c r="C29153" s="7">
        <v>385173</v>
      </c>
      <c r="D29153" s="7">
        <v>3689458</v>
      </c>
      <c r="E29153" s="7">
        <v>4074631</v>
      </c>
      <c r="F29153" s="12"/>
      <c r="G29153" s="12"/>
      <c r="H29153" s="12"/>
      <c r="I29153" s="12"/>
      <c r="J29153" s="12"/>
    </row>
    <row r="29154" spans="1:10" x14ac:dyDescent="0.7">
      <c r="A29154" s="6">
        <v>42640</v>
      </c>
      <c r="B29154" s="1">
        <v>1300</v>
      </c>
      <c r="C29154" s="7">
        <v>368722</v>
      </c>
      <c r="D29154" s="7">
        <v>3803921</v>
      </c>
      <c r="E29154" s="7">
        <v>4172643</v>
      </c>
      <c r="F29154" s="12"/>
      <c r="G29154" s="12"/>
      <c r="H29154" s="12"/>
      <c r="I29154" s="12"/>
      <c r="J29154" s="12"/>
    </row>
    <row r="29155" spans="1:10" x14ac:dyDescent="0.7">
      <c r="A29155" s="6">
        <v>42640</v>
      </c>
      <c r="B29155" s="1">
        <v>1400</v>
      </c>
      <c r="C29155" s="7">
        <v>382338</v>
      </c>
      <c r="D29155" s="7">
        <v>3786865</v>
      </c>
      <c r="E29155" s="7">
        <v>4169203</v>
      </c>
      <c r="F29155" s="12"/>
      <c r="G29155" s="12"/>
      <c r="H29155" s="12"/>
      <c r="I29155" s="12"/>
      <c r="J29155" s="12"/>
    </row>
    <row r="29156" spans="1:10" x14ac:dyDescent="0.7">
      <c r="A29156" s="6">
        <v>42640</v>
      </c>
      <c r="B29156" s="1">
        <v>1500</v>
      </c>
      <c r="C29156" s="7">
        <v>375756</v>
      </c>
      <c r="D29156" s="7">
        <v>3825666</v>
      </c>
      <c r="E29156" s="7">
        <v>4201422</v>
      </c>
      <c r="F29156" s="12"/>
      <c r="G29156" s="12"/>
      <c r="H29156" s="12"/>
      <c r="I29156" s="12"/>
      <c r="J29156" s="12"/>
    </row>
    <row r="29157" spans="1:10" x14ac:dyDescent="0.7">
      <c r="A29157" s="6">
        <v>42640</v>
      </c>
      <c r="B29157" s="1">
        <v>1600</v>
      </c>
      <c r="C29157" s="7">
        <v>400692</v>
      </c>
      <c r="D29157" s="7">
        <v>3753749</v>
      </c>
      <c r="E29157" s="7">
        <v>4154441</v>
      </c>
      <c r="F29157" s="12"/>
      <c r="G29157" s="12"/>
      <c r="H29157" s="12"/>
      <c r="I29157" s="12"/>
      <c r="J29157" s="12"/>
    </row>
    <row r="29158" spans="1:10" x14ac:dyDescent="0.7">
      <c r="A29158" s="6">
        <v>42640</v>
      </c>
      <c r="B29158" s="1">
        <v>1700</v>
      </c>
      <c r="C29158" s="7">
        <v>450656</v>
      </c>
      <c r="D29158" s="7">
        <v>3628920</v>
      </c>
      <c r="E29158" s="7">
        <v>4079576</v>
      </c>
      <c r="F29158" s="12"/>
      <c r="G29158" s="12"/>
      <c r="H29158" s="12"/>
      <c r="I29158" s="12"/>
      <c r="J29158" s="12"/>
    </row>
    <row r="29159" spans="1:10" x14ac:dyDescent="0.7">
      <c r="A29159" s="6">
        <v>42640</v>
      </c>
      <c r="B29159" s="1">
        <v>1800</v>
      </c>
      <c r="C29159" s="7">
        <v>502366</v>
      </c>
      <c r="D29159" s="7">
        <v>3474515</v>
      </c>
      <c r="E29159" s="7">
        <v>3976881</v>
      </c>
      <c r="F29159" s="12"/>
      <c r="G29159" s="12"/>
      <c r="H29159" s="12"/>
      <c r="I29159" s="12"/>
      <c r="J29159" s="12"/>
    </row>
    <row r="29160" spans="1:10" x14ac:dyDescent="0.7">
      <c r="A29160" s="6">
        <v>42640</v>
      </c>
      <c r="B29160" s="1">
        <v>1900</v>
      </c>
      <c r="C29160" s="7">
        <v>518587</v>
      </c>
      <c r="D29160" s="7">
        <v>3391659</v>
      </c>
      <c r="E29160" s="7">
        <v>3910246</v>
      </c>
      <c r="F29160" s="12"/>
      <c r="G29160" s="12"/>
      <c r="H29160" s="12"/>
      <c r="I29160" s="12"/>
      <c r="J29160" s="12"/>
    </row>
    <row r="29161" spans="1:10" x14ac:dyDescent="0.7">
      <c r="A29161" s="6">
        <v>42640</v>
      </c>
      <c r="B29161" s="1">
        <v>2000</v>
      </c>
      <c r="C29161" s="7">
        <v>544733</v>
      </c>
      <c r="D29161" s="7">
        <v>3363021</v>
      </c>
      <c r="E29161" s="7">
        <v>3907754</v>
      </c>
      <c r="F29161" s="12"/>
      <c r="G29161" s="12"/>
      <c r="H29161" s="12"/>
      <c r="I29161" s="12"/>
      <c r="J29161" s="12"/>
    </row>
    <row r="29162" spans="1:10" x14ac:dyDescent="0.7">
      <c r="A29162" s="6">
        <v>42640</v>
      </c>
      <c r="B29162" s="1">
        <v>2100</v>
      </c>
      <c r="C29162" s="7">
        <v>551643</v>
      </c>
      <c r="D29162" s="7">
        <v>3362858</v>
      </c>
      <c r="E29162" s="7">
        <v>3914501</v>
      </c>
      <c r="F29162" s="12"/>
      <c r="G29162" s="12"/>
      <c r="H29162" s="12"/>
      <c r="I29162" s="12"/>
      <c r="J29162" s="12"/>
    </row>
    <row r="29163" spans="1:10" x14ac:dyDescent="0.7">
      <c r="A29163" s="6">
        <v>42640</v>
      </c>
      <c r="B29163" s="1">
        <v>2200</v>
      </c>
      <c r="C29163" s="7">
        <v>512082</v>
      </c>
      <c r="D29163" s="7">
        <v>3251348</v>
      </c>
      <c r="E29163" s="7">
        <v>3763430</v>
      </c>
      <c r="F29163" s="12"/>
      <c r="G29163" s="12"/>
      <c r="H29163" s="12"/>
      <c r="I29163" s="12"/>
      <c r="J29163" s="12"/>
    </row>
    <row r="29164" spans="1:10" x14ac:dyDescent="0.7">
      <c r="A29164" s="6">
        <v>42640</v>
      </c>
      <c r="B29164" s="1">
        <v>2300</v>
      </c>
      <c r="C29164" s="7">
        <v>422726</v>
      </c>
      <c r="D29164" s="7">
        <v>3168388</v>
      </c>
      <c r="E29164" s="7">
        <v>3591114</v>
      </c>
      <c r="F29164" s="12"/>
      <c r="G29164" s="12"/>
      <c r="H29164" s="12"/>
      <c r="I29164" s="12"/>
      <c r="J29164" s="12"/>
    </row>
    <row r="29165" spans="1:10" x14ac:dyDescent="0.7">
      <c r="A29165" s="6">
        <v>42640</v>
      </c>
      <c r="B29165" s="1">
        <v>2400</v>
      </c>
      <c r="C29165" s="7">
        <v>339019</v>
      </c>
      <c r="D29165" s="7">
        <v>3077029</v>
      </c>
      <c r="E29165" s="7">
        <v>3416048</v>
      </c>
      <c r="F29165" s="12"/>
      <c r="G29165" s="12"/>
      <c r="H29165" s="12"/>
      <c r="I29165" s="12"/>
      <c r="J29165" s="12"/>
    </row>
    <row r="29166" spans="1:10" x14ac:dyDescent="0.7">
      <c r="A29166" s="6">
        <v>42641</v>
      </c>
      <c r="B29166" s="1">
        <v>100</v>
      </c>
      <c r="C29166" s="7">
        <v>313213</v>
      </c>
      <c r="D29166" s="7">
        <v>2939567</v>
      </c>
      <c r="E29166" s="7">
        <v>3252780</v>
      </c>
      <c r="F29166" s="12"/>
      <c r="G29166" s="12"/>
      <c r="H29166" s="12"/>
      <c r="I29166" s="12"/>
      <c r="J29166" s="12"/>
    </row>
    <row r="29167" spans="1:10" x14ac:dyDescent="0.7">
      <c r="A29167" s="6">
        <v>42641</v>
      </c>
      <c r="B29167" s="1">
        <v>200</v>
      </c>
      <c r="C29167" s="7">
        <v>277960</v>
      </c>
      <c r="D29167" s="7">
        <v>2951684</v>
      </c>
      <c r="E29167" s="7">
        <v>3229644</v>
      </c>
      <c r="F29167" s="12"/>
      <c r="G29167" s="12"/>
      <c r="H29167" s="12"/>
      <c r="I29167" s="12"/>
      <c r="J29167" s="12"/>
    </row>
    <row r="29168" spans="1:10" x14ac:dyDescent="0.7">
      <c r="A29168" s="6">
        <v>42641</v>
      </c>
      <c r="B29168" s="1">
        <v>300</v>
      </c>
      <c r="C29168" s="7">
        <v>272634</v>
      </c>
      <c r="D29168" s="7">
        <v>2875582</v>
      </c>
      <c r="E29168" s="7">
        <v>3148216</v>
      </c>
      <c r="F29168" s="12"/>
      <c r="G29168" s="12"/>
      <c r="H29168" s="12"/>
      <c r="I29168" s="12"/>
      <c r="J29168" s="12"/>
    </row>
    <row r="29169" spans="1:10" x14ac:dyDescent="0.7">
      <c r="A29169" s="6">
        <v>42641</v>
      </c>
      <c r="B29169" s="1">
        <v>400</v>
      </c>
      <c r="C29169" s="7">
        <v>278239</v>
      </c>
      <c r="D29169" s="7">
        <v>2829930</v>
      </c>
      <c r="E29169" s="7">
        <v>3108169</v>
      </c>
      <c r="F29169" s="12"/>
      <c r="G29169" s="12"/>
      <c r="H29169" s="12"/>
      <c r="I29169" s="12"/>
      <c r="J29169" s="12"/>
    </row>
    <row r="29170" spans="1:10" x14ac:dyDescent="0.7">
      <c r="A29170" s="6">
        <v>42641</v>
      </c>
      <c r="B29170" s="1">
        <v>500</v>
      </c>
      <c r="C29170" s="7">
        <v>261083</v>
      </c>
      <c r="D29170" s="7">
        <v>2925715</v>
      </c>
      <c r="E29170" s="7">
        <v>3186798</v>
      </c>
      <c r="F29170" s="12"/>
      <c r="G29170" s="12"/>
      <c r="H29170" s="12"/>
      <c r="I29170" s="12"/>
      <c r="J29170" s="12"/>
    </row>
    <row r="29171" spans="1:10" x14ac:dyDescent="0.7">
      <c r="A29171" s="6">
        <v>42641</v>
      </c>
      <c r="B29171" s="1">
        <v>600</v>
      </c>
      <c r="C29171" s="7">
        <v>297439</v>
      </c>
      <c r="D29171" s="7">
        <v>3088183</v>
      </c>
      <c r="E29171" s="7">
        <v>3385622</v>
      </c>
      <c r="F29171" s="12"/>
      <c r="G29171" s="12"/>
      <c r="H29171" s="12"/>
      <c r="I29171" s="12"/>
      <c r="J29171" s="12"/>
    </row>
    <row r="29172" spans="1:10" x14ac:dyDescent="0.7">
      <c r="A29172" s="6">
        <v>42641</v>
      </c>
      <c r="B29172" s="1">
        <v>700</v>
      </c>
      <c r="C29172" s="7">
        <v>365604</v>
      </c>
      <c r="D29172" s="7">
        <v>3275391</v>
      </c>
      <c r="E29172" s="7">
        <v>3640995</v>
      </c>
      <c r="F29172" s="12"/>
      <c r="G29172" s="12"/>
      <c r="H29172" s="12"/>
      <c r="I29172" s="12"/>
      <c r="J29172" s="12"/>
    </row>
    <row r="29173" spans="1:10" x14ac:dyDescent="0.7">
      <c r="A29173" s="6">
        <v>42641</v>
      </c>
      <c r="B29173" s="1">
        <v>800</v>
      </c>
      <c r="C29173" s="7">
        <v>384077</v>
      </c>
      <c r="D29173" s="7">
        <v>3444251</v>
      </c>
      <c r="E29173" s="7">
        <v>3828328</v>
      </c>
      <c r="F29173" s="12"/>
      <c r="G29173" s="12"/>
      <c r="H29173" s="12"/>
      <c r="I29173" s="12"/>
      <c r="J29173" s="12"/>
    </row>
    <row r="29174" spans="1:10" x14ac:dyDescent="0.7">
      <c r="A29174" s="6">
        <v>42641</v>
      </c>
      <c r="B29174" s="1">
        <v>900</v>
      </c>
      <c r="C29174" s="7">
        <v>368088</v>
      </c>
      <c r="D29174" s="7">
        <v>3472958</v>
      </c>
      <c r="E29174" s="7">
        <v>3841046</v>
      </c>
      <c r="F29174" s="12"/>
      <c r="G29174" s="12"/>
      <c r="H29174" s="12"/>
      <c r="I29174" s="12"/>
      <c r="J29174" s="12"/>
    </row>
    <row r="29175" spans="1:10" x14ac:dyDescent="0.7">
      <c r="A29175" s="6">
        <v>42641</v>
      </c>
      <c r="B29175" s="1">
        <v>1000</v>
      </c>
      <c r="C29175" s="7">
        <v>400859</v>
      </c>
      <c r="D29175" s="7">
        <v>3447360</v>
      </c>
      <c r="E29175" s="7">
        <v>3848219</v>
      </c>
      <c r="F29175" s="12"/>
      <c r="G29175" s="12"/>
      <c r="H29175" s="12"/>
      <c r="I29175" s="12"/>
      <c r="J29175" s="12"/>
    </row>
    <row r="29176" spans="1:10" x14ac:dyDescent="0.7">
      <c r="A29176" s="6">
        <v>42641</v>
      </c>
      <c r="B29176" s="1">
        <v>1100</v>
      </c>
      <c r="C29176" s="7">
        <v>393012</v>
      </c>
      <c r="D29176" s="7">
        <v>3591952</v>
      </c>
      <c r="E29176" s="7">
        <v>3984964</v>
      </c>
      <c r="F29176" s="12"/>
      <c r="G29176" s="12"/>
      <c r="H29176" s="12"/>
      <c r="I29176" s="12"/>
      <c r="J29176" s="12"/>
    </row>
    <row r="29177" spans="1:10" x14ac:dyDescent="0.7">
      <c r="A29177" s="6">
        <v>42641</v>
      </c>
      <c r="B29177" s="1">
        <v>1200</v>
      </c>
      <c r="C29177" s="7">
        <v>367506</v>
      </c>
      <c r="D29177" s="7">
        <v>3683172</v>
      </c>
      <c r="E29177" s="7">
        <v>4050678</v>
      </c>
      <c r="F29177" s="12"/>
      <c r="G29177" s="12"/>
      <c r="H29177" s="12"/>
      <c r="I29177" s="12"/>
      <c r="J29177" s="12"/>
    </row>
    <row r="29178" spans="1:10" x14ac:dyDescent="0.7">
      <c r="A29178" s="6">
        <v>42641</v>
      </c>
      <c r="B29178" s="1">
        <v>1300</v>
      </c>
      <c r="C29178" s="7">
        <v>385757</v>
      </c>
      <c r="D29178" s="7">
        <v>3625070</v>
      </c>
      <c r="E29178" s="7">
        <v>4010827</v>
      </c>
      <c r="F29178" s="12"/>
      <c r="G29178" s="12"/>
      <c r="H29178" s="12"/>
      <c r="I29178" s="12"/>
      <c r="J29178" s="12"/>
    </row>
    <row r="29179" spans="1:10" x14ac:dyDescent="0.7">
      <c r="A29179" s="6">
        <v>42641</v>
      </c>
      <c r="B29179" s="1">
        <v>1400</v>
      </c>
      <c r="C29179" s="7">
        <v>375749</v>
      </c>
      <c r="D29179" s="7">
        <v>3656469</v>
      </c>
      <c r="E29179" s="7">
        <v>4032218</v>
      </c>
      <c r="F29179" s="12"/>
      <c r="G29179" s="12"/>
      <c r="H29179" s="12"/>
      <c r="I29179" s="12"/>
      <c r="J29179" s="12"/>
    </row>
    <row r="29180" spans="1:10" x14ac:dyDescent="0.7">
      <c r="A29180" s="6">
        <v>42641</v>
      </c>
      <c r="B29180" s="1">
        <v>1500</v>
      </c>
      <c r="C29180" s="7">
        <v>384672</v>
      </c>
      <c r="D29180" s="7">
        <v>3619455</v>
      </c>
      <c r="E29180" s="7">
        <v>4004127</v>
      </c>
      <c r="F29180" s="12"/>
      <c r="G29180" s="12"/>
      <c r="H29180" s="12"/>
      <c r="I29180" s="12"/>
      <c r="J29180" s="12"/>
    </row>
    <row r="29181" spans="1:10" x14ac:dyDescent="0.7">
      <c r="A29181" s="6">
        <v>42641</v>
      </c>
      <c r="B29181" s="1">
        <v>1600</v>
      </c>
      <c r="C29181" s="7">
        <v>396665</v>
      </c>
      <c r="D29181" s="7">
        <v>3590407</v>
      </c>
      <c r="E29181" s="7">
        <v>3987072</v>
      </c>
      <c r="F29181" s="12"/>
      <c r="G29181" s="12"/>
      <c r="H29181" s="12"/>
      <c r="I29181" s="12"/>
      <c r="J29181" s="12"/>
    </row>
    <row r="29182" spans="1:10" x14ac:dyDescent="0.7">
      <c r="A29182" s="6">
        <v>42641</v>
      </c>
      <c r="B29182" s="1">
        <v>1700</v>
      </c>
      <c r="C29182" s="7">
        <v>422976</v>
      </c>
      <c r="D29182" s="7">
        <v>3515111</v>
      </c>
      <c r="E29182" s="7">
        <v>3938087</v>
      </c>
      <c r="F29182" s="12"/>
      <c r="G29182" s="12"/>
      <c r="H29182" s="12"/>
      <c r="I29182" s="12"/>
      <c r="J29182" s="12"/>
    </row>
    <row r="29183" spans="1:10" x14ac:dyDescent="0.7">
      <c r="A29183" s="6">
        <v>42641</v>
      </c>
      <c r="B29183" s="1">
        <v>1800</v>
      </c>
      <c r="C29183" s="7">
        <v>495127</v>
      </c>
      <c r="D29183" s="7">
        <v>3367815</v>
      </c>
      <c r="E29183" s="7">
        <v>3862942</v>
      </c>
      <c r="F29183" s="12"/>
      <c r="G29183" s="12"/>
      <c r="H29183" s="12"/>
      <c r="I29183" s="12"/>
      <c r="J29183" s="12"/>
    </row>
    <row r="29184" spans="1:10" x14ac:dyDescent="0.7">
      <c r="A29184" s="6">
        <v>42641</v>
      </c>
      <c r="B29184" s="1">
        <v>1900</v>
      </c>
      <c r="C29184" s="7">
        <v>571918</v>
      </c>
      <c r="D29184" s="7">
        <v>3150930</v>
      </c>
      <c r="E29184" s="7">
        <v>3722848</v>
      </c>
      <c r="F29184" s="12"/>
      <c r="G29184" s="12"/>
      <c r="H29184" s="12"/>
      <c r="I29184" s="12"/>
      <c r="J29184" s="12"/>
    </row>
    <row r="29185" spans="1:10" x14ac:dyDescent="0.7">
      <c r="A29185" s="6">
        <v>42641</v>
      </c>
      <c r="B29185" s="1">
        <v>2000</v>
      </c>
      <c r="C29185" s="7">
        <v>556263</v>
      </c>
      <c r="D29185" s="7">
        <v>3286717</v>
      </c>
      <c r="E29185" s="7">
        <v>3842980</v>
      </c>
      <c r="F29185" s="12"/>
      <c r="G29185" s="12"/>
      <c r="H29185" s="12"/>
      <c r="I29185" s="12"/>
      <c r="J29185" s="12"/>
    </row>
    <row r="29186" spans="1:10" x14ac:dyDescent="0.7">
      <c r="A29186" s="6">
        <v>42641</v>
      </c>
      <c r="B29186" s="1">
        <v>2100</v>
      </c>
      <c r="C29186" s="7">
        <v>581394</v>
      </c>
      <c r="D29186" s="7">
        <v>3125167</v>
      </c>
      <c r="E29186" s="7">
        <v>3706561</v>
      </c>
      <c r="F29186" s="12"/>
      <c r="G29186" s="12"/>
      <c r="H29186" s="12"/>
      <c r="I29186" s="12"/>
      <c r="J29186" s="12"/>
    </row>
    <row r="29187" spans="1:10" x14ac:dyDescent="0.7">
      <c r="A29187" s="6">
        <v>42641</v>
      </c>
      <c r="B29187" s="1">
        <v>2200</v>
      </c>
      <c r="C29187" s="7">
        <v>562726</v>
      </c>
      <c r="D29187" s="7">
        <v>2990380</v>
      </c>
      <c r="E29187" s="7">
        <v>3553106</v>
      </c>
      <c r="F29187" s="12"/>
      <c r="G29187" s="12"/>
      <c r="H29187" s="12"/>
      <c r="I29187" s="12"/>
      <c r="J29187" s="12"/>
    </row>
    <row r="29188" spans="1:10" x14ac:dyDescent="0.7">
      <c r="A29188" s="6">
        <v>42641</v>
      </c>
      <c r="B29188" s="1">
        <v>2300</v>
      </c>
      <c r="C29188" s="7">
        <v>430491</v>
      </c>
      <c r="D29188" s="7">
        <v>3048474</v>
      </c>
      <c r="E29188" s="7">
        <v>3478965</v>
      </c>
      <c r="F29188" s="12"/>
      <c r="G29188" s="12"/>
      <c r="H29188" s="12"/>
      <c r="I29188" s="12"/>
      <c r="J29188" s="12"/>
    </row>
    <row r="29189" spans="1:10" x14ac:dyDescent="0.7">
      <c r="A29189" s="6">
        <v>42641</v>
      </c>
      <c r="B29189" s="1">
        <v>2400</v>
      </c>
      <c r="C29189" s="7">
        <v>350436</v>
      </c>
      <c r="D29189" s="7">
        <v>2969055</v>
      </c>
      <c r="E29189" s="7">
        <v>3319491</v>
      </c>
      <c r="F29189" s="12"/>
      <c r="G29189" s="12"/>
      <c r="H29189" s="12"/>
      <c r="I29189" s="12"/>
      <c r="J29189" s="12"/>
    </row>
    <row r="29190" spans="1:10" x14ac:dyDescent="0.7">
      <c r="A29190" s="6">
        <v>42642</v>
      </c>
      <c r="B29190" s="1">
        <v>100</v>
      </c>
      <c r="C29190" s="7">
        <v>319282</v>
      </c>
      <c r="D29190" s="7">
        <v>2888581</v>
      </c>
      <c r="E29190" s="7">
        <v>3207863</v>
      </c>
      <c r="F29190" s="12"/>
      <c r="G29190" s="12"/>
      <c r="H29190" s="12"/>
      <c r="I29190" s="12"/>
      <c r="J29190" s="12"/>
    </row>
    <row r="29191" spans="1:10" x14ac:dyDescent="0.7">
      <c r="A29191" s="6">
        <v>42642</v>
      </c>
      <c r="B29191" s="1">
        <v>200</v>
      </c>
      <c r="C29191" s="7">
        <v>291354</v>
      </c>
      <c r="D29191" s="7">
        <v>2881353</v>
      </c>
      <c r="E29191" s="7">
        <v>3172707</v>
      </c>
      <c r="F29191" s="12"/>
      <c r="G29191" s="12"/>
      <c r="H29191" s="12"/>
      <c r="I29191" s="12"/>
      <c r="J29191" s="12"/>
    </row>
    <row r="29192" spans="1:10" x14ac:dyDescent="0.7">
      <c r="A29192" s="6">
        <v>42642</v>
      </c>
      <c r="B29192" s="1">
        <v>300</v>
      </c>
      <c r="C29192" s="7">
        <v>275766</v>
      </c>
      <c r="D29192" s="7">
        <v>2866770</v>
      </c>
      <c r="E29192" s="7">
        <v>3142536</v>
      </c>
      <c r="F29192" s="12"/>
      <c r="G29192" s="12"/>
      <c r="H29192" s="12"/>
      <c r="I29192" s="12"/>
      <c r="J29192" s="12"/>
    </row>
    <row r="29193" spans="1:10" x14ac:dyDescent="0.7">
      <c r="A29193" s="6">
        <v>42642</v>
      </c>
      <c r="B29193" s="1">
        <v>400</v>
      </c>
      <c r="C29193" s="7">
        <v>265842</v>
      </c>
      <c r="D29193" s="7">
        <v>2791039</v>
      </c>
      <c r="E29193" s="7">
        <v>3056881</v>
      </c>
      <c r="F29193" s="12"/>
      <c r="G29193" s="12"/>
      <c r="H29193" s="12"/>
      <c r="I29193" s="12"/>
      <c r="J29193" s="12"/>
    </row>
    <row r="29194" spans="1:10" x14ac:dyDescent="0.7">
      <c r="A29194" s="6">
        <v>42642</v>
      </c>
      <c r="B29194" s="1">
        <v>500</v>
      </c>
      <c r="C29194" s="7">
        <v>267537</v>
      </c>
      <c r="D29194" s="7">
        <v>2877748</v>
      </c>
      <c r="E29194" s="7">
        <v>3145285</v>
      </c>
      <c r="F29194" s="12"/>
      <c r="G29194" s="12"/>
      <c r="H29194" s="12"/>
      <c r="I29194" s="12"/>
      <c r="J29194" s="12"/>
    </row>
    <row r="29195" spans="1:10" x14ac:dyDescent="0.7">
      <c r="A29195" s="6">
        <v>42642</v>
      </c>
      <c r="B29195" s="1">
        <v>600</v>
      </c>
      <c r="C29195" s="7">
        <v>292223</v>
      </c>
      <c r="D29195" s="7">
        <v>3036543</v>
      </c>
      <c r="E29195" s="7">
        <v>3328766</v>
      </c>
      <c r="F29195" s="12"/>
      <c r="G29195" s="12"/>
      <c r="H29195" s="12"/>
      <c r="I29195" s="12"/>
      <c r="J29195" s="12"/>
    </row>
    <row r="29196" spans="1:10" x14ac:dyDescent="0.7">
      <c r="A29196" s="6">
        <v>42642</v>
      </c>
      <c r="B29196" s="1">
        <v>700</v>
      </c>
      <c r="C29196" s="7">
        <v>389575</v>
      </c>
      <c r="D29196" s="7">
        <v>3189397</v>
      </c>
      <c r="E29196" s="7">
        <v>3578972</v>
      </c>
      <c r="F29196" s="12"/>
      <c r="G29196" s="12"/>
      <c r="H29196" s="12"/>
      <c r="I29196" s="12"/>
      <c r="J29196" s="12"/>
    </row>
    <row r="29197" spans="1:10" x14ac:dyDescent="0.7">
      <c r="A29197" s="6">
        <v>42642</v>
      </c>
      <c r="B29197" s="1">
        <v>800</v>
      </c>
      <c r="C29197" s="7">
        <v>413129</v>
      </c>
      <c r="D29197" s="7">
        <v>3359352</v>
      </c>
      <c r="E29197" s="7">
        <v>3772481</v>
      </c>
      <c r="F29197" s="12"/>
      <c r="G29197" s="12"/>
      <c r="H29197" s="12"/>
      <c r="I29197" s="12"/>
      <c r="J29197" s="12"/>
    </row>
    <row r="29198" spans="1:10" x14ac:dyDescent="0.7">
      <c r="A29198" s="6">
        <v>42642</v>
      </c>
      <c r="B29198" s="1">
        <v>900</v>
      </c>
      <c r="C29198" s="7">
        <v>392889</v>
      </c>
      <c r="D29198" s="7">
        <v>3443069</v>
      </c>
      <c r="E29198" s="7">
        <v>3835958</v>
      </c>
      <c r="F29198" s="12"/>
      <c r="G29198" s="12"/>
      <c r="H29198" s="12"/>
      <c r="I29198" s="12"/>
      <c r="J29198" s="12"/>
    </row>
    <row r="29199" spans="1:10" x14ac:dyDescent="0.7">
      <c r="A29199" s="6">
        <v>42642</v>
      </c>
      <c r="B29199" s="1">
        <v>1000</v>
      </c>
      <c r="C29199" s="7">
        <v>376057</v>
      </c>
      <c r="D29199" s="7">
        <v>3563086</v>
      </c>
      <c r="E29199" s="7">
        <v>3939143</v>
      </c>
      <c r="F29199" s="12"/>
      <c r="G29199" s="12"/>
      <c r="H29199" s="12"/>
      <c r="I29199" s="12"/>
      <c r="J29199" s="12"/>
    </row>
    <row r="29200" spans="1:10" x14ac:dyDescent="0.7">
      <c r="A29200" s="6">
        <v>42642</v>
      </c>
      <c r="B29200" s="1">
        <v>1100</v>
      </c>
      <c r="C29200" s="7">
        <v>382893</v>
      </c>
      <c r="D29200" s="7">
        <v>3626847</v>
      </c>
      <c r="E29200" s="7">
        <v>4009740</v>
      </c>
      <c r="F29200" s="12"/>
      <c r="G29200" s="12"/>
      <c r="H29200" s="12"/>
      <c r="I29200" s="12"/>
      <c r="J29200" s="12"/>
    </row>
    <row r="29201" spans="1:10" x14ac:dyDescent="0.7">
      <c r="A29201" s="6">
        <v>42642</v>
      </c>
      <c r="B29201" s="1">
        <v>1200</v>
      </c>
      <c r="C29201" s="7">
        <v>400514</v>
      </c>
      <c r="D29201" s="7">
        <v>3637805</v>
      </c>
      <c r="E29201" s="7">
        <v>4038319</v>
      </c>
      <c r="F29201" s="12"/>
      <c r="G29201" s="12"/>
      <c r="H29201" s="12"/>
      <c r="I29201" s="12"/>
      <c r="J29201" s="12"/>
    </row>
    <row r="29202" spans="1:10" x14ac:dyDescent="0.7">
      <c r="A29202" s="6">
        <v>42642</v>
      </c>
      <c r="B29202" s="1">
        <v>1300</v>
      </c>
      <c r="C29202" s="7">
        <v>390485</v>
      </c>
      <c r="D29202" s="7">
        <v>3696425</v>
      </c>
      <c r="E29202" s="7">
        <v>4086910</v>
      </c>
      <c r="F29202" s="12"/>
      <c r="G29202" s="12"/>
      <c r="H29202" s="12"/>
      <c r="I29202" s="12"/>
      <c r="J29202" s="12"/>
    </row>
    <row r="29203" spans="1:10" x14ac:dyDescent="0.7">
      <c r="A29203" s="6">
        <v>42642</v>
      </c>
      <c r="B29203" s="1">
        <v>1400</v>
      </c>
      <c r="C29203" s="7">
        <v>389251</v>
      </c>
      <c r="D29203" s="7">
        <v>3715495</v>
      </c>
      <c r="E29203" s="7">
        <v>4104746</v>
      </c>
      <c r="F29203" s="12"/>
      <c r="G29203" s="12"/>
      <c r="H29203" s="12"/>
      <c r="I29203" s="12"/>
      <c r="J29203" s="12"/>
    </row>
    <row r="29204" spans="1:10" x14ac:dyDescent="0.7">
      <c r="A29204" s="6">
        <v>42642</v>
      </c>
      <c r="B29204" s="1">
        <v>1500</v>
      </c>
      <c r="C29204" s="7">
        <v>375748</v>
      </c>
      <c r="D29204" s="7">
        <v>3687033</v>
      </c>
      <c r="E29204" s="7">
        <v>4062781</v>
      </c>
      <c r="F29204" s="12"/>
      <c r="G29204" s="12"/>
      <c r="H29204" s="12"/>
      <c r="I29204" s="12"/>
      <c r="J29204" s="12"/>
    </row>
    <row r="29205" spans="1:10" x14ac:dyDescent="0.7">
      <c r="A29205" s="6">
        <v>42642</v>
      </c>
      <c r="B29205" s="1">
        <v>1600</v>
      </c>
      <c r="C29205" s="7">
        <v>400111</v>
      </c>
      <c r="D29205" s="7">
        <v>3593871</v>
      </c>
      <c r="E29205" s="7">
        <v>3993982</v>
      </c>
      <c r="F29205" s="12"/>
      <c r="G29205" s="12"/>
      <c r="H29205" s="12"/>
      <c r="I29205" s="12"/>
      <c r="J29205" s="12"/>
    </row>
    <row r="29206" spans="1:10" x14ac:dyDescent="0.7">
      <c r="A29206" s="6">
        <v>42642</v>
      </c>
      <c r="B29206" s="1">
        <v>1700</v>
      </c>
      <c r="C29206" s="7">
        <v>444794</v>
      </c>
      <c r="D29206" s="7">
        <v>3406776</v>
      </c>
      <c r="E29206" s="7">
        <v>3851570</v>
      </c>
      <c r="F29206" s="12"/>
      <c r="G29206" s="12"/>
      <c r="H29206" s="12"/>
      <c r="I29206" s="12"/>
      <c r="J29206" s="12"/>
    </row>
    <row r="29207" spans="1:10" x14ac:dyDescent="0.7">
      <c r="A29207" s="6">
        <v>42642</v>
      </c>
      <c r="B29207" s="1">
        <v>1800</v>
      </c>
      <c r="C29207" s="7">
        <v>464207</v>
      </c>
      <c r="D29207" s="7">
        <v>3363119</v>
      </c>
      <c r="E29207" s="7">
        <v>3827326</v>
      </c>
      <c r="F29207" s="12"/>
      <c r="G29207" s="12"/>
      <c r="H29207" s="12"/>
      <c r="I29207" s="12"/>
      <c r="J29207" s="12"/>
    </row>
    <row r="29208" spans="1:10" x14ac:dyDescent="0.7">
      <c r="A29208" s="6">
        <v>42642</v>
      </c>
      <c r="B29208" s="1">
        <v>1900</v>
      </c>
      <c r="C29208" s="7">
        <v>492360</v>
      </c>
      <c r="D29208" s="7">
        <v>3255310</v>
      </c>
      <c r="E29208" s="7">
        <v>3747670</v>
      </c>
      <c r="F29208" s="12"/>
      <c r="G29208" s="12"/>
      <c r="H29208" s="12"/>
      <c r="I29208" s="12"/>
      <c r="J29208" s="12"/>
    </row>
    <row r="29209" spans="1:10" x14ac:dyDescent="0.7">
      <c r="A29209" s="6">
        <v>42642</v>
      </c>
      <c r="B29209" s="1">
        <v>2000</v>
      </c>
      <c r="C29209" s="7">
        <v>517864</v>
      </c>
      <c r="D29209" s="7">
        <v>3354318</v>
      </c>
      <c r="E29209" s="7">
        <v>3872182</v>
      </c>
      <c r="F29209" s="12"/>
      <c r="G29209" s="12"/>
      <c r="H29209" s="12"/>
      <c r="I29209" s="12"/>
      <c r="J29209" s="12"/>
    </row>
    <row r="29210" spans="1:10" x14ac:dyDescent="0.7">
      <c r="A29210" s="6">
        <v>42642</v>
      </c>
      <c r="B29210" s="1">
        <v>2100</v>
      </c>
      <c r="C29210" s="7">
        <v>548039</v>
      </c>
      <c r="D29210" s="7">
        <v>3248689</v>
      </c>
      <c r="E29210" s="7">
        <v>3796728</v>
      </c>
      <c r="F29210" s="12"/>
      <c r="G29210" s="12"/>
      <c r="H29210" s="12"/>
      <c r="I29210" s="12"/>
      <c r="J29210" s="12"/>
    </row>
    <row r="29211" spans="1:10" x14ac:dyDescent="0.7">
      <c r="A29211" s="6">
        <v>42642</v>
      </c>
      <c r="B29211" s="1">
        <v>2200</v>
      </c>
      <c r="C29211" s="7">
        <v>489301</v>
      </c>
      <c r="D29211" s="7">
        <v>3261331</v>
      </c>
      <c r="E29211" s="7">
        <v>3750632</v>
      </c>
      <c r="F29211" s="12"/>
      <c r="G29211" s="12"/>
      <c r="H29211" s="12"/>
      <c r="I29211" s="12"/>
      <c r="J29211" s="12"/>
    </row>
    <row r="29212" spans="1:10" x14ac:dyDescent="0.7">
      <c r="A29212" s="6">
        <v>42642</v>
      </c>
      <c r="B29212" s="1">
        <v>2300</v>
      </c>
      <c r="C29212" s="7">
        <v>439606</v>
      </c>
      <c r="D29212" s="7">
        <v>3116219</v>
      </c>
      <c r="E29212" s="7">
        <v>3555825</v>
      </c>
      <c r="F29212" s="12"/>
      <c r="G29212" s="12"/>
      <c r="H29212" s="12"/>
      <c r="I29212" s="12"/>
      <c r="J29212" s="12"/>
    </row>
    <row r="29213" spans="1:10" x14ac:dyDescent="0.7">
      <c r="A29213" s="6">
        <v>42642</v>
      </c>
      <c r="B29213" s="1">
        <v>2400</v>
      </c>
      <c r="C29213" s="7">
        <v>361755</v>
      </c>
      <c r="D29213" s="7">
        <v>2979641</v>
      </c>
      <c r="E29213" s="7">
        <v>3341396</v>
      </c>
      <c r="F29213" s="12"/>
      <c r="G29213" s="12"/>
      <c r="H29213" s="12"/>
      <c r="I29213" s="12"/>
      <c r="J29213" s="12"/>
    </row>
    <row r="29214" spans="1:10" x14ac:dyDescent="0.7">
      <c r="A29214" s="6">
        <v>42643</v>
      </c>
      <c r="B29214" s="1">
        <v>100</v>
      </c>
      <c r="C29214" s="7">
        <v>319969</v>
      </c>
      <c r="D29214" s="7">
        <v>2958638</v>
      </c>
      <c r="E29214" s="7">
        <v>3278607</v>
      </c>
      <c r="F29214" s="12"/>
      <c r="G29214" s="12"/>
      <c r="H29214" s="12"/>
      <c r="I29214" s="12"/>
      <c r="J29214" s="12"/>
    </row>
    <row r="29215" spans="1:10" x14ac:dyDescent="0.7">
      <c r="A29215" s="6">
        <v>42643</v>
      </c>
      <c r="B29215" s="1">
        <v>200</v>
      </c>
      <c r="C29215" s="7">
        <v>292466</v>
      </c>
      <c r="D29215" s="7">
        <v>2921184</v>
      </c>
      <c r="E29215" s="7">
        <v>3213650</v>
      </c>
      <c r="F29215" s="12"/>
      <c r="G29215" s="12"/>
      <c r="H29215" s="12"/>
      <c r="I29215" s="12"/>
      <c r="J29215" s="12"/>
    </row>
    <row r="29216" spans="1:10" x14ac:dyDescent="0.7">
      <c r="A29216" s="6">
        <v>42643</v>
      </c>
      <c r="B29216" s="1">
        <v>300</v>
      </c>
      <c r="C29216" s="7">
        <v>289497</v>
      </c>
      <c r="D29216" s="7">
        <v>2851574</v>
      </c>
      <c r="E29216" s="7">
        <v>3141071</v>
      </c>
      <c r="F29216" s="12"/>
      <c r="G29216" s="12"/>
      <c r="H29216" s="12"/>
      <c r="I29216" s="12"/>
      <c r="J29216" s="12"/>
    </row>
    <row r="29217" spans="1:10" x14ac:dyDescent="0.7">
      <c r="A29217" s="6">
        <v>42643</v>
      </c>
      <c r="B29217" s="1">
        <v>400</v>
      </c>
      <c r="C29217" s="7">
        <v>265937</v>
      </c>
      <c r="D29217" s="7">
        <v>2894259</v>
      </c>
      <c r="E29217" s="7">
        <v>3160196</v>
      </c>
      <c r="F29217" s="12"/>
      <c r="G29217" s="12"/>
      <c r="H29217" s="12"/>
      <c r="I29217" s="12"/>
      <c r="J29217" s="12"/>
    </row>
    <row r="29218" spans="1:10" x14ac:dyDescent="0.7">
      <c r="A29218" s="6">
        <v>42643</v>
      </c>
      <c r="B29218" s="1">
        <v>500</v>
      </c>
      <c r="C29218" s="7">
        <v>284886</v>
      </c>
      <c r="D29218" s="7">
        <v>2878342</v>
      </c>
      <c r="E29218" s="7">
        <v>3163228</v>
      </c>
      <c r="F29218" s="12"/>
      <c r="G29218" s="12"/>
      <c r="H29218" s="12"/>
      <c r="I29218" s="12"/>
      <c r="J29218" s="12"/>
    </row>
    <row r="29219" spans="1:10" x14ac:dyDescent="0.7">
      <c r="A29219" s="6">
        <v>42643</v>
      </c>
      <c r="B29219" s="1">
        <v>600</v>
      </c>
      <c r="C29219" s="7">
        <v>310215</v>
      </c>
      <c r="D29219" s="7">
        <v>3018608</v>
      </c>
      <c r="E29219" s="7">
        <v>3328823</v>
      </c>
      <c r="F29219" s="12"/>
      <c r="G29219" s="12"/>
      <c r="H29219" s="12"/>
      <c r="I29219" s="12"/>
      <c r="J29219" s="12"/>
    </row>
    <row r="29220" spans="1:10" x14ac:dyDescent="0.7">
      <c r="A29220" s="6">
        <v>42643</v>
      </c>
      <c r="B29220" s="1">
        <v>700</v>
      </c>
      <c r="C29220" s="7">
        <v>370194</v>
      </c>
      <c r="D29220" s="7">
        <v>3256885</v>
      </c>
      <c r="E29220" s="7">
        <v>3627079</v>
      </c>
      <c r="F29220" s="12"/>
      <c r="G29220" s="12"/>
      <c r="H29220" s="12"/>
      <c r="I29220" s="12"/>
      <c r="J29220" s="12"/>
    </row>
    <row r="29221" spans="1:10" x14ac:dyDescent="0.7">
      <c r="A29221" s="6">
        <v>42643</v>
      </c>
      <c r="B29221" s="1">
        <v>800</v>
      </c>
      <c r="C29221" s="7">
        <v>396820</v>
      </c>
      <c r="D29221" s="7">
        <v>3431355</v>
      </c>
      <c r="E29221" s="7">
        <v>3828175</v>
      </c>
      <c r="F29221" s="12"/>
      <c r="G29221" s="12"/>
      <c r="H29221" s="12"/>
      <c r="I29221" s="12"/>
      <c r="J29221" s="12"/>
    </row>
    <row r="29222" spans="1:10" x14ac:dyDescent="0.7">
      <c r="A29222" s="6">
        <v>42643</v>
      </c>
      <c r="B29222" s="1">
        <v>900</v>
      </c>
      <c r="C29222" s="7">
        <v>380569</v>
      </c>
      <c r="D29222" s="7">
        <v>3484962</v>
      </c>
      <c r="E29222" s="7">
        <v>3865531</v>
      </c>
      <c r="F29222" s="12"/>
      <c r="G29222" s="12"/>
      <c r="H29222" s="12"/>
      <c r="I29222" s="12"/>
      <c r="J29222" s="12"/>
    </row>
    <row r="29223" spans="1:10" x14ac:dyDescent="0.7">
      <c r="A29223" s="6">
        <v>42643</v>
      </c>
      <c r="B29223" s="1">
        <v>1000</v>
      </c>
      <c r="C29223" s="7">
        <v>371907</v>
      </c>
      <c r="D29223" s="7">
        <v>3631647</v>
      </c>
      <c r="E29223" s="7">
        <v>4003554</v>
      </c>
      <c r="F29223" s="12"/>
      <c r="G29223" s="12"/>
      <c r="H29223" s="12"/>
      <c r="I29223" s="12"/>
      <c r="J29223" s="12"/>
    </row>
    <row r="29224" spans="1:10" x14ac:dyDescent="0.7">
      <c r="A29224" s="6">
        <v>42643</v>
      </c>
      <c r="B29224" s="1">
        <v>1100</v>
      </c>
      <c r="C29224" s="7">
        <v>393745</v>
      </c>
      <c r="D29224" s="7">
        <v>3639178</v>
      </c>
      <c r="E29224" s="7">
        <v>4032923</v>
      </c>
      <c r="F29224" s="12"/>
      <c r="G29224" s="12"/>
      <c r="H29224" s="12"/>
      <c r="I29224" s="12"/>
      <c r="J29224" s="12"/>
    </row>
    <row r="29225" spans="1:10" x14ac:dyDescent="0.7">
      <c r="A29225" s="6">
        <v>42643</v>
      </c>
      <c r="B29225" s="1">
        <v>1200</v>
      </c>
      <c r="C29225" s="7">
        <v>408339</v>
      </c>
      <c r="D29225" s="7">
        <v>3589940</v>
      </c>
      <c r="E29225" s="7">
        <v>3998279</v>
      </c>
      <c r="F29225" s="12"/>
      <c r="G29225" s="12"/>
      <c r="H29225" s="12"/>
      <c r="I29225" s="12"/>
      <c r="J29225" s="12"/>
    </row>
    <row r="29226" spans="1:10" x14ac:dyDescent="0.7">
      <c r="A29226" s="6">
        <v>42643</v>
      </c>
      <c r="B29226" s="1">
        <v>1300</v>
      </c>
      <c r="C29226" s="7">
        <v>375766</v>
      </c>
      <c r="D29226" s="7">
        <v>3673773</v>
      </c>
      <c r="E29226" s="7">
        <v>4049539</v>
      </c>
      <c r="F29226" s="12"/>
      <c r="G29226" s="12"/>
      <c r="H29226" s="12"/>
      <c r="I29226" s="12"/>
      <c r="J29226" s="12"/>
    </row>
    <row r="29227" spans="1:10" x14ac:dyDescent="0.7">
      <c r="A29227" s="6">
        <v>42643</v>
      </c>
      <c r="B29227" s="1">
        <v>1400</v>
      </c>
      <c r="C29227" s="7">
        <v>393103</v>
      </c>
      <c r="D29227" s="7">
        <v>3622016</v>
      </c>
      <c r="E29227" s="7">
        <v>4015119</v>
      </c>
      <c r="F29227" s="12"/>
      <c r="G29227" s="12"/>
      <c r="H29227" s="12"/>
      <c r="I29227" s="12"/>
      <c r="J29227" s="12"/>
    </row>
    <row r="29228" spans="1:10" x14ac:dyDescent="0.7">
      <c r="A29228" s="6">
        <v>42643</v>
      </c>
      <c r="B29228" s="1">
        <v>1500</v>
      </c>
      <c r="C29228" s="7">
        <v>378544</v>
      </c>
      <c r="D29228" s="7">
        <v>3626905</v>
      </c>
      <c r="E29228" s="7">
        <v>4005449</v>
      </c>
      <c r="F29228" s="12"/>
      <c r="G29228" s="12"/>
      <c r="H29228" s="12"/>
      <c r="I29228" s="12"/>
      <c r="J29228" s="12"/>
    </row>
    <row r="29229" spans="1:10" x14ac:dyDescent="0.7">
      <c r="A29229" s="6">
        <v>42643</v>
      </c>
      <c r="B29229" s="1">
        <v>1600</v>
      </c>
      <c r="C29229" s="7">
        <v>406026</v>
      </c>
      <c r="D29229" s="7">
        <v>3465056</v>
      </c>
      <c r="E29229" s="7">
        <v>3871082</v>
      </c>
      <c r="F29229" s="12"/>
      <c r="G29229" s="12"/>
      <c r="H29229" s="12"/>
      <c r="I29229" s="12"/>
      <c r="J29229" s="12"/>
    </row>
    <row r="29230" spans="1:10" x14ac:dyDescent="0.7">
      <c r="A29230" s="6">
        <v>42643</v>
      </c>
      <c r="B29230" s="1">
        <v>1700</v>
      </c>
      <c r="C29230" s="7">
        <v>461934</v>
      </c>
      <c r="D29230" s="7">
        <v>3250114</v>
      </c>
      <c r="E29230" s="7">
        <v>3712048</v>
      </c>
      <c r="F29230" s="12"/>
      <c r="G29230" s="12"/>
      <c r="H29230" s="12"/>
      <c r="I29230" s="12"/>
      <c r="J29230" s="12"/>
    </row>
    <row r="29231" spans="1:10" x14ac:dyDescent="0.7">
      <c r="A29231" s="6">
        <v>42643</v>
      </c>
      <c r="B29231" s="1">
        <v>1800</v>
      </c>
      <c r="C29231" s="7">
        <v>454574</v>
      </c>
      <c r="D29231" s="7">
        <v>3229080</v>
      </c>
      <c r="E29231" s="7">
        <v>3683654</v>
      </c>
      <c r="F29231" s="12"/>
      <c r="G29231" s="12"/>
      <c r="H29231" s="12"/>
      <c r="I29231" s="12"/>
      <c r="J29231" s="12"/>
    </row>
    <row r="29232" spans="1:10" x14ac:dyDescent="0.7">
      <c r="A29232" s="6">
        <v>42643</v>
      </c>
      <c r="B29232" s="1">
        <v>1900</v>
      </c>
      <c r="C29232" s="7">
        <v>440173</v>
      </c>
      <c r="D29232" s="7">
        <v>3232423</v>
      </c>
      <c r="E29232" s="7">
        <v>3672596</v>
      </c>
      <c r="F29232" s="12"/>
      <c r="G29232" s="12"/>
      <c r="H29232" s="12"/>
      <c r="I29232" s="12"/>
      <c r="J29232" s="12"/>
    </row>
    <row r="29233" spans="1:10" x14ac:dyDescent="0.7">
      <c r="A29233" s="6">
        <v>42643</v>
      </c>
      <c r="B29233" s="1">
        <v>2000</v>
      </c>
      <c r="C29233" s="7">
        <v>483096</v>
      </c>
      <c r="D29233" s="7">
        <v>3188735</v>
      </c>
      <c r="E29233" s="7">
        <v>3671831</v>
      </c>
      <c r="F29233" s="12"/>
      <c r="G29233" s="12"/>
      <c r="H29233" s="12"/>
      <c r="I29233" s="12"/>
      <c r="J29233" s="12"/>
    </row>
    <row r="29234" spans="1:10" x14ac:dyDescent="0.7">
      <c r="A29234" s="6">
        <v>42643</v>
      </c>
      <c r="B29234" s="1">
        <v>2100</v>
      </c>
      <c r="C29234" s="7">
        <v>492734</v>
      </c>
      <c r="D29234" s="7">
        <v>3140034</v>
      </c>
      <c r="E29234" s="7">
        <v>3632768</v>
      </c>
      <c r="F29234" s="12"/>
      <c r="G29234" s="12"/>
      <c r="H29234" s="12"/>
      <c r="I29234" s="12"/>
      <c r="J29234" s="12"/>
    </row>
    <row r="29235" spans="1:10" x14ac:dyDescent="0.7">
      <c r="A29235" s="6">
        <v>42643</v>
      </c>
      <c r="B29235" s="1">
        <v>2200</v>
      </c>
      <c r="C29235" s="7">
        <v>466920</v>
      </c>
      <c r="D29235" s="7">
        <v>3061611</v>
      </c>
      <c r="E29235" s="7">
        <v>3528531</v>
      </c>
      <c r="F29235" s="12"/>
      <c r="G29235" s="12"/>
      <c r="H29235" s="12"/>
      <c r="I29235" s="12"/>
      <c r="J29235" s="12"/>
    </row>
    <row r="29236" spans="1:10" x14ac:dyDescent="0.7">
      <c r="A29236" s="6">
        <v>42643</v>
      </c>
      <c r="B29236" s="1">
        <v>2300</v>
      </c>
      <c r="C29236" s="7">
        <v>435576</v>
      </c>
      <c r="D29236" s="7">
        <v>2910743</v>
      </c>
      <c r="E29236" s="7">
        <v>3346319</v>
      </c>
      <c r="F29236" s="12"/>
      <c r="G29236" s="12"/>
      <c r="H29236" s="12"/>
      <c r="I29236" s="12"/>
      <c r="J29236" s="12"/>
    </row>
    <row r="29237" spans="1:10" x14ac:dyDescent="0.7">
      <c r="A29237" s="6">
        <v>42643</v>
      </c>
      <c r="B29237" s="1">
        <v>2400</v>
      </c>
      <c r="C29237" s="7">
        <v>355033</v>
      </c>
      <c r="D29237" s="7">
        <v>2894476</v>
      </c>
      <c r="E29237" s="7">
        <v>3249509</v>
      </c>
      <c r="F29237" s="12"/>
      <c r="G29237" s="12"/>
      <c r="H29237" s="12"/>
      <c r="I29237" s="12"/>
      <c r="J29237" s="12"/>
    </row>
    <row r="29238" spans="1:10" x14ac:dyDescent="0.7">
      <c r="A29238" s="6">
        <v>42644</v>
      </c>
      <c r="B29238" s="1">
        <v>100</v>
      </c>
      <c r="C29238" s="7">
        <v>319434</v>
      </c>
      <c r="D29238" s="7">
        <v>2756231</v>
      </c>
      <c r="E29238" s="7">
        <v>3075665</v>
      </c>
      <c r="F29238" s="12"/>
      <c r="G29238" s="12"/>
      <c r="H29238" s="12"/>
      <c r="I29238" s="12"/>
      <c r="J29238" s="12"/>
    </row>
    <row r="29239" spans="1:10" x14ac:dyDescent="0.7">
      <c r="A29239" s="6">
        <v>42644</v>
      </c>
      <c r="B29239" s="1">
        <v>200</v>
      </c>
      <c r="C29239" s="7">
        <v>301926</v>
      </c>
      <c r="D29239" s="7">
        <v>2660524</v>
      </c>
      <c r="E29239" s="7">
        <v>2962450</v>
      </c>
      <c r="F29239" s="12"/>
      <c r="G29239" s="12"/>
      <c r="H29239" s="12"/>
      <c r="I29239" s="12"/>
      <c r="J29239" s="12"/>
    </row>
    <row r="29240" spans="1:10" x14ac:dyDescent="0.7">
      <c r="A29240" s="6">
        <v>42644</v>
      </c>
      <c r="B29240" s="1">
        <v>300</v>
      </c>
      <c r="C29240" s="7">
        <v>291754</v>
      </c>
      <c r="D29240" s="7">
        <v>2619664</v>
      </c>
      <c r="E29240" s="7">
        <v>2911418</v>
      </c>
      <c r="F29240" s="12"/>
      <c r="G29240" s="12"/>
      <c r="H29240" s="12"/>
      <c r="I29240" s="12"/>
      <c r="J29240" s="12"/>
    </row>
    <row r="29241" spans="1:10" x14ac:dyDescent="0.7">
      <c r="A29241" s="6">
        <v>42644</v>
      </c>
      <c r="B29241" s="1">
        <v>400</v>
      </c>
      <c r="C29241" s="7">
        <v>287353</v>
      </c>
      <c r="D29241" s="7">
        <v>2545888</v>
      </c>
      <c r="E29241" s="7">
        <v>2833241</v>
      </c>
      <c r="F29241" s="12"/>
      <c r="G29241" s="12"/>
      <c r="H29241" s="12"/>
      <c r="I29241" s="12"/>
      <c r="J29241" s="12"/>
    </row>
    <row r="29242" spans="1:10" x14ac:dyDescent="0.7">
      <c r="A29242" s="6">
        <v>42644</v>
      </c>
      <c r="B29242" s="1">
        <v>500</v>
      </c>
      <c r="C29242" s="7">
        <v>272548</v>
      </c>
      <c r="D29242" s="7">
        <v>2582500</v>
      </c>
      <c r="E29242" s="7">
        <v>2855048</v>
      </c>
      <c r="F29242" s="12"/>
      <c r="G29242" s="12"/>
      <c r="H29242" s="12"/>
      <c r="I29242" s="12"/>
      <c r="J29242" s="12"/>
    </row>
    <row r="29243" spans="1:10" x14ac:dyDescent="0.7">
      <c r="A29243" s="6">
        <v>42644</v>
      </c>
      <c r="B29243" s="1">
        <v>600</v>
      </c>
      <c r="C29243" s="7">
        <v>297054</v>
      </c>
      <c r="D29243" s="7">
        <v>2616763</v>
      </c>
      <c r="E29243" s="7">
        <v>2913817</v>
      </c>
      <c r="F29243" s="12"/>
      <c r="G29243" s="12"/>
      <c r="H29243" s="12"/>
      <c r="I29243" s="12"/>
      <c r="J29243" s="12"/>
    </row>
    <row r="29244" spans="1:10" x14ac:dyDescent="0.7">
      <c r="A29244" s="6">
        <v>42644</v>
      </c>
      <c r="B29244" s="1">
        <v>700</v>
      </c>
      <c r="C29244" s="7">
        <v>307429</v>
      </c>
      <c r="D29244" s="7">
        <v>2699134</v>
      </c>
      <c r="E29244" s="7">
        <v>3006563</v>
      </c>
      <c r="F29244" s="12"/>
      <c r="G29244" s="12"/>
      <c r="H29244" s="12"/>
      <c r="I29244" s="12"/>
      <c r="J29244" s="12"/>
    </row>
    <row r="29245" spans="1:10" x14ac:dyDescent="0.7">
      <c r="A29245" s="6">
        <v>42644</v>
      </c>
      <c r="B29245" s="1">
        <v>800</v>
      </c>
      <c r="C29245" s="7">
        <v>362603</v>
      </c>
      <c r="D29245" s="7">
        <v>2642523</v>
      </c>
      <c r="E29245" s="7">
        <v>3005126</v>
      </c>
      <c r="F29245" s="12"/>
      <c r="G29245" s="12"/>
      <c r="H29245" s="12"/>
      <c r="I29245" s="12"/>
      <c r="J29245" s="12"/>
    </row>
    <row r="29246" spans="1:10" x14ac:dyDescent="0.7">
      <c r="A29246" s="6">
        <v>42644</v>
      </c>
      <c r="B29246" s="1">
        <v>900</v>
      </c>
      <c r="C29246" s="7">
        <v>411391</v>
      </c>
      <c r="D29246" s="7">
        <v>2652741</v>
      </c>
      <c r="E29246" s="7">
        <v>3064132</v>
      </c>
      <c r="F29246" s="12"/>
      <c r="G29246" s="12"/>
      <c r="H29246" s="12"/>
      <c r="I29246" s="12"/>
      <c r="J29246" s="12"/>
    </row>
    <row r="29247" spans="1:10" x14ac:dyDescent="0.7">
      <c r="A29247" s="6">
        <v>42644</v>
      </c>
      <c r="B29247" s="1">
        <v>1000</v>
      </c>
      <c r="C29247" s="7">
        <v>434610</v>
      </c>
      <c r="D29247" s="7">
        <v>2723195</v>
      </c>
      <c r="E29247" s="7">
        <v>3157805</v>
      </c>
      <c r="F29247" s="12"/>
      <c r="G29247" s="12"/>
      <c r="H29247" s="12"/>
      <c r="I29247" s="12"/>
      <c r="J29247" s="12"/>
    </row>
    <row r="29248" spans="1:10" x14ac:dyDescent="0.7">
      <c r="A29248" s="6">
        <v>42644</v>
      </c>
      <c r="B29248" s="1">
        <v>1100</v>
      </c>
      <c r="C29248" s="7">
        <v>428003</v>
      </c>
      <c r="D29248" s="7">
        <v>2857439</v>
      </c>
      <c r="E29248" s="7">
        <v>3285442</v>
      </c>
      <c r="F29248" s="12"/>
      <c r="G29248" s="12"/>
      <c r="H29248" s="12"/>
      <c r="I29248" s="12"/>
      <c r="J29248" s="12"/>
    </row>
    <row r="29249" spans="1:10" x14ac:dyDescent="0.7">
      <c r="A29249" s="6">
        <v>42644</v>
      </c>
      <c r="B29249" s="1">
        <v>1200</v>
      </c>
      <c r="C29249" s="7">
        <v>441297</v>
      </c>
      <c r="D29249" s="7">
        <v>2855457</v>
      </c>
      <c r="E29249" s="7">
        <v>3296754</v>
      </c>
      <c r="F29249" s="12"/>
      <c r="G29249" s="12"/>
      <c r="H29249" s="12"/>
      <c r="I29249" s="12"/>
      <c r="J29249" s="12"/>
    </row>
    <row r="29250" spans="1:10" x14ac:dyDescent="0.7">
      <c r="A29250" s="6">
        <v>42644</v>
      </c>
      <c r="B29250" s="1">
        <v>1300</v>
      </c>
      <c r="C29250" s="7">
        <v>499770</v>
      </c>
      <c r="D29250" s="7">
        <v>2729101</v>
      </c>
      <c r="E29250" s="7">
        <v>3228871</v>
      </c>
      <c r="F29250" s="12"/>
      <c r="G29250" s="12"/>
      <c r="H29250" s="12"/>
      <c r="I29250" s="12"/>
      <c r="J29250" s="12"/>
    </row>
    <row r="29251" spans="1:10" x14ac:dyDescent="0.7">
      <c r="A29251" s="6">
        <v>42644</v>
      </c>
      <c r="B29251" s="1">
        <v>1400</v>
      </c>
      <c r="C29251" s="7">
        <v>485631</v>
      </c>
      <c r="D29251" s="7">
        <v>2764807</v>
      </c>
      <c r="E29251" s="7">
        <v>3250438</v>
      </c>
      <c r="F29251" s="12"/>
      <c r="G29251" s="12"/>
      <c r="H29251" s="12"/>
      <c r="I29251" s="12"/>
      <c r="J29251" s="12"/>
    </row>
    <row r="29252" spans="1:10" x14ac:dyDescent="0.7">
      <c r="A29252" s="6">
        <v>42644</v>
      </c>
      <c r="B29252" s="1">
        <v>1500</v>
      </c>
      <c r="C29252" s="7">
        <v>502523</v>
      </c>
      <c r="D29252" s="7">
        <v>2688632</v>
      </c>
      <c r="E29252" s="7">
        <v>3191155</v>
      </c>
      <c r="F29252" s="12"/>
      <c r="G29252" s="12"/>
      <c r="H29252" s="12"/>
      <c r="I29252" s="12"/>
      <c r="J29252" s="12"/>
    </row>
    <row r="29253" spans="1:10" x14ac:dyDescent="0.7">
      <c r="A29253" s="6">
        <v>42644</v>
      </c>
      <c r="B29253" s="1">
        <v>1600</v>
      </c>
      <c r="C29253" s="7">
        <v>459301</v>
      </c>
      <c r="D29253" s="7">
        <v>2779119</v>
      </c>
      <c r="E29253" s="7">
        <v>3238420</v>
      </c>
      <c r="F29253" s="12"/>
      <c r="G29253" s="12"/>
      <c r="H29253" s="12"/>
      <c r="I29253" s="12"/>
      <c r="J29253" s="12"/>
    </row>
    <row r="29254" spans="1:10" x14ac:dyDescent="0.7">
      <c r="A29254" s="6">
        <v>42644</v>
      </c>
      <c r="B29254" s="1">
        <v>1700</v>
      </c>
      <c r="C29254" s="7">
        <v>463853</v>
      </c>
      <c r="D29254" s="7">
        <v>2792823</v>
      </c>
      <c r="E29254" s="7">
        <v>3256676</v>
      </c>
      <c r="F29254" s="12"/>
      <c r="G29254" s="12"/>
      <c r="H29254" s="12"/>
      <c r="I29254" s="12"/>
      <c r="J29254" s="12"/>
    </row>
    <row r="29255" spans="1:10" x14ac:dyDescent="0.7">
      <c r="A29255" s="6">
        <v>42644</v>
      </c>
      <c r="B29255" s="1">
        <v>1800</v>
      </c>
      <c r="C29255" s="7">
        <v>484266</v>
      </c>
      <c r="D29255" s="7">
        <v>2716079</v>
      </c>
      <c r="E29255" s="7">
        <v>3200345</v>
      </c>
      <c r="F29255" s="12"/>
      <c r="G29255" s="12"/>
      <c r="H29255" s="12"/>
      <c r="I29255" s="12"/>
      <c r="J29255" s="12"/>
    </row>
    <row r="29256" spans="1:10" x14ac:dyDescent="0.7">
      <c r="A29256" s="6">
        <v>42644</v>
      </c>
      <c r="B29256" s="1">
        <v>1900</v>
      </c>
      <c r="C29256" s="7">
        <v>487562</v>
      </c>
      <c r="D29256" s="7">
        <v>2688528</v>
      </c>
      <c r="E29256" s="7">
        <v>3176090</v>
      </c>
      <c r="F29256" s="12"/>
      <c r="G29256" s="12"/>
      <c r="H29256" s="12"/>
      <c r="I29256" s="12"/>
      <c r="J29256" s="12"/>
    </row>
    <row r="29257" spans="1:10" x14ac:dyDescent="0.7">
      <c r="A29257" s="6">
        <v>42644</v>
      </c>
      <c r="B29257" s="1">
        <v>2000</v>
      </c>
      <c r="C29257" s="7">
        <v>501071</v>
      </c>
      <c r="D29257" s="7">
        <v>2726867</v>
      </c>
      <c r="E29257" s="7">
        <v>3227938</v>
      </c>
      <c r="F29257" s="12"/>
      <c r="G29257" s="12"/>
      <c r="H29257" s="12"/>
      <c r="I29257" s="12"/>
      <c r="J29257" s="12"/>
    </row>
    <row r="29258" spans="1:10" x14ac:dyDescent="0.7">
      <c r="A29258" s="6">
        <v>42644</v>
      </c>
      <c r="B29258" s="1">
        <v>2100</v>
      </c>
      <c r="C29258" s="7">
        <v>492353</v>
      </c>
      <c r="D29258" s="7">
        <v>2737435</v>
      </c>
      <c r="E29258" s="7">
        <v>3229788</v>
      </c>
      <c r="F29258" s="12"/>
      <c r="G29258" s="12"/>
      <c r="H29258" s="12"/>
      <c r="I29258" s="12"/>
      <c r="J29258" s="12"/>
    </row>
    <row r="29259" spans="1:10" x14ac:dyDescent="0.7">
      <c r="A29259" s="6">
        <v>42644</v>
      </c>
      <c r="B29259" s="1">
        <v>2200</v>
      </c>
      <c r="C29259" s="7">
        <v>476717</v>
      </c>
      <c r="D29259" s="7">
        <v>2667695</v>
      </c>
      <c r="E29259" s="7">
        <v>3144412</v>
      </c>
      <c r="F29259" s="12"/>
      <c r="G29259" s="12"/>
      <c r="H29259" s="12"/>
      <c r="I29259" s="12"/>
      <c r="J29259" s="12"/>
    </row>
    <row r="29260" spans="1:10" x14ac:dyDescent="0.7">
      <c r="A29260" s="6">
        <v>42644</v>
      </c>
      <c r="B29260" s="1">
        <v>2300</v>
      </c>
      <c r="C29260" s="7">
        <v>405622</v>
      </c>
      <c r="D29260" s="7">
        <v>2677048</v>
      </c>
      <c r="E29260" s="7">
        <v>3082670</v>
      </c>
      <c r="F29260" s="12"/>
      <c r="G29260" s="12"/>
      <c r="H29260" s="12"/>
      <c r="I29260" s="12"/>
      <c r="J29260" s="12"/>
    </row>
    <row r="29261" spans="1:10" x14ac:dyDescent="0.7">
      <c r="A29261" s="6">
        <v>42644</v>
      </c>
      <c r="B29261" s="1">
        <v>2400</v>
      </c>
      <c r="C29261" s="7">
        <v>366968</v>
      </c>
      <c r="D29261" s="7">
        <v>2554566</v>
      </c>
      <c r="E29261" s="7">
        <v>2921534</v>
      </c>
      <c r="F29261" s="12"/>
      <c r="G29261" s="12"/>
      <c r="H29261" s="12"/>
      <c r="I29261" s="12"/>
      <c r="J29261" s="12"/>
    </row>
    <row r="29262" spans="1:10" x14ac:dyDescent="0.7">
      <c r="A29262" s="6">
        <v>42645</v>
      </c>
      <c r="B29262" s="1">
        <v>100</v>
      </c>
      <c r="C29262" s="7">
        <v>330445</v>
      </c>
      <c r="D29262" s="7">
        <v>2451219</v>
      </c>
      <c r="E29262" s="7">
        <v>2781664</v>
      </c>
      <c r="F29262" s="12"/>
      <c r="G29262" s="12"/>
      <c r="H29262" s="12"/>
      <c r="I29262" s="12"/>
      <c r="J29262" s="12"/>
    </row>
    <row r="29263" spans="1:10" x14ac:dyDescent="0.7">
      <c r="A29263" s="6">
        <v>42645</v>
      </c>
      <c r="B29263" s="1">
        <v>200</v>
      </c>
      <c r="C29263" s="7">
        <v>296205</v>
      </c>
      <c r="D29263" s="7">
        <v>2465869</v>
      </c>
      <c r="E29263" s="7">
        <v>2762074</v>
      </c>
      <c r="F29263" s="12"/>
      <c r="G29263" s="12"/>
      <c r="H29263" s="12"/>
      <c r="I29263" s="12"/>
      <c r="J29263" s="12"/>
    </row>
    <row r="29264" spans="1:10" x14ac:dyDescent="0.7">
      <c r="A29264" s="6">
        <v>42645</v>
      </c>
      <c r="B29264" s="1">
        <v>300</v>
      </c>
      <c r="C29264" s="7">
        <v>276846</v>
      </c>
      <c r="D29264" s="7">
        <v>2445164</v>
      </c>
      <c r="E29264" s="7">
        <v>2722010</v>
      </c>
      <c r="F29264" s="12"/>
      <c r="G29264" s="12"/>
      <c r="H29264" s="12"/>
      <c r="I29264" s="12"/>
      <c r="J29264" s="12"/>
    </row>
    <row r="29265" spans="1:10" x14ac:dyDescent="0.7">
      <c r="A29265" s="6">
        <v>42645</v>
      </c>
      <c r="B29265" s="1">
        <v>400</v>
      </c>
      <c r="C29265" s="7">
        <v>288793</v>
      </c>
      <c r="D29265" s="7">
        <v>2371531</v>
      </c>
      <c r="E29265" s="7">
        <v>2660324</v>
      </c>
      <c r="F29265" s="12"/>
      <c r="G29265" s="12"/>
      <c r="H29265" s="12"/>
      <c r="I29265" s="12"/>
      <c r="J29265" s="12"/>
    </row>
    <row r="29266" spans="1:10" x14ac:dyDescent="0.7">
      <c r="A29266" s="6">
        <v>42645</v>
      </c>
      <c r="B29266" s="1">
        <v>500</v>
      </c>
      <c r="C29266" s="7">
        <v>272542</v>
      </c>
      <c r="D29266" s="7">
        <v>2386799</v>
      </c>
      <c r="E29266" s="7">
        <v>2659341</v>
      </c>
      <c r="F29266" s="12"/>
      <c r="G29266" s="12"/>
      <c r="H29266" s="12"/>
      <c r="I29266" s="12"/>
      <c r="J29266" s="12"/>
    </row>
    <row r="29267" spans="1:10" x14ac:dyDescent="0.7">
      <c r="A29267" s="6">
        <v>42645</v>
      </c>
      <c r="B29267" s="1">
        <v>600</v>
      </c>
      <c r="C29267" s="7">
        <v>280137</v>
      </c>
      <c r="D29267" s="7">
        <v>2418914</v>
      </c>
      <c r="E29267" s="7">
        <v>2699051</v>
      </c>
      <c r="F29267" s="12"/>
      <c r="G29267" s="12"/>
      <c r="H29267" s="12"/>
      <c r="I29267" s="12"/>
      <c r="J29267" s="12"/>
    </row>
    <row r="29268" spans="1:10" x14ac:dyDescent="0.7">
      <c r="A29268" s="6">
        <v>42645</v>
      </c>
      <c r="B29268" s="1">
        <v>700</v>
      </c>
      <c r="C29268" s="7">
        <v>290426</v>
      </c>
      <c r="D29268" s="7">
        <v>2468679</v>
      </c>
      <c r="E29268" s="7">
        <v>2759105</v>
      </c>
      <c r="F29268" s="12"/>
      <c r="G29268" s="12"/>
      <c r="H29268" s="12"/>
      <c r="I29268" s="12"/>
      <c r="J29268" s="12"/>
    </row>
    <row r="29269" spans="1:10" x14ac:dyDescent="0.7">
      <c r="A29269" s="6">
        <v>42645</v>
      </c>
      <c r="B29269" s="1">
        <v>800</v>
      </c>
      <c r="C29269" s="7">
        <v>344133</v>
      </c>
      <c r="D29269" s="7">
        <v>2485604</v>
      </c>
      <c r="E29269" s="7">
        <v>2829737</v>
      </c>
      <c r="F29269" s="12"/>
      <c r="G29269" s="12"/>
      <c r="H29269" s="12"/>
      <c r="I29269" s="12"/>
      <c r="J29269" s="12"/>
    </row>
    <row r="29270" spans="1:10" x14ac:dyDescent="0.7">
      <c r="A29270" s="6">
        <v>42645</v>
      </c>
      <c r="B29270" s="1">
        <v>900</v>
      </c>
      <c r="C29270" s="7">
        <v>401177</v>
      </c>
      <c r="D29270" s="7">
        <v>2470362</v>
      </c>
      <c r="E29270" s="7">
        <v>2871539</v>
      </c>
      <c r="F29270" s="12"/>
      <c r="G29270" s="12"/>
      <c r="H29270" s="12"/>
      <c r="I29270" s="12"/>
      <c r="J29270" s="12"/>
    </row>
    <row r="29271" spans="1:10" x14ac:dyDescent="0.7">
      <c r="A29271" s="6">
        <v>42645</v>
      </c>
      <c r="B29271" s="1">
        <v>1000</v>
      </c>
      <c r="C29271" s="7">
        <v>416541</v>
      </c>
      <c r="D29271" s="7">
        <v>2608552</v>
      </c>
      <c r="E29271" s="7">
        <v>3025093</v>
      </c>
      <c r="F29271" s="12"/>
      <c r="G29271" s="12"/>
      <c r="H29271" s="12"/>
      <c r="I29271" s="12"/>
      <c r="J29271" s="12"/>
    </row>
    <row r="29272" spans="1:10" x14ac:dyDescent="0.7">
      <c r="A29272" s="6">
        <v>42645</v>
      </c>
      <c r="B29272" s="1">
        <v>1100</v>
      </c>
      <c r="C29272" s="7">
        <v>423350</v>
      </c>
      <c r="D29272" s="7">
        <v>2690138</v>
      </c>
      <c r="E29272" s="7">
        <v>3113488</v>
      </c>
      <c r="F29272" s="12"/>
      <c r="G29272" s="12"/>
      <c r="H29272" s="12"/>
      <c r="I29272" s="12"/>
      <c r="J29272" s="12"/>
    </row>
    <row r="29273" spans="1:10" x14ac:dyDescent="0.7">
      <c r="A29273" s="6">
        <v>42645</v>
      </c>
      <c r="B29273" s="1">
        <v>1200</v>
      </c>
      <c r="C29273" s="7">
        <v>453988</v>
      </c>
      <c r="D29273" s="7">
        <v>2693919</v>
      </c>
      <c r="E29273" s="7">
        <v>3147907</v>
      </c>
      <c r="F29273" s="12"/>
      <c r="G29273" s="12"/>
      <c r="H29273" s="12"/>
      <c r="I29273" s="12"/>
      <c r="J29273" s="12"/>
    </row>
    <row r="29274" spans="1:10" x14ac:dyDescent="0.7">
      <c r="A29274" s="6">
        <v>42645</v>
      </c>
      <c r="B29274" s="1">
        <v>1300</v>
      </c>
      <c r="C29274" s="7">
        <v>452183</v>
      </c>
      <c r="D29274" s="7">
        <v>2782946</v>
      </c>
      <c r="E29274" s="7">
        <v>3235129</v>
      </c>
      <c r="F29274" s="12"/>
      <c r="G29274" s="12"/>
      <c r="H29274" s="12"/>
      <c r="I29274" s="12"/>
      <c r="J29274" s="12"/>
    </row>
    <row r="29275" spans="1:10" x14ac:dyDescent="0.7">
      <c r="A29275" s="6">
        <v>42645</v>
      </c>
      <c r="B29275" s="1">
        <v>1400</v>
      </c>
      <c r="C29275" s="7">
        <v>502286</v>
      </c>
      <c r="D29275" s="7">
        <v>2681185</v>
      </c>
      <c r="E29275" s="7">
        <v>3183471</v>
      </c>
      <c r="F29275" s="12"/>
      <c r="G29275" s="12"/>
      <c r="H29275" s="12"/>
      <c r="I29275" s="12"/>
      <c r="J29275" s="12"/>
    </row>
    <row r="29276" spans="1:10" x14ac:dyDescent="0.7">
      <c r="A29276" s="6">
        <v>42645</v>
      </c>
      <c r="B29276" s="1">
        <v>1500</v>
      </c>
      <c r="C29276" s="7">
        <v>536664</v>
      </c>
      <c r="D29276" s="7">
        <v>2607586</v>
      </c>
      <c r="E29276" s="7">
        <v>3144250</v>
      </c>
      <c r="F29276" s="12"/>
      <c r="G29276" s="12"/>
      <c r="H29276" s="12"/>
      <c r="I29276" s="12"/>
      <c r="J29276" s="12"/>
    </row>
    <row r="29277" spans="1:10" x14ac:dyDescent="0.7">
      <c r="A29277" s="6">
        <v>42645</v>
      </c>
      <c r="B29277" s="1">
        <v>1600</v>
      </c>
      <c r="C29277" s="7">
        <v>534704</v>
      </c>
      <c r="D29277" s="7">
        <v>2645263</v>
      </c>
      <c r="E29277" s="7">
        <v>3179967</v>
      </c>
      <c r="F29277" s="12"/>
      <c r="G29277" s="12"/>
      <c r="H29277" s="12"/>
      <c r="I29277" s="12"/>
      <c r="J29277" s="12"/>
    </row>
    <row r="29278" spans="1:10" x14ac:dyDescent="0.7">
      <c r="A29278" s="6">
        <v>42645</v>
      </c>
      <c r="B29278" s="1">
        <v>1700</v>
      </c>
      <c r="C29278" s="7">
        <v>541395</v>
      </c>
      <c r="D29278" s="7">
        <v>2687716</v>
      </c>
      <c r="E29278" s="7">
        <v>3229111</v>
      </c>
      <c r="F29278" s="12"/>
      <c r="G29278" s="12"/>
      <c r="H29278" s="12"/>
      <c r="I29278" s="12"/>
      <c r="J29278" s="12"/>
    </row>
    <row r="29279" spans="1:10" x14ac:dyDescent="0.7">
      <c r="A29279" s="6">
        <v>42645</v>
      </c>
      <c r="B29279" s="1">
        <v>1800</v>
      </c>
      <c r="C29279" s="7">
        <v>589398</v>
      </c>
      <c r="D29279" s="7">
        <v>2608203</v>
      </c>
      <c r="E29279" s="7">
        <v>3197601</v>
      </c>
      <c r="F29279" s="12"/>
      <c r="G29279" s="12"/>
      <c r="H29279" s="12"/>
      <c r="I29279" s="12"/>
      <c r="J29279" s="12"/>
    </row>
    <row r="29280" spans="1:10" x14ac:dyDescent="0.7">
      <c r="A29280" s="6">
        <v>42645</v>
      </c>
      <c r="B29280" s="1">
        <v>1900</v>
      </c>
      <c r="C29280" s="7">
        <v>598382</v>
      </c>
      <c r="D29280" s="7">
        <v>2578613</v>
      </c>
      <c r="E29280" s="7">
        <v>3176995</v>
      </c>
      <c r="F29280" s="12"/>
      <c r="G29280" s="12"/>
      <c r="H29280" s="12"/>
      <c r="I29280" s="12"/>
      <c r="J29280" s="12"/>
    </row>
    <row r="29281" spans="1:10" x14ac:dyDescent="0.7">
      <c r="A29281" s="6">
        <v>42645</v>
      </c>
      <c r="B29281" s="1">
        <v>2000</v>
      </c>
      <c r="C29281" s="7">
        <v>637280</v>
      </c>
      <c r="D29281" s="7">
        <v>2653836</v>
      </c>
      <c r="E29281" s="7">
        <v>3291116</v>
      </c>
      <c r="F29281" s="12"/>
      <c r="G29281" s="12"/>
      <c r="H29281" s="12"/>
      <c r="I29281" s="12"/>
      <c r="J29281" s="12"/>
    </row>
    <row r="29282" spans="1:10" x14ac:dyDescent="0.7">
      <c r="A29282" s="6">
        <v>42645</v>
      </c>
      <c r="B29282" s="1">
        <v>2100</v>
      </c>
      <c r="C29282" s="7">
        <v>619331</v>
      </c>
      <c r="D29282" s="7">
        <v>2731657</v>
      </c>
      <c r="E29282" s="7">
        <v>3350988</v>
      </c>
      <c r="F29282" s="12"/>
      <c r="G29282" s="12"/>
      <c r="H29282" s="12"/>
      <c r="I29282" s="12"/>
      <c r="J29282" s="12"/>
    </row>
    <row r="29283" spans="1:10" x14ac:dyDescent="0.7">
      <c r="A29283" s="6">
        <v>42645</v>
      </c>
      <c r="B29283" s="1">
        <v>2200</v>
      </c>
      <c r="C29283" s="7">
        <v>558399</v>
      </c>
      <c r="D29283" s="7">
        <v>2682248</v>
      </c>
      <c r="E29283" s="7">
        <v>3240647</v>
      </c>
      <c r="F29283" s="12"/>
      <c r="G29283" s="12"/>
      <c r="H29283" s="12"/>
      <c r="I29283" s="12"/>
      <c r="J29283" s="12"/>
    </row>
    <row r="29284" spans="1:10" x14ac:dyDescent="0.7">
      <c r="A29284" s="6">
        <v>42645</v>
      </c>
      <c r="B29284" s="1">
        <v>2300</v>
      </c>
      <c r="C29284" s="7">
        <v>482557</v>
      </c>
      <c r="D29284" s="7">
        <v>2683768</v>
      </c>
      <c r="E29284" s="7">
        <v>3166325</v>
      </c>
      <c r="F29284" s="12"/>
      <c r="G29284" s="12"/>
      <c r="H29284" s="12"/>
      <c r="I29284" s="12"/>
      <c r="J29284" s="12"/>
    </row>
    <row r="29285" spans="1:10" x14ac:dyDescent="0.7">
      <c r="A29285" s="6">
        <v>42645</v>
      </c>
      <c r="B29285" s="1">
        <v>2400</v>
      </c>
      <c r="C29285" s="7">
        <v>374292</v>
      </c>
      <c r="D29285" s="7">
        <v>2721140</v>
      </c>
      <c r="E29285" s="7">
        <v>3095432</v>
      </c>
      <c r="F29285" s="12"/>
      <c r="G29285" s="12"/>
      <c r="H29285" s="12"/>
      <c r="I29285" s="12"/>
      <c r="J29285" s="12"/>
    </row>
    <row r="29286" spans="1:10" x14ac:dyDescent="0.7">
      <c r="A29286" s="6">
        <v>42646</v>
      </c>
      <c r="B29286" s="1">
        <v>100</v>
      </c>
      <c r="C29286" s="7">
        <v>321021</v>
      </c>
      <c r="D29286" s="7">
        <v>2720835</v>
      </c>
      <c r="E29286" s="7">
        <v>3041856</v>
      </c>
      <c r="F29286" s="12"/>
      <c r="G29286" s="12"/>
      <c r="H29286" s="12"/>
      <c r="I29286" s="12"/>
      <c r="J29286" s="12"/>
    </row>
    <row r="29287" spans="1:10" x14ac:dyDescent="0.7">
      <c r="A29287" s="6">
        <v>42646</v>
      </c>
      <c r="B29287" s="1">
        <v>200</v>
      </c>
      <c r="C29287" s="7">
        <v>288293</v>
      </c>
      <c r="D29287" s="7">
        <v>2686900</v>
      </c>
      <c r="E29287" s="7">
        <v>2975193</v>
      </c>
      <c r="F29287" s="12"/>
      <c r="G29287" s="12"/>
      <c r="H29287" s="12"/>
      <c r="I29287" s="12"/>
      <c r="J29287" s="12"/>
    </row>
    <row r="29288" spans="1:10" x14ac:dyDescent="0.7">
      <c r="A29288" s="6">
        <v>42646</v>
      </c>
      <c r="B29288" s="1">
        <v>300</v>
      </c>
      <c r="C29288" s="7">
        <v>280903</v>
      </c>
      <c r="D29288" s="7">
        <v>2674963</v>
      </c>
      <c r="E29288" s="7">
        <v>2955866</v>
      </c>
      <c r="F29288" s="12"/>
      <c r="G29288" s="12"/>
      <c r="H29288" s="12"/>
      <c r="I29288" s="12"/>
      <c r="J29288" s="12"/>
    </row>
    <row r="29289" spans="1:10" x14ac:dyDescent="0.7">
      <c r="A29289" s="6">
        <v>42646</v>
      </c>
      <c r="B29289" s="1">
        <v>400</v>
      </c>
      <c r="C29289" s="7">
        <v>275423</v>
      </c>
      <c r="D29289" s="7">
        <v>2684525</v>
      </c>
      <c r="E29289" s="7">
        <v>2959948</v>
      </c>
      <c r="F29289" s="12"/>
      <c r="G29289" s="12"/>
      <c r="H29289" s="12"/>
      <c r="I29289" s="12"/>
      <c r="J29289" s="12"/>
    </row>
    <row r="29290" spans="1:10" x14ac:dyDescent="0.7">
      <c r="A29290" s="6">
        <v>42646</v>
      </c>
      <c r="B29290" s="1">
        <v>500</v>
      </c>
      <c r="C29290" s="7">
        <v>278331</v>
      </c>
      <c r="D29290" s="7">
        <v>2754750</v>
      </c>
      <c r="E29290" s="7">
        <v>3033081</v>
      </c>
      <c r="F29290" s="12"/>
      <c r="G29290" s="12"/>
      <c r="H29290" s="12"/>
      <c r="I29290" s="12"/>
      <c r="J29290" s="12"/>
    </row>
    <row r="29291" spans="1:10" x14ac:dyDescent="0.7">
      <c r="A29291" s="6">
        <v>42646</v>
      </c>
      <c r="B29291" s="1">
        <v>600</v>
      </c>
      <c r="C29291" s="7">
        <v>297976</v>
      </c>
      <c r="D29291" s="7">
        <v>2962151</v>
      </c>
      <c r="E29291" s="7">
        <v>3260127</v>
      </c>
      <c r="F29291" s="12"/>
      <c r="G29291" s="12"/>
      <c r="H29291" s="12"/>
      <c r="I29291" s="12"/>
      <c r="J29291" s="12"/>
    </row>
    <row r="29292" spans="1:10" x14ac:dyDescent="0.7">
      <c r="A29292" s="6">
        <v>42646</v>
      </c>
      <c r="B29292" s="1">
        <v>700</v>
      </c>
      <c r="C29292" s="7">
        <v>362078</v>
      </c>
      <c r="D29292" s="7">
        <v>3144025</v>
      </c>
      <c r="E29292" s="7">
        <v>3506103</v>
      </c>
      <c r="F29292" s="12"/>
      <c r="G29292" s="12"/>
      <c r="H29292" s="12"/>
      <c r="I29292" s="12"/>
      <c r="J29292" s="12"/>
    </row>
    <row r="29293" spans="1:10" x14ac:dyDescent="0.7">
      <c r="A29293" s="6">
        <v>42646</v>
      </c>
      <c r="B29293" s="1">
        <v>800</v>
      </c>
      <c r="C29293" s="7">
        <v>389505</v>
      </c>
      <c r="D29293" s="7">
        <v>3373438</v>
      </c>
      <c r="E29293" s="7">
        <v>3762943</v>
      </c>
      <c r="F29293" s="12"/>
      <c r="G29293" s="12"/>
      <c r="H29293" s="12"/>
      <c r="I29293" s="12"/>
      <c r="J29293" s="12"/>
    </row>
    <row r="29294" spans="1:10" x14ac:dyDescent="0.7">
      <c r="A29294" s="6">
        <v>42646</v>
      </c>
      <c r="B29294" s="1">
        <v>900</v>
      </c>
      <c r="C29294" s="7">
        <v>396284</v>
      </c>
      <c r="D29294" s="7">
        <v>3388461</v>
      </c>
      <c r="E29294" s="7">
        <v>3784745</v>
      </c>
      <c r="F29294" s="12"/>
      <c r="G29294" s="12"/>
      <c r="H29294" s="12"/>
      <c r="I29294" s="12"/>
      <c r="J29294" s="12"/>
    </row>
    <row r="29295" spans="1:10" x14ac:dyDescent="0.7">
      <c r="A29295" s="6">
        <v>42646</v>
      </c>
      <c r="B29295" s="1">
        <v>1000</v>
      </c>
      <c r="C29295" s="7">
        <v>396141</v>
      </c>
      <c r="D29295" s="7">
        <v>3523690</v>
      </c>
      <c r="E29295" s="7">
        <v>3919831</v>
      </c>
      <c r="F29295" s="12"/>
      <c r="G29295" s="12"/>
      <c r="H29295" s="12"/>
      <c r="I29295" s="12"/>
      <c r="J29295" s="12"/>
    </row>
    <row r="29296" spans="1:10" x14ac:dyDescent="0.7">
      <c r="A29296" s="6">
        <v>42646</v>
      </c>
      <c r="B29296" s="1">
        <v>1100</v>
      </c>
      <c r="C29296" s="7">
        <v>393641</v>
      </c>
      <c r="D29296" s="7">
        <v>3622302</v>
      </c>
      <c r="E29296" s="7">
        <v>4015943</v>
      </c>
      <c r="F29296" s="12"/>
      <c r="G29296" s="12"/>
      <c r="H29296" s="12"/>
      <c r="I29296" s="12"/>
      <c r="J29296" s="12"/>
    </row>
    <row r="29297" spans="1:10" x14ac:dyDescent="0.7">
      <c r="A29297" s="6">
        <v>42646</v>
      </c>
      <c r="B29297" s="1">
        <v>1200</v>
      </c>
      <c r="C29297" s="7">
        <v>401175</v>
      </c>
      <c r="D29297" s="7">
        <v>3693395</v>
      </c>
      <c r="E29297" s="7">
        <v>4094570</v>
      </c>
      <c r="F29297" s="12"/>
      <c r="G29297" s="12"/>
      <c r="H29297" s="12"/>
      <c r="I29297" s="12"/>
      <c r="J29297" s="12"/>
    </row>
    <row r="29298" spans="1:10" x14ac:dyDescent="0.7">
      <c r="A29298" s="6">
        <v>42646</v>
      </c>
      <c r="B29298" s="1">
        <v>1300</v>
      </c>
      <c r="C29298" s="7">
        <v>389754</v>
      </c>
      <c r="D29298" s="7">
        <v>3775259</v>
      </c>
      <c r="E29298" s="7">
        <v>4165013</v>
      </c>
      <c r="F29298" s="12"/>
      <c r="G29298" s="12"/>
      <c r="H29298" s="12"/>
      <c r="I29298" s="12"/>
      <c r="J29298" s="12"/>
    </row>
    <row r="29299" spans="1:10" x14ac:dyDescent="0.7">
      <c r="A29299" s="6">
        <v>42646</v>
      </c>
      <c r="B29299" s="1">
        <v>1400</v>
      </c>
      <c r="C29299" s="7">
        <v>395733</v>
      </c>
      <c r="D29299" s="7">
        <v>3815352</v>
      </c>
      <c r="E29299" s="7">
        <v>4211085</v>
      </c>
      <c r="F29299" s="12"/>
      <c r="G29299" s="12"/>
      <c r="H29299" s="12"/>
      <c r="I29299" s="12"/>
      <c r="J29299" s="12"/>
    </row>
    <row r="29300" spans="1:10" x14ac:dyDescent="0.7">
      <c r="A29300" s="6">
        <v>42646</v>
      </c>
      <c r="B29300" s="1">
        <v>1500</v>
      </c>
      <c r="C29300" s="7">
        <v>406649</v>
      </c>
      <c r="D29300" s="7">
        <v>3799933</v>
      </c>
      <c r="E29300" s="7">
        <v>4206582</v>
      </c>
      <c r="F29300" s="12"/>
      <c r="G29300" s="12"/>
      <c r="H29300" s="12"/>
      <c r="I29300" s="12"/>
      <c r="J29300" s="12"/>
    </row>
    <row r="29301" spans="1:10" x14ac:dyDescent="0.7">
      <c r="A29301" s="6">
        <v>42646</v>
      </c>
      <c r="B29301" s="1">
        <v>1600</v>
      </c>
      <c r="C29301" s="7">
        <v>417465</v>
      </c>
      <c r="D29301" s="7">
        <v>3731877</v>
      </c>
      <c r="E29301" s="7">
        <v>4149342</v>
      </c>
      <c r="F29301" s="12"/>
      <c r="G29301" s="12"/>
      <c r="H29301" s="12"/>
      <c r="I29301" s="12"/>
      <c r="J29301" s="12"/>
    </row>
    <row r="29302" spans="1:10" x14ac:dyDescent="0.7">
      <c r="A29302" s="6">
        <v>42646</v>
      </c>
      <c r="B29302" s="1">
        <v>1700</v>
      </c>
      <c r="C29302" s="7">
        <v>449899</v>
      </c>
      <c r="D29302" s="7">
        <v>3631520</v>
      </c>
      <c r="E29302" s="7">
        <v>4081419</v>
      </c>
      <c r="F29302" s="12"/>
      <c r="G29302" s="12"/>
      <c r="H29302" s="12"/>
      <c r="I29302" s="12"/>
      <c r="J29302" s="12"/>
    </row>
    <row r="29303" spans="1:10" x14ac:dyDescent="0.7">
      <c r="A29303" s="6">
        <v>42646</v>
      </c>
      <c r="B29303" s="1">
        <v>1800</v>
      </c>
      <c r="C29303" s="7">
        <v>518533</v>
      </c>
      <c r="D29303" s="7">
        <v>3468161</v>
      </c>
      <c r="E29303" s="7">
        <v>3986694</v>
      </c>
      <c r="F29303" s="12"/>
      <c r="G29303" s="12"/>
      <c r="H29303" s="12"/>
      <c r="I29303" s="12"/>
      <c r="J29303" s="12"/>
    </row>
    <row r="29304" spans="1:10" x14ac:dyDescent="0.7">
      <c r="A29304" s="6">
        <v>42646</v>
      </c>
      <c r="B29304" s="1">
        <v>1900</v>
      </c>
      <c r="C29304" s="7">
        <v>547795</v>
      </c>
      <c r="D29304" s="7">
        <v>3284633</v>
      </c>
      <c r="E29304" s="7">
        <v>3832428</v>
      </c>
      <c r="F29304" s="12"/>
      <c r="G29304" s="12"/>
      <c r="H29304" s="12"/>
      <c r="I29304" s="12"/>
      <c r="J29304" s="12"/>
    </row>
    <row r="29305" spans="1:10" x14ac:dyDescent="0.7">
      <c r="A29305" s="6">
        <v>42646</v>
      </c>
      <c r="B29305" s="1">
        <v>2000</v>
      </c>
      <c r="C29305" s="7">
        <v>582569</v>
      </c>
      <c r="D29305" s="7">
        <v>3316783</v>
      </c>
      <c r="E29305" s="7">
        <v>3899352</v>
      </c>
      <c r="F29305" s="12"/>
      <c r="G29305" s="12"/>
      <c r="H29305" s="12"/>
      <c r="I29305" s="12"/>
      <c r="J29305" s="12"/>
    </row>
    <row r="29306" spans="1:10" x14ac:dyDescent="0.7">
      <c r="A29306" s="6">
        <v>42646</v>
      </c>
      <c r="B29306" s="1">
        <v>2100</v>
      </c>
      <c r="C29306" s="7">
        <v>578073</v>
      </c>
      <c r="D29306" s="7">
        <v>3317809</v>
      </c>
      <c r="E29306" s="7">
        <v>3895882</v>
      </c>
      <c r="F29306" s="12"/>
      <c r="G29306" s="12"/>
      <c r="H29306" s="12"/>
      <c r="I29306" s="12"/>
      <c r="J29306" s="12"/>
    </row>
    <row r="29307" spans="1:10" x14ac:dyDescent="0.7">
      <c r="A29307" s="6">
        <v>42646</v>
      </c>
      <c r="B29307" s="1">
        <v>2200</v>
      </c>
      <c r="C29307" s="7">
        <v>518311</v>
      </c>
      <c r="D29307" s="7">
        <v>3250391</v>
      </c>
      <c r="E29307" s="7">
        <v>3768702</v>
      </c>
      <c r="F29307" s="12"/>
      <c r="G29307" s="12"/>
      <c r="H29307" s="12"/>
      <c r="I29307" s="12"/>
      <c r="J29307" s="12"/>
    </row>
    <row r="29308" spans="1:10" x14ac:dyDescent="0.7">
      <c r="A29308" s="6">
        <v>42646</v>
      </c>
      <c r="B29308" s="1">
        <v>2300</v>
      </c>
      <c r="C29308" s="7">
        <v>433273</v>
      </c>
      <c r="D29308" s="7">
        <v>3149339</v>
      </c>
      <c r="E29308" s="7">
        <v>3582612</v>
      </c>
      <c r="F29308" s="12"/>
      <c r="G29308" s="12"/>
      <c r="H29308" s="12"/>
      <c r="I29308" s="12"/>
      <c r="J29308" s="12"/>
    </row>
    <row r="29309" spans="1:10" x14ac:dyDescent="0.7">
      <c r="A29309" s="6">
        <v>42646</v>
      </c>
      <c r="B29309" s="1">
        <v>2400</v>
      </c>
      <c r="C29309" s="7">
        <v>360922</v>
      </c>
      <c r="D29309" s="7">
        <v>2993758</v>
      </c>
      <c r="E29309" s="7">
        <v>3354680</v>
      </c>
      <c r="F29309" s="12"/>
      <c r="G29309" s="12"/>
      <c r="H29309" s="12"/>
      <c r="I29309" s="12"/>
      <c r="J29309" s="12"/>
    </row>
    <row r="29310" spans="1:10" x14ac:dyDescent="0.7">
      <c r="A29310" s="6">
        <v>42647</v>
      </c>
      <c r="B29310" s="1">
        <v>100</v>
      </c>
      <c r="C29310" s="7">
        <v>318194</v>
      </c>
      <c r="D29310" s="7">
        <v>2956718</v>
      </c>
      <c r="E29310" s="7">
        <v>3274912</v>
      </c>
      <c r="F29310" s="12"/>
      <c r="G29310" s="12"/>
      <c r="H29310" s="12"/>
      <c r="I29310" s="12"/>
      <c r="J29310" s="12"/>
    </row>
    <row r="29311" spans="1:10" x14ac:dyDescent="0.7">
      <c r="A29311" s="6">
        <v>42647</v>
      </c>
      <c r="B29311" s="1">
        <v>200</v>
      </c>
      <c r="C29311" s="7">
        <v>294356</v>
      </c>
      <c r="D29311" s="7">
        <v>2910735</v>
      </c>
      <c r="E29311" s="7">
        <v>3205091</v>
      </c>
      <c r="F29311" s="12"/>
      <c r="G29311" s="12"/>
      <c r="H29311" s="12"/>
      <c r="I29311" s="12"/>
      <c r="J29311" s="12"/>
    </row>
    <row r="29312" spans="1:10" x14ac:dyDescent="0.7">
      <c r="A29312" s="6">
        <v>42647</v>
      </c>
      <c r="B29312" s="1">
        <v>300</v>
      </c>
      <c r="C29312" s="7">
        <v>274212</v>
      </c>
      <c r="D29312" s="7">
        <v>2905032</v>
      </c>
      <c r="E29312" s="7">
        <v>3179244</v>
      </c>
      <c r="F29312" s="12"/>
      <c r="G29312" s="12"/>
      <c r="H29312" s="12"/>
      <c r="I29312" s="12"/>
      <c r="J29312" s="12"/>
    </row>
    <row r="29313" spans="1:10" x14ac:dyDescent="0.7">
      <c r="A29313" s="6">
        <v>42647</v>
      </c>
      <c r="B29313" s="1">
        <v>400</v>
      </c>
      <c r="C29313" s="7">
        <v>258243</v>
      </c>
      <c r="D29313" s="7">
        <v>2915320</v>
      </c>
      <c r="E29313" s="7">
        <v>3173563</v>
      </c>
      <c r="F29313" s="12"/>
      <c r="G29313" s="12"/>
      <c r="H29313" s="12"/>
      <c r="I29313" s="12"/>
      <c r="J29313" s="12"/>
    </row>
    <row r="29314" spans="1:10" x14ac:dyDescent="0.7">
      <c r="A29314" s="6">
        <v>42647</v>
      </c>
      <c r="B29314" s="1">
        <v>500</v>
      </c>
      <c r="C29314" s="7">
        <v>268337</v>
      </c>
      <c r="D29314" s="7">
        <v>2954397</v>
      </c>
      <c r="E29314" s="7">
        <v>3222734</v>
      </c>
      <c r="F29314" s="12"/>
      <c r="G29314" s="12"/>
      <c r="H29314" s="12"/>
      <c r="I29314" s="12"/>
      <c r="J29314" s="12"/>
    </row>
    <row r="29315" spans="1:10" x14ac:dyDescent="0.7">
      <c r="A29315" s="6">
        <v>42647</v>
      </c>
      <c r="B29315" s="1">
        <v>600</v>
      </c>
      <c r="C29315" s="7">
        <v>309005</v>
      </c>
      <c r="D29315" s="7">
        <v>3089750</v>
      </c>
      <c r="E29315" s="7">
        <v>3398755</v>
      </c>
      <c r="F29315" s="12"/>
      <c r="G29315" s="12"/>
      <c r="H29315" s="12"/>
      <c r="I29315" s="12"/>
      <c r="J29315" s="12"/>
    </row>
    <row r="29316" spans="1:10" x14ac:dyDescent="0.7">
      <c r="A29316" s="6">
        <v>42647</v>
      </c>
      <c r="B29316" s="1">
        <v>700</v>
      </c>
      <c r="C29316" s="7">
        <v>377494</v>
      </c>
      <c r="D29316" s="7">
        <v>3256590</v>
      </c>
      <c r="E29316" s="7">
        <v>3634084</v>
      </c>
      <c r="F29316" s="12"/>
      <c r="G29316" s="12"/>
      <c r="H29316" s="12"/>
      <c r="I29316" s="12"/>
      <c r="J29316" s="12"/>
    </row>
    <row r="29317" spans="1:10" x14ac:dyDescent="0.7">
      <c r="A29317" s="6">
        <v>42647</v>
      </c>
      <c r="B29317" s="1">
        <v>800</v>
      </c>
      <c r="C29317" s="7">
        <v>413176</v>
      </c>
      <c r="D29317" s="7">
        <v>3459036</v>
      </c>
      <c r="E29317" s="7">
        <v>3872212</v>
      </c>
      <c r="F29317" s="12"/>
      <c r="G29317" s="12"/>
      <c r="H29317" s="12"/>
      <c r="I29317" s="12"/>
      <c r="J29317" s="12"/>
    </row>
    <row r="29318" spans="1:10" x14ac:dyDescent="0.7">
      <c r="A29318" s="6">
        <v>42647</v>
      </c>
      <c r="B29318" s="1">
        <v>900</v>
      </c>
      <c r="C29318" s="7">
        <v>375710</v>
      </c>
      <c r="D29318" s="7">
        <v>3537859</v>
      </c>
      <c r="E29318" s="7">
        <v>3913569</v>
      </c>
      <c r="F29318" s="12"/>
      <c r="G29318" s="12"/>
      <c r="H29318" s="12"/>
      <c r="I29318" s="12"/>
      <c r="J29318" s="12"/>
    </row>
    <row r="29319" spans="1:10" x14ac:dyDescent="0.7">
      <c r="A29319" s="6">
        <v>42647</v>
      </c>
      <c r="B29319" s="1">
        <v>1000</v>
      </c>
      <c r="C29319" s="7">
        <v>359727</v>
      </c>
      <c r="D29319" s="7">
        <v>3702684</v>
      </c>
      <c r="E29319" s="7">
        <v>4062411</v>
      </c>
      <c r="F29319" s="12"/>
      <c r="G29319" s="12"/>
      <c r="H29319" s="12"/>
      <c r="I29319" s="12"/>
      <c r="J29319" s="12"/>
    </row>
    <row r="29320" spans="1:10" x14ac:dyDescent="0.7">
      <c r="A29320" s="6">
        <v>42647</v>
      </c>
      <c r="B29320" s="1">
        <v>1100</v>
      </c>
      <c r="C29320" s="7">
        <v>356587</v>
      </c>
      <c r="D29320" s="7">
        <v>3820806</v>
      </c>
      <c r="E29320" s="7">
        <v>4177393</v>
      </c>
      <c r="F29320" s="12"/>
      <c r="G29320" s="12"/>
      <c r="H29320" s="12"/>
      <c r="I29320" s="12"/>
      <c r="J29320" s="12"/>
    </row>
    <row r="29321" spans="1:10" x14ac:dyDescent="0.7">
      <c r="A29321" s="6">
        <v>42647</v>
      </c>
      <c r="B29321" s="1">
        <v>1200</v>
      </c>
      <c r="C29321" s="7">
        <v>362581</v>
      </c>
      <c r="D29321" s="7">
        <v>3851416</v>
      </c>
      <c r="E29321" s="7">
        <v>4213997</v>
      </c>
      <c r="F29321" s="12"/>
      <c r="G29321" s="12"/>
      <c r="H29321" s="12"/>
      <c r="I29321" s="12"/>
      <c r="J29321" s="12"/>
    </row>
    <row r="29322" spans="1:10" x14ac:dyDescent="0.7">
      <c r="A29322" s="6">
        <v>42647</v>
      </c>
      <c r="B29322" s="1">
        <v>1300</v>
      </c>
      <c r="C29322" s="7">
        <v>382439</v>
      </c>
      <c r="D29322" s="7">
        <v>3972504</v>
      </c>
      <c r="E29322" s="7">
        <v>4354943</v>
      </c>
      <c r="F29322" s="12"/>
      <c r="G29322" s="12"/>
      <c r="H29322" s="12"/>
      <c r="I29322" s="12"/>
      <c r="J29322" s="12"/>
    </row>
    <row r="29323" spans="1:10" x14ac:dyDescent="0.7">
      <c r="A29323" s="6">
        <v>42647</v>
      </c>
      <c r="B29323" s="1">
        <v>1400</v>
      </c>
      <c r="C29323" s="7">
        <v>410239</v>
      </c>
      <c r="D29323" s="7">
        <v>4009260</v>
      </c>
      <c r="E29323" s="7">
        <v>4419499</v>
      </c>
      <c r="F29323" s="12"/>
      <c r="G29323" s="12"/>
      <c r="H29323" s="12"/>
      <c r="I29323" s="12"/>
      <c r="J29323" s="12"/>
    </row>
    <row r="29324" spans="1:10" x14ac:dyDescent="0.7">
      <c r="A29324" s="6">
        <v>42647</v>
      </c>
      <c r="B29324" s="1">
        <v>1500</v>
      </c>
      <c r="C29324" s="7">
        <v>417910</v>
      </c>
      <c r="D29324" s="7">
        <v>4055855</v>
      </c>
      <c r="E29324" s="7">
        <v>4473765</v>
      </c>
      <c r="F29324" s="12"/>
      <c r="G29324" s="12"/>
      <c r="H29324" s="12"/>
      <c r="I29324" s="12"/>
      <c r="J29324" s="12"/>
    </row>
    <row r="29325" spans="1:10" x14ac:dyDescent="0.7">
      <c r="A29325" s="6">
        <v>42647</v>
      </c>
      <c r="B29325" s="1">
        <v>1600</v>
      </c>
      <c r="C29325" s="7">
        <v>460855</v>
      </c>
      <c r="D29325" s="7">
        <v>3947758</v>
      </c>
      <c r="E29325" s="7">
        <v>4408613</v>
      </c>
      <c r="F29325" s="12"/>
      <c r="G29325" s="12"/>
      <c r="H29325" s="12"/>
      <c r="I29325" s="12"/>
      <c r="J29325" s="12"/>
    </row>
    <row r="29326" spans="1:10" x14ac:dyDescent="0.7">
      <c r="A29326" s="6">
        <v>42647</v>
      </c>
      <c r="B29326" s="1">
        <v>1700</v>
      </c>
      <c r="C29326" s="7">
        <v>495681</v>
      </c>
      <c r="D29326" s="7">
        <v>3898897</v>
      </c>
      <c r="E29326" s="7">
        <v>4394578</v>
      </c>
      <c r="F29326" s="12"/>
      <c r="G29326" s="12"/>
      <c r="H29326" s="12"/>
      <c r="I29326" s="12"/>
      <c r="J29326" s="12"/>
    </row>
    <row r="29327" spans="1:10" x14ac:dyDescent="0.7">
      <c r="A29327" s="6">
        <v>42647</v>
      </c>
      <c r="B29327" s="1">
        <v>1800</v>
      </c>
      <c r="C29327" s="7">
        <v>551486</v>
      </c>
      <c r="D29327" s="7">
        <v>3710841</v>
      </c>
      <c r="E29327" s="7">
        <v>4262327</v>
      </c>
      <c r="F29327" s="12"/>
      <c r="G29327" s="12"/>
      <c r="H29327" s="12"/>
      <c r="I29327" s="12"/>
      <c r="J29327" s="12"/>
    </row>
    <row r="29328" spans="1:10" x14ac:dyDescent="0.7">
      <c r="A29328" s="6">
        <v>42647</v>
      </c>
      <c r="B29328" s="1">
        <v>1900</v>
      </c>
      <c r="C29328" s="7">
        <v>554537</v>
      </c>
      <c r="D29328" s="7">
        <v>3620523</v>
      </c>
      <c r="E29328" s="7">
        <v>4175060</v>
      </c>
      <c r="F29328" s="12"/>
      <c r="G29328" s="12"/>
      <c r="H29328" s="12"/>
      <c r="I29328" s="12"/>
      <c r="J29328" s="12"/>
    </row>
    <row r="29329" spans="1:10" x14ac:dyDescent="0.7">
      <c r="A29329" s="6">
        <v>42647</v>
      </c>
      <c r="B29329" s="1">
        <v>2000</v>
      </c>
      <c r="C29329" s="7">
        <v>599642</v>
      </c>
      <c r="D29329" s="7">
        <v>3612073</v>
      </c>
      <c r="E29329" s="7">
        <v>4211715</v>
      </c>
      <c r="F29329" s="12"/>
      <c r="G29329" s="12"/>
      <c r="H29329" s="12"/>
      <c r="I29329" s="12"/>
      <c r="J29329" s="12"/>
    </row>
    <row r="29330" spans="1:10" x14ac:dyDescent="0.7">
      <c r="A29330" s="6">
        <v>42647</v>
      </c>
      <c r="B29330" s="1">
        <v>2100</v>
      </c>
      <c r="C29330" s="7">
        <v>616215</v>
      </c>
      <c r="D29330" s="7">
        <v>3444717</v>
      </c>
      <c r="E29330" s="7">
        <v>4060932</v>
      </c>
      <c r="F29330" s="12"/>
      <c r="G29330" s="12"/>
      <c r="H29330" s="12"/>
      <c r="I29330" s="12"/>
      <c r="J29330" s="12"/>
    </row>
    <row r="29331" spans="1:10" x14ac:dyDescent="0.7">
      <c r="A29331" s="6">
        <v>42647</v>
      </c>
      <c r="B29331" s="1">
        <v>2200</v>
      </c>
      <c r="C29331" s="7">
        <v>572861</v>
      </c>
      <c r="D29331" s="7">
        <v>3358677</v>
      </c>
      <c r="E29331" s="7">
        <v>3931538</v>
      </c>
      <c r="F29331" s="12"/>
      <c r="G29331" s="12"/>
      <c r="H29331" s="12"/>
      <c r="I29331" s="12"/>
      <c r="J29331" s="12"/>
    </row>
    <row r="29332" spans="1:10" x14ac:dyDescent="0.7">
      <c r="A29332" s="6">
        <v>42647</v>
      </c>
      <c r="B29332" s="1">
        <v>2300</v>
      </c>
      <c r="C29332" s="7">
        <v>483557</v>
      </c>
      <c r="D29332" s="7">
        <v>3235399</v>
      </c>
      <c r="E29332" s="7">
        <v>3718956</v>
      </c>
      <c r="F29332" s="12"/>
      <c r="G29332" s="12"/>
      <c r="H29332" s="12"/>
      <c r="I29332" s="12"/>
      <c r="J29332" s="12"/>
    </row>
    <row r="29333" spans="1:10" x14ac:dyDescent="0.7">
      <c r="A29333" s="6">
        <v>42647</v>
      </c>
      <c r="B29333" s="1">
        <v>2400</v>
      </c>
      <c r="C29333" s="7">
        <v>393550</v>
      </c>
      <c r="D29333" s="7">
        <v>3148784</v>
      </c>
      <c r="E29333" s="7">
        <v>3542334</v>
      </c>
      <c r="F29333" s="12"/>
      <c r="G29333" s="12"/>
      <c r="H29333" s="12"/>
      <c r="I29333" s="12"/>
      <c r="J29333" s="12"/>
    </row>
    <row r="29334" spans="1:10" x14ac:dyDescent="0.7">
      <c r="A29334" s="6">
        <v>42648</v>
      </c>
      <c r="B29334" s="1">
        <v>100</v>
      </c>
      <c r="C29334" s="7">
        <v>333094</v>
      </c>
      <c r="D29334" s="7">
        <v>3019759</v>
      </c>
      <c r="E29334" s="7">
        <v>3352853</v>
      </c>
      <c r="F29334" s="12"/>
      <c r="G29334" s="12"/>
      <c r="H29334" s="12"/>
      <c r="I29334" s="12"/>
      <c r="J29334" s="12"/>
    </row>
    <row r="29335" spans="1:10" x14ac:dyDescent="0.7">
      <c r="A29335" s="6">
        <v>42648</v>
      </c>
      <c r="B29335" s="1">
        <v>200</v>
      </c>
      <c r="C29335" s="7">
        <v>293233</v>
      </c>
      <c r="D29335" s="7">
        <v>3059749</v>
      </c>
      <c r="E29335" s="7">
        <v>3352982</v>
      </c>
      <c r="F29335" s="12"/>
      <c r="G29335" s="12"/>
      <c r="H29335" s="12"/>
      <c r="I29335" s="12"/>
      <c r="J29335" s="12"/>
    </row>
    <row r="29336" spans="1:10" x14ac:dyDescent="0.7">
      <c r="A29336" s="6">
        <v>42648</v>
      </c>
      <c r="B29336" s="1">
        <v>300</v>
      </c>
      <c r="C29336" s="7">
        <v>272828</v>
      </c>
      <c r="D29336" s="7">
        <v>3005878</v>
      </c>
      <c r="E29336" s="7">
        <v>3278706</v>
      </c>
      <c r="F29336" s="12"/>
      <c r="G29336" s="12"/>
      <c r="H29336" s="12"/>
      <c r="I29336" s="12"/>
      <c r="J29336" s="12"/>
    </row>
    <row r="29337" spans="1:10" x14ac:dyDescent="0.7">
      <c r="A29337" s="6">
        <v>42648</v>
      </c>
      <c r="B29337" s="1">
        <v>400</v>
      </c>
      <c r="C29337" s="7">
        <v>263531</v>
      </c>
      <c r="D29337" s="7">
        <v>3025835</v>
      </c>
      <c r="E29337" s="7">
        <v>3289366</v>
      </c>
      <c r="F29337" s="12"/>
      <c r="G29337" s="12"/>
      <c r="H29337" s="12"/>
      <c r="I29337" s="12"/>
      <c r="J29337" s="12"/>
    </row>
    <row r="29338" spans="1:10" x14ac:dyDescent="0.7">
      <c r="A29338" s="6">
        <v>42648</v>
      </c>
      <c r="B29338" s="1">
        <v>500</v>
      </c>
      <c r="C29338" s="7">
        <v>275934</v>
      </c>
      <c r="D29338" s="7">
        <v>2972232</v>
      </c>
      <c r="E29338" s="7">
        <v>3248166</v>
      </c>
      <c r="F29338" s="12"/>
      <c r="G29338" s="12"/>
      <c r="H29338" s="12"/>
      <c r="I29338" s="12"/>
      <c r="J29338" s="12"/>
    </row>
    <row r="29339" spans="1:10" x14ac:dyDescent="0.7">
      <c r="A29339" s="6">
        <v>42648</v>
      </c>
      <c r="B29339" s="1">
        <v>600</v>
      </c>
      <c r="C29339" s="7">
        <v>319318</v>
      </c>
      <c r="D29339" s="7">
        <v>3113844</v>
      </c>
      <c r="E29339" s="7">
        <v>3433162</v>
      </c>
      <c r="F29339" s="12"/>
      <c r="G29339" s="12"/>
      <c r="H29339" s="12"/>
      <c r="I29339" s="12"/>
      <c r="J29339" s="12"/>
    </row>
    <row r="29340" spans="1:10" x14ac:dyDescent="0.7">
      <c r="A29340" s="6">
        <v>42648</v>
      </c>
      <c r="B29340" s="1">
        <v>700</v>
      </c>
      <c r="C29340" s="7">
        <v>340959</v>
      </c>
      <c r="D29340" s="7">
        <v>3409731</v>
      </c>
      <c r="E29340" s="7">
        <v>3750690</v>
      </c>
      <c r="F29340" s="12"/>
      <c r="G29340" s="12"/>
      <c r="H29340" s="12"/>
      <c r="I29340" s="12"/>
      <c r="J29340" s="12"/>
    </row>
    <row r="29341" spans="1:10" x14ac:dyDescent="0.7">
      <c r="A29341" s="6">
        <v>42648</v>
      </c>
      <c r="B29341" s="1">
        <v>800</v>
      </c>
      <c r="C29341" s="7">
        <v>366056</v>
      </c>
      <c r="D29341" s="7">
        <v>3594676</v>
      </c>
      <c r="E29341" s="7">
        <v>3960732</v>
      </c>
      <c r="F29341" s="12"/>
      <c r="G29341" s="12"/>
      <c r="H29341" s="12"/>
      <c r="I29341" s="12"/>
      <c r="J29341" s="12"/>
    </row>
    <row r="29342" spans="1:10" x14ac:dyDescent="0.7">
      <c r="A29342" s="6">
        <v>42648</v>
      </c>
      <c r="B29342" s="1">
        <v>900</v>
      </c>
      <c r="C29342" s="7">
        <v>360528</v>
      </c>
      <c r="D29342" s="7">
        <v>3660532</v>
      </c>
      <c r="E29342" s="7">
        <v>4021060</v>
      </c>
      <c r="F29342" s="12"/>
      <c r="G29342" s="12"/>
      <c r="H29342" s="12"/>
      <c r="I29342" s="12"/>
      <c r="J29342" s="12"/>
    </row>
    <row r="29343" spans="1:10" x14ac:dyDescent="0.7">
      <c r="A29343" s="6">
        <v>42648</v>
      </c>
      <c r="B29343" s="1">
        <v>1000</v>
      </c>
      <c r="C29343" s="7">
        <v>340482</v>
      </c>
      <c r="D29343" s="7">
        <v>3819599</v>
      </c>
      <c r="E29343" s="7">
        <v>4160081</v>
      </c>
      <c r="F29343" s="12"/>
      <c r="G29343" s="12"/>
      <c r="H29343" s="12"/>
      <c r="I29343" s="12"/>
      <c r="J29343" s="12"/>
    </row>
    <row r="29344" spans="1:10" x14ac:dyDescent="0.7">
      <c r="A29344" s="6">
        <v>42648</v>
      </c>
      <c r="B29344" s="1">
        <v>1100</v>
      </c>
      <c r="C29344" s="7">
        <v>339995</v>
      </c>
      <c r="D29344" s="7">
        <v>3952052</v>
      </c>
      <c r="E29344" s="7">
        <v>4292047</v>
      </c>
      <c r="F29344" s="12"/>
      <c r="G29344" s="12"/>
      <c r="H29344" s="12"/>
      <c r="I29344" s="12"/>
      <c r="J29344" s="12"/>
    </row>
    <row r="29345" spans="1:10" x14ac:dyDescent="0.7">
      <c r="A29345" s="6">
        <v>42648</v>
      </c>
      <c r="B29345" s="1">
        <v>1200</v>
      </c>
      <c r="C29345" s="7">
        <v>398354</v>
      </c>
      <c r="D29345" s="7">
        <v>4012961</v>
      </c>
      <c r="E29345" s="7">
        <v>4411315</v>
      </c>
      <c r="F29345" s="12"/>
      <c r="G29345" s="12"/>
      <c r="H29345" s="12"/>
      <c r="I29345" s="12"/>
      <c r="J29345" s="12"/>
    </row>
    <row r="29346" spans="1:10" x14ac:dyDescent="0.7">
      <c r="A29346" s="6">
        <v>42648</v>
      </c>
      <c r="B29346" s="1">
        <v>1300</v>
      </c>
      <c r="C29346" s="7">
        <v>421202</v>
      </c>
      <c r="D29346" s="7">
        <v>3980495</v>
      </c>
      <c r="E29346" s="7">
        <v>4401697</v>
      </c>
      <c r="F29346" s="12"/>
      <c r="G29346" s="12"/>
      <c r="H29346" s="12"/>
      <c r="I29346" s="12"/>
      <c r="J29346" s="12"/>
    </row>
    <row r="29347" spans="1:10" x14ac:dyDescent="0.7">
      <c r="A29347" s="6">
        <v>42648</v>
      </c>
      <c r="B29347" s="1">
        <v>1400</v>
      </c>
      <c r="C29347" s="7">
        <v>418775</v>
      </c>
      <c r="D29347" s="7">
        <v>4153629</v>
      </c>
      <c r="E29347" s="7">
        <v>4572404</v>
      </c>
      <c r="F29347" s="12"/>
      <c r="G29347" s="12"/>
      <c r="H29347" s="12"/>
      <c r="I29347" s="12"/>
      <c r="J29347" s="12"/>
    </row>
    <row r="29348" spans="1:10" x14ac:dyDescent="0.7">
      <c r="A29348" s="6">
        <v>42648</v>
      </c>
      <c r="B29348" s="1">
        <v>1500</v>
      </c>
      <c r="C29348" s="7">
        <v>449657</v>
      </c>
      <c r="D29348" s="7">
        <v>4149344</v>
      </c>
      <c r="E29348" s="7">
        <v>4599001</v>
      </c>
      <c r="F29348" s="12"/>
      <c r="G29348" s="12"/>
      <c r="H29348" s="12"/>
      <c r="I29348" s="12"/>
      <c r="J29348" s="12"/>
    </row>
    <row r="29349" spans="1:10" x14ac:dyDescent="0.7">
      <c r="A29349" s="6">
        <v>42648</v>
      </c>
      <c r="B29349" s="1">
        <v>1600</v>
      </c>
      <c r="C29349" s="7">
        <v>519704</v>
      </c>
      <c r="D29349" s="7">
        <v>3989182</v>
      </c>
      <c r="E29349" s="7">
        <v>4508886</v>
      </c>
      <c r="F29349" s="12"/>
      <c r="G29349" s="12"/>
      <c r="H29349" s="12"/>
      <c r="I29349" s="12"/>
      <c r="J29349" s="12"/>
    </row>
    <row r="29350" spans="1:10" x14ac:dyDescent="0.7">
      <c r="A29350" s="6">
        <v>42648</v>
      </c>
      <c r="B29350" s="1">
        <v>1700</v>
      </c>
      <c r="C29350" s="7">
        <v>545258</v>
      </c>
      <c r="D29350" s="7">
        <v>3980056</v>
      </c>
      <c r="E29350" s="7">
        <v>4525314</v>
      </c>
      <c r="F29350" s="12"/>
      <c r="G29350" s="12"/>
      <c r="H29350" s="12"/>
      <c r="I29350" s="12"/>
      <c r="J29350" s="12"/>
    </row>
    <row r="29351" spans="1:10" x14ac:dyDescent="0.7">
      <c r="A29351" s="6">
        <v>42648</v>
      </c>
      <c r="B29351" s="1">
        <v>1800</v>
      </c>
      <c r="C29351" s="7">
        <v>617547</v>
      </c>
      <c r="D29351" s="7">
        <v>3729281</v>
      </c>
      <c r="E29351" s="7">
        <v>4346828</v>
      </c>
      <c r="F29351" s="12"/>
      <c r="G29351" s="12"/>
      <c r="H29351" s="12"/>
      <c r="I29351" s="12"/>
      <c r="J29351" s="12"/>
    </row>
    <row r="29352" spans="1:10" x14ac:dyDescent="0.7">
      <c r="A29352" s="6">
        <v>42648</v>
      </c>
      <c r="B29352" s="1">
        <v>1900</v>
      </c>
      <c r="C29352" s="7">
        <v>636313</v>
      </c>
      <c r="D29352" s="7">
        <v>3582011</v>
      </c>
      <c r="E29352" s="7">
        <v>4218324</v>
      </c>
      <c r="F29352" s="12"/>
      <c r="G29352" s="12"/>
      <c r="H29352" s="12"/>
      <c r="I29352" s="12"/>
      <c r="J29352" s="12"/>
    </row>
    <row r="29353" spans="1:10" x14ac:dyDescent="0.7">
      <c r="A29353" s="6">
        <v>42648</v>
      </c>
      <c r="B29353" s="1">
        <v>2000</v>
      </c>
      <c r="C29353" s="7">
        <v>644515</v>
      </c>
      <c r="D29353" s="7">
        <v>3580793</v>
      </c>
      <c r="E29353" s="7">
        <v>4225308</v>
      </c>
      <c r="F29353" s="12"/>
      <c r="G29353" s="12"/>
      <c r="H29353" s="12"/>
      <c r="I29353" s="12"/>
      <c r="J29353" s="12"/>
    </row>
    <row r="29354" spans="1:10" x14ac:dyDescent="0.7">
      <c r="A29354" s="6">
        <v>42648</v>
      </c>
      <c r="B29354" s="1">
        <v>2100</v>
      </c>
      <c r="C29354" s="7">
        <v>672332</v>
      </c>
      <c r="D29354" s="7">
        <v>3398327</v>
      </c>
      <c r="E29354" s="7">
        <v>4070659</v>
      </c>
      <c r="F29354" s="12"/>
      <c r="G29354" s="12"/>
      <c r="H29354" s="12"/>
      <c r="I29354" s="12"/>
      <c r="J29354" s="12"/>
    </row>
    <row r="29355" spans="1:10" x14ac:dyDescent="0.7">
      <c r="A29355" s="6">
        <v>42648</v>
      </c>
      <c r="B29355" s="1">
        <v>2200</v>
      </c>
      <c r="C29355" s="7">
        <v>610465</v>
      </c>
      <c r="D29355" s="7">
        <v>3360762</v>
      </c>
      <c r="E29355" s="7">
        <v>3971227</v>
      </c>
      <c r="F29355" s="12"/>
      <c r="G29355" s="12"/>
      <c r="H29355" s="12"/>
      <c r="I29355" s="12"/>
      <c r="J29355" s="12"/>
    </row>
    <row r="29356" spans="1:10" x14ac:dyDescent="0.7">
      <c r="A29356" s="6">
        <v>42648</v>
      </c>
      <c r="B29356" s="1">
        <v>2300</v>
      </c>
      <c r="C29356" s="7">
        <v>507245</v>
      </c>
      <c r="D29356" s="7">
        <v>3282956</v>
      </c>
      <c r="E29356" s="7">
        <v>3790201</v>
      </c>
      <c r="F29356" s="12"/>
      <c r="G29356" s="12"/>
      <c r="H29356" s="12"/>
      <c r="I29356" s="12"/>
      <c r="J29356" s="12"/>
    </row>
    <row r="29357" spans="1:10" x14ac:dyDescent="0.7">
      <c r="A29357" s="6">
        <v>42648</v>
      </c>
      <c r="B29357" s="1">
        <v>2400</v>
      </c>
      <c r="C29357" s="7">
        <v>441544</v>
      </c>
      <c r="D29357" s="7">
        <v>3110516</v>
      </c>
      <c r="E29357" s="7">
        <v>3552060</v>
      </c>
      <c r="F29357" s="12"/>
      <c r="G29357" s="12"/>
      <c r="H29357" s="12"/>
      <c r="I29357" s="12"/>
      <c r="J29357" s="12"/>
    </row>
    <row r="29358" spans="1:10" x14ac:dyDescent="0.7">
      <c r="A29358" s="6">
        <v>42649</v>
      </c>
      <c r="B29358" s="1">
        <v>100</v>
      </c>
      <c r="C29358" s="7">
        <v>359521</v>
      </c>
      <c r="D29358" s="7">
        <v>3113546</v>
      </c>
      <c r="E29358" s="7">
        <v>3473067</v>
      </c>
      <c r="F29358" s="12"/>
      <c r="G29358" s="12"/>
      <c r="H29358" s="12"/>
      <c r="I29358" s="12"/>
      <c r="J29358" s="12"/>
    </row>
    <row r="29359" spans="1:10" x14ac:dyDescent="0.7">
      <c r="A29359" s="6">
        <v>42649</v>
      </c>
      <c r="B29359" s="1">
        <v>200</v>
      </c>
      <c r="C29359" s="7">
        <v>311116</v>
      </c>
      <c r="D29359" s="7">
        <v>3075009</v>
      </c>
      <c r="E29359" s="7">
        <v>3386125</v>
      </c>
      <c r="F29359" s="12"/>
      <c r="G29359" s="12"/>
      <c r="H29359" s="12"/>
      <c r="I29359" s="12"/>
      <c r="J29359" s="12"/>
    </row>
    <row r="29360" spans="1:10" x14ac:dyDescent="0.7">
      <c r="A29360" s="6">
        <v>42649</v>
      </c>
      <c r="B29360" s="1">
        <v>300</v>
      </c>
      <c r="C29360" s="7">
        <v>281912</v>
      </c>
      <c r="D29360" s="7">
        <v>3108991</v>
      </c>
      <c r="E29360" s="7">
        <v>3390903</v>
      </c>
      <c r="F29360" s="12"/>
      <c r="G29360" s="12"/>
      <c r="H29360" s="12"/>
      <c r="I29360" s="12"/>
      <c r="J29360" s="12"/>
    </row>
    <row r="29361" spans="1:10" x14ac:dyDescent="0.7">
      <c r="A29361" s="6">
        <v>42649</v>
      </c>
      <c r="B29361" s="1">
        <v>400</v>
      </c>
      <c r="C29361" s="7">
        <v>273064</v>
      </c>
      <c r="D29361" s="7">
        <v>3014539</v>
      </c>
      <c r="E29361" s="7">
        <v>3287603</v>
      </c>
      <c r="F29361" s="12"/>
      <c r="G29361" s="12"/>
      <c r="H29361" s="12"/>
      <c r="I29361" s="12"/>
      <c r="J29361" s="12"/>
    </row>
    <row r="29362" spans="1:10" x14ac:dyDescent="0.7">
      <c r="A29362" s="6">
        <v>42649</v>
      </c>
      <c r="B29362" s="1">
        <v>500</v>
      </c>
      <c r="C29362" s="7">
        <v>269810</v>
      </c>
      <c r="D29362" s="7">
        <v>3098698</v>
      </c>
      <c r="E29362" s="7">
        <v>3368508</v>
      </c>
      <c r="F29362" s="12"/>
      <c r="G29362" s="12"/>
      <c r="H29362" s="12"/>
      <c r="I29362" s="12"/>
      <c r="J29362" s="12"/>
    </row>
    <row r="29363" spans="1:10" x14ac:dyDescent="0.7">
      <c r="A29363" s="6">
        <v>42649</v>
      </c>
      <c r="B29363" s="1">
        <v>600</v>
      </c>
      <c r="C29363" s="7">
        <v>315707</v>
      </c>
      <c r="D29363" s="7">
        <v>3207922</v>
      </c>
      <c r="E29363" s="7">
        <v>3523629</v>
      </c>
      <c r="F29363" s="12"/>
      <c r="G29363" s="12"/>
      <c r="H29363" s="12"/>
      <c r="I29363" s="12"/>
      <c r="J29363" s="12"/>
    </row>
    <row r="29364" spans="1:10" x14ac:dyDescent="0.7">
      <c r="A29364" s="6">
        <v>42649</v>
      </c>
      <c r="B29364" s="1">
        <v>700</v>
      </c>
      <c r="C29364" s="7">
        <v>371606</v>
      </c>
      <c r="D29364" s="7">
        <v>3440607</v>
      </c>
      <c r="E29364" s="7">
        <v>3812213</v>
      </c>
      <c r="F29364" s="12"/>
      <c r="G29364" s="12"/>
      <c r="H29364" s="12"/>
      <c r="I29364" s="12"/>
      <c r="J29364" s="12"/>
    </row>
    <row r="29365" spans="1:10" x14ac:dyDescent="0.7">
      <c r="A29365" s="6">
        <v>42649</v>
      </c>
      <c r="B29365" s="1">
        <v>800</v>
      </c>
      <c r="C29365" s="7">
        <v>402130</v>
      </c>
      <c r="D29365" s="7">
        <v>3617962</v>
      </c>
      <c r="E29365" s="7">
        <v>4020092</v>
      </c>
      <c r="F29365" s="12"/>
      <c r="G29365" s="12"/>
      <c r="H29365" s="12"/>
      <c r="I29365" s="12"/>
      <c r="J29365" s="12"/>
    </row>
    <row r="29366" spans="1:10" x14ac:dyDescent="0.7">
      <c r="A29366" s="6">
        <v>42649</v>
      </c>
      <c r="B29366" s="1">
        <v>900</v>
      </c>
      <c r="C29366" s="7">
        <v>350980</v>
      </c>
      <c r="D29366" s="7">
        <v>3670959</v>
      </c>
      <c r="E29366" s="7">
        <v>4021939</v>
      </c>
      <c r="F29366" s="12"/>
      <c r="G29366" s="12"/>
      <c r="H29366" s="12"/>
      <c r="I29366" s="12"/>
      <c r="J29366" s="12"/>
    </row>
    <row r="29367" spans="1:10" x14ac:dyDescent="0.7">
      <c r="A29367" s="6">
        <v>42649</v>
      </c>
      <c r="B29367" s="1">
        <v>1000</v>
      </c>
      <c r="C29367" s="7">
        <v>390002</v>
      </c>
      <c r="D29367" s="7">
        <v>3797765</v>
      </c>
      <c r="E29367" s="7">
        <v>4187767</v>
      </c>
      <c r="F29367" s="12"/>
      <c r="G29367" s="12"/>
      <c r="H29367" s="12"/>
      <c r="I29367" s="12"/>
      <c r="J29367" s="12"/>
    </row>
    <row r="29368" spans="1:10" x14ac:dyDescent="0.7">
      <c r="A29368" s="6">
        <v>42649</v>
      </c>
      <c r="B29368" s="1">
        <v>1100</v>
      </c>
      <c r="C29368" s="7">
        <v>380082</v>
      </c>
      <c r="D29368" s="7">
        <v>3962216</v>
      </c>
      <c r="E29368" s="7">
        <v>4342298</v>
      </c>
      <c r="F29368" s="12"/>
      <c r="G29368" s="12"/>
      <c r="H29368" s="12"/>
      <c r="I29368" s="12"/>
      <c r="J29368" s="12"/>
    </row>
    <row r="29369" spans="1:10" x14ac:dyDescent="0.7">
      <c r="A29369" s="6">
        <v>42649</v>
      </c>
      <c r="B29369" s="1">
        <v>1200</v>
      </c>
      <c r="C29369" s="7">
        <v>412929</v>
      </c>
      <c r="D29369" s="7">
        <v>3959181</v>
      </c>
      <c r="E29369" s="7">
        <v>4372110</v>
      </c>
      <c r="F29369" s="12"/>
      <c r="G29369" s="12"/>
      <c r="H29369" s="12"/>
      <c r="I29369" s="12"/>
      <c r="J29369" s="12"/>
    </row>
    <row r="29370" spans="1:10" x14ac:dyDescent="0.7">
      <c r="A29370" s="6">
        <v>42649</v>
      </c>
      <c r="B29370" s="1">
        <v>1300</v>
      </c>
      <c r="C29370" s="7">
        <v>444155</v>
      </c>
      <c r="D29370" s="7">
        <v>4019334</v>
      </c>
      <c r="E29370" s="7">
        <v>4463489</v>
      </c>
      <c r="F29370" s="12"/>
      <c r="G29370" s="12"/>
      <c r="H29370" s="12"/>
      <c r="I29370" s="12"/>
      <c r="J29370" s="12"/>
    </row>
    <row r="29371" spans="1:10" x14ac:dyDescent="0.7">
      <c r="A29371" s="6">
        <v>42649</v>
      </c>
      <c r="B29371" s="1">
        <v>1400</v>
      </c>
      <c r="C29371" s="7">
        <v>437889</v>
      </c>
      <c r="D29371" s="7">
        <v>4182998</v>
      </c>
      <c r="E29371" s="7">
        <v>4620887</v>
      </c>
      <c r="F29371" s="12"/>
      <c r="G29371" s="12"/>
      <c r="H29371" s="12"/>
      <c r="I29371" s="12"/>
      <c r="J29371" s="12"/>
    </row>
    <row r="29372" spans="1:10" x14ac:dyDescent="0.7">
      <c r="A29372" s="6">
        <v>42649</v>
      </c>
      <c r="B29372" s="1">
        <v>1500</v>
      </c>
      <c r="C29372" s="7">
        <v>485796</v>
      </c>
      <c r="D29372" s="7">
        <v>4191783</v>
      </c>
      <c r="E29372" s="7">
        <v>4677579</v>
      </c>
      <c r="F29372" s="12"/>
      <c r="G29372" s="12"/>
      <c r="H29372" s="12"/>
      <c r="I29372" s="12"/>
      <c r="J29372" s="12"/>
    </row>
    <row r="29373" spans="1:10" x14ac:dyDescent="0.7">
      <c r="A29373" s="6">
        <v>42649</v>
      </c>
      <c r="B29373" s="1">
        <v>1600</v>
      </c>
      <c r="C29373" s="7">
        <v>536343</v>
      </c>
      <c r="D29373" s="7">
        <v>4119011</v>
      </c>
      <c r="E29373" s="7">
        <v>4655354</v>
      </c>
      <c r="F29373" s="12"/>
      <c r="G29373" s="12"/>
      <c r="H29373" s="12"/>
      <c r="I29373" s="12"/>
      <c r="J29373" s="12"/>
    </row>
    <row r="29374" spans="1:10" x14ac:dyDescent="0.7">
      <c r="A29374" s="6">
        <v>42649</v>
      </c>
      <c r="B29374" s="1">
        <v>1700</v>
      </c>
      <c r="C29374" s="7">
        <v>609224</v>
      </c>
      <c r="D29374" s="7">
        <v>3964422</v>
      </c>
      <c r="E29374" s="7">
        <v>4573646</v>
      </c>
      <c r="F29374" s="12"/>
      <c r="G29374" s="12"/>
      <c r="H29374" s="12"/>
      <c r="I29374" s="12"/>
      <c r="J29374" s="12"/>
    </row>
    <row r="29375" spans="1:10" x14ac:dyDescent="0.7">
      <c r="A29375" s="6">
        <v>42649</v>
      </c>
      <c r="B29375" s="1">
        <v>1800</v>
      </c>
      <c r="C29375" s="7">
        <v>655857</v>
      </c>
      <c r="D29375" s="7">
        <v>3831867</v>
      </c>
      <c r="E29375" s="7">
        <v>4487724</v>
      </c>
      <c r="F29375" s="12"/>
      <c r="G29375" s="12"/>
      <c r="H29375" s="12"/>
      <c r="I29375" s="12"/>
      <c r="J29375" s="12"/>
    </row>
    <row r="29376" spans="1:10" x14ac:dyDescent="0.7">
      <c r="A29376" s="6">
        <v>42649</v>
      </c>
      <c r="B29376" s="1">
        <v>1900</v>
      </c>
      <c r="C29376" s="7">
        <v>651208</v>
      </c>
      <c r="D29376" s="7">
        <v>3662515</v>
      </c>
      <c r="E29376" s="7">
        <v>4313723</v>
      </c>
      <c r="F29376" s="12"/>
      <c r="G29376" s="12"/>
      <c r="H29376" s="12"/>
      <c r="I29376" s="12"/>
      <c r="J29376" s="12"/>
    </row>
    <row r="29377" spans="1:10" x14ac:dyDescent="0.7">
      <c r="A29377" s="6">
        <v>42649</v>
      </c>
      <c r="B29377" s="1">
        <v>2000</v>
      </c>
      <c r="C29377" s="7">
        <v>641474</v>
      </c>
      <c r="D29377" s="7">
        <v>3734240</v>
      </c>
      <c r="E29377" s="7">
        <v>4375714</v>
      </c>
      <c r="F29377" s="12"/>
      <c r="G29377" s="12"/>
      <c r="H29377" s="12"/>
      <c r="I29377" s="12"/>
      <c r="J29377" s="12"/>
    </row>
    <row r="29378" spans="1:10" x14ac:dyDescent="0.7">
      <c r="A29378" s="6">
        <v>42649</v>
      </c>
      <c r="B29378" s="1">
        <v>2100</v>
      </c>
      <c r="C29378" s="7">
        <v>661031</v>
      </c>
      <c r="D29378" s="7">
        <v>3617967</v>
      </c>
      <c r="E29378" s="7">
        <v>4278998</v>
      </c>
      <c r="F29378" s="12"/>
      <c r="G29378" s="12"/>
      <c r="H29378" s="12"/>
      <c r="I29378" s="12"/>
      <c r="J29378" s="12"/>
    </row>
    <row r="29379" spans="1:10" x14ac:dyDescent="0.7">
      <c r="A29379" s="6">
        <v>42649</v>
      </c>
      <c r="B29379" s="1">
        <v>2200</v>
      </c>
      <c r="C29379" s="7">
        <v>585500</v>
      </c>
      <c r="D29379" s="7">
        <v>3503195</v>
      </c>
      <c r="E29379" s="7">
        <v>4088695</v>
      </c>
      <c r="F29379" s="12"/>
      <c r="G29379" s="12"/>
      <c r="H29379" s="12"/>
      <c r="I29379" s="12"/>
      <c r="J29379" s="12"/>
    </row>
    <row r="29380" spans="1:10" x14ac:dyDescent="0.7">
      <c r="A29380" s="6">
        <v>42649</v>
      </c>
      <c r="B29380" s="1">
        <v>2300</v>
      </c>
      <c r="C29380" s="7">
        <v>491615</v>
      </c>
      <c r="D29380" s="7">
        <v>3336004</v>
      </c>
      <c r="E29380" s="7">
        <v>3827619</v>
      </c>
      <c r="F29380" s="12"/>
      <c r="G29380" s="12"/>
      <c r="H29380" s="12"/>
      <c r="I29380" s="12"/>
      <c r="J29380" s="12"/>
    </row>
    <row r="29381" spans="1:10" x14ac:dyDescent="0.7">
      <c r="A29381" s="6">
        <v>42649</v>
      </c>
      <c r="B29381" s="1">
        <v>2400</v>
      </c>
      <c r="C29381" s="7">
        <v>425441</v>
      </c>
      <c r="D29381" s="7">
        <v>3221032</v>
      </c>
      <c r="E29381" s="7">
        <v>3646473</v>
      </c>
      <c r="F29381" s="12"/>
      <c r="G29381" s="12"/>
      <c r="H29381" s="12"/>
      <c r="I29381" s="12"/>
      <c r="J29381" s="12"/>
    </row>
    <row r="29382" spans="1:10" x14ac:dyDescent="0.7">
      <c r="A29382" s="6">
        <v>42650</v>
      </c>
      <c r="B29382" s="1">
        <v>100</v>
      </c>
      <c r="C29382" s="7">
        <v>352611</v>
      </c>
      <c r="D29382" s="7">
        <v>3162549</v>
      </c>
      <c r="E29382" s="7">
        <v>3515160</v>
      </c>
      <c r="F29382" s="12"/>
      <c r="G29382" s="12"/>
      <c r="H29382" s="12"/>
      <c r="I29382" s="12"/>
      <c r="J29382" s="12"/>
    </row>
    <row r="29383" spans="1:10" x14ac:dyDescent="0.7">
      <c r="A29383" s="6">
        <v>42650</v>
      </c>
      <c r="B29383" s="1">
        <v>200</v>
      </c>
      <c r="C29383" s="7">
        <v>313913</v>
      </c>
      <c r="D29383" s="7">
        <v>3138830</v>
      </c>
      <c r="E29383" s="7">
        <v>3452743</v>
      </c>
      <c r="F29383" s="12"/>
      <c r="G29383" s="12"/>
      <c r="H29383" s="12"/>
      <c r="I29383" s="12"/>
      <c r="J29383" s="12"/>
    </row>
    <row r="29384" spans="1:10" x14ac:dyDescent="0.7">
      <c r="A29384" s="6">
        <v>42650</v>
      </c>
      <c r="B29384" s="1">
        <v>300</v>
      </c>
      <c r="C29384" s="7">
        <v>290584</v>
      </c>
      <c r="D29384" s="7">
        <v>2994524</v>
      </c>
      <c r="E29384" s="7">
        <v>3285108</v>
      </c>
      <c r="F29384" s="12"/>
      <c r="G29384" s="12"/>
      <c r="H29384" s="12"/>
      <c r="I29384" s="12"/>
      <c r="J29384" s="12"/>
    </row>
    <row r="29385" spans="1:10" x14ac:dyDescent="0.7">
      <c r="A29385" s="6">
        <v>42650</v>
      </c>
      <c r="B29385" s="1">
        <v>400</v>
      </c>
      <c r="C29385" s="7">
        <v>265636</v>
      </c>
      <c r="D29385" s="7">
        <v>3048126</v>
      </c>
      <c r="E29385" s="7">
        <v>3313762</v>
      </c>
      <c r="F29385" s="12"/>
      <c r="G29385" s="12"/>
      <c r="H29385" s="12"/>
      <c r="I29385" s="12"/>
      <c r="J29385" s="12"/>
    </row>
    <row r="29386" spans="1:10" x14ac:dyDescent="0.7">
      <c r="A29386" s="6">
        <v>42650</v>
      </c>
      <c r="B29386" s="1">
        <v>500</v>
      </c>
      <c r="C29386" s="7">
        <v>273582</v>
      </c>
      <c r="D29386" s="7">
        <v>3019194</v>
      </c>
      <c r="E29386" s="7">
        <v>3292776</v>
      </c>
      <c r="F29386" s="12"/>
      <c r="G29386" s="12"/>
      <c r="H29386" s="12"/>
      <c r="I29386" s="12"/>
      <c r="J29386" s="12"/>
    </row>
    <row r="29387" spans="1:10" x14ac:dyDescent="0.7">
      <c r="A29387" s="6">
        <v>42650</v>
      </c>
      <c r="B29387" s="1">
        <v>600</v>
      </c>
      <c r="C29387" s="7">
        <v>317690</v>
      </c>
      <c r="D29387" s="7">
        <v>3121759</v>
      </c>
      <c r="E29387" s="7">
        <v>3439449</v>
      </c>
      <c r="F29387" s="12"/>
      <c r="G29387" s="12"/>
      <c r="H29387" s="12"/>
      <c r="I29387" s="12"/>
      <c r="J29387" s="12"/>
    </row>
    <row r="29388" spans="1:10" x14ac:dyDescent="0.7">
      <c r="A29388" s="6">
        <v>42650</v>
      </c>
      <c r="B29388" s="1">
        <v>700</v>
      </c>
      <c r="C29388" s="7">
        <v>369011</v>
      </c>
      <c r="D29388" s="7">
        <v>3340866</v>
      </c>
      <c r="E29388" s="7">
        <v>3709877</v>
      </c>
      <c r="F29388" s="12"/>
      <c r="G29388" s="12"/>
      <c r="H29388" s="12"/>
      <c r="I29388" s="12"/>
      <c r="J29388" s="12"/>
    </row>
    <row r="29389" spans="1:10" x14ac:dyDescent="0.7">
      <c r="A29389" s="6">
        <v>42650</v>
      </c>
      <c r="B29389" s="1">
        <v>800</v>
      </c>
      <c r="C29389" s="7">
        <v>379947</v>
      </c>
      <c r="D29389" s="7">
        <v>3562903</v>
      </c>
      <c r="E29389" s="7">
        <v>3942850</v>
      </c>
      <c r="F29389" s="12"/>
      <c r="G29389" s="12"/>
      <c r="H29389" s="12"/>
      <c r="I29389" s="12"/>
      <c r="J29389" s="12"/>
    </row>
    <row r="29390" spans="1:10" x14ac:dyDescent="0.7">
      <c r="A29390" s="6">
        <v>42650</v>
      </c>
      <c r="B29390" s="1">
        <v>900</v>
      </c>
      <c r="C29390" s="7">
        <v>376239</v>
      </c>
      <c r="D29390" s="7">
        <v>3594519</v>
      </c>
      <c r="E29390" s="7">
        <v>3970758</v>
      </c>
      <c r="F29390" s="12"/>
      <c r="G29390" s="12"/>
      <c r="H29390" s="12"/>
      <c r="I29390" s="12"/>
      <c r="J29390" s="12"/>
    </row>
    <row r="29391" spans="1:10" x14ac:dyDescent="0.7">
      <c r="A29391" s="6">
        <v>42650</v>
      </c>
      <c r="B29391" s="1">
        <v>1000</v>
      </c>
      <c r="C29391" s="7">
        <v>369197</v>
      </c>
      <c r="D29391" s="7">
        <v>3737684</v>
      </c>
      <c r="E29391" s="7">
        <v>4106881</v>
      </c>
      <c r="F29391" s="12"/>
      <c r="G29391" s="12"/>
      <c r="H29391" s="12"/>
      <c r="I29391" s="12"/>
      <c r="J29391" s="12"/>
    </row>
    <row r="29392" spans="1:10" x14ac:dyDescent="0.7">
      <c r="A29392" s="6">
        <v>42650</v>
      </c>
      <c r="B29392" s="1">
        <v>1100</v>
      </c>
      <c r="C29392" s="7">
        <v>394487</v>
      </c>
      <c r="D29392" s="7">
        <v>3839344</v>
      </c>
      <c r="E29392" s="7">
        <v>4233831</v>
      </c>
      <c r="F29392" s="12"/>
      <c r="G29392" s="12"/>
      <c r="H29392" s="12"/>
      <c r="I29392" s="12"/>
      <c r="J29392" s="12"/>
    </row>
    <row r="29393" spans="1:10" x14ac:dyDescent="0.7">
      <c r="A29393" s="6">
        <v>42650</v>
      </c>
      <c r="B29393" s="1">
        <v>1200</v>
      </c>
      <c r="C29393" s="7">
        <v>406556</v>
      </c>
      <c r="D29393" s="7">
        <v>3913295</v>
      </c>
      <c r="E29393" s="7">
        <v>4319851</v>
      </c>
      <c r="F29393" s="12"/>
      <c r="G29393" s="12"/>
      <c r="H29393" s="12"/>
      <c r="I29393" s="12"/>
      <c r="J29393" s="12"/>
    </row>
    <row r="29394" spans="1:10" x14ac:dyDescent="0.7">
      <c r="A29394" s="6">
        <v>42650</v>
      </c>
      <c r="B29394" s="1">
        <v>1300</v>
      </c>
      <c r="C29394" s="7">
        <v>425589</v>
      </c>
      <c r="D29394" s="7">
        <v>3950892</v>
      </c>
      <c r="E29394" s="7">
        <v>4376481</v>
      </c>
      <c r="F29394" s="12"/>
      <c r="G29394" s="12"/>
      <c r="H29394" s="12"/>
      <c r="I29394" s="12"/>
      <c r="J29394" s="12"/>
    </row>
    <row r="29395" spans="1:10" x14ac:dyDescent="0.7">
      <c r="A29395" s="6">
        <v>42650</v>
      </c>
      <c r="B29395" s="1">
        <v>1400</v>
      </c>
      <c r="C29395" s="7">
        <v>431439</v>
      </c>
      <c r="D29395" s="7">
        <v>4090507</v>
      </c>
      <c r="E29395" s="7">
        <v>4521946</v>
      </c>
      <c r="F29395" s="12"/>
      <c r="G29395" s="12"/>
      <c r="H29395" s="12"/>
      <c r="I29395" s="12"/>
      <c r="J29395" s="12"/>
    </row>
    <row r="29396" spans="1:10" x14ac:dyDescent="0.7">
      <c r="A29396" s="6">
        <v>42650</v>
      </c>
      <c r="B29396" s="1">
        <v>1500</v>
      </c>
      <c r="C29396" s="7">
        <v>480166</v>
      </c>
      <c r="D29396" s="7">
        <v>4031677</v>
      </c>
      <c r="E29396" s="7">
        <v>4511843</v>
      </c>
      <c r="F29396" s="12"/>
      <c r="G29396" s="12"/>
      <c r="H29396" s="12"/>
      <c r="I29396" s="12"/>
      <c r="J29396" s="12"/>
    </row>
    <row r="29397" spans="1:10" x14ac:dyDescent="0.7">
      <c r="A29397" s="6">
        <v>42650</v>
      </c>
      <c r="B29397" s="1">
        <v>1600</v>
      </c>
      <c r="C29397" s="7">
        <v>540688</v>
      </c>
      <c r="D29397" s="7">
        <v>3877910</v>
      </c>
      <c r="E29397" s="7">
        <v>4418598</v>
      </c>
      <c r="F29397" s="12"/>
      <c r="G29397" s="12"/>
      <c r="H29397" s="12"/>
      <c r="I29397" s="12"/>
      <c r="J29397" s="12"/>
    </row>
    <row r="29398" spans="1:10" x14ac:dyDescent="0.7">
      <c r="A29398" s="6">
        <v>42650</v>
      </c>
      <c r="B29398" s="1">
        <v>1700</v>
      </c>
      <c r="C29398" s="7">
        <v>603178</v>
      </c>
      <c r="D29398" s="7">
        <v>3724125</v>
      </c>
      <c r="E29398" s="7">
        <v>4327303</v>
      </c>
      <c r="F29398" s="12"/>
      <c r="G29398" s="12"/>
      <c r="H29398" s="12"/>
      <c r="I29398" s="12"/>
      <c r="J29398" s="12"/>
    </row>
    <row r="29399" spans="1:10" x14ac:dyDescent="0.7">
      <c r="A29399" s="6">
        <v>42650</v>
      </c>
      <c r="B29399" s="1">
        <v>1800</v>
      </c>
      <c r="C29399" s="7">
        <v>620827</v>
      </c>
      <c r="D29399" s="7">
        <v>3585215</v>
      </c>
      <c r="E29399" s="7">
        <v>4206042</v>
      </c>
      <c r="F29399" s="12"/>
      <c r="G29399" s="12"/>
      <c r="H29399" s="12"/>
      <c r="I29399" s="12"/>
      <c r="J29399" s="12"/>
    </row>
    <row r="29400" spans="1:10" x14ac:dyDescent="0.7">
      <c r="A29400" s="6">
        <v>42650</v>
      </c>
      <c r="B29400" s="1">
        <v>1900</v>
      </c>
      <c r="C29400" s="7">
        <v>610356</v>
      </c>
      <c r="D29400" s="7">
        <v>3481751</v>
      </c>
      <c r="E29400" s="7">
        <v>4092107</v>
      </c>
      <c r="F29400" s="12"/>
      <c r="G29400" s="12"/>
      <c r="H29400" s="12"/>
      <c r="I29400" s="12"/>
      <c r="J29400" s="12"/>
    </row>
    <row r="29401" spans="1:10" x14ac:dyDescent="0.7">
      <c r="A29401" s="6">
        <v>42650</v>
      </c>
      <c r="B29401" s="1">
        <v>2000</v>
      </c>
      <c r="C29401" s="7">
        <v>583463</v>
      </c>
      <c r="D29401" s="7">
        <v>3507055</v>
      </c>
      <c r="E29401" s="7">
        <v>4090518</v>
      </c>
      <c r="F29401" s="12"/>
      <c r="G29401" s="12"/>
      <c r="H29401" s="12"/>
      <c r="I29401" s="12"/>
      <c r="J29401" s="12"/>
    </row>
    <row r="29402" spans="1:10" x14ac:dyDescent="0.7">
      <c r="A29402" s="6">
        <v>42650</v>
      </c>
      <c r="B29402" s="1">
        <v>2100</v>
      </c>
      <c r="C29402" s="7">
        <v>564926</v>
      </c>
      <c r="D29402" s="7">
        <v>3502067</v>
      </c>
      <c r="E29402" s="7">
        <v>4066993</v>
      </c>
      <c r="F29402" s="12"/>
      <c r="G29402" s="12"/>
      <c r="H29402" s="12"/>
      <c r="I29402" s="12"/>
      <c r="J29402" s="12"/>
    </row>
    <row r="29403" spans="1:10" x14ac:dyDescent="0.7">
      <c r="A29403" s="6">
        <v>42650</v>
      </c>
      <c r="B29403" s="1">
        <v>2200</v>
      </c>
      <c r="C29403" s="7">
        <v>501489</v>
      </c>
      <c r="D29403" s="7">
        <v>3488020</v>
      </c>
      <c r="E29403" s="7">
        <v>3989509</v>
      </c>
      <c r="F29403" s="12"/>
      <c r="G29403" s="12"/>
      <c r="H29403" s="12"/>
      <c r="I29403" s="12"/>
      <c r="J29403" s="12"/>
    </row>
    <row r="29404" spans="1:10" x14ac:dyDescent="0.7">
      <c r="A29404" s="6">
        <v>42650</v>
      </c>
      <c r="B29404" s="1">
        <v>2300</v>
      </c>
      <c r="C29404" s="7">
        <v>471472</v>
      </c>
      <c r="D29404" s="7">
        <v>3223181</v>
      </c>
      <c r="E29404" s="7">
        <v>3694653</v>
      </c>
      <c r="F29404" s="12"/>
      <c r="G29404" s="12"/>
      <c r="H29404" s="12"/>
      <c r="I29404" s="12"/>
      <c r="J29404" s="12"/>
    </row>
    <row r="29405" spans="1:10" x14ac:dyDescent="0.7">
      <c r="A29405" s="6">
        <v>42650</v>
      </c>
      <c r="B29405" s="1">
        <v>2400</v>
      </c>
      <c r="C29405" s="7">
        <v>430731</v>
      </c>
      <c r="D29405" s="7">
        <v>3015875</v>
      </c>
      <c r="E29405" s="7">
        <v>3446606</v>
      </c>
      <c r="F29405" s="12"/>
      <c r="G29405" s="12"/>
      <c r="H29405" s="12"/>
      <c r="I29405" s="12"/>
      <c r="J29405" s="12"/>
    </row>
    <row r="29406" spans="1:10" x14ac:dyDescent="0.7">
      <c r="A29406" s="6">
        <v>42651</v>
      </c>
      <c r="B29406" s="1">
        <v>100</v>
      </c>
      <c r="C29406" s="7">
        <v>364237</v>
      </c>
      <c r="D29406" s="7">
        <v>2862601</v>
      </c>
      <c r="E29406" s="7">
        <v>3226838</v>
      </c>
      <c r="F29406" s="12"/>
      <c r="G29406" s="12"/>
      <c r="H29406" s="12"/>
      <c r="I29406" s="12"/>
      <c r="J29406" s="12"/>
    </row>
    <row r="29407" spans="1:10" x14ac:dyDescent="0.7">
      <c r="A29407" s="6">
        <v>42651</v>
      </c>
      <c r="B29407" s="1">
        <v>200</v>
      </c>
      <c r="C29407" s="7">
        <v>322071</v>
      </c>
      <c r="D29407" s="7">
        <v>2825699</v>
      </c>
      <c r="E29407" s="7">
        <v>3147770</v>
      </c>
      <c r="F29407" s="12"/>
      <c r="G29407" s="12"/>
      <c r="H29407" s="12"/>
      <c r="I29407" s="12"/>
      <c r="J29407" s="12"/>
    </row>
    <row r="29408" spans="1:10" x14ac:dyDescent="0.7">
      <c r="A29408" s="6">
        <v>42651</v>
      </c>
      <c r="B29408" s="1">
        <v>300</v>
      </c>
      <c r="C29408" s="7">
        <v>298682</v>
      </c>
      <c r="D29408" s="7">
        <v>2777809</v>
      </c>
      <c r="E29408" s="7">
        <v>3076491</v>
      </c>
      <c r="F29408" s="12"/>
      <c r="G29408" s="12"/>
      <c r="H29408" s="12"/>
      <c r="I29408" s="12"/>
      <c r="J29408" s="12"/>
    </row>
    <row r="29409" spans="1:10" x14ac:dyDescent="0.7">
      <c r="A29409" s="6">
        <v>42651</v>
      </c>
      <c r="B29409" s="1">
        <v>400</v>
      </c>
      <c r="C29409" s="7">
        <v>296330</v>
      </c>
      <c r="D29409" s="7">
        <v>2724458</v>
      </c>
      <c r="E29409" s="7">
        <v>3020788</v>
      </c>
      <c r="F29409" s="12"/>
      <c r="G29409" s="12"/>
      <c r="H29409" s="12"/>
      <c r="I29409" s="12"/>
      <c r="J29409" s="12"/>
    </row>
    <row r="29410" spans="1:10" x14ac:dyDescent="0.7">
      <c r="A29410" s="6">
        <v>42651</v>
      </c>
      <c r="B29410" s="1">
        <v>500</v>
      </c>
      <c r="C29410" s="7">
        <v>293539</v>
      </c>
      <c r="D29410" s="7">
        <v>2694122</v>
      </c>
      <c r="E29410" s="7">
        <v>2987661</v>
      </c>
      <c r="F29410" s="12"/>
      <c r="G29410" s="12"/>
      <c r="H29410" s="12"/>
      <c r="I29410" s="12"/>
      <c r="J29410" s="12"/>
    </row>
    <row r="29411" spans="1:10" x14ac:dyDescent="0.7">
      <c r="A29411" s="6">
        <v>42651</v>
      </c>
      <c r="B29411" s="1">
        <v>600</v>
      </c>
      <c r="C29411" s="7">
        <v>295675</v>
      </c>
      <c r="D29411" s="7">
        <v>2710010</v>
      </c>
      <c r="E29411" s="7">
        <v>3005685</v>
      </c>
      <c r="F29411" s="12"/>
      <c r="G29411" s="12"/>
      <c r="H29411" s="12"/>
      <c r="I29411" s="12"/>
      <c r="J29411" s="12"/>
    </row>
    <row r="29412" spans="1:10" x14ac:dyDescent="0.7">
      <c r="A29412" s="6">
        <v>42651</v>
      </c>
      <c r="B29412" s="1">
        <v>700</v>
      </c>
      <c r="C29412" s="7">
        <v>290928</v>
      </c>
      <c r="D29412" s="7">
        <v>2822551</v>
      </c>
      <c r="E29412" s="7">
        <v>3113479</v>
      </c>
      <c r="F29412" s="12"/>
      <c r="G29412" s="12"/>
      <c r="H29412" s="12"/>
      <c r="I29412" s="12"/>
      <c r="J29412" s="12"/>
    </row>
    <row r="29413" spans="1:10" x14ac:dyDescent="0.7">
      <c r="A29413" s="6">
        <v>42651</v>
      </c>
      <c r="B29413" s="1">
        <v>800</v>
      </c>
      <c r="C29413" s="7">
        <v>325733</v>
      </c>
      <c r="D29413" s="7">
        <v>2898157</v>
      </c>
      <c r="E29413" s="7">
        <v>3223890</v>
      </c>
      <c r="F29413" s="12"/>
      <c r="G29413" s="12"/>
      <c r="H29413" s="12"/>
      <c r="I29413" s="12"/>
      <c r="J29413" s="12"/>
    </row>
    <row r="29414" spans="1:10" x14ac:dyDescent="0.7">
      <c r="A29414" s="6">
        <v>42651</v>
      </c>
      <c r="B29414" s="1">
        <v>900</v>
      </c>
      <c r="C29414" s="7">
        <v>399707</v>
      </c>
      <c r="D29414" s="7">
        <v>2788848</v>
      </c>
      <c r="E29414" s="7">
        <v>3188555</v>
      </c>
      <c r="F29414" s="12"/>
      <c r="G29414" s="12"/>
      <c r="H29414" s="12"/>
      <c r="I29414" s="12"/>
      <c r="J29414" s="12"/>
    </row>
    <row r="29415" spans="1:10" x14ac:dyDescent="0.7">
      <c r="A29415" s="6">
        <v>42651</v>
      </c>
      <c r="B29415" s="1">
        <v>1000</v>
      </c>
      <c r="C29415" s="7">
        <v>418343</v>
      </c>
      <c r="D29415" s="7">
        <v>2889716</v>
      </c>
      <c r="E29415" s="7">
        <v>3308059</v>
      </c>
      <c r="F29415" s="12"/>
      <c r="G29415" s="12"/>
      <c r="H29415" s="12"/>
      <c r="I29415" s="12"/>
      <c r="J29415" s="12"/>
    </row>
    <row r="29416" spans="1:10" x14ac:dyDescent="0.7">
      <c r="A29416" s="6">
        <v>42651</v>
      </c>
      <c r="B29416" s="1">
        <v>1100</v>
      </c>
      <c r="C29416" s="7">
        <v>460985</v>
      </c>
      <c r="D29416" s="7">
        <v>2857707</v>
      </c>
      <c r="E29416" s="7">
        <v>3318692</v>
      </c>
      <c r="F29416" s="12"/>
      <c r="G29416" s="12"/>
      <c r="H29416" s="12"/>
      <c r="I29416" s="12"/>
      <c r="J29416" s="12"/>
    </row>
    <row r="29417" spans="1:10" x14ac:dyDescent="0.7">
      <c r="A29417" s="6">
        <v>42651</v>
      </c>
      <c r="B29417" s="1">
        <v>1200</v>
      </c>
      <c r="C29417" s="7">
        <v>443660</v>
      </c>
      <c r="D29417" s="7">
        <v>2943681</v>
      </c>
      <c r="E29417" s="7">
        <v>3387341</v>
      </c>
      <c r="F29417" s="12"/>
      <c r="G29417" s="12"/>
      <c r="H29417" s="12"/>
      <c r="I29417" s="12"/>
      <c r="J29417" s="12"/>
    </row>
    <row r="29418" spans="1:10" x14ac:dyDescent="0.7">
      <c r="A29418" s="6">
        <v>42651</v>
      </c>
      <c r="B29418" s="1">
        <v>1300</v>
      </c>
      <c r="C29418" s="7">
        <v>437671</v>
      </c>
      <c r="D29418" s="7">
        <v>2984082</v>
      </c>
      <c r="E29418" s="7">
        <v>3421753</v>
      </c>
      <c r="F29418" s="12"/>
      <c r="G29418" s="12"/>
      <c r="H29418" s="12"/>
      <c r="I29418" s="12"/>
      <c r="J29418" s="12"/>
    </row>
    <row r="29419" spans="1:10" x14ac:dyDescent="0.7">
      <c r="A29419" s="6">
        <v>42651</v>
      </c>
      <c r="B29419" s="1">
        <v>1400</v>
      </c>
      <c r="C29419" s="7">
        <v>447548</v>
      </c>
      <c r="D29419" s="7">
        <v>2975523</v>
      </c>
      <c r="E29419" s="7">
        <v>3423071</v>
      </c>
      <c r="F29419" s="12"/>
      <c r="G29419" s="12"/>
      <c r="H29419" s="12"/>
      <c r="I29419" s="12"/>
      <c r="J29419" s="12"/>
    </row>
    <row r="29420" spans="1:10" x14ac:dyDescent="0.7">
      <c r="A29420" s="6">
        <v>42651</v>
      </c>
      <c r="B29420" s="1">
        <v>1500</v>
      </c>
      <c r="C29420" s="7">
        <v>436012</v>
      </c>
      <c r="D29420" s="7">
        <v>2959539</v>
      </c>
      <c r="E29420" s="7">
        <v>3395551</v>
      </c>
      <c r="F29420" s="12"/>
      <c r="G29420" s="12"/>
      <c r="H29420" s="12"/>
      <c r="I29420" s="12"/>
      <c r="J29420" s="12"/>
    </row>
    <row r="29421" spans="1:10" x14ac:dyDescent="0.7">
      <c r="A29421" s="6">
        <v>42651</v>
      </c>
      <c r="B29421" s="1">
        <v>1600</v>
      </c>
      <c r="C29421" s="7">
        <v>456464</v>
      </c>
      <c r="D29421" s="7">
        <v>2875165</v>
      </c>
      <c r="E29421" s="7">
        <v>3331629</v>
      </c>
      <c r="F29421" s="12"/>
      <c r="G29421" s="12"/>
      <c r="H29421" s="12"/>
      <c r="I29421" s="12"/>
      <c r="J29421" s="12"/>
    </row>
    <row r="29422" spans="1:10" x14ac:dyDescent="0.7">
      <c r="A29422" s="6">
        <v>42651</v>
      </c>
      <c r="B29422" s="1">
        <v>1700</v>
      </c>
      <c r="C29422" s="7">
        <v>456601</v>
      </c>
      <c r="D29422" s="7">
        <v>2850444</v>
      </c>
      <c r="E29422" s="7">
        <v>3307045</v>
      </c>
      <c r="F29422" s="12"/>
      <c r="G29422" s="12"/>
      <c r="H29422" s="12"/>
      <c r="I29422" s="12"/>
      <c r="J29422" s="12"/>
    </row>
    <row r="29423" spans="1:10" x14ac:dyDescent="0.7">
      <c r="A29423" s="6">
        <v>42651</v>
      </c>
      <c r="B29423" s="1">
        <v>1800</v>
      </c>
      <c r="C29423" s="7">
        <v>461779</v>
      </c>
      <c r="D29423" s="7">
        <v>2815263</v>
      </c>
      <c r="E29423" s="7">
        <v>3277042</v>
      </c>
      <c r="F29423" s="12"/>
      <c r="G29423" s="12"/>
      <c r="H29423" s="12"/>
      <c r="I29423" s="12"/>
      <c r="J29423" s="12"/>
    </row>
    <row r="29424" spans="1:10" x14ac:dyDescent="0.7">
      <c r="A29424" s="6">
        <v>42651</v>
      </c>
      <c r="B29424" s="1">
        <v>1900</v>
      </c>
      <c r="C29424" s="7">
        <v>440164</v>
      </c>
      <c r="D29424" s="7">
        <v>2830783</v>
      </c>
      <c r="E29424" s="7">
        <v>3270947</v>
      </c>
      <c r="F29424" s="12"/>
      <c r="G29424" s="12"/>
      <c r="H29424" s="12"/>
      <c r="I29424" s="12"/>
      <c r="J29424" s="12"/>
    </row>
    <row r="29425" spans="1:10" x14ac:dyDescent="0.7">
      <c r="A29425" s="6">
        <v>42651</v>
      </c>
      <c r="B29425" s="1">
        <v>2000</v>
      </c>
      <c r="C29425" s="7">
        <v>481357</v>
      </c>
      <c r="D29425" s="7">
        <v>2820429</v>
      </c>
      <c r="E29425" s="7">
        <v>3301786</v>
      </c>
      <c r="F29425" s="12"/>
      <c r="G29425" s="12"/>
      <c r="H29425" s="12"/>
      <c r="I29425" s="12"/>
      <c r="J29425" s="12"/>
    </row>
    <row r="29426" spans="1:10" x14ac:dyDescent="0.7">
      <c r="A29426" s="6">
        <v>42651</v>
      </c>
      <c r="B29426" s="1">
        <v>2100</v>
      </c>
      <c r="C29426" s="7">
        <v>459103</v>
      </c>
      <c r="D29426" s="7">
        <v>2848874</v>
      </c>
      <c r="E29426" s="7">
        <v>3307977</v>
      </c>
      <c r="F29426" s="12"/>
      <c r="G29426" s="12"/>
      <c r="H29426" s="12"/>
      <c r="I29426" s="12"/>
      <c r="J29426" s="12"/>
    </row>
    <row r="29427" spans="1:10" x14ac:dyDescent="0.7">
      <c r="A29427" s="6">
        <v>42651</v>
      </c>
      <c r="B29427" s="1">
        <v>2200</v>
      </c>
      <c r="C29427" s="7">
        <v>472633</v>
      </c>
      <c r="D29427" s="7">
        <v>2662486</v>
      </c>
      <c r="E29427" s="7">
        <v>3135119</v>
      </c>
      <c r="F29427" s="12"/>
      <c r="G29427" s="12"/>
      <c r="H29427" s="12"/>
      <c r="I29427" s="12"/>
      <c r="J29427" s="12"/>
    </row>
    <row r="29428" spans="1:10" x14ac:dyDescent="0.7">
      <c r="A29428" s="6">
        <v>42651</v>
      </c>
      <c r="B29428" s="1">
        <v>2300</v>
      </c>
      <c r="C29428" s="7">
        <v>432479</v>
      </c>
      <c r="D29428" s="7">
        <v>2594037</v>
      </c>
      <c r="E29428" s="7">
        <v>3026516</v>
      </c>
      <c r="F29428" s="12"/>
      <c r="G29428" s="12"/>
      <c r="H29428" s="12"/>
      <c r="I29428" s="12"/>
      <c r="J29428" s="12"/>
    </row>
    <row r="29429" spans="1:10" x14ac:dyDescent="0.7">
      <c r="A29429" s="6">
        <v>42651</v>
      </c>
      <c r="B29429" s="1">
        <v>2400</v>
      </c>
      <c r="C29429" s="7">
        <v>385770</v>
      </c>
      <c r="D29429" s="7">
        <v>2469256</v>
      </c>
      <c r="E29429" s="7">
        <v>2855026</v>
      </c>
      <c r="F29429" s="12"/>
      <c r="G29429" s="12"/>
      <c r="H29429" s="12"/>
      <c r="I29429" s="12"/>
      <c r="J29429" s="12"/>
    </row>
    <row r="29430" spans="1:10" x14ac:dyDescent="0.7">
      <c r="A29430" s="6">
        <v>42652</v>
      </c>
      <c r="B29430" s="1">
        <v>100</v>
      </c>
      <c r="C29430" s="7">
        <v>329710</v>
      </c>
      <c r="D29430" s="7">
        <v>2460930</v>
      </c>
      <c r="E29430" s="7">
        <v>2790640</v>
      </c>
      <c r="F29430" s="12"/>
      <c r="G29430" s="12"/>
      <c r="H29430" s="12"/>
      <c r="I29430" s="12"/>
      <c r="J29430" s="12"/>
    </row>
    <row r="29431" spans="1:10" x14ac:dyDescent="0.7">
      <c r="A29431" s="6">
        <v>42652</v>
      </c>
      <c r="B29431" s="1">
        <v>200</v>
      </c>
      <c r="C29431" s="7">
        <v>292501</v>
      </c>
      <c r="D29431" s="7">
        <v>2475108</v>
      </c>
      <c r="E29431" s="7">
        <v>2767609</v>
      </c>
      <c r="F29431" s="12"/>
      <c r="G29431" s="12"/>
      <c r="H29431" s="12"/>
      <c r="I29431" s="12"/>
      <c r="J29431" s="12"/>
    </row>
    <row r="29432" spans="1:10" x14ac:dyDescent="0.7">
      <c r="A29432" s="6">
        <v>42652</v>
      </c>
      <c r="B29432" s="1">
        <v>300</v>
      </c>
      <c r="C29432" s="7">
        <v>287864</v>
      </c>
      <c r="D29432" s="7">
        <v>2422937</v>
      </c>
      <c r="E29432" s="7">
        <v>2710801</v>
      </c>
      <c r="F29432" s="12"/>
      <c r="G29432" s="12"/>
      <c r="H29432" s="12"/>
      <c r="I29432" s="12"/>
      <c r="J29432" s="12"/>
    </row>
    <row r="29433" spans="1:10" x14ac:dyDescent="0.7">
      <c r="A29433" s="6">
        <v>42652</v>
      </c>
      <c r="B29433" s="1">
        <v>400</v>
      </c>
      <c r="C29433" s="7">
        <v>276962</v>
      </c>
      <c r="D29433" s="7">
        <v>2439655</v>
      </c>
      <c r="E29433" s="7">
        <v>2716617</v>
      </c>
      <c r="F29433" s="12"/>
      <c r="G29433" s="12"/>
      <c r="H29433" s="12"/>
      <c r="I29433" s="12"/>
      <c r="J29433" s="12"/>
    </row>
    <row r="29434" spans="1:10" x14ac:dyDescent="0.7">
      <c r="A29434" s="6">
        <v>42652</v>
      </c>
      <c r="B29434" s="1">
        <v>500</v>
      </c>
      <c r="C29434" s="7">
        <v>276259</v>
      </c>
      <c r="D29434" s="7">
        <v>2414425</v>
      </c>
      <c r="E29434" s="7">
        <v>2690684</v>
      </c>
      <c r="F29434" s="12"/>
      <c r="G29434" s="12"/>
      <c r="H29434" s="12"/>
      <c r="I29434" s="12"/>
      <c r="J29434" s="12"/>
    </row>
    <row r="29435" spans="1:10" x14ac:dyDescent="0.7">
      <c r="A29435" s="6">
        <v>42652</v>
      </c>
      <c r="B29435" s="1">
        <v>600</v>
      </c>
      <c r="C29435" s="7">
        <v>289571</v>
      </c>
      <c r="D29435" s="7">
        <v>2434295</v>
      </c>
      <c r="E29435" s="7">
        <v>2723866</v>
      </c>
      <c r="F29435" s="12"/>
      <c r="G29435" s="12"/>
      <c r="H29435" s="12"/>
      <c r="I29435" s="12"/>
      <c r="J29435" s="12"/>
    </row>
    <row r="29436" spans="1:10" x14ac:dyDescent="0.7">
      <c r="A29436" s="6">
        <v>42652</v>
      </c>
      <c r="B29436" s="1">
        <v>700</v>
      </c>
      <c r="C29436" s="7">
        <v>307175</v>
      </c>
      <c r="D29436" s="7">
        <v>2472399</v>
      </c>
      <c r="E29436" s="7">
        <v>2779574</v>
      </c>
      <c r="F29436" s="12"/>
      <c r="G29436" s="12"/>
      <c r="H29436" s="12"/>
      <c r="I29436" s="12"/>
      <c r="J29436" s="12"/>
    </row>
    <row r="29437" spans="1:10" x14ac:dyDescent="0.7">
      <c r="A29437" s="6">
        <v>42652</v>
      </c>
      <c r="B29437" s="1">
        <v>800</v>
      </c>
      <c r="C29437" s="7">
        <v>361003</v>
      </c>
      <c r="D29437" s="7">
        <v>2505335</v>
      </c>
      <c r="E29437" s="7">
        <v>2866338</v>
      </c>
      <c r="F29437" s="12"/>
      <c r="G29437" s="12"/>
      <c r="H29437" s="12"/>
      <c r="I29437" s="12"/>
      <c r="J29437" s="12"/>
    </row>
    <row r="29438" spans="1:10" x14ac:dyDescent="0.7">
      <c r="A29438" s="6">
        <v>42652</v>
      </c>
      <c r="B29438" s="1">
        <v>900</v>
      </c>
      <c r="C29438" s="7">
        <v>414344</v>
      </c>
      <c r="D29438" s="7">
        <v>2470113</v>
      </c>
      <c r="E29438" s="7">
        <v>2884457</v>
      </c>
      <c r="F29438" s="12"/>
      <c r="G29438" s="12"/>
      <c r="H29438" s="12"/>
      <c r="I29438" s="12"/>
      <c r="J29438" s="12"/>
    </row>
    <row r="29439" spans="1:10" x14ac:dyDescent="0.7">
      <c r="A29439" s="6">
        <v>42652</v>
      </c>
      <c r="B29439" s="1">
        <v>1000</v>
      </c>
      <c r="C29439" s="7">
        <v>456855</v>
      </c>
      <c r="D29439" s="7">
        <v>2504611</v>
      </c>
      <c r="E29439" s="7">
        <v>2961466</v>
      </c>
      <c r="F29439" s="12"/>
      <c r="G29439" s="12"/>
      <c r="H29439" s="12"/>
      <c r="I29439" s="12"/>
      <c r="J29439" s="12"/>
    </row>
    <row r="29440" spans="1:10" x14ac:dyDescent="0.7">
      <c r="A29440" s="6">
        <v>42652</v>
      </c>
      <c r="B29440" s="1">
        <v>1100</v>
      </c>
      <c r="C29440" s="7">
        <v>489682</v>
      </c>
      <c r="D29440" s="7">
        <v>2523756</v>
      </c>
      <c r="E29440" s="7">
        <v>3013438</v>
      </c>
      <c r="F29440" s="12"/>
      <c r="G29440" s="12"/>
      <c r="H29440" s="12"/>
      <c r="I29440" s="12"/>
      <c r="J29440" s="12"/>
    </row>
    <row r="29441" spans="1:10" x14ac:dyDescent="0.7">
      <c r="A29441" s="6">
        <v>42652</v>
      </c>
      <c r="B29441" s="1">
        <v>1200</v>
      </c>
      <c r="C29441" s="7">
        <v>490098</v>
      </c>
      <c r="D29441" s="7">
        <v>2537595</v>
      </c>
      <c r="E29441" s="7">
        <v>3027693</v>
      </c>
      <c r="F29441" s="12"/>
      <c r="G29441" s="12"/>
      <c r="H29441" s="12"/>
      <c r="I29441" s="12"/>
      <c r="J29441" s="12"/>
    </row>
    <row r="29442" spans="1:10" x14ac:dyDescent="0.7">
      <c r="A29442" s="6">
        <v>42652</v>
      </c>
      <c r="B29442" s="1">
        <v>1300</v>
      </c>
      <c r="C29442" s="7">
        <v>483472</v>
      </c>
      <c r="D29442" s="7">
        <v>2580589</v>
      </c>
      <c r="E29442" s="7">
        <v>3064061</v>
      </c>
      <c r="F29442" s="12"/>
      <c r="G29442" s="12"/>
      <c r="H29442" s="12"/>
      <c r="I29442" s="12"/>
      <c r="J29442" s="12"/>
    </row>
    <row r="29443" spans="1:10" x14ac:dyDescent="0.7">
      <c r="A29443" s="6">
        <v>42652</v>
      </c>
      <c r="B29443" s="1">
        <v>1400</v>
      </c>
      <c r="C29443" s="7">
        <v>489610</v>
      </c>
      <c r="D29443" s="7">
        <v>2610545</v>
      </c>
      <c r="E29443" s="7">
        <v>3100155</v>
      </c>
      <c r="F29443" s="12"/>
      <c r="G29443" s="12"/>
      <c r="H29443" s="12"/>
      <c r="I29443" s="12"/>
      <c r="J29443" s="12"/>
    </row>
    <row r="29444" spans="1:10" x14ac:dyDescent="0.7">
      <c r="A29444" s="6">
        <v>42652</v>
      </c>
      <c r="B29444" s="1">
        <v>1500</v>
      </c>
      <c r="C29444" s="7">
        <v>531290</v>
      </c>
      <c r="D29444" s="7">
        <v>2478926</v>
      </c>
      <c r="E29444" s="7">
        <v>3010216</v>
      </c>
      <c r="F29444" s="12"/>
      <c r="G29444" s="12"/>
      <c r="H29444" s="12"/>
      <c r="I29444" s="12"/>
      <c r="J29444" s="12"/>
    </row>
    <row r="29445" spans="1:10" x14ac:dyDescent="0.7">
      <c r="A29445" s="6">
        <v>42652</v>
      </c>
      <c r="B29445" s="1">
        <v>1600</v>
      </c>
      <c r="C29445" s="7">
        <v>531103</v>
      </c>
      <c r="D29445" s="7">
        <v>2538215</v>
      </c>
      <c r="E29445" s="7">
        <v>3069318</v>
      </c>
      <c r="F29445" s="12"/>
      <c r="G29445" s="12"/>
      <c r="H29445" s="12"/>
      <c r="I29445" s="12"/>
      <c r="J29445" s="12"/>
    </row>
    <row r="29446" spans="1:10" x14ac:dyDescent="0.7">
      <c r="A29446" s="6">
        <v>42652</v>
      </c>
      <c r="B29446" s="1">
        <v>1700</v>
      </c>
      <c r="C29446" s="7">
        <v>481159</v>
      </c>
      <c r="D29446" s="7">
        <v>2681437</v>
      </c>
      <c r="E29446" s="7">
        <v>3162596</v>
      </c>
      <c r="F29446" s="12"/>
      <c r="G29446" s="12"/>
      <c r="H29446" s="12"/>
      <c r="I29446" s="12"/>
      <c r="J29446" s="12"/>
    </row>
    <row r="29447" spans="1:10" x14ac:dyDescent="0.7">
      <c r="A29447" s="6">
        <v>42652</v>
      </c>
      <c r="B29447" s="1">
        <v>1800</v>
      </c>
      <c r="C29447" s="7">
        <v>500736</v>
      </c>
      <c r="D29447" s="7">
        <v>2664538</v>
      </c>
      <c r="E29447" s="7">
        <v>3165274</v>
      </c>
      <c r="F29447" s="12"/>
      <c r="G29447" s="12"/>
      <c r="H29447" s="12"/>
      <c r="I29447" s="12"/>
      <c r="J29447" s="12"/>
    </row>
    <row r="29448" spans="1:10" x14ac:dyDescent="0.7">
      <c r="A29448" s="6">
        <v>42652</v>
      </c>
      <c r="B29448" s="1">
        <v>1900</v>
      </c>
      <c r="C29448" s="7">
        <v>552320</v>
      </c>
      <c r="D29448" s="7">
        <v>2598570</v>
      </c>
      <c r="E29448" s="7">
        <v>3150890</v>
      </c>
      <c r="F29448" s="12"/>
      <c r="G29448" s="12"/>
      <c r="H29448" s="12"/>
      <c r="I29448" s="12"/>
      <c r="J29448" s="12"/>
    </row>
    <row r="29449" spans="1:10" x14ac:dyDescent="0.7">
      <c r="A29449" s="6">
        <v>42652</v>
      </c>
      <c r="B29449" s="1">
        <v>2000</v>
      </c>
      <c r="C29449" s="7">
        <v>613219</v>
      </c>
      <c r="D29449" s="7">
        <v>2638388</v>
      </c>
      <c r="E29449" s="7">
        <v>3251607</v>
      </c>
      <c r="F29449" s="12"/>
      <c r="G29449" s="12"/>
      <c r="H29449" s="12"/>
      <c r="I29449" s="12"/>
      <c r="J29449" s="12"/>
    </row>
    <row r="29450" spans="1:10" x14ac:dyDescent="0.7">
      <c r="A29450" s="6">
        <v>42652</v>
      </c>
      <c r="B29450" s="1">
        <v>2100</v>
      </c>
      <c r="C29450" s="7">
        <v>586130</v>
      </c>
      <c r="D29450" s="7">
        <v>2741344</v>
      </c>
      <c r="E29450" s="7">
        <v>3327474</v>
      </c>
      <c r="F29450" s="12"/>
      <c r="G29450" s="12"/>
      <c r="H29450" s="12"/>
      <c r="I29450" s="12"/>
      <c r="J29450" s="12"/>
    </row>
    <row r="29451" spans="1:10" x14ac:dyDescent="0.7">
      <c r="A29451" s="6">
        <v>42652</v>
      </c>
      <c r="B29451" s="1">
        <v>2200</v>
      </c>
      <c r="C29451" s="7">
        <v>546082</v>
      </c>
      <c r="D29451" s="7">
        <v>2645444</v>
      </c>
      <c r="E29451" s="7">
        <v>3191526</v>
      </c>
      <c r="F29451" s="12"/>
      <c r="G29451" s="12"/>
      <c r="H29451" s="12"/>
      <c r="I29451" s="12"/>
      <c r="J29451" s="12"/>
    </row>
    <row r="29452" spans="1:10" x14ac:dyDescent="0.7">
      <c r="A29452" s="6">
        <v>42652</v>
      </c>
      <c r="B29452" s="1">
        <v>2300</v>
      </c>
      <c r="C29452" s="7">
        <v>464776</v>
      </c>
      <c r="D29452" s="7">
        <v>2663855</v>
      </c>
      <c r="E29452" s="7">
        <v>3128631</v>
      </c>
      <c r="F29452" s="12"/>
      <c r="G29452" s="12"/>
      <c r="H29452" s="12"/>
      <c r="I29452" s="12"/>
      <c r="J29452" s="12"/>
    </row>
    <row r="29453" spans="1:10" x14ac:dyDescent="0.7">
      <c r="A29453" s="6">
        <v>42652</v>
      </c>
      <c r="B29453" s="1">
        <v>2400</v>
      </c>
      <c r="C29453" s="7">
        <v>391708</v>
      </c>
      <c r="D29453" s="7">
        <v>2714113</v>
      </c>
      <c r="E29453" s="7">
        <v>3105821</v>
      </c>
      <c r="F29453" s="12"/>
      <c r="G29453" s="12"/>
      <c r="H29453" s="12"/>
      <c r="I29453" s="12"/>
      <c r="J29453" s="12"/>
    </row>
    <row r="29454" spans="1:10" x14ac:dyDescent="0.7">
      <c r="A29454" s="6">
        <v>42653</v>
      </c>
      <c r="B29454" s="1">
        <v>100</v>
      </c>
      <c r="C29454" s="7">
        <v>323631</v>
      </c>
      <c r="D29454" s="7">
        <v>2761030</v>
      </c>
      <c r="E29454" s="7">
        <v>3084661</v>
      </c>
      <c r="F29454" s="12"/>
      <c r="G29454" s="12"/>
      <c r="H29454" s="12"/>
      <c r="I29454" s="12"/>
      <c r="J29454" s="12"/>
    </row>
    <row r="29455" spans="1:10" x14ac:dyDescent="0.7">
      <c r="A29455" s="6">
        <v>42653</v>
      </c>
      <c r="B29455" s="1">
        <v>200</v>
      </c>
      <c r="C29455" s="7">
        <v>305199</v>
      </c>
      <c r="D29455" s="7">
        <v>2702622</v>
      </c>
      <c r="E29455" s="7">
        <v>3007821</v>
      </c>
      <c r="F29455" s="12"/>
      <c r="G29455" s="12"/>
      <c r="H29455" s="12"/>
      <c r="I29455" s="12"/>
      <c r="J29455" s="12"/>
    </row>
    <row r="29456" spans="1:10" x14ac:dyDescent="0.7">
      <c r="A29456" s="6">
        <v>42653</v>
      </c>
      <c r="B29456" s="1">
        <v>300</v>
      </c>
      <c r="C29456" s="7">
        <v>284654</v>
      </c>
      <c r="D29456" s="7">
        <v>2643188</v>
      </c>
      <c r="E29456" s="7">
        <v>2927842</v>
      </c>
      <c r="F29456" s="12"/>
      <c r="G29456" s="12"/>
      <c r="H29456" s="12"/>
      <c r="I29456" s="12"/>
      <c r="J29456" s="12"/>
    </row>
    <row r="29457" spans="1:10" x14ac:dyDescent="0.7">
      <c r="A29457" s="6">
        <v>42653</v>
      </c>
      <c r="B29457" s="1">
        <v>400</v>
      </c>
      <c r="C29457" s="7">
        <v>294470</v>
      </c>
      <c r="D29457" s="7">
        <v>2729075</v>
      </c>
      <c r="E29457" s="7">
        <v>3023545</v>
      </c>
      <c r="F29457" s="12"/>
      <c r="G29457" s="12"/>
      <c r="H29457" s="12"/>
      <c r="I29457" s="12"/>
      <c r="J29457" s="12"/>
    </row>
    <row r="29458" spans="1:10" x14ac:dyDescent="0.7">
      <c r="A29458" s="6">
        <v>42653</v>
      </c>
      <c r="B29458" s="1">
        <v>500</v>
      </c>
      <c r="C29458" s="7">
        <v>288356</v>
      </c>
      <c r="D29458" s="7">
        <v>2807622</v>
      </c>
      <c r="E29458" s="7">
        <v>3095978</v>
      </c>
      <c r="F29458" s="12"/>
      <c r="G29458" s="12"/>
      <c r="H29458" s="12"/>
      <c r="I29458" s="12"/>
      <c r="J29458" s="12"/>
    </row>
    <row r="29459" spans="1:10" x14ac:dyDescent="0.7">
      <c r="A29459" s="6">
        <v>42653</v>
      </c>
      <c r="B29459" s="1">
        <v>600</v>
      </c>
      <c r="C29459" s="7">
        <v>341743</v>
      </c>
      <c r="D29459" s="7">
        <v>2888468</v>
      </c>
      <c r="E29459" s="7">
        <v>3230211</v>
      </c>
      <c r="F29459" s="12"/>
      <c r="G29459" s="12"/>
      <c r="H29459" s="12"/>
      <c r="I29459" s="12"/>
      <c r="J29459" s="12"/>
    </row>
    <row r="29460" spans="1:10" x14ac:dyDescent="0.7">
      <c r="A29460" s="6">
        <v>42653</v>
      </c>
      <c r="B29460" s="1">
        <v>700</v>
      </c>
      <c r="C29460" s="7">
        <v>425669</v>
      </c>
      <c r="D29460" s="7">
        <v>3067972</v>
      </c>
      <c r="E29460" s="7">
        <v>3493641</v>
      </c>
      <c r="F29460" s="12"/>
      <c r="G29460" s="12"/>
      <c r="H29460" s="12"/>
      <c r="I29460" s="12"/>
      <c r="J29460" s="12"/>
    </row>
    <row r="29461" spans="1:10" x14ac:dyDescent="0.7">
      <c r="A29461" s="6">
        <v>42653</v>
      </c>
      <c r="B29461" s="1">
        <v>800</v>
      </c>
      <c r="C29461" s="7">
        <v>455922</v>
      </c>
      <c r="D29461" s="7">
        <v>3318708</v>
      </c>
      <c r="E29461" s="7">
        <v>3774630</v>
      </c>
      <c r="F29461" s="12"/>
      <c r="G29461" s="12"/>
      <c r="H29461" s="12"/>
      <c r="I29461" s="12"/>
      <c r="J29461" s="12"/>
    </row>
    <row r="29462" spans="1:10" x14ac:dyDescent="0.7">
      <c r="A29462" s="6">
        <v>42653</v>
      </c>
      <c r="B29462" s="1">
        <v>900</v>
      </c>
      <c r="C29462" s="7">
        <v>447184</v>
      </c>
      <c r="D29462" s="7">
        <v>3395415</v>
      </c>
      <c r="E29462" s="7">
        <v>3842599</v>
      </c>
      <c r="F29462" s="12"/>
      <c r="G29462" s="12"/>
      <c r="H29462" s="12"/>
      <c r="I29462" s="12"/>
      <c r="J29462" s="12"/>
    </row>
    <row r="29463" spans="1:10" x14ac:dyDescent="0.7">
      <c r="A29463" s="6">
        <v>42653</v>
      </c>
      <c r="B29463" s="1">
        <v>1000</v>
      </c>
      <c r="C29463" s="7">
        <v>413203</v>
      </c>
      <c r="D29463" s="7">
        <v>3493075</v>
      </c>
      <c r="E29463" s="7">
        <v>3906278</v>
      </c>
      <c r="F29463" s="12"/>
      <c r="G29463" s="12"/>
      <c r="H29463" s="12"/>
      <c r="I29463" s="12"/>
      <c r="J29463" s="12"/>
    </row>
    <row r="29464" spans="1:10" x14ac:dyDescent="0.7">
      <c r="A29464" s="6">
        <v>42653</v>
      </c>
      <c r="B29464" s="1">
        <v>1100</v>
      </c>
      <c r="C29464" s="7">
        <v>437903</v>
      </c>
      <c r="D29464" s="7">
        <v>3461428</v>
      </c>
      <c r="E29464" s="7">
        <v>3899331</v>
      </c>
      <c r="F29464" s="12"/>
      <c r="G29464" s="12"/>
      <c r="H29464" s="12"/>
      <c r="I29464" s="12"/>
      <c r="J29464" s="12"/>
    </row>
    <row r="29465" spans="1:10" x14ac:dyDescent="0.7">
      <c r="A29465" s="6">
        <v>42653</v>
      </c>
      <c r="B29465" s="1">
        <v>1200</v>
      </c>
      <c r="C29465" s="7">
        <v>434953</v>
      </c>
      <c r="D29465" s="7">
        <v>3460396</v>
      </c>
      <c r="E29465" s="7">
        <v>3895349</v>
      </c>
      <c r="F29465" s="12"/>
      <c r="G29465" s="12"/>
      <c r="H29465" s="12"/>
      <c r="I29465" s="12"/>
      <c r="J29465" s="12"/>
    </row>
    <row r="29466" spans="1:10" x14ac:dyDescent="0.7">
      <c r="A29466" s="6">
        <v>42653</v>
      </c>
      <c r="B29466" s="1">
        <v>1300</v>
      </c>
      <c r="C29466" s="7">
        <v>420130</v>
      </c>
      <c r="D29466" s="7">
        <v>3504726</v>
      </c>
      <c r="E29466" s="7">
        <v>3924856</v>
      </c>
      <c r="F29466" s="12"/>
      <c r="G29466" s="12"/>
      <c r="H29466" s="12"/>
      <c r="I29466" s="12"/>
      <c r="J29466" s="12"/>
    </row>
    <row r="29467" spans="1:10" x14ac:dyDescent="0.7">
      <c r="A29467" s="6">
        <v>42653</v>
      </c>
      <c r="B29467" s="1">
        <v>1400</v>
      </c>
      <c r="C29467" s="7">
        <v>398993</v>
      </c>
      <c r="D29467" s="7">
        <v>3533847</v>
      </c>
      <c r="E29467" s="7">
        <v>3932840</v>
      </c>
      <c r="F29467" s="12"/>
      <c r="G29467" s="12"/>
      <c r="H29467" s="12"/>
      <c r="I29467" s="12"/>
      <c r="J29467" s="12"/>
    </row>
    <row r="29468" spans="1:10" x14ac:dyDescent="0.7">
      <c r="A29468" s="6">
        <v>42653</v>
      </c>
      <c r="B29468" s="1">
        <v>1500</v>
      </c>
      <c r="C29468" s="7">
        <v>390296</v>
      </c>
      <c r="D29468" s="7">
        <v>3621913</v>
      </c>
      <c r="E29468" s="7">
        <v>4012209</v>
      </c>
      <c r="F29468" s="12"/>
      <c r="G29468" s="12"/>
      <c r="H29468" s="12"/>
      <c r="I29468" s="12"/>
      <c r="J29468" s="12"/>
    </row>
    <row r="29469" spans="1:10" x14ac:dyDescent="0.7">
      <c r="A29469" s="6">
        <v>42653</v>
      </c>
      <c r="B29469" s="1">
        <v>1600</v>
      </c>
      <c r="C29469" s="7">
        <v>401179</v>
      </c>
      <c r="D29469" s="7">
        <v>3572374</v>
      </c>
      <c r="E29469" s="7">
        <v>3973553</v>
      </c>
      <c r="F29469" s="12"/>
      <c r="G29469" s="12"/>
      <c r="H29469" s="12"/>
      <c r="I29469" s="12"/>
      <c r="J29469" s="12"/>
    </row>
    <row r="29470" spans="1:10" x14ac:dyDescent="0.7">
      <c r="A29470" s="6">
        <v>42653</v>
      </c>
      <c r="B29470" s="1">
        <v>1700</v>
      </c>
      <c r="C29470" s="7">
        <v>447457</v>
      </c>
      <c r="D29470" s="7">
        <v>3422409</v>
      </c>
      <c r="E29470" s="7">
        <v>3869866</v>
      </c>
      <c r="F29470" s="12"/>
      <c r="G29470" s="12"/>
      <c r="H29470" s="12"/>
      <c r="I29470" s="12"/>
      <c r="J29470" s="12"/>
    </row>
    <row r="29471" spans="1:10" x14ac:dyDescent="0.7">
      <c r="A29471" s="6">
        <v>42653</v>
      </c>
      <c r="B29471" s="1">
        <v>1800</v>
      </c>
      <c r="C29471" s="7">
        <v>502695</v>
      </c>
      <c r="D29471" s="7">
        <v>3241653</v>
      </c>
      <c r="E29471" s="7">
        <v>3744348</v>
      </c>
      <c r="F29471" s="12"/>
      <c r="G29471" s="12"/>
      <c r="H29471" s="12"/>
      <c r="I29471" s="12"/>
      <c r="J29471" s="12"/>
    </row>
    <row r="29472" spans="1:10" x14ac:dyDescent="0.7">
      <c r="A29472" s="6">
        <v>42653</v>
      </c>
      <c r="B29472" s="1">
        <v>1900</v>
      </c>
      <c r="C29472" s="7">
        <v>508909</v>
      </c>
      <c r="D29472" s="7">
        <v>3274874</v>
      </c>
      <c r="E29472" s="7">
        <v>3783783</v>
      </c>
      <c r="F29472" s="12"/>
      <c r="G29472" s="12"/>
      <c r="H29472" s="12"/>
      <c r="I29472" s="12"/>
      <c r="J29472" s="12"/>
    </row>
    <row r="29473" spans="1:10" x14ac:dyDescent="0.7">
      <c r="A29473" s="6">
        <v>42653</v>
      </c>
      <c r="B29473" s="1">
        <v>2000</v>
      </c>
      <c r="C29473" s="7">
        <v>540818</v>
      </c>
      <c r="D29473" s="7">
        <v>3405039</v>
      </c>
      <c r="E29473" s="7">
        <v>3945857</v>
      </c>
      <c r="F29473" s="12"/>
      <c r="G29473" s="12"/>
      <c r="H29473" s="12"/>
      <c r="I29473" s="12"/>
      <c r="J29473" s="12"/>
    </row>
    <row r="29474" spans="1:10" x14ac:dyDescent="0.7">
      <c r="A29474" s="6">
        <v>42653</v>
      </c>
      <c r="B29474" s="1">
        <v>2100</v>
      </c>
      <c r="C29474" s="7">
        <v>554863</v>
      </c>
      <c r="D29474" s="7">
        <v>3285815</v>
      </c>
      <c r="E29474" s="7">
        <v>3840678</v>
      </c>
      <c r="F29474" s="12"/>
      <c r="G29474" s="12"/>
      <c r="H29474" s="12"/>
      <c r="I29474" s="12"/>
      <c r="J29474" s="12"/>
    </row>
    <row r="29475" spans="1:10" x14ac:dyDescent="0.7">
      <c r="A29475" s="6">
        <v>42653</v>
      </c>
      <c r="B29475" s="1">
        <v>2200</v>
      </c>
      <c r="C29475" s="7">
        <v>519715</v>
      </c>
      <c r="D29475" s="7">
        <v>3149575</v>
      </c>
      <c r="E29475" s="7">
        <v>3669290</v>
      </c>
      <c r="F29475" s="12"/>
      <c r="G29475" s="12"/>
      <c r="H29475" s="12"/>
      <c r="I29475" s="12"/>
      <c r="J29475" s="12"/>
    </row>
    <row r="29476" spans="1:10" x14ac:dyDescent="0.7">
      <c r="A29476" s="6">
        <v>42653</v>
      </c>
      <c r="B29476" s="1">
        <v>2300</v>
      </c>
      <c r="C29476" s="7">
        <v>458863</v>
      </c>
      <c r="D29476" s="7">
        <v>3090595</v>
      </c>
      <c r="E29476" s="7">
        <v>3549458</v>
      </c>
      <c r="F29476" s="12"/>
      <c r="G29476" s="12"/>
      <c r="H29476" s="12"/>
      <c r="I29476" s="12"/>
      <c r="J29476" s="12"/>
    </row>
    <row r="29477" spans="1:10" x14ac:dyDescent="0.7">
      <c r="A29477" s="6">
        <v>42653</v>
      </c>
      <c r="B29477" s="1">
        <v>2400</v>
      </c>
      <c r="C29477" s="7">
        <v>381205</v>
      </c>
      <c r="D29477" s="7">
        <v>2941287</v>
      </c>
      <c r="E29477" s="7">
        <v>3322492</v>
      </c>
      <c r="F29477" s="12"/>
      <c r="G29477" s="12"/>
      <c r="H29477" s="12"/>
      <c r="I29477" s="12"/>
      <c r="J29477" s="12"/>
    </row>
    <row r="29478" spans="1:10" x14ac:dyDescent="0.7">
      <c r="A29478" s="6">
        <v>42654</v>
      </c>
      <c r="B29478" s="1">
        <v>100</v>
      </c>
      <c r="C29478" s="7">
        <v>317694</v>
      </c>
      <c r="D29478" s="7">
        <v>3008977</v>
      </c>
      <c r="E29478" s="7">
        <v>3326671</v>
      </c>
      <c r="F29478" s="12"/>
      <c r="G29478" s="12"/>
      <c r="H29478" s="12"/>
      <c r="I29478" s="12"/>
      <c r="J29478" s="12"/>
    </row>
    <row r="29479" spans="1:10" x14ac:dyDescent="0.7">
      <c r="A29479" s="6">
        <v>42654</v>
      </c>
      <c r="B29479" s="1">
        <v>200</v>
      </c>
      <c r="C29479" s="7">
        <v>308870</v>
      </c>
      <c r="D29479" s="7">
        <v>2921656</v>
      </c>
      <c r="E29479" s="7">
        <v>3230526</v>
      </c>
      <c r="F29479" s="12"/>
      <c r="G29479" s="12"/>
      <c r="H29479" s="12"/>
      <c r="I29479" s="12"/>
      <c r="J29479" s="12"/>
    </row>
    <row r="29480" spans="1:10" x14ac:dyDescent="0.7">
      <c r="A29480" s="6">
        <v>42654</v>
      </c>
      <c r="B29480" s="1">
        <v>300</v>
      </c>
      <c r="C29480" s="7">
        <v>300593</v>
      </c>
      <c r="D29480" s="7">
        <v>2890784</v>
      </c>
      <c r="E29480" s="7">
        <v>3191377</v>
      </c>
      <c r="F29480" s="12"/>
      <c r="G29480" s="12"/>
      <c r="H29480" s="12"/>
      <c r="I29480" s="12"/>
      <c r="J29480" s="12"/>
    </row>
    <row r="29481" spans="1:10" x14ac:dyDescent="0.7">
      <c r="A29481" s="6">
        <v>42654</v>
      </c>
      <c r="B29481" s="1">
        <v>400</v>
      </c>
      <c r="C29481" s="7">
        <v>294407</v>
      </c>
      <c r="D29481" s="7">
        <v>2934668</v>
      </c>
      <c r="E29481" s="7">
        <v>3229075</v>
      </c>
      <c r="F29481" s="12"/>
      <c r="G29481" s="12"/>
      <c r="H29481" s="12"/>
      <c r="I29481" s="12"/>
      <c r="J29481" s="12"/>
    </row>
    <row r="29482" spans="1:10" x14ac:dyDescent="0.7">
      <c r="A29482" s="6">
        <v>42654</v>
      </c>
      <c r="B29482" s="1">
        <v>500</v>
      </c>
      <c r="C29482" s="7">
        <v>315037</v>
      </c>
      <c r="D29482" s="7">
        <v>2888677</v>
      </c>
      <c r="E29482" s="7">
        <v>3203714</v>
      </c>
      <c r="F29482" s="12"/>
      <c r="G29482" s="12"/>
      <c r="H29482" s="12"/>
      <c r="I29482" s="12"/>
      <c r="J29482" s="12"/>
    </row>
    <row r="29483" spans="1:10" x14ac:dyDescent="0.7">
      <c r="A29483" s="6">
        <v>42654</v>
      </c>
      <c r="B29483" s="1">
        <v>600</v>
      </c>
      <c r="C29483" s="7">
        <v>345006</v>
      </c>
      <c r="D29483" s="7">
        <v>3093710</v>
      </c>
      <c r="E29483" s="7">
        <v>3438716</v>
      </c>
      <c r="F29483" s="12"/>
      <c r="G29483" s="12"/>
      <c r="H29483" s="12"/>
      <c r="I29483" s="12"/>
      <c r="J29483" s="12"/>
    </row>
    <row r="29484" spans="1:10" x14ac:dyDescent="0.7">
      <c r="A29484" s="6">
        <v>42654</v>
      </c>
      <c r="B29484" s="1">
        <v>700</v>
      </c>
      <c r="C29484" s="7">
        <v>422490</v>
      </c>
      <c r="D29484" s="7">
        <v>3238246</v>
      </c>
      <c r="E29484" s="7">
        <v>3660736</v>
      </c>
      <c r="F29484" s="12"/>
      <c r="G29484" s="12"/>
      <c r="H29484" s="12"/>
      <c r="I29484" s="12"/>
      <c r="J29484" s="12"/>
    </row>
    <row r="29485" spans="1:10" x14ac:dyDescent="0.7">
      <c r="A29485" s="6">
        <v>42654</v>
      </c>
      <c r="B29485" s="1">
        <v>800</v>
      </c>
      <c r="C29485" s="7">
        <v>447653</v>
      </c>
      <c r="D29485" s="7">
        <v>3488674</v>
      </c>
      <c r="E29485" s="7">
        <v>3936327</v>
      </c>
      <c r="F29485" s="12"/>
      <c r="G29485" s="12"/>
      <c r="H29485" s="12"/>
      <c r="I29485" s="12"/>
      <c r="J29485" s="12"/>
    </row>
    <row r="29486" spans="1:10" x14ac:dyDescent="0.7">
      <c r="A29486" s="6">
        <v>42654</v>
      </c>
      <c r="B29486" s="1">
        <v>900</v>
      </c>
      <c r="C29486" s="7">
        <v>421507</v>
      </c>
      <c r="D29486" s="7">
        <v>3529295</v>
      </c>
      <c r="E29486" s="7">
        <v>3950802</v>
      </c>
      <c r="F29486" s="12"/>
      <c r="G29486" s="12"/>
      <c r="H29486" s="12"/>
      <c r="I29486" s="12"/>
      <c r="J29486" s="12"/>
    </row>
    <row r="29487" spans="1:10" x14ac:dyDescent="0.7">
      <c r="A29487" s="6">
        <v>42654</v>
      </c>
      <c r="B29487" s="1">
        <v>1000</v>
      </c>
      <c r="C29487" s="7">
        <v>400978</v>
      </c>
      <c r="D29487" s="7">
        <v>3659729</v>
      </c>
      <c r="E29487" s="7">
        <v>4060707</v>
      </c>
      <c r="F29487" s="12"/>
      <c r="G29487" s="12"/>
      <c r="H29487" s="12"/>
      <c r="I29487" s="12"/>
      <c r="J29487" s="12"/>
    </row>
    <row r="29488" spans="1:10" x14ac:dyDescent="0.7">
      <c r="A29488" s="6">
        <v>42654</v>
      </c>
      <c r="B29488" s="1">
        <v>1100</v>
      </c>
      <c r="C29488" s="7">
        <v>416680</v>
      </c>
      <c r="D29488" s="7">
        <v>3630191</v>
      </c>
      <c r="E29488" s="7">
        <v>4046871</v>
      </c>
      <c r="F29488" s="12"/>
      <c r="G29488" s="12"/>
      <c r="H29488" s="12"/>
      <c r="I29488" s="12"/>
      <c r="J29488" s="12"/>
    </row>
    <row r="29489" spans="1:10" x14ac:dyDescent="0.7">
      <c r="A29489" s="6">
        <v>42654</v>
      </c>
      <c r="B29489" s="1">
        <v>1200</v>
      </c>
      <c r="C29489" s="7">
        <v>454472</v>
      </c>
      <c r="D29489" s="7">
        <v>3525365</v>
      </c>
      <c r="E29489" s="7">
        <v>3979837</v>
      </c>
      <c r="F29489" s="12"/>
      <c r="G29489" s="12"/>
      <c r="H29489" s="12"/>
      <c r="I29489" s="12"/>
      <c r="J29489" s="12"/>
    </row>
    <row r="29490" spans="1:10" x14ac:dyDescent="0.7">
      <c r="A29490" s="6">
        <v>42654</v>
      </c>
      <c r="B29490" s="1">
        <v>1300</v>
      </c>
      <c r="C29490" s="7">
        <v>438632</v>
      </c>
      <c r="D29490" s="7">
        <v>3561321</v>
      </c>
      <c r="E29490" s="7">
        <v>3999953</v>
      </c>
      <c r="F29490" s="12"/>
      <c r="G29490" s="12"/>
      <c r="H29490" s="12"/>
      <c r="I29490" s="12"/>
      <c r="J29490" s="12"/>
    </row>
    <row r="29491" spans="1:10" x14ac:dyDescent="0.7">
      <c r="A29491" s="6">
        <v>42654</v>
      </c>
      <c r="B29491" s="1">
        <v>1400</v>
      </c>
      <c r="C29491" s="7">
        <v>430077</v>
      </c>
      <c r="D29491" s="7">
        <v>3578051</v>
      </c>
      <c r="E29491" s="7">
        <v>4008128</v>
      </c>
      <c r="F29491" s="12"/>
      <c r="G29491" s="12"/>
      <c r="H29491" s="12"/>
      <c r="I29491" s="12"/>
      <c r="J29491" s="12"/>
    </row>
    <row r="29492" spans="1:10" x14ac:dyDescent="0.7">
      <c r="A29492" s="6">
        <v>42654</v>
      </c>
      <c r="B29492" s="1">
        <v>1500</v>
      </c>
      <c r="C29492" s="7">
        <v>390454</v>
      </c>
      <c r="D29492" s="7">
        <v>3657134</v>
      </c>
      <c r="E29492" s="7">
        <v>4047588</v>
      </c>
      <c r="F29492" s="12"/>
      <c r="G29492" s="12"/>
      <c r="H29492" s="12"/>
      <c r="I29492" s="12"/>
      <c r="J29492" s="12"/>
    </row>
    <row r="29493" spans="1:10" x14ac:dyDescent="0.7">
      <c r="A29493" s="6">
        <v>42654</v>
      </c>
      <c r="B29493" s="1">
        <v>1600</v>
      </c>
      <c r="C29493" s="7">
        <v>413094</v>
      </c>
      <c r="D29493" s="7">
        <v>3480851</v>
      </c>
      <c r="E29493" s="7">
        <v>3893945</v>
      </c>
      <c r="F29493" s="12"/>
      <c r="G29493" s="12"/>
      <c r="H29493" s="12"/>
      <c r="I29493" s="12"/>
      <c r="J29493" s="12"/>
    </row>
    <row r="29494" spans="1:10" x14ac:dyDescent="0.7">
      <c r="A29494" s="6">
        <v>42654</v>
      </c>
      <c r="B29494" s="1">
        <v>1700</v>
      </c>
      <c r="C29494" s="7">
        <v>421613</v>
      </c>
      <c r="D29494" s="7">
        <v>3497745</v>
      </c>
      <c r="E29494" s="7">
        <v>3919358</v>
      </c>
      <c r="F29494" s="12"/>
      <c r="G29494" s="12"/>
      <c r="H29494" s="12"/>
      <c r="I29494" s="12"/>
      <c r="J29494" s="12"/>
    </row>
    <row r="29495" spans="1:10" x14ac:dyDescent="0.7">
      <c r="A29495" s="6">
        <v>42654</v>
      </c>
      <c r="B29495" s="1">
        <v>1800</v>
      </c>
      <c r="C29495" s="7">
        <v>493960</v>
      </c>
      <c r="D29495" s="7">
        <v>3323080</v>
      </c>
      <c r="E29495" s="7">
        <v>3817040</v>
      </c>
      <c r="F29495" s="12"/>
      <c r="G29495" s="12"/>
      <c r="H29495" s="12"/>
      <c r="I29495" s="12"/>
      <c r="J29495" s="12"/>
    </row>
    <row r="29496" spans="1:10" x14ac:dyDescent="0.7">
      <c r="A29496" s="6">
        <v>42654</v>
      </c>
      <c r="B29496" s="1">
        <v>1900</v>
      </c>
      <c r="C29496" s="7">
        <v>516264</v>
      </c>
      <c r="D29496" s="7">
        <v>3248141</v>
      </c>
      <c r="E29496" s="7">
        <v>3764405</v>
      </c>
      <c r="F29496" s="12"/>
      <c r="G29496" s="12"/>
      <c r="H29496" s="12"/>
      <c r="I29496" s="12"/>
      <c r="J29496" s="12"/>
    </row>
    <row r="29497" spans="1:10" x14ac:dyDescent="0.7">
      <c r="A29497" s="6">
        <v>42654</v>
      </c>
      <c r="B29497" s="1">
        <v>2000</v>
      </c>
      <c r="C29497" s="7">
        <v>548951</v>
      </c>
      <c r="D29497" s="7">
        <v>3285792</v>
      </c>
      <c r="E29497" s="7">
        <v>3834743</v>
      </c>
      <c r="F29497" s="12"/>
      <c r="G29497" s="12"/>
      <c r="H29497" s="12"/>
      <c r="I29497" s="12"/>
      <c r="J29497" s="12"/>
    </row>
    <row r="29498" spans="1:10" x14ac:dyDescent="0.7">
      <c r="A29498" s="6">
        <v>42654</v>
      </c>
      <c r="B29498" s="1">
        <v>2100</v>
      </c>
      <c r="C29498" s="7">
        <v>578430</v>
      </c>
      <c r="D29498" s="7">
        <v>3174180</v>
      </c>
      <c r="E29498" s="7">
        <v>3752610</v>
      </c>
      <c r="F29498" s="12"/>
      <c r="G29498" s="12"/>
      <c r="H29498" s="12"/>
      <c r="I29498" s="12"/>
      <c r="J29498" s="12"/>
    </row>
    <row r="29499" spans="1:10" x14ac:dyDescent="0.7">
      <c r="A29499" s="6">
        <v>42654</v>
      </c>
      <c r="B29499" s="1">
        <v>2200</v>
      </c>
      <c r="C29499" s="7">
        <v>518833</v>
      </c>
      <c r="D29499" s="7">
        <v>3203835</v>
      </c>
      <c r="E29499" s="7">
        <v>3722668</v>
      </c>
      <c r="F29499" s="12"/>
      <c r="G29499" s="12"/>
      <c r="H29499" s="12"/>
      <c r="I29499" s="12"/>
      <c r="J29499" s="12"/>
    </row>
    <row r="29500" spans="1:10" x14ac:dyDescent="0.7">
      <c r="A29500" s="6">
        <v>42654</v>
      </c>
      <c r="B29500" s="1">
        <v>2300</v>
      </c>
      <c r="C29500" s="7">
        <v>450612</v>
      </c>
      <c r="D29500" s="7">
        <v>3072205</v>
      </c>
      <c r="E29500" s="7">
        <v>3522817</v>
      </c>
      <c r="F29500" s="12"/>
      <c r="G29500" s="12"/>
      <c r="H29500" s="12"/>
      <c r="I29500" s="12"/>
      <c r="J29500" s="12"/>
    </row>
    <row r="29501" spans="1:10" x14ac:dyDescent="0.7">
      <c r="A29501" s="6">
        <v>42654</v>
      </c>
      <c r="B29501" s="1">
        <v>2400</v>
      </c>
      <c r="C29501" s="7">
        <v>384322</v>
      </c>
      <c r="D29501" s="7">
        <v>3052118</v>
      </c>
      <c r="E29501" s="7">
        <v>3436440</v>
      </c>
      <c r="F29501" s="12"/>
      <c r="G29501" s="12"/>
      <c r="H29501" s="12"/>
      <c r="I29501" s="12"/>
      <c r="J29501" s="12"/>
    </row>
    <row r="29502" spans="1:10" x14ac:dyDescent="0.7">
      <c r="A29502" s="6">
        <v>42655</v>
      </c>
      <c r="B29502" s="1">
        <v>100</v>
      </c>
      <c r="C29502" s="7">
        <v>334684</v>
      </c>
      <c r="D29502" s="7">
        <v>2965537</v>
      </c>
      <c r="E29502" s="7">
        <v>3300221</v>
      </c>
      <c r="F29502" s="12"/>
      <c r="G29502" s="12"/>
      <c r="H29502" s="12"/>
      <c r="I29502" s="12"/>
      <c r="J29502" s="12"/>
    </row>
    <row r="29503" spans="1:10" x14ac:dyDescent="0.7">
      <c r="A29503" s="6">
        <v>42655</v>
      </c>
      <c r="B29503" s="1">
        <v>200</v>
      </c>
      <c r="C29503" s="7">
        <v>300719</v>
      </c>
      <c r="D29503" s="7">
        <v>2908626</v>
      </c>
      <c r="E29503" s="7">
        <v>3209345</v>
      </c>
      <c r="F29503" s="12"/>
      <c r="G29503" s="12"/>
      <c r="H29503" s="12"/>
      <c r="I29503" s="12"/>
      <c r="J29503" s="12"/>
    </row>
    <row r="29504" spans="1:10" x14ac:dyDescent="0.7">
      <c r="A29504" s="6">
        <v>42655</v>
      </c>
      <c r="B29504" s="1">
        <v>300</v>
      </c>
      <c r="C29504" s="7">
        <v>287546</v>
      </c>
      <c r="D29504" s="7">
        <v>2954052</v>
      </c>
      <c r="E29504" s="7">
        <v>3241598</v>
      </c>
      <c r="F29504" s="12"/>
      <c r="G29504" s="12"/>
      <c r="H29504" s="12"/>
      <c r="I29504" s="12"/>
      <c r="J29504" s="12"/>
    </row>
    <row r="29505" spans="1:10" x14ac:dyDescent="0.7">
      <c r="A29505" s="6">
        <v>42655</v>
      </c>
      <c r="B29505" s="1">
        <v>400</v>
      </c>
      <c r="C29505" s="7">
        <v>287589</v>
      </c>
      <c r="D29505" s="7">
        <v>2894624</v>
      </c>
      <c r="E29505" s="7">
        <v>3182213</v>
      </c>
      <c r="F29505" s="12"/>
      <c r="G29505" s="12"/>
      <c r="H29505" s="12"/>
      <c r="I29505" s="12"/>
      <c r="J29505" s="12"/>
    </row>
    <row r="29506" spans="1:10" x14ac:dyDescent="0.7">
      <c r="A29506" s="6">
        <v>42655</v>
      </c>
      <c r="B29506" s="1">
        <v>500</v>
      </c>
      <c r="C29506" s="7">
        <v>291780</v>
      </c>
      <c r="D29506" s="7">
        <v>2958532</v>
      </c>
      <c r="E29506" s="7">
        <v>3250312</v>
      </c>
      <c r="F29506" s="12"/>
      <c r="G29506" s="12"/>
      <c r="H29506" s="12"/>
      <c r="I29506" s="12"/>
      <c r="J29506" s="12"/>
    </row>
    <row r="29507" spans="1:10" x14ac:dyDescent="0.7">
      <c r="A29507" s="6">
        <v>42655</v>
      </c>
      <c r="B29507" s="1">
        <v>600</v>
      </c>
      <c r="C29507" s="7">
        <v>339587</v>
      </c>
      <c r="D29507" s="7">
        <v>3063008</v>
      </c>
      <c r="E29507" s="7">
        <v>3402595</v>
      </c>
      <c r="F29507" s="12"/>
      <c r="G29507" s="12"/>
      <c r="H29507" s="12"/>
      <c r="I29507" s="12"/>
      <c r="J29507" s="12"/>
    </row>
    <row r="29508" spans="1:10" x14ac:dyDescent="0.7">
      <c r="A29508" s="6">
        <v>42655</v>
      </c>
      <c r="B29508" s="1">
        <v>700</v>
      </c>
      <c r="C29508" s="7">
        <v>407313</v>
      </c>
      <c r="D29508" s="7">
        <v>3306289</v>
      </c>
      <c r="E29508" s="7">
        <v>3713602</v>
      </c>
      <c r="F29508" s="12"/>
      <c r="G29508" s="12"/>
      <c r="H29508" s="12"/>
      <c r="I29508" s="12"/>
      <c r="J29508" s="12"/>
    </row>
    <row r="29509" spans="1:10" x14ac:dyDescent="0.7">
      <c r="A29509" s="6">
        <v>42655</v>
      </c>
      <c r="B29509" s="1">
        <v>800</v>
      </c>
      <c r="C29509" s="7">
        <v>432176</v>
      </c>
      <c r="D29509" s="7">
        <v>3560132</v>
      </c>
      <c r="E29509" s="7">
        <v>3992308</v>
      </c>
      <c r="F29509" s="12"/>
      <c r="G29509" s="12"/>
      <c r="H29509" s="12"/>
      <c r="I29509" s="12"/>
      <c r="J29509" s="12"/>
    </row>
    <row r="29510" spans="1:10" x14ac:dyDescent="0.7">
      <c r="A29510" s="6">
        <v>42655</v>
      </c>
      <c r="B29510" s="1">
        <v>900</v>
      </c>
      <c r="C29510" s="7">
        <v>416456</v>
      </c>
      <c r="D29510" s="7">
        <v>3550775</v>
      </c>
      <c r="E29510" s="7">
        <v>3967231</v>
      </c>
      <c r="F29510" s="12"/>
      <c r="G29510" s="12"/>
      <c r="H29510" s="12"/>
      <c r="I29510" s="12"/>
      <c r="J29510" s="12"/>
    </row>
    <row r="29511" spans="1:10" x14ac:dyDescent="0.7">
      <c r="A29511" s="6">
        <v>42655</v>
      </c>
      <c r="B29511" s="1">
        <v>1000</v>
      </c>
      <c r="C29511" s="7">
        <v>378628</v>
      </c>
      <c r="D29511" s="7">
        <v>3652739</v>
      </c>
      <c r="E29511" s="7">
        <v>4031367</v>
      </c>
      <c r="F29511" s="12"/>
      <c r="G29511" s="12"/>
      <c r="H29511" s="12"/>
      <c r="I29511" s="12"/>
      <c r="J29511" s="12"/>
    </row>
    <row r="29512" spans="1:10" x14ac:dyDescent="0.7">
      <c r="A29512" s="6">
        <v>42655</v>
      </c>
      <c r="B29512" s="1">
        <v>1100</v>
      </c>
      <c r="C29512" s="7">
        <v>388044</v>
      </c>
      <c r="D29512" s="7">
        <v>3710808</v>
      </c>
      <c r="E29512" s="7">
        <v>4098852</v>
      </c>
      <c r="F29512" s="12"/>
      <c r="G29512" s="12"/>
      <c r="H29512" s="12"/>
      <c r="I29512" s="12"/>
      <c r="J29512" s="12"/>
    </row>
    <row r="29513" spans="1:10" x14ac:dyDescent="0.7">
      <c r="A29513" s="6">
        <v>42655</v>
      </c>
      <c r="B29513" s="1">
        <v>1200</v>
      </c>
      <c r="C29513" s="7">
        <v>400202</v>
      </c>
      <c r="D29513" s="7">
        <v>3651307</v>
      </c>
      <c r="E29513" s="7">
        <v>4051509</v>
      </c>
      <c r="F29513" s="12"/>
      <c r="G29513" s="12"/>
      <c r="H29513" s="12"/>
      <c r="I29513" s="12"/>
      <c r="J29513" s="12"/>
    </row>
    <row r="29514" spans="1:10" x14ac:dyDescent="0.7">
      <c r="A29514" s="6">
        <v>42655</v>
      </c>
      <c r="B29514" s="1">
        <v>1300</v>
      </c>
      <c r="C29514" s="7">
        <v>395728</v>
      </c>
      <c r="D29514" s="7">
        <v>3803390</v>
      </c>
      <c r="E29514" s="7">
        <v>4199118</v>
      </c>
      <c r="F29514" s="12"/>
      <c r="G29514" s="12"/>
      <c r="H29514" s="12"/>
      <c r="I29514" s="12"/>
      <c r="J29514" s="12"/>
    </row>
    <row r="29515" spans="1:10" x14ac:dyDescent="0.7">
      <c r="A29515" s="6">
        <v>42655</v>
      </c>
      <c r="B29515" s="1">
        <v>1400</v>
      </c>
      <c r="C29515" s="7">
        <v>356707</v>
      </c>
      <c r="D29515" s="7">
        <v>3882950</v>
      </c>
      <c r="E29515" s="7">
        <v>4239657</v>
      </c>
      <c r="F29515" s="12"/>
      <c r="G29515" s="12"/>
      <c r="H29515" s="12"/>
      <c r="I29515" s="12"/>
      <c r="J29515" s="12"/>
    </row>
    <row r="29516" spans="1:10" x14ac:dyDescent="0.7">
      <c r="A29516" s="6">
        <v>42655</v>
      </c>
      <c r="B29516" s="1">
        <v>1500</v>
      </c>
      <c r="C29516" s="7">
        <v>368627</v>
      </c>
      <c r="D29516" s="7">
        <v>3951914</v>
      </c>
      <c r="E29516" s="7">
        <v>4320541</v>
      </c>
      <c r="F29516" s="12"/>
      <c r="G29516" s="12"/>
      <c r="H29516" s="12"/>
      <c r="I29516" s="12"/>
      <c r="J29516" s="12"/>
    </row>
    <row r="29517" spans="1:10" x14ac:dyDescent="0.7">
      <c r="A29517" s="6">
        <v>42655</v>
      </c>
      <c r="B29517" s="1">
        <v>1600</v>
      </c>
      <c r="C29517" s="7">
        <v>399998</v>
      </c>
      <c r="D29517" s="7">
        <v>3809548</v>
      </c>
      <c r="E29517" s="7">
        <v>4209546</v>
      </c>
      <c r="F29517" s="12"/>
      <c r="G29517" s="12"/>
      <c r="H29517" s="12"/>
      <c r="I29517" s="12"/>
      <c r="J29517" s="12"/>
    </row>
    <row r="29518" spans="1:10" x14ac:dyDescent="0.7">
      <c r="A29518" s="6">
        <v>42655</v>
      </c>
      <c r="B29518" s="1">
        <v>1700</v>
      </c>
      <c r="C29518" s="7">
        <v>415799</v>
      </c>
      <c r="D29518" s="7">
        <v>3707953</v>
      </c>
      <c r="E29518" s="7">
        <v>4123752</v>
      </c>
      <c r="F29518" s="12"/>
      <c r="G29518" s="12"/>
      <c r="H29518" s="12"/>
      <c r="I29518" s="12"/>
      <c r="J29518" s="12"/>
    </row>
    <row r="29519" spans="1:10" x14ac:dyDescent="0.7">
      <c r="A29519" s="6">
        <v>42655</v>
      </c>
      <c r="B29519" s="1">
        <v>1800</v>
      </c>
      <c r="C29519" s="7">
        <v>485096</v>
      </c>
      <c r="D29519" s="7">
        <v>3532191</v>
      </c>
      <c r="E29519" s="7">
        <v>4017287</v>
      </c>
      <c r="F29519" s="12"/>
      <c r="G29519" s="12"/>
      <c r="H29519" s="12"/>
      <c r="I29519" s="12"/>
      <c r="J29519" s="12"/>
    </row>
    <row r="29520" spans="1:10" x14ac:dyDescent="0.7">
      <c r="A29520" s="6">
        <v>42655</v>
      </c>
      <c r="B29520" s="1">
        <v>1900</v>
      </c>
      <c r="C29520" s="7">
        <v>546872</v>
      </c>
      <c r="D29520" s="7">
        <v>3288278</v>
      </c>
      <c r="E29520" s="7">
        <v>3835150</v>
      </c>
      <c r="F29520" s="12"/>
      <c r="G29520" s="12"/>
      <c r="H29520" s="12"/>
      <c r="I29520" s="12"/>
      <c r="J29520" s="12"/>
    </row>
    <row r="29521" spans="1:10" x14ac:dyDescent="0.7">
      <c r="A29521" s="6">
        <v>42655</v>
      </c>
      <c r="B29521" s="1">
        <v>2000</v>
      </c>
      <c r="C29521" s="7">
        <v>536242</v>
      </c>
      <c r="D29521" s="7">
        <v>3465948</v>
      </c>
      <c r="E29521" s="7">
        <v>4002190</v>
      </c>
      <c r="F29521" s="12"/>
      <c r="G29521" s="12"/>
      <c r="H29521" s="12"/>
      <c r="I29521" s="12"/>
      <c r="J29521" s="12"/>
    </row>
    <row r="29522" spans="1:10" x14ac:dyDescent="0.7">
      <c r="A29522" s="6">
        <v>42655</v>
      </c>
      <c r="B29522" s="1">
        <v>2100</v>
      </c>
      <c r="C29522" s="7">
        <v>575881</v>
      </c>
      <c r="D29522" s="7">
        <v>3290352</v>
      </c>
      <c r="E29522" s="7">
        <v>3866233</v>
      </c>
      <c r="F29522" s="12"/>
      <c r="G29522" s="12"/>
      <c r="H29522" s="12"/>
      <c r="I29522" s="12"/>
      <c r="J29522" s="12"/>
    </row>
    <row r="29523" spans="1:10" x14ac:dyDescent="0.7">
      <c r="A29523" s="6">
        <v>42655</v>
      </c>
      <c r="B29523" s="1">
        <v>2200</v>
      </c>
      <c r="C29523" s="7">
        <v>503560</v>
      </c>
      <c r="D29523" s="7">
        <v>3284477</v>
      </c>
      <c r="E29523" s="7">
        <v>3788037</v>
      </c>
      <c r="F29523" s="12"/>
      <c r="G29523" s="12"/>
      <c r="H29523" s="12"/>
      <c r="I29523" s="12"/>
      <c r="J29523" s="12"/>
    </row>
    <row r="29524" spans="1:10" x14ac:dyDescent="0.7">
      <c r="A29524" s="6">
        <v>42655</v>
      </c>
      <c r="B29524" s="1">
        <v>2300</v>
      </c>
      <c r="C29524" s="7">
        <v>418015</v>
      </c>
      <c r="D29524" s="7">
        <v>3184254</v>
      </c>
      <c r="E29524" s="7">
        <v>3602269</v>
      </c>
      <c r="F29524" s="12"/>
      <c r="G29524" s="12"/>
      <c r="H29524" s="12"/>
      <c r="I29524" s="12"/>
      <c r="J29524" s="12"/>
    </row>
    <row r="29525" spans="1:10" x14ac:dyDescent="0.7">
      <c r="A29525" s="6">
        <v>42655</v>
      </c>
      <c r="B29525" s="1">
        <v>2400</v>
      </c>
      <c r="C29525" s="7">
        <v>364087</v>
      </c>
      <c r="D29525" s="7">
        <v>3076563</v>
      </c>
      <c r="E29525" s="7">
        <v>3440650</v>
      </c>
      <c r="F29525" s="12"/>
      <c r="G29525" s="12"/>
      <c r="H29525" s="12"/>
      <c r="I29525" s="12"/>
      <c r="J29525" s="12"/>
    </row>
    <row r="29526" spans="1:10" x14ac:dyDescent="0.7">
      <c r="A29526" s="6">
        <v>42656</v>
      </c>
      <c r="B29526" s="1">
        <v>100</v>
      </c>
      <c r="C29526" s="7">
        <v>318673</v>
      </c>
      <c r="D29526" s="7">
        <v>2930399</v>
      </c>
      <c r="E29526" s="7">
        <v>3249072</v>
      </c>
      <c r="F29526" s="12"/>
      <c r="G29526" s="12"/>
      <c r="H29526" s="12"/>
      <c r="I29526" s="12"/>
      <c r="J29526" s="12"/>
    </row>
    <row r="29527" spans="1:10" x14ac:dyDescent="0.7">
      <c r="A29527" s="6">
        <v>42656</v>
      </c>
      <c r="B29527" s="1">
        <v>200</v>
      </c>
      <c r="C29527" s="7">
        <v>293218</v>
      </c>
      <c r="D29527" s="7">
        <v>2957863</v>
      </c>
      <c r="E29527" s="7">
        <v>3251081</v>
      </c>
      <c r="F29527" s="12"/>
      <c r="G29527" s="12"/>
      <c r="H29527" s="12"/>
      <c r="I29527" s="12"/>
      <c r="J29527" s="12"/>
    </row>
    <row r="29528" spans="1:10" x14ac:dyDescent="0.7">
      <c r="A29528" s="6">
        <v>42656</v>
      </c>
      <c r="B29528" s="1">
        <v>300</v>
      </c>
      <c r="C29528" s="7">
        <v>271504</v>
      </c>
      <c r="D29528" s="7">
        <v>2898075</v>
      </c>
      <c r="E29528" s="7">
        <v>3169579</v>
      </c>
      <c r="F29528" s="12"/>
      <c r="G29528" s="12"/>
      <c r="H29528" s="12"/>
      <c r="I29528" s="12"/>
      <c r="J29528" s="12"/>
    </row>
    <row r="29529" spans="1:10" x14ac:dyDescent="0.7">
      <c r="A29529" s="6">
        <v>42656</v>
      </c>
      <c r="B29529" s="1">
        <v>400</v>
      </c>
      <c r="C29529" s="7">
        <v>269957</v>
      </c>
      <c r="D29529" s="7">
        <v>2875760</v>
      </c>
      <c r="E29529" s="7">
        <v>3145717</v>
      </c>
      <c r="F29529" s="12"/>
      <c r="G29529" s="12"/>
      <c r="H29529" s="12"/>
      <c r="I29529" s="12"/>
      <c r="J29529" s="12"/>
    </row>
    <row r="29530" spans="1:10" x14ac:dyDescent="0.7">
      <c r="A29530" s="6">
        <v>42656</v>
      </c>
      <c r="B29530" s="1">
        <v>500</v>
      </c>
      <c r="C29530" s="7">
        <v>274042</v>
      </c>
      <c r="D29530" s="7">
        <v>2942146</v>
      </c>
      <c r="E29530" s="7">
        <v>3216188</v>
      </c>
      <c r="F29530" s="12"/>
      <c r="G29530" s="12"/>
      <c r="H29530" s="12"/>
      <c r="I29530" s="12"/>
      <c r="J29530" s="12"/>
    </row>
    <row r="29531" spans="1:10" x14ac:dyDescent="0.7">
      <c r="A29531" s="6">
        <v>42656</v>
      </c>
      <c r="B29531" s="1">
        <v>600</v>
      </c>
      <c r="C29531" s="7">
        <v>301507</v>
      </c>
      <c r="D29531" s="7">
        <v>3019402</v>
      </c>
      <c r="E29531" s="7">
        <v>3320909</v>
      </c>
      <c r="F29531" s="12"/>
      <c r="G29531" s="12"/>
      <c r="H29531" s="12"/>
      <c r="I29531" s="12"/>
      <c r="J29531" s="12"/>
    </row>
    <row r="29532" spans="1:10" x14ac:dyDescent="0.7">
      <c r="A29532" s="6">
        <v>42656</v>
      </c>
      <c r="B29532" s="1">
        <v>700</v>
      </c>
      <c r="C29532" s="7">
        <v>363621</v>
      </c>
      <c r="D29532" s="7">
        <v>3261684</v>
      </c>
      <c r="E29532" s="7">
        <v>3625305</v>
      </c>
      <c r="F29532" s="12"/>
      <c r="G29532" s="12"/>
      <c r="H29532" s="12"/>
      <c r="I29532" s="12"/>
      <c r="J29532" s="12"/>
    </row>
    <row r="29533" spans="1:10" x14ac:dyDescent="0.7">
      <c r="A29533" s="6">
        <v>42656</v>
      </c>
      <c r="B29533" s="1">
        <v>800</v>
      </c>
      <c r="C29533" s="7">
        <v>398104</v>
      </c>
      <c r="D29533" s="7">
        <v>3503347</v>
      </c>
      <c r="E29533" s="7">
        <v>3901451</v>
      </c>
      <c r="F29533" s="12"/>
      <c r="G29533" s="12"/>
      <c r="H29533" s="12"/>
      <c r="I29533" s="12"/>
      <c r="J29533" s="12"/>
    </row>
    <row r="29534" spans="1:10" x14ac:dyDescent="0.7">
      <c r="A29534" s="6">
        <v>42656</v>
      </c>
      <c r="B29534" s="1">
        <v>900</v>
      </c>
      <c r="C29534" s="7">
        <v>350026</v>
      </c>
      <c r="D29534" s="7">
        <v>3632330</v>
      </c>
      <c r="E29534" s="7">
        <v>3982356</v>
      </c>
      <c r="F29534" s="12"/>
      <c r="G29534" s="12"/>
      <c r="H29534" s="12"/>
      <c r="I29534" s="12"/>
      <c r="J29534" s="12"/>
    </row>
    <row r="29535" spans="1:10" x14ac:dyDescent="0.7">
      <c r="A29535" s="6">
        <v>42656</v>
      </c>
      <c r="B29535" s="1">
        <v>1000</v>
      </c>
      <c r="C29535" s="7">
        <v>379745</v>
      </c>
      <c r="D29535" s="7">
        <v>3563944</v>
      </c>
      <c r="E29535" s="7">
        <v>3943689</v>
      </c>
      <c r="F29535" s="12"/>
      <c r="G29535" s="12"/>
      <c r="H29535" s="12"/>
      <c r="I29535" s="12"/>
      <c r="J29535" s="12"/>
    </row>
    <row r="29536" spans="1:10" x14ac:dyDescent="0.7">
      <c r="A29536" s="6">
        <v>42656</v>
      </c>
      <c r="B29536" s="1">
        <v>1100</v>
      </c>
      <c r="C29536" s="7">
        <v>366217</v>
      </c>
      <c r="D29536" s="7">
        <v>3604879</v>
      </c>
      <c r="E29536" s="7">
        <v>3971096</v>
      </c>
      <c r="F29536" s="12"/>
      <c r="G29536" s="12"/>
      <c r="H29536" s="12"/>
      <c r="I29536" s="12"/>
      <c r="J29536" s="12"/>
    </row>
    <row r="29537" spans="1:10" x14ac:dyDescent="0.7">
      <c r="A29537" s="6">
        <v>42656</v>
      </c>
      <c r="B29537" s="1">
        <v>1200</v>
      </c>
      <c r="C29537" s="7">
        <v>352553</v>
      </c>
      <c r="D29537" s="7">
        <v>3677650</v>
      </c>
      <c r="E29537" s="7">
        <v>4030203</v>
      </c>
      <c r="F29537" s="12"/>
      <c r="G29537" s="12"/>
      <c r="H29537" s="12"/>
      <c r="I29537" s="12"/>
      <c r="J29537" s="12"/>
    </row>
    <row r="29538" spans="1:10" x14ac:dyDescent="0.7">
      <c r="A29538" s="6">
        <v>42656</v>
      </c>
      <c r="B29538" s="1">
        <v>1300</v>
      </c>
      <c r="C29538" s="7">
        <v>378197</v>
      </c>
      <c r="D29538" s="7">
        <v>3651807</v>
      </c>
      <c r="E29538" s="7">
        <v>4030004</v>
      </c>
      <c r="F29538" s="12"/>
      <c r="G29538" s="12"/>
      <c r="H29538" s="12"/>
      <c r="I29538" s="12"/>
      <c r="J29538" s="12"/>
    </row>
    <row r="29539" spans="1:10" x14ac:dyDescent="0.7">
      <c r="A29539" s="6">
        <v>42656</v>
      </c>
      <c r="B29539" s="1">
        <v>1400</v>
      </c>
      <c r="C29539" s="7">
        <v>362585</v>
      </c>
      <c r="D29539" s="7">
        <v>3714257</v>
      </c>
      <c r="E29539" s="7">
        <v>4076842</v>
      </c>
      <c r="F29539" s="12"/>
      <c r="G29539" s="12"/>
      <c r="H29539" s="12"/>
      <c r="I29539" s="12"/>
      <c r="J29539" s="12"/>
    </row>
    <row r="29540" spans="1:10" x14ac:dyDescent="0.7">
      <c r="A29540" s="6">
        <v>42656</v>
      </c>
      <c r="B29540" s="1">
        <v>1500</v>
      </c>
      <c r="C29540" s="7">
        <v>354117</v>
      </c>
      <c r="D29540" s="7">
        <v>3642038</v>
      </c>
      <c r="E29540" s="7">
        <v>3996155</v>
      </c>
      <c r="F29540" s="12"/>
      <c r="G29540" s="12"/>
      <c r="H29540" s="12"/>
      <c r="I29540" s="12"/>
      <c r="J29540" s="12"/>
    </row>
    <row r="29541" spans="1:10" x14ac:dyDescent="0.7">
      <c r="A29541" s="6">
        <v>42656</v>
      </c>
      <c r="B29541" s="1">
        <v>1600</v>
      </c>
      <c r="C29541" s="7">
        <v>351225</v>
      </c>
      <c r="D29541" s="7">
        <v>3612191</v>
      </c>
      <c r="E29541" s="7">
        <v>3963416</v>
      </c>
      <c r="F29541" s="12"/>
      <c r="G29541" s="12"/>
      <c r="H29541" s="12"/>
      <c r="I29541" s="12"/>
      <c r="J29541" s="12"/>
    </row>
    <row r="29542" spans="1:10" x14ac:dyDescent="0.7">
      <c r="A29542" s="6">
        <v>42656</v>
      </c>
      <c r="B29542" s="1">
        <v>1700</v>
      </c>
      <c r="C29542" s="7">
        <v>390923</v>
      </c>
      <c r="D29542" s="7">
        <v>3476781</v>
      </c>
      <c r="E29542" s="7">
        <v>3867704</v>
      </c>
      <c r="F29542" s="12"/>
      <c r="G29542" s="12"/>
      <c r="H29542" s="12"/>
      <c r="I29542" s="12"/>
      <c r="J29542" s="12"/>
    </row>
    <row r="29543" spans="1:10" x14ac:dyDescent="0.7">
      <c r="A29543" s="6">
        <v>42656</v>
      </c>
      <c r="B29543" s="1">
        <v>1800</v>
      </c>
      <c r="C29543" s="7">
        <v>465980</v>
      </c>
      <c r="D29543" s="7">
        <v>3262506</v>
      </c>
      <c r="E29543" s="7">
        <v>3728486</v>
      </c>
      <c r="F29543" s="12"/>
      <c r="G29543" s="12"/>
      <c r="H29543" s="12"/>
      <c r="I29543" s="12"/>
      <c r="J29543" s="12"/>
    </row>
    <row r="29544" spans="1:10" x14ac:dyDescent="0.7">
      <c r="A29544" s="6">
        <v>42656</v>
      </c>
      <c r="B29544" s="1">
        <v>1900</v>
      </c>
      <c r="C29544" s="7">
        <v>483680</v>
      </c>
      <c r="D29544" s="7">
        <v>3165414</v>
      </c>
      <c r="E29544" s="7">
        <v>3649094</v>
      </c>
      <c r="F29544" s="12"/>
      <c r="G29544" s="12"/>
      <c r="H29544" s="12"/>
      <c r="I29544" s="12"/>
      <c r="J29544" s="12"/>
    </row>
    <row r="29545" spans="1:10" x14ac:dyDescent="0.7">
      <c r="A29545" s="6">
        <v>42656</v>
      </c>
      <c r="B29545" s="1">
        <v>2000</v>
      </c>
      <c r="C29545" s="7">
        <v>513420</v>
      </c>
      <c r="D29545" s="7">
        <v>3247981</v>
      </c>
      <c r="E29545" s="7">
        <v>3761401</v>
      </c>
      <c r="F29545" s="12"/>
      <c r="G29545" s="12"/>
      <c r="H29545" s="12"/>
      <c r="I29545" s="12"/>
      <c r="J29545" s="12"/>
    </row>
    <row r="29546" spans="1:10" x14ac:dyDescent="0.7">
      <c r="A29546" s="6">
        <v>42656</v>
      </c>
      <c r="B29546" s="1">
        <v>2100</v>
      </c>
      <c r="C29546" s="7">
        <v>526758</v>
      </c>
      <c r="D29546" s="7">
        <v>3229008</v>
      </c>
      <c r="E29546" s="7">
        <v>3755766</v>
      </c>
      <c r="F29546" s="12"/>
      <c r="G29546" s="12"/>
      <c r="H29546" s="12"/>
      <c r="I29546" s="12"/>
      <c r="J29546" s="12"/>
    </row>
    <row r="29547" spans="1:10" x14ac:dyDescent="0.7">
      <c r="A29547" s="6">
        <v>42656</v>
      </c>
      <c r="B29547" s="1">
        <v>2200</v>
      </c>
      <c r="C29547" s="7">
        <v>533067</v>
      </c>
      <c r="D29547" s="7">
        <v>2998005</v>
      </c>
      <c r="E29547" s="7">
        <v>3531072</v>
      </c>
      <c r="F29547" s="12"/>
      <c r="G29547" s="12"/>
      <c r="H29547" s="12"/>
      <c r="I29547" s="12"/>
      <c r="J29547" s="12"/>
    </row>
    <row r="29548" spans="1:10" x14ac:dyDescent="0.7">
      <c r="A29548" s="6">
        <v>42656</v>
      </c>
      <c r="B29548" s="1">
        <v>2300</v>
      </c>
      <c r="C29548" s="7">
        <v>454707</v>
      </c>
      <c r="D29548" s="7">
        <v>2954656</v>
      </c>
      <c r="E29548" s="7">
        <v>3409363</v>
      </c>
      <c r="F29548" s="12"/>
      <c r="G29548" s="12"/>
      <c r="H29548" s="12"/>
      <c r="I29548" s="12"/>
      <c r="J29548" s="12"/>
    </row>
    <row r="29549" spans="1:10" x14ac:dyDescent="0.7">
      <c r="A29549" s="6">
        <v>42656</v>
      </c>
      <c r="B29549" s="1">
        <v>2400</v>
      </c>
      <c r="C29549" s="7">
        <v>390153</v>
      </c>
      <c r="D29549" s="7">
        <v>2846785</v>
      </c>
      <c r="E29549" s="7">
        <v>3236938</v>
      </c>
      <c r="F29549" s="12"/>
      <c r="G29549" s="12"/>
      <c r="H29549" s="12"/>
      <c r="I29549" s="12"/>
      <c r="J29549" s="12"/>
    </row>
    <row r="29550" spans="1:10" x14ac:dyDescent="0.7">
      <c r="A29550" s="6">
        <v>42657</v>
      </c>
      <c r="B29550" s="1">
        <v>100</v>
      </c>
      <c r="C29550" s="7">
        <v>344060</v>
      </c>
      <c r="D29550" s="7">
        <v>2844208</v>
      </c>
      <c r="E29550" s="7">
        <v>3188268</v>
      </c>
      <c r="F29550" s="12"/>
      <c r="G29550" s="12"/>
      <c r="H29550" s="12"/>
      <c r="I29550" s="12"/>
      <c r="J29550" s="12"/>
    </row>
    <row r="29551" spans="1:10" x14ac:dyDescent="0.7">
      <c r="A29551" s="6">
        <v>42657</v>
      </c>
      <c r="B29551" s="1">
        <v>200</v>
      </c>
      <c r="C29551" s="7">
        <v>321838</v>
      </c>
      <c r="D29551" s="7">
        <v>2772551</v>
      </c>
      <c r="E29551" s="7">
        <v>3094389</v>
      </c>
      <c r="F29551" s="12"/>
      <c r="G29551" s="12"/>
      <c r="H29551" s="12"/>
      <c r="I29551" s="12"/>
      <c r="J29551" s="12"/>
    </row>
    <row r="29552" spans="1:10" x14ac:dyDescent="0.7">
      <c r="A29552" s="6">
        <v>42657</v>
      </c>
      <c r="B29552" s="1">
        <v>300</v>
      </c>
      <c r="C29552" s="7">
        <v>313991</v>
      </c>
      <c r="D29552" s="7">
        <v>2736876</v>
      </c>
      <c r="E29552" s="7">
        <v>3050867</v>
      </c>
      <c r="F29552" s="12"/>
      <c r="G29552" s="12"/>
      <c r="H29552" s="12"/>
      <c r="I29552" s="12"/>
      <c r="J29552" s="12"/>
    </row>
    <row r="29553" spans="1:10" x14ac:dyDescent="0.7">
      <c r="A29553" s="6">
        <v>42657</v>
      </c>
      <c r="B29553" s="1">
        <v>400</v>
      </c>
      <c r="C29553" s="7">
        <v>302921</v>
      </c>
      <c r="D29553" s="7">
        <v>2782718</v>
      </c>
      <c r="E29553" s="7">
        <v>3085639</v>
      </c>
      <c r="F29553" s="12"/>
      <c r="G29553" s="12"/>
      <c r="H29553" s="12"/>
      <c r="I29553" s="12"/>
      <c r="J29553" s="12"/>
    </row>
    <row r="29554" spans="1:10" x14ac:dyDescent="0.7">
      <c r="A29554" s="6">
        <v>42657</v>
      </c>
      <c r="B29554" s="1">
        <v>500</v>
      </c>
      <c r="C29554" s="7">
        <v>323887</v>
      </c>
      <c r="D29554" s="7">
        <v>2757439</v>
      </c>
      <c r="E29554" s="7">
        <v>3081326</v>
      </c>
      <c r="F29554" s="12"/>
      <c r="G29554" s="12"/>
      <c r="H29554" s="12"/>
      <c r="I29554" s="12"/>
      <c r="J29554" s="12"/>
    </row>
    <row r="29555" spans="1:10" x14ac:dyDescent="0.7">
      <c r="A29555" s="6">
        <v>42657</v>
      </c>
      <c r="B29555" s="1">
        <v>600</v>
      </c>
      <c r="C29555" s="7">
        <v>366156</v>
      </c>
      <c r="D29555" s="7">
        <v>2896745</v>
      </c>
      <c r="E29555" s="7">
        <v>3262901</v>
      </c>
      <c r="F29555" s="12"/>
      <c r="G29555" s="12"/>
      <c r="H29555" s="12"/>
      <c r="I29555" s="12"/>
      <c r="J29555" s="12"/>
    </row>
    <row r="29556" spans="1:10" x14ac:dyDescent="0.7">
      <c r="A29556" s="6">
        <v>42657</v>
      </c>
      <c r="B29556" s="1">
        <v>700</v>
      </c>
      <c r="C29556" s="7">
        <v>430482</v>
      </c>
      <c r="D29556" s="7">
        <v>3035717</v>
      </c>
      <c r="E29556" s="7">
        <v>3466199</v>
      </c>
      <c r="F29556" s="12"/>
      <c r="G29556" s="12"/>
      <c r="H29556" s="12"/>
      <c r="I29556" s="12"/>
      <c r="J29556" s="12"/>
    </row>
    <row r="29557" spans="1:10" x14ac:dyDescent="0.7">
      <c r="A29557" s="6">
        <v>42657</v>
      </c>
      <c r="B29557" s="1">
        <v>800</v>
      </c>
      <c r="C29557" s="7">
        <v>496369</v>
      </c>
      <c r="D29557" s="7">
        <v>3210755</v>
      </c>
      <c r="E29557" s="7">
        <v>3707124</v>
      </c>
      <c r="F29557" s="12"/>
      <c r="G29557" s="12"/>
      <c r="H29557" s="12"/>
      <c r="I29557" s="12"/>
      <c r="J29557" s="12"/>
    </row>
    <row r="29558" spans="1:10" x14ac:dyDescent="0.7">
      <c r="A29558" s="6">
        <v>42657</v>
      </c>
      <c r="B29558" s="1">
        <v>900</v>
      </c>
      <c r="C29558" s="7">
        <v>480407</v>
      </c>
      <c r="D29558" s="7">
        <v>3290811</v>
      </c>
      <c r="E29558" s="7">
        <v>3771218</v>
      </c>
      <c r="F29558" s="12"/>
      <c r="G29558" s="12"/>
      <c r="H29558" s="12"/>
      <c r="I29558" s="12"/>
      <c r="J29558" s="12"/>
    </row>
    <row r="29559" spans="1:10" x14ac:dyDescent="0.7">
      <c r="A29559" s="6">
        <v>42657</v>
      </c>
      <c r="B29559" s="1">
        <v>1000</v>
      </c>
      <c r="C29559" s="7">
        <v>450981</v>
      </c>
      <c r="D29559" s="7">
        <v>3389621</v>
      </c>
      <c r="E29559" s="7">
        <v>3840602</v>
      </c>
      <c r="F29559" s="12"/>
      <c r="G29559" s="12"/>
      <c r="H29559" s="12"/>
      <c r="I29559" s="12"/>
      <c r="J29559" s="12"/>
    </row>
    <row r="29560" spans="1:10" x14ac:dyDescent="0.7">
      <c r="A29560" s="6">
        <v>42657</v>
      </c>
      <c r="B29560" s="1">
        <v>1100</v>
      </c>
      <c r="C29560" s="7">
        <v>393355</v>
      </c>
      <c r="D29560" s="7">
        <v>3531595</v>
      </c>
      <c r="E29560" s="7">
        <v>3924950</v>
      </c>
      <c r="F29560" s="12"/>
      <c r="G29560" s="12"/>
      <c r="H29560" s="12"/>
      <c r="I29560" s="12"/>
      <c r="J29560" s="12"/>
    </row>
    <row r="29561" spans="1:10" x14ac:dyDescent="0.7">
      <c r="A29561" s="6">
        <v>42657</v>
      </c>
      <c r="B29561" s="1">
        <v>1200</v>
      </c>
      <c r="C29561" s="7">
        <v>402507</v>
      </c>
      <c r="D29561" s="7">
        <v>3488053</v>
      </c>
      <c r="E29561" s="7">
        <v>3890560</v>
      </c>
      <c r="F29561" s="12"/>
      <c r="G29561" s="12"/>
      <c r="H29561" s="12"/>
      <c r="I29561" s="12"/>
      <c r="J29561" s="12"/>
    </row>
    <row r="29562" spans="1:10" x14ac:dyDescent="0.7">
      <c r="A29562" s="6">
        <v>42657</v>
      </c>
      <c r="B29562" s="1">
        <v>1300</v>
      </c>
      <c r="C29562" s="7">
        <v>359283</v>
      </c>
      <c r="D29562" s="7">
        <v>3557159</v>
      </c>
      <c r="E29562" s="7">
        <v>3916442</v>
      </c>
      <c r="F29562" s="12"/>
      <c r="G29562" s="12"/>
      <c r="H29562" s="12"/>
      <c r="I29562" s="12"/>
      <c r="J29562" s="12"/>
    </row>
    <row r="29563" spans="1:10" x14ac:dyDescent="0.7">
      <c r="A29563" s="6">
        <v>42657</v>
      </c>
      <c r="B29563" s="1">
        <v>1400</v>
      </c>
      <c r="C29563" s="7">
        <v>376418</v>
      </c>
      <c r="D29563" s="7">
        <v>3496809</v>
      </c>
      <c r="E29563" s="7">
        <v>3873227</v>
      </c>
      <c r="F29563" s="12"/>
      <c r="G29563" s="12"/>
      <c r="H29563" s="12"/>
      <c r="I29563" s="12"/>
      <c r="J29563" s="12"/>
    </row>
    <row r="29564" spans="1:10" x14ac:dyDescent="0.7">
      <c r="A29564" s="6">
        <v>42657</v>
      </c>
      <c r="B29564" s="1">
        <v>1500</v>
      </c>
      <c r="C29564" s="7">
        <v>385414</v>
      </c>
      <c r="D29564" s="7">
        <v>3447561</v>
      </c>
      <c r="E29564" s="7">
        <v>3832975</v>
      </c>
      <c r="F29564" s="12"/>
      <c r="G29564" s="12"/>
      <c r="H29564" s="12"/>
      <c r="I29564" s="12"/>
      <c r="J29564" s="12"/>
    </row>
    <row r="29565" spans="1:10" x14ac:dyDescent="0.7">
      <c r="A29565" s="6">
        <v>42657</v>
      </c>
      <c r="B29565" s="1">
        <v>1600</v>
      </c>
      <c r="C29565" s="7">
        <v>355055</v>
      </c>
      <c r="D29565" s="7">
        <v>3447869</v>
      </c>
      <c r="E29565" s="7">
        <v>3802924</v>
      </c>
      <c r="F29565" s="12"/>
      <c r="G29565" s="12"/>
      <c r="H29565" s="12"/>
      <c r="I29565" s="12"/>
      <c r="J29565" s="12"/>
    </row>
    <row r="29566" spans="1:10" x14ac:dyDescent="0.7">
      <c r="A29566" s="6">
        <v>42657</v>
      </c>
      <c r="B29566" s="1">
        <v>1700</v>
      </c>
      <c r="C29566" s="7">
        <v>380468</v>
      </c>
      <c r="D29566" s="7">
        <v>3354848</v>
      </c>
      <c r="E29566" s="7">
        <v>3735316</v>
      </c>
      <c r="F29566" s="12"/>
      <c r="G29566" s="12"/>
      <c r="H29566" s="12"/>
      <c r="I29566" s="12"/>
      <c r="J29566" s="12"/>
    </row>
    <row r="29567" spans="1:10" x14ac:dyDescent="0.7">
      <c r="A29567" s="6">
        <v>42657</v>
      </c>
      <c r="B29567" s="1">
        <v>1800</v>
      </c>
      <c r="C29567" s="7">
        <v>432304</v>
      </c>
      <c r="D29567" s="7">
        <v>3181133</v>
      </c>
      <c r="E29567" s="7">
        <v>3613437</v>
      </c>
      <c r="F29567" s="12"/>
      <c r="G29567" s="12"/>
      <c r="H29567" s="12"/>
      <c r="I29567" s="12"/>
      <c r="J29567" s="12"/>
    </row>
    <row r="29568" spans="1:10" x14ac:dyDescent="0.7">
      <c r="A29568" s="6">
        <v>42657</v>
      </c>
      <c r="B29568" s="1">
        <v>1900</v>
      </c>
      <c r="C29568" s="7">
        <v>431766</v>
      </c>
      <c r="D29568" s="7">
        <v>3137515</v>
      </c>
      <c r="E29568" s="7">
        <v>3569281</v>
      </c>
      <c r="F29568" s="12"/>
      <c r="G29568" s="12"/>
      <c r="H29568" s="12"/>
      <c r="I29568" s="12"/>
      <c r="J29568" s="12"/>
    </row>
    <row r="29569" spans="1:10" x14ac:dyDescent="0.7">
      <c r="A29569" s="6">
        <v>42657</v>
      </c>
      <c r="B29569" s="1">
        <v>2000</v>
      </c>
      <c r="C29569" s="7">
        <v>459773</v>
      </c>
      <c r="D29569" s="7">
        <v>3135817</v>
      </c>
      <c r="E29569" s="7">
        <v>3595590</v>
      </c>
      <c r="F29569" s="12"/>
      <c r="G29569" s="12"/>
      <c r="H29569" s="12"/>
      <c r="I29569" s="12"/>
      <c r="J29569" s="12"/>
    </row>
    <row r="29570" spans="1:10" x14ac:dyDescent="0.7">
      <c r="A29570" s="6">
        <v>42657</v>
      </c>
      <c r="B29570" s="1">
        <v>2100</v>
      </c>
      <c r="C29570" s="7">
        <v>480719</v>
      </c>
      <c r="D29570" s="7">
        <v>3067332</v>
      </c>
      <c r="E29570" s="7">
        <v>3548051</v>
      </c>
      <c r="F29570" s="12"/>
      <c r="G29570" s="12"/>
      <c r="H29570" s="12"/>
      <c r="I29570" s="12"/>
      <c r="J29570" s="12"/>
    </row>
    <row r="29571" spans="1:10" x14ac:dyDescent="0.7">
      <c r="A29571" s="6">
        <v>42657</v>
      </c>
      <c r="B29571" s="1">
        <v>2200</v>
      </c>
      <c r="C29571" s="7">
        <v>476802</v>
      </c>
      <c r="D29571" s="7">
        <v>2913104</v>
      </c>
      <c r="E29571" s="7">
        <v>3389906</v>
      </c>
      <c r="F29571" s="12"/>
      <c r="G29571" s="12"/>
      <c r="H29571" s="12"/>
      <c r="I29571" s="12"/>
      <c r="J29571" s="12"/>
    </row>
    <row r="29572" spans="1:10" x14ac:dyDescent="0.7">
      <c r="A29572" s="6">
        <v>42657</v>
      </c>
      <c r="B29572" s="1">
        <v>2300</v>
      </c>
      <c r="C29572" s="7">
        <v>421666</v>
      </c>
      <c r="D29572" s="7">
        <v>2868746</v>
      </c>
      <c r="E29572" s="7">
        <v>3290412</v>
      </c>
      <c r="F29572" s="12"/>
      <c r="G29572" s="12"/>
      <c r="H29572" s="12"/>
      <c r="I29572" s="12"/>
      <c r="J29572" s="12"/>
    </row>
    <row r="29573" spans="1:10" x14ac:dyDescent="0.7">
      <c r="A29573" s="6">
        <v>42657</v>
      </c>
      <c r="B29573" s="1">
        <v>2400</v>
      </c>
      <c r="C29573" s="7">
        <v>401996</v>
      </c>
      <c r="D29573" s="7">
        <v>2724059</v>
      </c>
      <c r="E29573" s="7">
        <v>3126055</v>
      </c>
      <c r="F29573" s="12"/>
      <c r="G29573" s="12"/>
      <c r="H29573" s="12"/>
      <c r="I29573" s="12"/>
      <c r="J29573" s="12"/>
    </row>
    <row r="29574" spans="1:10" x14ac:dyDescent="0.7">
      <c r="A29574" s="6">
        <v>42658</v>
      </c>
      <c r="B29574" s="1">
        <v>100</v>
      </c>
      <c r="C29574" s="7">
        <v>328871</v>
      </c>
      <c r="D29574" s="7">
        <v>2548412</v>
      </c>
      <c r="E29574" s="7">
        <v>2877283</v>
      </c>
      <c r="F29574" s="12"/>
      <c r="G29574" s="12"/>
      <c r="H29574" s="12"/>
      <c r="I29574" s="12"/>
      <c r="J29574" s="12"/>
    </row>
    <row r="29575" spans="1:10" x14ac:dyDescent="0.7">
      <c r="A29575" s="6">
        <v>42658</v>
      </c>
      <c r="B29575" s="1">
        <v>200</v>
      </c>
      <c r="C29575" s="7">
        <v>337247</v>
      </c>
      <c r="D29575" s="7">
        <v>2545927</v>
      </c>
      <c r="E29575" s="7">
        <v>2883174</v>
      </c>
      <c r="F29575" s="12"/>
      <c r="G29575" s="12"/>
      <c r="H29575" s="12"/>
      <c r="I29575" s="12"/>
      <c r="J29575" s="12"/>
    </row>
    <row r="29576" spans="1:10" x14ac:dyDescent="0.7">
      <c r="A29576" s="6">
        <v>42658</v>
      </c>
      <c r="B29576" s="1">
        <v>300</v>
      </c>
      <c r="C29576" s="7">
        <v>319597</v>
      </c>
      <c r="D29576" s="7">
        <v>2581850</v>
      </c>
      <c r="E29576" s="7">
        <v>2901447</v>
      </c>
      <c r="F29576" s="12"/>
      <c r="G29576" s="12"/>
      <c r="H29576" s="12"/>
      <c r="I29576" s="12"/>
      <c r="J29576" s="12"/>
    </row>
    <row r="29577" spans="1:10" x14ac:dyDescent="0.7">
      <c r="A29577" s="6">
        <v>42658</v>
      </c>
      <c r="B29577" s="1">
        <v>400</v>
      </c>
      <c r="C29577" s="7">
        <v>313850</v>
      </c>
      <c r="D29577" s="7">
        <v>2528958</v>
      </c>
      <c r="E29577" s="7">
        <v>2842808</v>
      </c>
      <c r="F29577" s="12"/>
      <c r="G29577" s="12"/>
      <c r="H29577" s="12"/>
      <c r="I29577" s="12"/>
      <c r="J29577" s="12"/>
    </row>
    <row r="29578" spans="1:10" x14ac:dyDescent="0.7">
      <c r="A29578" s="6">
        <v>42658</v>
      </c>
      <c r="B29578" s="1">
        <v>500</v>
      </c>
      <c r="C29578" s="7">
        <v>307861</v>
      </c>
      <c r="D29578" s="7">
        <v>2579332</v>
      </c>
      <c r="E29578" s="7">
        <v>2887193</v>
      </c>
      <c r="F29578" s="12"/>
      <c r="G29578" s="12"/>
      <c r="H29578" s="12"/>
      <c r="I29578" s="12"/>
      <c r="J29578" s="12"/>
    </row>
    <row r="29579" spans="1:10" x14ac:dyDescent="0.7">
      <c r="A29579" s="6">
        <v>42658</v>
      </c>
      <c r="B29579" s="1">
        <v>600</v>
      </c>
      <c r="C29579" s="7">
        <v>325255</v>
      </c>
      <c r="D29579" s="7">
        <v>2549507</v>
      </c>
      <c r="E29579" s="7">
        <v>2874762</v>
      </c>
      <c r="F29579" s="12"/>
      <c r="G29579" s="12"/>
      <c r="H29579" s="12"/>
      <c r="I29579" s="12"/>
      <c r="J29579" s="12"/>
    </row>
    <row r="29580" spans="1:10" x14ac:dyDescent="0.7">
      <c r="A29580" s="6">
        <v>42658</v>
      </c>
      <c r="B29580" s="1">
        <v>700</v>
      </c>
      <c r="C29580" s="7">
        <v>348464</v>
      </c>
      <c r="D29580" s="7">
        <v>2649255</v>
      </c>
      <c r="E29580" s="7">
        <v>2997719</v>
      </c>
      <c r="F29580" s="12"/>
      <c r="G29580" s="12"/>
      <c r="H29580" s="12"/>
      <c r="I29580" s="12"/>
      <c r="J29580" s="12"/>
    </row>
    <row r="29581" spans="1:10" x14ac:dyDescent="0.7">
      <c r="A29581" s="6">
        <v>42658</v>
      </c>
      <c r="B29581" s="1">
        <v>800</v>
      </c>
      <c r="C29581" s="7">
        <v>385771</v>
      </c>
      <c r="D29581" s="7">
        <v>2783238</v>
      </c>
      <c r="E29581" s="7">
        <v>3169009</v>
      </c>
      <c r="F29581" s="12"/>
      <c r="G29581" s="12"/>
      <c r="H29581" s="12"/>
      <c r="I29581" s="12"/>
      <c r="J29581" s="12"/>
    </row>
    <row r="29582" spans="1:10" x14ac:dyDescent="0.7">
      <c r="A29582" s="6">
        <v>42658</v>
      </c>
      <c r="B29582" s="1">
        <v>900</v>
      </c>
      <c r="C29582" s="7">
        <v>456239</v>
      </c>
      <c r="D29582" s="7">
        <v>2630805</v>
      </c>
      <c r="E29582" s="7">
        <v>3087044</v>
      </c>
      <c r="F29582" s="12"/>
      <c r="G29582" s="12"/>
      <c r="H29582" s="12"/>
      <c r="I29582" s="12"/>
      <c r="J29582" s="12"/>
    </row>
    <row r="29583" spans="1:10" x14ac:dyDescent="0.7">
      <c r="A29583" s="6">
        <v>42658</v>
      </c>
      <c r="B29583" s="1">
        <v>1000</v>
      </c>
      <c r="C29583" s="7">
        <v>468945</v>
      </c>
      <c r="D29583" s="7">
        <v>2732142</v>
      </c>
      <c r="E29583" s="7">
        <v>3201087</v>
      </c>
      <c r="F29583" s="12"/>
      <c r="G29583" s="12"/>
      <c r="H29583" s="12"/>
      <c r="I29583" s="12"/>
      <c r="J29583" s="12"/>
    </row>
    <row r="29584" spans="1:10" x14ac:dyDescent="0.7">
      <c r="A29584" s="6">
        <v>42658</v>
      </c>
      <c r="B29584" s="1">
        <v>1100</v>
      </c>
      <c r="C29584" s="7">
        <v>484860</v>
      </c>
      <c r="D29584" s="7">
        <v>2738294</v>
      </c>
      <c r="E29584" s="7">
        <v>3223154</v>
      </c>
      <c r="F29584" s="12"/>
      <c r="G29584" s="12"/>
      <c r="H29584" s="12"/>
      <c r="I29584" s="12"/>
      <c r="J29584" s="12"/>
    </row>
    <row r="29585" spans="1:10" x14ac:dyDescent="0.7">
      <c r="A29585" s="6">
        <v>42658</v>
      </c>
      <c r="B29585" s="1">
        <v>1200</v>
      </c>
      <c r="C29585" s="7">
        <v>474623</v>
      </c>
      <c r="D29585" s="7">
        <v>2799262</v>
      </c>
      <c r="E29585" s="7">
        <v>3273885</v>
      </c>
      <c r="F29585" s="12"/>
      <c r="G29585" s="12"/>
      <c r="H29585" s="12"/>
      <c r="I29585" s="12"/>
      <c r="J29585" s="12"/>
    </row>
    <row r="29586" spans="1:10" x14ac:dyDescent="0.7">
      <c r="A29586" s="6">
        <v>42658</v>
      </c>
      <c r="B29586" s="1">
        <v>1300</v>
      </c>
      <c r="C29586" s="7">
        <v>468298</v>
      </c>
      <c r="D29586" s="7">
        <v>2783335</v>
      </c>
      <c r="E29586" s="7">
        <v>3251633</v>
      </c>
      <c r="F29586" s="12"/>
      <c r="G29586" s="12"/>
      <c r="H29586" s="12"/>
      <c r="I29586" s="12"/>
      <c r="J29586" s="12"/>
    </row>
    <row r="29587" spans="1:10" x14ac:dyDescent="0.7">
      <c r="A29587" s="6">
        <v>42658</v>
      </c>
      <c r="B29587" s="1">
        <v>1400</v>
      </c>
      <c r="C29587" s="7">
        <v>446504</v>
      </c>
      <c r="D29587" s="7">
        <v>2809355</v>
      </c>
      <c r="E29587" s="7">
        <v>3255859</v>
      </c>
      <c r="F29587" s="12"/>
      <c r="G29587" s="12"/>
      <c r="H29587" s="12"/>
      <c r="I29587" s="12"/>
      <c r="J29587" s="12"/>
    </row>
    <row r="29588" spans="1:10" x14ac:dyDescent="0.7">
      <c r="A29588" s="6">
        <v>42658</v>
      </c>
      <c r="B29588" s="1">
        <v>1500</v>
      </c>
      <c r="C29588" s="7">
        <v>464227</v>
      </c>
      <c r="D29588" s="7">
        <v>2754806</v>
      </c>
      <c r="E29588" s="7">
        <v>3219033</v>
      </c>
      <c r="F29588" s="12"/>
      <c r="G29588" s="12"/>
      <c r="H29588" s="12"/>
      <c r="I29588" s="12"/>
      <c r="J29588" s="12"/>
    </row>
    <row r="29589" spans="1:10" x14ac:dyDescent="0.7">
      <c r="A29589" s="6">
        <v>42658</v>
      </c>
      <c r="B29589" s="1">
        <v>1600</v>
      </c>
      <c r="C29589" s="7">
        <v>457869</v>
      </c>
      <c r="D29589" s="7">
        <v>2780227</v>
      </c>
      <c r="E29589" s="7">
        <v>3238096</v>
      </c>
      <c r="F29589" s="12"/>
      <c r="G29589" s="12"/>
      <c r="H29589" s="12"/>
      <c r="I29589" s="12"/>
      <c r="J29589" s="12"/>
    </row>
    <row r="29590" spans="1:10" x14ac:dyDescent="0.7">
      <c r="A29590" s="6">
        <v>42658</v>
      </c>
      <c r="B29590" s="1">
        <v>1700</v>
      </c>
      <c r="C29590" s="7">
        <v>451267</v>
      </c>
      <c r="D29590" s="7">
        <v>2832514</v>
      </c>
      <c r="E29590" s="7">
        <v>3283781</v>
      </c>
      <c r="F29590" s="12"/>
      <c r="G29590" s="12"/>
      <c r="H29590" s="12"/>
      <c r="I29590" s="12"/>
      <c r="J29590" s="12"/>
    </row>
    <row r="29591" spans="1:10" x14ac:dyDescent="0.7">
      <c r="A29591" s="6">
        <v>42658</v>
      </c>
      <c r="B29591" s="1">
        <v>1800</v>
      </c>
      <c r="C29591" s="7">
        <v>461630</v>
      </c>
      <c r="D29591" s="7">
        <v>2817046</v>
      </c>
      <c r="E29591" s="7">
        <v>3278676</v>
      </c>
      <c r="F29591" s="12"/>
      <c r="G29591" s="12"/>
      <c r="H29591" s="12"/>
      <c r="I29591" s="12"/>
      <c r="J29591" s="12"/>
    </row>
    <row r="29592" spans="1:10" x14ac:dyDescent="0.7">
      <c r="A29592" s="6">
        <v>42658</v>
      </c>
      <c r="B29592" s="1">
        <v>1900</v>
      </c>
      <c r="C29592" s="7">
        <v>503808</v>
      </c>
      <c r="D29592" s="7">
        <v>2690850</v>
      </c>
      <c r="E29592" s="7">
        <v>3194658</v>
      </c>
      <c r="F29592" s="12"/>
      <c r="G29592" s="12"/>
      <c r="H29592" s="12"/>
      <c r="I29592" s="12"/>
      <c r="J29592" s="12"/>
    </row>
    <row r="29593" spans="1:10" x14ac:dyDescent="0.7">
      <c r="A29593" s="6">
        <v>42658</v>
      </c>
      <c r="B29593" s="1">
        <v>2000</v>
      </c>
      <c r="C29593" s="7">
        <v>533353</v>
      </c>
      <c r="D29593" s="7">
        <v>2754065</v>
      </c>
      <c r="E29593" s="7">
        <v>3287418</v>
      </c>
      <c r="F29593" s="12"/>
      <c r="G29593" s="12"/>
      <c r="H29593" s="12"/>
      <c r="I29593" s="12"/>
      <c r="J29593" s="12"/>
    </row>
    <row r="29594" spans="1:10" x14ac:dyDescent="0.7">
      <c r="A29594" s="6">
        <v>42658</v>
      </c>
      <c r="B29594" s="1">
        <v>2100</v>
      </c>
      <c r="C29594" s="7">
        <v>508082</v>
      </c>
      <c r="D29594" s="7">
        <v>2760369</v>
      </c>
      <c r="E29594" s="7">
        <v>3268451</v>
      </c>
      <c r="F29594" s="12"/>
      <c r="G29594" s="12"/>
      <c r="H29594" s="12"/>
      <c r="I29594" s="12"/>
      <c r="J29594" s="12"/>
    </row>
    <row r="29595" spans="1:10" x14ac:dyDescent="0.7">
      <c r="A29595" s="6">
        <v>42658</v>
      </c>
      <c r="B29595" s="1">
        <v>2200</v>
      </c>
      <c r="C29595" s="7">
        <v>473705</v>
      </c>
      <c r="D29595" s="7">
        <v>2683069</v>
      </c>
      <c r="E29595" s="7">
        <v>3156774</v>
      </c>
      <c r="F29595" s="12"/>
      <c r="G29595" s="12"/>
      <c r="H29595" s="12"/>
      <c r="I29595" s="12"/>
      <c r="J29595" s="12"/>
    </row>
    <row r="29596" spans="1:10" x14ac:dyDescent="0.7">
      <c r="A29596" s="6">
        <v>42658</v>
      </c>
      <c r="B29596" s="1">
        <v>2300</v>
      </c>
      <c r="C29596" s="7">
        <v>446571</v>
      </c>
      <c r="D29596" s="7">
        <v>2593066</v>
      </c>
      <c r="E29596" s="7">
        <v>3039637</v>
      </c>
      <c r="F29596" s="12"/>
      <c r="G29596" s="12"/>
      <c r="H29596" s="12"/>
      <c r="I29596" s="12"/>
      <c r="J29596" s="12"/>
    </row>
    <row r="29597" spans="1:10" x14ac:dyDescent="0.7">
      <c r="A29597" s="6">
        <v>42658</v>
      </c>
      <c r="B29597" s="1">
        <v>2400</v>
      </c>
      <c r="C29597" s="7">
        <v>373198</v>
      </c>
      <c r="D29597" s="7">
        <v>2558614</v>
      </c>
      <c r="E29597" s="7">
        <v>2931812</v>
      </c>
      <c r="F29597" s="12"/>
      <c r="G29597" s="12"/>
      <c r="H29597" s="12"/>
      <c r="I29597" s="12"/>
      <c r="J29597" s="12"/>
    </row>
    <row r="29598" spans="1:10" x14ac:dyDescent="0.7">
      <c r="A29598" s="6">
        <v>42659</v>
      </c>
      <c r="B29598" s="1">
        <v>100</v>
      </c>
      <c r="C29598" s="7">
        <v>331157</v>
      </c>
      <c r="D29598" s="7">
        <v>2516533</v>
      </c>
      <c r="E29598" s="7">
        <v>2847690</v>
      </c>
      <c r="F29598" s="12"/>
      <c r="G29598" s="12"/>
      <c r="H29598" s="12"/>
      <c r="I29598" s="12"/>
      <c r="J29598" s="12"/>
    </row>
    <row r="29599" spans="1:10" x14ac:dyDescent="0.7">
      <c r="A29599" s="6">
        <v>42659</v>
      </c>
      <c r="B29599" s="1">
        <v>200</v>
      </c>
      <c r="C29599" s="7">
        <v>285650</v>
      </c>
      <c r="D29599" s="7">
        <v>2509931</v>
      </c>
      <c r="E29599" s="7">
        <v>2795581</v>
      </c>
      <c r="F29599" s="12"/>
      <c r="G29599" s="12"/>
      <c r="H29599" s="12"/>
      <c r="I29599" s="12"/>
      <c r="J29599" s="12"/>
    </row>
    <row r="29600" spans="1:10" x14ac:dyDescent="0.7">
      <c r="A29600" s="6">
        <v>42659</v>
      </c>
      <c r="B29600" s="1">
        <v>300</v>
      </c>
      <c r="C29600" s="7">
        <v>278259</v>
      </c>
      <c r="D29600" s="7">
        <v>2446134</v>
      </c>
      <c r="E29600" s="7">
        <v>2724393</v>
      </c>
      <c r="F29600" s="12"/>
      <c r="G29600" s="12"/>
      <c r="H29600" s="12"/>
      <c r="I29600" s="12"/>
      <c r="J29600" s="12"/>
    </row>
    <row r="29601" spans="1:10" x14ac:dyDescent="0.7">
      <c r="A29601" s="6">
        <v>42659</v>
      </c>
      <c r="B29601" s="1">
        <v>400</v>
      </c>
      <c r="C29601" s="7">
        <v>268860</v>
      </c>
      <c r="D29601" s="7">
        <v>2424694</v>
      </c>
      <c r="E29601" s="7">
        <v>2693554</v>
      </c>
      <c r="F29601" s="12"/>
      <c r="G29601" s="12"/>
      <c r="H29601" s="12"/>
      <c r="I29601" s="12"/>
      <c r="J29601" s="12"/>
    </row>
    <row r="29602" spans="1:10" x14ac:dyDescent="0.7">
      <c r="A29602" s="6">
        <v>42659</v>
      </c>
      <c r="B29602" s="1">
        <v>500</v>
      </c>
      <c r="C29602" s="7">
        <v>249755</v>
      </c>
      <c r="D29602" s="7">
        <v>2450194</v>
      </c>
      <c r="E29602" s="7">
        <v>2699949</v>
      </c>
      <c r="F29602" s="12"/>
      <c r="G29602" s="12"/>
      <c r="H29602" s="12"/>
      <c r="I29602" s="12"/>
      <c r="J29602" s="12"/>
    </row>
    <row r="29603" spans="1:10" x14ac:dyDescent="0.7">
      <c r="A29603" s="6">
        <v>42659</v>
      </c>
      <c r="B29603" s="1">
        <v>600</v>
      </c>
      <c r="C29603" s="7">
        <v>273359</v>
      </c>
      <c r="D29603" s="7">
        <v>2427662</v>
      </c>
      <c r="E29603" s="7">
        <v>2701021</v>
      </c>
      <c r="F29603" s="12"/>
      <c r="G29603" s="12"/>
      <c r="H29603" s="12"/>
      <c r="I29603" s="12"/>
      <c r="J29603" s="12"/>
    </row>
    <row r="29604" spans="1:10" x14ac:dyDescent="0.7">
      <c r="A29604" s="6">
        <v>42659</v>
      </c>
      <c r="B29604" s="1">
        <v>700</v>
      </c>
      <c r="C29604" s="7">
        <v>278577</v>
      </c>
      <c r="D29604" s="7">
        <v>2509282</v>
      </c>
      <c r="E29604" s="7">
        <v>2787859</v>
      </c>
      <c r="F29604" s="12"/>
      <c r="G29604" s="12"/>
      <c r="H29604" s="12"/>
      <c r="I29604" s="12"/>
      <c r="J29604" s="12"/>
    </row>
    <row r="29605" spans="1:10" x14ac:dyDescent="0.7">
      <c r="A29605" s="6">
        <v>42659</v>
      </c>
      <c r="B29605" s="1">
        <v>800</v>
      </c>
      <c r="C29605" s="7">
        <v>326094</v>
      </c>
      <c r="D29605" s="7">
        <v>2537539</v>
      </c>
      <c r="E29605" s="7">
        <v>2863633</v>
      </c>
      <c r="F29605" s="12"/>
      <c r="G29605" s="12"/>
      <c r="H29605" s="12"/>
      <c r="I29605" s="12"/>
      <c r="J29605" s="12"/>
    </row>
    <row r="29606" spans="1:10" x14ac:dyDescent="0.7">
      <c r="A29606" s="6">
        <v>42659</v>
      </c>
      <c r="B29606" s="1">
        <v>900</v>
      </c>
      <c r="C29606" s="7">
        <v>359445</v>
      </c>
      <c r="D29606" s="7">
        <v>2552376</v>
      </c>
      <c r="E29606" s="7">
        <v>2911821</v>
      </c>
      <c r="F29606" s="12"/>
      <c r="G29606" s="12"/>
      <c r="H29606" s="12"/>
      <c r="I29606" s="12"/>
      <c r="J29606" s="12"/>
    </row>
    <row r="29607" spans="1:10" x14ac:dyDescent="0.7">
      <c r="A29607" s="6">
        <v>42659</v>
      </c>
      <c r="B29607" s="1">
        <v>1000</v>
      </c>
      <c r="C29607" s="7">
        <v>400867</v>
      </c>
      <c r="D29607" s="7">
        <v>2615680</v>
      </c>
      <c r="E29607" s="7">
        <v>3016547</v>
      </c>
      <c r="F29607" s="12"/>
      <c r="G29607" s="12"/>
      <c r="H29607" s="12"/>
      <c r="I29607" s="12"/>
      <c r="J29607" s="12"/>
    </row>
    <row r="29608" spans="1:10" x14ac:dyDescent="0.7">
      <c r="A29608" s="6">
        <v>42659</v>
      </c>
      <c r="B29608" s="1">
        <v>1100</v>
      </c>
      <c r="C29608" s="7">
        <v>457386</v>
      </c>
      <c r="D29608" s="7">
        <v>2621990</v>
      </c>
      <c r="E29608" s="7">
        <v>3079376</v>
      </c>
      <c r="F29608" s="12"/>
      <c r="G29608" s="12"/>
      <c r="H29608" s="12"/>
      <c r="I29608" s="12"/>
      <c r="J29608" s="12"/>
    </row>
    <row r="29609" spans="1:10" x14ac:dyDescent="0.7">
      <c r="A29609" s="6">
        <v>42659</v>
      </c>
      <c r="B29609" s="1">
        <v>1200</v>
      </c>
      <c r="C29609" s="7">
        <v>426514</v>
      </c>
      <c r="D29609" s="7">
        <v>2832570</v>
      </c>
      <c r="E29609" s="7">
        <v>3259084</v>
      </c>
      <c r="F29609" s="12"/>
      <c r="G29609" s="12"/>
      <c r="H29609" s="12"/>
      <c r="I29609" s="12"/>
      <c r="J29609" s="12"/>
    </row>
    <row r="29610" spans="1:10" x14ac:dyDescent="0.7">
      <c r="A29610" s="6">
        <v>42659</v>
      </c>
      <c r="B29610" s="1">
        <v>1300</v>
      </c>
      <c r="C29610" s="7">
        <v>466944</v>
      </c>
      <c r="D29610" s="7">
        <v>2857029</v>
      </c>
      <c r="E29610" s="7">
        <v>3323973</v>
      </c>
      <c r="F29610" s="12"/>
      <c r="G29610" s="12"/>
      <c r="H29610" s="12"/>
      <c r="I29610" s="12"/>
      <c r="J29610" s="12"/>
    </row>
    <row r="29611" spans="1:10" x14ac:dyDescent="0.7">
      <c r="A29611" s="6">
        <v>42659</v>
      </c>
      <c r="B29611" s="1">
        <v>1400</v>
      </c>
      <c r="C29611" s="7">
        <v>533738</v>
      </c>
      <c r="D29611" s="7">
        <v>2767948</v>
      </c>
      <c r="E29611" s="7">
        <v>3301686</v>
      </c>
      <c r="F29611" s="12"/>
      <c r="G29611" s="12"/>
      <c r="H29611" s="12"/>
      <c r="I29611" s="12"/>
      <c r="J29611" s="12"/>
    </row>
    <row r="29612" spans="1:10" x14ac:dyDescent="0.7">
      <c r="A29612" s="6">
        <v>42659</v>
      </c>
      <c r="B29612" s="1">
        <v>1500</v>
      </c>
      <c r="C29612" s="7">
        <v>523558</v>
      </c>
      <c r="D29612" s="7">
        <v>2825686</v>
      </c>
      <c r="E29612" s="7">
        <v>3349244</v>
      </c>
      <c r="F29612" s="12"/>
      <c r="G29612" s="12"/>
      <c r="H29612" s="12"/>
      <c r="I29612" s="12"/>
      <c r="J29612" s="12"/>
    </row>
    <row r="29613" spans="1:10" x14ac:dyDescent="0.7">
      <c r="A29613" s="6">
        <v>42659</v>
      </c>
      <c r="B29613" s="1">
        <v>1600</v>
      </c>
      <c r="C29613" s="7">
        <v>508041</v>
      </c>
      <c r="D29613" s="7">
        <v>2884517</v>
      </c>
      <c r="E29613" s="7">
        <v>3392558</v>
      </c>
      <c r="F29613" s="12"/>
      <c r="G29613" s="12"/>
      <c r="H29613" s="12"/>
      <c r="I29613" s="12"/>
      <c r="J29613" s="12"/>
    </row>
    <row r="29614" spans="1:10" x14ac:dyDescent="0.7">
      <c r="A29614" s="6">
        <v>42659</v>
      </c>
      <c r="B29614" s="1">
        <v>1700</v>
      </c>
      <c r="C29614" s="7">
        <v>526453</v>
      </c>
      <c r="D29614" s="7">
        <v>2864302</v>
      </c>
      <c r="E29614" s="7">
        <v>3390755</v>
      </c>
      <c r="F29614" s="12"/>
      <c r="G29614" s="12"/>
      <c r="H29614" s="12"/>
      <c r="I29614" s="12"/>
      <c r="J29614" s="12"/>
    </row>
    <row r="29615" spans="1:10" x14ac:dyDescent="0.7">
      <c r="A29615" s="6">
        <v>42659</v>
      </c>
      <c r="B29615" s="1">
        <v>1800</v>
      </c>
      <c r="C29615" s="7">
        <v>584086</v>
      </c>
      <c r="D29615" s="7">
        <v>2766799</v>
      </c>
      <c r="E29615" s="7">
        <v>3350885</v>
      </c>
      <c r="F29615" s="12"/>
      <c r="G29615" s="12"/>
      <c r="H29615" s="12"/>
      <c r="I29615" s="12"/>
      <c r="J29615" s="12"/>
    </row>
    <row r="29616" spans="1:10" x14ac:dyDescent="0.7">
      <c r="A29616" s="6">
        <v>42659</v>
      </c>
      <c r="B29616" s="1">
        <v>1900</v>
      </c>
      <c r="C29616" s="7">
        <v>626129</v>
      </c>
      <c r="D29616" s="7">
        <v>2685741</v>
      </c>
      <c r="E29616" s="7">
        <v>3311870</v>
      </c>
      <c r="F29616" s="12"/>
      <c r="G29616" s="12"/>
      <c r="H29616" s="12"/>
      <c r="I29616" s="12"/>
      <c r="J29616" s="12"/>
    </row>
    <row r="29617" spans="1:10" x14ac:dyDescent="0.7">
      <c r="A29617" s="6">
        <v>42659</v>
      </c>
      <c r="B29617" s="1">
        <v>2000</v>
      </c>
      <c r="C29617" s="7">
        <v>645712</v>
      </c>
      <c r="D29617" s="7">
        <v>2868390</v>
      </c>
      <c r="E29617" s="7">
        <v>3514102</v>
      </c>
      <c r="F29617" s="12"/>
      <c r="G29617" s="12"/>
      <c r="H29617" s="12"/>
      <c r="I29617" s="12"/>
      <c r="J29617" s="12"/>
    </row>
    <row r="29618" spans="1:10" x14ac:dyDescent="0.7">
      <c r="A29618" s="6">
        <v>42659</v>
      </c>
      <c r="B29618" s="1">
        <v>2100</v>
      </c>
      <c r="C29618" s="7">
        <v>621608</v>
      </c>
      <c r="D29618" s="7">
        <v>2865027</v>
      </c>
      <c r="E29618" s="7">
        <v>3486635</v>
      </c>
      <c r="F29618" s="12"/>
      <c r="G29618" s="12"/>
      <c r="H29618" s="12"/>
      <c r="I29618" s="12"/>
      <c r="J29618" s="12"/>
    </row>
    <row r="29619" spans="1:10" x14ac:dyDescent="0.7">
      <c r="A29619" s="6">
        <v>42659</v>
      </c>
      <c r="B29619" s="1">
        <v>2200</v>
      </c>
      <c r="C29619" s="7">
        <v>575558</v>
      </c>
      <c r="D29619" s="7">
        <v>2780350</v>
      </c>
      <c r="E29619" s="7">
        <v>3355908</v>
      </c>
      <c r="F29619" s="12"/>
      <c r="G29619" s="12"/>
      <c r="H29619" s="12"/>
      <c r="I29619" s="12"/>
      <c r="J29619" s="12"/>
    </row>
    <row r="29620" spans="1:10" x14ac:dyDescent="0.7">
      <c r="A29620" s="6">
        <v>42659</v>
      </c>
      <c r="B29620" s="1">
        <v>2300</v>
      </c>
      <c r="C29620" s="7">
        <v>510373</v>
      </c>
      <c r="D29620" s="7">
        <v>2721025</v>
      </c>
      <c r="E29620" s="7">
        <v>3231398</v>
      </c>
      <c r="F29620" s="12"/>
      <c r="G29620" s="12"/>
      <c r="H29620" s="12"/>
      <c r="I29620" s="12"/>
      <c r="J29620" s="12"/>
    </row>
    <row r="29621" spans="1:10" x14ac:dyDescent="0.7">
      <c r="A29621" s="6">
        <v>42659</v>
      </c>
      <c r="B29621" s="1">
        <v>2400</v>
      </c>
      <c r="C29621" s="7">
        <v>400063</v>
      </c>
      <c r="D29621" s="7">
        <v>2843405</v>
      </c>
      <c r="E29621" s="7">
        <v>3243468</v>
      </c>
      <c r="F29621" s="12"/>
      <c r="G29621" s="12"/>
      <c r="H29621" s="12"/>
      <c r="I29621" s="12"/>
      <c r="J29621" s="12"/>
    </row>
    <row r="29622" spans="1:10" x14ac:dyDescent="0.7">
      <c r="A29622" s="6">
        <v>42660</v>
      </c>
      <c r="B29622" s="1">
        <v>100</v>
      </c>
      <c r="C29622" s="7">
        <v>342365</v>
      </c>
      <c r="D29622" s="7">
        <v>2786441</v>
      </c>
      <c r="E29622" s="7">
        <v>3128806</v>
      </c>
      <c r="F29622" s="12"/>
      <c r="G29622" s="12"/>
      <c r="H29622" s="12"/>
      <c r="I29622" s="12"/>
      <c r="J29622" s="12"/>
    </row>
    <row r="29623" spans="1:10" x14ac:dyDescent="0.7">
      <c r="A29623" s="6">
        <v>42660</v>
      </c>
      <c r="B29623" s="1">
        <v>200</v>
      </c>
      <c r="C29623" s="7">
        <v>293432</v>
      </c>
      <c r="D29623" s="7">
        <v>2858283</v>
      </c>
      <c r="E29623" s="7">
        <v>3151715</v>
      </c>
      <c r="F29623" s="12"/>
      <c r="G29623" s="12"/>
      <c r="H29623" s="12"/>
      <c r="I29623" s="12"/>
      <c r="J29623" s="12"/>
    </row>
    <row r="29624" spans="1:10" x14ac:dyDescent="0.7">
      <c r="A29624" s="6">
        <v>42660</v>
      </c>
      <c r="B29624" s="1">
        <v>300</v>
      </c>
      <c r="C29624" s="7">
        <v>293756</v>
      </c>
      <c r="D29624" s="7">
        <v>2754080</v>
      </c>
      <c r="E29624" s="7">
        <v>3047836</v>
      </c>
      <c r="F29624" s="12"/>
      <c r="G29624" s="12"/>
      <c r="H29624" s="12"/>
      <c r="I29624" s="12"/>
      <c r="J29624" s="12"/>
    </row>
    <row r="29625" spans="1:10" x14ac:dyDescent="0.7">
      <c r="A29625" s="6">
        <v>42660</v>
      </c>
      <c r="B29625" s="1">
        <v>400</v>
      </c>
      <c r="C29625" s="7">
        <v>286289</v>
      </c>
      <c r="D29625" s="7">
        <v>2766936</v>
      </c>
      <c r="E29625" s="7">
        <v>3053225</v>
      </c>
      <c r="F29625" s="12"/>
      <c r="G29625" s="12"/>
      <c r="H29625" s="12"/>
      <c r="I29625" s="12"/>
      <c r="J29625" s="12"/>
    </row>
    <row r="29626" spans="1:10" x14ac:dyDescent="0.7">
      <c r="A29626" s="6">
        <v>42660</v>
      </c>
      <c r="B29626" s="1">
        <v>500</v>
      </c>
      <c r="C29626" s="7">
        <v>276698</v>
      </c>
      <c r="D29626" s="7">
        <v>2867108</v>
      </c>
      <c r="E29626" s="7">
        <v>3143806</v>
      </c>
      <c r="F29626" s="12"/>
      <c r="G29626" s="12"/>
      <c r="H29626" s="12"/>
      <c r="I29626" s="12"/>
      <c r="J29626" s="12"/>
    </row>
    <row r="29627" spans="1:10" x14ac:dyDescent="0.7">
      <c r="A29627" s="6">
        <v>42660</v>
      </c>
      <c r="B29627" s="1">
        <v>600</v>
      </c>
      <c r="C29627" s="7">
        <v>319597</v>
      </c>
      <c r="D29627" s="7">
        <v>2967128</v>
      </c>
      <c r="E29627" s="7">
        <v>3286725</v>
      </c>
      <c r="F29627" s="12"/>
      <c r="G29627" s="12"/>
      <c r="H29627" s="12"/>
      <c r="I29627" s="12"/>
      <c r="J29627" s="12"/>
    </row>
    <row r="29628" spans="1:10" x14ac:dyDescent="0.7">
      <c r="A29628" s="6">
        <v>42660</v>
      </c>
      <c r="B29628" s="1">
        <v>700</v>
      </c>
      <c r="C29628" s="7">
        <v>362228</v>
      </c>
      <c r="D29628" s="7">
        <v>3288523</v>
      </c>
      <c r="E29628" s="7">
        <v>3650751</v>
      </c>
      <c r="F29628" s="12"/>
      <c r="G29628" s="12"/>
      <c r="H29628" s="12"/>
      <c r="I29628" s="12"/>
      <c r="J29628" s="12"/>
    </row>
    <row r="29629" spans="1:10" x14ac:dyDescent="0.7">
      <c r="A29629" s="6">
        <v>42660</v>
      </c>
      <c r="B29629" s="1">
        <v>800</v>
      </c>
      <c r="C29629" s="7">
        <v>402389</v>
      </c>
      <c r="D29629" s="7">
        <v>3459141</v>
      </c>
      <c r="E29629" s="7">
        <v>3861530</v>
      </c>
      <c r="F29629" s="12"/>
      <c r="G29629" s="12"/>
      <c r="H29629" s="12"/>
      <c r="I29629" s="12"/>
      <c r="J29629" s="12"/>
    </row>
    <row r="29630" spans="1:10" x14ac:dyDescent="0.7">
      <c r="A29630" s="6">
        <v>42660</v>
      </c>
      <c r="B29630" s="1">
        <v>900</v>
      </c>
      <c r="C29630" s="7">
        <v>384901</v>
      </c>
      <c r="D29630" s="7">
        <v>3560349</v>
      </c>
      <c r="E29630" s="7">
        <v>3945250</v>
      </c>
      <c r="F29630" s="12"/>
      <c r="G29630" s="12"/>
      <c r="H29630" s="12"/>
      <c r="I29630" s="12"/>
      <c r="J29630" s="12"/>
    </row>
    <row r="29631" spans="1:10" x14ac:dyDescent="0.7">
      <c r="A29631" s="6">
        <v>42660</v>
      </c>
      <c r="B29631" s="1">
        <v>1000</v>
      </c>
      <c r="C29631" s="7">
        <v>385682</v>
      </c>
      <c r="D29631" s="7">
        <v>3687553</v>
      </c>
      <c r="E29631" s="7">
        <v>4073235</v>
      </c>
      <c r="F29631" s="12"/>
      <c r="G29631" s="12"/>
      <c r="H29631" s="12"/>
      <c r="I29631" s="12"/>
      <c r="J29631" s="12"/>
    </row>
    <row r="29632" spans="1:10" x14ac:dyDescent="0.7">
      <c r="A29632" s="6">
        <v>42660</v>
      </c>
      <c r="B29632" s="1">
        <v>1100</v>
      </c>
      <c r="C29632" s="7">
        <v>411558</v>
      </c>
      <c r="D29632" s="7">
        <v>3765419</v>
      </c>
      <c r="E29632" s="7">
        <v>4176977</v>
      </c>
      <c r="F29632" s="12"/>
      <c r="G29632" s="12"/>
      <c r="H29632" s="12"/>
      <c r="I29632" s="12"/>
      <c r="J29632" s="12"/>
    </row>
    <row r="29633" spans="1:10" x14ac:dyDescent="0.7">
      <c r="A29633" s="6">
        <v>42660</v>
      </c>
      <c r="B29633" s="1">
        <v>1200</v>
      </c>
      <c r="C29633" s="7">
        <v>465319</v>
      </c>
      <c r="D29633" s="7">
        <v>3760250</v>
      </c>
      <c r="E29633" s="7">
        <v>4225569</v>
      </c>
      <c r="F29633" s="12"/>
      <c r="G29633" s="12"/>
      <c r="H29633" s="12"/>
      <c r="I29633" s="12"/>
      <c r="J29633" s="12"/>
    </row>
    <row r="29634" spans="1:10" x14ac:dyDescent="0.7">
      <c r="A29634" s="6">
        <v>42660</v>
      </c>
      <c r="B29634" s="1">
        <v>1300</v>
      </c>
      <c r="C29634" s="7">
        <v>494025</v>
      </c>
      <c r="D29634" s="7">
        <v>3841608</v>
      </c>
      <c r="E29634" s="7">
        <v>4335633</v>
      </c>
      <c r="F29634" s="12"/>
      <c r="G29634" s="12"/>
      <c r="H29634" s="12"/>
      <c r="I29634" s="12"/>
      <c r="J29634" s="12"/>
    </row>
    <row r="29635" spans="1:10" x14ac:dyDescent="0.7">
      <c r="A29635" s="6">
        <v>42660</v>
      </c>
      <c r="B29635" s="1">
        <v>1400</v>
      </c>
      <c r="C29635" s="7">
        <v>498311</v>
      </c>
      <c r="D29635" s="7">
        <v>3964938</v>
      </c>
      <c r="E29635" s="7">
        <v>4463249</v>
      </c>
      <c r="F29635" s="12"/>
      <c r="G29635" s="12"/>
      <c r="H29635" s="12"/>
      <c r="I29635" s="12"/>
      <c r="J29635" s="12"/>
    </row>
    <row r="29636" spans="1:10" x14ac:dyDescent="0.7">
      <c r="A29636" s="6">
        <v>42660</v>
      </c>
      <c r="B29636" s="1">
        <v>1500</v>
      </c>
      <c r="C29636" s="7">
        <v>527190</v>
      </c>
      <c r="D29636" s="7">
        <v>3992688</v>
      </c>
      <c r="E29636" s="7">
        <v>4519878</v>
      </c>
      <c r="F29636" s="12"/>
      <c r="G29636" s="12"/>
      <c r="H29636" s="12"/>
      <c r="I29636" s="12"/>
      <c r="J29636" s="12"/>
    </row>
    <row r="29637" spans="1:10" x14ac:dyDescent="0.7">
      <c r="A29637" s="6">
        <v>42660</v>
      </c>
      <c r="B29637" s="1">
        <v>1600</v>
      </c>
      <c r="C29637" s="7">
        <v>580396</v>
      </c>
      <c r="D29637" s="7">
        <v>3863666</v>
      </c>
      <c r="E29637" s="7">
        <v>4444062</v>
      </c>
      <c r="F29637" s="12"/>
      <c r="G29637" s="12"/>
      <c r="H29637" s="12"/>
      <c r="I29637" s="12"/>
      <c r="J29637" s="12"/>
    </row>
    <row r="29638" spans="1:10" x14ac:dyDescent="0.7">
      <c r="A29638" s="6">
        <v>42660</v>
      </c>
      <c r="B29638" s="1">
        <v>1700</v>
      </c>
      <c r="C29638" s="7">
        <v>613747</v>
      </c>
      <c r="D29638" s="7">
        <v>3766147</v>
      </c>
      <c r="E29638" s="7">
        <v>4379894</v>
      </c>
      <c r="F29638" s="12"/>
      <c r="G29638" s="12"/>
      <c r="H29638" s="12"/>
      <c r="I29638" s="12"/>
      <c r="J29638" s="12"/>
    </row>
    <row r="29639" spans="1:10" x14ac:dyDescent="0.7">
      <c r="A29639" s="6">
        <v>42660</v>
      </c>
      <c r="B29639" s="1">
        <v>1800</v>
      </c>
      <c r="C29639" s="7">
        <v>658213</v>
      </c>
      <c r="D29639" s="7">
        <v>3619725</v>
      </c>
      <c r="E29639" s="7">
        <v>4277938</v>
      </c>
      <c r="F29639" s="12"/>
      <c r="G29639" s="12"/>
      <c r="H29639" s="12"/>
      <c r="I29639" s="12"/>
      <c r="J29639" s="12"/>
    </row>
    <row r="29640" spans="1:10" x14ac:dyDescent="0.7">
      <c r="A29640" s="6">
        <v>42660</v>
      </c>
      <c r="B29640" s="1">
        <v>1900</v>
      </c>
      <c r="C29640" s="7">
        <v>673166</v>
      </c>
      <c r="D29640" s="7">
        <v>3532060</v>
      </c>
      <c r="E29640" s="7">
        <v>4205226</v>
      </c>
      <c r="F29640" s="12"/>
      <c r="G29640" s="12"/>
      <c r="H29640" s="12"/>
      <c r="I29640" s="12"/>
      <c r="J29640" s="12"/>
    </row>
    <row r="29641" spans="1:10" x14ac:dyDescent="0.7">
      <c r="A29641" s="6">
        <v>42660</v>
      </c>
      <c r="B29641" s="1">
        <v>2000</v>
      </c>
      <c r="C29641" s="7">
        <v>682956</v>
      </c>
      <c r="D29641" s="7">
        <v>3600965</v>
      </c>
      <c r="E29641" s="7">
        <v>4283921</v>
      </c>
      <c r="F29641" s="12"/>
      <c r="G29641" s="12"/>
      <c r="H29641" s="12"/>
      <c r="I29641" s="12"/>
      <c r="J29641" s="12"/>
    </row>
    <row r="29642" spans="1:10" x14ac:dyDescent="0.7">
      <c r="A29642" s="6">
        <v>42660</v>
      </c>
      <c r="B29642" s="1">
        <v>2100</v>
      </c>
      <c r="C29642" s="7">
        <v>724430</v>
      </c>
      <c r="D29642" s="7">
        <v>3332640</v>
      </c>
      <c r="E29642" s="7">
        <v>4057070</v>
      </c>
      <c r="F29642" s="12"/>
      <c r="G29642" s="12"/>
      <c r="H29642" s="12"/>
      <c r="I29642" s="12"/>
      <c r="J29642" s="12"/>
    </row>
    <row r="29643" spans="1:10" x14ac:dyDescent="0.7">
      <c r="A29643" s="6">
        <v>42660</v>
      </c>
      <c r="B29643" s="1">
        <v>2200</v>
      </c>
      <c r="C29643" s="7">
        <v>665932</v>
      </c>
      <c r="D29643" s="7">
        <v>3212359</v>
      </c>
      <c r="E29643" s="7">
        <v>3878291</v>
      </c>
      <c r="F29643" s="12"/>
      <c r="G29643" s="12"/>
      <c r="H29643" s="12"/>
      <c r="I29643" s="12"/>
      <c r="J29643" s="12"/>
    </row>
    <row r="29644" spans="1:10" x14ac:dyDescent="0.7">
      <c r="A29644" s="6">
        <v>42660</v>
      </c>
      <c r="B29644" s="1">
        <v>2300</v>
      </c>
      <c r="C29644" s="7">
        <v>548104</v>
      </c>
      <c r="D29644" s="7">
        <v>3181094</v>
      </c>
      <c r="E29644" s="7">
        <v>3729198</v>
      </c>
      <c r="F29644" s="12"/>
      <c r="G29644" s="12"/>
      <c r="H29644" s="12"/>
      <c r="I29644" s="12"/>
      <c r="J29644" s="12"/>
    </row>
    <row r="29645" spans="1:10" x14ac:dyDescent="0.7">
      <c r="A29645" s="6">
        <v>42660</v>
      </c>
      <c r="B29645" s="1">
        <v>2400</v>
      </c>
      <c r="C29645" s="7">
        <v>472678</v>
      </c>
      <c r="D29645" s="7">
        <v>2976279</v>
      </c>
      <c r="E29645" s="7">
        <v>3448957</v>
      </c>
      <c r="F29645" s="12"/>
      <c r="G29645" s="12"/>
      <c r="H29645" s="12"/>
      <c r="I29645" s="12"/>
      <c r="J29645" s="12"/>
    </row>
    <row r="29646" spans="1:10" x14ac:dyDescent="0.7">
      <c r="A29646" s="6">
        <v>42661</v>
      </c>
      <c r="B29646" s="1">
        <v>100</v>
      </c>
      <c r="C29646" s="7">
        <v>371216</v>
      </c>
      <c r="D29646" s="7">
        <v>2994647</v>
      </c>
      <c r="E29646" s="7">
        <v>3365863</v>
      </c>
      <c r="F29646" s="12"/>
      <c r="G29646" s="12"/>
      <c r="H29646" s="12"/>
      <c r="I29646" s="12"/>
      <c r="J29646" s="12"/>
    </row>
    <row r="29647" spans="1:10" x14ac:dyDescent="0.7">
      <c r="A29647" s="6">
        <v>42661</v>
      </c>
      <c r="B29647" s="1">
        <v>200</v>
      </c>
      <c r="C29647" s="7">
        <v>324359</v>
      </c>
      <c r="D29647" s="7">
        <v>2998875</v>
      </c>
      <c r="E29647" s="7">
        <v>3323234</v>
      </c>
      <c r="F29647" s="12"/>
      <c r="G29647" s="12"/>
      <c r="H29647" s="12"/>
      <c r="I29647" s="12"/>
      <c r="J29647" s="12"/>
    </row>
    <row r="29648" spans="1:10" x14ac:dyDescent="0.7">
      <c r="A29648" s="6">
        <v>42661</v>
      </c>
      <c r="B29648" s="1">
        <v>300</v>
      </c>
      <c r="C29648" s="7">
        <v>300350</v>
      </c>
      <c r="D29648" s="7">
        <v>2896776</v>
      </c>
      <c r="E29648" s="7">
        <v>3197126</v>
      </c>
      <c r="F29648" s="12"/>
      <c r="G29648" s="12"/>
      <c r="H29648" s="12"/>
      <c r="I29648" s="12"/>
      <c r="J29648" s="12"/>
    </row>
    <row r="29649" spans="1:10" x14ac:dyDescent="0.7">
      <c r="A29649" s="6">
        <v>42661</v>
      </c>
      <c r="B29649" s="1">
        <v>400</v>
      </c>
      <c r="C29649" s="7">
        <v>285606</v>
      </c>
      <c r="D29649" s="7">
        <v>2934269</v>
      </c>
      <c r="E29649" s="7">
        <v>3219875</v>
      </c>
      <c r="F29649" s="12"/>
      <c r="G29649" s="12"/>
      <c r="H29649" s="12"/>
      <c r="I29649" s="12"/>
      <c r="J29649" s="12"/>
    </row>
    <row r="29650" spans="1:10" x14ac:dyDescent="0.7">
      <c r="A29650" s="6">
        <v>42661</v>
      </c>
      <c r="B29650" s="1">
        <v>500</v>
      </c>
      <c r="C29650" s="7">
        <v>276751</v>
      </c>
      <c r="D29650" s="7">
        <v>2997710</v>
      </c>
      <c r="E29650" s="7">
        <v>3274461</v>
      </c>
      <c r="F29650" s="12"/>
      <c r="G29650" s="12"/>
      <c r="H29650" s="12"/>
      <c r="I29650" s="12"/>
      <c r="J29650" s="12"/>
    </row>
    <row r="29651" spans="1:10" x14ac:dyDescent="0.7">
      <c r="A29651" s="6">
        <v>42661</v>
      </c>
      <c r="B29651" s="1">
        <v>600</v>
      </c>
      <c r="C29651" s="7">
        <v>307115</v>
      </c>
      <c r="D29651" s="7">
        <v>3105455</v>
      </c>
      <c r="E29651" s="7">
        <v>3412570</v>
      </c>
      <c r="F29651" s="12"/>
      <c r="G29651" s="12"/>
      <c r="H29651" s="12"/>
      <c r="I29651" s="12"/>
      <c r="J29651" s="12"/>
    </row>
    <row r="29652" spans="1:10" x14ac:dyDescent="0.7">
      <c r="A29652" s="6">
        <v>42661</v>
      </c>
      <c r="B29652" s="1">
        <v>700</v>
      </c>
      <c r="C29652" s="7">
        <v>355933</v>
      </c>
      <c r="D29652" s="7">
        <v>3386026</v>
      </c>
      <c r="E29652" s="7">
        <v>3741959</v>
      </c>
      <c r="F29652" s="12"/>
      <c r="G29652" s="12"/>
      <c r="H29652" s="12"/>
      <c r="I29652" s="12"/>
      <c r="J29652" s="12"/>
    </row>
    <row r="29653" spans="1:10" x14ac:dyDescent="0.7">
      <c r="A29653" s="6">
        <v>42661</v>
      </c>
      <c r="B29653" s="1">
        <v>800</v>
      </c>
      <c r="C29653" s="7">
        <v>406373</v>
      </c>
      <c r="D29653" s="7">
        <v>3517793</v>
      </c>
      <c r="E29653" s="7">
        <v>3924166</v>
      </c>
      <c r="F29653" s="12"/>
      <c r="G29653" s="12"/>
      <c r="H29653" s="12"/>
      <c r="I29653" s="12"/>
      <c r="J29653" s="12"/>
    </row>
    <row r="29654" spans="1:10" x14ac:dyDescent="0.7">
      <c r="A29654" s="6">
        <v>42661</v>
      </c>
      <c r="B29654" s="1">
        <v>900</v>
      </c>
      <c r="C29654" s="7">
        <v>369220</v>
      </c>
      <c r="D29654" s="7">
        <v>3654668</v>
      </c>
      <c r="E29654" s="7">
        <v>4023888</v>
      </c>
      <c r="F29654" s="12"/>
      <c r="G29654" s="12"/>
      <c r="H29654" s="12"/>
      <c r="I29654" s="12"/>
      <c r="J29654" s="12"/>
    </row>
    <row r="29655" spans="1:10" x14ac:dyDescent="0.7">
      <c r="A29655" s="6">
        <v>42661</v>
      </c>
      <c r="B29655" s="1">
        <v>1000</v>
      </c>
      <c r="C29655" s="7">
        <v>368581</v>
      </c>
      <c r="D29655" s="7">
        <v>3819970</v>
      </c>
      <c r="E29655" s="7">
        <v>4188551</v>
      </c>
      <c r="F29655" s="12"/>
      <c r="G29655" s="12"/>
      <c r="H29655" s="12"/>
      <c r="I29655" s="12"/>
      <c r="J29655" s="12"/>
    </row>
    <row r="29656" spans="1:10" x14ac:dyDescent="0.7">
      <c r="A29656" s="6">
        <v>42661</v>
      </c>
      <c r="B29656" s="1">
        <v>1100</v>
      </c>
      <c r="C29656" s="7">
        <v>420216</v>
      </c>
      <c r="D29656" s="7">
        <v>3875751</v>
      </c>
      <c r="E29656" s="7">
        <v>4295967</v>
      </c>
      <c r="F29656" s="12"/>
      <c r="G29656" s="12"/>
      <c r="H29656" s="12"/>
      <c r="I29656" s="12"/>
      <c r="J29656" s="12"/>
    </row>
    <row r="29657" spans="1:10" x14ac:dyDescent="0.7">
      <c r="A29657" s="6">
        <v>42661</v>
      </c>
      <c r="B29657" s="1">
        <v>1200</v>
      </c>
      <c r="C29657" s="7">
        <v>455994</v>
      </c>
      <c r="D29657" s="7">
        <v>3846641</v>
      </c>
      <c r="E29657" s="7">
        <v>4302635</v>
      </c>
      <c r="F29657" s="12"/>
      <c r="G29657" s="12"/>
      <c r="H29657" s="12"/>
      <c r="I29657" s="12"/>
      <c r="J29657" s="12"/>
    </row>
    <row r="29658" spans="1:10" x14ac:dyDescent="0.7">
      <c r="A29658" s="6">
        <v>42661</v>
      </c>
      <c r="B29658" s="1">
        <v>1300</v>
      </c>
      <c r="C29658" s="7">
        <v>507839</v>
      </c>
      <c r="D29658" s="7">
        <v>3945450</v>
      </c>
      <c r="E29658" s="7">
        <v>4453289</v>
      </c>
      <c r="F29658" s="12"/>
      <c r="G29658" s="12"/>
      <c r="H29658" s="12"/>
      <c r="I29658" s="12"/>
      <c r="J29658" s="12"/>
    </row>
    <row r="29659" spans="1:10" x14ac:dyDescent="0.7">
      <c r="A29659" s="6">
        <v>42661</v>
      </c>
      <c r="B29659" s="1">
        <v>1400</v>
      </c>
      <c r="C29659" s="7">
        <v>503169</v>
      </c>
      <c r="D29659" s="7">
        <v>4044693</v>
      </c>
      <c r="E29659" s="7">
        <v>4547862</v>
      </c>
      <c r="F29659" s="12"/>
      <c r="G29659" s="12"/>
      <c r="H29659" s="12"/>
      <c r="I29659" s="12"/>
      <c r="J29659" s="12"/>
    </row>
    <row r="29660" spans="1:10" x14ac:dyDescent="0.7">
      <c r="A29660" s="6">
        <v>42661</v>
      </c>
      <c r="B29660" s="1">
        <v>1500</v>
      </c>
      <c r="C29660" s="7">
        <v>512033</v>
      </c>
      <c r="D29660" s="7">
        <v>4080405</v>
      </c>
      <c r="E29660" s="7">
        <v>4592438</v>
      </c>
      <c r="F29660" s="12"/>
      <c r="G29660" s="12"/>
      <c r="H29660" s="12"/>
      <c r="I29660" s="12"/>
      <c r="J29660" s="12"/>
    </row>
    <row r="29661" spans="1:10" x14ac:dyDescent="0.7">
      <c r="A29661" s="6">
        <v>42661</v>
      </c>
      <c r="B29661" s="1">
        <v>1600</v>
      </c>
      <c r="C29661" s="7">
        <v>530671</v>
      </c>
      <c r="D29661" s="7">
        <v>3962422</v>
      </c>
      <c r="E29661" s="7">
        <v>4493093</v>
      </c>
      <c r="F29661" s="12"/>
      <c r="G29661" s="12"/>
      <c r="H29661" s="12"/>
      <c r="I29661" s="12"/>
      <c r="J29661" s="12"/>
    </row>
    <row r="29662" spans="1:10" x14ac:dyDescent="0.7">
      <c r="A29662" s="6">
        <v>42661</v>
      </c>
      <c r="B29662" s="1">
        <v>1700</v>
      </c>
      <c r="C29662" s="7">
        <v>618124</v>
      </c>
      <c r="D29662" s="7">
        <v>3698552</v>
      </c>
      <c r="E29662" s="7">
        <v>4316676</v>
      </c>
      <c r="F29662" s="12"/>
      <c r="G29662" s="12"/>
      <c r="H29662" s="12"/>
      <c r="I29662" s="12"/>
      <c r="J29662" s="12"/>
    </row>
    <row r="29663" spans="1:10" x14ac:dyDescent="0.7">
      <c r="A29663" s="6">
        <v>42661</v>
      </c>
      <c r="B29663" s="1">
        <v>1800</v>
      </c>
      <c r="C29663" s="7">
        <v>678039</v>
      </c>
      <c r="D29663" s="7">
        <v>3553175</v>
      </c>
      <c r="E29663" s="7">
        <v>4231214</v>
      </c>
      <c r="F29663" s="12"/>
      <c r="G29663" s="12"/>
      <c r="H29663" s="12"/>
      <c r="I29663" s="12"/>
      <c r="J29663" s="12"/>
    </row>
    <row r="29664" spans="1:10" x14ac:dyDescent="0.7">
      <c r="A29664" s="6">
        <v>42661</v>
      </c>
      <c r="B29664" s="1">
        <v>1900</v>
      </c>
      <c r="C29664" s="7">
        <v>705304</v>
      </c>
      <c r="D29664" s="7">
        <v>3444551</v>
      </c>
      <c r="E29664" s="7">
        <v>4149855</v>
      </c>
      <c r="F29664" s="12"/>
      <c r="G29664" s="12"/>
      <c r="H29664" s="12"/>
      <c r="I29664" s="12"/>
      <c r="J29664" s="12"/>
    </row>
    <row r="29665" spans="1:10" x14ac:dyDescent="0.7">
      <c r="A29665" s="6">
        <v>42661</v>
      </c>
      <c r="B29665" s="1">
        <v>2000</v>
      </c>
      <c r="C29665" s="7">
        <v>709115</v>
      </c>
      <c r="D29665" s="7">
        <v>3559547</v>
      </c>
      <c r="E29665" s="7">
        <v>4268662</v>
      </c>
      <c r="F29665" s="12"/>
      <c r="G29665" s="12"/>
      <c r="H29665" s="12"/>
      <c r="I29665" s="12"/>
      <c r="J29665" s="12"/>
    </row>
    <row r="29666" spans="1:10" x14ac:dyDescent="0.7">
      <c r="A29666" s="6">
        <v>42661</v>
      </c>
      <c r="B29666" s="1">
        <v>2100</v>
      </c>
      <c r="C29666" s="7">
        <v>713425</v>
      </c>
      <c r="D29666" s="7">
        <v>3475565</v>
      </c>
      <c r="E29666" s="7">
        <v>4188990</v>
      </c>
      <c r="F29666" s="12"/>
      <c r="G29666" s="12"/>
      <c r="H29666" s="12"/>
      <c r="I29666" s="12"/>
      <c r="J29666" s="12"/>
    </row>
    <row r="29667" spans="1:10" x14ac:dyDescent="0.7">
      <c r="A29667" s="6">
        <v>42661</v>
      </c>
      <c r="B29667" s="1">
        <v>2200</v>
      </c>
      <c r="C29667" s="7">
        <v>642667</v>
      </c>
      <c r="D29667" s="7">
        <v>3398650</v>
      </c>
      <c r="E29667" s="7">
        <v>4041317</v>
      </c>
      <c r="F29667" s="12"/>
      <c r="G29667" s="12"/>
      <c r="H29667" s="12"/>
      <c r="I29667" s="12"/>
      <c r="J29667" s="12"/>
    </row>
    <row r="29668" spans="1:10" x14ac:dyDescent="0.7">
      <c r="A29668" s="6">
        <v>42661</v>
      </c>
      <c r="B29668" s="1">
        <v>2300</v>
      </c>
      <c r="C29668" s="7">
        <v>584035</v>
      </c>
      <c r="D29668" s="7">
        <v>3210268</v>
      </c>
      <c r="E29668" s="7">
        <v>3794303</v>
      </c>
      <c r="F29668" s="12"/>
      <c r="G29668" s="12"/>
      <c r="H29668" s="12"/>
      <c r="I29668" s="12"/>
      <c r="J29668" s="12"/>
    </row>
    <row r="29669" spans="1:10" x14ac:dyDescent="0.7">
      <c r="A29669" s="6">
        <v>42661</v>
      </c>
      <c r="B29669" s="1">
        <v>2400</v>
      </c>
      <c r="C29669" s="7">
        <v>479824</v>
      </c>
      <c r="D29669" s="7">
        <v>3159134</v>
      </c>
      <c r="E29669" s="7">
        <v>3638958</v>
      </c>
      <c r="F29669" s="12"/>
      <c r="G29669" s="12"/>
      <c r="H29669" s="12"/>
      <c r="I29669" s="12"/>
      <c r="J29669" s="12"/>
    </row>
    <row r="29670" spans="1:10" x14ac:dyDescent="0.7">
      <c r="A29670" s="6">
        <v>42662</v>
      </c>
      <c r="B29670" s="1">
        <v>100</v>
      </c>
      <c r="C29670" s="7">
        <v>413377</v>
      </c>
      <c r="D29670" s="7">
        <v>3039948</v>
      </c>
      <c r="E29670" s="7">
        <v>3453325</v>
      </c>
      <c r="F29670" s="12"/>
      <c r="G29670" s="12"/>
      <c r="H29670" s="12"/>
      <c r="I29670" s="12"/>
      <c r="J29670" s="12"/>
    </row>
    <row r="29671" spans="1:10" x14ac:dyDescent="0.7">
      <c r="A29671" s="6">
        <v>42662</v>
      </c>
      <c r="B29671" s="1">
        <v>200</v>
      </c>
      <c r="C29671" s="7">
        <v>375227</v>
      </c>
      <c r="D29671" s="7">
        <v>2942301</v>
      </c>
      <c r="E29671" s="7">
        <v>3317528</v>
      </c>
      <c r="F29671" s="12"/>
      <c r="G29671" s="12"/>
      <c r="H29671" s="12"/>
      <c r="I29671" s="12"/>
      <c r="J29671" s="12"/>
    </row>
    <row r="29672" spans="1:10" x14ac:dyDescent="0.7">
      <c r="A29672" s="6">
        <v>42662</v>
      </c>
      <c r="B29672" s="1">
        <v>300</v>
      </c>
      <c r="C29672" s="7">
        <v>330227</v>
      </c>
      <c r="D29672" s="7">
        <v>2998410</v>
      </c>
      <c r="E29672" s="7">
        <v>3328637</v>
      </c>
      <c r="F29672" s="12"/>
      <c r="G29672" s="12"/>
      <c r="H29672" s="12"/>
      <c r="I29672" s="12"/>
      <c r="J29672" s="12"/>
    </row>
    <row r="29673" spans="1:10" x14ac:dyDescent="0.7">
      <c r="A29673" s="6">
        <v>42662</v>
      </c>
      <c r="B29673" s="1">
        <v>400</v>
      </c>
      <c r="C29673" s="7">
        <v>311564</v>
      </c>
      <c r="D29673" s="7">
        <v>2984852</v>
      </c>
      <c r="E29673" s="7">
        <v>3296416</v>
      </c>
      <c r="F29673" s="12"/>
      <c r="G29673" s="12"/>
      <c r="H29673" s="12"/>
      <c r="I29673" s="12"/>
      <c r="J29673" s="12"/>
    </row>
    <row r="29674" spans="1:10" x14ac:dyDescent="0.7">
      <c r="A29674" s="6">
        <v>42662</v>
      </c>
      <c r="B29674" s="1">
        <v>500</v>
      </c>
      <c r="C29674" s="7">
        <v>308309</v>
      </c>
      <c r="D29674" s="7">
        <v>3003307</v>
      </c>
      <c r="E29674" s="7">
        <v>3311616</v>
      </c>
      <c r="F29674" s="12"/>
      <c r="G29674" s="12"/>
      <c r="H29674" s="12"/>
      <c r="I29674" s="12"/>
      <c r="J29674" s="12"/>
    </row>
    <row r="29675" spans="1:10" x14ac:dyDescent="0.7">
      <c r="A29675" s="6">
        <v>42662</v>
      </c>
      <c r="B29675" s="1">
        <v>600</v>
      </c>
      <c r="C29675" s="7">
        <v>339218</v>
      </c>
      <c r="D29675" s="7">
        <v>3202730</v>
      </c>
      <c r="E29675" s="7">
        <v>3541948</v>
      </c>
      <c r="F29675" s="12"/>
      <c r="G29675" s="12"/>
      <c r="H29675" s="12"/>
      <c r="I29675" s="12"/>
      <c r="J29675" s="12"/>
    </row>
    <row r="29676" spans="1:10" x14ac:dyDescent="0.7">
      <c r="A29676" s="6">
        <v>42662</v>
      </c>
      <c r="B29676" s="1">
        <v>700</v>
      </c>
      <c r="C29676" s="7">
        <v>379698</v>
      </c>
      <c r="D29676" s="7">
        <v>3406488</v>
      </c>
      <c r="E29676" s="7">
        <v>3786186</v>
      </c>
      <c r="F29676" s="12"/>
      <c r="G29676" s="12"/>
      <c r="H29676" s="12"/>
      <c r="I29676" s="12"/>
      <c r="J29676" s="12"/>
    </row>
    <row r="29677" spans="1:10" x14ac:dyDescent="0.7">
      <c r="A29677" s="6">
        <v>42662</v>
      </c>
      <c r="B29677" s="1">
        <v>800</v>
      </c>
      <c r="C29677" s="7">
        <v>391565</v>
      </c>
      <c r="D29677" s="7">
        <v>3697282</v>
      </c>
      <c r="E29677" s="7">
        <v>4088847</v>
      </c>
      <c r="F29677" s="12"/>
      <c r="G29677" s="12"/>
      <c r="H29677" s="12"/>
      <c r="I29677" s="12"/>
      <c r="J29677" s="12"/>
    </row>
    <row r="29678" spans="1:10" x14ac:dyDescent="0.7">
      <c r="A29678" s="6">
        <v>42662</v>
      </c>
      <c r="B29678" s="1">
        <v>900</v>
      </c>
      <c r="C29678" s="7">
        <v>373319</v>
      </c>
      <c r="D29678" s="7">
        <v>3753525</v>
      </c>
      <c r="E29678" s="7">
        <v>4126844</v>
      </c>
      <c r="F29678" s="12"/>
      <c r="G29678" s="12"/>
      <c r="H29678" s="12"/>
      <c r="I29678" s="12"/>
      <c r="J29678" s="12"/>
    </row>
    <row r="29679" spans="1:10" x14ac:dyDescent="0.7">
      <c r="A29679" s="6">
        <v>42662</v>
      </c>
      <c r="B29679" s="1">
        <v>1000</v>
      </c>
      <c r="C29679" s="7">
        <v>344638</v>
      </c>
      <c r="D29679" s="7">
        <v>3888695</v>
      </c>
      <c r="E29679" s="7">
        <v>4233333</v>
      </c>
      <c r="F29679" s="12"/>
      <c r="G29679" s="12"/>
      <c r="H29679" s="12"/>
      <c r="I29679" s="12"/>
      <c r="J29679" s="12"/>
    </row>
    <row r="29680" spans="1:10" x14ac:dyDescent="0.7">
      <c r="A29680" s="6">
        <v>42662</v>
      </c>
      <c r="B29680" s="1">
        <v>1100</v>
      </c>
      <c r="C29680" s="7">
        <v>365112</v>
      </c>
      <c r="D29680" s="7">
        <v>4034481</v>
      </c>
      <c r="E29680" s="7">
        <v>4399593</v>
      </c>
      <c r="F29680" s="12"/>
      <c r="G29680" s="12"/>
      <c r="H29680" s="12"/>
      <c r="I29680" s="12"/>
      <c r="J29680" s="12"/>
    </row>
    <row r="29681" spans="1:10" x14ac:dyDescent="0.7">
      <c r="A29681" s="6">
        <v>42662</v>
      </c>
      <c r="B29681" s="1">
        <v>1200</v>
      </c>
      <c r="C29681" s="7">
        <v>432041</v>
      </c>
      <c r="D29681" s="7">
        <v>3955960</v>
      </c>
      <c r="E29681" s="7">
        <v>4388001</v>
      </c>
      <c r="F29681" s="12"/>
      <c r="G29681" s="12"/>
      <c r="H29681" s="12"/>
      <c r="I29681" s="12"/>
      <c r="J29681" s="12"/>
    </row>
    <row r="29682" spans="1:10" x14ac:dyDescent="0.7">
      <c r="A29682" s="6">
        <v>42662</v>
      </c>
      <c r="B29682" s="1">
        <v>1300</v>
      </c>
      <c r="C29682" s="7">
        <v>484526</v>
      </c>
      <c r="D29682" s="7">
        <v>3918679</v>
      </c>
      <c r="E29682" s="7">
        <v>4403205</v>
      </c>
      <c r="F29682" s="12"/>
      <c r="G29682" s="12"/>
      <c r="H29682" s="12"/>
      <c r="I29682" s="12"/>
      <c r="J29682" s="12"/>
    </row>
    <row r="29683" spans="1:10" x14ac:dyDescent="0.7">
      <c r="A29683" s="6">
        <v>42662</v>
      </c>
      <c r="B29683" s="1">
        <v>1400</v>
      </c>
      <c r="C29683" s="7">
        <v>467751</v>
      </c>
      <c r="D29683" s="7">
        <v>4066486</v>
      </c>
      <c r="E29683" s="7">
        <v>4534237</v>
      </c>
      <c r="F29683" s="12"/>
      <c r="G29683" s="12"/>
      <c r="H29683" s="12"/>
      <c r="I29683" s="12"/>
      <c r="J29683" s="12"/>
    </row>
    <row r="29684" spans="1:10" x14ac:dyDescent="0.7">
      <c r="A29684" s="6">
        <v>42662</v>
      </c>
      <c r="B29684" s="1">
        <v>1500</v>
      </c>
      <c r="C29684" s="7">
        <v>474887</v>
      </c>
      <c r="D29684" s="7">
        <v>4135033</v>
      </c>
      <c r="E29684" s="7">
        <v>4609920</v>
      </c>
      <c r="F29684" s="12"/>
      <c r="G29684" s="12"/>
      <c r="H29684" s="12"/>
      <c r="I29684" s="12"/>
      <c r="J29684" s="12"/>
    </row>
    <row r="29685" spans="1:10" x14ac:dyDescent="0.7">
      <c r="A29685" s="6">
        <v>42662</v>
      </c>
      <c r="B29685" s="1">
        <v>1600</v>
      </c>
      <c r="C29685" s="7">
        <v>514610</v>
      </c>
      <c r="D29685" s="7">
        <v>3965339</v>
      </c>
      <c r="E29685" s="7">
        <v>4479949</v>
      </c>
      <c r="F29685" s="12"/>
      <c r="G29685" s="12"/>
      <c r="H29685" s="12"/>
      <c r="I29685" s="12"/>
      <c r="J29685" s="12"/>
    </row>
    <row r="29686" spans="1:10" x14ac:dyDescent="0.7">
      <c r="A29686" s="6">
        <v>42662</v>
      </c>
      <c r="B29686" s="1">
        <v>1700</v>
      </c>
      <c r="C29686" s="7">
        <v>559754</v>
      </c>
      <c r="D29686" s="7">
        <v>3837613</v>
      </c>
      <c r="E29686" s="7">
        <v>4397367</v>
      </c>
      <c r="F29686" s="12"/>
      <c r="G29686" s="12"/>
      <c r="H29686" s="12"/>
      <c r="I29686" s="12"/>
      <c r="J29686" s="12"/>
    </row>
    <row r="29687" spans="1:10" x14ac:dyDescent="0.7">
      <c r="A29687" s="6">
        <v>42662</v>
      </c>
      <c r="B29687" s="1">
        <v>1800</v>
      </c>
      <c r="C29687" s="7">
        <v>624195</v>
      </c>
      <c r="D29687" s="7">
        <v>3531637</v>
      </c>
      <c r="E29687" s="7">
        <v>4155832</v>
      </c>
      <c r="F29687" s="12"/>
      <c r="G29687" s="12"/>
      <c r="H29687" s="12"/>
      <c r="I29687" s="12"/>
      <c r="J29687" s="12"/>
    </row>
    <row r="29688" spans="1:10" x14ac:dyDescent="0.7">
      <c r="A29688" s="6">
        <v>42662</v>
      </c>
      <c r="B29688" s="1">
        <v>1900</v>
      </c>
      <c r="C29688" s="7">
        <v>621969</v>
      </c>
      <c r="D29688" s="7">
        <v>3484430</v>
      </c>
      <c r="E29688" s="7">
        <v>4106399</v>
      </c>
      <c r="F29688" s="12"/>
      <c r="G29688" s="12"/>
      <c r="H29688" s="12"/>
      <c r="I29688" s="12"/>
      <c r="J29688" s="12"/>
    </row>
    <row r="29689" spans="1:10" x14ac:dyDescent="0.7">
      <c r="A29689" s="6">
        <v>42662</v>
      </c>
      <c r="B29689" s="1">
        <v>2000</v>
      </c>
      <c r="C29689" s="7">
        <v>613936</v>
      </c>
      <c r="D29689" s="7">
        <v>3548220</v>
      </c>
      <c r="E29689" s="7">
        <v>4162156</v>
      </c>
      <c r="F29689" s="12"/>
      <c r="G29689" s="12"/>
      <c r="H29689" s="12"/>
      <c r="I29689" s="12"/>
      <c r="J29689" s="12"/>
    </row>
    <row r="29690" spans="1:10" x14ac:dyDescent="0.7">
      <c r="A29690" s="6">
        <v>42662</v>
      </c>
      <c r="B29690" s="1">
        <v>2100</v>
      </c>
      <c r="C29690" s="7">
        <v>640642</v>
      </c>
      <c r="D29690" s="7">
        <v>3366734</v>
      </c>
      <c r="E29690" s="7">
        <v>4007376</v>
      </c>
      <c r="F29690" s="12"/>
      <c r="G29690" s="12"/>
      <c r="H29690" s="12"/>
      <c r="I29690" s="12"/>
      <c r="J29690" s="12"/>
    </row>
    <row r="29691" spans="1:10" x14ac:dyDescent="0.7">
      <c r="A29691" s="6">
        <v>42662</v>
      </c>
      <c r="B29691" s="1">
        <v>2200</v>
      </c>
      <c r="C29691" s="7">
        <v>566171</v>
      </c>
      <c r="D29691" s="7">
        <v>3324824</v>
      </c>
      <c r="E29691" s="7">
        <v>3890995</v>
      </c>
      <c r="F29691" s="12"/>
      <c r="G29691" s="12"/>
      <c r="H29691" s="12"/>
      <c r="I29691" s="12"/>
      <c r="J29691" s="12"/>
    </row>
    <row r="29692" spans="1:10" x14ac:dyDescent="0.7">
      <c r="A29692" s="6">
        <v>42662</v>
      </c>
      <c r="B29692" s="1">
        <v>2300</v>
      </c>
      <c r="C29692" s="7">
        <v>482315</v>
      </c>
      <c r="D29692" s="7">
        <v>3243838</v>
      </c>
      <c r="E29692" s="7">
        <v>3726153</v>
      </c>
      <c r="F29692" s="12"/>
      <c r="G29692" s="12"/>
      <c r="H29692" s="12"/>
      <c r="I29692" s="12"/>
      <c r="J29692" s="12"/>
    </row>
    <row r="29693" spans="1:10" x14ac:dyDescent="0.7">
      <c r="A29693" s="6">
        <v>42662</v>
      </c>
      <c r="B29693" s="1">
        <v>2400</v>
      </c>
      <c r="C29693" s="7">
        <v>437314</v>
      </c>
      <c r="D29693" s="7">
        <v>3026400</v>
      </c>
      <c r="E29693" s="7">
        <v>3463714</v>
      </c>
      <c r="F29693" s="12"/>
      <c r="G29693" s="12"/>
      <c r="H29693" s="12"/>
      <c r="I29693" s="12"/>
      <c r="J29693" s="12"/>
    </row>
    <row r="29694" spans="1:10" x14ac:dyDescent="0.7">
      <c r="A29694" s="6">
        <v>42663</v>
      </c>
      <c r="B29694" s="1">
        <v>100</v>
      </c>
      <c r="C29694" s="7">
        <v>354953</v>
      </c>
      <c r="D29694" s="7">
        <v>2948008</v>
      </c>
      <c r="E29694" s="7">
        <v>3302961</v>
      </c>
      <c r="F29694" s="12"/>
      <c r="G29694" s="12"/>
      <c r="H29694" s="12"/>
      <c r="I29694" s="12"/>
      <c r="J29694" s="12"/>
    </row>
    <row r="29695" spans="1:10" x14ac:dyDescent="0.7">
      <c r="A29695" s="6">
        <v>42663</v>
      </c>
      <c r="B29695" s="1">
        <v>200</v>
      </c>
      <c r="C29695" s="7">
        <v>305348</v>
      </c>
      <c r="D29695" s="7">
        <v>2927325</v>
      </c>
      <c r="E29695" s="7">
        <v>3232673</v>
      </c>
      <c r="F29695" s="12"/>
      <c r="G29695" s="12"/>
      <c r="H29695" s="12"/>
      <c r="I29695" s="12"/>
      <c r="J29695" s="12"/>
    </row>
    <row r="29696" spans="1:10" x14ac:dyDescent="0.7">
      <c r="A29696" s="6">
        <v>42663</v>
      </c>
      <c r="B29696" s="1">
        <v>300</v>
      </c>
      <c r="C29696" s="7">
        <v>288942</v>
      </c>
      <c r="D29696" s="7">
        <v>2870690</v>
      </c>
      <c r="E29696" s="7">
        <v>3159632</v>
      </c>
      <c r="F29696" s="12"/>
      <c r="G29696" s="12"/>
      <c r="H29696" s="12"/>
      <c r="I29696" s="12"/>
      <c r="J29696" s="12"/>
    </row>
    <row r="29697" spans="1:10" x14ac:dyDescent="0.7">
      <c r="A29697" s="6">
        <v>42663</v>
      </c>
      <c r="B29697" s="1">
        <v>400</v>
      </c>
      <c r="C29697" s="7">
        <v>276089</v>
      </c>
      <c r="D29697" s="7">
        <v>2884170</v>
      </c>
      <c r="E29697" s="7">
        <v>3160259</v>
      </c>
      <c r="F29697" s="12"/>
      <c r="G29697" s="12"/>
      <c r="H29697" s="12"/>
      <c r="I29697" s="12"/>
      <c r="J29697" s="12"/>
    </row>
    <row r="29698" spans="1:10" x14ac:dyDescent="0.7">
      <c r="A29698" s="6">
        <v>42663</v>
      </c>
      <c r="B29698" s="1">
        <v>500</v>
      </c>
      <c r="C29698" s="7">
        <v>267348</v>
      </c>
      <c r="D29698" s="7">
        <v>2949555</v>
      </c>
      <c r="E29698" s="7">
        <v>3216903</v>
      </c>
      <c r="F29698" s="12"/>
      <c r="G29698" s="12"/>
      <c r="H29698" s="12"/>
      <c r="I29698" s="12"/>
      <c r="J29698" s="12"/>
    </row>
    <row r="29699" spans="1:10" x14ac:dyDescent="0.7">
      <c r="A29699" s="6">
        <v>42663</v>
      </c>
      <c r="B29699" s="1">
        <v>600</v>
      </c>
      <c r="C29699" s="7">
        <v>299363</v>
      </c>
      <c r="D29699" s="7">
        <v>3100912</v>
      </c>
      <c r="E29699" s="7">
        <v>3400275</v>
      </c>
      <c r="F29699" s="12"/>
      <c r="G29699" s="12"/>
      <c r="H29699" s="12"/>
      <c r="I29699" s="12"/>
      <c r="J29699" s="12"/>
    </row>
    <row r="29700" spans="1:10" x14ac:dyDescent="0.7">
      <c r="A29700" s="6">
        <v>42663</v>
      </c>
      <c r="B29700" s="1">
        <v>700</v>
      </c>
      <c r="C29700" s="7">
        <v>362705</v>
      </c>
      <c r="D29700" s="7">
        <v>3290308</v>
      </c>
      <c r="E29700" s="7">
        <v>3653013</v>
      </c>
      <c r="F29700" s="12"/>
      <c r="G29700" s="12"/>
      <c r="H29700" s="12"/>
      <c r="I29700" s="12"/>
      <c r="J29700" s="12"/>
    </row>
    <row r="29701" spans="1:10" x14ac:dyDescent="0.7">
      <c r="A29701" s="6">
        <v>42663</v>
      </c>
      <c r="B29701" s="1">
        <v>800</v>
      </c>
      <c r="C29701" s="7">
        <v>397894</v>
      </c>
      <c r="D29701" s="7">
        <v>3494079</v>
      </c>
      <c r="E29701" s="7">
        <v>3891973</v>
      </c>
      <c r="F29701" s="12"/>
      <c r="G29701" s="12"/>
      <c r="H29701" s="12"/>
      <c r="I29701" s="12"/>
      <c r="J29701" s="12"/>
    </row>
    <row r="29702" spans="1:10" x14ac:dyDescent="0.7">
      <c r="A29702" s="6">
        <v>42663</v>
      </c>
      <c r="B29702" s="1">
        <v>900</v>
      </c>
      <c r="C29702" s="7">
        <v>356679</v>
      </c>
      <c r="D29702" s="7">
        <v>3634486</v>
      </c>
      <c r="E29702" s="7">
        <v>3991165</v>
      </c>
      <c r="F29702" s="12"/>
      <c r="G29702" s="12"/>
      <c r="H29702" s="12"/>
      <c r="I29702" s="12"/>
      <c r="J29702" s="12"/>
    </row>
    <row r="29703" spans="1:10" x14ac:dyDescent="0.7">
      <c r="A29703" s="6">
        <v>42663</v>
      </c>
      <c r="B29703" s="1">
        <v>1000</v>
      </c>
      <c r="C29703" s="7">
        <v>338192</v>
      </c>
      <c r="D29703" s="7">
        <v>3754456</v>
      </c>
      <c r="E29703" s="7">
        <v>4092648</v>
      </c>
      <c r="F29703" s="12"/>
      <c r="G29703" s="12"/>
      <c r="H29703" s="12"/>
      <c r="I29703" s="12"/>
      <c r="J29703" s="12"/>
    </row>
    <row r="29704" spans="1:10" x14ac:dyDescent="0.7">
      <c r="A29704" s="6">
        <v>42663</v>
      </c>
      <c r="B29704" s="1">
        <v>1100</v>
      </c>
      <c r="C29704" s="7">
        <v>371429</v>
      </c>
      <c r="D29704" s="7">
        <v>3780976</v>
      </c>
      <c r="E29704" s="7">
        <v>4152405</v>
      </c>
      <c r="F29704" s="12"/>
      <c r="G29704" s="12"/>
      <c r="H29704" s="12"/>
      <c r="I29704" s="12"/>
      <c r="J29704" s="12"/>
    </row>
    <row r="29705" spans="1:10" x14ac:dyDescent="0.7">
      <c r="A29705" s="6">
        <v>42663</v>
      </c>
      <c r="B29705" s="1">
        <v>1200</v>
      </c>
      <c r="C29705" s="7">
        <v>369021</v>
      </c>
      <c r="D29705" s="7">
        <v>3792146</v>
      </c>
      <c r="E29705" s="7">
        <v>4161167</v>
      </c>
      <c r="F29705" s="12"/>
      <c r="G29705" s="12"/>
      <c r="H29705" s="12"/>
      <c r="I29705" s="12"/>
      <c r="J29705" s="12"/>
    </row>
    <row r="29706" spans="1:10" x14ac:dyDescent="0.7">
      <c r="A29706" s="6">
        <v>42663</v>
      </c>
      <c r="B29706" s="1">
        <v>1300</v>
      </c>
      <c r="C29706" s="7">
        <v>375603</v>
      </c>
      <c r="D29706" s="7">
        <v>3855729</v>
      </c>
      <c r="E29706" s="7">
        <v>4231332</v>
      </c>
      <c r="F29706" s="12"/>
      <c r="G29706" s="12"/>
      <c r="H29706" s="12"/>
      <c r="I29706" s="12"/>
      <c r="J29706" s="12"/>
    </row>
    <row r="29707" spans="1:10" x14ac:dyDescent="0.7">
      <c r="A29707" s="6">
        <v>42663</v>
      </c>
      <c r="B29707" s="1">
        <v>1400</v>
      </c>
      <c r="C29707" s="7">
        <v>367616</v>
      </c>
      <c r="D29707" s="7">
        <v>3922152</v>
      </c>
      <c r="E29707" s="7">
        <v>4289768</v>
      </c>
      <c r="F29707" s="12"/>
      <c r="G29707" s="12"/>
      <c r="H29707" s="12"/>
      <c r="I29707" s="12"/>
      <c r="J29707" s="12"/>
    </row>
    <row r="29708" spans="1:10" x14ac:dyDescent="0.7">
      <c r="A29708" s="6">
        <v>42663</v>
      </c>
      <c r="B29708" s="1">
        <v>1500</v>
      </c>
      <c r="C29708" s="7">
        <v>398091</v>
      </c>
      <c r="D29708" s="7">
        <v>3849615</v>
      </c>
      <c r="E29708" s="7">
        <v>4247706</v>
      </c>
      <c r="F29708" s="12"/>
      <c r="G29708" s="12"/>
      <c r="H29708" s="12"/>
      <c r="I29708" s="12"/>
      <c r="J29708" s="12"/>
    </row>
    <row r="29709" spans="1:10" x14ac:dyDescent="0.7">
      <c r="A29709" s="6">
        <v>42663</v>
      </c>
      <c r="B29709" s="1">
        <v>1600</v>
      </c>
      <c r="C29709" s="7">
        <v>425017</v>
      </c>
      <c r="D29709" s="7">
        <v>3676779</v>
      </c>
      <c r="E29709" s="7">
        <v>4101796</v>
      </c>
      <c r="F29709" s="12"/>
      <c r="G29709" s="12"/>
      <c r="H29709" s="12"/>
      <c r="I29709" s="12"/>
      <c r="J29709" s="12"/>
    </row>
    <row r="29710" spans="1:10" x14ac:dyDescent="0.7">
      <c r="A29710" s="6">
        <v>42663</v>
      </c>
      <c r="B29710" s="1">
        <v>1700</v>
      </c>
      <c r="C29710" s="7">
        <v>466773</v>
      </c>
      <c r="D29710" s="7">
        <v>3529328</v>
      </c>
      <c r="E29710" s="7">
        <v>3996101</v>
      </c>
      <c r="F29710" s="12"/>
      <c r="G29710" s="12"/>
      <c r="H29710" s="12"/>
      <c r="I29710" s="12"/>
      <c r="J29710" s="12"/>
    </row>
    <row r="29711" spans="1:10" x14ac:dyDescent="0.7">
      <c r="A29711" s="6">
        <v>42663</v>
      </c>
      <c r="B29711" s="1">
        <v>1800</v>
      </c>
      <c r="C29711" s="7">
        <v>512191</v>
      </c>
      <c r="D29711" s="7">
        <v>3338083</v>
      </c>
      <c r="E29711" s="7">
        <v>3850274</v>
      </c>
      <c r="F29711" s="12"/>
      <c r="G29711" s="12"/>
      <c r="H29711" s="12"/>
      <c r="I29711" s="12"/>
      <c r="J29711" s="12"/>
    </row>
    <row r="29712" spans="1:10" x14ac:dyDescent="0.7">
      <c r="A29712" s="6">
        <v>42663</v>
      </c>
      <c r="B29712" s="1">
        <v>1900</v>
      </c>
      <c r="C29712" s="7">
        <v>524827</v>
      </c>
      <c r="D29712" s="7">
        <v>3380965</v>
      </c>
      <c r="E29712" s="7">
        <v>3905792</v>
      </c>
      <c r="F29712" s="12"/>
      <c r="G29712" s="12"/>
      <c r="H29712" s="12"/>
      <c r="I29712" s="12"/>
      <c r="J29712" s="12"/>
    </row>
    <row r="29713" spans="1:10" x14ac:dyDescent="0.7">
      <c r="A29713" s="6">
        <v>42663</v>
      </c>
      <c r="B29713" s="1">
        <v>2000</v>
      </c>
      <c r="C29713" s="7">
        <v>544823</v>
      </c>
      <c r="D29713" s="7">
        <v>3350595</v>
      </c>
      <c r="E29713" s="7">
        <v>3895418</v>
      </c>
      <c r="F29713" s="12"/>
      <c r="G29713" s="12"/>
      <c r="H29713" s="12"/>
      <c r="I29713" s="12"/>
      <c r="J29713" s="12"/>
    </row>
    <row r="29714" spans="1:10" x14ac:dyDescent="0.7">
      <c r="A29714" s="6">
        <v>42663</v>
      </c>
      <c r="B29714" s="1">
        <v>2100</v>
      </c>
      <c r="C29714" s="7">
        <v>545972</v>
      </c>
      <c r="D29714" s="7">
        <v>3280522</v>
      </c>
      <c r="E29714" s="7">
        <v>3826494</v>
      </c>
      <c r="F29714" s="12"/>
      <c r="G29714" s="12"/>
      <c r="H29714" s="12"/>
      <c r="I29714" s="12"/>
      <c r="J29714" s="12"/>
    </row>
    <row r="29715" spans="1:10" x14ac:dyDescent="0.7">
      <c r="A29715" s="6">
        <v>42663</v>
      </c>
      <c r="B29715" s="1">
        <v>2200</v>
      </c>
      <c r="C29715" s="7">
        <v>511168</v>
      </c>
      <c r="D29715" s="7">
        <v>3140324</v>
      </c>
      <c r="E29715" s="7">
        <v>3651492</v>
      </c>
      <c r="F29715" s="12"/>
      <c r="G29715" s="12"/>
      <c r="H29715" s="12"/>
      <c r="I29715" s="12"/>
      <c r="J29715" s="12"/>
    </row>
    <row r="29716" spans="1:10" x14ac:dyDescent="0.7">
      <c r="A29716" s="6">
        <v>42663</v>
      </c>
      <c r="B29716" s="1">
        <v>2300</v>
      </c>
      <c r="C29716" s="7">
        <v>458946</v>
      </c>
      <c r="D29716" s="7">
        <v>3032252</v>
      </c>
      <c r="E29716" s="7">
        <v>3491198</v>
      </c>
      <c r="F29716" s="12"/>
      <c r="G29716" s="12"/>
      <c r="H29716" s="12"/>
      <c r="I29716" s="12"/>
      <c r="J29716" s="12"/>
    </row>
    <row r="29717" spans="1:10" x14ac:dyDescent="0.7">
      <c r="A29717" s="6">
        <v>42663</v>
      </c>
      <c r="B29717" s="1">
        <v>2400</v>
      </c>
      <c r="C29717" s="7">
        <v>382623</v>
      </c>
      <c r="D29717" s="7">
        <v>2993511</v>
      </c>
      <c r="E29717" s="7">
        <v>3376134</v>
      </c>
      <c r="F29717" s="12"/>
      <c r="G29717" s="12"/>
      <c r="H29717" s="12"/>
      <c r="I29717" s="12"/>
      <c r="J29717" s="12"/>
    </row>
    <row r="29718" spans="1:10" x14ac:dyDescent="0.7">
      <c r="A29718" s="6">
        <v>42664</v>
      </c>
      <c r="B29718" s="1">
        <v>100</v>
      </c>
      <c r="C29718" s="7">
        <v>326788</v>
      </c>
      <c r="D29718" s="7">
        <v>2942374</v>
      </c>
      <c r="E29718" s="7">
        <v>3269162</v>
      </c>
      <c r="F29718" s="12"/>
      <c r="G29718" s="12"/>
      <c r="H29718" s="12"/>
      <c r="I29718" s="12"/>
      <c r="J29718" s="12"/>
    </row>
    <row r="29719" spans="1:10" x14ac:dyDescent="0.7">
      <c r="A29719" s="6">
        <v>42664</v>
      </c>
      <c r="B29719" s="1">
        <v>200</v>
      </c>
      <c r="C29719" s="7">
        <v>293708</v>
      </c>
      <c r="D29719" s="7">
        <v>2923390</v>
      </c>
      <c r="E29719" s="7">
        <v>3217098</v>
      </c>
      <c r="F29719" s="12"/>
      <c r="G29719" s="12"/>
      <c r="H29719" s="12"/>
      <c r="I29719" s="12"/>
      <c r="J29719" s="12"/>
    </row>
    <row r="29720" spans="1:10" x14ac:dyDescent="0.7">
      <c r="A29720" s="6">
        <v>42664</v>
      </c>
      <c r="B29720" s="1">
        <v>300</v>
      </c>
      <c r="C29720" s="7">
        <v>290968</v>
      </c>
      <c r="D29720" s="7">
        <v>2867837</v>
      </c>
      <c r="E29720" s="7">
        <v>3158805</v>
      </c>
      <c r="F29720" s="12"/>
      <c r="G29720" s="12"/>
      <c r="H29720" s="12"/>
      <c r="I29720" s="12"/>
      <c r="J29720" s="12"/>
    </row>
    <row r="29721" spans="1:10" x14ac:dyDescent="0.7">
      <c r="A29721" s="6">
        <v>42664</v>
      </c>
      <c r="B29721" s="1">
        <v>400</v>
      </c>
      <c r="C29721" s="7">
        <v>277747</v>
      </c>
      <c r="D29721" s="7">
        <v>2851719</v>
      </c>
      <c r="E29721" s="7">
        <v>3129466</v>
      </c>
      <c r="F29721" s="12"/>
      <c r="G29721" s="12"/>
      <c r="H29721" s="12"/>
      <c r="I29721" s="12"/>
      <c r="J29721" s="12"/>
    </row>
    <row r="29722" spans="1:10" x14ac:dyDescent="0.7">
      <c r="A29722" s="6">
        <v>42664</v>
      </c>
      <c r="B29722" s="1">
        <v>500</v>
      </c>
      <c r="C29722" s="7">
        <v>287075</v>
      </c>
      <c r="D29722" s="7">
        <v>2884029</v>
      </c>
      <c r="E29722" s="7">
        <v>3171104</v>
      </c>
      <c r="F29722" s="12"/>
      <c r="G29722" s="12"/>
      <c r="H29722" s="12"/>
      <c r="I29722" s="12"/>
      <c r="J29722" s="12"/>
    </row>
    <row r="29723" spans="1:10" x14ac:dyDescent="0.7">
      <c r="A29723" s="6">
        <v>42664</v>
      </c>
      <c r="B29723" s="1">
        <v>600</v>
      </c>
      <c r="C29723" s="7">
        <v>330009</v>
      </c>
      <c r="D29723" s="7">
        <v>2959222</v>
      </c>
      <c r="E29723" s="7">
        <v>3289231</v>
      </c>
      <c r="F29723" s="12"/>
      <c r="G29723" s="12"/>
      <c r="H29723" s="12"/>
      <c r="I29723" s="12"/>
      <c r="J29723" s="12"/>
    </row>
    <row r="29724" spans="1:10" x14ac:dyDescent="0.7">
      <c r="A29724" s="6">
        <v>42664</v>
      </c>
      <c r="B29724" s="1">
        <v>700</v>
      </c>
      <c r="C29724" s="7">
        <v>386921</v>
      </c>
      <c r="D29724" s="7">
        <v>3123297</v>
      </c>
      <c r="E29724" s="7">
        <v>3510218</v>
      </c>
      <c r="F29724" s="12"/>
      <c r="G29724" s="12"/>
      <c r="H29724" s="12"/>
      <c r="I29724" s="12"/>
      <c r="J29724" s="12"/>
    </row>
    <row r="29725" spans="1:10" x14ac:dyDescent="0.7">
      <c r="A29725" s="6">
        <v>42664</v>
      </c>
      <c r="B29725" s="1">
        <v>800</v>
      </c>
      <c r="C29725" s="7">
        <v>415884</v>
      </c>
      <c r="D29725" s="7">
        <v>3354737</v>
      </c>
      <c r="E29725" s="7">
        <v>3770621</v>
      </c>
      <c r="F29725" s="12"/>
      <c r="G29725" s="12"/>
      <c r="H29725" s="12"/>
      <c r="I29725" s="12"/>
      <c r="J29725" s="12"/>
    </row>
    <row r="29726" spans="1:10" x14ac:dyDescent="0.7">
      <c r="A29726" s="6">
        <v>42664</v>
      </c>
      <c r="B29726" s="1">
        <v>900</v>
      </c>
      <c r="C29726" s="7">
        <v>411202</v>
      </c>
      <c r="D29726" s="7">
        <v>3453009</v>
      </c>
      <c r="E29726" s="7">
        <v>3864211</v>
      </c>
      <c r="F29726" s="12"/>
      <c r="G29726" s="12"/>
      <c r="H29726" s="12"/>
      <c r="I29726" s="12"/>
      <c r="J29726" s="12"/>
    </row>
    <row r="29727" spans="1:10" x14ac:dyDescent="0.7">
      <c r="A29727" s="6">
        <v>42664</v>
      </c>
      <c r="B29727" s="1">
        <v>1000</v>
      </c>
      <c r="C29727" s="7">
        <v>409590</v>
      </c>
      <c r="D29727" s="7">
        <v>3477793</v>
      </c>
      <c r="E29727" s="7">
        <v>3887383</v>
      </c>
      <c r="F29727" s="12"/>
      <c r="G29727" s="12"/>
      <c r="H29727" s="12"/>
      <c r="I29727" s="12"/>
      <c r="J29727" s="12"/>
    </row>
    <row r="29728" spans="1:10" x14ac:dyDescent="0.7">
      <c r="A29728" s="6">
        <v>42664</v>
      </c>
      <c r="B29728" s="1">
        <v>1100</v>
      </c>
      <c r="C29728" s="7">
        <v>424743</v>
      </c>
      <c r="D29728" s="7">
        <v>3527482</v>
      </c>
      <c r="E29728" s="7">
        <v>3952225</v>
      </c>
      <c r="F29728" s="12"/>
      <c r="G29728" s="12"/>
      <c r="H29728" s="12"/>
      <c r="I29728" s="12"/>
      <c r="J29728" s="12"/>
    </row>
    <row r="29729" spans="1:10" x14ac:dyDescent="0.7">
      <c r="A29729" s="6">
        <v>42664</v>
      </c>
      <c r="B29729" s="1">
        <v>1200</v>
      </c>
      <c r="C29729" s="7">
        <v>410950</v>
      </c>
      <c r="D29729" s="7">
        <v>3566020</v>
      </c>
      <c r="E29729" s="7">
        <v>3976970</v>
      </c>
      <c r="F29729" s="12"/>
      <c r="G29729" s="12"/>
      <c r="H29729" s="12"/>
      <c r="I29729" s="12"/>
      <c r="J29729" s="12"/>
    </row>
    <row r="29730" spans="1:10" x14ac:dyDescent="0.7">
      <c r="A29730" s="6">
        <v>42664</v>
      </c>
      <c r="B29730" s="1">
        <v>1300</v>
      </c>
      <c r="C29730" s="7">
        <v>400351</v>
      </c>
      <c r="D29730" s="7">
        <v>3570343</v>
      </c>
      <c r="E29730" s="7">
        <v>3970694</v>
      </c>
      <c r="F29730" s="12"/>
      <c r="G29730" s="12"/>
      <c r="H29730" s="12"/>
      <c r="I29730" s="12"/>
      <c r="J29730" s="12"/>
    </row>
    <row r="29731" spans="1:10" x14ac:dyDescent="0.7">
      <c r="A29731" s="6">
        <v>42664</v>
      </c>
      <c r="B29731" s="1">
        <v>1400</v>
      </c>
      <c r="C29731" s="7">
        <v>375557</v>
      </c>
      <c r="D29731" s="7">
        <v>3630787</v>
      </c>
      <c r="E29731" s="7">
        <v>4006344</v>
      </c>
      <c r="F29731" s="12"/>
      <c r="G29731" s="12"/>
      <c r="H29731" s="12"/>
      <c r="I29731" s="12"/>
      <c r="J29731" s="12"/>
    </row>
    <row r="29732" spans="1:10" x14ac:dyDescent="0.7">
      <c r="A29732" s="6">
        <v>42664</v>
      </c>
      <c r="B29732" s="1">
        <v>1500</v>
      </c>
      <c r="C29732" s="7">
        <v>413929</v>
      </c>
      <c r="D29732" s="7">
        <v>3431269</v>
      </c>
      <c r="E29732" s="7">
        <v>3845198</v>
      </c>
      <c r="F29732" s="12"/>
      <c r="G29732" s="12"/>
      <c r="H29732" s="12"/>
      <c r="I29732" s="12"/>
      <c r="J29732" s="12"/>
    </row>
    <row r="29733" spans="1:10" x14ac:dyDescent="0.7">
      <c r="A29733" s="6">
        <v>42664</v>
      </c>
      <c r="B29733" s="1">
        <v>1600</v>
      </c>
      <c r="C29733" s="7">
        <v>414682</v>
      </c>
      <c r="D29733" s="7">
        <v>3402279</v>
      </c>
      <c r="E29733" s="7">
        <v>3816961</v>
      </c>
      <c r="F29733" s="12"/>
      <c r="G29733" s="12"/>
      <c r="H29733" s="12"/>
      <c r="I29733" s="12"/>
      <c r="J29733" s="12"/>
    </row>
    <row r="29734" spans="1:10" x14ac:dyDescent="0.7">
      <c r="A29734" s="6">
        <v>42664</v>
      </c>
      <c r="B29734" s="1">
        <v>1700</v>
      </c>
      <c r="C29734" s="7">
        <v>427518</v>
      </c>
      <c r="D29734" s="7">
        <v>3319146</v>
      </c>
      <c r="E29734" s="7">
        <v>3746664</v>
      </c>
      <c r="F29734" s="12"/>
      <c r="G29734" s="12"/>
      <c r="H29734" s="12"/>
      <c r="I29734" s="12"/>
      <c r="J29734" s="12"/>
    </row>
    <row r="29735" spans="1:10" x14ac:dyDescent="0.7">
      <c r="A29735" s="6">
        <v>42664</v>
      </c>
      <c r="B29735" s="1">
        <v>1800</v>
      </c>
      <c r="C29735" s="7">
        <v>503962</v>
      </c>
      <c r="D29735" s="7">
        <v>3086882</v>
      </c>
      <c r="E29735" s="7">
        <v>3590844</v>
      </c>
      <c r="F29735" s="12"/>
      <c r="G29735" s="12"/>
      <c r="H29735" s="12"/>
      <c r="I29735" s="12"/>
      <c r="J29735" s="12"/>
    </row>
    <row r="29736" spans="1:10" x14ac:dyDescent="0.7">
      <c r="A29736" s="6">
        <v>42664</v>
      </c>
      <c r="B29736" s="1">
        <v>1900</v>
      </c>
      <c r="C29736" s="7">
        <v>520346</v>
      </c>
      <c r="D29736" s="7">
        <v>3096047</v>
      </c>
      <c r="E29736" s="7">
        <v>3616393</v>
      </c>
      <c r="F29736" s="12"/>
      <c r="G29736" s="12"/>
      <c r="H29736" s="12"/>
      <c r="I29736" s="12"/>
      <c r="J29736" s="12"/>
    </row>
    <row r="29737" spans="1:10" x14ac:dyDescent="0.7">
      <c r="A29737" s="6">
        <v>42664</v>
      </c>
      <c r="B29737" s="1">
        <v>2000</v>
      </c>
      <c r="C29737" s="7">
        <v>520623</v>
      </c>
      <c r="D29737" s="7">
        <v>3128891</v>
      </c>
      <c r="E29737" s="7">
        <v>3649514</v>
      </c>
      <c r="F29737" s="12"/>
      <c r="G29737" s="12"/>
      <c r="H29737" s="12"/>
      <c r="I29737" s="12"/>
      <c r="J29737" s="12"/>
    </row>
    <row r="29738" spans="1:10" x14ac:dyDescent="0.7">
      <c r="A29738" s="6">
        <v>42664</v>
      </c>
      <c r="B29738" s="1">
        <v>2100</v>
      </c>
      <c r="C29738" s="7">
        <v>515216</v>
      </c>
      <c r="D29738" s="7">
        <v>3075260</v>
      </c>
      <c r="E29738" s="7">
        <v>3590476</v>
      </c>
      <c r="F29738" s="12"/>
      <c r="G29738" s="12"/>
      <c r="H29738" s="12"/>
      <c r="I29738" s="12"/>
      <c r="J29738" s="12"/>
    </row>
    <row r="29739" spans="1:10" x14ac:dyDescent="0.7">
      <c r="A29739" s="6">
        <v>42664</v>
      </c>
      <c r="B29739" s="1">
        <v>2200</v>
      </c>
      <c r="C29739" s="7">
        <v>530872</v>
      </c>
      <c r="D29739" s="7">
        <v>2825452</v>
      </c>
      <c r="E29739" s="7">
        <v>3356324</v>
      </c>
      <c r="F29739" s="12"/>
      <c r="G29739" s="12"/>
      <c r="H29739" s="12"/>
      <c r="I29739" s="12"/>
      <c r="J29739" s="12"/>
    </row>
    <row r="29740" spans="1:10" x14ac:dyDescent="0.7">
      <c r="A29740" s="6">
        <v>42664</v>
      </c>
      <c r="B29740" s="1">
        <v>2300</v>
      </c>
      <c r="C29740" s="7">
        <v>496755</v>
      </c>
      <c r="D29740" s="7">
        <v>2669699</v>
      </c>
      <c r="E29740" s="7">
        <v>3166454</v>
      </c>
      <c r="F29740" s="12"/>
      <c r="G29740" s="12"/>
      <c r="H29740" s="12"/>
      <c r="I29740" s="12"/>
      <c r="J29740" s="12"/>
    </row>
    <row r="29741" spans="1:10" x14ac:dyDescent="0.7">
      <c r="A29741" s="6">
        <v>42664</v>
      </c>
      <c r="B29741" s="1">
        <v>2400</v>
      </c>
      <c r="C29741" s="7">
        <v>430205</v>
      </c>
      <c r="D29741" s="7">
        <v>2595588</v>
      </c>
      <c r="E29741" s="7">
        <v>3025793</v>
      </c>
      <c r="F29741" s="12"/>
      <c r="G29741" s="12"/>
      <c r="H29741" s="12"/>
      <c r="I29741" s="12"/>
      <c r="J29741" s="12"/>
    </row>
    <row r="29742" spans="1:10" x14ac:dyDescent="0.7">
      <c r="A29742" s="6">
        <v>42665</v>
      </c>
      <c r="B29742" s="1">
        <v>100</v>
      </c>
      <c r="C29742" s="7">
        <v>391136</v>
      </c>
      <c r="D29742" s="7">
        <v>2510785</v>
      </c>
      <c r="E29742" s="7">
        <v>2901921</v>
      </c>
      <c r="F29742" s="12"/>
      <c r="G29742" s="12"/>
      <c r="H29742" s="12"/>
      <c r="I29742" s="12"/>
      <c r="J29742" s="12"/>
    </row>
    <row r="29743" spans="1:10" x14ac:dyDescent="0.7">
      <c r="A29743" s="6">
        <v>42665</v>
      </c>
      <c r="B29743" s="1">
        <v>200</v>
      </c>
      <c r="C29743" s="7">
        <v>354971</v>
      </c>
      <c r="D29743" s="7">
        <v>2487616</v>
      </c>
      <c r="E29743" s="7">
        <v>2842587</v>
      </c>
      <c r="F29743" s="12"/>
      <c r="G29743" s="12"/>
      <c r="H29743" s="12"/>
      <c r="I29743" s="12"/>
      <c r="J29743" s="12"/>
    </row>
    <row r="29744" spans="1:10" x14ac:dyDescent="0.7">
      <c r="A29744" s="6">
        <v>42665</v>
      </c>
      <c r="B29744" s="1">
        <v>300</v>
      </c>
      <c r="C29744" s="7">
        <v>337989</v>
      </c>
      <c r="D29744" s="7">
        <v>2470838</v>
      </c>
      <c r="E29744" s="7">
        <v>2808827</v>
      </c>
      <c r="F29744" s="12"/>
      <c r="G29744" s="12"/>
      <c r="H29744" s="12"/>
      <c r="I29744" s="12"/>
      <c r="J29744" s="12"/>
    </row>
    <row r="29745" spans="1:10" x14ac:dyDescent="0.7">
      <c r="A29745" s="6">
        <v>42665</v>
      </c>
      <c r="B29745" s="1">
        <v>400</v>
      </c>
      <c r="C29745" s="7">
        <v>338134</v>
      </c>
      <c r="D29745" s="7">
        <v>2444725</v>
      </c>
      <c r="E29745" s="7">
        <v>2782859</v>
      </c>
      <c r="F29745" s="12"/>
      <c r="G29745" s="12"/>
      <c r="H29745" s="12"/>
      <c r="I29745" s="12"/>
      <c r="J29745" s="12"/>
    </row>
    <row r="29746" spans="1:10" x14ac:dyDescent="0.7">
      <c r="A29746" s="6">
        <v>42665</v>
      </c>
      <c r="B29746" s="1">
        <v>500</v>
      </c>
      <c r="C29746" s="7">
        <v>341967</v>
      </c>
      <c r="D29746" s="7">
        <v>2460260</v>
      </c>
      <c r="E29746" s="7">
        <v>2802227</v>
      </c>
      <c r="F29746" s="12"/>
      <c r="G29746" s="12"/>
      <c r="H29746" s="12"/>
      <c r="I29746" s="12"/>
      <c r="J29746" s="12"/>
    </row>
    <row r="29747" spans="1:10" x14ac:dyDescent="0.7">
      <c r="A29747" s="6">
        <v>42665</v>
      </c>
      <c r="B29747" s="1">
        <v>600</v>
      </c>
      <c r="C29747" s="7">
        <v>355796</v>
      </c>
      <c r="D29747" s="7">
        <v>2508201</v>
      </c>
      <c r="E29747" s="7">
        <v>2863997</v>
      </c>
      <c r="F29747" s="12"/>
      <c r="G29747" s="12"/>
      <c r="H29747" s="12"/>
      <c r="I29747" s="12"/>
      <c r="J29747" s="12"/>
    </row>
    <row r="29748" spans="1:10" x14ac:dyDescent="0.7">
      <c r="A29748" s="6">
        <v>42665</v>
      </c>
      <c r="B29748" s="1">
        <v>700</v>
      </c>
      <c r="C29748" s="7">
        <v>384898</v>
      </c>
      <c r="D29748" s="7">
        <v>2592257</v>
      </c>
      <c r="E29748" s="7">
        <v>2977155</v>
      </c>
      <c r="F29748" s="12"/>
      <c r="G29748" s="12"/>
      <c r="H29748" s="12"/>
      <c r="I29748" s="12"/>
      <c r="J29748" s="12"/>
    </row>
    <row r="29749" spans="1:10" x14ac:dyDescent="0.7">
      <c r="A29749" s="6">
        <v>42665</v>
      </c>
      <c r="B29749" s="1">
        <v>800</v>
      </c>
      <c r="C29749" s="7">
        <v>454046</v>
      </c>
      <c r="D29749" s="7">
        <v>2620567</v>
      </c>
      <c r="E29749" s="7">
        <v>3074613</v>
      </c>
      <c r="F29749" s="12"/>
      <c r="G29749" s="12"/>
      <c r="H29749" s="12"/>
      <c r="I29749" s="12"/>
      <c r="J29749" s="12"/>
    </row>
    <row r="29750" spans="1:10" x14ac:dyDescent="0.7">
      <c r="A29750" s="6">
        <v>42665</v>
      </c>
      <c r="B29750" s="1">
        <v>900</v>
      </c>
      <c r="C29750" s="7">
        <v>513309</v>
      </c>
      <c r="D29750" s="7">
        <v>2566736</v>
      </c>
      <c r="E29750" s="7">
        <v>3080045</v>
      </c>
      <c r="F29750" s="12"/>
      <c r="G29750" s="12"/>
      <c r="H29750" s="12"/>
      <c r="I29750" s="12"/>
      <c r="J29750" s="12"/>
    </row>
    <row r="29751" spans="1:10" x14ac:dyDescent="0.7">
      <c r="A29751" s="6">
        <v>42665</v>
      </c>
      <c r="B29751" s="1">
        <v>1000</v>
      </c>
      <c r="C29751" s="7">
        <v>524325</v>
      </c>
      <c r="D29751" s="7">
        <v>2645543</v>
      </c>
      <c r="E29751" s="7">
        <v>3169868</v>
      </c>
      <c r="F29751" s="12"/>
      <c r="G29751" s="12"/>
      <c r="H29751" s="12"/>
      <c r="I29751" s="12"/>
      <c r="J29751" s="12"/>
    </row>
    <row r="29752" spans="1:10" x14ac:dyDescent="0.7">
      <c r="A29752" s="6">
        <v>42665</v>
      </c>
      <c r="B29752" s="1">
        <v>1100</v>
      </c>
      <c r="C29752" s="7">
        <v>524043</v>
      </c>
      <c r="D29752" s="7">
        <v>2674298</v>
      </c>
      <c r="E29752" s="7">
        <v>3198341</v>
      </c>
      <c r="F29752" s="12"/>
      <c r="G29752" s="12"/>
      <c r="H29752" s="12"/>
      <c r="I29752" s="12"/>
      <c r="J29752" s="12"/>
    </row>
    <row r="29753" spans="1:10" x14ac:dyDescent="0.7">
      <c r="A29753" s="6">
        <v>42665</v>
      </c>
      <c r="B29753" s="1">
        <v>1200</v>
      </c>
      <c r="C29753" s="7">
        <v>516177</v>
      </c>
      <c r="D29753" s="7">
        <v>2706251</v>
      </c>
      <c r="E29753" s="7">
        <v>3222428</v>
      </c>
      <c r="F29753" s="12"/>
      <c r="G29753" s="12"/>
      <c r="H29753" s="12"/>
      <c r="I29753" s="12"/>
      <c r="J29753" s="12"/>
    </row>
    <row r="29754" spans="1:10" x14ac:dyDescent="0.7">
      <c r="A29754" s="6">
        <v>42665</v>
      </c>
      <c r="B29754" s="1">
        <v>1300</v>
      </c>
      <c r="C29754" s="7">
        <v>504567</v>
      </c>
      <c r="D29754" s="7">
        <v>2699345</v>
      </c>
      <c r="E29754" s="7">
        <v>3203912</v>
      </c>
      <c r="F29754" s="12"/>
      <c r="G29754" s="12"/>
      <c r="H29754" s="12"/>
      <c r="I29754" s="12"/>
      <c r="J29754" s="12"/>
    </row>
    <row r="29755" spans="1:10" x14ac:dyDescent="0.7">
      <c r="A29755" s="6">
        <v>42665</v>
      </c>
      <c r="B29755" s="1">
        <v>1400</v>
      </c>
      <c r="C29755" s="7">
        <v>517760</v>
      </c>
      <c r="D29755" s="7">
        <v>2622910</v>
      </c>
      <c r="E29755" s="7">
        <v>3140670</v>
      </c>
      <c r="F29755" s="12"/>
      <c r="G29755" s="12"/>
      <c r="H29755" s="12"/>
      <c r="I29755" s="12"/>
      <c r="J29755" s="12"/>
    </row>
    <row r="29756" spans="1:10" x14ac:dyDescent="0.7">
      <c r="A29756" s="6">
        <v>42665</v>
      </c>
      <c r="B29756" s="1">
        <v>1500</v>
      </c>
      <c r="C29756" s="7">
        <v>488547</v>
      </c>
      <c r="D29756" s="7">
        <v>2651658</v>
      </c>
      <c r="E29756" s="7">
        <v>3140205</v>
      </c>
      <c r="F29756" s="12"/>
      <c r="G29756" s="12"/>
      <c r="H29756" s="12"/>
      <c r="I29756" s="12"/>
      <c r="J29756" s="12"/>
    </row>
    <row r="29757" spans="1:10" x14ac:dyDescent="0.7">
      <c r="A29757" s="6">
        <v>42665</v>
      </c>
      <c r="B29757" s="1">
        <v>1600</v>
      </c>
      <c r="C29757" s="7">
        <v>480058</v>
      </c>
      <c r="D29757" s="7">
        <v>2630251</v>
      </c>
      <c r="E29757" s="7">
        <v>3110309</v>
      </c>
      <c r="F29757" s="12"/>
      <c r="G29757" s="12"/>
      <c r="H29757" s="12"/>
      <c r="I29757" s="12"/>
      <c r="J29757" s="12"/>
    </row>
    <row r="29758" spans="1:10" x14ac:dyDescent="0.7">
      <c r="A29758" s="6">
        <v>42665</v>
      </c>
      <c r="B29758" s="1">
        <v>1700</v>
      </c>
      <c r="C29758" s="7">
        <v>460618</v>
      </c>
      <c r="D29758" s="7">
        <v>2662489</v>
      </c>
      <c r="E29758" s="7">
        <v>3123107</v>
      </c>
      <c r="F29758" s="12"/>
      <c r="G29758" s="12"/>
      <c r="H29758" s="12"/>
      <c r="I29758" s="12"/>
      <c r="J29758" s="12"/>
    </row>
    <row r="29759" spans="1:10" x14ac:dyDescent="0.7">
      <c r="A29759" s="6">
        <v>42665</v>
      </c>
      <c r="B29759" s="1">
        <v>1800</v>
      </c>
      <c r="C29759" s="7">
        <v>497584</v>
      </c>
      <c r="D29759" s="7">
        <v>2566831</v>
      </c>
      <c r="E29759" s="7">
        <v>3064415</v>
      </c>
      <c r="F29759" s="12"/>
      <c r="G29759" s="12"/>
      <c r="H29759" s="12"/>
      <c r="I29759" s="12"/>
      <c r="J29759" s="12"/>
    </row>
    <row r="29760" spans="1:10" x14ac:dyDescent="0.7">
      <c r="A29760" s="6">
        <v>42665</v>
      </c>
      <c r="B29760" s="1">
        <v>1900</v>
      </c>
      <c r="C29760" s="7">
        <v>516588</v>
      </c>
      <c r="D29760" s="7">
        <v>2600944</v>
      </c>
      <c r="E29760" s="7">
        <v>3117532</v>
      </c>
      <c r="F29760" s="12"/>
      <c r="G29760" s="12"/>
      <c r="H29760" s="12"/>
      <c r="I29760" s="12"/>
      <c r="J29760" s="12"/>
    </row>
    <row r="29761" spans="1:10" x14ac:dyDescent="0.7">
      <c r="A29761" s="6">
        <v>42665</v>
      </c>
      <c r="B29761" s="1">
        <v>2000</v>
      </c>
      <c r="C29761" s="7">
        <v>554366</v>
      </c>
      <c r="D29761" s="7">
        <v>2655720</v>
      </c>
      <c r="E29761" s="7">
        <v>3210086</v>
      </c>
      <c r="F29761" s="12"/>
      <c r="G29761" s="12"/>
      <c r="H29761" s="12"/>
      <c r="I29761" s="12"/>
      <c r="J29761" s="12"/>
    </row>
    <row r="29762" spans="1:10" x14ac:dyDescent="0.7">
      <c r="A29762" s="6">
        <v>42665</v>
      </c>
      <c r="B29762" s="1">
        <v>2100</v>
      </c>
      <c r="C29762" s="7">
        <v>558294</v>
      </c>
      <c r="D29762" s="7">
        <v>2580743</v>
      </c>
      <c r="E29762" s="7">
        <v>3139037</v>
      </c>
      <c r="F29762" s="12"/>
      <c r="G29762" s="12"/>
      <c r="H29762" s="12"/>
      <c r="I29762" s="12"/>
      <c r="J29762" s="12"/>
    </row>
    <row r="29763" spans="1:10" x14ac:dyDescent="0.7">
      <c r="A29763" s="6">
        <v>42665</v>
      </c>
      <c r="B29763" s="1">
        <v>2200</v>
      </c>
      <c r="C29763" s="7">
        <v>531801</v>
      </c>
      <c r="D29763" s="7">
        <v>2537195</v>
      </c>
      <c r="E29763" s="7">
        <v>3068996</v>
      </c>
      <c r="F29763" s="12"/>
      <c r="G29763" s="12"/>
      <c r="H29763" s="12"/>
      <c r="I29763" s="12"/>
      <c r="J29763" s="12"/>
    </row>
    <row r="29764" spans="1:10" x14ac:dyDescent="0.7">
      <c r="A29764" s="6">
        <v>42665</v>
      </c>
      <c r="B29764" s="1">
        <v>2300</v>
      </c>
      <c r="C29764" s="7">
        <v>517869</v>
      </c>
      <c r="D29764" s="7">
        <v>2468287</v>
      </c>
      <c r="E29764" s="7">
        <v>2986156</v>
      </c>
      <c r="F29764" s="12"/>
      <c r="G29764" s="12"/>
      <c r="H29764" s="12"/>
      <c r="I29764" s="12"/>
      <c r="J29764" s="12"/>
    </row>
    <row r="29765" spans="1:10" x14ac:dyDescent="0.7">
      <c r="A29765" s="6">
        <v>42665</v>
      </c>
      <c r="B29765" s="1">
        <v>2400</v>
      </c>
      <c r="C29765" s="7">
        <v>480251</v>
      </c>
      <c r="D29765" s="7">
        <v>2405412</v>
      </c>
      <c r="E29765" s="7">
        <v>2885663</v>
      </c>
      <c r="F29765" s="12"/>
      <c r="G29765" s="12"/>
      <c r="H29765" s="12"/>
      <c r="I29765" s="12"/>
      <c r="J29765" s="12"/>
    </row>
    <row r="29766" spans="1:10" x14ac:dyDescent="0.7">
      <c r="A29766" s="6">
        <v>42666</v>
      </c>
      <c r="B29766" s="1">
        <v>100</v>
      </c>
      <c r="C29766" s="7">
        <v>437280</v>
      </c>
      <c r="D29766" s="7">
        <v>2371542</v>
      </c>
      <c r="E29766" s="7">
        <v>2808822</v>
      </c>
      <c r="F29766" s="12"/>
      <c r="G29766" s="12"/>
      <c r="H29766" s="12"/>
      <c r="I29766" s="12"/>
      <c r="J29766" s="12"/>
    </row>
    <row r="29767" spans="1:10" x14ac:dyDescent="0.7">
      <c r="A29767" s="6">
        <v>42666</v>
      </c>
      <c r="B29767" s="1">
        <v>200</v>
      </c>
      <c r="C29767" s="7">
        <v>392882</v>
      </c>
      <c r="D29767" s="7">
        <v>2381215</v>
      </c>
      <c r="E29767" s="7">
        <v>2774097</v>
      </c>
      <c r="F29767" s="12"/>
      <c r="G29767" s="12"/>
      <c r="H29767" s="12"/>
      <c r="I29767" s="12"/>
      <c r="J29767" s="12"/>
    </row>
    <row r="29768" spans="1:10" x14ac:dyDescent="0.7">
      <c r="A29768" s="6">
        <v>42666</v>
      </c>
      <c r="B29768" s="1">
        <v>300</v>
      </c>
      <c r="C29768" s="7">
        <v>367329</v>
      </c>
      <c r="D29768" s="7">
        <v>2388931</v>
      </c>
      <c r="E29768" s="7">
        <v>2756260</v>
      </c>
      <c r="F29768" s="12"/>
      <c r="G29768" s="12"/>
      <c r="H29768" s="12"/>
      <c r="I29768" s="12"/>
      <c r="J29768" s="12"/>
    </row>
    <row r="29769" spans="1:10" x14ac:dyDescent="0.7">
      <c r="A29769" s="6">
        <v>42666</v>
      </c>
      <c r="B29769" s="1">
        <v>400</v>
      </c>
      <c r="C29769" s="7">
        <v>346436</v>
      </c>
      <c r="D29769" s="7">
        <v>2401770</v>
      </c>
      <c r="E29769" s="7">
        <v>2748206</v>
      </c>
      <c r="F29769" s="12"/>
      <c r="G29769" s="12"/>
      <c r="H29769" s="12"/>
      <c r="I29769" s="12"/>
      <c r="J29769" s="12"/>
    </row>
    <row r="29770" spans="1:10" x14ac:dyDescent="0.7">
      <c r="A29770" s="6">
        <v>42666</v>
      </c>
      <c r="B29770" s="1">
        <v>500</v>
      </c>
      <c r="C29770" s="7">
        <v>353996</v>
      </c>
      <c r="D29770" s="7">
        <v>2373539</v>
      </c>
      <c r="E29770" s="7">
        <v>2727535</v>
      </c>
      <c r="F29770" s="12"/>
      <c r="G29770" s="12"/>
      <c r="H29770" s="12"/>
      <c r="I29770" s="12"/>
      <c r="J29770" s="12"/>
    </row>
    <row r="29771" spans="1:10" x14ac:dyDescent="0.7">
      <c r="A29771" s="6">
        <v>42666</v>
      </c>
      <c r="B29771" s="1">
        <v>600</v>
      </c>
      <c r="C29771" s="7">
        <v>363195</v>
      </c>
      <c r="D29771" s="7">
        <v>2394171</v>
      </c>
      <c r="E29771" s="7">
        <v>2757366</v>
      </c>
      <c r="F29771" s="12"/>
      <c r="G29771" s="12"/>
      <c r="H29771" s="12"/>
      <c r="I29771" s="12"/>
      <c r="J29771" s="12"/>
    </row>
    <row r="29772" spans="1:10" x14ac:dyDescent="0.7">
      <c r="A29772" s="6">
        <v>42666</v>
      </c>
      <c r="B29772" s="1">
        <v>700</v>
      </c>
      <c r="C29772" s="7">
        <v>392271</v>
      </c>
      <c r="D29772" s="7">
        <v>2399870</v>
      </c>
      <c r="E29772" s="7">
        <v>2792141</v>
      </c>
      <c r="F29772" s="12"/>
      <c r="G29772" s="12"/>
      <c r="H29772" s="12"/>
      <c r="I29772" s="12"/>
      <c r="J29772" s="12"/>
    </row>
    <row r="29773" spans="1:10" x14ac:dyDescent="0.7">
      <c r="A29773" s="6">
        <v>42666</v>
      </c>
      <c r="B29773" s="1">
        <v>800</v>
      </c>
      <c r="C29773" s="7">
        <v>441004</v>
      </c>
      <c r="D29773" s="7">
        <v>2446705</v>
      </c>
      <c r="E29773" s="7">
        <v>2887709</v>
      </c>
      <c r="F29773" s="12"/>
      <c r="G29773" s="12"/>
      <c r="H29773" s="12"/>
      <c r="I29773" s="12"/>
      <c r="J29773" s="12"/>
    </row>
    <row r="29774" spans="1:10" x14ac:dyDescent="0.7">
      <c r="A29774" s="6">
        <v>42666</v>
      </c>
      <c r="B29774" s="1">
        <v>900</v>
      </c>
      <c r="C29774" s="7">
        <v>472622</v>
      </c>
      <c r="D29774" s="7">
        <v>2457637</v>
      </c>
      <c r="E29774" s="7">
        <v>2930259</v>
      </c>
      <c r="F29774" s="12"/>
      <c r="G29774" s="12"/>
      <c r="H29774" s="12"/>
      <c r="I29774" s="12"/>
      <c r="J29774" s="12"/>
    </row>
    <row r="29775" spans="1:10" x14ac:dyDescent="0.7">
      <c r="A29775" s="6">
        <v>42666</v>
      </c>
      <c r="B29775" s="1">
        <v>1000</v>
      </c>
      <c r="C29775" s="7">
        <v>478503</v>
      </c>
      <c r="D29775" s="7">
        <v>2527451</v>
      </c>
      <c r="E29775" s="7">
        <v>3005954</v>
      </c>
      <c r="F29775" s="12"/>
      <c r="G29775" s="12"/>
      <c r="H29775" s="12"/>
      <c r="I29775" s="12"/>
      <c r="J29775" s="12"/>
    </row>
    <row r="29776" spans="1:10" x14ac:dyDescent="0.7">
      <c r="A29776" s="6">
        <v>42666</v>
      </c>
      <c r="B29776" s="1">
        <v>1100</v>
      </c>
      <c r="C29776" s="7">
        <v>470087</v>
      </c>
      <c r="D29776" s="7">
        <v>2578305</v>
      </c>
      <c r="E29776" s="7">
        <v>3048392</v>
      </c>
      <c r="F29776" s="12"/>
      <c r="G29776" s="12"/>
      <c r="H29776" s="12"/>
      <c r="I29776" s="12"/>
      <c r="J29776" s="12"/>
    </row>
    <row r="29777" spans="1:10" x14ac:dyDescent="0.7">
      <c r="A29777" s="6">
        <v>42666</v>
      </c>
      <c r="B29777" s="1">
        <v>1200</v>
      </c>
      <c r="C29777" s="7">
        <v>472533</v>
      </c>
      <c r="D29777" s="7">
        <v>2604746</v>
      </c>
      <c r="E29777" s="7">
        <v>3077279</v>
      </c>
      <c r="F29777" s="12"/>
      <c r="G29777" s="12"/>
      <c r="H29777" s="12"/>
      <c r="I29777" s="12"/>
      <c r="J29777" s="12"/>
    </row>
    <row r="29778" spans="1:10" x14ac:dyDescent="0.7">
      <c r="A29778" s="6">
        <v>42666</v>
      </c>
      <c r="B29778" s="1">
        <v>1300</v>
      </c>
      <c r="C29778" s="7">
        <v>491159</v>
      </c>
      <c r="D29778" s="7">
        <v>2536206</v>
      </c>
      <c r="E29778" s="7">
        <v>3027365</v>
      </c>
      <c r="F29778" s="12"/>
      <c r="G29778" s="12"/>
      <c r="H29778" s="12"/>
      <c r="I29778" s="12"/>
      <c r="J29778" s="12"/>
    </row>
    <row r="29779" spans="1:10" x14ac:dyDescent="0.7">
      <c r="A29779" s="6">
        <v>42666</v>
      </c>
      <c r="B29779" s="1">
        <v>1400</v>
      </c>
      <c r="C29779" s="7">
        <v>480678</v>
      </c>
      <c r="D29779" s="7">
        <v>2539556</v>
      </c>
      <c r="E29779" s="7">
        <v>3020234</v>
      </c>
      <c r="F29779" s="12"/>
      <c r="G29779" s="12"/>
      <c r="H29779" s="12"/>
      <c r="I29779" s="12"/>
      <c r="J29779" s="12"/>
    </row>
    <row r="29780" spans="1:10" x14ac:dyDescent="0.7">
      <c r="A29780" s="6">
        <v>42666</v>
      </c>
      <c r="B29780" s="1">
        <v>1500</v>
      </c>
      <c r="C29780" s="7">
        <v>434144</v>
      </c>
      <c r="D29780" s="7">
        <v>2669465</v>
      </c>
      <c r="E29780" s="7">
        <v>3103609</v>
      </c>
      <c r="F29780" s="12"/>
      <c r="G29780" s="12"/>
      <c r="H29780" s="12"/>
      <c r="I29780" s="12"/>
      <c r="J29780" s="12"/>
    </row>
    <row r="29781" spans="1:10" x14ac:dyDescent="0.7">
      <c r="A29781" s="6">
        <v>42666</v>
      </c>
      <c r="B29781" s="1">
        <v>1600</v>
      </c>
      <c r="C29781" s="7">
        <v>482070</v>
      </c>
      <c r="D29781" s="7">
        <v>2546278</v>
      </c>
      <c r="E29781" s="7">
        <v>3028348</v>
      </c>
      <c r="F29781" s="12"/>
      <c r="G29781" s="12"/>
      <c r="H29781" s="12"/>
      <c r="I29781" s="12"/>
      <c r="J29781" s="12"/>
    </row>
    <row r="29782" spans="1:10" x14ac:dyDescent="0.7">
      <c r="A29782" s="6">
        <v>42666</v>
      </c>
      <c r="B29782" s="1">
        <v>1700</v>
      </c>
      <c r="C29782" s="7">
        <v>488551</v>
      </c>
      <c r="D29782" s="7">
        <v>2563568</v>
      </c>
      <c r="E29782" s="7">
        <v>3052119</v>
      </c>
      <c r="F29782" s="12"/>
      <c r="G29782" s="12"/>
      <c r="H29782" s="12"/>
      <c r="I29782" s="12"/>
      <c r="J29782" s="12"/>
    </row>
    <row r="29783" spans="1:10" x14ac:dyDescent="0.7">
      <c r="A29783" s="6">
        <v>42666</v>
      </c>
      <c r="B29783" s="1">
        <v>1800</v>
      </c>
      <c r="C29783" s="7">
        <v>517321</v>
      </c>
      <c r="D29783" s="7">
        <v>2549951</v>
      </c>
      <c r="E29783" s="7">
        <v>3067272</v>
      </c>
      <c r="F29783" s="12"/>
      <c r="G29783" s="12"/>
      <c r="H29783" s="12"/>
      <c r="I29783" s="12"/>
      <c r="J29783" s="12"/>
    </row>
    <row r="29784" spans="1:10" x14ac:dyDescent="0.7">
      <c r="A29784" s="6">
        <v>42666</v>
      </c>
      <c r="B29784" s="1">
        <v>1900</v>
      </c>
      <c r="C29784" s="7">
        <v>541631</v>
      </c>
      <c r="D29784" s="7">
        <v>2590804</v>
      </c>
      <c r="E29784" s="7">
        <v>3132435</v>
      </c>
      <c r="F29784" s="12"/>
      <c r="G29784" s="12"/>
      <c r="H29784" s="12"/>
      <c r="I29784" s="12"/>
      <c r="J29784" s="12"/>
    </row>
    <row r="29785" spans="1:10" x14ac:dyDescent="0.7">
      <c r="A29785" s="6">
        <v>42666</v>
      </c>
      <c r="B29785" s="1">
        <v>2000</v>
      </c>
      <c r="C29785" s="7">
        <v>606025</v>
      </c>
      <c r="D29785" s="7">
        <v>2581359</v>
      </c>
      <c r="E29785" s="7">
        <v>3187384</v>
      </c>
      <c r="F29785" s="12"/>
      <c r="G29785" s="12"/>
      <c r="H29785" s="12"/>
      <c r="I29785" s="12"/>
      <c r="J29785" s="12"/>
    </row>
    <row r="29786" spans="1:10" x14ac:dyDescent="0.7">
      <c r="A29786" s="6">
        <v>42666</v>
      </c>
      <c r="B29786" s="1">
        <v>2100</v>
      </c>
      <c r="C29786" s="7">
        <v>589579</v>
      </c>
      <c r="D29786" s="7">
        <v>2601948</v>
      </c>
      <c r="E29786" s="7">
        <v>3191527</v>
      </c>
      <c r="F29786" s="12"/>
      <c r="G29786" s="12"/>
      <c r="H29786" s="12"/>
      <c r="I29786" s="12"/>
      <c r="J29786" s="12"/>
    </row>
    <row r="29787" spans="1:10" x14ac:dyDescent="0.7">
      <c r="A29787" s="6">
        <v>42666</v>
      </c>
      <c r="B29787" s="1">
        <v>2200</v>
      </c>
      <c r="C29787" s="7">
        <v>491598</v>
      </c>
      <c r="D29787" s="7">
        <v>2679626</v>
      </c>
      <c r="E29787" s="7">
        <v>3171224</v>
      </c>
      <c r="F29787" s="12"/>
      <c r="G29787" s="12"/>
      <c r="H29787" s="12"/>
      <c r="I29787" s="12"/>
      <c r="J29787" s="12"/>
    </row>
    <row r="29788" spans="1:10" x14ac:dyDescent="0.7">
      <c r="A29788" s="6">
        <v>42666</v>
      </c>
      <c r="B29788" s="1">
        <v>2300</v>
      </c>
      <c r="C29788" s="7">
        <v>441599</v>
      </c>
      <c r="D29788" s="7">
        <v>2598038</v>
      </c>
      <c r="E29788" s="7">
        <v>3039637</v>
      </c>
      <c r="F29788" s="12"/>
      <c r="G29788" s="12"/>
      <c r="H29788" s="12"/>
      <c r="I29788" s="12"/>
      <c r="J29788" s="12"/>
    </row>
    <row r="29789" spans="1:10" x14ac:dyDescent="0.7">
      <c r="A29789" s="6">
        <v>42666</v>
      </c>
      <c r="B29789" s="1">
        <v>2400</v>
      </c>
      <c r="C29789" s="7">
        <v>362763</v>
      </c>
      <c r="D29789" s="7">
        <v>2618100</v>
      </c>
      <c r="E29789" s="7">
        <v>2980863</v>
      </c>
      <c r="F29789" s="12"/>
      <c r="G29789" s="12"/>
      <c r="H29789" s="12"/>
      <c r="I29789" s="12"/>
      <c r="J29789" s="12"/>
    </row>
    <row r="29790" spans="1:10" x14ac:dyDescent="0.7">
      <c r="A29790" s="6">
        <v>42667</v>
      </c>
      <c r="B29790" s="1">
        <v>100</v>
      </c>
      <c r="C29790" s="7">
        <v>318550</v>
      </c>
      <c r="D29790" s="7">
        <v>2612626</v>
      </c>
      <c r="E29790" s="7">
        <v>2931176</v>
      </c>
      <c r="F29790" s="12"/>
      <c r="G29790" s="12"/>
      <c r="H29790" s="12"/>
      <c r="I29790" s="12"/>
      <c r="J29790" s="12"/>
    </row>
    <row r="29791" spans="1:10" x14ac:dyDescent="0.7">
      <c r="A29791" s="6">
        <v>42667</v>
      </c>
      <c r="B29791" s="1">
        <v>200</v>
      </c>
      <c r="C29791" s="7">
        <v>290594</v>
      </c>
      <c r="D29791" s="7">
        <v>2577931</v>
      </c>
      <c r="E29791" s="7">
        <v>2868525</v>
      </c>
      <c r="F29791" s="12"/>
      <c r="G29791" s="12"/>
      <c r="H29791" s="12"/>
      <c r="I29791" s="12"/>
      <c r="J29791" s="12"/>
    </row>
    <row r="29792" spans="1:10" x14ac:dyDescent="0.7">
      <c r="A29792" s="6">
        <v>42667</v>
      </c>
      <c r="B29792" s="1">
        <v>300</v>
      </c>
      <c r="C29792" s="7">
        <v>284227</v>
      </c>
      <c r="D29792" s="7">
        <v>2552626</v>
      </c>
      <c r="E29792" s="7">
        <v>2836853</v>
      </c>
      <c r="F29792" s="12"/>
      <c r="G29792" s="12"/>
      <c r="H29792" s="12"/>
      <c r="I29792" s="12"/>
      <c r="J29792" s="12"/>
    </row>
    <row r="29793" spans="1:10" x14ac:dyDescent="0.7">
      <c r="A29793" s="6">
        <v>42667</v>
      </c>
      <c r="B29793" s="1">
        <v>400</v>
      </c>
      <c r="C29793" s="7">
        <v>281671</v>
      </c>
      <c r="D29793" s="7">
        <v>2553023</v>
      </c>
      <c r="E29793" s="7">
        <v>2834694</v>
      </c>
      <c r="F29793" s="12"/>
      <c r="G29793" s="12"/>
      <c r="H29793" s="12"/>
      <c r="I29793" s="12"/>
      <c r="J29793" s="12"/>
    </row>
    <row r="29794" spans="1:10" x14ac:dyDescent="0.7">
      <c r="A29794" s="6">
        <v>42667</v>
      </c>
      <c r="B29794" s="1">
        <v>500</v>
      </c>
      <c r="C29794" s="7">
        <v>292801</v>
      </c>
      <c r="D29794" s="7">
        <v>2589448</v>
      </c>
      <c r="E29794" s="7">
        <v>2882249</v>
      </c>
      <c r="F29794" s="12"/>
      <c r="G29794" s="12"/>
      <c r="H29794" s="12"/>
      <c r="I29794" s="12"/>
      <c r="J29794" s="12"/>
    </row>
    <row r="29795" spans="1:10" x14ac:dyDescent="0.7">
      <c r="A29795" s="6">
        <v>42667</v>
      </c>
      <c r="B29795" s="1">
        <v>600</v>
      </c>
      <c r="C29795" s="7">
        <v>325703</v>
      </c>
      <c r="D29795" s="7">
        <v>2746323</v>
      </c>
      <c r="E29795" s="7">
        <v>3072026</v>
      </c>
      <c r="F29795" s="12"/>
      <c r="G29795" s="12"/>
      <c r="H29795" s="12"/>
      <c r="I29795" s="12"/>
      <c r="J29795" s="12"/>
    </row>
    <row r="29796" spans="1:10" x14ac:dyDescent="0.7">
      <c r="A29796" s="6">
        <v>42667</v>
      </c>
      <c r="B29796" s="1">
        <v>700</v>
      </c>
      <c r="C29796" s="7">
        <v>384981</v>
      </c>
      <c r="D29796" s="7">
        <v>2991071</v>
      </c>
      <c r="E29796" s="7">
        <v>3376052</v>
      </c>
      <c r="F29796" s="12"/>
      <c r="G29796" s="12"/>
      <c r="H29796" s="12"/>
      <c r="I29796" s="12"/>
      <c r="J29796" s="12"/>
    </row>
    <row r="29797" spans="1:10" x14ac:dyDescent="0.7">
      <c r="A29797" s="6">
        <v>42667</v>
      </c>
      <c r="B29797" s="1">
        <v>800</v>
      </c>
      <c r="C29797" s="7">
        <v>419658</v>
      </c>
      <c r="D29797" s="7">
        <v>3206487</v>
      </c>
      <c r="E29797" s="7">
        <v>3626145</v>
      </c>
      <c r="F29797" s="12"/>
      <c r="G29797" s="12"/>
      <c r="H29797" s="12"/>
      <c r="I29797" s="12"/>
      <c r="J29797" s="12"/>
    </row>
    <row r="29798" spans="1:10" x14ac:dyDescent="0.7">
      <c r="A29798" s="6">
        <v>42667</v>
      </c>
      <c r="B29798" s="1">
        <v>900</v>
      </c>
      <c r="C29798" s="7">
        <v>429673</v>
      </c>
      <c r="D29798" s="7">
        <v>3202740</v>
      </c>
      <c r="E29798" s="7">
        <v>3632413</v>
      </c>
      <c r="F29798" s="12"/>
      <c r="G29798" s="12"/>
      <c r="H29798" s="12"/>
      <c r="I29798" s="12"/>
      <c r="J29798" s="12"/>
    </row>
    <row r="29799" spans="1:10" x14ac:dyDescent="0.7">
      <c r="A29799" s="6">
        <v>42667</v>
      </c>
      <c r="B29799" s="1">
        <v>1000</v>
      </c>
      <c r="C29799" s="7">
        <v>406552</v>
      </c>
      <c r="D29799" s="7">
        <v>3316893</v>
      </c>
      <c r="E29799" s="7">
        <v>3723445</v>
      </c>
      <c r="F29799" s="12"/>
      <c r="G29799" s="12"/>
      <c r="H29799" s="12"/>
      <c r="I29799" s="12"/>
      <c r="J29799" s="12"/>
    </row>
    <row r="29800" spans="1:10" x14ac:dyDescent="0.7">
      <c r="A29800" s="6">
        <v>42667</v>
      </c>
      <c r="B29800" s="1">
        <v>1100</v>
      </c>
      <c r="C29800" s="7">
        <v>369365</v>
      </c>
      <c r="D29800" s="7">
        <v>3442392</v>
      </c>
      <c r="E29800" s="7">
        <v>3811757</v>
      </c>
      <c r="F29800" s="12"/>
      <c r="G29800" s="12"/>
      <c r="H29800" s="12"/>
      <c r="I29800" s="12"/>
      <c r="J29800" s="12"/>
    </row>
    <row r="29801" spans="1:10" x14ac:dyDescent="0.7">
      <c r="A29801" s="6">
        <v>42667</v>
      </c>
      <c r="B29801" s="1">
        <v>1200</v>
      </c>
      <c r="C29801" s="7">
        <v>406390</v>
      </c>
      <c r="D29801" s="7">
        <v>3392019</v>
      </c>
      <c r="E29801" s="7">
        <v>3798409</v>
      </c>
      <c r="F29801" s="12"/>
      <c r="G29801" s="12"/>
      <c r="H29801" s="12"/>
      <c r="I29801" s="12"/>
      <c r="J29801" s="12"/>
    </row>
    <row r="29802" spans="1:10" x14ac:dyDescent="0.7">
      <c r="A29802" s="6">
        <v>42667</v>
      </c>
      <c r="B29802" s="1">
        <v>1300</v>
      </c>
      <c r="C29802" s="7">
        <v>409561</v>
      </c>
      <c r="D29802" s="7">
        <v>3382378</v>
      </c>
      <c r="E29802" s="7">
        <v>3791939</v>
      </c>
      <c r="F29802" s="12"/>
      <c r="G29802" s="12"/>
      <c r="H29802" s="12"/>
      <c r="I29802" s="12"/>
      <c r="J29802" s="12"/>
    </row>
    <row r="29803" spans="1:10" x14ac:dyDescent="0.7">
      <c r="A29803" s="6">
        <v>42667</v>
      </c>
      <c r="B29803" s="1">
        <v>1400</v>
      </c>
      <c r="C29803" s="7">
        <v>379276</v>
      </c>
      <c r="D29803" s="7">
        <v>3452852</v>
      </c>
      <c r="E29803" s="7">
        <v>3832128</v>
      </c>
      <c r="F29803" s="12"/>
      <c r="G29803" s="12"/>
      <c r="H29803" s="12"/>
      <c r="I29803" s="12"/>
      <c r="J29803" s="12"/>
    </row>
    <row r="29804" spans="1:10" x14ac:dyDescent="0.7">
      <c r="A29804" s="6">
        <v>42667</v>
      </c>
      <c r="B29804" s="1">
        <v>1500</v>
      </c>
      <c r="C29804" s="7">
        <v>387911</v>
      </c>
      <c r="D29804" s="7">
        <v>3378816</v>
      </c>
      <c r="E29804" s="7">
        <v>3766727</v>
      </c>
      <c r="F29804" s="12"/>
      <c r="G29804" s="12"/>
      <c r="H29804" s="12"/>
      <c r="I29804" s="12"/>
      <c r="J29804" s="12"/>
    </row>
    <row r="29805" spans="1:10" x14ac:dyDescent="0.7">
      <c r="A29805" s="6">
        <v>42667</v>
      </c>
      <c r="B29805" s="1">
        <v>1600</v>
      </c>
      <c r="C29805" s="7">
        <v>366649</v>
      </c>
      <c r="D29805" s="7">
        <v>3397901</v>
      </c>
      <c r="E29805" s="7">
        <v>3764550</v>
      </c>
      <c r="F29805" s="12"/>
      <c r="G29805" s="12"/>
      <c r="H29805" s="12"/>
      <c r="I29805" s="12"/>
      <c r="J29805" s="12"/>
    </row>
    <row r="29806" spans="1:10" x14ac:dyDescent="0.7">
      <c r="A29806" s="6">
        <v>42667</v>
      </c>
      <c r="B29806" s="1">
        <v>1700</v>
      </c>
      <c r="C29806" s="7">
        <v>395642</v>
      </c>
      <c r="D29806" s="7">
        <v>3286474</v>
      </c>
      <c r="E29806" s="7">
        <v>3682116</v>
      </c>
      <c r="F29806" s="12"/>
      <c r="G29806" s="12"/>
      <c r="H29806" s="12"/>
      <c r="I29806" s="12"/>
      <c r="J29806" s="12"/>
    </row>
    <row r="29807" spans="1:10" x14ac:dyDescent="0.7">
      <c r="A29807" s="6">
        <v>42667</v>
      </c>
      <c r="B29807" s="1">
        <v>1800</v>
      </c>
      <c r="C29807" s="7">
        <v>451373</v>
      </c>
      <c r="D29807" s="7">
        <v>3131803</v>
      </c>
      <c r="E29807" s="7">
        <v>3583176</v>
      </c>
      <c r="F29807" s="12"/>
      <c r="G29807" s="12"/>
      <c r="H29807" s="12"/>
      <c r="I29807" s="12"/>
      <c r="J29807" s="12"/>
    </row>
    <row r="29808" spans="1:10" x14ac:dyDescent="0.7">
      <c r="A29808" s="6">
        <v>42667</v>
      </c>
      <c r="B29808" s="1">
        <v>1900</v>
      </c>
      <c r="C29808" s="7">
        <v>493403</v>
      </c>
      <c r="D29808" s="7">
        <v>3112100</v>
      </c>
      <c r="E29808" s="7">
        <v>3605503</v>
      </c>
      <c r="F29808" s="12"/>
      <c r="G29808" s="12"/>
      <c r="H29808" s="12"/>
      <c r="I29808" s="12"/>
      <c r="J29808" s="12"/>
    </row>
    <row r="29809" spans="1:10" x14ac:dyDescent="0.7">
      <c r="A29809" s="6">
        <v>42667</v>
      </c>
      <c r="B29809" s="1">
        <v>2000</v>
      </c>
      <c r="C29809" s="7">
        <v>547259</v>
      </c>
      <c r="D29809" s="7">
        <v>3088877</v>
      </c>
      <c r="E29809" s="7">
        <v>3636136</v>
      </c>
      <c r="F29809" s="12"/>
      <c r="G29809" s="12"/>
      <c r="H29809" s="12"/>
      <c r="I29809" s="12"/>
      <c r="J29809" s="12"/>
    </row>
    <row r="29810" spans="1:10" x14ac:dyDescent="0.7">
      <c r="A29810" s="6">
        <v>42667</v>
      </c>
      <c r="B29810" s="1">
        <v>2100</v>
      </c>
      <c r="C29810" s="7">
        <v>546883</v>
      </c>
      <c r="D29810" s="7">
        <v>3085805</v>
      </c>
      <c r="E29810" s="7">
        <v>3632688</v>
      </c>
      <c r="F29810" s="12"/>
      <c r="G29810" s="12"/>
      <c r="H29810" s="12"/>
      <c r="I29810" s="12"/>
      <c r="J29810" s="12"/>
    </row>
    <row r="29811" spans="1:10" x14ac:dyDescent="0.7">
      <c r="A29811" s="6">
        <v>42667</v>
      </c>
      <c r="B29811" s="1">
        <v>2200</v>
      </c>
      <c r="C29811" s="7">
        <v>537684</v>
      </c>
      <c r="D29811" s="7">
        <v>2983808</v>
      </c>
      <c r="E29811" s="7">
        <v>3521492</v>
      </c>
      <c r="F29811" s="12"/>
      <c r="G29811" s="12"/>
      <c r="H29811" s="12"/>
      <c r="I29811" s="12"/>
      <c r="J29811" s="12"/>
    </row>
    <row r="29812" spans="1:10" x14ac:dyDescent="0.7">
      <c r="A29812" s="6">
        <v>42667</v>
      </c>
      <c r="B29812" s="1">
        <v>2300</v>
      </c>
      <c r="C29812" s="7">
        <v>470674</v>
      </c>
      <c r="D29812" s="7">
        <v>2874715</v>
      </c>
      <c r="E29812" s="7">
        <v>3345389</v>
      </c>
      <c r="F29812" s="12"/>
      <c r="G29812" s="12"/>
      <c r="H29812" s="12"/>
      <c r="I29812" s="12"/>
      <c r="J29812" s="12"/>
    </row>
    <row r="29813" spans="1:10" x14ac:dyDescent="0.7">
      <c r="A29813" s="6">
        <v>42667</v>
      </c>
      <c r="B29813" s="1">
        <v>2400</v>
      </c>
      <c r="C29813" s="7">
        <v>420980</v>
      </c>
      <c r="D29813" s="7">
        <v>2819941</v>
      </c>
      <c r="E29813" s="7">
        <v>3240921</v>
      </c>
      <c r="F29813" s="12"/>
      <c r="G29813" s="12"/>
      <c r="H29813" s="12"/>
      <c r="I29813" s="12"/>
      <c r="J29813" s="12"/>
    </row>
    <row r="29814" spans="1:10" x14ac:dyDescent="0.7">
      <c r="A29814" s="6">
        <v>42668</v>
      </c>
      <c r="B29814" s="1">
        <v>100</v>
      </c>
      <c r="C29814" s="7">
        <v>370100</v>
      </c>
      <c r="D29814" s="7">
        <v>2760399</v>
      </c>
      <c r="E29814" s="7">
        <v>3130499</v>
      </c>
      <c r="F29814" s="12"/>
      <c r="G29814" s="12"/>
      <c r="H29814" s="12"/>
      <c r="I29814" s="12"/>
      <c r="J29814" s="12"/>
    </row>
    <row r="29815" spans="1:10" x14ac:dyDescent="0.7">
      <c r="A29815" s="6">
        <v>42668</v>
      </c>
      <c r="B29815" s="1">
        <v>200</v>
      </c>
      <c r="C29815" s="7">
        <v>356529</v>
      </c>
      <c r="D29815" s="7">
        <v>2782503</v>
      </c>
      <c r="E29815" s="7">
        <v>3139032</v>
      </c>
      <c r="F29815" s="12"/>
      <c r="G29815" s="12"/>
      <c r="H29815" s="12"/>
      <c r="I29815" s="12"/>
      <c r="J29815" s="12"/>
    </row>
    <row r="29816" spans="1:10" x14ac:dyDescent="0.7">
      <c r="A29816" s="6">
        <v>42668</v>
      </c>
      <c r="B29816" s="1">
        <v>300</v>
      </c>
      <c r="C29816" s="7">
        <v>359154</v>
      </c>
      <c r="D29816" s="7">
        <v>2727355</v>
      </c>
      <c r="E29816" s="7">
        <v>3086509</v>
      </c>
      <c r="F29816" s="12"/>
      <c r="G29816" s="12"/>
      <c r="H29816" s="12"/>
      <c r="I29816" s="12"/>
      <c r="J29816" s="12"/>
    </row>
    <row r="29817" spans="1:10" x14ac:dyDescent="0.7">
      <c r="A29817" s="6">
        <v>42668</v>
      </c>
      <c r="B29817" s="1">
        <v>400</v>
      </c>
      <c r="C29817" s="7">
        <v>359421</v>
      </c>
      <c r="D29817" s="7">
        <v>2734195</v>
      </c>
      <c r="E29817" s="7">
        <v>3093616</v>
      </c>
      <c r="F29817" s="12"/>
      <c r="G29817" s="12"/>
      <c r="H29817" s="12"/>
      <c r="I29817" s="12"/>
      <c r="J29817" s="12"/>
    </row>
    <row r="29818" spans="1:10" x14ac:dyDescent="0.7">
      <c r="A29818" s="6">
        <v>42668</v>
      </c>
      <c r="B29818" s="1">
        <v>500</v>
      </c>
      <c r="C29818" s="7">
        <v>380699</v>
      </c>
      <c r="D29818" s="7">
        <v>2793769</v>
      </c>
      <c r="E29818" s="7">
        <v>3174468</v>
      </c>
      <c r="F29818" s="12"/>
      <c r="G29818" s="12"/>
      <c r="H29818" s="12"/>
      <c r="I29818" s="12"/>
      <c r="J29818" s="12"/>
    </row>
    <row r="29819" spans="1:10" x14ac:dyDescent="0.7">
      <c r="A29819" s="6">
        <v>42668</v>
      </c>
      <c r="B29819" s="1">
        <v>600</v>
      </c>
      <c r="C29819" s="7">
        <v>434112</v>
      </c>
      <c r="D29819" s="7">
        <v>2884802</v>
      </c>
      <c r="E29819" s="7">
        <v>3318914</v>
      </c>
      <c r="F29819" s="12"/>
      <c r="G29819" s="12"/>
      <c r="H29819" s="12"/>
      <c r="I29819" s="12"/>
      <c r="J29819" s="12"/>
    </row>
    <row r="29820" spans="1:10" x14ac:dyDescent="0.7">
      <c r="A29820" s="6">
        <v>42668</v>
      </c>
      <c r="B29820" s="1">
        <v>700</v>
      </c>
      <c r="C29820" s="7">
        <v>513660</v>
      </c>
      <c r="D29820" s="7">
        <v>3112651</v>
      </c>
      <c r="E29820" s="7">
        <v>3626311</v>
      </c>
      <c r="F29820" s="12"/>
      <c r="G29820" s="12"/>
      <c r="H29820" s="12"/>
      <c r="I29820" s="12"/>
      <c r="J29820" s="12"/>
    </row>
    <row r="29821" spans="1:10" x14ac:dyDescent="0.7">
      <c r="A29821" s="6">
        <v>42668</v>
      </c>
      <c r="B29821" s="1">
        <v>800</v>
      </c>
      <c r="C29821" s="7">
        <v>533417</v>
      </c>
      <c r="D29821" s="7">
        <v>3373814</v>
      </c>
      <c r="E29821" s="7">
        <v>3907231</v>
      </c>
      <c r="F29821" s="12"/>
      <c r="G29821" s="12"/>
      <c r="H29821" s="12"/>
      <c r="I29821" s="12"/>
      <c r="J29821" s="12"/>
    </row>
    <row r="29822" spans="1:10" x14ac:dyDescent="0.7">
      <c r="A29822" s="6">
        <v>42668</v>
      </c>
      <c r="B29822" s="1">
        <v>900</v>
      </c>
      <c r="C29822" s="7">
        <v>504756</v>
      </c>
      <c r="D29822" s="7">
        <v>3450711</v>
      </c>
      <c r="E29822" s="7">
        <v>3955467</v>
      </c>
      <c r="F29822" s="12"/>
      <c r="G29822" s="12"/>
      <c r="H29822" s="12"/>
      <c r="I29822" s="12"/>
      <c r="J29822" s="12"/>
    </row>
    <row r="29823" spans="1:10" x14ac:dyDescent="0.7">
      <c r="A29823" s="6">
        <v>42668</v>
      </c>
      <c r="B29823" s="1">
        <v>1000</v>
      </c>
      <c r="C29823" s="7">
        <v>466462</v>
      </c>
      <c r="D29823" s="7">
        <v>3487313</v>
      </c>
      <c r="E29823" s="7">
        <v>3953775</v>
      </c>
      <c r="F29823" s="12"/>
      <c r="G29823" s="12"/>
      <c r="H29823" s="12"/>
      <c r="I29823" s="12"/>
      <c r="J29823" s="12"/>
    </row>
    <row r="29824" spans="1:10" x14ac:dyDescent="0.7">
      <c r="A29824" s="6">
        <v>42668</v>
      </c>
      <c r="B29824" s="1">
        <v>1100</v>
      </c>
      <c r="C29824" s="7">
        <v>450251</v>
      </c>
      <c r="D29824" s="7">
        <v>3515479</v>
      </c>
      <c r="E29824" s="7">
        <v>3965730</v>
      </c>
      <c r="F29824" s="12"/>
      <c r="G29824" s="12"/>
      <c r="H29824" s="12"/>
      <c r="I29824" s="12"/>
      <c r="J29824" s="12"/>
    </row>
    <row r="29825" spans="1:10" x14ac:dyDescent="0.7">
      <c r="A29825" s="6">
        <v>42668</v>
      </c>
      <c r="B29825" s="1">
        <v>1200</v>
      </c>
      <c r="C29825" s="7">
        <v>439442</v>
      </c>
      <c r="D29825" s="7">
        <v>3470377</v>
      </c>
      <c r="E29825" s="7">
        <v>3909819</v>
      </c>
      <c r="F29825" s="12"/>
      <c r="G29825" s="12"/>
      <c r="H29825" s="12"/>
      <c r="I29825" s="12"/>
      <c r="J29825" s="12"/>
    </row>
    <row r="29826" spans="1:10" x14ac:dyDescent="0.7">
      <c r="A29826" s="6">
        <v>42668</v>
      </c>
      <c r="B29826" s="1">
        <v>1300</v>
      </c>
      <c r="C29826" s="7">
        <v>450450</v>
      </c>
      <c r="D29826" s="7">
        <v>3388279</v>
      </c>
      <c r="E29826" s="7">
        <v>3838729</v>
      </c>
      <c r="F29826" s="12"/>
      <c r="G29826" s="12"/>
      <c r="H29826" s="12"/>
      <c r="I29826" s="12"/>
      <c r="J29826" s="12"/>
    </row>
    <row r="29827" spans="1:10" x14ac:dyDescent="0.7">
      <c r="A29827" s="6">
        <v>42668</v>
      </c>
      <c r="B29827" s="1">
        <v>1400</v>
      </c>
      <c r="C29827" s="7">
        <v>386663</v>
      </c>
      <c r="D29827" s="7">
        <v>3536614</v>
      </c>
      <c r="E29827" s="7">
        <v>3923277</v>
      </c>
      <c r="F29827" s="12"/>
      <c r="G29827" s="12"/>
      <c r="H29827" s="12"/>
      <c r="I29827" s="12"/>
      <c r="J29827" s="12"/>
    </row>
    <row r="29828" spans="1:10" x14ac:dyDescent="0.7">
      <c r="A29828" s="6">
        <v>42668</v>
      </c>
      <c r="B29828" s="1">
        <v>1500</v>
      </c>
      <c r="C29828" s="7">
        <v>386119</v>
      </c>
      <c r="D29828" s="7">
        <v>3505285</v>
      </c>
      <c r="E29828" s="7">
        <v>3891404</v>
      </c>
      <c r="F29828" s="12"/>
      <c r="G29828" s="12"/>
      <c r="H29828" s="12"/>
      <c r="I29828" s="12"/>
      <c r="J29828" s="12"/>
    </row>
    <row r="29829" spans="1:10" x14ac:dyDescent="0.7">
      <c r="A29829" s="6">
        <v>42668</v>
      </c>
      <c r="B29829" s="1">
        <v>1600</v>
      </c>
      <c r="C29829" s="7">
        <v>399006</v>
      </c>
      <c r="D29829" s="7">
        <v>3396790</v>
      </c>
      <c r="E29829" s="7">
        <v>3795796</v>
      </c>
      <c r="F29829" s="12"/>
      <c r="G29829" s="12"/>
      <c r="H29829" s="12"/>
      <c r="I29829" s="12"/>
      <c r="J29829" s="12"/>
    </row>
    <row r="29830" spans="1:10" x14ac:dyDescent="0.7">
      <c r="A29830" s="6">
        <v>42668</v>
      </c>
      <c r="B29830" s="1">
        <v>1700</v>
      </c>
      <c r="C29830" s="7">
        <v>432522</v>
      </c>
      <c r="D29830" s="7">
        <v>3300579</v>
      </c>
      <c r="E29830" s="7">
        <v>3733101</v>
      </c>
      <c r="F29830" s="12"/>
      <c r="G29830" s="12"/>
      <c r="H29830" s="12"/>
      <c r="I29830" s="12"/>
      <c r="J29830" s="12"/>
    </row>
    <row r="29831" spans="1:10" x14ac:dyDescent="0.7">
      <c r="A29831" s="6">
        <v>42668</v>
      </c>
      <c r="B29831" s="1">
        <v>1800</v>
      </c>
      <c r="C29831" s="7">
        <v>475674</v>
      </c>
      <c r="D29831" s="7">
        <v>3204449</v>
      </c>
      <c r="E29831" s="7">
        <v>3680123</v>
      </c>
      <c r="F29831" s="12"/>
      <c r="G29831" s="12"/>
      <c r="H29831" s="12"/>
      <c r="I29831" s="12"/>
      <c r="J29831" s="12"/>
    </row>
    <row r="29832" spans="1:10" x14ac:dyDescent="0.7">
      <c r="A29832" s="6">
        <v>42668</v>
      </c>
      <c r="B29832" s="1">
        <v>1900</v>
      </c>
      <c r="C29832" s="7">
        <v>546919</v>
      </c>
      <c r="D29832" s="7">
        <v>3156644</v>
      </c>
      <c r="E29832" s="7">
        <v>3703563</v>
      </c>
      <c r="F29832" s="12"/>
      <c r="G29832" s="12"/>
      <c r="H29832" s="12"/>
      <c r="I29832" s="12"/>
      <c r="J29832" s="12"/>
    </row>
    <row r="29833" spans="1:10" x14ac:dyDescent="0.7">
      <c r="A29833" s="6">
        <v>42668</v>
      </c>
      <c r="B29833" s="1">
        <v>2000</v>
      </c>
      <c r="C29833" s="7">
        <v>605149</v>
      </c>
      <c r="D29833" s="7">
        <v>3144050</v>
      </c>
      <c r="E29833" s="7">
        <v>3749199</v>
      </c>
      <c r="F29833" s="12"/>
      <c r="G29833" s="12"/>
      <c r="H29833" s="12"/>
      <c r="I29833" s="12"/>
      <c r="J29833" s="12"/>
    </row>
    <row r="29834" spans="1:10" x14ac:dyDescent="0.7">
      <c r="A29834" s="6">
        <v>42668</v>
      </c>
      <c r="B29834" s="1">
        <v>2100</v>
      </c>
      <c r="C29834" s="7">
        <v>620676</v>
      </c>
      <c r="D29834" s="7">
        <v>3059201</v>
      </c>
      <c r="E29834" s="7">
        <v>3679877</v>
      </c>
      <c r="F29834" s="12"/>
      <c r="G29834" s="12"/>
      <c r="H29834" s="12"/>
      <c r="I29834" s="12"/>
      <c r="J29834" s="12"/>
    </row>
    <row r="29835" spans="1:10" x14ac:dyDescent="0.7">
      <c r="A29835" s="6">
        <v>42668</v>
      </c>
      <c r="B29835" s="1">
        <v>2200</v>
      </c>
      <c r="C29835" s="7">
        <v>532050</v>
      </c>
      <c r="D29835" s="7">
        <v>3202318</v>
      </c>
      <c r="E29835" s="7">
        <v>3734368</v>
      </c>
      <c r="F29835" s="12"/>
      <c r="G29835" s="12"/>
      <c r="H29835" s="12"/>
      <c r="I29835" s="12"/>
      <c r="J29835" s="12"/>
    </row>
    <row r="29836" spans="1:10" x14ac:dyDescent="0.7">
      <c r="A29836" s="6">
        <v>42668</v>
      </c>
      <c r="B29836" s="1">
        <v>2300</v>
      </c>
      <c r="C29836" s="7">
        <v>484883</v>
      </c>
      <c r="D29836" s="7">
        <v>3079671</v>
      </c>
      <c r="E29836" s="7">
        <v>3564554</v>
      </c>
      <c r="F29836" s="12"/>
      <c r="G29836" s="12"/>
      <c r="H29836" s="12"/>
      <c r="I29836" s="12"/>
      <c r="J29836" s="12"/>
    </row>
    <row r="29837" spans="1:10" x14ac:dyDescent="0.7">
      <c r="A29837" s="6">
        <v>42668</v>
      </c>
      <c r="B29837" s="1">
        <v>2400</v>
      </c>
      <c r="C29837" s="7">
        <v>426684</v>
      </c>
      <c r="D29837" s="7">
        <v>2987485</v>
      </c>
      <c r="E29837" s="7">
        <v>3414169</v>
      </c>
      <c r="F29837" s="12"/>
      <c r="G29837" s="12"/>
      <c r="H29837" s="12"/>
      <c r="I29837" s="12"/>
      <c r="J29837" s="12"/>
    </row>
    <row r="29838" spans="1:10" x14ac:dyDescent="0.7">
      <c r="A29838" s="6">
        <v>42669</v>
      </c>
      <c r="B29838" s="1">
        <v>100</v>
      </c>
      <c r="C29838" s="7">
        <v>407935</v>
      </c>
      <c r="D29838" s="7">
        <v>2874840</v>
      </c>
      <c r="E29838" s="7">
        <v>3282775</v>
      </c>
      <c r="F29838" s="12"/>
      <c r="G29838" s="12"/>
      <c r="H29838" s="12"/>
      <c r="I29838" s="12"/>
      <c r="J29838" s="12"/>
    </row>
    <row r="29839" spans="1:10" x14ac:dyDescent="0.7">
      <c r="A29839" s="6">
        <v>42669</v>
      </c>
      <c r="B29839" s="1">
        <v>200</v>
      </c>
      <c r="C29839" s="7">
        <v>393031</v>
      </c>
      <c r="D29839" s="7">
        <v>2789740</v>
      </c>
      <c r="E29839" s="7">
        <v>3182771</v>
      </c>
      <c r="F29839" s="12"/>
      <c r="G29839" s="12"/>
      <c r="H29839" s="12"/>
      <c r="I29839" s="12"/>
      <c r="J29839" s="12"/>
    </row>
    <row r="29840" spans="1:10" x14ac:dyDescent="0.7">
      <c r="A29840" s="6">
        <v>42669</v>
      </c>
      <c r="B29840" s="1">
        <v>300</v>
      </c>
      <c r="C29840" s="7">
        <v>371750</v>
      </c>
      <c r="D29840" s="7">
        <v>2817074</v>
      </c>
      <c r="E29840" s="7">
        <v>3188824</v>
      </c>
      <c r="F29840" s="12"/>
      <c r="G29840" s="12"/>
      <c r="H29840" s="12"/>
      <c r="I29840" s="12"/>
      <c r="J29840" s="12"/>
    </row>
    <row r="29841" spans="1:10" x14ac:dyDescent="0.7">
      <c r="A29841" s="6">
        <v>42669</v>
      </c>
      <c r="B29841" s="1">
        <v>400</v>
      </c>
      <c r="C29841" s="7">
        <v>370363</v>
      </c>
      <c r="D29841" s="7">
        <v>2807866</v>
      </c>
      <c r="E29841" s="7">
        <v>3178229</v>
      </c>
      <c r="F29841" s="12"/>
      <c r="G29841" s="12"/>
      <c r="H29841" s="12"/>
      <c r="I29841" s="12"/>
      <c r="J29841" s="12"/>
    </row>
    <row r="29842" spans="1:10" x14ac:dyDescent="0.7">
      <c r="A29842" s="6">
        <v>42669</v>
      </c>
      <c r="B29842" s="1">
        <v>500</v>
      </c>
      <c r="C29842" s="7">
        <v>386061</v>
      </c>
      <c r="D29842" s="7">
        <v>2866056</v>
      </c>
      <c r="E29842" s="7">
        <v>3252117</v>
      </c>
      <c r="F29842" s="12"/>
      <c r="G29842" s="12"/>
      <c r="H29842" s="12"/>
      <c r="I29842" s="12"/>
      <c r="J29842" s="12"/>
    </row>
    <row r="29843" spans="1:10" x14ac:dyDescent="0.7">
      <c r="A29843" s="6">
        <v>42669</v>
      </c>
      <c r="B29843" s="1">
        <v>600</v>
      </c>
      <c r="C29843" s="7">
        <v>426053</v>
      </c>
      <c r="D29843" s="7">
        <v>2964795</v>
      </c>
      <c r="E29843" s="7">
        <v>3390848</v>
      </c>
      <c r="F29843" s="12"/>
      <c r="G29843" s="12"/>
      <c r="H29843" s="12"/>
      <c r="I29843" s="12"/>
      <c r="J29843" s="12"/>
    </row>
    <row r="29844" spans="1:10" x14ac:dyDescent="0.7">
      <c r="A29844" s="6">
        <v>42669</v>
      </c>
      <c r="B29844" s="1">
        <v>700</v>
      </c>
      <c r="C29844" s="7">
        <v>506819</v>
      </c>
      <c r="D29844" s="7">
        <v>3153538</v>
      </c>
      <c r="E29844" s="7">
        <v>3660357</v>
      </c>
      <c r="F29844" s="12"/>
      <c r="G29844" s="12"/>
      <c r="H29844" s="12"/>
      <c r="I29844" s="12"/>
      <c r="J29844" s="12"/>
    </row>
    <row r="29845" spans="1:10" x14ac:dyDescent="0.7">
      <c r="A29845" s="6">
        <v>42669</v>
      </c>
      <c r="B29845" s="1">
        <v>800</v>
      </c>
      <c r="C29845" s="7">
        <v>514335</v>
      </c>
      <c r="D29845" s="7">
        <v>3446018</v>
      </c>
      <c r="E29845" s="7">
        <v>3960353</v>
      </c>
      <c r="F29845" s="12"/>
      <c r="G29845" s="12"/>
      <c r="H29845" s="12"/>
      <c r="I29845" s="12"/>
      <c r="J29845" s="12"/>
    </row>
    <row r="29846" spans="1:10" x14ac:dyDescent="0.7">
      <c r="A29846" s="6">
        <v>42669</v>
      </c>
      <c r="B29846" s="1">
        <v>900</v>
      </c>
      <c r="C29846" s="7">
        <v>495031</v>
      </c>
      <c r="D29846" s="7">
        <v>3436714</v>
      </c>
      <c r="E29846" s="7">
        <v>3931745</v>
      </c>
      <c r="F29846" s="12"/>
      <c r="G29846" s="12"/>
      <c r="H29846" s="12"/>
      <c r="I29846" s="12"/>
      <c r="J29846" s="12"/>
    </row>
    <row r="29847" spans="1:10" x14ac:dyDescent="0.7">
      <c r="A29847" s="6">
        <v>42669</v>
      </c>
      <c r="B29847" s="1">
        <v>1000</v>
      </c>
      <c r="C29847" s="7">
        <v>470505</v>
      </c>
      <c r="D29847" s="7">
        <v>3507598</v>
      </c>
      <c r="E29847" s="7">
        <v>3978103</v>
      </c>
      <c r="F29847" s="12"/>
      <c r="G29847" s="12"/>
      <c r="H29847" s="12"/>
      <c r="I29847" s="12"/>
      <c r="J29847" s="12"/>
    </row>
    <row r="29848" spans="1:10" x14ac:dyDescent="0.7">
      <c r="A29848" s="6">
        <v>42669</v>
      </c>
      <c r="B29848" s="1">
        <v>1100</v>
      </c>
      <c r="C29848" s="7">
        <v>439490</v>
      </c>
      <c r="D29848" s="7">
        <v>3663822</v>
      </c>
      <c r="E29848" s="7">
        <v>4103312</v>
      </c>
      <c r="F29848" s="12"/>
      <c r="G29848" s="12"/>
      <c r="H29848" s="12"/>
      <c r="I29848" s="12"/>
      <c r="J29848" s="12"/>
    </row>
    <row r="29849" spans="1:10" x14ac:dyDescent="0.7">
      <c r="A29849" s="6">
        <v>42669</v>
      </c>
      <c r="B29849" s="1">
        <v>1200</v>
      </c>
      <c r="C29849" s="7">
        <v>430314</v>
      </c>
      <c r="D29849" s="7">
        <v>3688433</v>
      </c>
      <c r="E29849" s="7">
        <v>4118747</v>
      </c>
      <c r="F29849" s="12"/>
      <c r="G29849" s="12"/>
      <c r="H29849" s="12"/>
      <c r="I29849" s="12"/>
      <c r="J29849" s="12"/>
    </row>
    <row r="29850" spans="1:10" x14ac:dyDescent="0.7">
      <c r="A29850" s="6">
        <v>42669</v>
      </c>
      <c r="B29850" s="1">
        <v>1300</v>
      </c>
      <c r="C29850" s="7">
        <v>431771</v>
      </c>
      <c r="D29850" s="7">
        <v>3651429</v>
      </c>
      <c r="E29850" s="7">
        <v>4083200</v>
      </c>
      <c r="F29850" s="12"/>
      <c r="G29850" s="12"/>
      <c r="H29850" s="12"/>
      <c r="I29850" s="12"/>
      <c r="J29850" s="12"/>
    </row>
    <row r="29851" spans="1:10" x14ac:dyDescent="0.7">
      <c r="A29851" s="6">
        <v>42669</v>
      </c>
      <c r="B29851" s="1">
        <v>1400</v>
      </c>
      <c r="C29851" s="7">
        <v>418746</v>
      </c>
      <c r="D29851" s="7">
        <v>3597055</v>
      </c>
      <c r="E29851" s="7">
        <v>4015801</v>
      </c>
      <c r="F29851" s="12"/>
      <c r="G29851" s="12"/>
      <c r="H29851" s="12"/>
      <c r="I29851" s="12"/>
      <c r="J29851" s="12"/>
    </row>
    <row r="29852" spans="1:10" x14ac:dyDescent="0.7">
      <c r="A29852" s="6">
        <v>42669</v>
      </c>
      <c r="B29852" s="1">
        <v>1500</v>
      </c>
      <c r="C29852" s="7">
        <v>422569</v>
      </c>
      <c r="D29852" s="7">
        <v>3495227</v>
      </c>
      <c r="E29852" s="7">
        <v>3917796</v>
      </c>
      <c r="F29852" s="12"/>
      <c r="G29852" s="12"/>
      <c r="H29852" s="12"/>
      <c r="I29852" s="12"/>
      <c r="J29852" s="12"/>
    </row>
    <row r="29853" spans="1:10" x14ac:dyDescent="0.7">
      <c r="A29853" s="6">
        <v>42669</v>
      </c>
      <c r="B29853" s="1">
        <v>1600</v>
      </c>
      <c r="C29853" s="7">
        <v>413579</v>
      </c>
      <c r="D29853" s="7">
        <v>3468275</v>
      </c>
      <c r="E29853" s="7">
        <v>3881854</v>
      </c>
      <c r="F29853" s="12"/>
      <c r="G29853" s="12"/>
      <c r="H29853" s="12"/>
      <c r="I29853" s="12"/>
      <c r="J29853" s="12"/>
    </row>
    <row r="29854" spans="1:10" x14ac:dyDescent="0.7">
      <c r="A29854" s="6">
        <v>42669</v>
      </c>
      <c r="B29854" s="1">
        <v>1700</v>
      </c>
      <c r="C29854" s="7">
        <v>450678</v>
      </c>
      <c r="D29854" s="7">
        <v>3414009</v>
      </c>
      <c r="E29854" s="7">
        <v>3864687</v>
      </c>
      <c r="F29854" s="12"/>
      <c r="G29854" s="12"/>
      <c r="H29854" s="12"/>
      <c r="I29854" s="12"/>
      <c r="J29854" s="12"/>
    </row>
    <row r="29855" spans="1:10" x14ac:dyDescent="0.7">
      <c r="A29855" s="6">
        <v>42669</v>
      </c>
      <c r="B29855" s="1">
        <v>1800</v>
      </c>
      <c r="C29855" s="7">
        <v>494705</v>
      </c>
      <c r="D29855" s="7">
        <v>3336005</v>
      </c>
      <c r="E29855" s="7">
        <v>3830710</v>
      </c>
      <c r="F29855" s="12"/>
      <c r="G29855" s="12"/>
      <c r="H29855" s="12"/>
      <c r="I29855" s="12"/>
      <c r="J29855" s="12"/>
    </row>
    <row r="29856" spans="1:10" x14ac:dyDescent="0.7">
      <c r="A29856" s="6">
        <v>42669</v>
      </c>
      <c r="B29856" s="1">
        <v>1900</v>
      </c>
      <c r="C29856" s="7">
        <v>566933</v>
      </c>
      <c r="D29856" s="7">
        <v>3255863</v>
      </c>
      <c r="E29856" s="7">
        <v>3822796</v>
      </c>
      <c r="F29856" s="12"/>
      <c r="G29856" s="12"/>
      <c r="H29856" s="12"/>
      <c r="I29856" s="12"/>
      <c r="J29856" s="12"/>
    </row>
    <row r="29857" spans="1:10" x14ac:dyDescent="0.7">
      <c r="A29857" s="6">
        <v>42669</v>
      </c>
      <c r="B29857" s="1">
        <v>2000</v>
      </c>
      <c r="C29857" s="7">
        <v>595208</v>
      </c>
      <c r="D29857" s="7">
        <v>3242358</v>
      </c>
      <c r="E29857" s="7">
        <v>3837566</v>
      </c>
      <c r="F29857" s="12"/>
      <c r="G29857" s="12"/>
      <c r="H29857" s="12"/>
      <c r="I29857" s="12"/>
      <c r="J29857" s="12"/>
    </row>
    <row r="29858" spans="1:10" x14ac:dyDescent="0.7">
      <c r="A29858" s="6">
        <v>42669</v>
      </c>
      <c r="B29858" s="1">
        <v>2100</v>
      </c>
      <c r="C29858" s="7">
        <v>644030</v>
      </c>
      <c r="D29858" s="7">
        <v>3072096</v>
      </c>
      <c r="E29858" s="7">
        <v>3716126</v>
      </c>
      <c r="F29858" s="12"/>
      <c r="G29858" s="12"/>
      <c r="H29858" s="12"/>
      <c r="I29858" s="12"/>
      <c r="J29858" s="12"/>
    </row>
    <row r="29859" spans="1:10" x14ac:dyDescent="0.7">
      <c r="A29859" s="6">
        <v>42669</v>
      </c>
      <c r="B29859" s="1">
        <v>2200</v>
      </c>
      <c r="C29859" s="7">
        <v>571047</v>
      </c>
      <c r="D29859" s="7">
        <v>3129141</v>
      </c>
      <c r="E29859" s="7">
        <v>3700188</v>
      </c>
      <c r="F29859" s="12"/>
      <c r="G29859" s="12"/>
      <c r="H29859" s="12"/>
      <c r="I29859" s="12"/>
      <c r="J29859" s="12"/>
    </row>
    <row r="29860" spans="1:10" x14ac:dyDescent="0.7">
      <c r="A29860" s="6">
        <v>42669</v>
      </c>
      <c r="B29860" s="1">
        <v>2300</v>
      </c>
      <c r="C29860" s="7">
        <v>476893</v>
      </c>
      <c r="D29860" s="7">
        <v>3097374</v>
      </c>
      <c r="E29860" s="7">
        <v>3574267</v>
      </c>
      <c r="F29860" s="12"/>
      <c r="G29860" s="12"/>
      <c r="H29860" s="12"/>
      <c r="I29860" s="12"/>
      <c r="J29860" s="12"/>
    </row>
    <row r="29861" spans="1:10" x14ac:dyDescent="0.7">
      <c r="A29861" s="6">
        <v>42669</v>
      </c>
      <c r="B29861" s="1">
        <v>2400</v>
      </c>
      <c r="C29861" s="7">
        <v>426939</v>
      </c>
      <c r="D29861" s="7">
        <v>2948435</v>
      </c>
      <c r="E29861" s="7">
        <v>3375374</v>
      </c>
      <c r="F29861" s="12"/>
      <c r="G29861" s="12"/>
      <c r="H29861" s="12"/>
      <c r="I29861" s="12"/>
      <c r="J29861" s="12"/>
    </row>
    <row r="29862" spans="1:10" x14ac:dyDescent="0.7">
      <c r="A29862" s="6">
        <v>42670</v>
      </c>
      <c r="B29862" s="1">
        <v>100</v>
      </c>
      <c r="C29862" s="7">
        <v>364620</v>
      </c>
      <c r="D29862" s="7">
        <v>2956698</v>
      </c>
      <c r="E29862" s="7">
        <v>3321318</v>
      </c>
      <c r="F29862" s="12"/>
      <c r="G29862" s="12"/>
      <c r="H29862" s="12"/>
      <c r="I29862" s="12"/>
      <c r="J29862" s="12"/>
    </row>
    <row r="29863" spans="1:10" x14ac:dyDescent="0.7">
      <c r="A29863" s="6">
        <v>42670</v>
      </c>
      <c r="B29863" s="1">
        <v>200</v>
      </c>
      <c r="C29863" s="7">
        <v>346775</v>
      </c>
      <c r="D29863" s="7">
        <v>2898511</v>
      </c>
      <c r="E29863" s="7">
        <v>3245286</v>
      </c>
      <c r="F29863" s="12"/>
      <c r="G29863" s="12"/>
      <c r="H29863" s="12"/>
      <c r="I29863" s="12"/>
      <c r="J29863" s="12"/>
    </row>
    <row r="29864" spans="1:10" x14ac:dyDescent="0.7">
      <c r="A29864" s="6">
        <v>42670</v>
      </c>
      <c r="B29864" s="1">
        <v>300</v>
      </c>
      <c r="C29864" s="7">
        <v>344494</v>
      </c>
      <c r="D29864" s="7">
        <v>2825777</v>
      </c>
      <c r="E29864" s="7">
        <v>3170271</v>
      </c>
      <c r="F29864" s="12"/>
      <c r="G29864" s="12"/>
      <c r="H29864" s="12"/>
      <c r="I29864" s="12"/>
      <c r="J29864" s="12"/>
    </row>
    <row r="29865" spans="1:10" x14ac:dyDescent="0.7">
      <c r="A29865" s="6">
        <v>42670</v>
      </c>
      <c r="B29865" s="1">
        <v>400</v>
      </c>
      <c r="C29865" s="7">
        <v>328750</v>
      </c>
      <c r="D29865" s="7">
        <v>2867580</v>
      </c>
      <c r="E29865" s="7">
        <v>3196330</v>
      </c>
      <c r="F29865" s="12"/>
      <c r="G29865" s="12"/>
      <c r="H29865" s="12"/>
      <c r="I29865" s="12"/>
      <c r="J29865" s="12"/>
    </row>
    <row r="29866" spans="1:10" x14ac:dyDescent="0.7">
      <c r="A29866" s="6">
        <v>42670</v>
      </c>
      <c r="B29866" s="1">
        <v>500</v>
      </c>
      <c r="C29866" s="7">
        <v>333899</v>
      </c>
      <c r="D29866" s="7">
        <v>2876178</v>
      </c>
      <c r="E29866" s="7">
        <v>3210077</v>
      </c>
      <c r="F29866" s="12"/>
      <c r="G29866" s="12"/>
      <c r="H29866" s="12"/>
      <c r="I29866" s="12"/>
      <c r="J29866" s="12"/>
    </row>
    <row r="29867" spans="1:10" x14ac:dyDescent="0.7">
      <c r="A29867" s="6">
        <v>42670</v>
      </c>
      <c r="B29867" s="1">
        <v>600</v>
      </c>
      <c r="C29867" s="7">
        <v>379932</v>
      </c>
      <c r="D29867" s="7">
        <v>2990031</v>
      </c>
      <c r="E29867" s="7">
        <v>3369963</v>
      </c>
      <c r="F29867" s="12"/>
      <c r="G29867" s="12"/>
      <c r="H29867" s="12"/>
      <c r="I29867" s="12"/>
      <c r="J29867" s="12"/>
    </row>
    <row r="29868" spans="1:10" x14ac:dyDescent="0.7">
      <c r="A29868" s="6">
        <v>42670</v>
      </c>
      <c r="B29868" s="1">
        <v>700</v>
      </c>
      <c r="C29868" s="7">
        <v>433901</v>
      </c>
      <c r="D29868" s="7">
        <v>3198362</v>
      </c>
      <c r="E29868" s="7">
        <v>3632263</v>
      </c>
      <c r="F29868" s="12"/>
      <c r="G29868" s="12"/>
      <c r="H29868" s="12"/>
      <c r="I29868" s="12"/>
      <c r="J29868" s="12"/>
    </row>
    <row r="29869" spans="1:10" x14ac:dyDescent="0.7">
      <c r="A29869" s="6">
        <v>42670</v>
      </c>
      <c r="B29869" s="1">
        <v>800</v>
      </c>
      <c r="C29869" s="7">
        <v>461063</v>
      </c>
      <c r="D29869" s="7">
        <v>3403071</v>
      </c>
      <c r="E29869" s="7">
        <v>3864134</v>
      </c>
      <c r="F29869" s="12"/>
      <c r="G29869" s="12"/>
      <c r="H29869" s="12"/>
      <c r="I29869" s="12"/>
      <c r="J29869" s="12"/>
    </row>
    <row r="29870" spans="1:10" x14ac:dyDescent="0.7">
      <c r="A29870" s="6">
        <v>42670</v>
      </c>
      <c r="B29870" s="1">
        <v>900</v>
      </c>
      <c r="C29870" s="7">
        <v>423889</v>
      </c>
      <c r="D29870" s="7">
        <v>3573258</v>
      </c>
      <c r="E29870" s="7">
        <v>3997147</v>
      </c>
      <c r="F29870" s="12"/>
      <c r="G29870" s="12"/>
      <c r="H29870" s="12"/>
      <c r="I29870" s="12"/>
      <c r="J29870" s="12"/>
    </row>
    <row r="29871" spans="1:10" x14ac:dyDescent="0.7">
      <c r="A29871" s="6">
        <v>42670</v>
      </c>
      <c r="B29871" s="1">
        <v>1000</v>
      </c>
      <c r="C29871" s="7">
        <v>412743</v>
      </c>
      <c r="D29871" s="7">
        <v>3612225</v>
      </c>
      <c r="E29871" s="7">
        <v>4024968</v>
      </c>
      <c r="F29871" s="12"/>
      <c r="G29871" s="12"/>
      <c r="H29871" s="12"/>
      <c r="I29871" s="12"/>
      <c r="J29871" s="12"/>
    </row>
    <row r="29872" spans="1:10" x14ac:dyDescent="0.7">
      <c r="A29872" s="6">
        <v>42670</v>
      </c>
      <c r="B29872" s="1">
        <v>1100</v>
      </c>
      <c r="C29872" s="7">
        <v>404948</v>
      </c>
      <c r="D29872" s="7">
        <v>3700515</v>
      </c>
      <c r="E29872" s="7">
        <v>4105463</v>
      </c>
      <c r="F29872" s="12"/>
      <c r="G29872" s="12"/>
      <c r="H29872" s="12"/>
      <c r="I29872" s="12"/>
      <c r="J29872" s="12"/>
    </row>
    <row r="29873" spans="1:10" x14ac:dyDescent="0.7">
      <c r="A29873" s="6">
        <v>42670</v>
      </c>
      <c r="B29873" s="1">
        <v>1200</v>
      </c>
      <c r="C29873" s="7">
        <v>405632</v>
      </c>
      <c r="D29873" s="7">
        <v>3652456</v>
      </c>
      <c r="E29873" s="7">
        <v>4058088</v>
      </c>
      <c r="F29873" s="12"/>
      <c r="G29873" s="12"/>
      <c r="H29873" s="12"/>
      <c r="I29873" s="12"/>
      <c r="J29873" s="12"/>
    </row>
    <row r="29874" spans="1:10" x14ac:dyDescent="0.7">
      <c r="A29874" s="6">
        <v>42670</v>
      </c>
      <c r="B29874" s="1">
        <v>1300</v>
      </c>
      <c r="C29874" s="7">
        <v>408273</v>
      </c>
      <c r="D29874" s="7">
        <v>3608900</v>
      </c>
      <c r="E29874" s="7">
        <v>4017173</v>
      </c>
      <c r="F29874" s="12"/>
      <c r="G29874" s="12"/>
      <c r="H29874" s="12"/>
      <c r="I29874" s="12"/>
      <c r="J29874" s="12"/>
    </row>
    <row r="29875" spans="1:10" x14ac:dyDescent="0.7">
      <c r="A29875" s="6">
        <v>42670</v>
      </c>
      <c r="B29875" s="1">
        <v>1400</v>
      </c>
      <c r="C29875" s="7">
        <v>413261</v>
      </c>
      <c r="D29875" s="7">
        <v>3576660</v>
      </c>
      <c r="E29875" s="7">
        <v>3989921</v>
      </c>
      <c r="F29875" s="12"/>
      <c r="G29875" s="12"/>
      <c r="H29875" s="12"/>
      <c r="I29875" s="12"/>
      <c r="J29875" s="12"/>
    </row>
    <row r="29876" spans="1:10" x14ac:dyDescent="0.7">
      <c r="A29876" s="6">
        <v>42670</v>
      </c>
      <c r="B29876" s="1">
        <v>1500</v>
      </c>
      <c r="C29876" s="7">
        <v>371857</v>
      </c>
      <c r="D29876" s="7">
        <v>3585153</v>
      </c>
      <c r="E29876" s="7">
        <v>3957010</v>
      </c>
      <c r="F29876" s="12"/>
      <c r="G29876" s="12"/>
      <c r="H29876" s="12"/>
      <c r="I29876" s="12"/>
      <c r="J29876" s="12"/>
    </row>
    <row r="29877" spans="1:10" x14ac:dyDescent="0.7">
      <c r="A29877" s="6">
        <v>42670</v>
      </c>
      <c r="B29877" s="1">
        <v>1600</v>
      </c>
      <c r="C29877" s="7">
        <v>416350</v>
      </c>
      <c r="D29877" s="7">
        <v>3455617</v>
      </c>
      <c r="E29877" s="7">
        <v>3871967</v>
      </c>
      <c r="F29877" s="12"/>
      <c r="G29877" s="12"/>
      <c r="H29877" s="12"/>
      <c r="I29877" s="12"/>
      <c r="J29877" s="12"/>
    </row>
    <row r="29878" spans="1:10" x14ac:dyDescent="0.7">
      <c r="A29878" s="6">
        <v>42670</v>
      </c>
      <c r="B29878" s="1">
        <v>1700</v>
      </c>
      <c r="C29878" s="7">
        <v>421793</v>
      </c>
      <c r="D29878" s="7">
        <v>3424040</v>
      </c>
      <c r="E29878" s="7">
        <v>3845833</v>
      </c>
      <c r="F29878" s="12"/>
      <c r="G29878" s="12"/>
      <c r="H29878" s="12"/>
      <c r="I29878" s="12"/>
      <c r="J29878" s="12"/>
    </row>
    <row r="29879" spans="1:10" x14ac:dyDescent="0.7">
      <c r="A29879" s="6">
        <v>42670</v>
      </c>
      <c r="B29879" s="1">
        <v>1800</v>
      </c>
      <c r="C29879" s="7">
        <v>475010</v>
      </c>
      <c r="D29879" s="7">
        <v>3319219</v>
      </c>
      <c r="E29879" s="7">
        <v>3794229</v>
      </c>
      <c r="F29879" s="12"/>
      <c r="G29879" s="12"/>
      <c r="H29879" s="12"/>
      <c r="I29879" s="12"/>
      <c r="J29879" s="12"/>
    </row>
    <row r="29880" spans="1:10" x14ac:dyDescent="0.7">
      <c r="A29880" s="6">
        <v>42670</v>
      </c>
      <c r="B29880" s="1">
        <v>1900</v>
      </c>
      <c r="C29880" s="7">
        <v>513619</v>
      </c>
      <c r="D29880" s="7">
        <v>3308495</v>
      </c>
      <c r="E29880" s="7">
        <v>3822114</v>
      </c>
      <c r="F29880" s="12"/>
      <c r="G29880" s="12"/>
      <c r="H29880" s="12"/>
      <c r="I29880" s="12"/>
      <c r="J29880" s="12"/>
    </row>
    <row r="29881" spans="1:10" x14ac:dyDescent="0.7">
      <c r="A29881" s="6">
        <v>42670</v>
      </c>
      <c r="B29881" s="1">
        <v>2000</v>
      </c>
      <c r="C29881" s="7">
        <v>575318</v>
      </c>
      <c r="D29881" s="7">
        <v>3218312</v>
      </c>
      <c r="E29881" s="7">
        <v>3793630</v>
      </c>
      <c r="F29881" s="12"/>
      <c r="G29881" s="12"/>
      <c r="H29881" s="12"/>
      <c r="I29881" s="12"/>
      <c r="J29881" s="12"/>
    </row>
    <row r="29882" spans="1:10" x14ac:dyDescent="0.7">
      <c r="A29882" s="6">
        <v>42670</v>
      </c>
      <c r="B29882" s="1">
        <v>2100</v>
      </c>
      <c r="C29882" s="7">
        <v>590764</v>
      </c>
      <c r="D29882" s="7">
        <v>3157380</v>
      </c>
      <c r="E29882" s="7">
        <v>3748144</v>
      </c>
      <c r="F29882" s="12"/>
      <c r="G29882" s="12"/>
      <c r="H29882" s="12"/>
      <c r="I29882" s="12"/>
      <c r="J29882" s="12"/>
    </row>
    <row r="29883" spans="1:10" x14ac:dyDescent="0.7">
      <c r="A29883" s="6">
        <v>42670</v>
      </c>
      <c r="B29883" s="1">
        <v>2200</v>
      </c>
      <c r="C29883" s="7">
        <v>560093</v>
      </c>
      <c r="D29883" s="7">
        <v>3106759</v>
      </c>
      <c r="E29883" s="7">
        <v>3666852</v>
      </c>
      <c r="F29883" s="12"/>
      <c r="G29883" s="12"/>
      <c r="H29883" s="12"/>
      <c r="I29883" s="12"/>
      <c r="J29883" s="12"/>
    </row>
    <row r="29884" spans="1:10" x14ac:dyDescent="0.7">
      <c r="A29884" s="6">
        <v>42670</v>
      </c>
      <c r="B29884" s="1">
        <v>2300</v>
      </c>
      <c r="C29884" s="7">
        <v>474132</v>
      </c>
      <c r="D29884" s="7">
        <v>3062402</v>
      </c>
      <c r="E29884" s="7">
        <v>3536534</v>
      </c>
      <c r="F29884" s="12"/>
      <c r="G29884" s="12"/>
      <c r="H29884" s="12"/>
      <c r="I29884" s="12"/>
      <c r="J29884" s="12"/>
    </row>
    <row r="29885" spans="1:10" x14ac:dyDescent="0.7">
      <c r="A29885" s="6">
        <v>42670</v>
      </c>
      <c r="B29885" s="1">
        <v>2400</v>
      </c>
      <c r="C29885" s="7">
        <v>395433</v>
      </c>
      <c r="D29885" s="7">
        <v>2989571</v>
      </c>
      <c r="E29885" s="7">
        <v>3385004</v>
      </c>
      <c r="F29885" s="12"/>
      <c r="G29885" s="12"/>
      <c r="H29885" s="12"/>
      <c r="I29885" s="12"/>
      <c r="J29885" s="12"/>
    </row>
    <row r="29886" spans="1:10" x14ac:dyDescent="0.7">
      <c r="A29886" s="6">
        <v>42671</v>
      </c>
      <c r="B29886" s="1">
        <v>100</v>
      </c>
      <c r="C29886" s="7">
        <v>373993</v>
      </c>
      <c r="D29886" s="7">
        <v>2895522</v>
      </c>
      <c r="E29886" s="7">
        <v>3269515</v>
      </c>
      <c r="F29886" s="12"/>
      <c r="G29886" s="12"/>
      <c r="H29886" s="12"/>
      <c r="I29886" s="12"/>
      <c r="J29886" s="12"/>
    </row>
    <row r="29887" spans="1:10" x14ac:dyDescent="0.7">
      <c r="A29887" s="6">
        <v>42671</v>
      </c>
      <c r="B29887" s="1">
        <v>200</v>
      </c>
      <c r="C29887" s="7">
        <v>342432</v>
      </c>
      <c r="D29887" s="7">
        <v>2857714</v>
      </c>
      <c r="E29887" s="7">
        <v>3200146</v>
      </c>
      <c r="F29887" s="12"/>
      <c r="G29887" s="12"/>
      <c r="H29887" s="12"/>
      <c r="I29887" s="12"/>
      <c r="J29887" s="12"/>
    </row>
    <row r="29888" spans="1:10" x14ac:dyDescent="0.7">
      <c r="A29888" s="6">
        <v>42671</v>
      </c>
      <c r="B29888" s="1">
        <v>300</v>
      </c>
      <c r="C29888" s="7">
        <v>336079</v>
      </c>
      <c r="D29888" s="7">
        <v>2800544</v>
      </c>
      <c r="E29888" s="7">
        <v>3136623</v>
      </c>
      <c r="F29888" s="12"/>
      <c r="G29888" s="12"/>
      <c r="H29888" s="12"/>
      <c r="I29888" s="12"/>
      <c r="J29888" s="12"/>
    </row>
    <row r="29889" spans="1:10" x14ac:dyDescent="0.7">
      <c r="A29889" s="6">
        <v>42671</v>
      </c>
      <c r="B29889" s="1">
        <v>400</v>
      </c>
      <c r="C29889" s="7">
        <v>342638</v>
      </c>
      <c r="D29889" s="7">
        <v>2787115</v>
      </c>
      <c r="E29889" s="7">
        <v>3129753</v>
      </c>
      <c r="F29889" s="12"/>
      <c r="G29889" s="12"/>
      <c r="H29889" s="12"/>
      <c r="I29889" s="12"/>
      <c r="J29889" s="12"/>
    </row>
    <row r="29890" spans="1:10" x14ac:dyDescent="0.7">
      <c r="A29890" s="6">
        <v>42671</v>
      </c>
      <c r="B29890" s="1">
        <v>500</v>
      </c>
      <c r="C29890" s="7">
        <v>365273</v>
      </c>
      <c r="D29890" s="7">
        <v>2827894</v>
      </c>
      <c r="E29890" s="7">
        <v>3193167</v>
      </c>
      <c r="F29890" s="12"/>
      <c r="G29890" s="12"/>
      <c r="H29890" s="12"/>
      <c r="I29890" s="12"/>
      <c r="J29890" s="12"/>
    </row>
    <row r="29891" spans="1:10" x14ac:dyDescent="0.7">
      <c r="A29891" s="6">
        <v>42671</v>
      </c>
      <c r="B29891" s="1">
        <v>600</v>
      </c>
      <c r="C29891" s="7">
        <v>401518</v>
      </c>
      <c r="D29891" s="7">
        <v>2897427</v>
      </c>
      <c r="E29891" s="7">
        <v>3298945</v>
      </c>
      <c r="F29891" s="12"/>
      <c r="G29891" s="12"/>
      <c r="H29891" s="12"/>
      <c r="I29891" s="12"/>
      <c r="J29891" s="12"/>
    </row>
    <row r="29892" spans="1:10" x14ac:dyDescent="0.7">
      <c r="A29892" s="6">
        <v>42671</v>
      </c>
      <c r="B29892" s="1">
        <v>700</v>
      </c>
      <c r="C29892" s="7">
        <v>463660</v>
      </c>
      <c r="D29892" s="7">
        <v>3127112</v>
      </c>
      <c r="E29892" s="7">
        <v>3590772</v>
      </c>
      <c r="F29892" s="12"/>
      <c r="G29892" s="12"/>
      <c r="H29892" s="12"/>
      <c r="I29892" s="12"/>
      <c r="J29892" s="12"/>
    </row>
    <row r="29893" spans="1:10" x14ac:dyDescent="0.7">
      <c r="A29893" s="6">
        <v>42671</v>
      </c>
      <c r="B29893" s="1">
        <v>800</v>
      </c>
      <c r="C29893" s="7">
        <v>516942</v>
      </c>
      <c r="D29893" s="7">
        <v>3322875</v>
      </c>
      <c r="E29893" s="7">
        <v>3839817</v>
      </c>
      <c r="F29893" s="12"/>
      <c r="G29893" s="12"/>
      <c r="H29893" s="12"/>
      <c r="I29893" s="12"/>
      <c r="J29893" s="12"/>
    </row>
    <row r="29894" spans="1:10" x14ac:dyDescent="0.7">
      <c r="A29894" s="6">
        <v>42671</v>
      </c>
      <c r="B29894" s="1">
        <v>900</v>
      </c>
      <c r="C29894" s="7">
        <v>500217</v>
      </c>
      <c r="D29894" s="7">
        <v>3373748</v>
      </c>
      <c r="E29894" s="7">
        <v>3873965</v>
      </c>
      <c r="F29894" s="12"/>
      <c r="G29894" s="12"/>
      <c r="H29894" s="12"/>
      <c r="I29894" s="12"/>
      <c r="J29894" s="12"/>
    </row>
    <row r="29895" spans="1:10" x14ac:dyDescent="0.7">
      <c r="A29895" s="6">
        <v>42671</v>
      </c>
      <c r="B29895" s="1">
        <v>1000</v>
      </c>
      <c r="C29895" s="7">
        <v>463209</v>
      </c>
      <c r="D29895" s="7">
        <v>3444927</v>
      </c>
      <c r="E29895" s="7">
        <v>3908136</v>
      </c>
      <c r="F29895" s="12"/>
      <c r="G29895" s="12"/>
      <c r="H29895" s="12"/>
      <c r="I29895" s="12"/>
      <c r="J29895" s="12"/>
    </row>
    <row r="29896" spans="1:10" x14ac:dyDescent="0.7">
      <c r="A29896" s="6">
        <v>42671</v>
      </c>
      <c r="B29896" s="1">
        <v>1100</v>
      </c>
      <c r="C29896" s="7">
        <v>441782</v>
      </c>
      <c r="D29896" s="7">
        <v>3513792</v>
      </c>
      <c r="E29896" s="7">
        <v>3955574</v>
      </c>
      <c r="F29896" s="12"/>
      <c r="G29896" s="12"/>
      <c r="H29896" s="12"/>
      <c r="I29896" s="12"/>
      <c r="J29896" s="12"/>
    </row>
    <row r="29897" spans="1:10" x14ac:dyDescent="0.7">
      <c r="A29897" s="6">
        <v>42671</v>
      </c>
      <c r="B29897" s="1">
        <v>1200</v>
      </c>
      <c r="C29897" s="7">
        <v>456104</v>
      </c>
      <c r="D29897" s="7">
        <v>3416009</v>
      </c>
      <c r="E29897" s="7">
        <v>3872113</v>
      </c>
      <c r="F29897" s="12"/>
      <c r="G29897" s="12"/>
      <c r="H29897" s="12"/>
      <c r="I29897" s="12"/>
      <c r="J29897" s="12"/>
    </row>
    <row r="29898" spans="1:10" x14ac:dyDescent="0.7">
      <c r="A29898" s="6">
        <v>42671</v>
      </c>
      <c r="B29898" s="1">
        <v>1300</v>
      </c>
      <c r="C29898" s="7">
        <v>412052</v>
      </c>
      <c r="D29898" s="7">
        <v>3455471</v>
      </c>
      <c r="E29898" s="7">
        <v>3867523</v>
      </c>
      <c r="F29898" s="12"/>
      <c r="G29898" s="12"/>
      <c r="H29898" s="12"/>
      <c r="I29898" s="12"/>
      <c r="J29898" s="12"/>
    </row>
    <row r="29899" spans="1:10" x14ac:dyDescent="0.7">
      <c r="A29899" s="6">
        <v>42671</v>
      </c>
      <c r="B29899" s="1">
        <v>1400</v>
      </c>
      <c r="C29899" s="7">
        <v>393426</v>
      </c>
      <c r="D29899" s="7">
        <v>3489220</v>
      </c>
      <c r="E29899" s="7">
        <v>3882646</v>
      </c>
      <c r="F29899" s="12"/>
      <c r="G29899" s="12"/>
      <c r="H29899" s="12"/>
      <c r="I29899" s="12"/>
      <c r="J29899" s="12"/>
    </row>
    <row r="29900" spans="1:10" x14ac:dyDescent="0.7">
      <c r="A29900" s="6">
        <v>42671</v>
      </c>
      <c r="B29900" s="1">
        <v>1500</v>
      </c>
      <c r="C29900" s="7">
        <v>380867</v>
      </c>
      <c r="D29900" s="7">
        <v>3431726</v>
      </c>
      <c r="E29900" s="7">
        <v>3812593</v>
      </c>
      <c r="F29900" s="12"/>
      <c r="G29900" s="12"/>
      <c r="H29900" s="12"/>
      <c r="I29900" s="12"/>
      <c r="J29900" s="12"/>
    </row>
    <row r="29901" spans="1:10" x14ac:dyDescent="0.7">
      <c r="A29901" s="6">
        <v>42671</v>
      </c>
      <c r="B29901" s="1">
        <v>1600</v>
      </c>
      <c r="C29901" s="7">
        <v>376897</v>
      </c>
      <c r="D29901" s="7">
        <v>3373504</v>
      </c>
      <c r="E29901" s="7">
        <v>3750401</v>
      </c>
      <c r="F29901" s="12"/>
      <c r="G29901" s="12"/>
      <c r="H29901" s="12"/>
      <c r="I29901" s="12"/>
      <c r="J29901" s="12"/>
    </row>
    <row r="29902" spans="1:10" x14ac:dyDescent="0.7">
      <c r="A29902" s="6">
        <v>42671</v>
      </c>
      <c r="B29902" s="1">
        <v>1700</v>
      </c>
      <c r="C29902" s="7">
        <v>382449</v>
      </c>
      <c r="D29902" s="7">
        <v>3367917</v>
      </c>
      <c r="E29902" s="7">
        <v>3750366</v>
      </c>
      <c r="F29902" s="12"/>
      <c r="G29902" s="12"/>
      <c r="H29902" s="12"/>
      <c r="I29902" s="12"/>
      <c r="J29902" s="12"/>
    </row>
    <row r="29903" spans="1:10" x14ac:dyDescent="0.7">
      <c r="A29903" s="6">
        <v>42671</v>
      </c>
      <c r="B29903" s="1">
        <v>1800</v>
      </c>
      <c r="C29903" s="7">
        <v>442890</v>
      </c>
      <c r="D29903" s="7">
        <v>3187085</v>
      </c>
      <c r="E29903" s="7">
        <v>3629975</v>
      </c>
      <c r="F29903" s="12"/>
      <c r="G29903" s="12"/>
      <c r="H29903" s="12"/>
      <c r="I29903" s="12"/>
      <c r="J29903" s="12"/>
    </row>
    <row r="29904" spans="1:10" x14ac:dyDescent="0.7">
      <c r="A29904" s="6">
        <v>42671</v>
      </c>
      <c r="B29904" s="1">
        <v>1900</v>
      </c>
      <c r="C29904" s="7">
        <v>470386</v>
      </c>
      <c r="D29904" s="7">
        <v>3180818</v>
      </c>
      <c r="E29904" s="7">
        <v>3651204</v>
      </c>
      <c r="F29904" s="12"/>
      <c r="G29904" s="12"/>
      <c r="H29904" s="12"/>
      <c r="I29904" s="12"/>
      <c r="J29904" s="12"/>
    </row>
    <row r="29905" spans="1:10" x14ac:dyDescent="0.7">
      <c r="A29905" s="6">
        <v>42671</v>
      </c>
      <c r="B29905" s="1">
        <v>2000</v>
      </c>
      <c r="C29905" s="7">
        <v>457996</v>
      </c>
      <c r="D29905" s="7">
        <v>3253768</v>
      </c>
      <c r="E29905" s="7">
        <v>3711764</v>
      </c>
      <c r="F29905" s="12"/>
      <c r="G29905" s="12"/>
      <c r="H29905" s="12"/>
      <c r="I29905" s="12"/>
      <c r="J29905" s="12"/>
    </row>
    <row r="29906" spans="1:10" x14ac:dyDescent="0.7">
      <c r="A29906" s="6">
        <v>42671</v>
      </c>
      <c r="B29906" s="1">
        <v>2100</v>
      </c>
      <c r="C29906" s="7">
        <v>483148</v>
      </c>
      <c r="D29906" s="7">
        <v>3120790</v>
      </c>
      <c r="E29906" s="7">
        <v>3603938</v>
      </c>
      <c r="F29906" s="12"/>
      <c r="G29906" s="12"/>
      <c r="H29906" s="12"/>
      <c r="I29906" s="12"/>
      <c r="J29906" s="12"/>
    </row>
    <row r="29907" spans="1:10" x14ac:dyDescent="0.7">
      <c r="A29907" s="6">
        <v>42671</v>
      </c>
      <c r="B29907" s="1">
        <v>2200</v>
      </c>
      <c r="C29907" s="7">
        <v>477650</v>
      </c>
      <c r="D29907" s="7">
        <v>3055511</v>
      </c>
      <c r="E29907" s="7">
        <v>3533161</v>
      </c>
      <c r="F29907" s="12"/>
      <c r="G29907" s="12"/>
      <c r="H29907" s="12"/>
      <c r="I29907" s="12"/>
      <c r="J29907" s="12"/>
    </row>
    <row r="29908" spans="1:10" x14ac:dyDescent="0.7">
      <c r="A29908" s="6">
        <v>42671</v>
      </c>
      <c r="B29908" s="1">
        <v>2300</v>
      </c>
      <c r="C29908" s="7">
        <v>441452</v>
      </c>
      <c r="D29908" s="7">
        <v>2953710</v>
      </c>
      <c r="E29908" s="7">
        <v>3395162</v>
      </c>
      <c r="F29908" s="12"/>
      <c r="G29908" s="12"/>
      <c r="H29908" s="12"/>
      <c r="I29908" s="12"/>
      <c r="J29908" s="12"/>
    </row>
    <row r="29909" spans="1:10" x14ac:dyDescent="0.7">
      <c r="A29909" s="6">
        <v>42671</v>
      </c>
      <c r="B29909" s="1">
        <v>2400</v>
      </c>
      <c r="C29909" s="7">
        <v>415017</v>
      </c>
      <c r="D29909" s="7">
        <v>2772624</v>
      </c>
      <c r="E29909" s="7">
        <v>3187641</v>
      </c>
      <c r="F29909" s="12"/>
      <c r="G29909" s="12"/>
      <c r="H29909" s="12"/>
      <c r="I29909" s="12"/>
      <c r="J29909" s="12"/>
    </row>
    <row r="29910" spans="1:10" x14ac:dyDescent="0.7">
      <c r="A29910" s="6">
        <v>42672</v>
      </c>
      <c r="B29910" s="1">
        <v>100</v>
      </c>
      <c r="C29910" s="7">
        <v>370954</v>
      </c>
      <c r="D29910" s="7">
        <v>2734693</v>
      </c>
      <c r="E29910" s="7">
        <v>3105647</v>
      </c>
      <c r="F29910" s="12"/>
      <c r="G29910" s="12"/>
      <c r="H29910" s="12"/>
      <c r="I29910" s="12"/>
      <c r="J29910" s="12"/>
    </row>
    <row r="29911" spans="1:10" x14ac:dyDescent="0.7">
      <c r="A29911" s="6">
        <v>42672</v>
      </c>
      <c r="B29911" s="1">
        <v>200</v>
      </c>
      <c r="C29911" s="7">
        <v>351803</v>
      </c>
      <c r="D29911" s="7">
        <v>2650406</v>
      </c>
      <c r="E29911" s="7">
        <v>3002209</v>
      </c>
      <c r="F29911" s="12"/>
      <c r="G29911" s="12"/>
      <c r="H29911" s="12"/>
      <c r="I29911" s="12"/>
      <c r="J29911" s="12"/>
    </row>
    <row r="29912" spans="1:10" x14ac:dyDescent="0.7">
      <c r="A29912" s="6">
        <v>42672</v>
      </c>
      <c r="B29912" s="1">
        <v>300</v>
      </c>
      <c r="C29912" s="7">
        <v>333291</v>
      </c>
      <c r="D29912" s="7">
        <v>2638001</v>
      </c>
      <c r="E29912" s="7">
        <v>2971292</v>
      </c>
      <c r="F29912" s="12"/>
      <c r="G29912" s="12"/>
      <c r="H29912" s="12"/>
      <c r="I29912" s="12"/>
      <c r="J29912" s="12"/>
    </row>
    <row r="29913" spans="1:10" x14ac:dyDescent="0.7">
      <c r="A29913" s="6">
        <v>42672</v>
      </c>
      <c r="B29913" s="1">
        <v>400</v>
      </c>
      <c r="C29913" s="7">
        <v>334691</v>
      </c>
      <c r="D29913" s="7">
        <v>2643393</v>
      </c>
      <c r="E29913" s="7">
        <v>2978084</v>
      </c>
      <c r="F29913" s="12"/>
      <c r="G29913" s="12"/>
      <c r="H29913" s="12"/>
      <c r="I29913" s="12"/>
      <c r="J29913" s="12"/>
    </row>
    <row r="29914" spans="1:10" x14ac:dyDescent="0.7">
      <c r="A29914" s="6">
        <v>42672</v>
      </c>
      <c r="B29914" s="1">
        <v>500</v>
      </c>
      <c r="C29914" s="7">
        <v>342157</v>
      </c>
      <c r="D29914" s="7">
        <v>2603084</v>
      </c>
      <c r="E29914" s="7">
        <v>2945241</v>
      </c>
      <c r="F29914" s="12"/>
      <c r="G29914" s="12"/>
      <c r="H29914" s="12"/>
      <c r="I29914" s="12"/>
      <c r="J29914" s="12"/>
    </row>
    <row r="29915" spans="1:10" x14ac:dyDescent="0.7">
      <c r="A29915" s="6">
        <v>42672</v>
      </c>
      <c r="B29915" s="1">
        <v>600</v>
      </c>
      <c r="C29915" s="7">
        <v>358384</v>
      </c>
      <c r="D29915" s="7">
        <v>2647109</v>
      </c>
      <c r="E29915" s="7">
        <v>3005493</v>
      </c>
      <c r="F29915" s="12"/>
      <c r="G29915" s="12"/>
      <c r="H29915" s="12"/>
      <c r="I29915" s="12"/>
      <c r="J29915" s="12"/>
    </row>
    <row r="29916" spans="1:10" x14ac:dyDescent="0.7">
      <c r="A29916" s="6">
        <v>42672</v>
      </c>
      <c r="B29916" s="1">
        <v>700</v>
      </c>
      <c r="C29916" s="7">
        <v>392742</v>
      </c>
      <c r="D29916" s="7">
        <v>2683056</v>
      </c>
      <c r="E29916" s="7">
        <v>3075798</v>
      </c>
      <c r="F29916" s="12"/>
      <c r="G29916" s="12"/>
      <c r="H29916" s="12"/>
      <c r="I29916" s="12"/>
      <c r="J29916" s="12"/>
    </row>
    <row r="29917" spans="1:10" x14ac:dyDescent="0.7">
      <c r="A29917" s="6">
        <v>42672</v>
      </c>
      <c r="B29917" s="1">
        <v>800</v>
      </c>
      <c r="C29917" s="7">
        <v>417818</v>
      </c>
      <c r="D29917" s="7">
        <v>2798070</v>
      </c>
      <c r="E29917" s="7">
        <v>3215888</v>
      </c>
      <c r="F29917" s="12"/>
      <c r="G29917" s="12"/>
      <c r="H29917" s="12"/>
      <c r="I29917" s="12"/>
      <c r="J29917" s="12"/>
    </row>
    <row r="29918" spans="1:10" x14ac:dyDescent="0.7">
      <c r="A29918" s="6">
        <v>42672</v>
      </c>
      <c r="B29918" s="1">
        <v>900</v>
      </c>
      <c r="C29918" s="7">
        <v>461823</v>
      </c>
      <c r="D29918" s="7">
        <v>2793884</v>
      </c>
      <c r="E29918" s="7">
        <v>3255707</v>
      </c>
      <c r="F29918" s="12"/>
      <c r="G29918" s="12"/>
      <c r="H29918" s="12"/>
      <c r="I29918" s="12"/>
      <c r="J29918" s="12"/>
    </row>
    <row r="29919" spans="1:10" x14ac:dyDescent="0.7">
      <c r="A29919" s="6">
        <v>42672</v>
      </c>
      <c r="B29919" s="1">
        <v>1000</v>
      </c>
      <c r="C29919" s="7">
        <v>469525</v>
      </c>
      <c r="D29919" s="7">
        <v>2785370</v>
      </c>
      <c r="E29919" s="7">
        <v>3254895</v>
      </c>
      <c r="F29919" s="12"/>
      <c r="G29919" s="12"/>
      <c r="H29919" s="12"/>
      <c r="I29919" s="12"/>
      <c r="J29919" s="12"/>
    </row>
    <row r="29920" spans="1:10" x14ac:dyDescent="0.7">
      <c r="A29920" s="6">
        <v>42672</v>
      </c>
      <c r="B29920" s="1">
        <v>1100</v>
      </c>
      <c r="C29920" s="7">
        <v>465590</v>
      </c>
      <c r="D29920" s="7">
        <v>2880205</v>
      </c>
      <c r="E29920" s="7">
        <v>3345795</v>
      </c>
      <c r="F29920" s="12"/>
      <c r="G29920" s="12"/>
      <c r="H29920" s="12"/>
      <c r="I29920" s="12"/>
      <c r="J29920" s="12"/>
    </row>
    <row r="29921" spans="1:10" x14ac:dyDescent="0.7">
      <c r="A29921" s="6">
        <v>42672</v>
      </c>
      <c r="B29921" s="1">
        <v>1200</v>
      </c>
      <c r="C29921" s="7">
        <v>461759</v>
      </c>
      <c r="D29921" s="7">
        <v>2874663</v>
      </c>
      <c r="E29921" s="7">
        <v>3336422</v>
      </c>
      <c r="F29921" s="12"/>
      <c r="G29921" s="12"/>
      <c r="H29921" s="12"/>
      <c r="I29921" s="12"/>
      <c r="J29921" s="12"/>
    </row>
    <row r="29922" spans="1:10" x14ac:dyDescent="0.7">
      <c r="A29922" s="6">
        <v>42672</v>
      </c>
      <c r="B29922" s="1">
        <v>1300</v>
      </c>
      <c r="C29922" s="7">
        <v>414412</v>
      </c>
      <c r="D29922" s="7">
        <v>3011893</v>
      </c>
      <c r="E29922" s="7">
        <v>3426305</v>
      </c>
      <c r="F29922" s="12"/>
      <c r="G29922" s="12"/>
      <c r="H29922" s="12"/>
      <c r="I29922" s="12"/>
      <c r="J29922" s="12"/>
    </row>
    <row r="29923" spans="1:10" x14ac:dyDescent="0.7">
      <c r="A29923" s="6">
        <v>42672</v>
      </c>
      <c r="B29923" s="1">
        <v>1400</v>
      </c>
      <c r="C29923" s="7">
        <v>409862</v>
      </c>
      <c r="D29923" s="7">
        <v>3016315</v>
      </c>
      <c r="E29923" s="7">
        <v>3426177</v>
      </c>
      <c r="F29923" s="12"/>
      <c r="G29923" s="12"/>
      <c r="H29923" s="12"/>
      <c r="I29923" s="12"/>
      <c r="J29923" s="12"/>
    </row>
    <row r="29924" spans="1:10" x14ac:dyDescent="0.7">
      <c r="A29924" s="6">
        <v>42672</v>
      </c>
      <c r="B29924" s="1">
        <v>1500</v>
      </c>
      <c r="C29924" s="7">
        <v>406339</v>
      </c>
      <c r="D29924" s="7">
        <v>2998291</v>
      </c>
      <c r="E29924" s="7">
        <v>3404630</v>
      </c>
      <c r="F29924" s="12"/>
      <c r="G29924" s="12"/>
      <c r="H29924" s="12"/>
      <c r="I29924" s="12"/>
      <c r="J29924" s="12"/>
    </row>
    <row r="29925" spans="1:10" x14ac:dyDescent="0.7">
      <c r="A29925" s="6">
        <v>42672</v>
      </c>
      <c r="B29925" s="1">
        <v>1600</v>
      </c>
      <c r="C29925" s="7">
        <v>432887</v>
      </c>
      <c r="D29925" s="7">
        <v>2941060</v>
      </c>
      <c r="E29925" s="7">
        <v>3373947</v>
      </c>
      <c r="F29925" s="12"/>
      <c r="G29925" s="12"/>
      <c r="H29925" s="12"/>
      <c r="I29925" s="12"/>
      <c r="J29925" s="12"/>
    </row>
    <row r="29926" spans="1:10" x14ac:dyDescent="0.7">
      <c r="A29926" s="6">
        <v>42672</v>
      </c>
      <c r="B29926" s="1">
        <v>1700</v>
      </c>
      <c r="C29926" s="7">
        <v>417521</v>
      </c>
      <c r="D29926" s="7">
        <v>2974400</v>
      </c>
      <c r="E29926" s="7">
        <v>3391921</v>
      </c>
      <c r="F29926" s="12"/>
      <c r="G29926" s="12"/>
      <c r="H29926" s="12"/>
      <c r="I29926" s="12"/>
      <c r="J29926" s="12"/>
    </row>
    <row r="29927" spans="1:10" x14ac:dyDescent="0.7">
      <c r="A29927" s="6">
        <v>42672</v>
      </c>
      <c r="B29927" s="1">
        <v>1800</v>
      </c>
      <c r="C29927" s="7">
        <v>450237</v>
      </c>
      <c r="D29927" s="7">
        <v>2892192</v>
      </c>
      <c r="E29927" s="7">
        <v>3342429</v>
      </c>
      <c r="F29927" s="12"/>
      <c r="G29927" s="12"/>
      <c r="H29927" s="12"/>
      <c r="I29927" s="12"/>
      <c r="J29927" s="12"/>
    </row>
    <row r="29928" spans="1:10" x14ac:dyDescent="0.7">
      <c r="A29928" s="6">
        <v>42672</v>
      </c>
      <c r="B29928" s="1">
        <v>1900</v>
      </c>
      <c r="C29928" s="7">
        <v>491360</v>
      </c>
      <c r="D29928" s="7">
        <v>2832700</v>
      </c>
      <c r="E29928" s="7">
        <v>3324060</v>
      </c>
      <c r="F29928" s="12"/>
      <c r="G29928" s="12"/>
      <c r="H29928" s="12"/>
      <c r="I29928" s="12"/>
      <c r="J29928" s="12"/>
    </row>
    <row r="29929" spans="1:10" x14ac:dyDescent="0.7">
      <c r="A29929" s="6">
        <v>42672</v>
      </c>
      <c r="B29929" s="1">
        <v>2000</v>
      </c>
      <c r="C29929" s="7">
        <v>491938</v>
      </c>
      <c r="D29929" s="7">
        <v>2899492</v>
      </c>
      <c r="E29929" s="7">
        <v>3391430</v>
      </c>
      <c r="F29929" s="12"/>
      <c r="G29929" s="12"/>
      <c r="H29929" s="12"/>
      <c r="I29929" s="12"/>
      <c r="J29929" s="12"/>
    </row>
    <row r="29930" spans="1:10" x14ac:dyDescent="0.7">
      <c r="A29930" s="6">
        <v>42672</v>
      </c>
      <c r="B29930" s="1">
        <v>2100</v>
      </c>
      <c r="C29930" s="7">
        <v>469800</v>
      </c>
      <c r="D29930" s="7">
        <v>2882372</v>
      </c>
      <c r="E29930" s="7">
        <v>3352172</v>
      </c>
      <c r="F29930" s="12"/>
      <c r="G29930" s="12"/>
      <c r="H29930" s="12"/>
      <c r="I29930" s="12"/>
      <c r="J29930" s="12"/>
    </row>
    <row r="29931" spans="1:10" x14ac:dyDescent="0.7">
      <c r="A29931" s="6">
        <v>42672</v>
      </c>
      <c r="B29931" s="1">
        <v>2200</v>
      </c>
      <c r="C29931" s="7">
        <v>443575</v>
      </c>
      <c r="D29931" s="7">
        <v>2809140</v>
      </c>
      <c r="E29931" s="7">
        <v>3252715</v>
      </c>
      <c r="F29931" s="12"/>
      <c r="G29931" s="12"/>
      <c r="H29931" s="12"/>
      <c r="I29931" s="12"/>
      <c r="J29931" s="12"/>
    </row>
    <row r="29932" spans="1:10" x14ac:dyDescent="0.7">
      <c r="A29932" s="6">
        <v>42672</v>
      </c>
      <c r="B29932" s="1">
        <v>2300</v>
      </c>
      <c r="C29932" s="7">
        <v>418191</v>
      </c>
      <c r="D29932" s="7">
        <v>2691792</v>
      </c>
      <c r="E29932" s="7">
        <v>3109983</v>
      </c>
      <c r="F29932" s="12"/>
      <c r="G29932" s="12"/>
      <c r="H29932" s="12"/>
      <c r="I29932" s="12"/>
      <c r="J29932" s="12"/>
    </row>
    <row r="29933" spans="1:10" x14ac:dyDescent="0.7">
      <c r="A29933" s="6">
        <v>42672</v>
      </c>
      <c r="B29933" s="1">
        <v>2400</v>
      </c>
      <c r="C29933" s="7">
        <v>380867</v>
      </c>
      <c r="D29933" s="7">
        <v>2560291</v>
      </c>
      <c r="E29933" s="7">
        <v>2941158</v>
      </c>
      <c r="F29933" s="12"/>
      <c r="G29933" s="12"/>
      <c r="H29933" s="12"/>
      <c r="I29933" s="12"/>
      <c r="J29933" s="12"/>
    </row>
    <row r="29934" spans="1:10" x14ac:dyDescent="0.7">
      <c r="A29934" s="6">
        <v>42673</v>
      </c>
      <c r="B29934" s="1">
        <v>100</v>
      </c>
      <c r="C29934" s="7">
        <v>330643</v>
      </c>
      <c r="D29934" s="7">
        <v>2567196</v>
      </c>
      <c r="E29934" s="7">
        <v>2897839</v>
      </c>
      <c r="F29934" s="12"/>
      <c r="G29934" s="12"/>
      <c r="H29934" s="12"/>
      <c r="I29934" s="12"/>
      <c r="J29934" s="12"/>
    </row>
    <row r="29935" spans="1:10" x14ac:dyDescent="0.7">
      <c r="A29935" s="6">
        <v>42673</v>
      </c>
      <c r="B29935" s="1">
        <v>200</v>
      </c>
      <c r="C29935" s="7">
        <v>311152</v>
      </c>
      <c r="D29935" s="7">
        <v>2476752</v>
      </c>
      <c r="E29935" s="7">
        <v>2787904</v>
      </c>
      <c r="F29935" s="12"/>
      <c r="G29935" s="12"/>
      <c r="H29935" s="12"/>
      <c r="I29935" s="12"/>
      <c r="J29935" s="12"/>
    </row>
    <row r="29936" spans="1:10" x14ac:dyDescent="0.7">
      <c r="A29936" s="6">
        <v>42673</v>
      </c>
      <c r="B29936" s="1">
        <v>300</v>
      </c>
      <c r="C29936" s="7">
        <v>276105</v>
      </c>
      <c r="D29936" s="7">
        <v>2526424</v>
      </c>
      <c r="E29936" s="7">
        <v>2802529</v>
      </c>
      <c r="F29936" s="12"/>
      <c r="G29936" s="12"/>
      <c r="H29936" s="12"/>
      <c r="I29936" s="12"/>
      <c r="J29936" s="12"/>
    </row>
    <row r="29937" spans="1:10" x14ac:dyDescent="0.7">
      <c r="A29937" s="6">
        <v>42673</v>
      </c>
      <c r="B29937" s="1">
        <v>400</v>
      </c>
      <c r="C29937" s="7">
        <v>260215</v>
      </c>
      <c r="D29937" s="7">
        <v>2487012</v>
      </c>
      <c r="E29937" s="7">
        <v>2747227</v>
      </c>
      <c r="F29937" s="12"/>
      <c r="G29937" s="12"/>
      <c r="H29937" s="12"/>
      <c r="I29937" s="12"/>
      <c r="J29937" s="12"/>
    </row>
    <row r="29938" spans="1:10" x14ac:dyDescent="0.7">
      <c r="A29938" s="6">
        <v>42673</v>
      </c>
      <c r="B29938" s="1">
        <v>500</v>
      </c>
      <c r="C29938" s="7">
        <v>254352</v>
      </c>
      <c r="D29938" s="7">
        <v>2510990</v>
      </c>
      <c r="E29938" s="7">
        <v>2765342</v>
      </c>
      <c r="F29938" s="12"/>
      <c r="G29938" s="12"/>
      <c r="H29938" s="12"/>
      <c r="I29938" s="12"/>
      <c r="J29938" s="12"/>
    </row>
    <row r="29939" spans="1:10" x14ac:dyDescent="0.7">
      <c r="A29939" s="6">
        <v>42673</v>
      </c>
      <c r="B29939" s="1">
        <v>600</v>
      </c>
      <c r="C29939" s="7">
        <v>265101</v>
      </c>
      <c r="D29939" s="7">
        <v>2508099</v>
      </c>
      <c r="E29939" s="7">
        <v>2773200</v>
      </c>
      <c r="F29939" s="12"/>
      <c r="G29939" s="12"/>
      <c r="H29939" s="12"/>
      <c r="I29939" s="12"/>
      <c r="J29939" s="12"/>
    </row>
    <row r="29940" spans="1:10" x14ac:dyDescent="0.7">
      <c r="A29940" s="6">
        <v>42673</v>
      </c>
      <c r="B29940" s="1">
        <v>700</v>
      </c>
      <c r="C29940" s="7">
        <v>286048</v>
      </c>
      <c r="D29940" s="7">
        <v>2548313</v>
      </c>
      <c r="E29940" s="7">
        <v>2834361</v>
      </c>
      <c r="F29940" s="12"/>
      <c r="G29940" s="12"/>
      <c r="H29940" s="12"/>
      <c r="I29940" s="12"/>
      <c r="J29940" s="12"/>
    </row>
    <row r="29941" spans="1:10" x14ac:dyDescent="0.7">
      <c r="A29941" s="6">
        <v>42673</v>
      </c>
      <c r="B29941" s="1">
        <v>800</v>
      </c>
      <c r="C29941" s="7">
        <v>316805</v>
      </c>
      <c r="D29941" s="7">
        <v>2633342</v>
      </c>
      <c r="E29941" s="7">
        <v>2950147</v>
      </c>
      <c r="F29941" s="12"/>
      <c r="G29941" s="12"/>
      <c r="H29941" s="12"/>
      <c r="I29941" s="12"/>
      <c r="J29941" s="12"/>
    </row>
    <row r="29942" spans="1:10" x14ac:dyDescent="0.7">
      <c r="A29942" s="6">
        <v>42673</v>
      </c>
      <c r="B29942" s="1">
        <v>900</v>
      </c>
      <c r="C29942" s="7">
        <v>364249</v>
      </c>
      <c r="D29942" s="7">
        <v>2596935</v>
      </c>
      <c r="E29942" s="7">
        <v>2961184</v>
      </c>
      <c r="F29942" s="12"/>
      <c r="G29942" s="12"/>
      <c r="H29942" s="12"/>
      <c r="I29942" s="12"/>
      <c r="J29942" s="12"/>
    </row>
    <row r="29943" spans="1:10" x14ac:dyDescent="0.7">
      <c r="A29943" s="6">
        <v>42673</v>
      </c>
      <c r="B29943" s="1">
        <v>1000</v>
      </c>
      <c r="C29943" s="7">
        <v>399996</v>
      </c>
      <c r="D29943" s="7">
        <v>2632023</v>
      </c>
      <c r="E29943" s="7">
        <v>3032019</v>
      </c>
      <c r="F29943" s="12"/>
      <c r="G29943" s="12"/>
      <c r="H29943" s="12"/>
      <c r="I29943" s="12"/>
      <c r="J29943" s="12"/>
    </row>
    <row r="29944" spans="1:10" x14ac:dyDescent="0.7">
      <c r="A29944" s="6">
        <v>42673</v>
      </c>
      <c r="B29944" s="1">
        <v>1100</v>
      </c>
      <c r="C29944" s="7">
        <v>404956</v>
      </c>
      <c r="D29944" s="7">
        <v>2789029</v>
      </c>
      <c r="E29944" s="7">
        <v>3193985</v>
      </c>
      <c r="F29944" s="12"/>
      <c r="G29944" s="12"/>
      <c r="H29944" s="12"/>
      <c r="I29944" s="12"/>
      <c r="J29944" s="12"/>
    </row>
    <row r="29945" spans="1:10" x14ac:dyDescent="0.7">
      <c r="A29945" s="6">
        <v>42673</v>
      </c>
      <c r="B29945" s="1">
        <v>1200</v>
      </c>
      <c r="C29945" s="7">
        <v>430929</v>
      </c>
      <c r="D29945" s="7">
        <v>2847447</v>
      </c>
      <c r="E29945" s="7">
        <v>3278376</v>
      </c>
      <c r="F29945" s="12"/>
      <c r="G29945" s="12"/>
      <c r="H29945" s="12"/>
      <c r="I29945" s="12"/>
      <c r="J29945" s="12"/>
    </row>
    <row r="29946" spans="1:10" x14ac:dyDescent="0.7">
      <c r="A29946" s="6">
        <v>42673</v>
      </c>
      <c r="B29946" s="1">
        <v>1300</v>
      </c>
      <c r="C29946" s="7">
        <v>456167</v>
      </c>
      <c r="D29946" s="7">
        <v>2819336</v>
      </c>
      <c r="E29946" s="7">
        <v>3275503</v>
      </c>
      <c r="F29946" s="12"/>
      <c r="G29946" s="12"/>
      <c r="H29946" s="12"/>
      <c r="I29946" s="12"/>
      <c r="J29946" s="12"/>
    </row>
    <row r="29947" spans="1:10" x14ac:dyDescent="0.7">
      <c r="A29947" s="6">
        <v>42673</v>
      </c>
      <c r="B29947" s="1">
        <v>1400</v>
      </c>
      <c r="C29947" s="7">
        <v>464171</v>
      </c>
      <c r="D29947" s="7">
        <v>2790982</v>
      </c>
      <c r="E29947" s="7">
        <v>3255153</v>
      </c>
      <c r="F29947" s="12"/>
      <c r="G29947" s="12"/>
      <c r="H29947" s="12"/>
      <c r="I29947" s="12"/>
      <c r="J29947" s="12"/>
    </row>
    <row r="29948" spans="1:10" x14ac:dyDescent="0.7">
      <c r="A29948" s="6">
        <v>42673</v>
      </c>
      <c r="B29948" s="1">
        <v>1500</v>
      </c>
      <c r="C29948" s="7">
        <v>475639</v>
      </c>
      <c r="D29948" s="7">
        <v>2764762</v>
      </c>
      <c r="E29948" s="7">
        <v>3240401</v>
      </c>
      <c r="F29948" s="12"/>
      <c r="G29948" s="12"/>
      <c r="H29948" s="12"/>
      <c r="I29948" s="12"/>
      <c r="J29948" s="12"/>
    </row>
    <row r="29949" spans="1:10" x14ac:dyDescent="0.7">
      <c r="A29949" s="6">
        <v>42673</v>
      </c>
      <c r="B29949" s="1">
        <v>1600</v>
      </c>
      <c r="C29949" s="7">
        <v>487011</v>
      </c>
      <c r="D29949" s="7">
        <v>2704989</v>
      </c>
      <c r="E29949" s="7">
        <v>3192000</v>
      </c>
      <c r="F29949" s="12"/>
      <c r="G29949" s="12"/>
      <c r="H29949" s="12"/>
      <c r="I29949" s="12"/>
      <c r="J29949" s="12"/>
    </row>
    <row r="29950" spans="1:10" x14ac:dyDescent="0.7">
      <c r="A29950" s="6">
        <v>42673</v>
      </c>
      <c r="B29950" s="1">
        <v>1700</v>
      </c>
      <c r="C29950" s="7">
        <v>502717</v>
      </c>
      <c r="D29950" s="7">
        <v>2651421</v>
      </c>
      <c r="E29950" s="7">
        <v>3154138</v>
      </c>
      <c r="F29950" s="12"/>
      <c r="G29950" s="12"/>
      <c r="H29950" s="12"/>
      <c r="I29950" s="12"/>
      <c r="J29950" s="12"/>
    </row>
    <row r="29951" spans="1:10" x14ac:dyDescent="0.7">
      <c r="A29951" s="6">
        <v>42673</v>
      </c>
      <c r="B29951" s="1">
        <v>1800</v>
      </c>
      <c r="C29951" s="7">
        <v>523613</v>
      </c>
      <c r="D29951" s="7">
        <v>2614349</v>
      </c>
      <c r="E29951" s="7">
        <v>3137962</v>
      </c>
      <c r="F29951" s="12"/>
      <c r="G29951" s="12"/>
      <c r="H29951" s="12"/>
      <c r="I29951" s="12"/>
      <c r="J29951" s="12"/>
    </row>
    <row r="29952" spans="1:10" x14ac:dyDescent="0.7">
      <c r="A29952" s="6">
        <v>42673</v>
      </c>
      <c r="B29952" s="1">
        <v>1900</v>
      </c>
      <c r="C29952" s="7">
        <v>533321</v>
      </c>
      <c r="D29952" s="7">
        <v>2708265</v>
      </c>
      <c r="E29952" s="7">
        <v>3241586</v>
      </c>
      <c r="F29952" s="12"/>
      <c r="G29952" s="12"/>
      <c r="H29952" s="12"/>
      <c r="I29952" s="12"/>
      <c r="J29952" s="12"/>
    </row>
    <row r="29953" spans="1:10" x14ac:dyDescent="0.7">
      <c r="A29953" s="6">
        <v>42673</v>
      </c>
      <c r="B29953" s="1">
        <v>2000</v>
      </c>
      <c r="C29953" s="7">
        <v>571202</v>
      </c>
      <c r="D29953" s="7">
        <v>2708209</v>
      </c>
      <c r="E29953" s="7">
        <v>3279411</v>
      </c>
      <c r="F29953" s="12"/>
      <c r="G29953" s="12"/>
      <c r="H29953" s="12"/>
      <c r="I29953" s="12"/>
      <c r="J29953" s="12"/>
    </row>
    <row r="29954" spans="1:10" x14ac:dyDescent="0.7">
      <c r="A29954" s="6">
        <v>42673</v>
      </c>
      <c r="B29954" s="1">
        <v>2100</v>
      </c>
      <c r="C29954" s="7">
        <v>550312</v>
      </c>
      <c r="D29954" s="7">
        <v>2700835</v>
      </c>
      <c r="E29954" s="7">
        <v>3251147</v>
      </c>
      <c r="F29954" s="12"/>
      <c r="G29954" s="12"/>
      <c r="H29954" s="12"/>
      <c r="I29954" s="12"/>
      <c r="J29954" s="12"/>
    </row>
    <row r="29955" spans="1:10" x14ac:dyDescent="0.7">
      <c r="A29955" s="6">
        <v>42673</v>
      </c>
      <c r="B29955" s="1">
        <v>2200</v>
      </c>
      <c r="C29955" s="7">
        <v>469167</v>
      </c>
      <c r="D29955" s="7">
        <v>2807963</v>
      </c>
      <c r="E29955" s="7">
        <v>3277130</v>
      </c>
      <c r="F29955" s="12"/>
      <c r="G29955" s="12"/>
      <c r="H29955" s="12"/>
      <c r="I29955" s="12"/>
      <c r="J29955" s="12"/>
    </row>
    <row r="29956" spans="1:10" x14ac:dyDescent="0.7">
      <c r="A29956" s="6">
        <v>42673</v>
      </c>
      <c r="B29956" s="1">
        <v>2300</v>
      </c>
      <c r="C29956" s="7">
        <v>410854</v>
      </c>
      <c r="D29956" s="7">
        <v>2750193</v>
      </c>
      <c r="E29956" s="7">
        <v>3161047</v>
      </c>
      <c r="F29956" s="12"/>
      <c r="G29956" s="12"/>
      <c r="H29956" s="12"/>
      <c r="I29956" s="12"/>
      <c r="J29956" s="12"/>
    </row>
    <row r="29957" spans="1:10" x14ac:dyDescent="0.7">
      <c r="A29957" s="6">
        <v>42673</v>
      </c>
      <c r="B29957" s="1">
        <v>2400</v>
      </c>
      <c r="C29957" s="7">
        <v>365670</v>
      </c>
      <c r="D29957" s="7">
        <v>2664451</v>
      </c>
      <c r="E29957" s="7">
        <v>3030121</v>
      </c>
      <c r="F29957" s="12"/>
      <c r="G29957" s="12"/>
      <c r="H29957" s="12"/>
      <c r="I29957" s="12"/>
      <c r="J29957" s="12"/>
    </row>
    <row r="29958" spans="1:10" x14ac:dyDescent="0.7">
      <c r="A29958" s="6">
        <v>42674</v>
      </c>
      <c r="B29958" s="1">
        <v>100</v>
      </c>
      <c r="C29958" s="7">
        <v>317894</v>
      </c>
      <c r="D29958" s="7">
        <v>2673509</v>
      </c>
      <c r="E29958" s="7">
        <v>2991403</v>
      </c>
      <c r="F29958" s="12"/>
      <c r="G29958" s="12"/>
      <c r="H29958" s="12"/>
      <c r="I29958" s="12"/>
      <c r="J29958" s="12"/>
    </row>
    <row r="29959" spans="1:10" x14ac:dyDescent="0.7">
      <c r="A29959" s="6">
        <v>42674</v>
      </c>
      <c r="B29959" s="1">
        <v>200</v>
      </c>
      <c r="C29959" s="7">
        <v>289693</v>
      </c>
      <c r="D29959" s="7">
        <v>2701987</v>
      </c>
      <c r="E29959" s="7">
        <v>2991680</v>
      </c>
      <c r="F29959" s="12"/>
      <c r="G29959" s="12"/>
      <c r="H29959" s="12"/>
      <c r="I29959" s="12"/>
      <c r="J29959" s="12"/>
    </row>
    <row r="29960" spans="1:10" x14ac:dyDescent="0.7">
      <c r="A29960" s="6">
        <v>42674</v>
      </c>
      <c r="B29960" s="1">
        <v>300</v>
      </c>
      <c r="C29960" s="7">
        <v>276060</v>
      </c>
      <c r="D29960" s="7">
        <v>2706780</v>
      </c>
      <c r="E29960" s="7">
        <v>2982840</v>
      </c>
      <c r="F29960" s="12"/>
      <c r="G29960" s="12"/>
      <c r="H29960" s="12"/>
      <c r="I29960" s="12"/>
      <c r="J29960" s="12"/>
    </row>
    <row r="29961" spans="1:10" x14ac:dyDescent="0.7">
      <c r="A29961" s="6">
        <v>42674</v>
      </c>
      <c r="B29961" s="1">
        <v>400</v>
      </c>
      <c r="C29961" s="7">
        <v>270292</v>
      </c>
      <c r="D29961" s="7">
        <v>2701515</v>
      </c>
      <c r="E29961" s="7">
        <v>2971807</v>
      </c>
      <c r="F29961" s="12"/>
      <c r="G29961" s="12"/>
      <c r="H29961" s="12"/>
      <c r="I29961" s="12"/>
      <c r="J29961" s="12"/>
    </row>
    <row r="29962" spans="1:10" x14ac:dyDescent="0.7">
      <c r="A29962" s="6">
        <v>42674</v>
      </c>
      <c r="B29962" s="1">
        <v>500</v>
      </c>
      <c r="C29962" s="7">
        <v>303232</v>
      </c>
      <c r="D29962" s="7">
        <v>2716546</v>
      </c>
      <c r="E29962" s="7">
        <v>3019778</v>
      </c>
      <c r="F29962" s="12"/>
      <c r="G29962" s="12"/>
      <c r="H29962" s="12"/>
      <c r="I29962" s="12"/>
      <c r="J29962" s="12"/>
    </row>
    <row r="29963" spans="1:10" x14ac:dyDescent="0.7">
      <c r="A29963" s="6">
        <v>42674</v>
      </c>
      <c r="B29963" s="1">
        <v>600</v>
      </c>
      <c r="C29963" s="7">
        <v>329954</v>
      </c>
      <c r="D29963" s="7">
        <v>2899522</v>
      </c>
      <c r="E29963" s="7">
        <v>3229476</v>
      </c>
      <c r="F29963" s="12"/>
      <c r="G29963" s="12"/>
      <c r="H29963" s="12"/>
      <c r="I29963" s="12"/>
      <c r="J29963" s="12"/>
    </row>
    <row r="29964" spans="1:10" x14ac:dyDescent="0.7">
      <c r="A29964" s="6">
        <v>42674</v>
      </c>
      <c r="B29964" s="1">
        <v>700</v>
      </c>
      <c r="C29964" s="7">
        <v>394708</v>
      </c>
      <c r="D29964" s="7">
        <v>3134533</v>
      </c>
      <c r="E29964" s="7">
        <v>3529241</v>
      </c>
      <c r="F29964" s="12"/>
      <c r="G29964" s="12"/>
      <c r="H29964" s="12"/>
      <c r="I29964" s="12"/>
      <c r="J29964" s="12"/>
    </row>
    <row r="29965" spans="1:10" x14ac:dyDescent="0.7">
      <c r="A29965" s="6">
        <v>42674</v>
      </c>
      <c r="B29965" s="1">
        <v>800</v>
      </c>
      <c r="C29965" s="7">
        <v>440704</v>
      </c>
      <c r="D29965" s="7">
        <v>3339548</v>
      </c>
      <c r="E29965" s="7">
        <v>3780252</v>
      </c>
      <c r="F29965" s="12"/>
      <c r="G29965" s="12"/>
      <c r="H29965" s="12"/>
      <c r="I29965" s="12"/>
      <c r="J29965" s="12"/>
    </row>
    <row r="29966" spans="1:10" x14ac:dyDescent="0.7">
      <c r="A29966" s="6">
        <v>42674</v>
      </c>
      <c r="B29966" s="1">
        <v>900</v>
      </c>
      <c r="C29966" s="7">
        <v>425370</v>
      </c>
      <c r="D29966" s="7">
        <v>3374258</v>
      </c>
      <c r="E29966" s="7">
        <v>3799628</v>
      </c>
      <c r="F29966" s="12"/>
      <c r="G29966" s="12"/>
      <c r="H29966" s="12"/>
      <c r="I29966" s="12"/>
      <c r="J29966" s="12"/>
    </row>
    <row r="29967" spans="1:10" x14ac:dyDescent="0.7">
      <c r="A29967" s="6">
        <v>42674</v>
      </c>
      <c r="B29967" s="1">
        <v>1000</v>
      </c>
      <c r="C29967" s="7">
        <v>410179</v>
      </c>
      <c r="D29967" s="7">
        <v>3421093</v>
      </c>
      <c r="E29967" s="7">
        <v>3831272</v>
      </c>
      <c r="F29967" s="12"/>
      <c r="G29967" s="12"/>
      <c r="H29967" s="12"/>
      <c r="I29967" s="12"/>
      <c r="J29967" s="12"/>
    </row>
    <row r="29968" spans="1:10" x14ac:dyDescent="0.7">
      <c r="A29968" s="6">
        <v>42674</v>
      </c>
      <c r="B29968" s="1">
        <v>1100</v>
      </c>
      <c r="C29968" s="7">
        <v>422539</v>
      </c>
      <c r="D29968" s="7">
        <v>3408956</v>
      </c>
      <c r="E29968" s="7">
        <v>3831495</v>
      </c>
      <c r="F29968" s="12"/>
      <c r="G29968" s="12"/>
      <c r="H29968" s="12"/>
      <c r="I29968" s="12"/>
      <c r="J29968" s="12"/>
    </row>
    <row r="29969" spans="1:10" x14ac:dyDescent="0.7">
      <c r="A29969" s="6">
        <v>42674</v>
      </c>
      <c r="B29969" s="1">
        <v>1200</v>
      </c>
      <c r="C29969" s="7">
        <v>440613</v>
      </c>
      <c r="D29969" s="7">
        <v>3350370</v>
      </c>
      <c r="E29969" s="7">
        <v>3790983</v>
      </c>
      <c r="F29969" s="12"/>
      <c r="G29969" s="12"/>
      <c r="H29969" s="12"/>
      <c r="I29969" s="12"/>
      <c r="J29969" s="12"/>
    </row>
    <row r="29970" spans="1:10" x14ac:dyDescent="0.7">
      <c r="A29970" s="6">
        <v>42674</v>
      </c>
      <c r="B29970" s="1">
        <v>1300</v>
      </c>
      <c r="C29970" s="7">
        <v>439468</v>
      </c>
      <c r="D29970" s="7">
        <v>3348007</v>
      </c>
      <c r="E29970" s="7">
        <v>3787475</v>
      </c>
      <c r="F29970" s="12"/>
      <c r="G29970" s="12"/>
      <c r="H29970" s="12"/>
      <c r="I29970" s="12"/>
      <c r="J29970" s="12"/>
    </row>
    <row r="29971" spans="1:10" x14ac:dyDescent="0.7">
      <c r="A29971" s="6">
        <v>42674</v>
      </c>
      <c r="B29971" s="1">
        <v>1400</v>
      </c>
      <c r="C29971" s="7">
        <v>390343</v>
      </c>
      <c r="D29971" s="7">
        <v>3441840</v>
      </c>
      <c r="E29971" s="7">
        <v>3832183</v>
      </c>
      <c r="F29971" s="12"/>
      <c r="G29971" s="12"/>
      <c r="H29971" s="12"/>
      <c r="I29971" s="12"/>
      <c r="J29971" s="12"/>
    </row>
    <row r="29972" spans="1:10" x14ac:dyDescent="0.7">
      <c r="A29972" s="6">
        <v>42674</v>
      </c>
      <c r="B29972" s="1">
        <v>1500</v>
      </c>
      <c r="C29972" s="7">
        <v>385048</v>
      </c>
      <c r="D29972" s="7">
        <v>3469956</v>
      </c>
      <c r="E29972" s="7">
        <v>3855004</v>
      </c>
      <c r="F29972" s="12"/>
      <c r="G29972" s="12"/>
      <c r="H29972" s="12"/>
      <c r="I29972" s="12"/>
      <c r="J29972" s="12"/>
    </row>
    <row r="29973" spans="1:10" x14ac:dyDescent="0.7">
      <c r="A29973" s="6">
        <v>42674</v>
      </c>
      <c r="B29973" s="1">
        <v>1600</v>
      </c>
      <c r="C29973" s="7">
        <v>415559</v>
      </c>
      <c r="D29973" s="7">
        <v>3343441</v>
      </c>
      <c r="E29973" s="7">
        <v>3759000</v>
      </c>
      <c r="F29973" s="12"/>
      <c r="G29973" s="12"/>
      <c r="H29973" s="12"/>
      <c r="I29973" s="12"/>
      <c r="J29973" s="12"/>
    </row>
    <row r="29974" spans="1:10" x14ac:dyDescent="0.7">
      <c r="A29974" s="6">
        <v>42674</v>
      </c>
      <c r="B29974" s="1">
        <v>1700</v>
      </c>
      <c r="C29974" s="7">
        <v>435820</v>
      </c>
      <c r="D29974" s="7">
        <v>3254816</v>
      </c>
      <c r="E29974" s="7">
        <v>3690636</v>
      </c>
      <c r="F29974" s="12"/>
      <c r="G29974" s="12"/>
      <c r="H29974" s="12"/>
      <c r="I29974" s="12"/>
      <c r="J29974" s="12"/>
    </row>
    <row r="29975" spans="1:10" x14ac:dyDescent="0.7">
      <c r="A29975" s="6">
        <v>42674</v>
      </c>
      <c r="B29975" s="1">
        <v>1800</v>
      </c>
      <c r="C29975" s="7">
        <v>480404</v>
      </c>
      <c r="D29975" s="7">
        <v>3113040</v>
      </c>
      <c r="E29975" s="7">
        <v>3593444</v>
      </c>
      <c r="F29975" s="12"/>
      <c r="G29975" s="12"/>
      <c r="H29975" s="12"/>
      <c r="I29975" s="12"/>
      <c r="J29975" s="12"/>
    </row>
    <row r="29976" spans="1:10" x14ac:dyDescent="0.7">
      <c r="A29976" s="6">
        <v>42674</v>
      </c>
      <c r="B29976" s="1">
        <v>1900</v>
      </c>
      <c r="C29976" s="7">
        <v>485847</v>
      </c>
      <c r="D29976" s="7">
        <v>3139382</v>
      </c>
      <c r="E29976" s="7">
        <v>3625229</v>
      </c>
      <c r="F29976" s="12"/>
      <c r="G29976" s="12"/>
      <c r="H29976" s="12"/>
      <c r="I29976" s="12"/>
      <c r="J29976" s="12"/>
    </row>
    <row r="29977" spans="1:10" x14ac:dyDescent="0.7">
      <c r="A29977" s="6">
        <v>42674</v>
      </c>
      <c r="B29977" s="1">
        <v>2000</v>
      </c>
      <c r="C29977" s="7">
        <v>546139</v>
      </c>
      <c r="D29977" s="7">
        <v>3106591</v>
      </c>
      <c r="E29977" s="7">
        <v>3652730</v>
      </c>
      <c r="F29977" s="12"/>
      <c r="G29977" s="12"/>
      <c r="H29977" s="12"/>
      <c r="I29977" s="12"/>
      <c r="J29977" s="12"/>
    </row>
    <row r="29978" spans="1:10" x14ac:dyDescent="0.7">
      <c r="A29978" s="6">
        <v>42674</v>
      </c>
      <c r="B29978" s="1">
        <v>2100</v>
      </c>
      <c r="C29978" s="7">
        <v>576271</v>
      </c>
      <c r="D29978" s="7">
        <v>3046289</v>
      </c>
      <c r="E29978" s="7">
        <v>3622560</v>
      </c>
      <c r="F29978" s="12"/>
      <c r="G29978" s="12"/>
      <c r="H29978" s="12"/>
      <c r="I29978" s="12"/>
      <c r="J29978" s="12"/>
    </row>
    <row r="29979" spans="1:10" x14ac:dyDescent="0.7">
      <c r="A29979" s="6">
        <v>42674</v>
      </c>
      <c r="B29979" s="1">
        <v>2200</v>
      </c>
      <c r="C29979" s="7">
        <v>525977</v>
      </c>
      <c r="D29979" s="7">
        <v>3079903</v>
      </c>
      <c r="E29979" s="7">
        <v>3605880</v>
      </c>
      <c r="F29979" s="12"/>
      <c r="G29979" s="12"/>
      <c r="H29979" s="12"/>
      <c r="I29979" s="12"/>
      <c r="J29979" s="12"/>
    </row>
    <row r="29980" spans="1:10" x14ac:dyDescent="0.7">
      <c r="A29980" s="6">
        <v>42674</v>
      </c>
      <c r="B29980" s="1">
        <v>2300</v>
      </c>
      <c r="C29980" s="7">
        <v>461902</v>
      </c>
      <c r="D29980" s="7">
        <v>2915376</v>
      </c>
      <c r="E29980" s="7">
        <v>3377278</v>
      </c>
      <c r="F29980" s="12"/>
      <c r="G29980" s="12"/>
      <c r="H29980" s="12"/>
      <c r="I29980" s="12"/>
      <c r="J29980" s="12"/>
    </row>
    <row r="29981" spans="1:10" x14ac:dyDescent="0.7">
      <c r="A29981" s="6">
        <v>42674</v>
      </c>
      <c r="B29981" s="1">
        <v>2400</v>
      </c>
      <c r="C29981" s="7">
        <v>399006</v>
      </c>
      <c r="D29981" s="7">
        <v>2793050</v>
      </c>
      <c r="E29981" s="7">
        <v>3192056</v>
      </c>
      <c r="F29981" s="12"/>
      <c r="G29981" s="12"/>
      <c r="H29981" s="12"/>
      <c r="I29981" s="12"/>
      <c r="J29981" s="12"/>
    </row>
    <row r="29982" spans="1:10" x14ac:dyDescent="0.7">
      <c r="A29982" s="6">
        <v>42675</v>
      </c>
      <c r="B29982" s="1">
        <v>100</v>
      </c>
      <c r="C29982" s="7">
        <v>323438</v>
      </c>
      <c r="D29982" s="7">
        <v>2823105</v>
      </c>
      <c r="E29982" s="7">
        <v>3146543</v>
      </c>
      <c r="F29982" s="12"/>
      <c r="G29982" s="12"/>
      <c r="H29982" s="12"/>
      <c r="I29982" s="12"/>
      <c r="J29982" s="12"/>
    </row>
    <row r="29983" spans="1:10" x14ac:dyDescent="0.7">
      <c r="A29983" s="6">
        <v>42675</v>
      </c>
      <c r="B29983" s="1">
        <v>200</v>
      </c>
      <c r="C29983" s="7">
        <v>336044</v>
      </c>
      <c r="D29983" s="7">
        <v>2723814</v>
      </c>
      <c r="E29983" s="7">
        <v>3059858</v>
      </c>
      <c r="F29983" s="12"/>
      <c r="G29983" s="12"/>
      <c r="H29983" s="12"/>
      <c r="I29983" s="12"/>
      <c r="J29983" s="12"/>
    </row>
    <row r="29984" spans="1:10" x14ac:dyDescent="0.7">
      <c r="A29984" s="6">
        <v>42675</v>
      </c>
      <c r="B29984" s="1">
        <v>300</v>
      </c>
      <c r="C29984" s="7">
        <v>332838</v>
      </c>
      <c r="D29984" s="7">
        <v>2707569</v>
      </c>
      <c r="E29984" s="7">
        <v>3040407</v>
      </c>
      <c r="F29984" s="12"/>
      <c r="G29984" s="12"/>
      <c r="H29984" s="12"/>
      <c r="I29984" s="12"/>
      <c r="J29984" s="12"/>
    </row>
    <row r="29985" spans="1:10" x14ac:dyDescent="0.7">
      <c r="A29985" s="6">
        <v>42675</v>
      </c>
      <c r="B29985" s="1">
        <v>400</v>
      </c>
      <c r="C29985" s="7">
        <v>329203</v>
      </c>
      <c r="D29985" s="7">
        <v>2725054</v>
      </c>
      <c r="E29985" s="7">
        <v>3054257</v>
      </c>
      <c r="F29985" s="12"/>
      <c r="G29985" s="12"/>
      <c r="H29985" s="12"/>
      <c r="I29985" s="12"/>
      <c r="J29985" s="12"/>
    </row>
    <row r="29986" spans="1:10" x14ac:dyDescent="0.7">
      <c r="A29986" s="6">
        <v>42675</v>
      </c>
      <c r="B29986" s="1">
        <v>500</v>
      </c>
      <c r="C29986" s="7">
        <v>330229</v>
      </c>
      <c r="D29986" s="7">
        <v>2740337</v>
      </c>
      <c r="E29986" s="7">
        <v>3070566</v>
      </c>
      <c r="F29986" s="12"/>
      <c r="G29986" s="12"/>
      <c r="H29986" s="12"/>
      <c r="I29986" s="12"/>
      <c r="J29986" s="12"/>
    </row>
    <row r="29987" spans="1:10" x14ac:dyDescent="0.7">
      <c r="A29987" s="6">
        <v>42675</v>
      </c>
      <c r="B29987" s="1">
        <v>600</v>
      </c>
      <c r="C29987" s="7">
        <v>366580</v>
      </c>
      <c r="D29987" s="7">
        <v>2849228</v>
      </c>
      <c r="E29987" s="7">
        <v>3215808</v>
      </c>
      <c r="F29987" s="12"/>
      <c r="G29987" s="12"/>
      <c r="H29987" s="12"/>
      <c r="I29987" s="12"/>
      <c r="J29987" s="12"/>
    </row>
    <row r="29988" spans="1:10" x14ac:dyDescent="0.7">
      <c r="A29988" s="6">
        <v>42675</v>
      </c>
      <c r="B29988" s="1">
        <v>700</v>
      </c>
      <c r="C29988" s="7">
        <v>423003</v>
      </c>
      <c r="D29988" s="7">
        <v>3157627</v>
      </c>
      <c r="E29988" s="7">
        <v>3580630</v>
      </c>
      <c r="F29988" s="12"/>
      <c r="G29988" s="12"/>
      <c r="H29988" s="12"/>
      <c r="I29988" s="12"/>
      <c r="J29988" s="12"/>
    </row>
    <row r="29989" spans="1:10" x14ac:dyDescent="0.7">
      <c r="A29989" s="6">
        <v>42675</v>
      </c>
      <c r="B29989" s="1">
        <v>800</v>
      </c>
      <c r="C29989" s="7">
        <v>467444</v>
      </c>
      <c r="D29989" s="7">
        <v>3346024</v>
      </c>
      <c r="E29989" s="7">
        <v>3813468</v>
      </c>
      <c r="F29989" s="12"/>
      <c r="G29989" s="12"/>
      <c r="H29989" s="12"/>
      <c r="I29989" s="12"/>
      <c r="J29989" s="12"/>
    </row>
    <row r="29990" spans="1:10" x14ac:dyDescent="0.7">
      <c r="A29990" s="6">
        <v>42675</v>
      </c>
      <c r="B29990" s="1">
        <v>900</v>
      </c>
      <c r="C29990" s="7">
        <v>398797</v>
      </c>
      <c r="D29990" s="7">
        <v>3511750</v>
      </c>
      <c r="E29990" s="7">
        <v>3910547</v>
      </c>
      <c r="F29990" s="12"/>
      <c r="G29990" s="12"/>
      <c r="H29990" s="12"/>
      <c r="I29990" s="12"/>
      <c r="J29990" s="12"/>
    </row>
    <row r="29991" spans="1:10" x14ac:dyDescent="0.7">
      <c r="A29991" s="6">
        <v>42675</v>
      </c>
      <c r="B29991" s="1">
        <v>1000</v>
      </c>
      <c r="C29991" s="7">
        <v>360110</v>
      </c>
      <c r="D29991" s="7">
        <v>3589559</v>
      </c>
      <c r="E29991" s="7">
        <v>3949669</v>
      </c>
      <c r="F29991" s="12"/>
      <c r="G29991" s="12"/>
      <c r="H29991" s="12"/>
      <c r="I29991" s="12"/>
      <c r="J29991" s="12"/>
    </row>
    <row r="29992" spans="1:10" x14ac:dyDescent="0.7">
      <c r="A29992" s="6">
        <v>42675</v>
      </c>
      <c r="B29992" s="1">
        <v>1100</v>
      </c>
      <c r="C29992" s="7">
        <v>357150</v>
      </c>
      <c r="D29992" s="7">
        <v>3662991</v>
      </c>
      <c r="E29992" s="7">
        <v>4020141</v>
      </c>
      <c r="F29992" s="12"/>
      <c r="G29992" s="12"/>
      <c r="H29992" s="12"/>
      <c r="I29992" s="12"/>
      <c r="J29992" s="12"/>
    </row>
    <row r="29993" spans="1:10" x14ac:dyDescent="0.7">
      <c r="A29993" s="6">
        <v>42675</v>
      </c>
      <c r="B29993" s="1">
        <v>1200</v>
      </c>
      <c r="C29993" s="7">
        <v>372128</v>
      </c>
      <c r="D29993" s="7">
        <v>3605771</v>
      </c>
      <c r="E29993" s="7">
        <v>3977899</v>
      </c>
      <c r="F29993" s="12"/>
      <c r="G29993" s="12"/>
      <c r="H29993" s="12"/>
      <c r="I29993" s="12"/>
      <c r="J29993" s="12"/>
    </row>
    <row r="29994" spans="1:10" x14ac:dyDescent="0.7">
      <c r="A29994" s="6">
        <v>42675</v>
      </c>
      <c r="B29994" s="1">
        <v>1300</v>
      </c>
      <c r="C29994" s="7">
        <v>350410</v>
      </c>
      <c r="D29994" s="7">
        <v>3715917</v>
      </c>
      <c r="E29994" s="7">
        <v>4066327</v>
      </c>
      <c r="F29994" s="12"/>
      <c r="G29994" s="12"/>
      <c r="H29994" s="12"/>
      <c r="I29994" s="12"/>
      <c r="J29994" s="12"/>
    </row>
    <row r="29995" spans="1:10" x14ac:dyDescent="0.7">
      <c r="A29995" s="6">
        <v>42675</v>
      </c>
      <c r="B29995" s="1">
        <v>1400</v>
      </c>
      <c r="C29995" s="7">
        <v>342646</v>
      </c>
      <c r="D29995" s="7">
        <v>3833942</v>
      </c>
      <c r="E29995" s="7">
        <v>4176588</v>
      </c>
      <c r="F29995" s="12"/>
      <c r="G29995" s="12"/>
      <c r="H29995" s="12"/>
      <c r="I29995" s="12"/>
      <c r="J29995" s="12"/>
    </row>
    <row r="29996" spans="1:10" x14ac:dyDescent="0.7">
      <c r="A29996" s="6">
        <v>42675</v>
      </c>
      <c r="B29996" s="1">
        <v>1500</v>
      </c>
      <c r="C29996" s="7">
        <v>339195</v>
      </c>
      <c r="D29996" s="7">
        <v>3860436</v>
      </c>
      <c r="E29996" s="7">
        <v>4199631</v>
      </c>
      <c r="F29996" s="12"/>
      <c r="G29996" s="12"/>
      <c r="H29996" s="12"/>
      <c r="I29996" s="12"/>
      <c r="J29996" s="12"/>
    </row>
    <row r="29997" spans="1:10" x14ac:dyDescent="0.7">
      <c r="A29997" s="6">
        <v>42675</v>
      </c>
      <c r="B29997" s="1">
        <v>1600</v>
      </c>
      <c r="C29997" s="7">
        <v>359314</v>
      </c>
      <c r="D29997" s="7">
        <v>3749133</v>
      </c>
      <c r="E29997" s="7">
        <v>4108447</v>
      </c>
      <c r="F29997" s="12"/>
      <c r="G29997" s="12"/>
      <c r="H29997" s="12"/>
      <c r="I29997" s="12"/>
      <c r="J29997" s="12"/>
    </row>
    <row r="29998" spans="1:10" x14ac:dyDescent="0.7">
      <c r="A29998" s="6">
        <v>42675</v>
      </c>
      <c r="B29998" s="1">
        <v>1700</v>
      </c>
      <c r="C29998" s="7">
        <v>383984</v>
      </c>
      <c r="D29998" s="7">
        <v>3704276</v>
      </c>
      <c r="E29998" s="7">
        <v>4088260</v>
      </c>
      <c r="F29998" s="12"/>
      <c r="G29998" s="12"/>
      <c r="H29998" s="12"/>
      <c r="I29998" s="12"/>
      <c r="J29998" s="12"/>
    </row>
    <row r="29999" spans="1:10" x14ac:dyDescent="0.7">
      <c r="A29999" s="6">
        <v>42675</v>
      </c>
      <c r="B29999" s="1">
        <v>1800</v>
      </c>
      <c r="C29999" s="7">
        <v>419158</v>
      </c>
      <c r="D29999" s="7">
        <v>3555863</v>
      </c>
      <c r="E29999" s="7">
        <v>3975021</v>
      </c>
      <c r="F29999" s="12"/>
      <c r="G29999" s="12"/>
      <c r="H29999" s="12"/>
      <c r="I29999" s="12"/>
      <c r="J29999" s="12"/>
    </row>
    <row r="30000" spans="1:10" x14ac:dyDescent="0.7">
      <c r="A30000" s="6">
        <v>42675</v>
      </c>
      <c r="B30000" s="1">
        <v>1900</v>
      </c>
      <c r="C30000" s="7">
        <v>528056</v>
      </c>
      <c r="D30000" s="7">
        <v>3277406</v>
      </c>
      <c r="E30000" s="7">
        <v>3805462</v>
      </c>
      <c r="F30000" s="12"/>
      <c r="G30000" s="12"/>
      <c r="H30000" s="12"/>
      <c r="I30000" s="12"/>
      <c r="J30000" s="12"/>
    </row>
    <row r="30001" spans="1:10" x14ac:dyDescent="0.7">
      <c r="A30001" s="6">
        <v>42675</v>
      </c>
      <c r="B30001" s="1">
        <v>2000</v>
      </c>
      <c r="C30001" s="7">
        <v>571794</v>
      </c>
      <c r="D30001" s="7">
        <v>3318190</v>
      </c>
      <c r="E30001" s="7">
        <v>3889984</v>
      </c>
      <c r="F30001" s="12"/>
      <c r="G30001" s="12"/>
      <c r="H30001" s="12"/>
      <c r="I30001" s="12"/>
      <c r="J30001" s="12"/>
    </row>
    <row r="30002" spans="1:10" x14ac:dyDescent="0.7">
      <c r="A30002" s="6">
        <v>42675</v>
      </c>
      <c r="B30002" s="1">
        <v>2100</v>
      </c>
      <c r="C30002" s="7">
        <v>581650</v>
      </c>
      <c r="D30002" s="7">
        <v>3182013</v>
      </c>
      <c r="E30002" s="7">
        <v>3763663</v>
      </c>
      <c r="F30002" s="12"/>
      <c r="G30002" s="12"/>
      <c r="H30002" s="12"/>
      <c r="I30002" s="12"/>
      <c r="J30002" s="12"/>
    </row>
    <row r="30003" spans="1:10" x14ac:dyDescent="0.7">
      <c r="A30003" s="6">
        <v>42675</v>
      </c>
      <c r="B30003" s="1">
        <v>2200</v>
      </c>
      <c r="C30003" s="7">
        <v>503164</v>
      </c>
      <c r="D30003" s="7">
        <v>3194039</v>
      </c>
      <c r="E30003" s="7">
        <v>3697203</v>
      </c>
      <c r="F30003" s="12"/>
      <c r="G30003" s="12"/>
      <c r="H30003" s="12"/>
      <c r="I30003" s="12"/>
      <c r="J30003" s="12"/>
    </row>
    <row r="30004" spans="1:10" x14ac:dyDescent="0.7">
      <c r="A30004" s="6">
        <v>42675</v>
      </c>
      <c r="B30004" s="1">
        <v>2300</v>
      </c>
      <c r="C30004" s="7">
        <v>445787</v>
      </c>
      <c r="D30004" s="7">
        <v>3028159</v>
      </c>
      <c r="E30004" s="7">
        <v>3473946</v>
      </c>
      <c r="F30004" s="12"/>
      <c r="G30004" s="12"/>
      <c r="H30004" s="12"/>
      <c r="I30004" s="12"/>
      <c r="J30004" s="12"/>
    </row>
    <row r="30005" spans="1:10" x14ac:dyDescent="0.7">
      <c r="A30005" s="6">
        <v>42675</v>
      </c>
      <c r="B30005" s="1">
        <v>2400</v>
      </c>
      <c r="C30005" s="7">
        <v>341901</v>
      </c>
      <c r="D30005" s="7">
        <v>3068778</v>
      </c>
      <c r="E30005" s="7">
        <v>3410679</v>
      </c>
      <c r="F30005" s="12"/>
      <c r="G30005" s="12"/>
      <c r="H30005" s="12"/>
      <c r="I30005" s="12"/>
      <c r="J30005" s="12"/>
    </row>
    <row r="30006" spans="1:10" x14ac:dyDescent="0.7">
      <c r="A30006" s="6">
        <v>42676</v>
      </c>
      <c r="B30006" s="1">
        <v>100</v>
      </c>
      <c r="C30006" s="7">
        <v>318870</v>
      </c>
      <c r="D30006" s="7">
        <v>2869564</v>
      </c>
      <c r="E30006" s="7">
        <v>3188434</v>
      </c>
      <c r="F30006" s="12"/>
      <c r="G30006" s="12"/>
      <c r="H30006" s="12"/>
      <c r="I30006" s="12"/>
      <c r="J30006" s="12"/>
    </row>
    <row r="30007" spans="1:10" x14ac:dyDescent="0.7">
      <c r="A30007" s="6">
        <v>42676</v>
      </c>
      <c r="B30007" s="1">
        <v>200</v>
      </c>
      <c r="C30007" s="7">
        <v>282605</v>
      </c>
      <c r="D30007" s="7">
        <v>2832428</v>
      </c>
      <c r="E30007" s="7">
        <v>3115033</v>
      </c>
      <c r="F30007" s="12"/>
      <c r="G30007" s="12"/>
      <c r="H30007" s="12"/>
      <c r="I30007" s="12"/>
      <c r="J30007" s="12"/>
    </row>
    <row r="30008" spans="1:10" x14ac:dyDescent="0.7">
      <c r="A30008" s="6">
        <v>42676</v>
      </c>
      <c r="B30008" s="1">
        <v>300</v>
      </c>
      <c r="C30008" s="7">
        <v>264936</v>
      </c>
      <c r="D30008" s="7">
        <v>2835695</v>
      </c>
      <c r="E30008" s="7">
        <v>3100631</v>
      </c>
      <c r="F30008" s="12"/>
      <c r="G30008" s="12"/>
      <c r="H30008" s="12"/>
      <c r="I30008" s="12"/>
      <c r="J30008" s="12"/>
    </row>
    <row r="30009" spans="1:10" x14ac:dyDescent="0.7">
      <c r="A30009" s="6">
        <v>42676</v>
      </c>
      <c r="B30009" s="1">
        <v>400</v>
      </c>
      <c r="C30009" s="7">
        <v>255198</v>
      </c>
      <c r="D30009" s="7">
        <v>2860142</v>
      </c>
      <c r="E30009" s="7">
        <v>3115340</v>
      </c>
      <c r="F30009" s="12"/>
      <c r="G30009" s="12"/>
      <c r="H30009" s="12"/>
      <c r="I30009" s="12"/>
      <c r="J30009" s="12"/>
    </row>
    <row r="30010" spans="1:10" x14ac:dyDescent="0.7">
      <c r="A30010" s="6">
        <v>42676</v>
      </c>
      <c r="B30010" s="1">
        <v>500</v>
      </c>
      <c r="C30010" s="7">
        <v>263491</v>
      </c>
      <c r="D30010" s="7">
        <v>2875197</v>
      </c>
      <c r="E30010" s="7">
        <v>3138688</v>
      </c>
      <c r="F30010" s="12"/>
      <c r="G30010" s="12"/>
      <c r="H30010" s="12"/>
      <c r="I30010" s="12"/>
      <c r="J30010" s="12"/>
    </row>
    <row r="30011" spans="1:10" x14ac:dyDescent="0.7">
      <c r="A30011" s="6">
        <v>42676</v>
      </c>
      <c r="B30011" s="1">
        <v>600</v>
      </c>
      <c r="C30011" s="7">
        <v>296849</v>
      </c>
      <c r="D30011" s="7">
        <v>2985222</v>
      </c>
      <c r="E30011" s="7">
        <v>3282071</v>
      </c>
      <c r="F30011" s="12"/>
      <c r="G30011" s="12"/>
      <c r="H30011" s="12"/>
      <c r="I30011" s="12"/>
      <c r="J30011" s="12"/>
    </row>
    <row r="30012" spans="1:10" x14ac:dyDescent="0.7">
      <c r="A30012" s="6">
        <v>42676</v>
      </c>
      <c r="B30012" s="1">
        <v>700</v>
      </c>
      <c r="C30012" s="7">
        <v>357563</v>
      </c>
      <c r="D30012" s="7">
        <v>3243073</v>
      </c>
      <c r="E30012" s="7">
        <v>3600636</v>
      </c>
      <c r="F30012" s="12"/>
      <c r="G30012" s="12"/>
      <c r="H30012" s="12"/>
      <c r="I30012" s="12"/>
      <c r="J30012" s="12"/>
    </row>
    <row r="30013" spans="1:10" x14ac:dyDescent="0.7">
      <c r="A30013" s="6">
        <v>42676</v>
      </c>
      <c r="B30013" s="1">
        <v>800</v>
      </c>
      <c r="C30013" s="7">
        <v>376675</v>
      </c>
      <c r="D30013" s="7">
        <v>3528175</v>
      </c>
      <c r="E30013" s="7">
        <v>3904850</v>
      </c>
      <c r="F30013" s="12"/>
      <c r="G30013" s="12"/>
      <c r="H30013" s="12"/>
      <c r="I30013" s="12"/>
      <c r="J30013" s="12"/>
    </row>
    <row r="30014" spans="1:10" x14ac:dyDescent="0.7">
      <c r="A30014" s="6">
        <v>42676</v>
      </c>
      <c r="B30014" s="1">
        <v>900</v>
      </c>
      <c r="C30014" s="7">
        <v>371336</v>
      </c>
      <c r="D30014" s="7">
        <v>3492504</v>
      </c>
      <c r="E30014" s="7">
        <v>3863840</v>
      </c>
      <c r="F30014" s="12"/>
      <c r="G30014" s="12"/>
      <c r="H30014" s="12"/>
      <c r="I30014" s="12"/>
      <c r="J30014" s="12"/>
    </row>
    <row r="30015" spans="1:10" x14ac:dyDescent="0.7">
      <c r="A30015" s="6">
        <v>42676</v>
      </c>
      <c r="B30015" s="1">
        <v>1000</v>
      </c>
      <c r="C30015" s="7">
        <v>309187</v>
      </c>
      <c r="D30015" s="7">
        <v>3661389</v>
      </c>
      <c r="E30015" s="7">
        <v>3970576</v>
      </c>
      <c r="F30015" s="12"/>
      <c r="G30015" s="12"/>
      <c r="H30015" s="12"/>
      <c r="I30015" s="12"/>
      <c r="J30015" s="12"/>
    </row>
    <row r="30016" spans="1:10" x14ac:dyDescent="0.7">
      <c r="A30016" s="6">
        <v>42676</v>
      </c>
      <c r="B30016" s="1">
        <v>1100</v>
      </c>
      <c r="C30016" s="7">
        <v>323960</v>
      </c>
      <c r="D30016" s="7">
        <v>3779331</v>
      </c>
      <c r="E30016" s="7">
        <v>4103291</v>
      </c>
      <c r="F30016" s="12"/>
      <c r="G30016" s="12"/>
      <c r="H30016" s="12"/>
      <c r="I30016" s="12"/>
      <c r="J30016" s="12"/>
    </row>
    <row r="30017" spans="1:10" x14ac:dyDescent="0.7">
      <c r="A30017" s="6">
        <v>42676</v>
      </c>
      <c r="B30017" s="1">
        <v>1200</v>
      </c>
      <c r="C30017" s="7">
        <v>367748</v>
      </c>
      <c r="D30017" s="7">
        <v>3747585</v>
      </c>
      <c r="E30017" s="7">
        <v>4115333</v>
      </c>
      <c r="F30017" s="12"/>
      <c r="G30017" s="12"/>
      <c r="H30017" s="12"/>
      <c r="I30017" s="12"/>
      <c r="J30017" s="12"/>
    </row>
    <row r="30018" spans="1:10" x14ac:dyDescent="0.7">
      <c r="A30018" s="6">
        <v>42676</v>
      </c>
      <c r="B30018" s="1">
        <v>1300</v>
      </c>
      <c r="C30018" s="7">
        <v>360841</v>
      </c>
      <c r="D30018" s="7">
        <v>3812894</v>
      </c>
      <c r="E30018" s="7">
        <v>4173735</v>
      </c>
      <c r="F30018" s="12"/>
      <c r="G30018" s="12"/>
      <c r="H30018" s="12"/>
      <c r="I30018" s="12"/>
      <c r="J30018" s="12"/>
    </row>
    <row r="30019" spans="1:10" x14ac:dyDescent="0.7">
      <c r="A30019" s="6">
        <v>42676</v>
      </c>
      <c r="B30019" s="1">
        <v>1400</v>
      </c>
      <c r="C30019" s="7">
        <v>380675</v>
      </c>
      <c r="D30019" s="7">
        <v>3813424</v>
      </c>
      <c r="E30019" s="7">
        <v>4194099</v>
      </c>
      <c r="F30019" s="12"/>
      <c r="G30019" s="12"/>
      <c r="H30019" s="12"/>
      <c r="I30019" s="12"/>
      <c r="J30019" s="12"/>
    </row>
    <row r="30020" spans="1:10" x14ac:dyDescent="0.7">
      <c r="A30020" s="6">
        <v>42676</v>
      </c>
      <c r="B30020" s="1">
        <v>1500</v>
      </c>
      <c r="C30020" s="7">
        <v>359085</v>
      </c>
      <c r="D30020" s="7">
        <v>3912870</v>
      </c>
      <c r="E30020" s="7">
        <v>4271955</v>
      </c>
      <c r="F30020" s="12"/>
      <c r="G30020" s="12"/>
      <c r="H30020" s="12"/>
      <c r="I30020" s="12"/>
      <c r="J30020" s="12"/>
    </row>
    <row r="30021" spans="1:10" x14ac:dyDescent="0.7">
      <c r="A30021" s="6">
        <v>42676</v>
      </c>
      <c r="B30021" s="1">
        <v>1600</v>
      </c>
      <c r="C30021" s="7">
        <v>395754</v>
      </c>
      <c r="D30021" s="7">
        <v>3788113</v>
      </c>
      <c r="E30021" s="7">
        <v>4183867</v>
      </c>
      <c r="F30021" s="12"/>
      <c r="G30021" s="12"/>
      <c r="H30021" s="12"/>
      <c r="I30021" s="12"/>
      <c r="J30021" s="12"/>
    </row>
    <row r="30022" spans="1:10" x14ac:dyDescent="0.7">
      <c r="A30022" s="6">
        <v>42676</v>
      </c>
      <c r="B30022" s="1">
        <v>1700</v>
      </c>
      <c r="C30022" s="7">
        <v>397533</v>
      </c>
      <c r="D30022" s="7">
        <v>3685866</v>
      </c>
      <c r="E30022" s="7">
        <v>4083399</v>
      </c>
      <c r="F30022" s="12"/>
      <c r="G30022" s="12"/>
      <c r="H30022" s="12"/>
      <c r="I30022" s="12"/>
      <c r="J30022" s="12"/>
    </row>
    <row r="30023" spans="1:10" x14ac:dyDescent="0.7">
      <c r="A30023" s="6">
        <v>42676</v>
      </c>
      <c r="B30023" s="1">
        <v>1800</v>
      </c>
      <c r="C30023" s="7">
        <v>481834</v>
      </c>
      <c r="D30023" s="7">
        <v>3450631</v>
      </c>
      <c r="E30023" s="7">
        <v>3932465</v>
      </c>
      <c r="F30023" s="12"/>
      <c r="G30023" s="12"/>
      <c r="H30023" s="12"/>
      <c r="I30023" s="12"/>
      <c r="J30023" s="12"/>
    </row>
    <row r="30024" spans="1:10" x14ac:dyDescent="0.7">
      <c r="A30024" s="6">
        <v>42676</v>
      </c>
      <c r="B30024" s="1">
        <v>1900</v>
      </c>
      <c r="C30024" s="7">
        <v>493309</v>
      </c>
      <c r="D30024" s="7">
        <v>3492350</v>
      </c>
      <c r="E30024" s="7">
        <v>3985659</v>
      </c>
      <c r="F30024" s="12"/>
      <c r="G30024" s="12"/>
      <c r="H30024" s="12"/>
      <c r="I30024" s="12"/>
      <c r="J30024" s="12"/>
    </row>
    <row r="30025" spans="1:10" x14ac:dyDescent="0.7">
      <c r="A30025" s="6">
        <v>42676</v>
      </c>
      <c r="B30025" s="1">
        <v>2000</v>
      </c>
      <c r="C30025" s="7">
        <v>568859</v>
      </c>
      <c r="D30025" s="7">
        <v>3353780</v>
      </c>
      <c r="E30025" s="7">
        <v>3922639</v>
      </c>
      <c r="F30025" s="12"/>
      <c r="G30025" s="12"/>
      <c r="H30025" s="12"/>
      <c r="I30025" s="12"/>
      <c r="J30025" s="12"/>
    </row>
    <row r="30026" spans="1:10" x14ac:dyDescent="0.7">
      <c r="A30026" s="6">
        <v>42676</v>
      </c>
      <c r="B30026" s="1">
        <v>2100</v>
      </c>
      <c r="C30026" s="7">
        <v>544511</v>
      </c>
      <c r="D30026" s="7">
        <v>3291475</v>
      </c>
      <c r="E30026" s="7">
        <v>3835986</v>
      </c>
      <c r="F30026" s="12"/>
      <c r="G30026" s="12"/>
      <c r="H30026" s="12"/>
      <c r="I30026" s="12"/>
      <c r="J30026" s="12"/>
    </row>
    <row r="30027" spans="1:10" x14ac:dyDescent="0.7">
      <c r="A30027" s="6">
        <v>42676</v>
      </c>
      <c r="B30027" s="1">
        <v>2200</v>
      </c>
      <c r="C30027" s="7">
        <v>494193</v>
      </c>
      <c r="D30027" s="7">
        <v>3211153</v>
      </c>
      <c r="E30027" s="7">
        <v>3705346</v>
      </c>
      <c r="F30027" s="12"/>
      <c r="G30027" s="12"/>
      <c r="H30027" s="12"/>
      <c r="I30027" s="12"/>
      <c r="J30027" s="12"/>
    </row>
    <row r="30028" spans="1:10" x14ac:dyDescent="0.7">
      <c r="A30028" s="6">
        <v>42676</v>
      </c>
      <c r="B30028" s="1">
        <v>2300</v>
      </c>
      <c r="C30028" s="7">
        <v>454646</v>
      </c>
      <c r="D30028" s="7">
        <v>3048327</v>
      </c>
      <c r="E30028" s="7">
        <v>3502973</v>
      </c>
      <c r="F30028" s="12"/>
      <c r="G30028" s="12"/>
      <c r="H30028" s="12"/>
      <c r="I30028" s="12"/>
      <c r="J30028" s="12"/>
    </row>
    <row r="30029" spans="1:10" x14ac:dyDescent="0.7">
      <c r="A30029" s="6">
        <v>42676</v>
      </c>
      <c r="B30029" s="1">
        <v>2400</v>
      </c>
      <c r="C30029" s="7">
        <v>394141</v>
      </c>
      <c r="D30029" s="7">
        <v>2949023</v>
      </c>
      <c r="E30029" s="7">
        <v>3343164</v>
      </c>
      <c r="F30029" s="12"/>
      <c r="G30029" s="12"/>
      <c r="H30029" s="12"/>
      <c r="I30029" s="12"/>
      <c r="J30029" s="12"/>
    </row>
    <row r="30030" spans="1:10" x14ac:dyDescent="0.7">
      <c r="A30030" s="6">
        <v>42677</v>
      </c>
      <c r="B30030" s="1">
        <v>100</v>
      </c>
      <c r="C30030" s="7">
        <v>340941</v>
      </c>
      <c r="D30030" s="7">
        <v>2862976</v>
      </c>
      <c r="E30030" s="7">
        <v>3203917</v>
      </c>
      <c r="F30030" s="12"/>
      <c r="G30030" s="12"/>
      <c r="H30030" s="12"/>
      <c r="I30030" s="12"/>
      <c r="J30030" s="12"/>
    </row>
    <row r="30031" spans="1:10" x14ac:dyDescent="0.7">
      <c r="A30031" s="6">
        <v>42677</v>
      </c>
      <c r="B30031" s="1">
        <v>200</v>
      </c>
      <c r="C30031" s="7">
        <v>299668</v>
      </c>
      <c r="D30031" s="7">
        <v>2878751</v>
      </c>
      <c r="E30031" s="7">
        <v>3178419</v>
      </c>
      <c r="F30031" s="12"/>
      <c r="G30031" s="12"/>
      <c r="H30031" s="12"/>
      <c r="I30031" s="12"/>
      <c r="J30031" s="12"/>
    </row>
    <row r="30032" spans="1:10" x14ac:dyDescent="0.7">
      <c r="A30032" s="6">
        <v>42677</v>
      </c>
      <c r="B30032" s="1">
        <v>300</v>
      </c>
      <c r="C30032" s="7">
        <v>282177</v>
      </c>
      <c r="D30032" s="7">
        <v>2844839</v>
      </c>
      <c r="E30032" s="7">
        <v>3127016</v>
      </c>
      <c r="F30032" s="12"/>
      <c r="G30032" s="12"/>
      <c r="H30032" s="12"/>
      <c r="I30032" s="12"/>
      <c r="J30032" s="12"/>
    </row>
    <row r="30033" spans="1:10" x14ac:dyDescent="0.7">
      <c r="A30033" s="6">
        <v>42677</v>
      </c>
      <c r="B30033" s="1">
        <v>400</v>
      </c>
      <c r="C30033" s="7">
        <v>258236</v>
      </c>
      <c r="D30033" s="7">
        <v>2855318</v>
      </c>
      <c r="E30033" s="7">
        <v>3113554</v>
      </c>
      <c r="F30033" s="12"/>
      <c r="G30033" s="12"/>
      <c r="H30033" s="12"/>
      <c r="I30033" s="12"/>
      <c r="J30033" s="12"/>
    </row>
    <row r="30034" spans="1:10" x14ac:dyDescent="0.7">
      <c r="A30034" s="6">
        <v>42677</v>
      </c>
      <c r="B30034" s="1">
        <v>500</v>
      </c>
      <c r="C30034" s="7">
        <v>260590</v>
      </c>
      <c r="D30034" s="7">
        <v>2904464</v>
      </c>
      <c r="E30034" s="7">
        <v>3165054</v>
      </c>
      <c r="F30034" s="12"/>
      <c r="G30034" s="12"/>
      <c r="H30034" s="12"/>
      <c r="I30034" s="12"/>
      <c r="J30034" s="12"/>
    </row>
    <row r="30035" spans="1:10" x14ac:dyDescent="0.7">
      <c r="A30035" s="6">
        <v>42677</v>
      </c>
      <c r="B30035" s="1">
        <v>600</v>
      </c>
      <c r="C30035" s="7">
        <v>306286</v>
      </c>
      <c r="D30035" s="7">
        <v>3015876</v>
      </c>
      <c r="E30035" s="7">
        <v>3322162</v>
      </c>
      <c r="F30035" s="12"/>
      <c r="G30035" s="12"/>
      <c r="H30035" s="12"/>
      <c r="I30035" s="12"/>
      <c r="J30035" s="12"/>
    </row>
    <row r="30036" spans="1:10" x14ac:dyDescent="0.7">
      <c r="A30036" s="6">
        <v>42677</v>
      </c>
      <c r="B30036" s="1">
        <v>700</v>
      </c>
      <c r="C30036" s="7">
        <v>380259</v>
      </c>
      <c r="D30036" s="7">
        <v>3193064</v>
      </c>
      <c r="E30036" s="7">
        <v>3573323</v>
      </c>
      <c r="F30036" s="12"/>
      <c r="G30036" s="12"/>
      <c r="H30036" s="12"/>
      <c r="I30036" s="12"/>
      <c r="J30036" s="12"/>
    </row>
    <row r="30037" spans="1:10" x14ac:dyDescent="0.7">
      <c r="A30037" s="6">
        <v>42677</v>
      </c>
      <c r="B30037" s="1">
        <v>800</v>
      </c>
      <c r="C30037" s="7">
        <v>369588</v>
      </c>
      <c r="D30037" s="7">
        <v>3515959</v>
      </c>
      <c r="E30037" s="7">
        <v>3885547</v>
      </c>
      <c r="F30037" s="12"/>
      <c r="G30037" s="12"/>
      <c r="H30037" s="12"/>
      <c r="I30037" s="12"/>
      <c r="J30037" s="12"/>
    </row>
    <row r="30038" spans="1:10" x14ac:dyDescent="0.7">
      <c r="A30038" s="6">
        <v>42677</v>
      </c>
      <c r="B30038" s="1">
        <v>900</v>
      </c>
      <c r="C30038" s="7">
        <v>374231</v>
      </c>
      <c r="D30038" s="7">
        <v>3587435</v>
      </c>
      <c r="E30038" s="7">
        <v>3961666</v>
      </c>
      <c r="F30038" s="12"/>
      <c r="G30038" s="12"/>
      <c r="H30038" s="12"/>
      <c r="I30038" s="12"/>
      <c r="J30038" s="12"/>
    </row>
    <row r="30039" spans="1:10" x14ac:dyDescent="0.7">
      <c r="A30039" s="6">
        <v>42677</v>
      </c>
      <c r="B30039" s="1">
        <v>1000</v>
      </c>
      <c r="C30039" s="7">
        <v>349474</v>
      </c>
      <c r="D30039" s="7">
        <v>3672768</v>
      </c>
      <c r="E30039" s="7">
        <v>4022242</v>
      </c>
      <c r="F30039" s="12"/>
      <c r="G30039" s="12"/>
      <c r="H30039" s="12"/>
      <c r="I30039" s="12"/>
      <c r="J30039" s="12"/>
    </row>
    <row r="30040" spans="1:10" x14ac:dyDescent="0.7">
      <c r="A30040" s="6">
        <v>42677</v>
      </c>
      <c r="B30040" s="1">
        <v>1100</v>
      </c>
      <c r="C30040" s="7">
        <v>336248</v>
      </c>
      <c r="D30040" s="7">
        <v>3749513</v>
      </c>
      <c r="E30040" s="7">
        <v>4085761</v>
      </c>
      <c r="F30040" s="12"/>
      <c r="G30040" s="12"/>
      <c r="H30040" s="12"/>
      <c r="I30040" s="12"/>
      <c r="J30040" s="12"/>
    </row>
    <row r="30041" spans="1:10" x14ac:dyDescent="0.7">
      <c r="A30041" s="6">
        <v>42677</v>
      </c>
      <c r="B30041" s="1">
        <v>1200</v>
      </c>
      <c r="C30041" s="7">
        <v>358539</v>
      </c>
      <c r="D30041" s="7">
        <v>3721577</v>
      </c>
      <c r="E30041" s="7">
        <v>4080116</v>
      </c>
      <c r="F30041" s="12"/>
      <c r="G30041" s="12"/>
      <c r="H30041" s="12"/>
      <c r="I30041" s="12"/>
      <c r="J30041" s="12"/>
    </row>
    <row r="30042" spans="1:10" x14ac:dyDescent="0.7">
      <c r="A30042" s="6">
        <v>42677</v>
      </c>
      <c r="B30042" s="1">
        <v>1300</v>
      </c>
      <c r="C30042" s="7">
        <v>341720</v>
      </c>
      <c r="D30042" s="7">
        <v>3735209</v>
      </c>
      <c r="E30042" s="7">
        <v>4076929</v>
      </c>
      <c r="F30042" s="12"/>
      <c r="G30042" s="12"/>
      <c r="H30042" s="12"/>
      <c r="I30042" s="12"/>
      <c r="J30042" s="12"/>
    </row>
    <row r="30043" spans="1:10" x14ac:dyDescent="0.7">
      <c r="A30043" s="6">
        <v>42677</v>
      </c>
      <c r="B30043" s="1">
        <v>1400</v>
      </c>
      <c r="C30043" s="7">
        <v>359541</v>
      </c>
      <c r="D30043" s="7">
        <v>3678186</v>
      </c>
      <c r="E30043" s="7">
        <v>4037727</v>
      </c>
      <c r="F30043" s="12"/>
      <c r="G30043" s="12"/>
      <c r="H30043" s="12"/>
      <c r="I30043" s="12"/>
      <c r="J30043" s="12"/>
    </row>
    <row r="30044" spans="1:10" x14ac:dyDescent="0.7">
      <c r="A30044" s="6">
        <v>42677</v>
      </c>
      <c r="B30044" s="1">
        <v>1500</v>
      </c>
      <c r="C30044" s="7">
        <v>385013</v>
      </c>
      <c r="D30044" s="7">
        <v>3569522</v>
      </c>
      <c r="E30044" s="7">
        <v>3954535</v>
      </c>
      <c r="F30044" s="12"/>
      <c r="G30044" s="12"/>
      <c r="H30044" s="12"/>
      <c r="I30044" s="12"/>
      <c r="J30044" s="12"/>
    </row>
    <row r="30045" spans="1:10" x14ac:dyDescent="0.7">
      <c r="A30045" s="6">
        <v>42677</v>
      </c>
      <c r="B30045" s="1">
        <v>1600</v>
      </c>
      <c r="C30045" s="7">
        <v>403105</v>
      </c>
      <c r="D30045" s="7">
        <v>3432429</v>
      </c>
      <c r="E30045" s="7">
        <v>3835534</v>
      </c>
      <c r="F30045" s="12"/>
      <c r="G30045" s="12"/>
      <c r="H30045" s="12"/>
      <c r="I30045" s="12"/>
      <c r="J30045" s="12"/>
    </row>
    <row r="30046" spans="1:10" x14ac:dyDescent="0.7">
      <c r="A30046" s="6">
        <v>42677</v>
      </c>
      <c r="B30046" s="1">
        <v>1700</v>
      </c>
      <c r="C30046" s="7">
        <v>410587</v>
      </c>
      <c r="D30046" s="7">
        <v>3352547</v>
      </c>
      <c r="E30046" s="7">
        <v>3763134</v>
      </c>
      <c r="F30046" s="12"/>
      <c r="G30046" s="12"/>
      <c r="H30046" s="12"/>
      <c r="I30046" s="12"/>
      <c r="J30046" s="12"/>
    </row>
    <row r="30047" spans="1:10" x14ac:dyDescent="0.7">
      <c r="A30047" s="6">
        <v>42677</v>
      </c>
      <c r="B30047" s="1">
        <v>1800</v>
      </c>
      <c r="C30047" s="7">
        <v>416742</v>
      </c>
      <c r="D30047" s="7">
        <v>3314084</v>
      </c>
      <c r="E30047" s="7">
        <v>3730826</v>
      </c>
      <c r="F30047" s="12"/>
      <c r="G30047" s="12"/>
      <c r="H30047" s="12"/>
      <c r="I30047" s="12"/>
      <c r="J30047" s="12"/>
    </row>
    <row r="30048" spans="1:10" x14ac:dyDescent="0.7">
      <c r="A30048" s="6">
        <v>42677</v>
      </c>
      <c r="B30048" s="1">
        <v>1900</v>
      </c>
      <c r="C30048" s="7">
        <v>469103</v>
      </c>
      <c r="D30048" s="7">
        <v>3237030</v>
      </c>
      <c r="E30048" s="7">
        <v>3706133</v>
      </c>
      <c r="F30048" s="12"/>
      <c r="G30048" s="12"/>
      <c r="H30048" s="12"/>
      <c r="I30048" s="12"/>
      <c r="J30048" s="12"/>
    </row>
    <row r="30049" spans="1:10" x14ac:dyDescent="0.7">
      <c r="A30049" s="6">
        <v>42677</v>
      </c>
      <c r="B30049" s="1">
        <v>2000</v>
      </c>
      <c r="C30049" s="7">
        <v>503275</v>
      </c>
      <c r="D30049" s="7">
        <v>3223797</v>
      </c>
      <c r="E30049" s="7">
        <v>3727072</v>
      </c>
      <c r="F30049" s="12"/>
      <c r="G30049" s="12"/>
      <c r="H30049" s="12"/>
      <c r="I30049" s="12"/>
      <c r="J30049" s="12"/>
    </row>
    <row r="30050" spans="1:10" x14ac:dyDescent="0.7">
      <c r="A30050" s="6">
        <v>42677</v>
      </c>
      <c r="B30050" s="1">
        <v>2100</v>
      </c>
      <c r="C30050" s="7">
        <v>493821</v>
      </c>
      <c r="D30050" s="7">
        <v>3211892</v>
      </c>
      <c r="E30050" s="7">
        <v>3705713</v>
      </c>
      <c r="F30050" s="12"/>
      <c r="G30050" s="12"/>
      <c r="H30050" s="12"/>
      <c r="I30050" s="12"/>
      <c r="J30050" s="12"/>
    </row>
    <row r="30051" spans="1:10" x14ac:dyDescent="0.7">
      <c r="A30051" s="6">
        <v>42677</v>
      </c>
      <c r="B30051" s="1">
        <v>2200</v>
      </c>
      <c r="C30051" s="7">
        <v>466615</v>
      </c>
      <c r="D30051" s="7">
        <v>3057840</v>
      </c>
      <c r="E30051" s="7">
        <v>3524455</v>
      </c>
      <c r="F30051" s="12"/>
      <c r="G30051" s="12"/>
      <c r="H30051" s="12"/>
      <c r="I30051" s="12"/>
      <c r="J30051" s="12"/>
    </row>
    <row r="30052" spans="1:10" x14ac:dyDescent="0.7">
      <c r="A30052" s="6">
        <v>42677</v>
      </c>
      <c r="B30052" s="1">
        <v>2300</v>
      </c>
      <c r="C30052" s="7">
        <v>409325</v>
      </c>
      <c r="D30052" s="7">
        <v>2967154</v>
      </c>
      <c r="E30052" s="7">
        <v>3376479</v>
      </c>
      <c r="F30052" s="12"/>
      <c r="G30052" s="12"/>
      <c r="H30052" s="12"/>
      <c r="I30052" s="12"/>
      <c r="J30052" s="12"/>
    </row>
    <row r="30053" spans="1:10" x14ac:dyDescent="0.7">
      <c r="A30053" s="6">
        <v>42677</v>
      </c>
      <c r="B30053" s="1">
        <v>2400</v>
      </c>
      <c r="C30053" s="7">
        <v>349169</v>
      </c>
      <c r="D30053" s="7">
        <v>2878786</v>
      </c>
      <c r="E30053" s="7">
        <v>3227955</v>
      </c>
      <c r="F30053" s="12"/>
      <c r="G30053" s="12"/>
      <c r="H30053" s="12"/>
      <c r="I30053" s="12"/>
      <c r="J30053" s="12"/>
    </row>
    <row r="30054" spans="1:10" x14ac:dyDescent="0.7">
      <c r="A30054" s="6">
        <v>42678</v>
      </c>
      <c r="B30054" s="1">
        <v>100</v>
      </c>
      <c r="C30054" s="7">
        <v>320169</v>
      </c>
      <c r="D30054" s="7">
        <v>2773092</v>
      </c>
      <c r="E30054" s="7">
        <v>3093261</v>
      </c>
      <c r="F30054" s="12"/>
      <c r="G30054" s="12"/>
      <c r="H30054" s="12"/>
      <c r="I30054" s="12"/>
      <c r="J30054" s="12"/>
    </row>
    <row r="30055" spans="1:10" x14ac:dyDescent="0.7">
      <c r="A30055" s="6">
        <v>42678</v>
      </c>
      <c r="B30055" s="1">
        <v>200</v>
      </c>
      <c r="C30055" s="7">
        <v>302589</v>
      </c>
      <c r="D30055" s="7">
        <v>2728784</v>
      </c>
      <c r="E30055" s="7">
        <v>3031373</v>
      </c>
      <c r="F30055" s="12"/>
      <c r="G30055" s="12"/>
      <c r="H30055" s="12"/>
      <c r="I30055" s="12"/>
      <c r="J30055" s="12"/>
    </row>
    <row r="30056" spans="1:10" x14ac:dyDescent="0.7">
      <c r="A30056" s="6">
        <v>42678</v>
      </c>
      <c r="B30056" s="1">
        <v>300</v>
      </c>
      <c r="C30056" s="7">
        <v>287115</v>
      </c>
      <c r="D30056" s="7">
        <v>2726417</v>
      </c>
      <c r="E30056" s="7">
        <v>3013532</v>
      </c>
      <c r="F30056" s="12"/>
      <c r="G30056" s="12"/>
      <c r="H30056" s="12"/>
      <c r="I30056" s="12"/>
      <c r="J30056" s="12"/>
    </row>
    <row r="30057" spans="1:10" x14ac:dyDescent="0.7">
      <c r="A30057" s="6">
        <v>42678</v>
      </c>
      <c r="B30057" s="1">
        <v>400</v>
      </c>
      <c r="C30057" s="7">
        <v>287424</v>
      </c>
      <c r="D30057" s="7">
        <v>2690979</v>
      </c>
      <c r="E30057" s="7">
        <v>2978403</v>
      </c>
      <c r="F30057" s="12"/>
      <c r="G30057" s="12"/>
      <c r="H30057" s="12"/>
      <c r="I30057" s="12"/>
      <c r="J30057" s="12"/>
    </row>
    <row r="30058" spans="1:10" x14ac:dyDescent="0.7">
      <c r="A30058" s="6">
        <v>42678</v>
      </c>
      <c r="B30058" s="1">
        <v>500</v>
      </c>
      <c r="C30058" s="7">
        <v>291198</v>
      </c>
      <c r="D30058" s="7">
        <v>2697485</v>
      </c>
      <c r="E30058" s="7">
        <v>2988683</v>
      </c>
      <c r="F30058" s="12"/>
      <c r="G30058" s="12"/>
      <c r="H30058" s="12"/>
      <c r="I30058" s="12"/>
      <c r="J30058" s="12"/>
    </row>
    <row r="30059" spans="1:10" x14ac:dyDescent="0.7">
      <c r="A30059" s="6">
        <v>42678</v>
      </c>
      <c r="B30059" s="1">
        <v>600</v>
      </c>
      <c r="C30059" s="7">
        <v>337861</v>
      </c>
      <c r="D30059" s="7">
        <v>2820100</v>
      </c>
      <c r="E30059" s="7">
        <v>3157961</v>
      </c>
      <c r="F30059" s="12"/>
      <c r="G30059" s="12"/>
      <c r="H30059" s="12"/>
      <c r="I30059" s="12"/>
      <c r="J30059" s="12"/>
    </row>
    <row r="30060" spans="1:10" x14ac:dyDescent="0.7">
      <c r="A30060" s="6">
        <v>42678</v>
      </c>
      <c r="B30060" s="1">
        <v>700</v>
      </c>
      <c r="C30060" s="7">
        <v>400218</v>
      </c>
      <c r="D30060" s="7">
        <v>3110326</v>
      </c>
      <c r="E30060" s="7">
        <v>3510544</v>
      </c>
      <c r="F30060" s="12"/>
      <c r="G30060" s="12"/>
      <c r="H30060" s="12"/>
      <c r="I30060" s="12"/>
      <c r="J30060" s="12"/>
    </row>
    <row r="30061" spans="1:10" x14ac:dyDescent="0.7">
      <c r="A30061" s="6">
        <v>42678</v>
      </c>
      <c r="B30061" s="1">
        <v>800</v>
      </c>
      <c r="C30061" s="7">
        <v>445772</v>
      </c>
      <c r="D30061" s="7">
        <v>3307527</v>
      </c>
      <c r="E30061" s="7">
        <v>3753299</v>
      </c>
      <c r="F30061" s="12"/>
      <c r="G30061" s="12"/>
      <c r="H30061" s="12"/>
      <c r="I30061" s="12"/>
      <c r="J30061" s="12"/>
    </row>
    <row r="30062" spans="1:10" x14ac:dyDescent="0.7">
      <c r="A30062" s="6">
        <v>42678</v>
      </c>
      <c r="B30062" s="1">
        <v>900</v>
      </c>
      <c r="C30062" s="7">
        <v>426866</v>
      </c>
      <c r="D30062" s="7">
        <v>3374177</v>
      </c>
      <c r="E30062" s="7">
        <v>3801043</v>
      </c>
      <c r="F30062" s="12"/>
      <c r="G30062" s="12"/>
      <c r="H30062" s="12"/>
      <c r="I30062" s="12"/>
      <c r="J30062" s="12"/>
    </row>
    <row r="30063" spans="1:10" x14ac:dyDescent="0.7">
      <c r="A30063" s="6">
        <v>42678</v>
      </c>
      <c r="B30063" s="1">
        <v>1000</v>
      </c>
      <c r="C30063" s="7">
        <v>441744</v>
      </c>
      <c r="D30063" s="7">
        <v>3368920</v>
      </c>
      <c r="E30063" s="7">
        <v>3810664</v>
      </c>
      <c r="F30063" s="12"/>
      <c r="G30063" s="12"/>
      <c r="H30063" s="12"/>
      <c r="I30063" s="12"/>
      <c r="J30063" s="12"/>
    </row>
    <row r="30064" spans="1:10" x14ac:dyDescent="0.7">
      <c r="A30064" s="6">
        <v>42678</v>
      </c>
      <c r="B30064" s="1">
        <v>1100</v>
      </c>
      <c r="C30064" s="7">
        <v>427804</v>
      </c>
      <c r="D30064" s="7">
        <v>3409872</v>
      </c>
      <c r="E30064" s="7">
        <v>3837676</v>
      </c>
      <c r="F30064" s="12"/>
      <c r="G30064" s="12"/>
      <c r="H30064" s="12"/>
      <c r="I30064" s="12"/>
      <c r="J30064" s="12"/>
    </row>
    <row r="30065" spans="1:10" x14ac:dyDescent="0.7">
      <c r="A30065" s="6">
        <v>42678</v>
      </c>
      <c r="B30065" s="1">
        <v>1200</v>
      </c>
      <c r="C30065" s="7">
        <v>440121</v>
      </c>
      <c r="D30065" s="7">
        <v>3346449</v>
      </c>
      <c r="E30065" s="7">
        <v>3786570</v>
      </c>
      <c r="F30065" s="12"/>
      <c r="G30065" s="12"/>
      <c r="H30065" s="12"/>
      <c r="I30065" s="12"/>
      <c r="J30065" s="12"/>
    </row>
    <row r="30066" spans="1:10" x14ac:dyDescent="0.7">
      <c r="A30066" s="6">
        <v>42678</v>
      </c>
      <c r="B30066" s="1">
        <v>1300</v>
      </c>
      <c r="C30066" s="7">
        <v>395254</v>
      </c>
      <c r="D30066" s="7">
        <v>3427567</v>
      </c>
      <c r="E30066" s="7">
        <v>3822821</v>
      </c>
      <c r="F30066" s="12"/>
      <c r="G30066" s="12"/>
      <c r="H30066" s="12"/>
      <c r="I30066" s="12"/>
      <c r="J30066" s="12"/>
    </row>
    <row r="30067" spans="1:10" x14ac:dyDescent="0.7">
      <c r="A30067" s="6">
        <v>42678</v>
      </c>
      <c r="B30067" s="1">
        <v>1400</v>
      </c>
      <c r="C30067" s="7">
        <v>372839</v>
      </c>
      <c r="D30067" s="7">
        <v>3466235</v>
      </c>
      <c r="E30067" s="7">
        <v>3839074</v>
      </c>
      <c r="F30067" s="12"/>
      <c r="G30067" s="12"/>
      <c r="H30067" s="12"/>
      <c r="I30067" s="12"/>
      <c r="J30067" s="12"/>
    </row>
    <row r="30068" spans="1:10" x14ac:dyDescent="0.7">
      <c r="A30068" s="6">
        <v>42678</v>
      </c>
      <c r="B30068" s="1">
        <v>1500</v>
      </c>
      <c r="C30068" s="7">
        <v>369724</v>
      </c>
      <c r="D30068" s="7">
        <v>3404192</v>
      </c>
      <c r="E30068" s="7">
        <v>3773916</v>
      </c>
      <c r="F30068" s="12"/>
      <c r="G30068" s="12"/>
      <c r="H30068" s="12"/>
      <c r="I30068" s="12"/>
      <c r="J30068" s="12"/>
    </row>
    <row r="30069" spans="1:10" x14ac:dyDescent="0.7">
      <c r="A30069" s="6">
        <v>42678</v>
      </c>
      <c r="B30069" s="1">
        <v>1600</v>
      </c>
      <c r="C30069" s="7">
        <v>340759</v>
      </c>
      <c r="D30069" s="7">
        <v>3416194</v>
      </c>
      <c r="E30069" s="7">
        <v>3756953</v>
      </c>
      <c r="F30069" s="12"/>
      <c r="G30069" s="12"/>
      <c r="H30069" s="12"/>
      <c r="I30069" s="12"/>
      <c r="J30069" s="12"/>
    </row>
    <row r="30070" spans="1:10" x14ac:dyDescent="0.7">
      <c r="A30070" s="6">
        <v>42678</v>
      </c>
      <c r="B30070" s="1">
        <v>1700</v>
      </c>
      <c r="C30070" s="7">
        <v>403859</v>
      </c>
      <c r="D30070" s="7">
        <v>3166808</v>
      </c>
      <c r="E30070" s="7">
        <v>3570667</v>
      </c>
      <c r="F30070" s="12"/>
      <c r="G30070" s="12"/>
      <c r="H30070" s="12"/>
      <c r="I30070" s="12"/>
      <c r="J30070" s="12"/>
    </row>
    <row r="30071" spans="1:10" x14ac:dyDescent="0.7">
      <c r="A30071" s="6">
        <v>42678</v>
      </c>
      <c r="B30071" s="1">
        <v>1800</v>
      </c>
      <c r="C30071" s="7">
        <v>423290</v>
      </c>
      <c r="D30071" s="7">
        <v>3103493</v>
      </c>
      <c r="E30071" s="7">
        <v>3526783</v>
      </c>
      <c r="F30071" s="12"/>
      <c r="G30071" s="12"/>
      <c r="H30071" s="12"/>
      <c r="I30071" s="12"/>
      <c r="J30071" s="12"/>
    </row>
    <row r="30072" spans="1:10" x14ac:dyDescent="0.7">
      <c r="A30072" s="6">
        <v>42678</v>
      </c>
      <c r="B30072" s="1">
        <v>1900</v>
      </c>
      <c r="C30072" s="7">
        <v>479801</v>
      </c>
      <c r="D30072" s="7">
        <v>3038152</v>
      </c>
      <c r="E30072" s="7">
        <v>3517953</v>
      </c>
      <c r="F30072" s="12"/>
      <c r="G30072" s="12"/>
      <c r="H30072" s="12"/>
      <c r="I30072" s="12"/>
      <c r="J30072" s="12"/>
    </row>
    <row r="30073" spans="1:10" x14ac:dyDescent="0.7">
      <c r="A30073" s="6">
        <v>42678</v>
      </c>
      <c r="B30073" s="1">
        <v>2000</v>
      </c>
      <c r="C30073" s="7">
        <v>499552</v>
      </c>
      <c r="D30073" s="7">
        <v>3057224</v>
      </c>
      <c r="E30073" s="7">
        <v>3556776</v>
      </c>
      <c r="F30073" s="12"/>
      <c r="G30073" s="12"/>
      <c r="H30073" s="12"/>
      <c r="I30073" s="12"/>
      <c r="J30073" s="12"/>
    </row>
    <row r="30074" spans="1:10" x14ac:dyDescent="0.7">
      <c r="A30074" s="6">
        <v>42678</v>
      </c>
      <c r="B30074" s="1">
        <v>2100</v>
      </c>
      <c r="C30074" s="7">
        <v>492025</v>
      </c>
      <c r="D30074" s="7">
        <v>3032328</v>
      </c>
      <c r="E30074" s="7">
        <v>3524353</v>
      </c>
      <c r="F30074" s="12"/>
      <c r="G30074" s="12"/>
      <c r="H30074" s="12"/>
      <c r="I30074" s="12"/>
      <c r="J30074" s="12"/>
    </row>
    <row r="30075" spans="1:10" x14ac:dyDescent="0.7">
      <c r="A30075" s="6">
        <v>42678</v>
      </c>
      <c r="B30075" s="1">
        <v>2200</v>
      </c>
      <c r="C30075" s="7">
        <v>474020</v>
      </c>
      <c r="D30075" s="7">
        <v>2959514</v>
      </c>
      <c r="E30075" s="7">
        <v>3433534</v>
      </c>
      <c r="F30075" s="12"/>
      <c r="G30075" s="12"/>
      <c r="H30075" s="12"/>
      <c r="I30075" s="12"/>
      <c r="J30075" s="12"/>
    </row>
    <row r="30076" spans="1:10" x14ac:dyDescent="0.7">
      <c r="A30076" s="6">
        <v>42678</v>
      </c>
      <c r="B30076" s="1">
        <v>2300</v>
      </c>
      <c r="C30076" s="7">
        <v>463148</v>
      </c>
      <c r="D30076" s="7">
        <v>2760696</v>
      </c>
      <c r="E30076" s="7">
        <v>3223844</v>
      </c>
      <c r="F30076" s="12"/>
      <c r="G30076" s="12"/>
      <c r="H30076" s="12"/>
      <c r="I30076" s="12"/>
      <c r="J30076" s="12"/>
    </row>
    <row r="30077" spans="1:10" x14ac:dyDescent="0.7">
      <c r="A30077" s="6">
        <v>42678</v>
      </c>
      <c r="B30077" s="1">
        <v>2400</v>
      </c>
      <c r="C30077" s="7">
        <v>404426</v>
      </c>
      <c r="D30077" s="7">
        <v>2713869</v>
      </c>
      <c r="E30077" s="7">
        <v>3118295</v>
      </c>
      <c r="F30077" s="12"/>
      <c r="G30077" s="12"/>
      <c r="H30077" s="12"/>
      <c r="I30077" s="12"/>
      <c r="J30077" s="12"/>
    </row>
    <row r="30078" spans="1:10" x14ac:dyDescent="0.7">
      <c r="A30078" s="6">
        <v>42679</v>
      </c>
      <c r="B30078" s="1">
        <v>100</v>
      </c>
      <c r="C30078" s="7">
        <v>387190</v>
      </c>
      <c r="D30078" s="7">
        <v>2581886</v>
      </c>
      <c r="E30078" s="7">
        <v>2969076</v>
      </c>
      <c r="F30078" s="12"/>
      <c r="G30078" s="12"/>
      <c r="H30078" s="12"/>
      <c r="I30078" s="12"/>
      <c r="J30078" s="12"/>
    </row>
    <row r="30079" spans="1:10" x14ac:dyDescent="0.7">
      <c r="A30079" s="6">
        <v>42679</v>
      </c>
      <c r="B30079" s="1">
        <v>200</v>
      </c>
      <c r="C30079" s="7">
        <v>363239</v>
      </c>
      <c r="D30079" s="7">
        <v>2567138</v>
      </c>
      <c r="E30079" s="7">
        <v>2930377</v>
      </c>
      <c r="F30079" s="12"/>
      <c r="G30079" s="12"/>
      <c r="H30079" s="12"/>
      <c r="I30079" s="12"/>
      <c r="J30079" s="12"/>
    </row>
    <row r="30080" spans="1:10" x14ac:dyDescent="0.7">
      <c r="A30080" s="6">
        <v>42679</v>
      </c>
      <c r="B30080" s="1">
        <v>300</v>
      </c>
      <c r="C30080" s="7">
        <v>352080</v>
      </c>
      <c r="D30080" s="7">
        <v>2514101</v>
      </c>
      <c r="E30080" s="7">
        <v>2866181</v>
      </c>
      <c r="F30080" s="12"/>
      <c r="G30080" s="12"/>
      <c r="H30080" s="12"/>
      <c r="I30080" s="12"/>
      <c r="J30080" s="12"/>
    </row>
    <row r="30081" spans="1:10" x14ac:dyDescent="0.7">
      <c r="A30081" s="6">
        <v>42679</v>
      </c>
      <c r="B30081" s="1">
        <v>400</v>
      </c>
      <c r="C30081" s="7">
        <v>353990</v>
      </c>
      <c r="D30081" s="7">
        <v>2466822</v>
      </c>
      <c r="E30081" s="7">
        <v>2820812</v>
      </c>
      <c r="F30081" s="12"/>
      <c r="G30081" s="12"/>
      <c r="H30081" s="12"/>
      <c r="I30081" s="12"/>
      <c r="J30081" s="12"/>
    </row>
    <row r="30082" spans="1:10" x14ac:dyDescent="0.7">
      <c r="A30082" s="6">
        <v>42679</v>
      </c>
      <c r="B30082" s="1">
        <v>500</v>
      </c>
      <c r="C30082" s="7">
        <v>366603</v>
      </c>
      <c r="D30082" s="7">
        <v>2478573</v>
      </c>
      <c r="E30082" s="7">
        <v>2845176</v>
      </c>
      <c r="F30082" s="12"/>
      <c r="G30082" s="12"/>
      <c r="H30082" s="12"/>
      <c r="I30082" s="12"/>
      <c r="J30082" s="12"/>
    </row>
    <row r="30083" spans="1:10" x14ac:dyDescent="0.7">
      <c r="A30083" s="6">
        <v>42679</v>
      </c>
      <c r="B30083" s="1">
        <v>600</v>
      </c>
      <c r="C30083" s="7">
        <v>405004</v>
      </c>
      <c r="D30083" s="7">
        <v>2472180</v>
      </c>
      <c r="E30083" s="7">
        <v>2877184</v>
      </c>
      <c r="F30083" s="12"/>
      <c r="G30083" s="12"/>
      <c r="H30083" s="12"/>
      <c r="I30083" s="12"/>
      <c r="J30083" s="12"/>
    </row>
    <row r="30084" spans="1:10" x14ac:dyDescent="0.7">
      <c r="A30084" s="6">
        <v>42679</v>
      </c>
      <c r="B30084" s="1">
        <v>700</v>
      </c>
      <c r="C30084" s="7">
        <v>432503</v>
      </c>
      <c r="D30084" s="7">
        <v>2588225</v>
      </c>
      <c r="E30084" s="7">
        <v>3020728</v>
      </c>
      <c r="F30084" s="12"/>
      <c r="G30084" s="12"/>
      <c r="H30084" s="12"/>
      <c r="I30084" s="12"/>
      <c r="J30084" s="12"/>
    </row>
    <row r="30085" spans="1:10" x14ac:dyDescent="0.7">
      <c r="A30085" s="6">
        <v>42679</v>
      </c>
      <c r="B30085" s="1">
        <v>800</v>
      </c>
      <c r="C30085" s="7">
        <v>471446</v>
      </c>
      <c r="D30085" s="7">
        <v>2672855</v>
      </c>
      <c r="E30085" s="7">
        <v>3144301</v>
      </c>
      <c r="F30085" s="12"/>
      <c r="G30085" s="12"/>
      <c r="H30085" s="12"/>
      <c r="I30085" s="12"/>
      <c r="J30085" s="12"/>
    </row>
    <row r="30086" spans="1:10" x14ac:dyDescent="0.7">
      <c r="A30086" s="6">
        <v>42679</v>
      </c>
      <c r="B30086" s="1">
        <v>900</v>
      </c>
      <c r="C30086" s="7">
        <v>527901</v>
      </c>
      <c r="D30086" s="7">
        <v>2640422</v>
      </c>
      <c r="E30086" s="7">
        <v>3168323</v>
      </c>
      <c r="F30086" s="12"/>
      <c r="G30086" s="12"/>
      <c r="H30086" s="12"/>
      <c r="I30086" s="12"/>
      <c r="J30086" s="12"/>
    </row>
    <row r="30087" spans="1:10" x14ac:dyDescent="0.7">
      <c r="A30087" s="6">
        <v>42679</v>
      </c>
      <c r="B30087" s="1">
        <v>1000</v>
      </c>
      <c r="C30087" s="7">
        <v>562978</v>
      </c>
      <c r="D30087" s="7">
        <v>2593355</v>
      </c>
      <c r="E30087" s="7">
        <v>3156333</v>
      </c>
      <c r="F30087" s="12"/>
      <c r="G30087" s="12"/>
      <c r="H30087" s="12"/>
      <c r="I30087" s="12"/>
      <c r="J30087" s="12"/>
    </row>
    <row r="30088" spans="1:10" x14ac:dyDescent="0.7">
      <c r="A30088" s="6">
        <v>42679</v>
      </c>
      <c r="B30088" s="1">
        <v>1100</v>
      </c>
      <c r="C30088" s="7">
        <v>539413</v>
      </c>
      <c r="D30088" s="7">
        <v>2663649</v>
      </c>
      <c r="E30088" s="7">
        <v>3203062</v>
      </c>
      <c r="F30088" s="12"/>
      <c r="G30088" s="12"/>
      <c r="H30088" s="12"/>
      <c r="I30088" s="12"/>
      <c r="J30088" s="12"/>
    </row>
    <row r="30089" spans="1:10" x14ac:dyDescent="0.7">
      <c r="A30089" s="6">
        <v>42679</v>
      </c>
      <c r="B30089" s="1">
        <v>1200</v>
      </c>
      <c r="C30089" s="7">
        <v>505164</v>
      </c>
      <c r="D30089" s="7">
        <v>2691830</v>
      </c>
      <c r="E30089" s="7">
        <v>3196994</v>
      </c>
      <c r="F30089" s="12"/>
      <c r="G30089" s="12"/>
      <c r="H30089" s="12"/>
      <c r="I30089" s="12"/>
      <c r="J30089" s="12"/>
    </row>
    <row r="30090" spans="1:10" x14ac:dyDescent="0.7">
      <c r="A30090" s="6">
        <v>42679</v>
      </c>
      <c r="B30090" s="1">
        <v>1300</v>
      </c>
      <c r="C30090" s="7">
        <v>448247</v>
      </c>
      <c r="D30090" s="7">
        <v>2776781</v>
      </c>
      <c r="E30090" s="7">
        <v>3225028</v>
      </c>
      <c r="F30090" s="12"/>
      <c r="G30090" s="12"/>
      <c r="H30090" s="12"/>
      <c r="I30090" s="12"/>
      <c r="J30090" s="12"/>
    </row>
    <row r="30091" spans="1:10" x14ac:dyDescent="0.7">
      <c r="A30091" s="6">
        <v>42679</v>
      </c>
      <c r="B30091" s="1">
        <v>1400</v>
      </c>
      <c r="C30091" s="7">
        <v>470480</v>
      </c>
      <c r="D30091" s="7">
        <v>2640972</v>
      </c>
      <c r="E30091" s="7">
        <v>3111452</v>
      </c>
      <c r="F30091" s="12"/>
      <c r="G30091" s="12"/>
      <c r="H30091" s="12"/>
      <c r="I30091" s="12"/>
      <c r="J30091" s="12"/>
    </row>
    <row r="30092" spans="1:10" x14ac:dyDescent="0.7">
      <c r="A30092" s="6">
        <v>42679</v>
      </c>
      <c r="B30092" s="1">
        <v>1500</v>
      </c>
      <c r="C30092" s="7">
        <v>427706</v>
      </c>
      <c r="D30092" s="7">
        <v>2711004</v>
      </c>
      <c r="E30092" s="7">
        <v>3138710</v>
      </c>
      <c r="F30092" s="12"/>
      <c r="G30092" s="12"/>
      <c r="H30092" s="12"/>
      <c r="I30092" s="12"/>
      <c r="J30092" s="12"/>
    </row>
    <row r="30093" spans="1:10" x14ac:dyDescent="0.7">
      <c r="A30093" s="6">
        <v>42679</v>
      </c>
      <c r="B30093" s="1">
        <v>1600</v>
      </c>
      <c r="C30093" s="7">
        <v>443832</v>
      </c>
      <c r="D30093" s="7">
        <v>2617958</v>
      </c>
      <c r="E30093" s="7">
        <v>3061790</v>
      </c>
      <c r="F30093" s="12"/>
      <c r="G30093" s="12"/>
      <c r="H30093" s="12"/>
      <c r="I30093" s="12"/>
      <c r="J30093" s="12"/>
    </row>
    <row r="30094" spans="1:10" x14ac:dyDescent="0.7">
      <c r="A30094" s="6">
        <v>42679</v>
      </c>
      <c r="B30094" s="1">
        <v>1700</v>
      </c>
      <c r="C30094" s="7">
        <v>447228</v>
      </c>
      <c r="D30094" s="7">
        <v>2605673</v>
      </c>
      <c r="E30094" s="7">
        <v>3052901</v>
      </c>
      <c r="F30094" s="12"/>
      <c r="G30094" s="12"/>
      <c r="H30094" s="12"/>
      <c r="I30094" s="12"/>
      <c r="J30094" s="12"/>
    </row>
    <row r="30095" spans="1:10" x14ac:dyDescent="0.7">
      <c r="A30095" s="6">
        <v>42679</v>
      </c>
      <c r="B30095" s="1">
        <v>1800</v>
      </c>
      <c r="C30095" s="7">
        <v>447718</v>
      </c>
      <c r="D30095" s="7">
        <v>2620375</v>
      </c>
      <c r="E30095" s="7">
        <v>3068093</v>
      </c>
      <c r="F30095" s="12"/>
      <c r="G30095" s="12"/>
      <c r="H30095" s="12"/>
      <c r="I30095" s="12"/>
      <c r="J30095" s="12"/>
    </row>
    <row r="30096" spans="1:10" x14ac:dyDescent="0.7">
      <c r="A30096" s="6">
        <v>42679</v>
      </c>
      <c r="B30096" s="1">
        <v>1900</v>
      </c>
      <c r="C30096" s="7">
        <v>494777</v>
      </c>
      <c r="D30096" s="7">
        <v>2637951</v>
      </c>
      <c r="E30096" s="7">
        <v>3132728</v>
      </c>
      <c r="F30096" s="12"/>
      <c r="G30096" s="12"/>
      <c r="H30096" s="12"/>
      <c r="I30096" s="12"/>
      <c r="J30096" s="12"/>
    </row>
    <row r="30097" spans="1:10" x14ac:dyDescent="0.7">
      <c r="A30097" s="6">
        <v>42679</v>
      </c>
      <c r="B30097" s="1">
        <v>2000</v>
      </c>
      <c r="C30097" s="7">
        <v>538535</v>
      </c>
      <c r="D30097" s="7">
        <v>2585335</v>
      </c>
      <c r="E30097" s="7">
        <v>3123870</v>
      </c>
      <c r="F30097" s="12"/>
      <c r="G30097" s="12"/>
      <c r="H30097" s="12"/>
      <c r="I30097" s="12"/>
      <c r="J30097" s="12"/>
    </row>
    <row r="30098" spans="1:10" x14ac:dyDescent="0.7">
      <c r="A30098" s="6">
        <v>42679</v>
      </c>
      <c r="B30098" s="1">
        <v>2100</v>
      </c>
      <c r="C30098" s="7">
        <v>505280</v>
      </c>
      <c r="D30098" s="7">
        <v>2615672</v>
      </c>
      <c r="E30098" s="7">
        <v>3120952</v>
      </c>
      <c r="F30098" s="12"/>
      <c r="G30098" s="12"/>
      <c r="H30098" s="12"/>
      <c r="I30098" s="12"/>
      <c r="J30098" s="12"/>
    </row>
    <row r="30099" spans="1:10" x14ac:dyDescent="0.7">
      <c r="A30099" s="6">
        <v>42679</v>
      </c>
      <c r="B30099" s="1">
        <v>2200</v>
      </c>
      <c r="C30099" s="7">
        <v>492011</v>
      </c>
      <c r="D30099" s="7">
        <v>2544949</v>
      </c>
      <c r="E30099" s="7">
        <v>3036960</v>
      </c>
      <c r="F30099" s="12"/>
      <c r="G30099" s="12"/>
      <c r="H30099" s="12"/>
      <c r="I30099" s="12"/>
      <c r="J30099" s="12"/>
    </row>
    <row r="30100" spans="1:10" x14ac:dyDescent="0.7">
      <c r="A30100" s="6">
        <v>42679</v>
      </c>
      <c r="B30100" s="1">
        <v>2300</v>
      </c>
      <c r="C30100" s="7">
        <v>475039</v>
      </c>
      <c r="D30100" s="7">
        <v>2470489</v>
      </c>
      <c r="E30100" s="7">
        <v>2945528</v>
      </c>
      <c r="F30100" s="12"/>
      <c r="G30100" s="12"/>
      <c r="H30100" s="12"/>
      <c r="I30100" s="12"/>
      <c r="J30100" s="12"/>
    </row>
    <row r="30101" spans="1:10" x14ac:dyDescent="0.7">
      <c r="A30101" s="6">
        <v>42679</v>
      </c>
      <c r="B30101" s="1">
        <v>2400</v>
      </c>
      <c r="C30101" s="7">
        <v>438119</v>
      </c>
      <c r="D30101" s="7">
        <v>2412920</v>
      </c>
      <c r="E30101" s="7">
        <v>2851039</v>
      </c>
      <c r="F30101" s="12"/>
      <c r="G30101" s="12"/>
      <c r="H30101" s="12"/>
      <c r="I30101" s="12"/>
      <c r="J30101" s="12"/>
    </row>
    <row r="30102" spans="1:10" x14ac:dyDescent="0.7">
      <c r="A30102" s="6">
        <v>42680</v>
      </c>
      <c r="B30102" s="1">
        <v>100</v>
      </c>
      <c r="C30102" s="7">
        <v>387565</v>
      </c>
      <c r="D30102" s="7">
        <v>2386783</v>
      </c>
      <c r="E30102" s="7">
        <v>2774348</v>
      </c>
      <c r="F30102" s="12"/>
      <c r="G30102" s="12"/>
      <c r="H30102" s="12"/>
      <c r="I30102" s="12"/>
      <c r="J30102" s="12"/>
    </row>
    <row r="30103" spans="1:10" x14ac:dyDescent="0.7">
      <c r="A30103" s="6">
        <v>42680</v>
      </c>
      <c r="B30103" s="1">
        <v>200</v>
      </c>
      <c r="C30103" s="7">
        <v>351499</v>
      </c>
      <c r="D30103" s="7">
        <v>2372038</v>
      </c>
      <c r="E30103" s="7">
        <v>2723537</v>
      </c>
      <c r="F30103" s="12"/>
      <c r="G30103" s="12"/>
      <c r="H30103" s="12"/>
      <c r="I30103" s="12"/>
      <c r="J30103" s="12"/>
    </row>
    <row r="30104" spans="1:10" x14ac:dyDescent="0.7">
      <c r="A30104" s="6">
        <v>42680</v>
      </c>
      <c r="B30104" s="1">
        <v>200</v>
      </c>
      <c r="C30104" s="7">
        <v>353138</v>
      </c>
      <c r="D30104" s="7">
        <v>2380320</v>
      </c>
      <c r="E30104" s="7">
        <v>2733458</v>
      </c>
      <c r="F30104" s="12"/>
      <c r="G30104" s="12"/>
      <c r="H30104" s="12"/>
      <c r="I30104" s="12"/>
      <c r="J30104" s="12"/>
    </row>
    <row r="30105" spans="1:10" x14ac:dyDescent="0.7">
      <c r="A30105" s="6">
        <v>42680</v>
      </c>
      <c r="B30105" s="1">
        <v>300</v>
      </c>
      <c r="C30105" s="7">
        <v>352909</v>
      </c>
      <c r="D30105" s="7">
        <v>2358006</v>
      </c>
      <c r="E30105" s="7">
        <v>2710915</v>
      </c>
      <c r="F30105" s="12"/>
      <c r="G30105" s="12"/>
      <c r="H30105" s="12"/>
      <c r="I30105" s="12"/>
      <c r="J30105" s="12"/>
    </row>
    <row r="30106" spans="1:10" x14ac:dyDescent="0.7">
      <c r="A30106" s="6">
        <v>42680</v>
      </c>
      <c r="B30106" s="1">
        <v>400</v>
      </c>
      <c r="C30106" s="7">
        <v>349723</v>
      </c>
      <c r="D30106" s="7">
        <v>2363759</v>
      </c>
      <c r="E30106" s="7">
        <v>2713482</v>
      </c>
      <c r="F30106" s="12"/>
      <c r="G30106" s="12"/>
      <c r="H30106" s="12"/>
      <c r="I30106" s="12"/>
      <c r="J30106" s="12"/>
    </row>
    <row r="30107" spans="1:10" x14ac:dyDescent="0.7">
      <c r="A30107" s="6">
        <v>42680</v>
      </c>
      <c r="B30107" s="1">
        <v>500</v>
      </c>
      <c r="C30107" s="7">
        <v>365366</v>
      </c>
      <c r="D30107" s="7">
        <v>2340086</v>
      </c>
      <c r="E30107" s="7">
        <v>2705452</v>
      </c>
      <c r="F30107" s="12"/>
      <c r="G30107" s="12"/>
      <c r="H30107" s="12"/>
      <c r="I30107" s="12"/>
      <c r="J30107" s="12"/>
    </row>
    <row r="30108" spans="1:10" x14ac:dyDescent="0.7">
      <c r="A30108" s="6">
        <v>42680</v>
      </c>
      <c r="B30108" s="1">
        <v>600</v>
      </c>
      <c r="C30108" s="7">
        <v>383013</v>
      </c>
      <c r="D30108" s="7">
        <v>2398400</v>
      </c>
      <c r="E30108" s="7">
        <v>2781413</v>
      </c>
      <c r="F30108" s="12"/>
      <c r="G30108" s="12"/>
      <c r="H30108" s="12"/>
      <c r="I30108" s="12"/>
      <c r="J30108" s="12"/>
    </row>
    <row r="30109" spans="1:10" x14ac:dyDescent="0.7">
      <c r="A30109" s="6">
        <v>42680</v>
      </c>
      <c r="B30109" s="1">
        <v>700</v>
      </c>
      <c r="C30109" s="7">
        <v>430341</v>
      </c>
      <c r="D30109" s="7">
        <v>2423581</v>
      </c>
      <c r="E30109" s="7">
        <v>2853922</v>
      </c>
      <c r="F30109" s="12"/>
      <c r="G30109" s="12"/>
      <c r="H30109" s="12"/>
      <c r="I30109" s="12"/>
      <c r="J30109" s="12"/>
    </row>
    <row r="30110" spans="1:10" x14ac:dyDescent="0.7">
      <c r="A30110" s="6">
        <v>42680</v>
      </c>
      <c r="B30110" s="1">
        <v>800</v>
      </c>
      <c r="C30110" s="7">
        <v>507792</v>
      </c>
      <c r="D30110" s="7">
        <v>2357489</v>
      </c>
      <c r="E30110" s="7">
        <v>2865281</v>
      </c>
      <c r="F30110" s="12"/>
      <c r="G30110" s="12"/>
      <c r="H30110" s="12"/>
      <c r="I30110" s="12"/>
      <c r="J30110" s="12"/>
    </row>
    <row r="30111" spans="1:10" x14ac:dyDescent="0.7">
      <c r="A30111" s="6">
        <v>42680</v>
      </c>
      <c r="B30111" s="1">
        <v>900</v>
      </c>
      <c r="C30111" s="7">
        <v>514473</v>
      </c>
      <c r="D30111" s="7">
        <v>2471484</v>
      </c>
      <c r="E30111" s="7">
        <v>2985957</v>
      </c>
      <c r="F30111" s="12"/>
      <c r="G30111" s="12"/>
      <c r="H30111" s="12"/>
      <c r="I30111" s="12"/>
      <c r="J30111" s="12"/>
    </row>
    <row r="30112" spans="1:10" x14ac:dyDescent="0.7">
      <c r="A30112" s="6">
        <v>42680</v>
      </c>
      <c r="B30112" s="1">
        <v>1000</v>
      </c>
      <c r="C30112" s="7">
        <v>487157</v>
      </c>
      <c r="D30112" s="7">
        <v>2580110</v>
      </c>
      <c r="E30112" s="7">
        <v>3067267</v>
      </c>
      <c r="F30112" s="12"/>
      <c r="G30112" s="12"/>
      <c r="H30112" s="12"/>
      <c r="I30112" s="12"/>
      <c r="J30112" s="12"/>
    </row>
    <row r="30113" spans="1:10" x14ac:dyDescent="0.7">
      <c r="A30113" s="6">
        <v>42680</v>
      </c>
      <c r="B30113" s="1">
        <v>1100</v>
      </c>
      <c r="C30113" s="7">
        <v>495271</v>
      </c>
      <c r="D30113" s="7">
        <v>2507219</v>
      </c>
      <c r="E30113" s="7">
        <v>3002490</v>
      </c>
      <c r="F30113" s="12"/>
      <c r="G30113" s="12"/>
      <c r="H30113" s="12"/>
      <c r="I30113" s="12"/>
      <c r="J30113" s="12"/>
    </row>
    <row r="30114" spans="1:10" x14ac:dyDescent="0.7">
      <c r="A30114" s="6">
        <v>42680</v>
      </c>
      <c r="B30114" s="1">
        <v>1200</v>
      </c>
      <c r="C30114" s="7">
        <v>467771</v>
      </c>
      <c r="D30114" s="7">
        <v>2577455</v>
      </c>
      <c r="E30114" s="7">
        <v>3045226</v>
      </c>
      <c r="F30114" s="12"/>
      <c r="G30114" s="12"/>
      <c r="H30114" s="12"/>
      <c r="I30114" s="12"/>
      <c r="J30114" s="12"/>
    </row>
    <row r="30115" spans="1:10" x14ac:dyDescent="0.7">
      <c r="A30115" s="6">
        <v>42680</v>
      </c>
      <c r="B30115" s="1">
        <v>1300</v>
      </c>
      <c r="C30115" s="7">
        <v>482702</v>
      </c>
      <c r="D30115" s="7">
        <v>2521704</v>
      </c>
      <c r="E30115" s="7">
        <v>3004406</v>
      </c>
      <c r="F30115" s="12"/>
      <c r="G30115" s="12"/>
      <c r="H30115" s="12"/>
      <c r="I30115" s="12"/>
      <c r="J30115" s="12"/>
    </row>
    <row r="30116" spans="1:10" x14ac:dyDescent="0.7">
      <c r="A30116" s="6">
        <v>42680</v>
      </c>
      <c r="B30116" s="1">
        <v>1400</v>
      </c>
      <c r="C30116" s="7">
        <v>450792</v>
      </c>
      <c r="D30116" s="7">
        <v>2606251</v>
      </c>
      <c r="E30116" s="7">
        <v>3057043</v>
      </c>
      <c r="F30116" s="12"/>
      <c r="G30116" s="12"/>
      <c r="H30116" s="12"/>
      <c r="I30116" s="12"/>
      <c r="J30116" s="12"/>
    </row>
    <row r="30117" spans="1:10" x14ac:dyDescent="0.7">
      <c r="A30117" s="6">
        <v>42680</v>
      </c>
      <c r="B30117" s="1">
        <v>1500</v>
      </c>
      <c r="C30117" s="7">
        <v>484602</v>
      </c>
      <c r="D30117" s="7">
        <v>2483304</v>
      </c>
      <c r="E30117" s="7">
        <v>2967906</v>
      </c>
      <c r="F30117" s="12"/>
      <c r="G30117" s="12"/>
      <c r="H30117" s="12"/>
      <c r="I30117" s="12"/>
      <c r="J30117" s="12"/>
    </row>
    <row r="30118" spans="1:10" x14ac:dyDescent="0.7">
      <c r="A30118" s="6">
        <v>42680</v>
      </c>
      <c r="B30118" s="1">
        <v>1600</v>
      </c>
      <c r="C30118" s="7">
        <v>445248</v>
      </c>
      <c r="D30118" s="7">
        <v>2618815</v>
      </c>
      <c r="E30118" s="7">
        <v>3064063</v>
      </c>
      <c r="F30118" s="12"/>
      <c r="G30118" s="12"/>
      <c r="H30118" s="12"/>
      <c r="I30118" s="12"/>
      <c r="J30118" s="12"/>
    </row>
    <row r="30119" spans="1:10" x14ac:dyDescent="0.7">
      <c r="A30119" s="6">
        <v>42680</v>
      </c>
      <c r="B30119" s="1">
        <v>1700</v>
      </c>
      <c r="C30119" s="7">
        <v>466090</v>
      </c>
      <c r="D30119" s="7">
        <v>2624724</v>
      </c>
      <c r="E30119" s="7">
        <v>3090814</v>
      </c>
      <c r="F30119" s="12"/>
      <c r="G30119" s="12"/>
      <c r="H30119" s="12"/>
      <c r="I30119" s="12"/>
      <c r="J30119" s="12"/>
    </row>
    <row r="30120" spans="1:10" x14ac:dyDescent="0.7">
      <c r="A30120" s="6">
        <v>42680</v>
      </c>
      <c r="B30120" s="1">
        <v>1800</v>
      </c>
      <c r="C30120" s="7">
        <v>543302</v>
      </c>
      <c r="D30120" s="7">
        <v>2603094</v>
      </c>
      <c r="E30120" s="7">
        <v>3146396</v>
      </c>
      <c r="F30120" s="12"/>
      <c r="G30120" s="12"/>
      <c r="H30120" s="12"/>
      <c r="I30120" s="12"/>
      <c r="J30120" s="12"/>
    </row>
    <row r="30121" spans="1:10" x14ac:dyDescent="0.7">
      <c r="A30121" s="6">
        <v>42680</v>
      </c>
      <c r="B30121" s="1">
        <v>1900</v>
      </c>
      <c r="C30121" s="7">
        <v>597540</v>
      </c>
      <c r="D30121" s="7">
        <v>2591875</v>
      </c>
      <c r="E30121" s="7">
        <v>3189415</v>
      </c>
      <c r="F30121" s="12"/>
      <c r="G30121" s="12"/>
      <c r="H30121" s="12"/>
      <c r="I30121" s="12"/>
      <c r="J30121" s="12"/>
    </row>
    <row r="30122" spans="1:10" x14ac:dyDescent="0.7">
      <c r="A30122" s="6">
        <v>42680</v>
      </c>
      <c r="B30122" s="1">
        <v>2000</v>
      </c>
      <c r="C30122" s="7">
        <v>583168</v>
      </c>
      <c r="D30122" s="7">
        <v>2562019</v>
      </c>
      <c r="E30122" s="7">
        <v>3145187</v>
      </c>
      <c r="F30122" s="12"/>
      <c r="G30122" s="12"/>
      <c r="H30122" s="12"/>
      <c r="I30122" s="12"/>
      <c r="J30122" s="12"/>
    </row>
    <row r="30123" spans="1:10" x14ac:dyDescent="0.7">
      <c r="A30123" s="6">
        <v>42680</v>
      </c>
      <c r="B30123" s="1">
        <v>2100</v>
      </c>
      <c r="C30123" s="7">
        <v>573155</v>
      </c>
      <c r="D30123" s="7">
        <v>2534212</v>
      </c>
      <c r="E30123" s="7">
        <v>3107367</v>
      </c>
      <c r="F30123" s="12"/>
      <c r="G30123" s="12"/>
      <c r="H30123" s="12"/>
      <c r="I30123" s="12"/>
      <c r="J30123" s="12"/>
    </row>
    <row r="30124" spans="1:10" x14ac:dyDescent="0.7">
      <c r="A30124" s="6">
        <v>42680</v>
      </c>
      <c r="B30124" s="1">
        <v>2200</v>
      </c>
      <c r="C30124" s="7">
        <v>504469</v>
      </c>
      <c r="D30124" s="7">
        <v>2547739</v>
      </c>
      <c r="E30124" s="7">
        <v>3052208</v>
      </c>
      <c r="F30124" s="12"/>
      <c r="G30124" s="12"/>
      <c r="H30124" s="12"/>
      <c r="I30124" s="12"/>
      <c r="J30124" s="12"/>
    </row>
    <row r="30125" spans="1:10" x14ac:dyDescent="0.7">
      <c r="A30125" s="6">
        <v>42680</v>
      </c>
      <c r="B30125" s="1">
        <v>2300</v>
      </c>
      <c r="C30125" s="7">
        <v>450116</v>
      </c>
      <c r="D30125" s="7">
        <v>2548747</v>
      </c>
      <c r="E30125" s="7">
        <v>2998863</v>
      </c>
      <c r="F30125" s="12"/>
      <c r="G30125" s="12"/>
      <c r="H30125" s="12"/>
      <c r="I30125" s="12"/>
      <c r="J30125" s="12"/>
    </row>
    <row r="30126" spans="1:10" x14ac:dyDescent="0.7">
      <c r="A30126" s="6">
        <v>42680</v>
      </c>
      <c r="B30126" s="1">
        <v>2400</v>
      </c>
      <c r="C30126" s="7">
        <v>379818</v>
      </c>
      <c r="D30126" s="7">
        <v>2588960</v>
      </c>
      <c r="E30126" s="7">
        <v>2968778</v>
      </c>
      <c r="F30126" s="12"/>
      <c r="G30126" s="12"/>
      <c r="H30126" s="12"/>
      <c r="I30126" s="12"/>
      <c r="J30126" s="12"/>
    </row>
    <row r="30127" spans="1:10" x14ac:dyDescent="0.7">
      <c r="A30127" s="6">
        <v>42681</v>
      </c>
      <c r="B30127" s="1">
        <v>100</v>
      </c>
      <c r="C30127" s="7">
        <v>348617</v>
      </c>
      <c r="D30127" s="7">
        <v>2589162</v>
      </c>
      <c r="E30127" s="7">
        <v>2937779</v>
      </c>
      <c r="F30127" s="12"/>
      <c r="G30127" s="12"/>
      <c r="H30127" s="12"/>
      <c r="I30127" s="12"/>
      <c r="J30127" s="12"/>
    </row>
    <row r="30128" spans="1:10" x14ac:dyDescent="0.7">
      <c r="A30128" s="6">
        <v>42681</v>
      </c>
      <c r="B30128" s="1">
        <v>200</v>
      </c>
      <c r="C30128" s="7">
        <v>337811</v>
      </c>
      <c r="D30128" s="7">
        <v>2602076</v>
      </c>
      <c r="E30128" s="7">
        <v>2939887</v>
      </c>
      <c r="F30128" s="12"/>
      <c r="G30128" s="12"/>
      <c r="H30128" s="12"/>
      <c r="I30128" s="12"/>
      <c r="J30128" s="12"/>
    </row>
    <row r="30129" spans="1:10" x14ac:dyDescent="0.7">
      <c r="A30129" s="6">
        <v>42681</v>
      </c>
      <c r="B30129" s="1">
        <v>300</v>
      </c>
      <c r="C30129" s="7">
        <v>338218</v>
      </c>
      <c r="D30129" s="7">
        <v>2606704</v>
      </c>
      <c r="E30129" s="7">
        <v>2944922</v>
      </c>
      <c r="F30129" s="12"/>
      <c r="G30129" s="12"/>
      <c r="H30129" s="12"/>
      <c r="I30129" s="12"/>
      <c r="J30129" s="12"/>
    </row>
    <row r="30130" spans="1:10" x14ac:dyDescent="0.7">
      <c r="A30130" s="6">
        <v>42681</v>
      </c>
      <c r="B30130" s="1">
        <v>400</v>
      </c>
      <c r="C30130" s="7">
        <v>346262</v>
      </c>
      <c r="D30130" s="7">
        <v>2633258</v>
      </c>
      <c r="E30130" s="7">
        <v>2979520</v>
      </c>
      <c r="F30130" s="12"/>
      <c r="G30130" s="12"/>
      <c r="H30130" s="12"/>
      <c r="I30130" s="12"/>
      <c r="J30130" s="12"/>
    </row>
    <row r="30131" spans="1:10" x14ac:dyDescent="0.7">
      <c r="A30131" s="6">
        <v>42681</v>
      </c>
      <c r="B30131" s="1">
        <v>500</v>
      </c>
      <c r="C30131" s="7">
        <v>385761</v>
      </c>
      <c r="D30131" s="7">
        <v>2628084</v>
      </c>
      <c r="E30131" s="7">
        <v>3013845</v>
      </c>
      <c r="F30131" s="12"/>
      <c r="G30131" s="12"/>
      <c r="H30131" s="12"/>
      <c r="I30131" s="12"/>
      <c r="J30131" s="12"/>
    </row>
    <row r="30132" spans="1:10" x14ac:dyDescent="0.7">
      <c r="A30132" s="6">
        <v>42681</v>
      </c>
      <c r="B30132" s="1">
        <v>600</v>
      </c>
      <c r="C30132" s="7">
        <v>421391</v>
      </c>
      <c r="D30132" s="7">
        <v>2802229</v>
      </c>
      <c r="E30132" s="7">
        <v>3223620</v>
      </c>
      <c r="F30132" s="12"/>
      <c r="G30132" s="12"/>
      <c r="H30132" s="12"/>
      <c r="I30132" s="12"/>
      <c r="J30132" s="12"/>
    </row>
    <row r="30133" spans="1:10" x14ac:dyDescent="0.7">
      <c r="A30133" s="6">
        <v>42681</v>
      </c>
      <c r="B30133" s="1">
        <v>700</v>
      </c>
      <c r="C30133" s="7">
        <v>502559</v>
      </c>
      <c r="D30133" s="7">
        <v>3024532</v>
      </c>
      <c r="E30133" s="7">
        <v>3527091</v>
      </c>
      <c r="F30133" s="12"/>
      <c r="G30133" s="12"/>
      <c r="H30133" s="12"/>
      <c r="I30133" s="12"/>
      <c r="J30133" s="12"/>
    </row>
    <row r="30134" spans="1:10" x14ac:dyDescent="0.7">
      <c r="A30134" s="6">
        <v>42681</v>
      </c>
      <c r="B30134" s="1">
        <v>800</v>
      </c>
      <c r="C30134" s="7">
        <v>506080</v>
      </c>
      <c r="D30134" s="7">
        <v>3220633</v>
      </c>
      <c r="E30134" s="7">
        <v>3726713</v>
      </c>
      <c r="F30134" s="12"/>
      <c r="G30134" s="12"/>
      <c r="H30134" s="12"/>
      <c r="I30134" s="12"/>
      <c r="J30134" s="12"/>
    </row>
    <row r="30135" spans="1:10" x14ac:dyDescent="0.7">
      <c r="A30135" s="6">
        <v>42681</v>
      </c>
      <c r="B30135" s="1">
        <v>900</v>
      </c>
      <c r="C30135" s="7">
        <v>471582</v>
      </c>
      <c r="D30135" s="7">
        <v>3334224</v>
      </c>
      <c r="E30135" s="7">
        <v>3805806</v>
      </c>
      <c r="F30135" s="12"/>
      <c r="G30135" s="12"/>
      <c r="H30135" s="12"/>
      <c r="I30135" s="12"/>
      <c r="J30135" s="12"/>
    </row>
    <row r="30136" spans="1:10" x14ac:dyDescent="0.7">
      <c r="A30136" s="6">
        <v>42681</v>
      </c>
      <c r="B30136" s="1">
        <v>1000</v>
      </c>
      <c r="C30136" s="7">
        <v>427779</v>
      </c>
      <c r="D30136" s="7">
        <v>3418088</v>
      </c>
      <c r="E30136" s="7">
        <v>3845867</v>
      </c>
      <c r="F30136" s="12"/>
      <c r="G30136" s="12"/>
      <c r="H30136" s="12"/>
      <c r="I30136" s="12"/>
      <c r="J30136" s="12"/>
    </row>
    <row r="30137" spans="1:10" x14ac:dyDescent="0.7">
      <c r="A30137" s="6">
        <v>42681</v>
      </c>
      <c r="B30137" s="1">
        <v>1100</v>
      </c>
      <c r="C30137" s="7">
        <v>383877</v>
      </c>
      <c r="D30137" s="7">
        <v>3578308</v>
      </c>
      <c r="E30137" s="7">
        <v>3962185</v>
      </c>
      <c r="F30137" s="12"/>
      <c r="G30137" s="12"/>
      <c r="H30137" s="12"/>
      <c r="I30137" s="12"/>
      <c r="J30137" s="12"/>
    </row>
    <row r="30138" spans="1:10" x14ac:dyDescent="0.7">
      <c r="A30138" s="6">
        <v>42681</v>
      </c>
      <c r="B30138" s="1">
        <v>1200</v>
      </c>
      <c r="C30138" s="7">
        <v>375573</v>
      </c>
      <c r="D30138" s="7">
        <v>3561639</v>
      </c>
      <c r="E30138" s="7">
        <v>3937212</v>
      </c>
      <c r="F30138" s="12"/>
      <c r="G30138" s="12"/>
      <c r="H30138" s="12"/>
      <c r="I30138" s="12"/>
      <c r="J30138" s="12"/>
    </row>
    <row r="30139" spans="1:10" x14ac:dyDescent="0.7">
      <c r="A30139" s="6">
        <v>42681</v>
      </c>
      <c r="B30139" s="1">
        <v>1300</v>
      </c>
      <c r="C30139" s="7">
        <v>397482</v>
      </c>
      <c r="D30139" s="7">
        <v>3522732</v>
      </c>
      <c r="E30139" s="7">
        <v>3920214</v>
      </c>
      <c r="F30139" s="12"/>
      <c r="G30139" s="12"/>
      <c r="H30139" s="12"/>
      <c r="I30139" s="12"/>
      <c r="J30139" s="12"/>
    </row>
    <row r="30140" spans="1:10" x14ac:dyDescent="0.7">
      <c r="A30140" s="6">
        <v>42681</v>
      </c>
      <c r="B30140" s="1">
        <v>1400</v>
      </c>
      <c r="C30140" s="7">
        <v>400261</v>
      </c>
      <c r="D30140" s="7">
        <v>3514782</v>
      </c>
      <c r="E30140" s="7">
        <v>3915043</v>
      </c>
      <c r="F30140" s="12"/>
      <c r="G30140" s="12"/>
      <c r="H30140" s="12"/>
      <c r="I30140" s="12"/>
      <c r="J30140" s="12"/>
    </row>
    <row r="30141" spans="1:10" x14ac:dyDescent="0.7">
      <c r="A30141" s="6">
        <v>42681</v>
      </c>
      <c r="B30141" s="1">
        <v>1500</v>
      </c>
      <c r="C30141" s="7">
        <v>401972</v>
      </c>
      <c r="D30141" s="7">
        <v>3518804</v>
      </c>
      <c r="E30141" s="7">
        <v>3920776</v>
      </c>
      <c r="F30141" s="12"/>
      <c r="G30141" s="12"/>
      <c r="H30141" s="12"/>
      <c r="I30141" s="12"/>
      <c r="J30141" s="12"/>
    </row>
    <row r="30142" spans="1:10" x14ac:dyDescent="0.7">
      <c r="A30142" s="6">
        <v>42681</v>
      </c>
      <c r="B30142" s="1">
        <v>1600</v>
      </c>
      <c r="C30142" s="7">
        <v>383798</v>
      </c>
      <c r="D30142" s="7">
        <v>3505056</v>
      </c>
      <c r="E30142" s="7">
        <v>3888854</v>
      </c>
      <c r="F30142" s="12"/>
      <c r="G30142" s="12"/>
      <c r="H30142" s="12"/>
      <c r="I30142" s="12"/>
      <c r="J30142" s="12"/>
    </row>
    <row r="30143" spans="1:10" x14ac:dyDescent="0.7">
      <c r="A30143" s="6">
        <v>42681</v>
      </c>
      <c r="B30143" s="1">
        <v>1700</v>
      </c>
      <c r="C30143" s="7">
        <v>425825</v>
      </c>
      <c r="D30143" s="7">
        <v>3388305</v>
      </c>
      <c r="E30143" s="7">
        <v>3814130</v>
      </c>
      <c r="F30143" s="12"/>
      <c r="G30143" s="12"/>
      <c r="H30143" s="12"/>
      <c r="I30143" s="12"/>
      <c r="J30143" s="12"/>
    </row>
    <row r="30144" spans="1:10" x14ac:dyDescent="0.7">
      <c r="A30144" s="6">
        <v>42681</v>
      </c>
      <c r="B30144" s="1">
        <v>1800</v>
      </c>
      <c r="C30144" s="7">
        <v>482066</v>
      </c>
      <c r="D30144" s="7">
        <v>3328345</v>
      </c>
      <c r="E30144" s="7">
        <v>3810411</v>
      </c>
      <c r="F30144" s="12"/>
      <c r="G30144" s="12"/>
      <c r="H30144" s="12"/>
      <c r="I30144" s="12"/>
      <c r="J30144" s="12"/>
    </row>
    <row r="30145" spans="1:10" x14ac:dyDescent="0.7">
      <c r="A30145" s="6">
        <v>42681</v>
      </c>
      <c r="B30145" s="1">
        <v>1900</v>
      </c>
      <c r="C30145" s="7">
        <v>551673</v>
      </c>
      <c r="D30145" s="7">
        <v>3194700</v>
      </c>
      <c r="E30145" s="7">
        <v>3746373</v>
      </c>
      <c r="F30145" s="12"/>
      <c r="G30145" s="12"/>
      <c r="H30145" s="12"/>
      <c r="I30145" s="12"/>
      <c r="J30145" s="12"/>
    </row>
    <row r="30146" spans="1:10" x14ac:dyDescent="0.7">
      <c r="A30146" s="6">
        <v>42681</v>
      </c>
      <c r="B30146" s="1">
        <v>2000</v>
      </c>
      <c r="C30146" s="7">
        <v>549438</v>
      </c>
      <c r="D30146" s="7">
        <v>3187144</v>
      </c>
      <c r="E30146" s="7">
        <v>3736582</v>
      </c>
      <c r="F30146" s="12"/>
      <c r="G30146" s="12"/>
      <c r="H30146" s="12"/>
      <c r="I30146" s="12"/>
      <c r="J30146" s="12"/>
    </row>
    <row r="30147" spans="1:10" x14ac:dyDescent="0.7">
      <c r="A30147" s="6">
        <v>42681</v>
      </c>
      <c r="B30147" s="1">
        <v>2100</v>
      </c>
      <c r="C30147" s="7">
        <v>571437</v>
      </c>
      <c r="D30147" s="7">
        <v>2940655</v>
      </c>
      <c r="E30147" s="7">
        <v>3512092</v>
      </c>
      <c r="F30147" s="12"/>
      <c r="G30147" s="12"/>
      <c r="H30147" s="12"/>
      <c r="I30147" s="12"/>
      <c r="J30147" s="12"/>
    </row>
    <row r="30148" spans="1:10" x14ac:dyDescent="0.7">
      <c r="A30148" s="6">
        <v>42681</v>
      </c>
      <c r="B30148" s="1">
        <v>2200</v>
      </c>
      <c r="C30148" s="7">
        <v>489173</v>
      </c>
      <c r="D30148" s="7">
        <v>3000806</v>
      </c>
      <c r="E30148" s="7">
        <v>3489979</v>
      </c>
      <c r="F30148" s="12"/>
      <c r="G30148" s="12"/>
      <c r="H30148" s="12"/>
      <c r="I30148" s="12"/>
      <c r="J30148" s="12"/>
    </row>
    <row r="30149" spans="1:10" x14ac:dyDescent="0.7">
      <c r="A30149" s="6">
        <v>42681</v>
      </c>
      <c r="B30149" s="1">
        <v>2300</v>
      </c>
      <c r="C30149" s="7">
        <v>417773</v>
      </c>
      <c r="D30149" s="7">
        <v>2906941</v>
      </c>
      <c r="E30149" s="7">
        <v>3324714</v>
      </c>
      <c r="F30149" s="12"/>
      <c r="G30149" s="12"/>
      <c r="H30149" s="12"/>
      <c r="I30149" s="12"/>
      <c r="J30149" s="12"/>
    </row>
    <row r="30150" spans="1:10" x14ac:dyDescent="0.7">
      <c r="A30150" s="6">
        <v>42681</v>
      </c>
      <c r="B30150" s="1">
        <v>2400</v>
      </c>
      <c r="C30150" s="7">
        <v>386014</v>
      </c>
      <c r="D30150" s="7">
        <v>2795339</v>
      </c>
      <c r="E30150" s="7">
        <v>3181353</v>
      </c>
      <c r="F30150" s="12"/>
      <c r="G30150" s="12"/>
      <c r="H30150" s="12"/>
      <c r="I30150" s="12"/>
      <c r="J30150" s="12"/>
    </row>
    <row r="30151" spans="1:10" x14ac:dyDescent="0.7">
      <c r="A30151" s="6">
        <v>42682</v>
      </c>
      <c r="B30151" s="1">
        <v>100</v>
      </c>
      <c r="C30151" s="7">
        <v>350708</v>
      </c>
      <c r="D30151" s="7">
        <v>2768807</v>
      </c>
      <c r="E30151" s="7">
        <v>3119515</v>
      </c>
      <c r="F30151" s="12"/>
      <c r="G30151" s="12"/>
      <c r="H30151" s="12"/>
      <c r="I30151" s="12"/>
      <c r="J30151" s="12"/>
    </row>
    <row r="30152" spans="1:10" x14ac:dyDescent="0.7">
      <c r="A30152" s="6">
        <v>42682</v>
      </c>
      <c r="B30152" s="1">
        <v>200</v>
      </c>
      <c r="C30152" s="7">
        <v>340186</v>
      </c>
      <c r="D30152" s="7">
        <v>2728602</v>
      </c>
      <c r="E30152" s="7">
        <v>3068788</v>
      </c>
      <c r="F30152" s="12"/>
      <c r="G30152" s="12"/>
      <c r="H30152" s="12"/>
      <c r="I30152" s="12"/>
      <c r="J30152" s="12"/>
    </row>
    <row r="30153" spans="1:10" x14ac:dyDescent="0.7">
      <c r="A30153" s="6">
        <v>42682</v>
      </c>
      <c r="B30153" s="1">
        <v>300</v>
      </c>
      <c r="C30153" s="7">
        <v>348795</v>
      </c>
      <c r="D30153" s="7">
        <v>2669126</v>
      </c>
      <c r="E30153" s="7">
        <v>3017921</v>
      </c>
      <c r="F30153" s="12"/>
      <c r="G30153" s="12"/>
      <c r="H30153" s="12"/>
      <c r="I30153" s="12"/>
      <c r="J30153" s="12"/>
    </row>
    <row r="30154" spans="1:10" x14ac:dyDescent="0.7">
      <c r="A30154" s="6">
        <v>42682</v>
      </c>
      <c r="B30154" s="1">
        <v>400</v>
      </c>
      <c r="C30154" s="7">
        <v>339842</v>
      </c>
      <c r="D30154" s="7">
        <v>2704033</v>
      </c>
      <c r="E30154" s="7">
        <v>3043875</v>
      </c>
      <c r="F30154" s="12"/>
      <c r="G30154" s="12"/>
      <c r="H30154" s="12"/>
      <c r="I30154" s="12"/>
      <c r="J30154" s="12"/>
    </row>
    <row r="30155" spans="1:10" x14ac:dyDescent="0.7">
      <c r="A30155" s="6">
        <v>42682</v>
      </c>
      <c r="B30155" s="1">
        <v>500</v>
      </c>
      <c r="C30155" s="7">
        <v>363731</v>
      </c>
      <c r="D30155" s="7">
        <v>2775557</v>
      </c>
      <c r="E30155" s="7">
        <v>3139288</v>
      </c>
      <c r="F30155" s="12"/>
      <c r="G30155" s="12"/>
      <c r="H30155" s="12"/>
      <c r="I30155" s="12"/>
      <c r="J30155" s="12"/>
    </row>
    <row r="30156" spans="1:10" x14ac:dyDescent="0.7">
      <c r="A30156" s="6">
        <v>42682</v>
      </c>
      <c r="B30156" s="1">
        <v>600</v>
      </c>
      <c r="C30156" s="7">
        <v>411308</v>
      </c>
      <c r="D30156" s="7">
        <v>2877327</v>
      </c>
      <c r="E30156" s="7">
        <v>3288635</v>
      </c>
      <c r="F30156" s="12"/>
      <c r="G30156" s="12"/>
      <c r="H30156" s="12"/>
      <c r="I30156" s="12"/>
      <c r="J30156" s="12"/>
    </row>
    <row r="30157" spans="1:10" x14ac:dyDescent="0.7">
      <c r="A30157" s="6">
        <v>42682</v>
      </c>
      <c r="B30157" s="1">
        <v>700</v>
      </c>
      <c r="C30157" s="7">
        <v>483861</v>
      </c>
      <c r="D30157" s="7">
        <v>3093985</v>
      </c>
      <c r="E30157" s="7">
        <v>3577846</v>
      </c>
      <c r="F30157" s="12"/>
      <c r="G30157" s="12"/>
      <c r="H30157" s="12"/>
      <c r="I30157" s="12"/>
      <c r="J30157" s="12"/>
    </row>
    <row r="30158" spans="1:10" x14ac:dyDescent="0.7">
      <c r="A30158" s="6">
        <v>42682</v>
      </c>
      <c r="B30158" s="1">
        <v>800</v>
      </c>
      <c r="C30158" s="7">
        <v>481180</v>
      </c>
      <c r="D30158" s="7">
        <v>3289852</v>
      </c>
      <c r="E30158" s="7">
        <v>3771032</v>
      </c>
      <c r="F30158" s="12"/>
      <c r="G30158" s="12"/>
      <c r="H30158" s="12"/>
      <c r="I30158" s="12"/>
      <c r="J30158" s="12"/>
    </row>
    <row r="30159" spans="1:10" x14ac:dyDescent="0.7">
      <c r="A30159" s="6">
        <v>42682</v>
      </c>
      <c r="B30159" s="1">
        <v>900</v>
      </c>
      <c r="C30159" s="7">
        <v>467229</v>
      </c>
      <c r="D30159" s="7">
        <v>3355272</v>
      </c>
      <c r="E30159" s="7">
        <v>3822501</v>
      </c>
      <c r="F30159" s="12"/>
      <c r="G30159" s="12"/>
      <c r="H30159" s="12"/>
      <c r="I30159" s="12"/>
      <c r="J30159" s="12"/>
    </row>
    <row r="30160" spans="1:10" x14ac:dyDescent="0.7">
      <c r="A30160" s="6">
        <v>42682</v>
      </c>
      <c r="B30160" s="1">
        <v>1000</v>
      </c>
      <c r="C30160" s="7">
        <v>450686</v>
      </c>
      <c r="D30160" s="7">
        <v>3368465</v>
      </c>
      <c r="E30160" s="7">
        <v>3819151</v>
      </c>
      <c r="F30160" s="12"/>
      <c r="G30160" s="12"/>
      <c r="H30160" s="12"/>
      <c r="I30160" s="12"/>
      <c r="J30160" s="12"/>
    </row>
    <row r="30161" spans="1:10" x14ac:dyDescent="0.7">
      <c r="A30161" s="6">
        <v>42682</v>
      </c>
      <c r="B30161" s="1">
        <v>1100</v>
      </c>
      <c r="C30161" s="7">
        <v>419472</v>
      </c>
      <c r="D30161" s="7">
        <v>3464375</v>
      </c>
      <c r="E30161" s="7">
        <v>3883847</v>
      </c>
      <c r="F30161" s="12"/>
      <c r="G30161" s="12"/>
      <c r="H30161" s="12"/>
      <c r="I30161" s="12"/>
      <c r="J30161" s="12"/>
    </row>
    <row r="30162" spans="1:10" x14ac:dyDescent="0.7">
      <c r="A30162" s="6">
        <v>42682</v>
      </c>
      <c r="B30162" s="1">
        <v>1200</v>
      </c>
      <c r="C30162" s="7">
        <v>414268</v>
      </c>
      <c r="D30162" s="7">
        <v>3439313</v>
      </c>
      <c r="E30162" s="7">
        <v>3853581</v>
      </c>
      <c r="F30162" s="12"/>
      <c r="G30162" s="12"/>
      <c r="H30162" s="12"/>
      <c r="I30162" s="12"/>
      <c r="J30162" s="12"/>
    </row>
    <row r="30163" spans="1:10" x14ac:dyDescent="0.7">
      <c r="A30163" s="6">
        <v>42682</v>
      </c>
      <c r="B30163" s="1">
        <v>1300</v>
      </c>
      <c r="C30163" s="7">
        <v>408311</v>
      </c>
      <c r="D30163" s="7">
        <v>3446806</v>
      </c>
      <c r="E30163" s="7">
        <v>3855117</v>
      </c>
      <c r="F30163" s="12"/>
      <c r="G30163" s="12"/>
      <c r="H30163" s="12"/>
      <c r="I30163" s="12"/>
      <c r="J30163" s="12"/>
    </row>
    <row r="30164" spans="1:10" x14ac:dyDescent="0.7">
      <c r="A30164" s="6">
        <v>42682</v>
      </c>
      <c r="B30164" s="1">
        <v>1400</v>
      </c>
      <c r="C30164" s="7">
        <v>394858</v>
      </c>
      <c r="D30164" s="7">
        <v>3493145</v>
      </c>
      <c r="E30164" s="7">
        <v>3888003</v>
      </c>
      <c r="F30164" s="12"/>
      <c r="G30164" s="12"/>
      <c r="H30164" s="12"/>
      <c r="I30164" s="12"/>
      <c r="J30164" s="12"/>
    </row>
    <row r="30165" spans="1:10" x14ac:dyDescent="0.7">
      <c r="A30165" s="6">
        <v>42682</v>
      </c>
      <c r="B30165" s="1">
        <v>1500</v>
      </c>
      <c r="C30165" s="7">
        <v>390718</v>
      </c>
      <c r="D30165" s="7">
        <v>3450953</v>
      </c>
      <c r="E30165" s="7">
        <v>3841671</v>
      </c>
      <c r="F30165" s="12"/>
      <c r="G30165" s="12"/>
      <c r="H30165" s="12"/>
      <c r="I30165" s="12"/>
      <c r="J30165" s="12"/>
    </row>
    <row r="30166" spans="1:10" x14ac:dyDescent="0.7">
      <c r="A30166" s="6">
        <v>42682</v>
      </c>
      <c r="B30166" s="1">
        <v>1600</v>
      </c>
      <c r="C30166" s="7">
        <v>414698</v>
      </c>
      <c r="D30166" s="7">
        <v>3349432</v>
      </c>
      <c r="E30166" s="7">
        <v>3764130</v>
      </c>
      <c r="F30166" s="12"/>
      <c r="G30166" s="12"/>
      <c r="H30166" s="12"/>
      <c r="I30166" s="12"/>
      <c r="J30166" s="12"/>
    </row>
    <row r="30167" spans="1:10" x14ac:dyDescent="0.7">
      <c r="A30167" s="6">
        <v>42682</v>
      </c>
      <c r="B30167" s="1">
        <v>1700</v>
      </c>
      <c r="C30167" s="7">
        <v>438700</v>
      </c>
      <c r="D30167" s="7">
        <v>3314641</v>
      </c>
      <c r="E30167" s="7">
        <v>3753341</v>
      </c>
      <c r="F30167" s="12"/>
      <c r="G30167" s="12"/>
      <c r="H30167" s="12"/>
      <c r="I30167" s="12"/>
      <c r="J30167" s="12"/>
    </row>
    <row r="30168" spans="1:10" x14ac:dyDescent="0.7">
      <c r="A30168" s="6">
        <v>42682</v>
      </c>
      <c r="B30168" s="1">
        <v>1800</v>
      </c>
      <c r="C30168" s="7">
        <v>564203</v>
      </c>
      <c r="D30168" s="7">
        <v>3210398</v>
      </c>
      <c r="E30168" s="7">
        <v>3774601</v>
      </c>
      <c r="F30168" s="12"/>
      <c r="G30168" s="12"/>
      <c r="H30168" s="12"/>
      <c r="I30168" s="12"/>
      <c r="J30168" s="12"/>
    </row>
    <row r="30169" spans="1:10" x14ac:dyDescent="0.7">
      <c r="A30169" s="6">
        <v>42682</v>
      </c>
      <c r="B30169" s="1">
        <v>1900</v>
      </c>
      <c r="C30169" s="7">
        <v>602348</v>
      </c>
      <c r="D30169" s="7">
        <v>3069964</v>
      </c>
      <c r="E30169" s="7">
        <v>3672312</v>
      </c>
      <c r="F30169" s="12"/>
      <c r="G30169" s="12"/>
      <c r="H30169" s="12"/>
      <c r="I30169" s="12"/>
      <c r="J30169" s="12"/>
    </row>
    <row r="30170" spans="1:10" x14ac:dyDescent="0.7">
      <c r="A30170" s="6">
        <v>42682</v>
      </c>
      <c r="B30170" s="1">
        <v>2000</v>
      </c>
      <c r="C30170" s="7">
        <v>554111</v>
      </c>
      <c r="D30170" s="7">
        <v>3208687</v>
      </c>
      <c r="E30170" s="7">
        <v>3762798</v>
      </c>
      <c r="F30170" s="12"/>
      <c r="G30170" s="12"/>
      <c r="H30170" s="12"/>
      <c r="I30170" s="12"/>
      <c r="J30170" s="12"/>
    </row>
    <row r="30171" spans="1:10" x14ac:dyDescent="0.7">
      <c r="A30171" s="6">
        <v>42682</v>
      </c>
      <c r="B30171" s="1">
        <v>2100</v>
      </c>
      <c r="C30171" s="7">
        <v>544881</v>
      </c>
      <c r="D30171" s="7">
        <v>3146733</v>
      </c>
      <c r="E30171" s="7">
        <v>3691614</v>
      </c>
      <c r="F30171" s="12"/>
      <c r="G30171" s="12"/>
      <c r="H30171" s="12"/>
      <c r="I30171" s="12"/>
      <c r="J30171" s="12"/>
    </row>
    <row r="30172" spans="1:10" x14ac:dyDescent="0.7">
      <c r="A30172" s="6">
        <v>42682</v>
      </c>
      <c r="B30172" s="1">
        <v>2200</v>
      </c>
      <c r="C30172" s="7">
        <v>464267</v>
      </c>
      <c r="D30172" s="7">
        <v>3204555</v>
      </c>
      <c r="E30172" s="7">
        <v>3668822</v>
      </c>
      <c r="F30172" s="12"/>
      <c r="G30172" s="12"/>
      <c r="H30172" s="12"/>
      <c r="I30172" s="12"/>
      <c r="J30172" s="12"/>
    </row>
    <row r="30173" spans="1:10" x14ac:dyDescent="0.7">
      <c r="A30173" s="6">
        <v>42682</v>
      </c>
      <c r="B30173" s="1">
        <v>2300</v>
      </c>
      <c r="C30173" s="7">
        <v>426923</v>
      </c>
      <c r="D30173" s="7">
        <v>3036810</v>
      </c>
      <c r="E30173" s="7">
        <v>3463733</v>
      </c>
      <c r="F30173" s="12"/>
      <c r="G30173" s="12"/>
      <c r="H30173" s="12"/>
      <c r="I30173" s="12"/>
      <c r="J30173" s="12"/>
    </row>
    <row r="30174" spans="1:10" x14ac:dyDescent="0.7">
      <c r="A30174" s="6">
        <v>42682</v>
      </c>
      <c r="B30174" s="1">
        <v>2400</v>
      </c>
      <c r="C30174" s="7">
        <v>375902</v>
      </c>
      <c r="D30174" s="7">
        <v>2987670</v>
      </c>
      <c r="E30174" s="7">
        <v>3363572</v>
      </c>
      <c r="F30174" s="12"/>
      <c r="G30174" s="12"/>
      <c r="H30174" s="12"/>
      <c r="I30174" s="12"/>
      <c r="J30174" s="12"/>
    </row>
    <row r="30175" spans="1:10" x14ac:dyDescent="0.7">
      <c r="A30175" s="6">
        <v>42683</v>
      </c>
      <c r="B30175" s="1">
        <v>100</v>
      </c>
      <c r="C30175" s="7">
        <v>345777</v>
      </c>
      <c r="D30175" s="7">
        <v>2913704</v>
      </c>
      <c r="E30175" s="7">
        <v>3259481</v>
      </c>
      <c r="F30175" s="12"/>
      <c r="G30175" s="12"/>
      <c r="H30175" s="12"/>
      <c r="I30175" s="12"/>
      <c r="J30175" s="12"/>
    </row>
    <row r="30176" spans="1:10" x14ac:dyDescent="0.7">
      <c r="A30176" s="6">
        <v>42683</v>
      </c>
      <c r="B30176" s="1">
        <v>200</v>
      </c>
      <c r="C30176" s="7">
        <v>330478</v>
      </c>
      <c r="D30176" s="7">
        <v>2845244</v>
      </c>
      <c r="E30176" s="7">
        <v>3175722</v>
      </c>
      <c r="F30176" s="12"/>
      <c r="G30176" s="12"/>
      <c r="H30176" s="12"/>
      <c r="I30176" s="12"/>
      <c r="J30176" s="12"/>
    </row>
    <row r="30177" spans="1:10" x14ac:dyDescent="0.7">
      <c r="A30177" s="6">
        <v>42683</v>
      </c>
      <c r="B30177" s="1">
        <v>300</v>
      </c>
      <c r="C30177" s="7">
        <v>327558</v>
      </c>
      <c r="D30177" s="7">
        <v>2816824</v>
      </c>
      <c r="E30177" s="7">
        <v>3144382</v>
      </c>
      <c r="F30177" s="12"/>
      <c r="G30177" s="12"/>
      <c r="H30177" s="12"/>
      <c r="I30177" s="12"/>
      <c r="J30177" s="12"/>
    </row>
    <row r="30178" spans="1:10" x14ac:dyDescent="0.7">
      <c r="A30178" s="6">
        <v>42683</v>
      </c>
      <c r="B30178" s="1">
        <v>400</v>
      </c>
      <c r="C30178" s="7">
        <v>323038</v>
      </c>
      <c r="D30178" s="7">
        <v>2744442</v>
      </c>
      <c r="E30178" s="7">
        <v>3067480</v>
      </c>
      <c r="F30178" s="12"/>
      <c r="G30178" s="12"/>
      <c r="H30178" s="12"/>
      <c r="I30178" s="12"/>
      <c r="J30178" s="12"/>
    </row>
    <row r="30179" spans="1:10" x14ac:dyDescent="0.7">
      <c r="A30179" s="6">
        <v>42683</v>
      </c>
      <c r="B30179" s="1">
        <v>500</v>
      </c>
      <c r="C30179" s="7">
        <v>348349</v>
      </c>
      <c r="D30179" s="7">
        <v>2790849</v>
      </c>
      <c r="E30179" s="7">
        <v>3139198</v>
      </c>
      <c r="F30179" s="12"/>
      <c r="G30179" s="12"/>
      <c r="H30179" s="12"/>
      <c r="I30179" s="12"/>
      <c r="J30179" s="12"/>
    </row>
    <row r="30180" spans="1:10" x14ac:dyDescent="0.7">
      <c r="A30180" s="6">
        <v>42683</v>
      </c>
      <c r="B30180" s="1">
        <v>600</v>
      </c>
      <c r="C30180" s="7">
        <v>394177</v>
      </c>
      <c r="D30180" s="7">
        <v>2908196</v>
      </c>
      <c r="E30180" s="7">
        <v>3302373</v>
      </c>
      <c r="F30180" s="12"/>
      <c r="G30180" s="12"/>
      <c r="H30180" s="12"/>
      <c r="I30180" s="12"/>
      <c r="J30180" s="12"/>
    </row>
    <row r="30181" spans="1:10" x14ac:dyDescent="0.7">
      <c r="A30181" s="6">
        <v>42683</v>
      </c>
      <c r="B30181" s="1">
        <v>700</v>
      </c>
      <c r="C30181" s="7">
        <v>450146</v>
      </c>
      <c r="D30181" s="7">
        <v>3188856</v>
      </c>
      <c r="E30181" s="7">
        <v>3639002</v>
      </c>
      <c r="F30181" s="12"/>
      <c r="G30181" s="12"/>
      <c r="H30181" s="12"/>
      <c r="I30181" s="12"/>
      <c r="J30181" s="12"/>
    </row>
    <row r="30182" spans="1:10" x14ac:dyDescent="0.7">
      <c r="A30182" s="6">
        <v>42683</v>
      </c>
      <c r="B30182" s="1">
        <v>800</v>
      </c>
      <c r="C30182" s="7">
        <v>463400</v>
      </c>
      <c r="D30182" s="7">
        <v>3411919</v>
      </c>
      <c r="E30182" s="7">
        <v>3875319</v>
      </c>
      <c r="F30182" s="12"/>
      <c r="G30182" s="12"/>
      <c r="H30182" s="12"/>
      <c r="I30182" s="12"/>
      <c r="J30182" s="12"/>
    </row>
    <row r="30183" spans="1:10" x14ac:dyDescent="0.7">
      <c r="A30183" s="6">
        <v>42683</v>
      </c>
      <c r="B30183" s="1">
        <v>900</v>
      </c>
      <c r="C30183" s="7">
        <v>436842</v>
      </c>
      <c r="D30183" s="7">
        <v>3417912</v>
      </c>
      <c r="E30183" s="7">
        <v>3854754</v>
      </c>
      <c r="F30183" s="12"/>
      <c r="G30183" s="12"/>
      <c r="H30183" s="12"/>
      <c r="I30183" s="12"/>
      <c r="J30183" s="12"/>
    </row>
    <row r="30184" spans="1:10" x14ac:dyDescent="0.7">
      <c r="A30184" s="6">
        <v>42683</v>
      </c>
      <c r="B30184" s="1">
        <v>1000</v>
      </c>
      <c r="C30184" s="7">
        <v>439535</v>
      </c>
      <c r="D30184" s="7">
        <v>3458844</v>
      </c>
      <c r="E30184" s="7">
        <v>3898379</v>
      </c>
      <c r="F30184" s="12"/>
      <c r="G30184" s="12"/>
      <c r="H30184" s="12"/>
      <c r="I30184" s="12"/>
      <c r="J30184" s="12"/>
    </row>
    <row r="30185" spans="1:10" x14ac:dyDescent="0.7">
      <c r="A30185" s="6">
        <v>42683</v>
      </c>
      <c r="B30185" s="1">
        <v>1100</v>
      </c>
      <c r="C30185" s="7">
        <v>450219</v>
      </c>
      <c r="D30185" s="7">
        <v>3465795</v>
      </c>
      <c r="E30185" s="7">
        <v>3916014</v>
      </c>
      <c r="F30185" s="12"/>
      <c r="G30185" s="12"/>
      <c r="H30185" s="12"/>
      <c r="I30185" s="12"/>
      <c r="J30185" s="12"/>
    </row>
    <row r="30186" spans="1:10" x14ac:dyDescent="0.7">
      <c r="A30186" s="6">
        <v>42683</v>
      </c>
      <c r="B30186" s="1">
        <v>1200</v>
      </c>
      <c r="C30186" s="7">
        <v>434566</v>
      </c>
      <c r="D30186" s="7">
        <v>3531260</v>
      </c>
      <c r="E30186" s="7">
        <v>3965826</v>
      </c>
      <c r="F30186" s="12"/>
      <c r="G30186" s="12"/>
      <c r="H30186" s="12"/>
      <c r="I30186" s="12"/>
      <c r="J30186" s="12"/>
    </row>
    <row r="30187" spans="1:10" x14ac:dyDescent="0.7">
      <c r="A30187" s="6">
        <v>42683</v>
      </c>
      <c r="B30187" s="1">
        <v>1300</v>
      </c>
      <c r="C30187" s="7">
        <v>428975</v>
      </c>
      <c r="D30187" s="7">
        <v>3565014</v>
      </c>
      <c r="E30187" s="7">
        <v>3993989</v>
      </c>
      <c r="F30187" s="12"/>
      <c r="G30187" s="12"/>
      <c r="H30187" s="12"/>
      <c r="I30187" s="12"/>
      <c r="J30187" s="12"/>
    </row>
    <row r="30188" spans="1:10" x14ac:dyDescent="0.7">
      <c r="A30188" s="6">
        <v>42683</v>
      </c>
      <c r="B30188" s="1">
        <v>1400</v>
      </c>
      <c r="C30188" s="7">
        <v>439325</v>
      </c>
      <c r="D30188" s="7">
        <v>3536888</v>
      </c>
      <c r="E30188" s="7">
        <v>3976213</v>
      </c>
      <c r="F30188" s="12"/>
      <c r="G30188" s="12"/>
      <c r="H30188" s="12"/>
      <c r="I30188" s="12"/>
      <c r="J30188" s="12"/>
    </row>
    <row r="30189" spans="1:10" x14ac:dyDescent="0.7">
      <c r="A30189" s="6">
        <v>42683</v>
      </c>
      <c r="B30189" s="1">
        <v>1500</v>
      </c>
      <c r="C30189" s="7">
        <v>443400</v>
      </c>
      <c r="D30189" s="7">
        <v>3479147</v>
      </c>
      <c r="E30189" s="7">
        <v>3922547</v>
      </c>
      <c r="F30189" s="12"/>
      <c r="G30189" s="12"/>
      <c r="H30189" s="12"/>
      <c r="I30189" s="12"/>
      <c r="J30189" s="12"/>
    </row>
    <row r="30190" spans="1:10" x14ac:dyDescent="0.7">
      <c r="A30190" s="6">
        <v>42683</v>
      </c>
      <c r="B30190" s="1">
        <v>1600</v>
      </c>
      <c r="C30190" s="7">
        <v>442668</v>
      </c>
      <c r="D30190" s="7">
        <v>3437956</v>
      </c>
      <c r="E30190" s="7">
        <v>3880624</v>
      </c>
      <c r="F30190" s="12"/>
      <c r="G30190" s="12"/>
      <c r="H30190" s="12"/>
      <c r="I30190" s="12"/>
      <c r="J30190" s="12"/>
    </row>
    <row r="30191" spans="1:10" x14ac:dyDescent="0.7">
      <c r="A30191" s="6">
        <v>42683</v>
      </c>
      <c r="B30191" s="1">
        <v>1700</v>
      </c>
      <c r="C30191" s="7">
        <v>471481</v>
      </c>
      <c r="D30191" s="7">
        <v>3452644</v>
      </c>
      <c r="E30191" s="7">
        <v>3924125</v>
      </c>
      <c r="F30191" s="12"/>
      <c r="G30191" s="12"/>
      <c r="H30191" s="12"/>
      <c r="I30191" s="12"/>
      <c r="J30191" s="12"/>
    </row>
    <row r="30192" spans="1:10" x14ac:dyDescent="0.7">
      <c r="A30192" s="6">
        <v>42683</v>
      </c>
      <c r="B30192" s="1">
        <v>1800</v>
      </c>
      <c r="C30192" s="7">
        <v>578485</v>
      </c>
      <c r="D30192" s="7">
        <v>3340481</v>
      </c>
      <c r="E30192" s="7">
        <v>3918966</v>
      </c>
      <c r="F30192" s="12"/>
      <c r="G30192" s="12"/>
      <c r="H30192" s="12"/>
      <c r="I30192" s="12"/>
      <c r="J30192" s="12"/>
    </row>
    <row r="30193" spans="1:10" x14ac:dyDescent="0.7">
      <c r="A30193" s="6">
        <v>42683</v>
      </c>
      <c r="B30193" s="1">
        <v>1900</v>
      </c>
      <c r="C30193" s="7">
        <v>621921</v>
      </c>
      <c r="D30193" s="7">
        <v>3309922</v>
      </c>
      <c r="E30193" s="7">
        <v>3931843</v>
      </c>
      <c r="F30193" s="12"/>
      <c r="G30193" s="12"/>
      <c r="H30193" s="12"/>
      <c r="I30193" s="12"/>
      <c r="J30193" s="12"/>
    </row>
    <row r="30194" spans="1:10" x14ac:dyDescent="0.7">
      <c r="A30194" s="6">
        <v>42683</v>
      </c>
      <c r="B30194" s="1">
        <v>2000</v>
      </c>
      <c r="C30194" s="7">
        <v>617205</v>
      </c>
      <c r="D30194" s="7">
        <v>3294835</v>
      </c>
      <c r="E30194" s="7">
        <v>3912040</v>
      </c>
      <c r="F30194" s="12"/>
      <c r="G30194" s="12"/>
      <c r="H30194" s="12"/>
      <c r="I30194" s="12"/>
      <c r="J30194" s="12"/>
    </row>
    <row r="30195" spans="1:10" x14ac:dyDescent="0.7">
      <c r="A30195" s="6">
        <v>42683</v>
      </c>
      <c r="B30195" s="1">
        <v>2100</v>
      </c>
      <c r="C30195" s="7">
        <v>583200</v>
      </c>
      <c r="D30195" s="7">
        <v>3319017</v>
      </c>
      <c r="E30195" s="7">
        <v>3902217</v>
      </c>
      <c r="F30195" s="12"/>
      <c r="G30195" s="12"/>
      <c r="H30195" s="12"/>
      <c r="I30195" s="12"/>
      <c r="J30195" s="12"/>
    </row>
    <row r="30196" spans="1:10" x14ac:dyDescent="0.7">
      <c r="A30196" s="6">
        <v>42683</v>
      </c>
      <c r="B30196" s="1">
        <v>2200</v>
      </c>
      <c r="C30196" s="7">
        <v>575645</v>
      </c>
      <c r="D30196" s="7">
        <v>3198867</v>
      </c>
      <c r="E30196" s="7">
        <v>3774512</v>
      </c>
      <c r="F30196" s="12"/>
      <c r="G30196" s="12"/>
      <c r="H30196" s="12"/>
      <c r="I30196" s="12"/>
      <c r="J30196" s="12"/>
    </row>
    <row r="30197" spans="1:10" x14ac:dyDescent="0.7">
      <c r="A30197" s="6">
        <v>42683</v>
      </c>
      <c r="B30197" s="1">
        <v>2300</v>
      </c>
      <c r="C30197" s="7">
        <v>529752</v>
      </c>
      <c r="D30197" s="7">
        <v>3057526</v>
      </c>
      <c r="E30197" s="7">
        <v>3587278</v>
      </c>
      <c r="F30197" s="12"/>
      <c r="G30197" s="12"/>
      <c r="H30197" s="12"/>
      <c r="I30197" s="12"/>
      <c r="J30197" s="12"/>
    </row>
    <row r="30198" spans="1:10" x14ac:dyDescent="0.7">
      <c r="A30198" s="6">
        <v>42683</v>
      </c>
      <c r="B30198" s="1">
        <v>2400</v>
      </c>
      <c r="C30198" s="7">
        <v>458125</v>
      </c>
      <c r="D30198" s="7">
        <v>3016484</v>
      </c>
      <c r="E30198" s="7">
        <v>3474609</v>
      </c>
      <c r="F30198" s="12"/>
      <c r="G30198" s="12"/>
      <c r="H30198" s="12"/>
      <c r="I30198" s="12"/>
      <c r="J30198" s="12"/>
    </row>
    <row r="30199" spans="1:10" x14ac:dyDescent="0.7">
      <c r="A30199" s="6">
        <v>42684</v>
      </c>
      <c r="B30199" s="1">
        <v>100</v>
      </c>
      <c r="C30199" s="7">
        <v>414292</v>
      </c>
      <c r="D30199" s="7">
        <v>2961745</v>
      </c>
      <c r="E30199" s="7">
        <v>3376037</v>
      </c>
      <c r="F30199" s="12"/>
      <c r="G30199" s="12"/>
      <c r="H30199" s="12"/>
      <c r="I30199" s="12"/>
      <c r="J30199" s="12"/>
    </row>
    <row r="30200" spans="1:10" x14ac:dyDescent="0.7">
      <c r="A30200" s="6">
        <v>42684</v>
      </c>
      <c r="B30200" s="1">
        <v>200</v>
      </c>
      <c r="C30200" s="7">
        <v>419262</v>
      </c>
      <c r="D30200" s="7">
        <v>2846407</v>
      </c>
      <c r="E30200" s="7">
        <v>3265669</v>
      </c>
      <c r="F30200" s="12"/>
      <c r="G30200" s="12"/>
      <c r="H30200" s="12"/>
      <c r="I30200" s="12"/>
      <c r="J30200" s="12"/>
    </row>
    <row r="30201" spans="1:10" x14ac:dyDescent="0.7">
      <c r="A30201" s="6">
        <v>42684</v>
      </c>
      <c r="B30201" s="1">
        <v>300</v>
      </c>
      <c r="C30201" s="7">
        <v>409533</v>
      </c>
      <c r="D30201" s="7">
        <v>2959928</v>
      </c>
      <c r="E30201" s="7">
        <v>3369461</v>
      </c>
      <c r="F30201" s="12"/>
      <c r="G30201" s="12"/>
      <c r="H30201" s="12"/>
      <c r="I30201" s="12"/>
      <c r="J30201" s="12"/>
    </row>
    <row r="30202" spans="1:10" x14ac:dyDescent="0.7">
      <c r="A30202" s="6">
        <v>42684</v>
      </c>
      <c r="B30202" s="1">
        <v>400</v>
      </c>
      <c r="C30202" s="7">
        <v>417385</v>
      </c>
      <c r="D30202" s="7">
        <v>2903313</v>
      </c>
      <c r="E30202" s="7">
        <v>3320698</v>
      </c>
      <c r="F30202" s="12"/>
      <c r="G30202" s="12"/>
      <c r="H30202" s="12"/>
      <c r="I30202" s="12"/>
      <c r="J30202" s="12"/>
    </row>
    <row r="30203" spans="1:10" x14ac:dyDescent="0.7">
      <c r="A30203" s="6">
        <v>42684</v>
      </c>
      <c r="B30203" s="1">
        <v>500</v>
      </c>
      <c r="C30203" s="7">
        <v>446244</v>
      </c>
      <c r="D30203" s="7">
        <v>2949642</v>
      </c>
      <c r="E30203" s="7">
        <v>3395886</v>
      </c>
      <c r="F30203" s="12"/>
      <c r="G30203" s="12"/>
      <c r="H30203" s="12"/>
      <c r="I30203" s="12"/>
      <c r="J30203" s="12"/>
    </row>
    <row r="30204" spans="1:10" x14ac:dyDescent="0.7">
      <c r="A30204" s="6">
        <v>42684</v>
      </c>
      <c r="B30204" s="1">
        <v>600</v>
      </c>
      <c r="C30204" s="7">
        <v>481134</v>
      </c>
      <c r="D30204" s="7">
        <v>3049379</v>
      </c>
      <c r="E30204" s="7">
        <v>3530513</v>
      </c>
      <c r="F30204" s="12"/>
      <c r="G30204" s="12"/>
      <c r="H30204" s="12"/>
      <c r="I30204" s="12"/>
      <c r="J30204" s="12"/>
    </row>
    <row r="30205" spans="1:10" x14ac:dyDescent="0.7">
      <c r="A30205" s="6">
        <v>42684</v>
      </c>
      <c r="B30205" s="1">
        <v>700</v>
      </c>
      <c r="C30205" s="7">
        <v>580188</v>
      </c>
      <c r="D30205" s="7">
        <v>3290978</v>
      </c>
      <c r="E30205" s="7">
        <v>3871166</v>
      </c>
      <c r="F30205" s="12"/>
      <c r="G30205" s="12"/>
      <c r="H30205" s="12"/>
      <c r="I30205" s="12"/>
      <c r="J30205" s="12"/>
    </row>
    <row r="30206" spans="1:10" x14ac:dyDescent="0.7">
      <c r="A30206" s="6">
        <v>42684</v>
      </c>
      <c r="B30206" s="1">
        <v>800</v>
      </c>
      <c r="C30206" s="7">
        <v>614295</v>
      </c>
      <c r="D30206" s="7">
        <v>3344736</v>
      </c>
      <c r="E30206" s="7">
        <v>3959031</v>
      </c>
      <c r="F30206" s="12"/>
      <c r="G30206" s="12"/>
      <c r="H30206" s="12"/>
      <c r="I30206" s="12"/>
      <c r="J30206" s="12"/>
    </row>
    <row r="30207" spans="1:10" x14ac:dyDescent="0.7">
      <c r="A30207" s="6">
        <v>42684</v>
      </c>
      <c r="B30207" s="1">
        <v>900</v>
      </c>
      <c r="C30207" s="7">
        <v>545693</v>
      </c>
      <c r="D30207" s="7">
        <v>3482511</v>
      </c>
      <c r="E30207" s="7">
        <v>4028204</v>
      </c>
      <c r="F30207" s="12"/>
      <c r="G30207" s="12"/>
      <c r="H30207" s="12"/>
      <c r="I30207" s="12"/>
      <c r="J30207" s="12"/>
    </row>
    <row r="30208" spans="1:10" x14ac:dyDescent="0.7">
      <c r="A30208" s="6">
        <v>42684</v>
      </c>
      <c r="B30208" s="1">
        <v>1000</v>
      </c>
      <c r="C30208" s="7">
        <v>467457</v>
      </c>
      <c r="D30208" s="7">
        <v>3574722</v>
      </c>
      <c r="E30208" s="7">
        <v>4042179</v>
      </c>
      <c r="F30208" s="12"/>
      <c r="G30208" s="12"/>
      <c r="H30208" s="12"/>
      <c r="I30208" s="12"/>
      <c r="J30208" s="12"/>
    </row>
    <row r="30209" spans="1:10" x14ac:dyDescent="0.7">
      <c r="A30209" s="6">
        <v>42684</v>
      </c>
      <c r="B30209" s="1">
        <v>1100</v>
      </c>
      <c r="C30209" s="7">
        <v>436055</v>
      </c>
      <c r="D30209" s="7">
        <v>3663444</v>
      </c>
      <c r="E30209" s="7">
        <v>4099499</v>
      </c>
      <c r="F30209" s="12"/>
      <c r="G30209" s="12"/>
      <c r="H30209" s="12"/>
      <c r="I30209" s="12"/>
      <c r="J30209" s="12"/>
    </row>
    <row r="30210" spans="1:10" x14ac:dyDescent="0.7">
      <c r="A30210" s="6">
        <v>42684</v>
      </c>
      <c r="B30210" s="1">
        <v>1200</v>
      </c>
      <c r="C30210" s="7">
        <v>443126</v>
      </c>
      <c r="D30210" s="7">
        <v>3508739</v>
      </c>
      <c r="E30210" s="7">
        <v>3951865</v>
      </c>
      <c r="F30210" s="12"/>
      <c r="G30210" s="12"/>
      <c r="H30210" s="12"/>
      <c r="I30210" s="12"/>
      <c r="J30210" s="12"/>
    </row>
    <row r="30211" spans="1:10" x14ac:dyDescent="0.7">
      <c r="A30211" s="6">
        <v>42684</v>
      </c>
      <c r="B30211" s="1">
        <v>1300</v>
      </c>
      <c r="C30211" s="7">
        <v>406334</v>
      </c>
      <c r="D30211" s="7">
        <v>3540838</v>
      </c>
      <c r="E30211" s="7">
        <v>3947172</v>
      </c>
      <c r="F30211" s="12"/>
      <c r="G30211" s="12"/>
      <c r="H30211" s="12"/>
      <c r="I30211" s="12"/>
      <c r="J30211" s="12"/>
    </row>
    <row r="30212" spans="1:10" x14ac:dyDescent="0.7">
      <c r="A30212" s="6">
        <v>42684</v>
      </c>
      <c r="B30212" s="1">
        <v>1400</v>
      </c>
      <c r="C30212" s="7">
        <v>377071</v>
      </c>
      <c r="D30212" s="7">
        <v>3621818</v>
      </c>
      <c r="E30212" s="7">
        <v>3998889</v>
      </c>
      <c r="F30212" s="12"/>
      <c r="G30212" s="12"/>
      <c r="H30212" s="12"/>
      <c r="I30212" s="12"/>
      <c r="J30212" s="12"/>
    </row>
    <row r="30213" spans="1:10" x14ac:dyDescent="0.7">
      <c r="A30213" s="6">
        <v>42684</v>
      </c>
      <c r="B30213" s="1">
        <v>1500</v>
      </c>
      <c r="C30213" s="7">
        <v>409652</v>
      </c>
      <c r="D30213" s="7">
        <v>3488127</v>
      </c>
      <c r="E30213" s="7">
        <v>3897779</v>
      </c>
      <c r="F30213" s="12"/>
      <c r="G30213" s="12"/>
      <c r="H30213" s="12"/>
      <c r="I30213" s="12"/>
      <c r="J30213" s="12"/>
    </row>
    <row r="30214" spans="1:10" x14ac:dyDescent="0.7">
      <c r="A30214" s="6">
        <v>42684</v>
      </c>
      <c r="B30214" s="1">
        <v>1600</v>
      </c>
      <c r="C30214" s="7">
        <v>414344</v>
      </c>
      <c r="D30214" s="7">
        <v>3409275</v>
      </c>
      <c r="E30214" s="7">
        <v>3823619</v>
      </c>
      <c r="F30214" s="12"/>
      <c r="G30214" s="12"/>
      <c r="H30214" s="12"/>
      <c r="I30214" s="12"/>
      <c r="J30214" s="12"/>
    </row>
    <row r="30215" spans="1:10" x14ac:dyDescent="0.7">
      <c r="A30215" s="6">
        <v>42684</v>
      </c>
      <c r="B30215" s="1">
        <v>1700</v>
      </c>
      <c r="C30215" s="7">
        <v>441301</v>
      </c>
      <c r="D30215" s="7">
        <v>3333887</v>
      </c>
      <c r="E30215" s="7">
        <v>3775188</v>
      </c>
      <c r="F30215" s="12"/>
      <c r="G30215" s="12"/>
      <c r="H30215" s="12"/>
      <c r="I30215" s="12"/>
      <c r="J30215" s="12"/>
    </row>
    <row r="30216" spans="1:10" x14ac:dyDescent="0.7">
      <c r="A30216" s="6">
        <v>42684</v>
      </c>
      <c r="B30216" s="1">
        <v>1800</v>
      </c>
      <c r="C30216" s="7">
        <v>501343</v>
      </c>
      <c r="D30216" s="7">
        <v>3386731</v>
      </c>
      <c r="E30216" s="7">
        <v>3888074</v>
      </c>
      <c r="F30216" s="12"/>
      <c r="G30216" s="12"/>
      <c r="H30216" s="12"/>
      <c r="I30216" s="12"/>
      <c r="J30216" s="12"/>
    </row>
    <row r="30217" spans="1:10" x14ac:dyDescent="0.7">
      <c r="A30217" s="6">
        <v>42684</v>
      </c>
      <c r="B30217" s="1">
        <v>1900</v>
      </c>
      <c r="C30217" s="7">
        <v>545192</v>
      </c>
      <c r="D30217" s="7">
        <v>3316798</v>
      </c>
      <c r="E30217" s="7">
        <v>3861990</v>
      </c>
      <c r="F30217" s="12"/>
      <c r="G30217" s="12"/>
      <c r="H30217" s="12"/>
      <c r="I30217" s="12"/>
      <c r="J30217" s="12"/>
    </row>
    <row r="30218" spans="1:10" x14ac:dyDescent="0.7">
      <c r="A30218" s="6">
        <v>42684</v>
      </c>
      <c r="B30218" s="1">
        <v>2000</v>
      </c>
      <c r="C30218" s="7">
        <v>567206</v>
      </c>
      <c r="D30218" s="7">
        <v>3212810</v>
      </c>
      <c r="E30218" s="7">
        <v>3780016</v>
      </c>
      <c r="F30218" s="12"/>
      <c r="G30218" s="12"/>
      <c r="H30218" s="12"/>
      <c r="I30218" s="12"/>
      <c r="J30218" s="12"/>
    </row>
    <row r="30219" spans="1:10" x14ac:dyDescent="0.7">
      <c r="A30219" s="6">
        <v>42684</v>
      </c>
      <c r="B30219" s="1">
        <v>2100</v>
      </c>
      <c r="C30219" s="7">
        <v>549298</v>
      </c>
      <c r="D30219" s="7">
        <v>3209064</v>
      </c>
      <c r="E30219" s="7">
        <v>3758362</v>
      </c>
      <c r="F30219" s="12"/>
      <c r="G30219" s="12"/>
      <c r="H30219" s="12"/>
      <c r="I30219" s="12"/>
      <c r="J30219" s="12"/>
    </row>
    <row r="30220" spans="1:10" x14ac:dyDescent="0.7">
      <c r="A30220" s="6">
        <v>42684</v>
      </c>
      <c r="B30220" s="1">
        <v>2200</v>
      </c>
      <c r="C30220" s="7">
        <v>527357</v>
      </c>
      <c r="D30220" s="7">
        <v>3072181</v>
      </c>
      <c r="E30220" s="7">
        <v>3599538</v>
      </c>
      <c r="F30220" s="12"/>
      <c r="G30220" s="12"/>
      <c r="H30220" s="12"/>
      <c r="I30220" s="12"/>
      <c r="J30220" s="12"/>
    </row>
    <row r="30221" spans="1:10" x14ac:dyDescent="0.7">
      <c r="A30221" s="6">
        <v>42684</v>
      </c>
      <c r="B30221" s="1">
        <v>2300</v>
      </c>
      <c r="C30221" s="7">
        <v>477467</v>
      </c>
      <c r="D30221" s="7">
        <v>3010363</v>
      </c>
      <c r="E30221" s="7">
        <v>3487830</v>
      </c>
      <c r="F30221" s="12"/>
      <c r="G30221" s="12"/>
      <c r="H30221" s="12"/>
      <c r="I30221" s="12"/>
      <c r="J30221" s="12"/>
    </row>
    <row r="30222" spans="1:10" x14ac:dyDescent="0.7">
      <c r="A30222" s="6">
        <v>42684</v>
      </c>
      <c r="B30222" s="1">
        <v>2400</v>
      </c>
      <c r="C30222" s="7">
        <v>418846</v>
      </c>
      <c r="D30222" s="7">
        <v>2960768</v>
      </c>
      <c r="E30222" s="7">
        <v>3379614</v>
      </c>
      <c r="F30222" s="12"/>
      <c r="G30222" s="12"/>
      <c r="H30222" s="12"/>
      <c r="I30222" s="12"/>
      <c r="J30222" s="12"/>
    </row>
    <row r="30223" spans="1:10" x14ac:dyDescent="0.7">
      <c r="A30223" s="6">
        <v>42685</v>
      </c>
      <c r="B30223" s="1">
        <v>100</v>
      </c>
      <c r="C30223" s="7">
        <v>394463</v>
      </c>
      <c r="D30223" s="7">
        <v>2846930</v>
      </c>
      <c r="E30223" s="7">
        <v>3241393</v>
      </c>
      <c r="F30223" s="12"/>
      <c r="G30223" s="12"/>
      <c r="H30223" s="12"/>
      <c r="I30223" s="12"/>
      <c r="J30223" s="12"/>
    </row>
    <row r="30224" spans="1:10" x14ac:dyDescent="0.7">
      <c r="A30224" s="6">
        <v>42685</v>
      </c>
      <c r="B30224" s="1">
        <v>200</v>
      </c>
      <c r="C30224" s="7">
        <v>365628</v>
      </c>
      <c r="D30224" s="7">
        <v>2834454</v>
      </c>
      <c r="E30224" s="7">
        <v>3200082</v>
      </c>
      <c r="F30224" s="12"/>
      <c r="G30224" s="12"/>
      <c r="H30224" s="12"/>
      <c r="I30224" s="12"/>
      <c r="J30224" s="12"/>
    </row>
    <row r="30225" spans="1:10" x14ac:dyDescent="0.7">
      <c r="A30225" s="6">
        <v>42685</v>
      </c>
      <c r="B30225" s="1">
        <v>300</v>
      </c>
      <c r="C30225" s="7">
        <v>374125</v>
      </c>
      <c r="D30225" s="7">
        <v>2742776</v>
      </c>
      <c r="E30225" s="7">
        <v>3116901</v>
      </c>
      <c r="F30225" s="12"/>
      <c r="G30225" s="12"/>
      <c r="H30225" s="12"/>
      <c r="I30225" s="12"/>
      <c r="J30225" s="12"/>
    </row>
    <row r="30226" spans="1:10" x14ac:dyDescent="0.7">
      <c r="A30226" s="6">
        <v>42685</v>
      </c>
      <c r="B30226" s="1">
        <v>400</v>
      </c>
      <c r="C30226" s="7">
        <v>359586</v>
      </c>
      <c r="D30226" s="7">
        <v>2810162</v>
      </c>
      <c r="E30226" s="7">
        <v>3169748</v>
      </c>
      <c r="F30226" s="12"/>
      <c r="G30226" s="12"/>
      <c r="H30226" s="12"/>
      <c r="I30226" s="12"/>
      <c r="J30226" s="12"/>
    </row>
    <row r="30227" spans="1:10" x14ac:dyDescent="0.7">
      <c r="A30227" s="6">
        <v>42685</v>
      </c>
      <c r="B30227" s="1">
        <v>500</v>
      </c>
      <c r="C30227" s="7">
        <v>402007</v>
      </c>
      <c r="D30227" s="7">
        <v>2727095</v>
      </c>
      <c r="E30227" s="7">
        <v>3129102</v>
      </c>
      <c r="F30227" s="12"/>
      <c r="G30227" s="12"/>
      <c r="H30227" s="12"/>
      <c r="I30227" s="12"/>
      <c r="J30227" s="12"/>
    </row>
    <row r="30228" spans="1:10" x14ac:dyDescent="0.7">
      <c r="A30228" s="6">
        <v>42685</v>
      </c>
      <c r="B30228" s="1">
        <v>600</v>
      </c>
      <c r="C30228" s="7">
        <v>427482</v>
      </c>
      <c r="D30228" s="7">
        <v>2921648</v>
      </c>
      <c r="E30228" s="7">
        <v>3349130</v>
      </c>
      <c r="F30228" s="12"/>
      <c r="G30228" s="12"/>
      <c r="H30228" s="12"/>
      <c r="I30228" s="12"/>
      <c r="J30228" s="12"/>
    </row>
    <row r="30229" spans="1:10" x14ac:dyDescent="0.7">
      <c r="A30229" s="6">
        <v>42685</v>
      </c>
      <c r="B30229" s="1">
        <v>700</v>
      </c>
      <c r="C30229" s="7">
        <v>468168</v>
      </c>
      <c r="D30229" s="7">
        <v>3194831</v>
      </c>
      <c r="E30229" s="7">
        <v>3662999</v>
      </c>
      <c r="F30229" s="12"/>
      <c r="G30229" s="12"/>
      <c r="H30229" s="12"/>
      <c r="I30229" s="12"/>
      <c r="J30229" s="12"/>
    </row>
    <row r="30230" spans="1:10" x14ac:dyDescent="0.7">
      <c r="A30230" s="6">
        <v>42685</v>
      </c>
      <c r="B30230" s="1">
        <v>800</v>
      </c>
      <c r="C30230" s="7">
        <v>501118</v>
      </c>
      <c r="D30230" s="7">
        <v>3236599</v>
      </c>
      <c r="E30230" s="7">
        <v>3737717</v>
      </c>
      <c r="F30230" s="12"/>
      <c r="G30230" s="12"/>
      <c r="H30230" s="12"/>
      <c r="I30230" s="12"/>
      <c r="J30230" s="12"/>
    </row>
    <row r="30231" spans="1:10" x14ac:dyDescent="0.7">
      <c r="A30231" s="6">
        <v>42685</v>
      </c>
      <c r="B30231" s="1">
        <v>900</v>
      </c>
      <c r="C30231" s="7">
        <v>494290</v>
      </c>
      <c r="D30231" s="7">
        <v>3273202</v>
      </c>
      <c r="E30231" s="7">
        <v>3767492</v>
      </c>
      <c r="F30231" s="12"/>
      <c r="G30231" s="12"/>
      <c r="H30231" s="12"/>
      <c r="I30231" s="12"/>
      <c r="J30231" s="12"/>
    </row>
    <row r="30232" spans="1:10" x14ac:dyDescent="0.7">
      <c r="A30232" s="6">
        <v>42685</v>
      </c>
      <c r="B30232" s="1">
        <v>1000</v>
      </c>
      <c r="C30232" s="7">
        <v>447029</v>
      </c>
      <c r="D30232" s="7">
        <v>3391336</v>
      </c>
      <c r="E30232" s="7">
        <v>3838365</v>
      </c>
      <c r="F30232" s="12"/>
      <c r="G30232" s="12"/>
      <c r="H30232" s="12"/>
      <c r="I30232" s="12"/>
      <c r="J30232" s="12"/>
    </row>
    <row r="30233" spans="1:10" x14ac:dyDescent="0.7">
      <c r="A30233" s="6">
        <v>42685</v>
      </c>
      <c r="B30233" s="1">
        <v>1100</v>
      </c>
      <c r="C30233" s="7">
        <v>449253</v>
      </c>
      <c r="D30233" s="7">
        <v>3363108</v>
      </c>
      <c r="E30233" s="7">
        <v>3812361</v>
      </c>
      <c r="F30233" s="12"/>
      <c r="G30233" s="12"/>
      <c r="H30233" s="12"/>
      <c r="I30233" s="12"/>
      <c r="J30233" s="12"/>
    </row>
    <row r="30234" spans="1:10" x14ac:dyDescent="0.7">
      <c r="A30234" s="6">
        <v>42685</v>
      </c>
      <c r="B30234" s="1">
        <v>1200</v>
      </c>
      <c r="C30234" s="7">
        <v>449683</v>
      </c>
      <c r="D30234" s="7">
        <v>3356272</v>
      </c>
      <c r="E30234" s="7">
        <v>3805955</v>
      </c>
      <c r="F30234" s="12"/>
      <c r="G30234" s="12"/>
      <c r="H30234" s="12"/>
      <c r="I30234" s="12"/>
      <c r="J30234" s="12"/>
    </row>
    <row r="30235" spans="1:10" x14ac:dyDescent="0.7">
      <c r="A30235" s="6">
        <v>42685</v>
      </c>
      <c r="B30235" s="1">
        <v>1300</v>
      </c>
      <c r="C30235" s="7">
        <v>426665</v>
      </c>
      <c r="D30235" s="7">
        <v>3417595</v>
      </c>
      <c r="E30235" s="7">
        <v>3844260</v>
      </c>
      <c r="F30235" s="12"/>
      <c r="G30235" s="12"/>
      <c r="H30235" s="12"/>
      <c r="I30235" s="12"/>
      <c r="J30235" s="12"/>
    </row>
    <row r="30236" spans="1:10" x14ac:dyDescent="0.7">
      <c r="A30236" s="6">
        <v>42685</v>
      </c>
      <c r="B30236" s="1">
        <v>1400</v>
      </c>
      <c r="C30236" s="7">
        <v>389608</v>
      </c>
      <c r="D30236" s="7">
        <v>3474467</v>
      </c>
      <c r="E30236" s="7">
        <v>3864075</v>
      </c>
      <c r="F30236" s="12"/>
      <c r="G30236" s="12"/>
      <c r="H30236" s="12"/>
      <c r="I30236" s="12"/>
      <c r="J30236" s="12"/>
    </row>
    <row r="30237" spans="1:10" x14ac:dyDescent="0.7">
      <c r="A30237" s="6">
        <v>42685</v>
      </c>
      <c r="B30237" s="1">
        <v>1500</v>
      </c>
      <c r="C30237" s="7">
        <v>420046</v>
      </c>
      <c r="D30237" s="7">
        <v>3385609</v>
      </c>
      <c r="E30237" s="7">
        <v>3805655</v>
      </c>
      <c r="F30237" s="12"/>
      <c r="G30237" s="12"/>
      <c r="H30237" s="12"/>
      <c r="I30237" s="12"/>
      <c r="J30237" s="12"/>
    </row>
    <row r="30238" spans="1:10" x14ac:dyDescent="0.7">
      <c r="A30238" s="6">
        <v>42685</v>
      </c>
      <c r="B30238" s="1">
        <v>1600</v>
      </c>
      <c r="C30238" s="7">
        <v>417944</v>
      </c>
      <c r="D30238" s="7">
        <v>3323093</v>
      </c>
      <c r="E30238" s="7">
        <v>3741037</v>
      </c>
      <c r="F30238" s="12"/>
      <c r="G30238" s="12"/>
      <c r="H30238" s="12"/>
      <c r="I30238" s="12"/>
      <c r="J30238" s="12"/>
    </row>
    <row r="30239" spans="1:10" x14ac:dyDescent="0.7">
      <c r="A30239" s="6">
        <v>42685</v>
      </c>
      <c r="B30239" s="1">
        <v>1700</v>
      </c>
      <c r="C30239" s="7">
        <v>473019</v>
      </c>
      <c r="D30239" s="7">
        <v>3185292</v>
      </c>
      <c r="E30239" s="7">
        <v>3658311</v>
      </c>
      <c r="F30239" s="12"/>
      <c r="G30239" s="12"/>
      <c r="H30239" s="12"/>
      <c r="I30239" s="12"/>
      <c r="J30239" s="12"/>
    </row>
    <row r="30240" spans="1:10" x14ac:dyDescent="0.7">
      <c r="A30240" s="6">
        <v>42685</v>
      </c>
      <c r="B30240" s="1">
        <v>1800</v>
      </c>
      <c r="C30240" s="7">
        <v>568250</v>
      </c>
      <c r="D30240" s="7">
        <v>3186128</v>
      </c>
      <c r="E30240" s="7">
        <v>3754378</v>
      </c>
      <c r="F30240" s="12"/>
      <c r="G30240" s="12"/>
      <c r="H30240" s="12"/>
      <c r="I30240" s="12"/>
      <c r="J30240" s="12"/>
    </row>
    <row r="30241" spans="1:10" x14ac:dyDescent="0.7">
      <c r="A30241" s="6">
        <v>42685</v>
      </c>
      <c r="B30241" s="1">
        <v>1900</v>
      </c>
      <c r="C30241" s="7">
        <v>605812</v>
      </c>
      <c r="D30241" s="7">
        <v>3075025</v>
      </c>
      <c r="E30241" s="7">
        <v>3680837</v>
      </c>
      <c r="F30241" s="12"/>
      <c r="G30241" s="12"/>
      <c r="H30241" s="12"/>
      <c r="I30241" s="12"/>
      <c r="J30241" s="12"/>
    </row>
    <row r="30242" spans="1:10" x14ac:dyDescent="0.7">
      <c r="A30242" s="6">
        <v>42685</v>
      </c>
      <c r="B30242" s="1">
        <v>2000</v>
      </c>
      <c r="C30242" s="7">
        <v>595035</v>
      </c>
      <c r="D30242" s="7">
        <v>3108809</v>
      </c>
      <c r="E30242" s="7">
        <v>3703844</v>
      </c>
      <c r="F30242" s="12"/>
      <c r="G30242" s="12"/>
      <c r="H30242" s="12"/>
      <c r="I30242" s="12"/>
      <c r="J30242" s="12"/>
    </row>
    <row r="30243" spans="1:10" x14ac:dyDescent="0.7">
      <c r="A30243" s="6">
        <v>42685</v>
      </c>
      <c r="B30243" s="1">
        <v>2100</v>
      </c>
      <c r="C30243" s="7">
        <v>581308</v>
      </c>
      <c r="D30243" s="7">
        <v>3053467</v>
      </c>
      <c r="E30243" s="7">
        <v>3634775</v>
      </c>
      <c r="F30243" s="12"/>
      <c r="G30243" s="12"/>
      <c r="H30243" s="12"/>
      <c r="I30243" s="12"/>
      <c r="J30243" s="12"/>
    </row>
    <row r="30244" spans="1:10" x14ac:dyDescent="0.7">
      <c r="A30244" s="6">
        <v>42685</v>
      </c>
      <c r="B30244" s="1">
        <v>2200</v>
      </c>
      <c r="C30244" s="7">
        <v>568140</v>
      </c>
      <c r="D30244" s="7">
        <v>2996358</v>
      </c>
      <c r="E30244" s="7">
        <v>3564498</v>
      </c>
      <c r="F30244" s="12"/>
      <c r="G30244" s="12"/>
      <c r="H30244" s="12"/>
      <c r="I30244" s="12"/>
      <c r="J30244" s="12"/>
    </row>
    <row r="30245" spans="1:10" x14ac:dyDescent="0.7">
      <c r="A30245" s="6">
        <v>42685</v>
      </c>
      <c r="B30245" s="1">
        <v>2300</v>
      </c>
      <c r="C30245" s="7">
        <v>505090</v>
      </c>
      <c r="D30245" s="7">
        <v>2960856</v>
      </c>
      <c r="E30245" s="7">
        <v>3465946</v>
      </c>
      <c r="F30245" s="12"/>
      <c r="G30245" s="12"/>
      <c r="H30245" s="12"/>
      <c r="I30245" s="12"/>
      <c r="J30245" s="12"/>
    </row>
    <row r="30246" spans="1:10" x14ac:dyDescent="0.7">
      <c r="A30246" s="6">
        <v>42685</v>
      </c>
      <c r="B30246" s="1">
        <v>2400</v>
      </c>
      <c r="C30246" s="7">
        <v>453309</v>
      </c>
      <c r="D30246" s="7">
        <v>2867191</v>
      </c>
      <c r="E30246" s="7">
        <v>3320500</v>
      </c>
      <c r="F30246" s="12"/>
      <c r="G30246" s="12"/>
      <c r="H30246" s="12"/>
      <c r="I30246" s="12"/>
      <c r="J30246" s="12"/>
    </row>
    <row r="30247" spans="1:10" x14ac:dyDescent="0.7">
      <c r="A30247" s="6">
        <v>42686</v>
      </c>
      <c r="B30247" s="1">
        <v>100</v>
      </c>
      <c r="C30247" s="7">
        <v>432886</v>
      </c>
      <c r="D30247" s="7">
        <v>2795392</v>
      </c>
      <c r="E30247" s="7">
        <v>3228278</v>
      </c>
      <c r="F30247" s="12"/>
      <c r="G30247" s="12"/>
      <c r="H30247" s="12"/>
      <c r="I30247" s="12"/>
      <c r="J30247" s="12"/>
    </row>
    <row r="30248" spans="1:10" x14ac:dyDescent="0.7">
      <c r="A30248" s="6">
        <v>42686</v>
      </c>
      <c r="B30248" s="1">
        <v>200</v>
      </c>
      <c r="C30248" s="7">
        <v>417423</v>
      </c>
      <c r="D30248" s="7">
        <v>2764803</v>
      </c>
      <c r="E30248" s="7">
        <v>3182226</v>
      </c>
      <c r="F30248" s="12"/>
      <c r="G30248" s="12"/>
      <c r="H30248" s="12"/>
      <c r="I30248" s="12"/>
      <c r="J30248" s="12"/>
    </row>
    <row r="30249" spans="1:10" x14ac:dyDescent="0.7">
      <c r="A30249" s="6">
        <v>42686</v>
      </c>
      <c r="B30249" s="1">
        <v>300</v>
      </c>
      <c r="C30249" s="7">
        <v>419187</v>
      </c>
      <c r="D30249" s="7">
        <v>2740190</v>
      </c>
      <c r="E30249" s="7">
        <v>3159377</v>
      </c>
      <c r="F30249" s="12"/>
      <c r="G30249" s="12"/>
      <c r="H30249" s="12"/>
      <c r="I30249" s="12"/>
      <c r="J30249" s="12"/>
    </row>
    <row r="30250" spans="1:10" x14ac:dyDescent="0.7">
      <c r="A30250" s="6">
        <v>42686</v>
      </c>
      <c r="B30250" s="1">
        <v>400</v>
      </c>
      <c r="C30250" s="7">
        <v>411496</v>
      </c>
      <c r="D30250" s="7">
        <v>2776893</v>
      </c>
      <c r="E30250" s="7">
        <v>3188389</v>
      </c>
      <c r="F30250" s="12"/>
      <c r="G30250" s="12"/>
      <c r="H30250" s="12"/>
      <c r="I30250" s="12"/>
      <c r="J30250" s="12"/>
    </row>
    <row r="30251" spans="1:10" x14ac:dyDescent="0.7">
      <c r="A30251" s="6">
        <v>42686</v>
      </c>
      <c r="B30251" s="1">
        <v>500</v>
      </c>
      <c r="C30251" s="7">
        <v>432998</v>
      </c>
      <c r="D30251" s="7">
        <v>2786669</v>
      </c>
      <c r="E30251" s="7">
        <v>3219667</v>
      </c>
      <c r="F30251" s="12"/>
      <c r="G30251" s="12"/>
      <c r="H30251" s="12"/>
      <c r="I30251" s="12"/>
      <c r="J30251" s="12"/>
    </row>
    <row r="30252" spans="1:10" x14ac:dyDescent="0.7">
      <c r="A30252" s="6">
        <v>42686</v>
      </c>
      <c r="B30252" s="1">
        <v>600</v>
      </c>
      <c r="C30252" s="7">
        <v>465366</v>
      </c>
      <c r="D30252" s="7">
        <v>2759561</v>
      </c>
      <c r="E30252" s="7">
        <v>3224927</v>
      </c>
      <c r="F30252" s="12"/>
      <c r="G30252" s="12"/>
      <c r="H30252" s="12"/>
      <c r="I30252" s="12"/>
      <c r="J30252" s="12"/>
    </row>
    <row r="30253" spans="1:10" x14ac:dyDescent="0.7">
      <c r="A30253" s="6">
        <v>42686</v>
      </c>
      <c r="B30253" s="1">
        <v>700</v>
      </c>
      <c r="C30253" s="7">
        <v>500524</v>
      </c>
      <c r="D30253" s="7">
        <v>2930372</v>
      </c>
      <c r="E30253" s="7">
        <v>3430896</v>
      </c>
      <c r="F30253" s="12"/>
      <c r="G30253" s="12"/>
      <c r="H30253" s="12"/>
      <c r="I30253" s="12"/>
      <c r="J30253" s="12"/>
    </row>
    <row r="30254" spans="1:10" x14ac:dyDescent="0.7">
      <c r="A30254" s="6">
        <v>42686</v>
      </c>
      <c r="B30254" s="1">
        <v>800</v>
      </c>
      <c r="C30254" s="7">
        <v>564231</v>
      </c>
      <c r="D30254" s="7">
        <v>2865622</v>
      </c>
      <c r="E30254" s="7">
        <v>3429853</v>
      </c>
      <c r="F30254" s="12"/>
      <c r="G30254" s="12"/>
      <c r="H30254" s="12"/>
      <c r="I30254" s="12"/>
      <c r="J30254" s="12"/>
    </row>
    <row r="30255" spans="1:10" x14ac:dyDescent="0.7">
      <c r="A30255" s="6">
        <v>42686</v>
      </c>
      <c r="B30255" s="1">
        <v>900</v>
      </c>
      <c r="C30255" s="7">
        <v>571709</v>
      </c>
      <c r="D30255" s="7">
        <v>2923588</v>
      </c>
      <c r="E30255" s="7">
        <v>3495297</v>
      </c>
      <c r="F30255" s="12"/>
      <c r="G30255" s="12"/>
      <c r="H30255" s="12"/>
      <c r="I30255" s="12"/>
      <c r="J30255" s="12"/>
    </row>
    <row r="30256" spans="1:10" x14ac:dyDescent="0.7">
      <c r="A30256" s="6">
        <v>42686</v>
      </c>
      <c r="B30256" s="1">
        <v>1000</v>
      </c>
      <c r="C30256" s="7">
        <v>594631</v>
      </c>
      <c r="D30256" s="7">
        <v>2812678</v>
      </c>
      <c r="E30256" s="7">
        <v>3407309</v>
      </c>
      <c r="F30256" s="12"/>
      <c r="G30256" s="12"/>
      <c r="H30256" s="12"/>
      <c r="I30256" s="12"/>
      <c r="J30256" s="12"/>
    </row>
    <row r="30257" spans="1:10" x14ac:dyDescent="0.7">
      <c r="A30257" s="6">
        <v>42686</v>
      </c>
      <c r="B30257" s="1">
        <v>1100</v>
      </c>
      <c r="C30257" s="7">
        <v>564262</v>
      </c>
      <c r="D30257" s="7">
        <v>2872048</v>
      </c>
      <c r="E30257" s="7">
        <v>3436310</v>
      </c>
      <c r="F30257" s="12"/>
      <c r="G30257" s="12"/>
      <c r="H30257" s="12"/>
      <c r="I30257" s="12"/>
      <c r="J30257" s="12"/>
    </row>
    <row r="30258" spans="1:10" x14ac:dyDescent="0.7">
      <c r="A30258" s="6">
        <v>42686</v>
      </c>
      <c r="B30258" s="1">
        <v>1200</v>
      </c>
      <c r="C30258" s="7">
        <v>525156</v>
      </c>
      <c r="D30258" s="7">
        <v>2884968</v>
      </c>
      <c r="E30258" s="7">
        <v>3410124</v>
      </c>
      <c r="F30258" s="12"/>
      <c r="G30258" s="12"/>
      <c r="H30258" s="12"/>
      <c r="I30258" s="12"/>
      <c r="J30258" s="12"/>
    </row>
    <row r="30259" spans="1:10" x14ac:dyDescent="0.7">
      <c r="A30259" s="6">
        <v>42686</v>
      </c>
      <c r="B30259" s="1">
        <v>1300</v>
      </c>
      <c r="C30259" s="7">
        <v>485794</v>
      </c>
      <c r="D30259" s="7">
        <v>2856612</v>
      </c>
      <c r="E30259" s="7">
        <v>3342406</v>
      </c>
      <c r="F30259" s="12"/>
      <c r="G30259" s="12"/>
      <c r="H30259" s="12"/>
      <c r="I30259" s="12"/>
      <c r="J30259" s="12"/>
    </row>
    <row r="30260" spans="1:10" x14ac:dyDescent="0.7">
      <c r="A30260" s="6">
        <v>42686</v>
      </c>
      <c r="B30260" s="1">
        <v>1400</v>
      </c>
      <c r="C30260" s="7">
        <v>547260</v>
      </c>
      <c r="D30260" s="7">
        <v>2643272</v>
      </c>
      <c r="E30260" s="7">
        <v>3190532</v>
      </c>
      <c r="F30260" s="12"/>
      <c r="G30260" s="12"/>
      <c r="H30260" s="12"/>
      <c r="I30260" s="12"/>
      <c r="J30260" s="12"/>
    </row>
    <row r="30261" spans="1:10" x14ac:dyDescent="0.7">
      <c r="A30261" s="6">
        <v>42686</v>
      </c>
      <c r="B30261" s="1">
        <v>1500</v>
      </c>
      <c r="C30261" s="7">
        <v>490407</v>
      </c>
      <c r="D30261" s="7">
        <v>2686923</v>
      </c>
      <c r="E30261" s="7">
        <v>3177330</v>
      </c>
      <c r="F30261" s="12"/>
      <c r="G30261" s="12"/>
      <c r="H30261" s="12"/>
      <c r="I30261" s="12"/>
      <c r="J30261" s="12"/>
    </row>
    <row r="30262" spans="1:10" x14ac:dyDescent="0.7">
      <c r="A30262" s="6">
        <v>42686</v>
      </c>
      <c r="B30262" s="1">
        <v>1600</v>
      </c>
      <c r="C30262" s="7">
        <v>465495</v>
      </c>
      <c r="D30262" s="7">
        <v>2724121</v>
      </c>
      <c r="E30262" s="7">
        <v>3189616</v>
      </c>
      <c r="F30262" s="12"/>
      <c r="G30262" s="12"/>
      <c r="H30262" s="12"/>
      <c r="I30262" s="12"/>
      <c r="J30262" s="12"/>
    </row>
    <row r="30263" spans="1:10" x14ac:dyDescent="0.7">
      <c r="A30263" s="6">
        <v>42686</v>
      </c>
      <c r="B30263" s="1">
        <v>1700</v>
      </c>
      <c r="C30263" s="7">
        <v>485238</v>
      </c>
      <c r="D30263" s="7">
        <v>2713064</v>
      </c>
      <c r="E30263" s="7">
        <v>3198302</v>
      </c>
      <c r="F30263" s="12"/>
      <c r="G30263" s="12"/>
      <c r="H30263" s="12"/>
      <c r="I30263" s="12"/>
      <c r="J30263" s="12"/>
    </row>
    <row r="30264" spans="1:10" x14ac:dyDescent="0.7">
      <c r="A30264" s="6">
        <v>42686</v>
      </c>
      <c r="B30264" s="1">
        <v>1800</v>
      </c>
      <c r="C30264" s="7">
        <v>572498</v>
      </c>
      <c r="D30264" s="7">
        <v>2697581</v>
      </c>
      <c r="E30264" s="7">
        <v>3270079</v>
      </c>
      <c r="F30264" s="12"/>
      <c r="G30264" s="12"/>
      <c r="H30264" s="12"/>
      <c r="I30264" s="12"/>
      <c r="J30264" s="12"/>
    </row>
    <row r="30265" spans="1:10" x14ac:dyDescent="0.7">
      <c r="A30265" s="6">
        <v>42686</v>
      </c>
      <c r="B30265" s="1">
        <v>1900</v>
      </c>
      <c r="C30265" s="7">
        <v>596264</v>
      </c>
      <c r="D30265" s="7">
        <v>2760720</v>
      </c>
      <c r="E30265" s="7">
        <v>3356984</v>
      </c>
      <c r="F30265" s="12"/>
      <c r="G30265" s="12"/>
      <c r="H30265" s="12"/>
      <c r="I30265" s="12"/>
      <c r="J30265" s="12"/>
    </row>
    <row r="30266" spans="1:10" x14ac:dyDescent="0.7">
      <c r="A30266" s="6">
        <v>42686</v>
      </c>
      <c r="B30266" s="1">
        <v>2000</v>
      </c>
      <c r="C30266" s="7">
        <v>586577</v>
      </c>
      <c r="D30266" s="7">
        <v>2786319</v>
      </c>
      <c r="E30266" s="7">
        <v>3372896</v>
      </c>
      <c r="F30266" s="12"/>
      <c r="G30266" s="12"/>
      <c r="H30266" s="12"/>
      <c r="I30266" s="12"/>
      <c r="J30266" s="12"/>
    </row>
    <row r="30267" spans="1:10" x14ac:dyDescent="0.7">
      <c r="A30267" s="6">
        <v>42686</v>
      </c>
      <c r="B30267" s="1">
        <v>2100</v>
      </c>
      <c r="C30267" s="7">
        <v>582431</v>
      </c>
      <c r="D30267" s="7">
        <v>2749948</v>
      </c>
      <c r="E30267" s="7">
        <v>3332379</v>
      </c>
      <c r="F30267" s="12"/>
      <c r="G30267" s="12"/>
      <c r="H30267" s="12"/>
      <c r="I30267" s="12"/>
      <c r="J30267" s="12"/>
    </row>
    <row r="30268" spans="1:10" x14ac:dyDescent="0.7">
      <c r="A30268" s="6">
        <v>42686</v>
      </c>
      <c r="B30268" s="1">
        <v>2200</v>
      </c>
      <c r="C30268" s="7">
        <v>572562</v>
      </c>
      <c r="D30268" s="7">
        <v>2697819</v>
      </c>
      <c r="E30268" s="7">
        <v>3270381</v>
      </c>
      <c r="F30268" s="12"/>
      <c r="G30268" s="12"/>
      <c r="H30268" s="12"/>
      <c r="I30268" s="12"/>
      <c r="J30268" s="12"/>
    </row>
    <row r="30269" spans="1:10" x14ac:dyDescent="0.7">
      <c r="A30269" s="6">
        <v>42686</v>
      </c>
      <c r="B30269" s="1">
        <v>2300</v>
      </c>
      <c r="C30269" s="7">
        <v>528793</v>
      </c>
      <c r="D30269" s="7">
        <v>2681526</v>
      </c>
      <c r="E30269" s="7">
        <v>3210319</v>
      </c>
      <c r="F30269" s="12"/>
      <c r="G30269" s="12"/>
      <c r="H30269" s="12"/>
      <c r="I30269" s="12"/>
      <c r="J30269" s="12"/>
    </row>
    <row r="30270" spans="1:10" x14ac:dyDescent="0.7">
      <c r="A30270" s="6">
        <v>42686</v>
      </c>
      <c r="B30270" s="1">
        <v>2400</v>
      </c>
      <c r="C30270" s="7">
        <v>480153</v>
      </c>
      <c r="D30270" s="7">
        <v>2641955</v>
      </c>
      <c r="E30270" s="7">
        <v>3122108</v>
      </c>
      <c r="F30270" s="12"/>
      <c r="G30270" s="12"/>
      <c r="H30270" s="12"/>
      <c r="I30270" s="12"/>
      <c r="J30270" s="12"/>
    </row>
    <row r="30271" spans="1:10" x14ac:dyDescent="0.7">
      <c r="A30271" s="6">
        <v>42687</v>
      </c>
      <c r="B30271" s="1">
        <v>100</v>
      </c>
      <c r="C30271" s="7">
        <v>462886</v>
      </c>
      <c r="D30271" s="7">
        <v>2581914</v>
      </c>
      <c r="E30271" s="7">
        <v>3044800</v>
      </c>
      <c r="F30271" s="12"/>
      <c r="G30271" s="12"/>
      <c r="H30271" s="12"/>
      <c r="I30271" s="12"/>
      <c r="J30271" s="12"/>
    </row>
    <row r="30272" spans="1:10" x14ac:dyDescent="0.7">
      <c r="A30272" s="6">
        <v>42687</v>
      </c>
      <c r="B30272" s="1">
        <v>200</v>
      </c>
      <c r="C30272" s="7">
        <v>448849</v>
      </c>
      <c r="D30272" s="7">
        <v>2541099</v>
      </c>
      <c r="E30272" s="7">
        <v>2989948</v>
      </c>
      <c r="F30272" s="12"/>
      <c r="G30272" s="12"/>
      <c r="H30272" s="12"/>
      <c r="I30272" s="12"/>
      <c r="J30272" s="12"/>
    </row>
    <row r="30273" spans="1:10" x14ac:dyDescent="0.7">
      <c r="A30273" s="6">
        <v>42687</v>
      </c>
      <c r="B30273" s="1">
        <v>300</v>
      </c>
      <c r="C30273" s="7">
        <v>456013</v>
      </c>
      <c r="D30273" s="7">
        <v>2528852</v>
      </c>
      <c r="E30273" s="7">
        <v>2984865</v>
      </c>
      <c r="F30273" s="12"/>
      <c r="G30273" s="12"/>
      <c r="H30273" s="12"/>
      <c r="I30273" s="12"/>
      <c r="J30273" s="12"/>
    </row>
    <row r="30274" spans="1:10" x14ac:dyDescent="0.7">
      <c r="A30274" s="6">
        <v>42687</v>
      </c>
      <c r="B30274" s="1">
        <v>400</v>
      </c>
      <c r="C30274" s="7">
        <v>455715</v>
      </c>
      <c r="D30274" s="7">
        <v>2535633</v>
      </c>
      <c r="E30274" s="7">
        <v>2991348</v>
      </c>
      <c r="F30274" s="12"/>
      <c r="G30274" s="12"/>
      <c r="H30274" s="12"/>
      <c r="I30274" s="12"/>
      <c r="J30274" s="12"/>
    </row>
    <row r="30275" spans="1:10" x14ac:dyDescent="0.7">
      <c r="A30275" s="6">
        <v>42687</v>
      </c>
      <c r="B30275" s="1">
        <v>500</v>
      </c>
      <c r="C30275" s="7">
        <v>460133</v>
      </c>
      <c r="D30275" s="7">
        <v>2551259</v>
      </c>
      <c r="E30275" s="7">
        <v>3011392</v>
      </c>
      <c r="F30275" s="12"/>
      <c r="G30275" s="12"/>
      <c r="H30275" s="12"/>
      <c r="I30275" s="12"/>
      <c r="J30275" s="12"/>
    </row>
    <row r="30276" spans="1:10" x14ac:dyDescent="0.7">
      <c r="A30276" s="6">
        <v>42687</v>
      </c>
      <c r="B30276" s="1">
        <v>600</v>
      </c>
      <c r="C30276" s="7">
        <v>498319</v>
      </c>
      <c r="D30276" s="7">
        <v>2557797</v>
      </c>
      <c r="E30276" s="7">
        <v>3056116</v>
      </c>
      <c r="F30276" s="12"/>
      <c r="G30276" s="12"/>
      <c r="H30276" s="12"/>
      <c r="I30276" s="12"/>
      <c r="J30276" s="12"/>
    </row>
    <row r="30277" spans="1:10" x14ac:dyDescent="0.7">
      <c r="A30277" s="6">
        <v>42687</v>
      </c>
      <c r="B30277" s="1">
        <v>700</v>
      </c>
      <c r="C30277" s="7">
        <v>513777</v>
      </c>
      <c r="D30277" s="7">
        <v>2638173</v>
      </c>
      <c r="E30277" s="7">
        <v>3151950</v>
      </c>
      <c r="F30277" s="12"/>
      <c r="G30277" s="12"/>
      <c r="H30277" s="12"/>
      <c r="I30277" s="12"/>
      <c r="J30277" s="12"/>
    </row>
    <row r="30278" spans="1:10" x14ac:dyDescent="0.7">
      <c r="A30278" s="6">
        <v>42687</v>
      </c>
      <c r="B30278" s="1">
        <v>800</v>
      </c>
      <c r="C30278" s="7">
        <v>599370</v>
      </c>
      <c r="D30278" s="7">
        <v>2533117</v>
      </c>
      <c r="E30278" s="7">
        <v>3132487</v>
      </c>
      <c r="F30278" s="12"/>
      <c r="G30278" s="12"/>
      <c r="H30278" s="12"/>
      <c r="I30278" s="12"/>
      <c r="J30278" s="12"/>
    </row>
    <row r="30279" spans="1:10" x14ac:dyDescent="0.7">
      <c r="A30279" s="6">
        <v>42687</v>
      </c>
      <c r="B30279" s="1">
        <v>900</v>
      </c>
      <c r="C30279" s="7">
        <v>628352</v>
      </c>
      <c r="D30279" s="7">
        <v>2539446</v>
      </c>
      <c r="E30279" s="7">
        <v>3167798</v>
      </c>
      <c r="F30279" s="12"/>
      <c r="G30279" s="12"/>
      <c r="H30279" s="12"/>
      <c r="I30279" s="12"/>
      <c r="J30279" s="12"/>
    </row>
    <row r="30280" spans="1:10" x14ac:dyDescent="0.7">
      <c r="A30280" s="6">
        <v>42687</v>
      </c>
      <c r="B30280" s="1">
        <v>1000</v>
      </c>
      <c r="C30280" s="7">
        <v>600293</v>
      </c>
      <c r="D30280" s="7">
        <v>2552329</v>
      </c>
      <c r="E30280" s="7">
        <v>3152622</v>
      </c>
      <c r="F30280" s="12"/>
      <c r="G30280" s="12"/>
      <c r="H30280" s="12"/>
      <c r="I30280" s="12"/>
      <c r="J30280" s="12"/>
    </row>
    <row r="30281" spans="1:10" x14ac:dyDescent="0.7">
      <c r="A30281" s="6">
        <v>42687</v>
      </c>
      <c r="B30281" s="1">
        <v>1100</v>
      </c>
      <c r="C30281" s="7">
        <v>563157</v>
      </c>
      <c r="D30281" s="7">
        <v>2574082</v>
      </c>
      <c r="E30281" s="7">
        <v>3137239</v>
      </c>
      <c r="F30281" s="12"/>
      <c r="G30281" s="12"/>
      <c r="H30281" s="12"/>
      <c r="I30281" s="12"/>
      <c r="J30281" s="12"/>
    </row>
    <row r="30282" spans="1:10" x14ac:dyDescent="0.7">
      <c r="A30282" s="6">
        <v>42687</v>
      </c>
      <c r="B30282" s="1">
        <v>1200</v>
      </c>
      <c r="C30282" s="7">
        <v>558270</v>
      </c>
      <c r="D30282" s="7">
        <v>2559114</v>
      </c>
      <c r="E30282" s="7">
        <v>3117384</v>
      </c>
      <c r="F30282" s="12"/>
      <c r="G30282" s="12"/>
      <c r="H30282" s="12"/>
      <c r="I30282" s="12"/>
      <c r="J30282" s="12"/>
    </row>
    <row r="30283" spans="1:10" x14ac:dyDescent="0.7">
      <c r="A30283" s="6">
        <v>42687</v>
      </c>
      <c r="B30283" s="1">
        <v>1300</v>
      </c>
      <c r="C30283" s="7">
        <v>525276</v>
      </c>
      <c r="D30283" s="7">
        <v>2581182</v>
      </c>
      <c r="E30283" s="7">
        <v>3106458</v>
      </c>
      <c r="F30283" s="12"/>
      <c r="G30283" s="12"/>
      <c r="H30283" s="12"/>
      <c r="I30283" s="12"/>
      <c r="J30283" s="12"/>
    </row>
    <row r="30284" spans="1:10" x14ac:dyDescent="0.7">
      <c r="A30284" s="6">
        <v>42687</v>
      </c>
      <c r="B30284" s="1">
        <v>1400</v>
      </c>
      <c r="C30284" s="7">
        <v>505490</v>
      </c>
      <c r="D30284" s="7">
        <v>2559038</v>
      </c>
      <c r="E30284" s="7">
        <v>3064528</v>
      </c>
      <c r="F30284" s="12"/>
      <c r="G30284" s="12"/>
      <c r="H30284" s="12"/>
      <c r="I30284" s="12"/>
      <c r="J30284" s="12"/>
    </row>
    <row r="30285" spans="1:10" x14ac:dyDescent="0.7">
      <c r="A30285" s="6">
        <v>42687</v>
      </c>
      <c r="B30285" s="1">
        <v>1500</v>
      </c>
      <c r="C30285" s="7">
        <v>506275</v>
      </c>
      <c r="D30285" s="7">
        <v>2493612</v>
      </c>
      <c r="E30285" s="7">
        <v>2999887</v>
      </c>
      <c r="F30285" s="12"/>
      <c r="G30285" s="12"/>
      <c r="H30285" s="12"/>
      <c r="I30285" s="12"/>
      <c r="J30285" s="12"/>
    </row>
    <row r="30286" spans="1:10" x14ac:dyDescent="0.7">
      <c r="A30286" s="6">
        <v>42687</v>
      </c>
      <c r="B30286" s="1">
        <v>1600</v>
      </c>
      <c r="C30286" s="7">
        <v>534927</v>
      </c>
      <c r="D30286" s="7">
        <v>2421970</v>
      </c>
      <c r="E30286" s="7">
        <v>2956897</v>
      </c>
      <c r="F30286" s="12"/>
      <c r="G30286" s="12"/>
      <c r="H30286" s="12"/>
      <c r="I30286" s="12"/>
      <c r="J30286" s="12"/>
    </row>
    <row r="30287" spans="1:10" x14ac:dyDescent="0.7">
      <c r="A30287" s="6">
        <v>42687</v>
      </c>
      <c r="B30287" s="1">
        <v>1700</v>
      </c>
      <c r="C30287" s="7">
        <v>551275</v>
      </c>
      <c r="D30287" s="7">
        <v>2484630</v>
      </c>
      <c r="E30287" s="7">
        <v>3035905</v>
      </c>
      <c r="F30287" s="12"/>
      <c r="G30287" s="12"/>
      <c r="H30287" s="12"/>
      <c r="I30287" s="12"/>
      <c r="J30287" s="12"/>
    </row>
    <row r="30288" spans="1:10" x14ac:dyDescent="0.7">
      <c r="A30288" s="6">
        <v>42687</v>
      </c>
      <c r="B30288" s="1">
        <v>1800</v>
      </c>
      <c r="C30288" s="7">
        <v>625658</v>
      </c>
      <c r="D30288" s="7">
        <v>2588517</v>
      </c>
      <c r="E30288" s="7">
        <v>3214175</v>
      </c>
      <c r="F30288" s="12"/>
      <c r="G30288" s="12"/>
      <c r="H30288" s="12"/>
      <c r="I30288" s="12"/>
      <c r="J30288" s="12"/>
    </row>
    <row r="30289" spans="1:10" x14ac:dyDescent="0.7">
      <c r="A30289" s="6">
        <v>42687</v>
      </c>
      <c r="B30289" s="1">
        <v>1900</v>
      </c>
      <c r="C30289" s="7">
        <v>659110</v>
      </c>
      <c r="D30289" s="7">
        <v>2648763</v>
      </c>
      <c r="E30289" s="7">
        <v>3307873</v>
      </c>
      <c r="F30289" s="12"/>
      <c r="G30289" s="12"/>
      <c r="H30289" s="12"/>
      <c r="I30289" s="12"/>
      <c r="J30289" s="12"/>
    </row>
    <row r="30290" spans="1:10" x14ac:dyDescent="0.7">
      <c r="A30290" s="6">
        <v>42687</v>
      </c>
      <c r="B30290" s="1">
        <v>2000</v>
      </c>
      <c r="C30290" s="7">
        <v>666869</v>
      </c>
      <c r="D30290" s="7">
        <v>2676658</v>
      </c>
      <c r="E30290" s="7">
        <v>3343527</v>
      </c>
      <c r="F30290" s="12"/>
      <c r="G30290" s="12"/>
      <c r="H30290" s="12"/>
      <c r="I30290" s="12"/>
      <c r="J30290" s="12"/>
    </row>
    <row r="30291" spans="1:10" x14ac:dyDescent="0.7">
      <c r="A30291" s="6">
        <v>42687</v>
      </c>
      <c r="B30291" s="1">
        <v>2100</v>
      </c>
      <c r="C30291" s="7">
        <v>648549</v>
      </c>
      <c r="D30291" s="7">
        <v>2721246</v>
      </c>
      <c r="E30291" s="7">
        <v>3369795</v>
      </c>
      <c r="F30291" s="12"/>
      <c r="G30291" s="12"/>
      <c r="H30291" s="12"/>
      <c r="I30291" s="12"/>
      <c r="J30291" s="12"/>
    </row>
    <row r="30292" spans="1:10" x14ac:dyDescent="0.7">
      <c r="A30292" s="6">
        <v>42687</v>
      </c>
      <c r="B30292" s="1">
        <v>2200</v>
      </c>
      <c r="C30292" s="7">
        <v>631542</v>
      </c>
      <c r="D30292" s="7">
        <v>2673115</v>
      </c>
      <c r="E30292" s="7">
        <v>3304657</v>
      </c>
      <c r="F30292" s="12"/>
      <c r="G30292" s="12"/>
      <c r="H30292" s="12"/>
      <c r="I30292" s="12"/>
      <c r="J30292" s="12"/>
    </row>
    <row r="30293" spans="1:10" x14ac:dyDescent="0.7">
      <c r="A30293" s="6">
        <v>42687</v>
      </c>
      <c r="B30293" s="1">
        <v>2300</v>
      </c>
      <c r="C30293" s="7">
        <v>537836</v>
      </c>
      <c r="D30293" s="7">
        <v>2742238</v>
      </c>
      <c r="E30293" s="7">
        <v>3280074</v>
      </c>
      <c r="F30293" s="12"/>
      <c r="G30293" s="12"/>
      <c r="H30293" s="12"/>
      <c r="I30293" s="12"/>
      <c r="J30293" s="12"/>
    </row>
    <row r="30294" spans="1:10" x14ac:dyDescent="0.7">
      <c r="A30294" s="6">
        <v>42687</v>
      </c>
      <c r="B30294" s="1">
        <v>2400</v>
      </c>
      <c r="C30294" s="7">
        <v>489541</v>
      </c>
      <c r="D30294" s="7">
        <v>2763003</v>
      </c>
      <c r="E30294" s="7">
        <v>3252544</v>
      </c>
      <c r="F30294" s="12"/>
      <c r="G30294" s="12"/>
      <c r="H30294" s="12"/>
      <c r="I30294" s="12"/>
      <c r="J30294" s="12"/>
    </row>
    <row r="30295" spans="1:10" x14ac:dyDescent="0.7">
      <c r="A30295" s="6">
        <v>42688</v>
      </c>
      <c r="B30295" s="1">
        <v>100</v>
      </c>
      <c r="C30295" s="7">
        <v>463692</v>
      </c>
      <c r="D30295" s="7">
        <v>2739449</v>
      </c>
      <c r="E30295" s="7">
        <v>3203141</v>
      </c>
      <c r="F30295" s="12"/>
      <c r="G30295" s="12"/>
      <c r="H30295" s="12"/>
      <c r="I30295" s="12"/>
      <c r="J30295" s="12"/>
    </row>
    <row r="30296" spans="1:10" x14ac:dyDescent="0.7">
      <c r="A30296" s="6">
        <v>42688</v>
      </c>
      <c r="B30296" s="1">
        <v>200</v>
      </c>
      <c r="C30296" s="7">
        <v>448109</v>
      </c>
      <c r="D30296" s="7">
        <v>2782402</v>
      </c>
      <c r="E30296" s="7">
        <v>3230511</v>
      </c>
      <c r="F30296" s="12"/>
      <c r="G30296" s="12"/>
      <c r="H30296" s="12"/>
      <c r="I30296" s="12"/>
      <c r="J30296" s="12"/>
    </row>
    <row r="30297" spans="1:10" x14ac:dyDescent="0.7">
      <c r="A30297" s="6">
        <v>42688</v>
      </c>
      <c r="B30297" s="1">
        <v>300</v>
      </c>
      <c r="C30297" s="7">
        <v>443111</v>
      </c>
      <c r="D30297" s="7">
        <v>2799088</v>
      </c>
      <c r="E30297" s="7">
        <v>3242199</v>
      </c>
      <c r="F30297" s="12"/>
      <c r="G30297" s="12"/>
      <c r="H30297" s="12"/>
      <c r="I30297" s="12"/>
      <c r="J30297" s="12"/>
    </row>
    <row r="30298" spans="1:10" x14ac:dyDescent="0.7">
      <c r="A30298" s="6">
        <v>42688</v>
      </c>
      <c r="B30298" s="1">
        <v>400</v>
      </c>
      <c r="C30298" s="7">
        <v>443273</v>
      </c>
      <c r="D30298" s="7">
        <v>2830499</v>
      </c>
      <c r="E30298" s="7">
        <v>3273772</v>
      </c>
      <c r="F30298" s="12"/>
      <c r="G30298" s="12"/>
      <c r="H30298" s="12"/>
      <c r="I30298" s="12"/>
      <c r="J30298" s="12"/>
    </row>
    <row r="30299" spans="1:10" x14ac:dyDescent="0.7">
      <c r="A30299" s="6">
        <v>42688</v>
      </c>
      <c r="B30299" s="1">
        <v>500</v>
      </c>
      <c r="C30299" s="7">
        <v>478806</v>
      </c>
      <c r="D30299" s="7">
        <v>2866896</v>
      </c>
      <c r="E30299" s="7">
        <v>3345702</v>
      </c>
      <c r="F30299" s="12"/>
      <c r="G30299" s="12"/>
      <c r="H30299" s="12"/>
      <c r="I30299" s="12"/>
      <c r="J30299" s="12"/>
    </row>
    <row r="30300" spans="1:10" x14ac:dyDescent="0.7">
      <c r="A30300" s="6">
        <v>42688</v>
      </c>
      <c r="B30300" s="1">
        <v>600</v>
      </c>
      <c r="C30300" s="7">
        <v>528415</v>
      </c>
      <c r="D30300" s="7">
        <v>3039914</v>
      </c>
      <c r="E30300" s="7">
        <v>3568329</v>
      </c>
      <c r="F30300" s="12"/>
      <c r="G30300" s="12"/>
      <c r="H30300" s="12"/>
      <c r="I30300" s="12"/>
      <c r="J30300" s="12"/>
    </row>
    <row r="30301" spans="1:10" x14ac:dyDescent="0.7">
      <c r="A30301" s="6">
        <v>42688</v>
      </c>
      <c r="B30301" s="1">
        <v>700</v>
      </c>
      <c r="C30301" s="7">
        <v>582672</v>
      </c>
      <c r="D30301" s="7">
        <v>3319988</v>
      </c>
      <c r="E30301" s="7">
        <v>3902660</v>
      </c>
      <c r="F30301" s="12"/>
      <c r="G30301" s="12"/>
      <c r="H30301" s="12"/>
      <c r="I30301" s="12"/>
      <c r="J30301" s="12"/>
    </row>
    <row r="30302" spans="1:10" x14ac:dyDescent="0.7">
      <c r="A30302" s="6">
        <v>42688</v>
      </c>
      <c r="B30302" s="1">
        <v>800</v>
      </c>
      <c r="C30302" s="7">
        <v>635664</v>
      </c>
      <c r="D30302" s="7">
        <v>3377709</v>
      </c>
      <c r="E30302" s="7">
        <v>4013373</v>
      </c>
      <c r="F30302" s="12"/>
      <c r="G30302" s="12"/>
      <c r="H30302" s="12"/>
      <c r="I30302" s="12"/>
      <c r="J30302" s="12"/>
    </row>
    <row r="30303" spans="1:10" x14ac:dyDescent="0.7">
      <c r="A30303" s="6">
        <v>42688</v>
      </c>
      <c r="B30303" s="1">
        <v>900</v>
      </c>
      <c r="C30303" s="7">
        <v>571054</v>
      </c>
      <c r="D30303" s="7">
        <v>3478750</v>
      </c>
      <c r="E30303" s="7">
        <v>4049804</v>
      </c>
      <c r="F30303" s="12"/>
      <c r="G30303" s="12"/>
      <c r="H30303" s="12"/>
      <c r="I30303" s="12"/>
      <c r="J30303" s="12"/>
    </row>
    <row r="30304" spans="1:10" x14ac:dyDescent="0.7">
      <c r="A30304" s="6">
        <v>42688</v>
      </c>
      <c r="B30304" s="1">
        <v>1000</v>
      </c>
      <c r="C30304" s="7">
        <v>521355</v>
      </c>
      <c r="D30304" s="7">
        <v>3542855</v>
      </c>
      <c r="E30304" s="7">
        <v>4064210</v>
      </c>
      <c r="F30304" s="12"/>
      <c r="G30304" s="12"/>
      <c r="H30304" s="12"/>
      <c r="I30304" s="12"/>
      <c r="J30304" s="12"/>
    </row>
    <row r="30305" spans="1:10" x14ac:dyDescent="0.7">
      <c r="A30305" s="6">
        <v>42688</v>
      </c>
      <c r="B30305" s="1">
        <v>1100</v>
      </c>
      <c r="C30305" s="7">
        <v>493385</v>
      </c>
      <c r="D30305" s="7">
        <v>3486023</v>
      </c>
      <c r="E30305" s="7">
        <v>3979408</v>
      </c>
      <c r="F30305" s="12"/>
      <c r="G30305" s="12"/>
      <c r="H30305" s="12"/>
      <c r="I30305" s="12"/>
      <c r="J30305" s="12"/>
    </row>
    <row r="30306" spans="1:10" x14ac:dyDescent="0.7">
      <c r="A30306" s="6">
        <v>42688</v>
      </c>
      <c r="B30306" s="1">
        <v>1200</v>
      </c>
      <c r="C30306" s="7">
        <v>472685</v>
      </c>
      <c r="D30306" s="7">
        <v>3426396</v>
      </c>
      <c r="E30306" s="7">
        <v>3899081</v>
      </c>
      <c r="F30306" s="12"/>
      <c r="G30306" s="12"/>
      <c r="H30306" s="12"/>
      <c r="I30306" s="12"/>
      <c r="J30306" s="12"/>
    </row>
    <row r="30307" spans="1:10" x14ac:dyDescent="0.7">
      <c r="A30307" s="6">
        <v>42688</v>
      </c>
      <c r="B30307" s="1">
        <v>1300</v>
      </c>
      <c r="C30307" s="7">
        <v>469448</v>
      </c>
      <c r="D30307" s="7">
        <v>3359223</v>
      </c>
      <c r="E30307" s="7">
        <v>3828671</v>
      </c>
      <c r="F30307" s="12"/>
      <c r="G30307" s="12"/>
      <c r="H30307" s="12"/>
      <c r="I30307" s="12"/>
      <c r="J30307" s="12"/>
    </row>
    <row r="30308" spans="1:10" x14ac:dyDescent="0.7">
      <c r="A30308" s="6">
        <v>42688</v>
      </c>
      <c r="B30308" s="1">
        <v>1400</v>
      </c>
      <c r="C30308" s="7">
        <v>432291</v>
      </c>
      <c r="D30308" s="7">
        <v>3426309</v>
      </c>
      <c r="E30308" s="7">
        <v>3858600</v>
      </c>
      <c r="F30308" s="12"/>
      <c r="G30308" s="12"/>
      <c r="H30308" s="12"/>
      <c r="I30308" s="12"/>
      <c r="J30308" s="12"/>
    </row>
    <row r="30309" spans="1:10" x14ac:dyDescent="0.7">
      <c r="A30309" s="6">
        <v>42688</v>
      </c>
      <c r="B30309" s="1">
        <v>1500</v>
      </c>
      <c r="C30309" s="7">
        <v>395133</v>
      </c>
      <c r="D30309" s="7">
        <v>3500435</v>
      </c>
      <c r="E30309" s="7">
        <v>3895568</v>
      </c>
      <c r="F30309" s="12"/>
      <c r="G30309" s="12"/>
      <c r="H30309" s="12"/>
      <c r="I30309" s="12"/>
      <c r="J30309" s="12"/>
    </row>
    <row r="30310" spans="1:10" x14ac:dyDescent="0.7">
      <c r="A30310" s="6">
        <v>42688</v>
      </c>
      <c r="B30310" s="1">
        <v>1600</v>
      </c>
      <c r="C30310" s="7">
        <v>437030</v>
      </c>
      <c r="D30310" s="7">
        <v>3288734</v>
      </c>
      <c r="E30310" s="7">
        <v>3725764</v>
      </c>
      <c r="F30310" s="12"/>
      <c r="G30310" s="12"/>
      <c r="H30310" s="12"/>
      <c r="I30310" s="12"/>
      <c r="J30310" s="12"/>
    </row>
    <row r="30311" spans="1:10" x14ac:dyDescent="0.7">
      <c r="A30311" s="6">
        <v>42688</v>
      </c>
      <c r="B30311" s="1">
        <v>1700</v>
      </c>
      <c r="C30311" s="7">
        <v>462761</v>
      </c>
      <c r="D30311" s="7">
        <v>3318278</v>
      </c>
      <c r="E30311" s="7">
        <v>3781039</v>
      </c>
      <c r="F30311" s="12"/>
      <c r="G30311" s="12"/>
      <c r="H30311" s="12"/>
      <c r="I30311" s="12"/>
      <c r="J30311" s="12"/>
    </row>
    <row r="30312" spans="1:10" x14ac:dyDescent="0.7">
      <c r="A30312" s="6">
        <v>42688</v>
      </c>
      <c r="B30312" s="1">
        <v>1800</v>
      </c>
      <c r="C30312" s="7">
        <v>596839</v>
      </c>
      <c r="D30312" s="7">
        <v>3117686</v>
      </c>
      <c r="E30312" s="7">
        <v>3714525</v>
      </c>
      <c r="F30312" s="12"/>
      <c r="G30312" s="12"/>
      <c r="H30312" s="12"/>
      <c r="I30312" s="12"/>
      <c r="J30312" s="12"/>
    </row>
    <row r="30313" spans="1:10" x14ac:dyDescent="0.7">
      <c r="A30313" s="6">
        <v>42688</v>
      </c>
      <c r="B30313" s="1">
        <v>1900</v>
      </c>
      <c r="C30313" s="7">
        <v>641413</v>
      </c>
      <c r="D30313" s="7">
        <v>3145761</v>
      </c>
      <c r="E30313" s="7">
        <v>3787174</v>
      </c>
      <c r="F30313" s="12"/>
      <c r="G30313" s="12"/>
      <c r="H30313" s="12"/>
      <c r="I30313" s="12"/>
      <c r="J30313" s="12"/>
    </row>
    <row r="30314" spans="1:10" x14ac:dyDescent="0.7">
      <c r="A30314" s="6">
        <v>42688</v>
      </c>
      <c r="B30314" s="1">
        <v>2000</v>
      </c>
      <c r="C30314" s="7">
        <v>635169</v>
      </c>
      <c r="D30314" s="7">
        <v>3161133</v>
      </c>
      <c r="E30314" s="7">
        <v>3796302</v>
      </c>
      <c r="F30314" s="12"/>
      <c r="G30314" s="12"/>
      <c r="H30314" s="12"/>
      <c r="I30314" s="12"/>
      <c r="J30314" s="12"/>
    </row>
    <row r="30315" spans="1:10" x14ac:dyDescent="0.7">
      <c r="A30315" s="6">
        <v>42688</v>
      </c>
      <c r="B30315" s="1">
        <v>2100</v>
      </c>
      <c r="C30315" s="7">
        <v>641227</v>
      </c>
      <c r="D30315" s="7">
        <v>3133312</v>
      </c>
      <c r="E30315" s="7">
        <v>3774539</v>
      </c>
      <c r="F30315" s="12"/>
      <c r="G30315" s="12"/>
      <c r="H30315" s="12"/>
      <c r="I30315" s="12"/>
      <c r="J30315" s="12"/>
    </row>
    <row r="30316" spans="1:10" x14ac:dyDescent="0.7">
      <c r="A30316" s="6">
        <v>42688</v>
      </c>
      <c r="B30316" s="1">
        <v>2200</v>
      </c>
      <c r="C30316" s="7">
        <v>569588</v>
      </c>
      <c r="D30316" s="7">
        <v>3182079</v>
      </c>
      <c r="E30316" s="7">
        <v>3751667</v>
      </c>
      <c r="F30316" s="12"/>
      <c r="G30316" s="12"/>
      <c r="H30316" s="12"/>
      <c r="I30316" s="12"/>
      <c r="J30316" s="12"/>
    </row>
    <row r="30317" spans="1:10" x14ac:dyDescent="0.7">
      <c r="A30317" s="6">
        <v>42688</v>
      </c>
      <c r="B30317" s="1">
        <v>2300</v>
      </c>
      <c r="C30317" s="7">
        <v>499621</v>
      </c>
      <c r="D30317" s="7">
        <v>3158231</v>
      </c>
      <c r="E30317" s="7">
        <v>3657852</v>
      </c>
      <c r="F30317" s="12"/>
      <c r="G30317" s="12"/>
      <c r="H30317" s="12"/>
      <c r="I30317" s="12"/>
      <c r="J30317" s="12"/>
    </row>
    <row r="30318" spans="1:10" x14ac:dyDescent="0.7">
      <c r="A30318" s="6">
        <v>42688</v>
      </c>
      <c r="B30318" s="1">
        <v>2400</v>
      </c>
      <c r="C30318" s="7">
        <v>470093</v>
      </c>
      <c r="D30318" s="7">
        <v>2988109</v>
      </c>
      <c r="E30318" s="7">
        <v>3458202</v>
      </c>
      <c r="F30318" s="12"/>
      <c r="G30318" s="12"/>
      <c r="H30318" s="12"/>
      <c r="I30318" s="12"/>
      <c r="J30318" s="12"/>
    </row>
    <row r="30319" spans="1:10" x14ac:dyDescent="0.7">
      <c r="A30319" s="6">
        <v>42689</v>
      </c>
      <c r="B30319" s="1">
        <v>100</v>
      </c>
      <c r="C30319" s="7">
        <v>432673</v>
      </c>
      <c r="D30319" s="7">
        <v>3006452</v>
      </c>
      <c r="E30319" s="7">
        <v>3439125</v>
      </c>
      <c r="F30319" s="12"/>
      <c r="G30319" s="12"/>
      <c r="H30319" s="12"/>
      <c r="I30319" s="12"/>
      <c r="J30319" s="12"/>
    </row>
    <row r="30320" spans="1:10" x14ac:dyDescent="0.7">
      <c r="A30320" s="6">
        <v>42689</v>
      </c>
      <c r="B30320" s="1">
        <v>200</v>
      </c>
      <c r="C30320" s="7">
        <v>438970</v>
      </c>
      <c r="D30320" s="7">
        <v>2942571</v>
      </c>
      <c r="E30320" s="7">
        <v>3381541</v>
      </c>
      <c r="F30320" s="12"/>
      <c r="G30320" s="12"/>
      <c r="H30320" s="12"/>
      <c r="I30320" s="12"/>
      <c r="J30320" s="12"/>
    </row>
    <row r="30321" spans="1:10" x14ac:dyDescent="0.7">
      <c r="A30321" s="6">
        <v>42689</v>
      </c>
      <c r="B30321" s="1">
        <v>300</v>
      </c>
      <c r="C30321" s="7">
        <v>439130</v>
      </c>
      <c r="D30321" s="7">
        <v>2916217</v>
      </c>
      <c r="E30321" s="7">
        <v>3355347</v>
      </c>
      <c r="F30321" s="12"/>
      <c r="G30321" s="12"/>
      <c r="H30321" s="12"/>
      <c r="I30321" s="12"/>
      <c r="J30321" s="12"/>
    </row>
    <row r="30322" spans="1:10" x14ac:dyDescent="0.7">
      <c r="A30322" s="6">
        <v>42689</v>
      </c>
      <c r="B30322" s="1">
        <v>400</v>
      </c>
      <c r="C30322" s="7">
        <v>444254</v>
      </c>
      <c r="D30322" s="7">
        <v>2928177</v>
      </c>
      <c r="E30322" s="7">
        <v>3372431</v>
      </c>
      <c r="F30322" s="12"/>
      <c r="G30322" s="12"/>
      <c r="H30322" s="12"/>
      <c r="I30322" s="12"/>
      <c r="J30322" s="12"/>
    </row>
    <row r="30323" spans="1:10" x14ac:dyDescent="0.7">
      <c r="A30323" s="6">
        <v>42689</v>
      </c>
      <c r="B30323" s="1">
        <v>500</v>
      </c>
      <c r="C30323" s="7">
        <v>469206</v>
      </c>
      <c r="D30323" s="7">
        <v>2911446</v>
      </c>
      <c r="E30323" s="7">
        <v>3380652</v>
      </c>
      <c r="F30323" s="12"/>
      <c r="G30323" s="12"/>
      <c r="H30323" s="12"/>
      <c r="I30323" s="12"/>
      <c r="J30323" s="12"/>
    </row>
    <row r="30324" spans="1:10" x14ac:dyDescent="0.7">
      <c r="A30324" s="6">
        <v>42689</v>
      </c>
      <c r="B30324" s="1">
        <v>600</v>
      </c>
      <c r="C30324" s="7">
        <v>504322</v>
      </c>
      <c r="D30324" s="7">
        <v>3130707</v>
      </c>
      <c r="E30324" s="7">
        <v>3635029</v>
      </c>
      <c r="F30324" s="12"/>
      <c r="G30324" s="12"/>
      <c r="H30324" s="12"/>
      <c r="I30324" s="12"/>
      <c r="J30324" s="12"/>
    </row>
    <row r="30325" spans="1:10" x14ac:dyDescent="0.7">
      <c r="A30325" s="6">
        <v>42689</v>
      </c>
      <c r="B30325" s="1">
        <v>700</v>
      </c>
      <c r="C30325" s="7">
        <v>571337</v>
      </c>
      <c r="D30325" s="7">
        <v>3369297</v>
      </c>
      <c r="E30325" s="7">
        <v>3940634</v>
      </c>
      <c r="F30325" s="12"/>
      <c r="G30325" s="12"/>
      <c r="H30325" s="12"/>
      <c r="I30325" s="12"/>
      <c r="J30325" s="12"/>
    </row>
    <row r="30326" spans="1:10" x14ac:dyDescent="0.7">
      <c r="A30326" s="6">
        <v>42689</v>
      </c>
      <c r="B30326" s="1">
        <v>800</v>
      </c>
      <c r="C30326" s="7">
        <v>575344</v>
      </c>
      <c r="D30326" s="7">
        <v>3520327</v>
      </c>
      <c r="E30326" s="7">
        <v>4095671</v>
      </c>
      <c r="F30326" s="12"/>
      <c r="G30326" s="12"/>
      <c r="H30326" s="12"/>
      <c r="I30326" s="12"/>
      <c r="J30326" s="12"/>
    </row>
    <row r="30327" spans="1:10" x14ac:dyDescent="0.7">
      <c r="A30327" s="6">
        <v>42689</v>
      </c>
      <c r="B30327" s="1">
        <v>900</v>
      </c>
      <c r="C30327" s="7">
        <v>519742</v>
      </c>
      <c r="D30327" s="7">
        <v>3504305</v>
      </c>
      <c r="E30327" s="7">
        <v>4024047</v>
      </c>
      <c r="F30327" s="12"/>
      <c r="G30327" s="12"/>
      <c r="H30327" s="12"/>
      <c r="I30327" s="12"/>
      <c r="J30327" s="12"/>
    </row>
    <row r="30328" spans="1:10" x14ac:dyDescent="0.7">
      <c r="A30328" s="6">
        <v>42689</v>
      </c>
      <c r="B30328" s="1">
        <v>1000</v>
      </c>
      <c r="C30328" s="7">
        <v>478712</v>
      </c>
      <c r="D30328" s="7">
        <v>3582333</v>
      </c>
      <c r="E30328" s="7">
        <v>4061045</v>
      </c>
      <c r="F30328" s="12"/>
      <c r="G30328" s="12"/>
      <c r="H30328" s="12"/>
      <c r="I30328" s="12"/>
      <c r="J30328" s="12"/>
    </row>
    <row r="30329" spans="1:10" x14ac:dyDescent="0.7">
      <c r="A30329" s="6">
        <v>42689</v>
      </c>
      <c r="B30329" s="1">
        <v>1100</v>
      </c>
      <c r="C30329" s="7">
        <v>448745</v>
      </c>
      <c r="D30329" s="7">
        <v>3612242</v>
      </c>
      <c r="E30329" s="7">
        <v>4060987</v>
      </c>
      <c r="F30329" s="12"/>
      <c r="G30329" s="12"/>
      <c r="H30329" s="12"/>
      <c r="I30329" s="12"/>
      <c r="J30329" s="12"/>
    </row>
    <row r="30330" spans="1:10" x14ac:dyDescent="0.7">
      <c r="A30330" s="6">
        <v>42689</v>
      </c>
      <c r="B30330" s="1">
        <v>1200</v>
      </c>
      <c r="C30330" s="7">
        <v>434072</v>
      </c>
      <c r="D30330" s="7">
        <v>3537481</v>
      </c>
      <c r="E30330" s="7">
        <v>3971553</v>
      </c>
      <c r="F30330" s="12"/>
      <c r="G30330" s="12"/>
      <c r="H30330" s="12"/>
      <c r="I30330" s="12"/>
      <c r="J30330" s="12"/>
    </row>
    <row r="30331" spans="1:10" x14ac:dyDescent="0.7">
      <c r="A30331" s="6">
        <v>42689</v>
      </c>
      <c r="B30331" s="1">
        <v>1300</v>
      </c>
      <c r="C30331" s="7">
        <v>419889</v>
      </c>
      <c r="D30331" s="7">
        <v>3523178</v>
      </c>
      <c r="E30331" s="7">
        <v>3943067</v>
      </c>
      <c r="F30331" s="12"/>
      <c r="G30331" s="12"/>
      <c r="H30331" s="12"/>
      <c r="I30331" s="12"/>
      <c r="J30331" s="12"/>
    </row>
    <row r="30332" spans="1:10" x14ac:dyDescent="0.7">
      <c r="A30332" s="6">
        <v>42689</v>
      </c>
      <c r="B30332" s="1">
        <v>1400</v>
      </c>
      <c r="C30332" s="7">
        <v>361814</v>
      </c>
      <c r="D30332" s="7">
        <v>3631096</v>
      </c>
      <c r="E30332" s="7">
        <v>3992910</v>
      </c>
      <c r="F30332" s="12"/>
      <c r="G30332" s="12"/>
      <c r="H30332" s="12"/>
      <c r="I30332" s="12"/>
      <c r="J30332" s="12"/>
    </row>
    <row r="30333" spans="1:10" x14ac:dyDescent="0.7">
      <c r="A30333" s="6">
        <v>42689</v>
      </c>
      <c r="B30333" s="1">
        <v>1500</v>
      </c>
      <c r="C30333" s="7">
        <v>378189</v>
      </c>
      <c r="D30333" s="7">
        <v>3566106</v>
      </c>
      <c r="E30333" s="7">
        <v>3944295</v>
      </c>
      <c r="F30333" s="12"/>
      <c r="G30333" s="12"/>
      <c r="H30333" s="12"/>
      <c r="I30333" s="12"/>
      <c r="J30333" s="12"/>
    </row>
    <row r="30334" spans="1:10" x14ac:dyDescent="0.7">
      <c r="A30334" s="6">
        <v>42689</v>
      </c>
      <c r="B30334" s="1">
        <v>1600</v>
      </c>
      <c r="C30334" s="7">
        <v>409830</v>
      </c>
      <c r="D30334" s="7">
        <v>3415030</v>
      </c>
      <c r="E30334" s="7">
        <v>3824860</v>
      </c>
      <c r="F30334" s="12"/>
      <c r="G30334" s="12"/>
      <c r="H30334" s="12"/>
      <c r="I30334" s="12"/>
      <c r="J30334" s="12"/>
    </row>
    <row r="30335" spans="1:10" x14ac:dyDescent="0.7">
      <c r="A30335" s="6">
        <v>42689</v>
      </c>
      <c r="B30335" s="1">
        <v>1700</v>
      </c>
      <c r="C30335" s="7">
        <v>433724</v>
      </c>
      <c r="D30335" s="7">
        <v>3394995</v>
      </c>
      <c r="E30335" s="7">
        <v>3828719</v>
      </c>
      <c r="F30335" s="12"/>
      <c r="G30335" s="12"/>
      <c r="H30335" s="12"/>
      <c r="I30335" s="12"/>
      <c r="J30335" s="12"/>
    </row>
    <row r="30336" spans="1:10" x14ac:dyDescent="0.7">
      <c r="A30336" s="6">
        <v>42689</v>
      </c>
      <c r="B30336" s="1">
        <v>1800</v>
      </c>
      <c r="C30336" s="7">
        <v>530411</v>
      </c>
      <c r="D30336" s="7">
        <v>3332533</v>
      </c>
      <c r="E30336" s="7">
        <v>3862944</v>
      </c>
      <c r="F30336" s="12"/>
      <c r="G30336" s="12"/>
      <c r="H30336" s="12"/>
      <c r="I30336" s="12"/>
      <c r="J30336" s="12"/>
    </row>
    <row r="30337" spans="1:10" x14ac:dyDescent="0.7">
      <c r="A30337" s="6">
        <v>42689</v>
      </c>
      <c r="B30337" s="1">
        <v>1900</v>
      </c>
      <c r="C30337" s="7">
        <v>598108</v>
      </c>
      <c r="D30337" s="7">
        <v>3172497</v>
      </c>
      <c r="E30337" s="7">
        <v>3770605</v>
      </c>
      <c r="F30337" s="12"/>
      <c r="G30337" s="12"/>
      <c r="H30337" s="12"/>
      <c r="I30337" s="12"/>
      <c r="J30337" s="12"/>
    </row>
    <row r="30338" spans="1:10" x14ac:dyDescent="0.7">
      <c r="A30338" s="6">
        <v>42689</v>
      </c>
      <c r="B30338" s="1">
        <v>2000</v>
      </c>
      <c r="C30338" s="7">
        <v>596083</v>
      </c>
      <c r="D30338" s="7">
        <v>3164758</v>
      </c>
      <c r="E30338" s="7">
        <v>3760841</v>
      </c>
      <c r="F30338" s="12"/>
      <c r="G30338" s="12"/>
      <c r="H30338" s="12"/>
      <c r="I30338" s="12"/>
      <c r="J30338" s="12"/>
    </row>
    <row r="30339" spans="1:10" x14ac:dyDescent="0.7">
      <c r="A30339" s="6">
        <v>42689</v>
      </c>
      <c r="B30339" s="1">
        <v>2100</v>
      </c>
      <c r="C30339" s="7">
        <v>636133</v>
      </c>
      <c r="D30339" s="7">
        <v>2985796</v>
      </c>
      <c r="E30339" s="7">
        <v>3621929</v>
      </c>
      <c r="F30339" s="12"/>
      <c r="G30339" s="12"/>
      <c r="H30339" s="12"/>
      <c r="I30339" s="12"/>
      <c r="J30339" s="12"/>
    </row>
    <row r="30340" spans="1:10" x14ac:dyDescent="0.7">
      <c r="A30340" s="6">
        <v>42689</v>
      </c>
      <c r="B30340" s="1">
        <v>2200</v>
      </c>
      <c r="C30340" s="7">
        <v>541230</v>
      </c>
      <c r="D30340" s="7">
        <v>3099319</v>
      </c>
      <c r="E30340" s="7">
        <v>3640549</v>
      </c>
      <c r="F30340" s="12"/>
      <c r="G30340" s="12"/>
      <c r="H30340" s="12"/>
      <c r="I30340" s="12"/>
      <c r="J30340" s="12"/>
    </row>
    <row r="30341" spans="1:10" x14ac:dyDescent="0.7">
      <c r="A30341" s="6">
        <v>42689</v>
      </c>
      <c r="B30341" s="1">
        <v>2300</v>
      </c>
      <c r="C30341" s="7">
        <v>466582</v>
      </c>
      <c r="D30341" s="7">
        <v>3101482</v>
      </c>
      <c r="E30341" s="7">
        <v>3568064</v>
      </c>
      <c r="F30341" s="12"/>
      <c r="G30341" s="12"/>
      <c r="H30341" s="12"/>
      <c r="I30341" s="12"/>
      <c r="J30341" s="12"/>
    </row>
    <row r="30342" spans="1:10" x14ac:dyDescent="0.7">
      <c r="A30342" s="6">
        <v>42689</v>
      </c>
      <c r="B30342" s="1">
        <v>2400</v>
      </c>
      <c r="C30342" s="7">
        <v>413676</v>
      </c>
      <c r="D30342" s="7">
        <v>2989683</v>
      </c>
      <c r="E30342" s="7">
        <v>3403359</v>
      </c>
      <c r="F30342" s="12"/>
      <c r="G30342" s="12"/>
      <c r="H30342" s="12"/>
      <c r="I30342" s="12"/>
      <c r="J30342" s="12"/>
    </row>
    <row r="30343" spans="1:10" x14ac:dyDescent="0.7">
      <c r="A30343" s="6">
        <v>42690</v>
      </c>
      <c r="B30343" s="1">
        <v>100</v>
      </c>
      <c r="C30343" s="7">
        <v>382493</v>
      </c>
      <c r="D30343" s="7">
        <v>2900254</v>
      </c>
      <c r="E30343" s="7">
        <v>3282747</v>
      </c>
      <c r="F30343" s="12"/>
      <c r="G30343" s="12"/>
      <c r="H30343" s="12"/>
      <c r="I30343" s="12"/>
      <c r="J30343" s="12"/>
    </row>
    <row r="30344" spans="1:10" x14ac:dyDescent="0.7">
      <c r="A30344" s="6">
        <v>42690</v>
      </c>
      <c r="B30344" s="1">
        <v>200</v>
      </c>
      <c r="C30344" s="7">
        <v>371931</v>
      </c>
      <c r="D30344" s="7">
        <v>2830732</v>
      </c>
      <c r="E30344" s="7">
        <v>3202663</v>
      </c>
      <c r="F30344" s="12"/>
      <c r="G30344" s="12"/>
      <c r="H30344" s="12"/>
      <c r="I30344" s="12"/>
      <c r="J30344" s="12"/>
    </row>
    <row r="30345" spans="1:10" x14ac:dyDescent="0.7">
      <c r="A30345" s="6">
        <v>42690</v>
      </c>
      <c r="B30345" s="1">
        <v>300</v>
      </c>
      <c r="C30345" s="7">
        <v>351191</v>
      </c>
      <c r="D30345" s="7">
        <v>2853968</v>
      </c>
      <c r="E30345" s="7">
        <v>3205159</v>
      </c>
      <c r="F30345" s="12"/>
      <c r="G30345" s="12"/>
      <c r="H30345" s="12"/>
      <c r="I30345" s="12"/>
      <c r="J30345" s="12"/>
    </row>
    <row r="30346" spans="1:10" x14ac:dyDescent="0.7">
      <c r="A30346" s="6">
        <v>42690</v>
      </c>
      <c r="B30346" s="1">
        <v>400</v>
      </c>
      <c r="C30346" s="7">
        <v>357936</v>
      </c>
      <c r="D30346" s="7">
        <v>2844559</v>
      </c>
      <c r="E30346" s="7">
        <v>3202495</v>
      </c>
      <c r="F30346" s="12"/>
      <c r="G30346" s="12"/>
      <c r="H30346" s="12"/>
      <c r="I30346" s="12"/>
      <c r="J30346" s="12"/>
    </row>
    <row r="30347" spans="1:10" x14ac:dyDescent="0.7">
      <c r="A30347" s="6">
        <v>42690</v>
      </c>
      <c r="B30347" s="1">
        <v>500</v>
      </c>
      <c r="C30347" s="7">
        <v>397186</v>
      </c>
      <c r="D30347" s="7">
        <v>2930144</v>
      </c>
      <c r="E30347" s="7">
        <v>3327330</v>
      </c>
      <c r="F30347" s="12"/>
      <c r="G30347" s="12"/>
      <c r="H30347" s="12"/>
      <c r="I30347" s="12"/>
      <c r="J30347" s="12"/>
    </row>
    <row r="30348" spans="1:10" x14ac:dyDescent="0.7">
      <c r="A30348" s="6">
        <v>42690</v>
      </c>
      <c r="B30348" s="1">
        <v>600</v>
      </c>
      <c r="C30348" s="7">
        <v>444520</v>
      </c>
      <c r="D30348" s="7">
        <v>3087403</v>
      </c>
      <c r="E30348" s="7">
        <v>3531923</v>
      </c>
      <c r="F30348" s="12"/>
      <c r="G30348" s="12"/>
      <c r="H30348" s="12"/>
      <c r="I30348" s="12"/>
      <c r="J30348" s="12"/>
    </row>
    <row r="30349" spans="1:10" x14ac:dyDescent="0.7">
      <c r="A30349" s="6">
        <v>42690</v>
      </c>
      <c r="B30349" s="1">
        <v>700</v>
      </c>
      <c r="C30349" s="7">
        <v>489961</v>
      </c>
      <c r="D30349" s="7">
        <v>3357991</v>
      </c>
      <c r="E30349" s="7">
        <v>3847952</v>
      </c>
      <c r="F30349" s="12"/>
      <c r="G30349" s="12"/>
      <c r="H30349" s="12"/>
      <c r="I30349" s="12"/>
      <c r="J30349" s="12"/>
    </row>
    <row r="30350" spans="1:10" x14ac:dyDescent="0.7">
      <c r="A30350" s="6">
        <v>42690</v>
      </c>
      <c r="B30350" s="1">
        <v>800</v>
      </c>
      <c r="C30350" s="7">
        <v>516858</v>
      </c>
      <c r="D30350" s="7">
        <v>3500555</v>
      </c>
      <c r="E30350" s="7">
        <v>4017413</v>
      </c>
      <c r="F30350" s="12"/>
      <c r="G30350" s="12"/>
      <c r="H30350" s="12"/>
      <c r="I30350" s="12"/>
      <c r="J30350" s="12"/>
    </row>
    <row r="30351" spans="1:10" x14ac:dyDescent="0.7">
      <c r="A30351" s="6">
        <v>42690</v>
      </c>
      <c r="B30351" s="1">
        <v>900</v>
      </c>
      <c r="C30351" s="7">
        <v>474077</v>
      </c>
      <c r="D30351" s="7">
        <v>3534997</v>
      </c>
      <c r="E30351" s="7">
        <v>4009074</v>
      </c>
      <c r="F30351" s="12"/>
      <c r="G30351" s="12"/>
      <c r="H30351" s="12"/>
      <c r="I30351" s="12"/>
      <c r="J30351" s="12"/>
    </row>
    <row r="30352" spans="1:10" x14ac:dyDescent="0.7">
      <c r="A30352" s="6">
        <v>42690</v>
      </c>
      <c r="B30352" s="1">
        <v>1000</v>
      </c>
      <c r="C30352" s="7">
        <v>448087</v>
      </c>
      <c r="D30352" s="7">
        <v>3523235</v>
      </c>
      <c r="E30352" s="7">
        <v>3971322</v>
      </c>
      <c r="F30352" s="12"/>
      <c r="G30352" s="12"/>
      <c r="H30352" s="12"/>
      <c r="I30352" s="12"/>
      <c r="J30352" s="12"/>
    </row>
    <row r="30353" spans="1:10" x14ac:dyDescent="0.7">
      <c r="A30353" s="6">
        <v>42690</v>
      </c>
      <c r="B30353" s="1">
        <v>1100</v>
      </c>
      <c r="C30353" s="7">
        <v>426173</v>
      </c>
      <c r="D30353" s="7">
        <v>3602140</v>
      </c>
      <c r="E30353" s="7">
        <v>4028313</v>
      </c>
      <c r="F30353" s="12"/>
      <c r="G30353" s="12"/>
      <c r="H30353" s="12"/>
      <c r="I30353" s="12"/>
      <c r="J30353" s="12"/>
    </row>
    <row r="30354" spans="1:10" x14ac:dyDescent="0.7">
      <c r="A30354" s="6">
        <v>42690</v>
      </c>
      <c r="B30354" s="1">
        <v>1200</v>
      </c>
      <c r="C30354" s="7">
        <v>409607</v>
      </c>
      <c r="D30354" s="7">
        <v>3597170</v>
      </c>
      <c r="E30354" s="7">
        <v>4006777</v>
      </c>
      <c r="F30354" s="12"/>
      <c r="G30354" s="12"/>
      <c r="H30354" s="12"/>
      <c r="I30354" s="12"/>
      <c r="J30354" s="12"/>
    </row>
    <row r="30355" spans="1:10" x14ac:dyDescent="0.7">
      <c r="A30355" s="6">
        <v>42690</v>
      </c>
      <c r="B30355" s="1">
        <v>1300</v>
      </c>
      <c r="C30355" s="7">
        <v>382766</v>
      </c>
      <c r="D30355" s="7">
        <v>3648931</v>
      </c>
      <c r="E30355" s="7">
        <v>4031697</v>
      </c>
      <c r="F30355" s="12"/>
      <c r="G30355" s="12"/>
      <c r="H30355" s="12"/>
      <c r="I30355" s="12"/>
      <c r="J30355" s="12"/>
    </row>
    <row r="30356" spans="1:10" x14ac:dyDescent="0.7">
      <c r="A30356" s="6">
        <v>42690</v>
      </c>
      <c r="B30356" s="1">
        <v>1400</v>
      </c>
      <c r="C30356" s="7">
        <v>374774</v>
      </c>
      <c r="D30356" s="7">
        <v>3680734</v>
      </c>
      <c r="E30356" s="7">
        <v>4055508</v>
      </c>
      <c r="F30356" s="12"/>
      <c r="G30356" s="12"/>
      <c r="H30356" s="12"/>
      <c r="I30356" s="12"/>
      <c r="J30356" s="12"/>
    </row>
    <row r="30357" spans="1:10" x14ac:dyDescent="0.7">
      <c r="A30357" s="6">
        <v>42690</v>
      </c>
      <c r="B30357" s="1">
        <v>1500</v>
      </c>
      <c r="C30357" s="7">
        <v>372440</v>
      </c>
      <c r="D30357" s="7">
        <v>3588750</v>
      </c>
      <c r="E30357" s="7">
        <v>3961190</v>
      </c>
      <c r="F30357" s="12"/>
      <c r="G30357" s="12"/>
      <c r="H30357" s="12"/>
      <c r="I30357" s="12"/>
      <c r="J30357" s="12"/>
    </row>
    <row r="30358" spans="1:10" x14ac:dyDescent="0.7">
      <c r="A30358" s="6">
        <v>42690</v>
      </c>
      <c r="B30358" s="1">
        <v>1600</v>
      </c>
      <c r="C30358" s="7">
        <v>413918</v>
      </c>
      <c r="D30358" s="7">
        <v>3407469</v>
      </c>
      <c r="E30358" s="7">
        <v>3821387</v>
      </c>
      <c r="F30358" s="12"/>
      <c r="G30358" s="12"/>
      <c r="H30358" s="12"/>
      <c r="I30358" s="12"/>
      <c r="J30358" s="12"/>
    </row>
    <row r="30359" spans="1:10" x14ac:dyDescent="0.7">
      <c r="A30359" s="6">
        <v>42690</v>
      </c>
      <c r="B30359" s="1">
        <v>1700</v>
      </c>
      <c r="C30359" s="7">
        <v>450474</v>
      </c>
      <c r="D30359" s="7">
        <v>3330332</v>
      </c>
      <c r="E30359" s="7">
        <v>3780806</v>
      </c>
      <c r="F30359" s="12"/>
      <c r="G30359" s="12"/>
      <c r="H30359" s="12"/>
      <c r="I30359" s="12"/>
      <c r="J30359" s="12"/>
    </row>
    <row r="30360" spans="1:10" x14ac:dyDescent="0.7">
      <c r="A30360" s="6">
        <v>42690</v>
      </c>
      <c r="B30360" s="1">
        <v>1800</v>
      </c>
      <c r="C30360" s="7">
        <v>564519</v>
      </c>
      <c r="D30360" s="7">
        <v>3212618</v>
      </c>
      <c r="E30360" s="7">
        <v>3777137</v>
      </c>
      <c r="F30360" s="12"/>
      <c r="G30360" s="12"/>
      <c r="H30360" s="12"/>
      <c r="I30360" s="12"/>
      <c r="J30360" s="12"/>
    </row>
    <row r="30361" spans="1:10" x14ac:dyDescent="0.7">
      <c r="A30361" s="6">
        <v>42690</v>
      </c>
      <c r="B30361" s="1">
        <v>1900</v>
      </c>
      <c r="C30361" s="7">
        <v>600396</v>
      </c>
      <c r="D30361" s="7">
        <v>3221382</v>
      </c>
      <c r="E30361" s="7">
        <v>3821778</v>
      </c>
      <c r="F30361" s="12"/>
      <c r="G30361" s="12"/>
      <c r="H30361" s="12"/>
      <c r="I30361" s="12"/>
      <c r="J30361" s="12"/>
    </row>
    <row r="30362" spans="1:10" x14ac:dyDescent="0.7">
      <c r="A30362" s="6">
        <v>42690</v>
      </c>
      <c r="B30362" s="1">
        <v>2000</v>
      </c>
      <c r="C30362" s="7">
        <v>594433</v>
      </c>
      <c r="D30362" s="7">
        <v>3235624</v>
      </c>
      <c r="E30362" s="7">
        <v>3830057</v>
      </c>
      <c r="F30362" s="12"/>
      <c r="G30362" s="12"/>
      <c r="H30362" s="12"/>
      <c r="I30362" s="12"/>
      <c r="J30362" s="12"/>
    </row>
    <row r="30363" spans="1:10" x14ac:dyDescent="0.7">
      <c r="A30363" s="6">
        <v>42690</v>
      </c>
      <c r="B30363" s="1">
        <v>2100</v>
      </c>
      <c r="C30363" s="7">
        <v>604659</v>
      </c>
      <c r="D30363" s="7">
        <v>3131897</v>
      </c>
      <c r="E30363" s="7">
        <v>3736556</v>
      </c>
      <c r="F30363" s="12"/>
      <c r="G30363" s="12"/>
      <c r="H30363" s="12"/>
      <c r="I30363" s="12"/>
      <c r="J30363" s="12"/>
    </row>
    <row r="30364" spans="1:10" x14ac:dyDescent="0.7">
      <c r="A30364" s="6">
        <v>42690</v>
      </c>
      <c r="B30364" s="1">
        <v>2200</v>
      </c>
      <c r="C30364" s="7">
        <v>553054</v>
      </c>
      <c r="D30364" s="7">
        <v>3096748</v>
      </c>
      <c r="E30364" s="7">
        <v>3649802</v>
      </c>
      <c r="F30364" s="12"/>
      <c r="G30364" s="12"/>
      <c r="H30364" s="12"/>
      <c r="I30364" s="12"/>
      <c r="J30364" s="12"/>
    </row>
    <row r="30365" spans="1:10" x14ac:dyDescent="0.7">
      <c r="A30365" s="6">
        <v>42690</v>
      </c>
      <c r="B30365" s="1">
        <v>2300</v>
      </c>
      <c r="C30365" s="7">
        <v>479928</v>
      </c>
      <c r="D30365" s="7">
        <v>3121271</v>
      </c>
      <c r="E30365" s="7">
        <v>3601199</v>
      </c>
      <c r="F30365" s="12"/>
      <c r="G30365" s="12"/>
      <c r="H30365" s="12"/>
      <c r="I30365" s="12"/>
      <c r="J30365" s="12"/>
    </row>
    <row r="30366" spans="1:10" x14ac:dyDescent="0.7">
      <c r="A30366" s="6">
        <v>42690</v>
      </c>
      <c r="B30366" s="1">
        <v>2400</v>
      </c>
      <c r="C30366" s="7">
        <v>430615</v>
      </c>
      <c r="D30366" s="7">
        <v>3030150</v>
      </c>
      <c r="E30366" s="7">
        <v>3460765</v>
      </c>
      <c r="F30366" s="12"/>
      <c r="G30366" s="12"/>
      <c r="H30366" s="12"/>
      <c r="I30366" s="12"/>
      <c r="J30366" s="12"/>
    </row>
    <row r="30367" spans="1:10" x14ac:dyDescent="0.7">
      <c r="A30367" s="6">
        <v>42691</v>
      </c>
      <c r="B30367" s="1">
        <v>100</v>
      </c>
      <c r="C30367" s="7">
        <v>399679</v>
      </c>
      <c r="D30367" s="7">
        <v>2992525</v>
      </c>
      <c r="E30367" s="7">
        <v>3392204</v>
      </c>
      <c r="F30367" s="12"/>
      <c r="G30367" s="12"/>
      <c r="H30367" s="12"/>
      <c r="I30367" s="12"/>
      <c r="J30367" s="12"/>
    </row>
    <row r="30368" spans="1:10" x14ac:dyDescent="0.7">
      <c r="A30368" s="6">
        <v>42691</v>
      </c>
      <c r="B30368" s="1">
        <v>200</v>
      </c>
      <c r="C30368" s="7">
        <v>378855</v>
      </c>
      <c r="D30368" s="7">
        <v>3004190</v>
      </c>
      <c r="E30368" s="7">
        <v>3383045</v>
      </c>
      <c r="F30368" s="12"/>
      <c r="G30368" s="12"/>
      <c r="H30368" s="12"/>
      <c r="I30368" s="12"/>
      <c r="J30368" s="12"/>
    </row>
    <row r="30369" spans="1:10" x14ac:dyDescent="0.7">
      <c r="A30369" s="6">
        <v>42691</v>
      </c>
      <c r="B30369" s="1">
        <v>300</v>
      </c>
      <c r="C30369" s="7">
        <v>391464</v>
      </c>
      <c r="D30369" s="7">
        <v>2932795</v>
      </c>
      <c r="E30369" s="7">
        <v>3324259</v>
      </c>
      <c r="F30369" s="12"/>
      <c r="G30369" s="12"/>
      <c r="H30369" s="12"/>
      <c r="I30369" s="12"/>
      <c r="J30369" s="12"/>
    </row>
    <row r="30370" spans="1:10" x14ac:dyDescent="0.7">
      <c r="A30370" s="6">
        <v>42691</v>
      </c>
      <c r="B30370" s="1">
        <v>400</v>
      </c>
      <c r="C30370" s="7">
        <v>402959</v>
      </c>
      <c r="D30370" s="7">
        <v>2878245</v>
      </c>
      <c r="E30370" s="7">
        <v>3281204</v>
      </c>
      <c r="F30370" s="12"/>
      <c r="G30370" s="12"/>
      <c r="H30370" s="12"/>
      <c r="I30370" s="12"/>
      <c r="J30370" s="12"/>
    </row>
    <row r="30371" spans="1:10" x14ac:dyDescent="0.7">
      <c r="A30371" s="6">
        <v>42691</v>
      </c>
      <c r="B30371" s="1">
        <v>500</v>
      </c>
      <c r="C30371" s="7">
        <v>416075</v>
      </c>
      <c r="D30371" s="7">
        <v>2905140</v>
      </c>
      <c r="E30371" s="7">
        <v>3321215</v>
      </c>
      <c r="F30371" s="12"/>
      <c r="G30371" s="12"/>
      <c r="H30371" s="12"/>
      <c r="I30371" s="12"/>
      <c r="J30371" s="12"/>
    </row>
    <row r="30372" spans="1:10" x14ac:dyDescent="0.7">
      <c r="A30372" s="6">
        <v>42691</v>
      </c>
      <c r="B30372" s="1">
        <v>600</v>
      </c>
      <c r="C30372" s="7">
        <v>474161</v>
      </c>
      <c r="D30372" s="7">
        <v>3049283</v>
      </c>
      <c r="E30372" s="7">
        <v>3523444</v>
      </c>
      <c r="F30372" s="12"/>
      <c r="G30372" s="12"/>
      <c r="H30372" s="12"/>
      <c r="I30372" s="12"/>
      <c r="J30372" s="12"/>
    </row>
    <row r="30373" spans="1:10" x14ac:dyDescent="0.7">
      <c r="A30373" s="6">
        <v>42691</v>
      </c>
      <c r="B30373" s="1">
        <v>700</v>
      </c>
      <c r="C30373" s="7">
        <v>521075</v>
      </c>
      <c r="D30373" s="7">
        <v>3352729</v>
      </c>
      <c r="E30373" s="7">
        <v>3873804</v>
      </c>
      <c r="F30373" s="12"/>
      <c r="G30373" s="12"/>
      <c r="H30373" s="12"/>
      <c r="I30373" s="12"/>
      <c r="J30373" s="12"/>
    </row>
    <row r="30374" spans="1:10" x14ac:dyDescent="0.7">
      <c r="A30374" s="6">
        <v>42691</v>
      </c>
      <c r="B30374" s="1">
        <v>800</v>
      </c>
      <c r="C30374" s="7">
        <v>541461</v>
      </c>
      <c r="D30374" s="7">
        <v>3487251</v>
      </c>
      <c r="E30374" s="7">
        <v>4028712</v>
      </c>
      <c r="F30374" s="12"/>
      <c r="G30374" s="12"/>
      <c r="H30374" s="12"/>
      <c r="I30374" s="12"/>
      <c r="J30374" s="12"/>
    </row>
    <row r="30375" spans="1:10" x14ac:dyDescent="0.7">
      <c r="A30375" s="6">
        <v>42691</v>
      </c>
      <c r="B30375" s="1">
        <v>900</v>
      </c>
      <c r="C30375" s="7">
        <v>552421</v>
      </c>
      <c r="D30375" s="7">
        <v>3401550</v>
      </c>
      <c r="E30375" s="7">
        <v>3953971</v>
      </c>
      <c r="F30375" s="12"/>
      <c r="G30375" s="12"/>
      <c r="H30375" s="12"/>
      <c r="I30375" s="12"/>
      <c r="J30375" s="12"/>
    </row>
    <row r="30376" spans="1:10" x14ac:dyDescent="0.7">
      <c r="A30376" s="6">
        <v>42691</v>
      </c>
      <c r="B30376" s="1">
        <v>1000</v>
      </c>
      <c r="C30376" s="7">
        <v>500724</v>
      </c>
      <c r="D30376" s="7">
        <v>3465758</v>
      </c>
      <c r="E30376" s="7">
        <v>3966482</v>
      </c>
      <c r="F30376" s="12"/>
      <c r="G30376" s="12"/>
      <c r="H30376" s="12"/>
      <c r="I30376" s="12"/>
      <c r="J30376" s="12"/>
    </row>
    <row r="30377" spans="1:10" x14ac:dyDescent="0.7">
      <c r="A30377" s="6">
        <v>42691</v>
      </c>
      <c r="B30377" s="1">
        <v>1100</v>
      </c>
      <c r="C30377" s="7">
        <v>435491</v>
      </c>
      <c r="D30377" s="7">
        <v>3549052</v>
      </c>
      <c r="E30377" s="7">
        <v>3984543</v>
      </c>
      <c r="F30377" s="12"/>
      <c r="G30377" s="12"/>
      <c r="H30377" s="12"/>
      <c r="I30377" s="12"/>
      <c r="J30377" s="12"/>
    </row>
    <row r="30378" spans="1:10" x14ac:dyDescent="0.7">
      <c r="A30378" s="6">
        <v>42691</v>
      </c>
      <c r="B30378" s="1">
        <v>1200</v>
      </c>
      <c r="C30378" s="7">
        <v>413470</v>
      </c>
      <c r="D30378" s="7">
        <v>3478664</v>
      </c>
      <c r="E30378" s="7">
        <v>3892134</v>
      </c>
      <c r="F30378" s="12"/>
      <c r="G30378" s="12"/>
      <c r="H30378" s="12"/>
      <c r="I30378" s="12"/>
      <c r="J30378" s="12"/>
    </row>
    <row r="30379" spans="1:10" x14ac:dyDescent="0.7">
      <c r="A30379" s="6">
        <v>42691</v>
      </c>
      <c r="B30379" s="1">
        <v>1300</v>
      </c>
      <c r="C30379" s="7">
        <v>393694</v>
      </c>
      <c r="D30379" s="7">
        <v>3520008</v>
      </c>
      <c r="E30379" s="7">
        <v>3913702</v>
      </c>
      <c r="F30379" s="12"/>
      <c r="G30379" s="12"/>
      <c r="H30379" s="12"/>
      <c r="I30379" s="12"/>
      <c r="J30379" s="12"/>
    </row>
    <row r="30380" spans="1:10" x14ac:dyDescent="0.7">
      <c r="A30380" s="6">
        <v>42691</v>
      </c>
      <c r="B30380" s="1">
        <v>1400</v>
      </c>
      <c r="C30380" s="7">
        <v>362302</v>
      </c>
      <c r="D30380" s="7">
        <v>3518868</v>
      </c>
      <c r="E30380" s="7">
        <v>3881170</v>
      </c>
      <c r="F30380" s="12"/>
      <c r="G30380" s="12"/>
      <c r="H30380" s="12"/>
      <c r="I30380" s="12"/>
      <c r="J30380" s="12"/>
    </row>
    <row r="30381" spans="1:10" x14ac:dyDescent="0.7">
      <c r="A30381" s="6">
        <v>42691</v>
      </c>
      <c r="B30381" s="1">
        <v>1500</v>
      </c>
      <c r="C30381" s="7">
        <v>362866</v>
      </c>
      <c r="D30381" s="7">
        <v>3482487</v>
      </c>
      <c r="E30381" s="7">
        <v>3845353</v>
      </c>
      <c r="F30381" s="12"/>
      <c r="G30381" s="12"/>
      <c r="H30381" s="12"/>
      <c r="I30381" s="12"/>
      <c r="J30381" s="12"/>
    </row>
    <row r="30382" spans="1:10" x14ac:dyDescent="0.7">
      <c r="A30382" s="6">
        <v>42691</v>
      </c>
      <c r="B30382" s="1">
        <v>1600</v>
      </c>
      <c r="C30382" s="7">
        <v>355755</v>
      </c>
      <c r="D30382" s="7">
        <v>3454258</v>
      </c>
      <c r="E30382" s="7">
        <v>3810013</v>
      </c>
      <c r="F30382" s="12"/>
      <c r="G30382" s="12"/>
      <c r="H30382" s="12"/>
      <c r="I30382" s="12"/>
      <c r="J30382" s="12"/>
    </row>
    <row r="30383" spans="1:10" x14ac:dyDescent="0.7">
      <c r="A30383" s="6">
        <v>42691</v>
      </c>
      <c r="B30383" s="1">
        <v>1700</v>
      </c>
      <c r="C30383" s="7">
        <v>394845</v>
      </c>
      <c r="D30383" s="7">
        <v>3358901</v>
      </c>
      <c r="E30383" s="7">
        <v>3753746</v>
      </c>
      <c r="F30383" s="12"/>
      <c r="G30383" s="12"/>
      <c r="H30383" s="12"/>
      <c r="I30383" s="12"/>
      <c r="J30383" s="12"/>
    </row>
    <row r="30384" spans="1:10" x14ac:dyDescent="0.7">
      <c r="A30384" s="6">
        <v>42691</v>
      </c>
      <c r="B30384" s="1">
        <v>1800</v>
      </c>
      <c r="C30384" s="7">
        <v>486341</v>
      </c>
      <c r="D30384" s="7">
        <v>3354546</v>
      </c>
      <c r="E30384" s="7">
        <v>3840887</v>
      </c>
      <c r="F30384" s="12"/>
      <c r="G30384" s="12"/>
      <c r="H30384" s="12"/>
      <c r="I30384" s="12"/>
      <c r="J30384" s="12"/>
    </row>
    <row r="30385" spans="1:10" x14ac:dyDescent="0.7">
      <c r="A30385" s="6">
        <v>42691</v>
      </c>
      <c r="B30385" s="1">
        <v>1900</v>
      </c>
      <c r="C30385" s="7">
        <v>519115</v>
      </c>
      <c r="D30385" s="7">
        <v>3331706</v>
      </c>
      <c r="E30385" s="7">
        <v>3850821</v>
      </c>
      <c r="F30385" s="12"/>
      <c r="G30385" s="12"/>
      <c r="H30385" s="12"/>
      <c r="I30385" s="12"/>
      <c r="J30385" s="12"/>
    </row>
    <row r="30386" spans="1:10" x14ac:dyDescent="0.7">
      <c r="A30386" s="6">
        <v>42691</v>
      </c>
      <c r="B30386" s="1">
        <v>2000</v>
      </c>
      <c r="C30386" s="7">
        <v>532863</v>
      </c>
      <c r="D30386" s="7">
        <v>3242450</v>
      </c>
      <c r="E30386" s="7">
        <v>3775313</v>
      </c>
      <c r="F30386" s="12"/>
      <c r="G30386" s="12"/>
      <c r="H30386" s="12"/>
      <c r="I30386" s="12"/>
      <c r="J30386" s="12"/>
    </row>
    <row r="30387" spans="1:10" x14ac:dyDescent="0.7">
      <c r="A30387" s="6">
        <v>42691</v>
      </c>
      <c r="B30387" s="1">
        <v>2100</v>
      </c>
      <c r="C30387" s="7">
        <v>526750</v>
      </c>
      <c r="D30387" s="7">
        <v>3236357</v>
      </c>
      <c r="E30387" s="7">
        <v>3763107</v>
      </c>
      <c r="F30387" s="12"/>
      <c r="G30387" s="12"/>
      <c r="H30387" s="12"/>
      <c r="I30387" s="12"/>
      <c r="J30387" s="12"/>
    </row>
    <row r="30388" spans="1:10" x14ac:dyDescent="0.7">
      <c r="A30388" s="6">
        <v>42691</v>
      </c>
      <c r="B30388" s="1">
        <v>2200</v>
      </c>
      <c r="C30388" s="7">
        <v>497752</v>
      </c>
      <c r="D30388" s="7">
        <v>3104878</v>
      </c>
      <c r="E30388" s="7">
        <v>3602630</v>
      </c>
      <c r="F30388" s="12"/>
      <c r="G30388" s="12"/>
      <c r="H30388" s="12"/>
      <c r="I30388" s="12"/>
      <c r="J30388" s="12"/>
    </row>
    <row r="30389" spans="1:10" x14ac:dyDescent="0.7">
      <c r="A30389" s="6">
        <v>42691</v>
      </c>
      <c r="B30389" s="1">
        <v>2300</v>
      </c>
      <c r="C30389" s="7">
        <v>426715</v>
      </c>
      <c r="D30389" s="7">
        <v>3024140</v>
      </c>
      <c r="E30389" s="7">
        <v>3450855</v>
      </c>
      <c r="F30389" s="12"/>
      <c r="G30389" s="12"/>
      <c r="H30389" s="12"/>
      <c r="I30389" s="12"/>
      <c r="J30389" s="12"/>
    </row>
    <row r="30390" spans="1:10" x14ac:dyDescent="0.7">
      <c r="A30390" s="6">
        <v>42691</v>
      </c>
      <c r="B30390" s="1">
        <v>2400</v>
      </c>
      <c r="C30390" s="7">
        <v>385888</v>
      </c>
      <c r="D30390" s="7">
        <v>2918078</v>
      </c>
      <c r="E30390" s="7">
        <v>3303966</v>
      </c>
      <c r="F30390" s="12"/>
      <c r="G30390" s="12"/>
      <c r="H30390" s="12"/>
      <c r="I30390" s="12"/>
      <c r="J30390" s="12"/>
    </row>
    <row r="30391" spans="1:10" x14ac:dyDescent="0.7">
      <c r="A30391" s="6">
        <v>42692</v>
      </c>
      <c r="B30391" s="1">
        <v>100</v>
      </c>
      <c r="C30391" s="7">
        <v>350346</v>
      </c>
      <c r="D30391" s="7">
        <v>2947953</v>
      </c>
      <c r="E30391" s="7">
        <v>3298299</v>
      </c>
      <c r="F30391" s="12"/>
      <c r="G30391" s="12"/>
      <c r="H30391" s="12"/>
      <c r="I30391" s="12"/>
      <c r="J30391" s="12"/>
    </row>
    <row r="30392" spans="1:10" x14ac:dyDescent="0.7">
      <c r="A30392" s="6">
        <v>42692</v>
      </c>
      <c r="B30392" s="1">
        <v>200</v>
      </c>
      <c r="C30392" s="7">
        <v>327355</v>
      </c>
      <c r="D30392" s="7">
        <v>2826324</v>
      </c>
      <c r="E30392" s="7">
        <v>3153679</v>
      </c>
      <c r="F30392" s="12"/>
      <c r="G30392" s="12"/>
      <c r="H30392" s="12"/>
      <c r="I30392" s="12"/>
      <c r="J30392" s="12"/>
    </row>
    <row r="30393" spans="1:10" x14ac:dyDescent="0.7">
      <c r="A30393" s="6">
        <v>42692</v>
      </c>
      <c r="B30393" s="1">
        <v>300</v>
      </c>
      <c r="C30393" s="7">
        <v>324883</v>
      </c>
      <c r="D30393" s="7">
        <v>2871615</v>
      </c>
      <c r="E30393" s="7">
        <v>3196498</v>
      </c>
      <c r="F30393" s="12"/>
      <c r="G30393" s="12"/>
      <c r="H30393" s="12"/>
      <c r="I30393" s="12"/>
      <c r="J30393" s="12"/>
    </row>
    <row r="30394" spans="1:10" x14ac:dyDescent="0.7">
      <c r="A30394" s="6">
        <v>42692</v>
      </c>
      <c r="B30394" s="1">
        <v>400</v>
      </c>
      <c r="C30394" s="7">
        <v>328085</v>
      </c>
      <c r="D30394" s="7">
        <v>2820886</v>
      </c>
      <c r="E30394" s="7">
        <v>3148971</v>
      </c>
      <c r="F30394" s="12"/>
      <c r="G30394" s="12"/>
      <c r="H30394" s="12"/>
      <c r="I30394" s="12"/>
      <c r="J30394" s="12"/>
    </row>
    <row r="30395" spans="1:10" x14ac:dyDescent="0.7">
      <c r="A30395" s="6">
        <v>42692</v>
      </c>
      <c r="B30395" s="1">
        <v>500</v>
      </c>
      <c r="C30395" s="7">
        <v>370273</v>
      </c>
      <c r="D30395" s="7">
        <v>2817749</v>
      </c>
      <c r="E30395" s="7">
        <v>3188022</v>
      </c>
      <c r="F30395" s="12"/>
      <c r="G30395" s="12"/>
      <c r="H30395" s="12"/>
      <c r="I30395" s="12"/>
      <c r="J30395" s="12"/>
    </row>
    <row r="30396" spans="1:10" x14ac:dyDescent="0.7">
      <c r="A30396" s="6">
        <v>42692</v>
      </c>
      <c r="B30396" s="1">
        <v>600</v>
      </c>
      <c r="C30396" s="7">
        <v>389192</v>
      </c>
      <c r="D30396" s="7">
        <v>3043270</v>
      </c>
      <c r="E30396" s="7">
        <v>3432462</v>
      </c>
      <c r="F30396" s="12"/>
      <c r="G30396" s="12"/>
      <c r="H30396" s="12"/>
      <c r="I30396" s="12"/>
      <c r="J30396" s="12"/>
    </row>
    <row r="30397" spans="1:10" x14ac:dyDescent="0.7">
      <c r="A30397" s="6">
        <v>42692</v>
      </c>
      <c r="B30397" s="1">
        <v>700</v>
      </c>
      <c r="C30397" s="7">
        <v>471318</v>
      </c>
      <c r="D30397" s="7">
        <v>3183464</v>
      </c>
      <c r="E30397" s="7">
        <v>3654782</v>
      </c>
      <c r="F30397" s="12"/>
      <c r="G30397" s="12"/>
      <c r="H30397" s="12"/>
      <c r="I30397" s="12"/>
      <c r="J30397" s="12"/>
    </row>
    <row r="30398" spans="1:10" x14ac:dyDescent="0.7">
      <c r="A30398" s="6">
        <v>42692</v>
      </c>
      <c r="B30398" s="1">
        <v>800</v>
      </c>
      <c r="C30398" s="7">
        <v>473908</v>
      </c>
      <c r="D30398" s="7">
        <v>3365599</v>
      </c>
      <c r="E30398" s="7">
        <v>3839507</v>
      </c>
      <c r="F30398" s="12"/>
      <c r="G30398" s="12"/>
      <c r="H30398" s="12"/>
      <c r="I30398" s="12"/>
      <c r="J30398" s="12"/>
    </row>
    <row r="30399" spans="1:10" x14ac:dyDescent="0.7">
      <c r="A30399" s="6">
        <v>42692</v>
      </c>
      <c r="B30399" s="1">
        <v>900</v>
      </c>
      <c r="C30399" s="7">
        <v>421042</v>
      </c>
      <c r="D30399" s="7">
        <v>3484261</v>
      </c>
      <c r="E30399" s="7">
        <v>3905303</v>
      </c>
      <c r="F30399" s="12"/>
      <c r="G30399" s="12"/>
      <c r="H30399" s="12"/>
      <c r="I30399" s="12"/>
      <c r="J30399" s="12"/>
    </row>
    <row r="30400" spans="1:10" x14ac:dyDescent="0.7">
      <c r="A30400" s="6">
        <v>42692</v>
      </c>
      <c r="B30400" s="1">
        <v>1000</v>
      </c>
      <c r="C30400" s="7">
        <v>433094</v>
      </c>
      <c r="D30400" s="7">
        <v>3427310</v>
      </c>
      <c r="E30400" s="7">
        <v>3860404</v>
      </c>
      <c r="F30400" s="12"/>
      <c r="G30400" s="12"/>
      <c r="H30400" s="12"/>
      <c r="I30400" s="12"/>
      <c r="J30400" s="12"/>
    </row>
    <row r="30401" spans="1:10" x14ac:dyDescent="0.7">
      <c r="A30401" s="6">
        <v>42692</v>
      </c>
      <c r="B30401" s="1">
        <v>1100</v>
      </c>
      <c r="C30401" s="7">
        <v>384505</v>
      </c>
      <c r="D30401" s="7">
        <v>3594235</v>
      </c>
      <c r="E30401" s="7">
        <v>3978740</v>
      </c>
      <c r="F30401" s="12"/>
      <c r="G30401" s="12"/>
      <c r="H30401" s="12"/>
      <c r="I30401" s="12"/>
      <c r="J30401" s="12"/>
    </row>
    <row r="30402" spans="1:10" x14ac:dyDescent="0.7">
      <c r="A30402" s="6">
        <v>42692</v>
      </c>
      <c r="B30402" s="1">
        <v>1200</v>
      </c>
      <c r="C30402" s="7">
        <v>350599</v>
      </c>
      <c r="D30402" s="7">
        <v>3630733</v>
      </c>
      <c r="E30402" s="7">
        <v>3981332</v>
      </c>
      <c r="F30402" s="12"/>
      <c r="G30402" s="12"/>
      <c r="H30402" s="12"/>
      <c r="I30402" s="12"/>
      <c r="J30402" s="12"/>
    </row>
    <row r="30403" spans="1:10" x14ac:dyDescent="0.7">
      <c r="A30403" s="6">
        <v>42692</v>
      </c>
      <c r="B30403" s="1">
        <v>1300</v>
      </c>
      <c r="C30403" s="7">
        <v>333931</v>
      </c>
      <c r="D30403" s="7">
        <v>3721803</v>
      </c>
      <c r="E30403" s="7">
        <v>4055734</v>
      </c>
      <c r="F30403" s="12"/>
      <c r="G30403" s="12"/>
      <c r="H30403" s="12"/>
      <c r="I30403" s="12"/>
      <c r="J30403" s="12"/>
    </row>
    <row r="30404" spans="1:10" x14ac:dyDescent="0.7">
      <c r="A30404" s="6">
        <v>42692</v>
      </c>
      <c r="B30404" s="1">
        <v>1400</v>
      </c>
      <c r="C30404" s="7">
        <v>336834</v>
      </c>
      <c r="D30404" s="7">
        <v>3696274</v>
      </c>
      <c r="E30404" s="7">
        <v>4033108</v>
      </c>
      <c r="F30404" s="12"/>
      <c r="G30404" s="12"/>
      <c r="H30404" s="12"/>
      <c r="I30404" s="12"/>
      <c r="J30404" s="12"/>
    </row>
    <row r="30405" spans="1:10" x14ac:dyDescent="0.7">
      <c r="A30405" s="6">
        <v>42692</v>
      </c>
      <c r="B30405" s="1">
        <v>1500</v>
      </c>
      <c r="C30405" s="7">
        <v>330242</v>
      </c>
      <c r="D30405" s="7">
        <v>3627771</v>
      </c>
      <c r="E30405" s="7">
        <v>3958013</v>
      </c>
      <c r="F30405" s="12"/>
      <c r="G30405" s="12"/>
      <c r="H30405" s="12"/>
      <c r="I30405" s="12"/>
      <c r="J30405" s="12"/>
    </row>
    <row r="30406" spans="1:10" x14ac:dyDescent="0.7">
      <c r="A30406" s="6">
        <v>42692</v>
      </c>
      <c r="B30406" s="1">
        <v>1600</v>
      </c>
      <c r="C30406" s="7">
        <v>344796</v>
      </c>
      <c r="D30406" s="7">
        <v>3501252</v>
      </c>
      <c r="E30406" s="7">
        <v>3846048</v>
      </c>
      <c r="F30406" s="12"/>
      <c r="G30406" s="12"/>
      <c r="H30406" s="12"/>
      <c r="I30406" s="12"/>
      <c r="J30406" s="12"/>
    </row>
    <row r="30407" spans="1:10" x14ac:dyDescent="0.7">
      <c r="A30407" s="6">
        <v>42692</v>
      </c>
      <c r="B30407" s="1">
        <v>1700</v>
      </c>
      <c r="C30407" s="7">
        <v>375112</v>
      </c>
      <c r="D30407" s="7">
        <v>3431592</v>
      </c>
      <c r="E30407" s="7">
        <v>3806704</v>
      </c>
      <c r="F30407" s="12"/>
      <c r="G30407" s="12"/>
      <c r="H30407" s="12"/>
      <c r="I30407" s="12"/>
      <c r="J30407" s="12"/>
    </row>
    <row r="30408" spans="1:10" x14ac:dyDescent="0.7">
      <c r="A30408" s="6">
        <v>42692</v>
      </c>
      <c r="B30408" s="1">
        <v>1800</v>
      </c>
      <c r="C30408" s="7">
        <v>462983</v>
      </c>
      <c r="D30408" s="7">
        <v>3316360</v>
      </c>
      <c r="E30408" s="7">
        <v>3779343</v>
      </c>
      <c r="F30408" s="12"/>
      <c r="G30408" s="12"/>
      <c r="H30408" s="12"/>
      <c r="I30408" s="12"/>
      <c r="J30408" s="12"/>
    </row>
    <row r="30409" spans="1:10" x14ac:dyDescent="0.7">
      <c r="A30409" s="6">
        <v>42692</v>
      </c>
      <c r="B30409" s="1">
        <v>1900</v>
      </c>
      <c r="C30409" s="7">
        <v>497331</v>
      </c>
      <c r="D30409" s="7">
        <v>3220543</v>
      </c>
      <c r="E30409" s="7">
        <v>3717874</v>
      </c>
      <c r="F30409" s="12"/>
      <c r="G30409" s="12"/>
      <c r="H30409" s="12"/>
      <c r="I30409" s="12"/>
      <c r="J30409" s="12"/>
    </row>
    <row r="30410" spans="1:10" x14ac:dyDescent="0.7">
      <c r="A30410" s="6">
        <v>42692</v>
      </c>
      <c r="B30410" s="1">
        <v>2000</v>
      </c>
      <c r="C30410" s="7">
        <v>468880</v>
      </c>
      <c r="D30410" s="7">
        <v>3216731</v>
      </c>
      <c r="E30410" s="7">
        <v>3685611</v>
      </c>
      <c r="F30410" s="12"/>
      <c r="G30410" s="12"/>
      <c r="H30410" s="12"/>
      <c r="I30410" s="12"/>
      <c r="J30410" s="12"/>
    </row>
    <row r="30411" spans="1:10" x14ac:dyDescent="0.7">
      <c r="A30411" s="6">
        <v>42692</v>
      </c>
      <c r="B30411" s="1">
        <v>2100</v>
      </c>
      <c r="C30411" s="7">
        <v>526753</v>
      </c>
      <c r="D30411" s="7">
        <v>2932780</v>
      </c>
      <c r="E30411" s="7">
        <v>3459533</v>
      </c>
      <c r="F30411" s="12"/>
      <c r="G30411" s="12"/>
      <c r="H30411" s="12"/>
      <c r="I30411" s="12"/>
      <c r="J30411" s="12"/>
    </row>
    <row r="30412" spans="1:10" x14ac:dyDescent="0.7">
      <c r="A30412" s="6">
        <v>42692</v>
      </c>
      <c r="B30412" s="1">
        <v>2200</v>
      </c>
      <c r="C30412" s="7">
        <v>473403</v>
      </c>
      <c r="D30412" s="7">
        <v>2887816</v>
      </c>
      <c r="E30412" s="7">
        <v>3361219</v>
      </c>
      <c r="F30412" s="12"/>
      <c r="G30412" s="12"/>
      <c r="H30412" s="12"/>
      <c r="I30412" s="12"/>
      <c r="J30412" s="12"/>
    </row>
    <row r="30413" spans="1:10" x14ac:dyDescent="0.7">
      <c r="A30413" s="6">
        <v>42692</v>
      </c>
      <c r="B30413" s="1">
        <v>2300</v>
      </c>
      <c r="C30413" s="7">
        <v>443353</v>
      </c>
      <c r="D30413" s="7">
        <v>2763128</v>
      </c>
      <c r="E30413" s="7">
        <v>3206481</v>
      </c>
      <c r="F30413" s="12"/>
      <c r="G30413" s="12"/>
      <c r="H30413" s="12"/>
      <c r="I30413" s="12"/>
      <c r="J30413" s="12"/>
    </row>
    <row r="30414" spans="1:10" x14ac:dyDescent="0.7">
      <c r="A30414" s="6">
        <v>42692</v>
      </c>
      <c r="B30414" s="1">
        <v>2400</v>
      </c>
      <c r="C30414" s="7">
        <v>374998</v>
      </c>
      <c r="D30414" s="7">
        <v>2733781</v>
      </c>
      <c r="E30414" s="7">
        <v>3108779</v>
      </c>
      <c r="F30414" s="12"/>
      <c r="G30414" s="12"/>
      <c r="H30414" s="12"/>
      <c r="I30414" s="12"/>
      <c r="J30414" s="12"/>
    </row>
    <row r="30415" spans="1:10" x14ac:dyDescent="0.7">
      <c r="A30415" s="6">
        <v>42693</v>
      </c>
      <c r="B30415" s="1">
        <v>100</v>
      </c>
      <c r="C30415" s="7">
        <v>335764</v>
      </c>
      <c r="D30415" s="7">
        <v>2701132</v>
      </c>
      <c r="E30415" s="7">
        <v>3036896</v>
      </c>
      <c r="F30415" s="12"/>
      <c r="G30415" s="12"/>
      <c r="H30415" s="12"/>
      <c r="I30415" s="12"/>
      <c r="J30415" s="12"/>
    </row>
    <row r="30416" spans="1:10" x14ac:dyDescent="0.7">
      <c r="A30416" s="6">
        <v>42693</v>
      </c>
      <c r="B30416" s="1">
        <v>200</v>
      </c>
      <c r="C30416" s="7">
        <v>316277</v>
      </c>
      <c r="D30416" s="7">
        <v>2664607</v>
      </c>
      <c r="E30416" s="7">
        <v>2980884</v>
      </c>
      <c r="F30416" s="12"/>
      <c r="G30416" s="12"/>
      <c r="H30416" s="12"/>
      <c r="I30416" s="12"/>
      <c r="J30416" s="12"/>
    </row>
    <row r="30417" spans="1:10" x14ac:dyDescent="0.7">
      <c r="A30417" s="6">
        <v>42693</v>
      </c>
      <c r="B30417" s="1">
        <v>300</v>
      </c>
      <c r="C30417" s="7">
        <v>304943</v>
      </c>
      <c r="D30417" s="7">
        <v>2595001</v>
      </c>
      <c r="E30417" s="7">
        <v>2899944</v>
      </c>
      <c r="F30417" s="12"/>
      <c r="G30417" s="12"/>
      <c r="H30417" s="12"/>
      <c r="I30417" s="12"/>
      <c r="J30417" s="12"/>
    </row>
    <row r="30418" spans="1:10" x14ac:dyDescent="0.7">
      <c r="A30418" s="6">
        <v>42693</v>
      </c>
      <c r="B30418" s="1">
        <v>400</v>
      </c>
      <c r="C30418" s="7">
        <v>305824</v>
      </c>
      <c r="D30418" s="7">
        <v>2584780</v>
      </c>
      <c r="E30418" s="7">
        <v>2890604</v>
      </c>
      <c r="F30418" s="12"/>
      <c r="G30418" s="12"/>
      <c r="H30418" s="12"/>
      <c r="I30418" s="12"/>
      <c r="J30418" s="12"/>
    </row>
    <row r="30419" spans="1:10" x14ac:dyDescent="0.7">
      <c r="A30419" s="6">
        <v>42693</v>
      </c>
      <c r="B30419" s="1">
        <v>500</v>
      </c>
      <c r="C30419" s="7">
        <v>309427</v>
      </c>
      <c r="D30419" s="7">
        <v>2620220</v>
      </c>
      <c r="E30419" s="7">
        <v>2929647</v>
      </c>
      <c r="F30419" s="12"/>
      <c r="G30419" s="12"/>
      <c r="H30419" s="12"/>
      <c r="I30419" s="12"/>
      <c r="J30419" s="12"/>
    </row>
    <row r="30420" spans="1:10" x14ac:dyDescent="0.7">
      <c r="A30420" s="6">
        <v>42693</v>
      </c>
      <c r="B30420" s="1">
        <v>600</v>
      </c>
      <c r="C30420" s="7">
        <v>335384</v>
      </c>
      <c r="D30420" s="7">
        <v>2688434</v>
      </c>
      <c r="E30420" s="7">
        <v>3023818</v>
      </c>
      <c r="F30420" s="12"/>
      <c r="G30420" s="12"/>
      <c r="H30420" s="12"/>
      <c r="I30420" s="12"/>
      <c r="J30420" s="12"/>
    </row>
    <row r="30421" spans="1:10" x14ac:dyDescent="0.7">
      <c r="A30421" s="6">
        <v>42693</v>
      </c>
      <c r="B30421" s="1">
        <v>700</v>
      </c>
      <c r="C30421" s="7">
        <v>372605</v>
      </c>
      <c r="D30421" s="7">
        <v>2719332</v>
      </c>
      <c r="E30421" s="7">
        <v>3091937</v>
      </c>
      <c r="F30421" s="12"/>
      <c r="G30421" s="12"/>
      <c r="H30421" s="12"/>
      <c r="I30421" s="12"/>
      <c r="J30421" s="12"/>
    </row>
    <row r="30422" spans="1:10" x14ac:dyDescent="0.7">
      <c r="A30422" s="6">
        <v>42693</v>
      </c>
      <c r="B30422" s="1">
        <v>800</v>
      </c>
      <c r="C30422" s="7">
        <v>437707</v>
      </c>
      <c r="D30422" s="7">
        <v>2832779</v>
      </c>
      <c r="E30422" s="7">
        <v>3270486</v>
      </c>
      <c r="F30422" s="12"/>
      <c r="G30422" s="12"/>
      <c r="H30422" s="12"/>
      <c r="I30422" s="12"/>
      <c r="J30422" s="12"/>
    </row>
    <row r="30423" spans="1:10" x14ac:dyDescent="0.7">
      <c r="A30423" s="6">
        <v>42693</v>
      </c>
      <c r="B30423" s="1">
        <v>900</v>
      </c>
      <c r="C30423" s="7">
        <v>501306</v>
      </c>
      <c r="D30423" s="7">
        <v>2840372</v>
      </c>
      <c r="E30423" s="7">
        <v>3341678</v>
      </c>
      <c r="F30423" s="12"/>
      <c r="G30423" s="12"/>
      <c r="H30423" s="12"/>
      <c r="I30423" s="12"/>
      <c r="J30423" s="12"/>
    </row>
    <row r="30424" spans="1:10" x14ac:dyDescent="0.7">
      <c r="A30424" s="6">
        <v>42693</v>
      </c>
      <c r="B30424" s="1">
        <v>1000</v>
      </c>
      <c r="C30424" s="7">
        <v>554180</v>
      </c>
      <c r="D30424" s="7">
        <v>2912905</v>
      </c>
      <c r="E30424" s="7">
        <v>3467085</v>
      </c>
      <c r="F30424" s="12"/>
      <c r="G30424" s="12"/>
      <c r="H30424" s="12"/>
      <c r="I30424" s="12"/>
      <c r="J30424" s="12"/>
    </row>
    <row r="30425" spans="1:10" x14ac:dyDescent="0.7">
      <c r="A30425" s="6">
        <v>42693</v>
      </c>
      <c r="B30425" s="1">
        <v>1100</v>
      </c>
      <c r="C30425" s="7">
        <v>601097</v>
      </c>
      <c r="D30425" s="7">
        <v>2837425</v>
      </c>
      <c r="E30425" s="7">
        <v>3438522</v>
      </c>
      <c r="F30425" s="12"/>
      <c r="G30425" s="12"/>
      <c r="H30425" s="12"/>
      <c r="I30425" s="12"/>
      <c r="J30425" s="12"/>
    </row>
    <row r="30426" spans="1:10" x14ac:dyDescent="0.7">
      <c r="A30426" s="6">
        <v>42693</v>
      </c>
      <c r="B30426" s="1">
        <v>1200</v>
      </c>
      <c r="C30426" s="7">
        <v>595059</v>
      </c>
      <c r="D30426" s="7">
        <v>2901386</v>
      </c>
      <c r="E30426" s="7">
        <v>3496445</v>
      </c>
      <c r="F30426" s="12"/>
      <c r="G30426" s="12"/>
      <c r="H30426" s="12"/>
      <c r="I30426" s="12"/>
      <c r="J30426" s="12"/>
    </row>
    <row r="30427" spans="1:10" x14ac:dyDescent="0.7">
      <c r="A30427" s="6">
        <v>42693</v>
      </c>
      <c r="B30427" s="1">
        <v>1300</v>
      </c>
      <c r="C30427" s="7">
        <v>598872</v>
      </c>
      <c r="D30427" s="7">
        <v>2856310</v>
      </c>
      <c r="E30427" s="7">
        <v>3455182</v>
      </c>
      <c r="F30427" s="12"/>
      <c r="G30427" s="12"/>
      <c r="H30427" s="12"/>
      <c r="I30427" s="12"/>
      <c r="J30427" s="12"/>
    </row>
    <row r="30428" spans="1:10" x14ac:dyDescent="0.7">
      <c r="A30428" s="6">
        <v>42693</v>
      </c>
      <c r="B30428" s="1">
        <v>1400</v>
      </c>
      <c r="C30428" s="7">
        <v>604935</v>
      </c>
      <c r="D30428" s="7">
        <v>2865120</v>
      </c>
      <c r="E30428" s="7">
        <v>3470055</v>
      </c>
      <c r="F30428" s="12"/>
      <c r="G30428" s="12"/>
      <c r="H30428" s="12"/>
      <c r="I30428" s="12"/>
      <c r="J30428" s="12"/>
    </row>
    <row r="30429" spans="1:10" x14ac:dyDescent="0.7">
      <c r="A30429" s="6">
        <v>42693</v>
      </c>
      <c r="B30429" s="1">
        <v>1500</v>
      </c>
      <c r="C30429" s="7">
        <v>605350</v>
      </c>
      <c r="D30429" s="7">
        <v>2794599</v>
      </c>
      <c r="E30429" s="7">
        <v>3399949</v>
      </c>
      <c r="F30429" s="12"/>
      <c r="G30429" s="12"/>
      <c r="H30429" s="12"/>
      <c r="I30429" s="12"/>
      <c r="J30429" s="12"/>
    </row>
    <row r="30430" spans="1:10" x14ac:dyDescent="0.7">
      <c r="A30430" s="6">
        <v>42693</v>
      </c>
      <c r="B30430" s="1">
        <v>1600</v>
      </c>
      <c r="C30430" s="7">
        <v>620765</v>
      </c>
      <c r="D30430" s="7">
        <v>2793858</v>
      </c>
      <c r="E30430" s="7">
        <v>3414623</v>
      </c>
      <c r="F30430" s="12"/>
      <c r="G30430" s="12"/>
      <c r="H30430" s="12"/>
      <c r="I30430" s="12"/>
      <c r="J30430" s="12"/>
    </row>
    <row r="30431" spans="1:10" x14ac:dyDescent="0.7">
      <c r="A30431" s="6">
        <v>42693</v>
      </c>
      <c r="B30431" s="1">
        <v>1700</v>
      </c>
      <c r="C30431" s="7">
        <v>680776</v>
      </c>
      <c r="D30431" s="7">
        <v>2723108</v>
      </c>
      <c r="E30431" s="7">
        <v>3403884</v>
      </c>
      <c r="F30431" s="12"/>
      <c r="G30431" s="12"/>
      <c r="H30431" s="12"/>
      <c r="I30431" s="12"/>
      <c r="J30431" s="12"/>
    </row>
    <row r="30432" spans="1:10" x14ac:dyDescent="0.7">
      <c r="A30432" s="6">
        <v>42693</v>
      </c>
      <c r="B30432" s="1">
        <v>1800</v>
      </c>
      <c r="C30432" s="7">
        <v>701292</v>
      </c>
      <c r="D30432" s="7">
        <v>2870768</v>
      </c>
      <c r="E30432" s="7">
        <v>3572060</v>
      </c>
      <c r="F30432" s="12"/>
      <c r="G30432" s="12"/>
      <c r="H30432" s="12"/>
      <c r="I30432" s="12"/>
      <c r="J30432" s="12"/>
    </row>
    <row r="30433" spans="1:10" x14ac:dyDescent="0.7">
      <c r="A30433" s="6">
        <v>42693</v>
      </c>
      <c r="B30433" s="1">
        <v>1900</v>
      </c>
      <c r="C30433" s="7">
        <v>701269</v>
      </c>
      <c r="D30433" s="7">
        <v>2886337</v>
      </c>
      <c r="E30433" s="7">
        <v>3587606</v>
      </c>
      <c r="F30433" s="12"/>
      <c r="G30433" s="12"/>
      <c r="H30433" s="12"/>
      <c r="I30433" s="12"/>
      <c r="J30433" s="12"/>
    </row>
    <row r="30434" spans="1:10" x14ac:dyDescent="0.7">
      <c r="A30434" s="6">
        <v>42693</v>
      </c>
      <c r="B30434" s="1">
        <v>2000</v>
      </c>
      <c r="C30434" s="7">
        <v>702024</v>
      </c>
      <c r="D30434" s="7">
        <v>2823143</v>
      </c>
      <c r="E30434" s="7">
        <v>3525167</v>
      </c>
      <c r="F30434" s="12"/>
      <c r="G30434" s="12"/>
      <c r="H30434" s="12"/>
      <c r="I30434" s="12"/>
      <c r="J30434" s="12"/>
    </row>
    <row r="30435" spans="1:10" x14ac:dyDescent="0.7">
      <c r="A30435" s="6">
        <v>42693</v>
      </c>
      <c r="B30435" s="1">
        <v>2100</v>
      </c>
      <c r="C30435" s="7">
        <v>647299</v>
      </c>
      <c r="D30435" s="7">
        <v>2927264</v>
      </c>
      <c r="E30435" s="7">
        <v>3574563</v>
      </c>
      <c r="F30435" s="12"/>
      <c r="G30435" s="12"/>
      <c r="H30435" s="12"/>
      <c r="I30435" s="12"/>
      <c r="J30435" s="12"/>
    </row>
    <row r="30436" spans="1:10" x14ac:dyDescent="0.7">
      <c r="A30436" s="6">
        <v>42693</v>
      </c>
      <c r="B30436" s="1">
        <v>2200</v>
      </c>
      <c r="C30436" s="7">
        <v>650160</v>
      </c>
      <c r="D30436" s="7">
        <v>2761156</v>
      </c>
      <c r="E30436" s="7">
        <v>3411316</v>
      </c>
      <c r="F30436" s="12"/>
      <c r="G30436" s="12"/>
      <c r="H30436" s="12"/>
      <c r="I30436" s="12"/>
      <c r="J30436" s="12"/>
    </row>
    <row r="30437" spans="1:10" x14ac:dyDescent="0.7">
      <c r="A30437" s="6">
        <v>42693</v>
      </c>
      <c r="B30437" s="1">
        <v>2300</v>
      </c>
      <c r="C30437" s="7">
        <v>592415</v>
      </c>
      <c r="D30437" s="7">
        <v>2733079</v>
      </c>
      <c r="E30437" s="7">
        <v>3325494</v>
      </c>
      <c r="F30437" s="12"/>
      <c r="G30437" s="12"/>
      <c r="H30437" s="12"/>
      <c r="I30437" s="12"/>
      <c r="J30437" s="12"/>
    </row>
    <row r="30438" spans="1:10" x14ac:dyDescent="0.7">
      <c r="A30438" s="6">
        <v>42693</v>
      </c>
      <c r="B30438" s="1">
        <v>2400</v>
      </c>
      <c r="C30438" s="7">
        <v>538872</v>
      </c>
      <c r="D30438" s="7">
        <v>2704511</v>
      </c>
      <c r="E30438" s="7">
        <v>3243383</v>
      </c>
      <c r="F30438" s="12"/>
      <c r="G30438" s="12"/>
      <c r="H30438" s="12"/>
      <c r="I30438" s="12"/>
      <c r="J30438" s="12"/>
    </row>
    <row r="30439" spans="1:10" x14ac:dyDescent="0.7">
      <c r="A30439" s="6">
        <v>42694</v>
      </c>
      <c r="B30439" s="1">
        <v>100</v>
      </c>
      <c r="C30439" s="7">
        <v>499097</v>
      </c>
      <c r="D30439" s="7">
        <v>2643105</v>
      </c>
      <c r="E30439" s="7">
        <v>3142202</v>
      </c>
      <c r="F30439" s="12"/>
      <c r="G30439" s="12"/>
      <c r="H30439" s="12"/>
      <c r="I30439" s="12"/>
      <c r="J30439" s="12"/>
    </row>
    <row r="30440" spans="1:10" x14ac:dyDescent="0.7">
      <c r="A30440" s="6">
        <v>42694</v>
      </c>
      <c r="B30440" s="1">
        <v>200</v>
      </c>
      <c r="C30440" s="7">
        <v>484855</v>
      </c>
      <c r="D30440" s="7">
        <v>2630119</v>
      </c>
      <c r="E30440" s="7">
        <v>3114974</v>
      </c>
      <c r="F30440" s="12"/>
      <c r="G30440" s="12"/>
      <c r="H30440" s="12"/>
      <c r="I30440" s="12"/>
      <c r="J30440" s="12"/>
    </row>
    <row r="30441" spans="1:10" x14ac:dyDescent="0.7">
      <c r="A30441" s="6">
        <v>42694</v>
      </c>
      <c r="B30441" s="1">
        <v>300</v>
      </c>
      <c r="C30441" s="7">
        <v>472855</v>
      </c>
      <c r="D30441" s="7">
        <v>2569121</v>
      </c>
      <c r="E30441" s="7">
        <v>3041976</v>
      </c>
      <c r="F30441" s="12"/>
      <c r="G30441" s="12"/>
      <c r="H30441" s="12"/>
      <c r="I30441" s="12"/>
      <c r="J30441" s="12"/>
    </row>
    <row r="30442" spans="1:10" x14ac:dyDescent="0.7">
      <c r="A30442" s="6">
        <v>42694</v>
      </c>
      <c r="B30442" s="1">
        <v>400</v>
      </c>
      <c r="C30442" s="7">
        <v>475161</v>
      </c>
      <c r="D30442" s="7">
        <v>2571312</v>
      </c>
      <c r="E30442" s="7">
        <v>3046473</v>
      </c>
      <c r="F30442" s="12"/>
      <c r="G30442" s="12"/>
      <c r="H30442" s="12"/>
      <c r="I30442" s="12"/>
      <c r="J30442" s="12"/>
    </row>
    <row r="30443" spans="1:10" x14ac:dyDescent="0.7">
      <c r="A30443" s="6">
        <v>42694</v>
      </c>
      <c r="B30443" s="1">
        <v>500</v>
      </c>
      <c r="C30443" s="7">
        <v>477891</v>
      </c>
      <c r="D30443" s="7">
        <v>2561702</v>
      </c>
      <c r="E30443" s="7">
        <v>3039593</v>
      </c>
      <c r="F30443" s="12"/>
      <c r="G30443" s="12"/>
      <c r="H30443" s="12"/>
      <c r="I30443" s="12"/>
      <c r="J30443" s="12"/>
    </row>
    <row r="30444" spans="1:10" x14ac:dyDescent="0.7">
      <c r="A30444" s="6">
        <v>42694</v>
      </c>
      <c r="B30444" s="1">
        <v>600</v>
      </c>
      <c r="C30444" s="7">
        <v>496883</v>
      </c>
      <c r="D30444" s="7">
        <v>2577719</v>
      </c>
      <c r="E30444" s="7">
        <v>3074602</v>
      </c>
      <c r="F30444" s="12"/>
      <c r="G30444" s="12"/>
      <c r="H30444" s="12"/>
      <c r="I30444" s="12"/>
      <c r="J30444" s="12"/>
    </row>
    <row r="30445" spans="1:10" x14ac:dyDescent="0.7">
      <c r="A30445" s="6">
        <v>42694</v>
      </c>
      <c r="B30445" s="1">
        <v>700</v>
      </c>
      <c r="C30445" s="7">
        <v>522758</v>
      </c>
      <c r="D30445" s="7">
        <v>2618440</v>
      </c>
      <c r="E30445" s="7">
        <v>3141198</v>
      </c>
      <c r="F30445" s="12"/>
      <c r="G30445" s="12"/>
      <c r="H30445" s="12"/>
      <c r="I30445" s="12"/>
      <c r="J30445" s="12"/>
    </row>
    <row r="30446" spans="1:10" x14ac:dyDescent="0.7">
      <c r="A30446" s="6">
        <v>42694</v>
      </c>
      <c r="B30446" s="1">
        <v>800</v>
      </c>
      <c r="C30446" s="7">
        <v>601233</v>
      </c>
      <c r="D30446" s="7">
        <v>2627981</v>
      </c>
      <c r="E30446" s="7">
        <v>3229214</v>
      </c>
      <c r="F30446" s="12"/>
      <c r="G30446" s="12"/>
      <c r="H30446" s="12"/>
      <c r="I30446" s="12"/>
      <c r="J30446" s="12"/>
    </row>
    <row r="30447" spans="1:10" x14ac:dyDescent="0.7">
      <c r="A30447" s="6">
        <v>42694</v>
      </c>
      <c r="B30447" s="1">
        <v>900</v>
      </c>
      <c r="C30447" s="7">
        <v>666291</v>
      </c>
      <c r="D30447" s="7">
        <v>2638862</v>
      </c>
      <c r="E30447" s="7">
        <v>3305153</v>
      </c>
      <c r="F30447" s="12"/>
      <c r="G30447" s="12"/>
      <c r="H30447" s="12"/>
      <c r="I30447" s="12"/>
      <c r="J30447" s="12"/>
    </row>
    <row r="30448" spans="1:10" x14ac:dyDescent="0.7">
      <c r="A30448" s="6">
        <v>42694</v>
      </c>
      <c r="B30448" s="1">
        <v>1000</v>
      </c>
      <c r="C30448" s="7">
        <v>689879</v>
      </c>
      <c r="D30448" s="7">
        <v>2675869</v>
      </c>
      <c r="E30448" s="7">
        <v>3365748</v>
      </c>
      <c r="F30448" s="12"/>
      <c r="G30448" s="12"/>
      <c r="H30448" s="12"/>
      <c r="I30448" s="12"/>
      <c r="J30448" s="12"/>
    </row>
    <row r="30449" spans="1:10" x14ac:dyDescent="0.7">
      <c r="A30449" s="6">
        <v>42694</v>
      </c>
      <c r="B30449" s="1">
        <v>1100</v>
      </c>
      <c r="C30449" s="7">
        <v>691777</v>
      </c>
      <c r="D30449" s="7">
        <v>2706516</v>
      </c>
      <c r="E30449" s="7">
        <v>3398293</v>
      </c>
      <c r="F30449" s="12"/>
      <c r="G30449" s="12"/>
      <c r="H30449" s="12"/>
      <c r="I30449" s="12"/>
      <c r="J30449" s="12"/>
    </row>
    <row r="30450" spans="1:10" x14ac:dyDescent="0.7">
      <c r="A30450" s="6">
        <v>42694</v>
      </c>
      <c r="B30450" s="1">
        <v>1200</v>
      </c>
      <c r="C30450" s="7">
        <v>692239</v>
      </c>
      <c r="D30450" s="7">
        <v>2805797</v>
      </c>
      <c r="E30450" s="7">
        <v>3498036</v>
      </c>
      <c r="F30450" s="12"/>
      <c r="G30450" s="12"/>
      <c r="H30450" s="12"/>
      <c r="I30450" s="12"/>
      <c r="J30450" s="12"/>
    </row>
    <row r="30451" spans="1:10" x14ac:dyDescent="0.7">
      <c r="A30451" s="6">
        <v>42694</v>
      </c>
      <c r="B30451" s="1">
        <v>1300</v>
      </c>
      <c r="C30451" s="7">
        <v>707830</v>
      </c>
      <c r="D30451" s="7">
        <v>2759276</v>
      </c>
      <c r="E30451" s="7">
        <v>3467106</v>
      </c>
      <c r="F30451" s="12"/>
      <c r="G30451" s="12"/>
      <c r="H30451" s="12"/>
      <c r="I30451" s="12"/>
      <c r="J30451" s="12"/>
    </row>
    <row r="30452" spans="1:10" x14ac:dyDescent="0.7">
      <c r="A30452" s="6">
        <v>42694</v>
      </c>
      <c r="B30452" s="1">
        <v>1400</v>
      </c>
      <c r="C30452" s="7">
        <v>692904</v>
      </c>
      <c r="D30452" s="7">
        <v>2782895</v>
      </c>
      <c r="E30452" s="7">
        <v>3475799</v>
      </c>
      <c r="F30452" s="12"/>
      <c r="G30452" s="12"/>
      <c r="H30452" s="12"/>
      <c r="I30452" s="12"/>
      <c r="J30452" s="12"/>
    </row>
    <row r="30453" spans="1:10" x14ac:dyDescent="0.7">
      <c r="A30453" s="6">
        <v>42694</v>
      </c>
      <c r="B30453" s="1">
        <v>1500</v>
      </c>
      <c r="C30453" s="7">
        <v>701043</v>
      </c>
      <c r="D30453" s="7">
        <v>2776390</v>
      </c>
      <c r="E30453" s="7">
        <v>3477433</v>
      </c>
      <c r="F30453" s="12"/>
      <c r="G30453" s="12"/>
      <c r="H30453" s="12"/>
      <c r="I30453" s="12"/>
      <c r="J30453" s="12"/>
    </row>
    <row r="30454" spans="1:10" x14ac:dyDescent="0.7">
      <c r="A30454" s="6">
        <v>42694</v>
      </c>
      <c r="B30454" s="1">
        <v>1600</v>
      </c>
      <c r="C30454" s="7">
        <v>719441</v>
      </c>
      <c r="D30454" s="7">
        <v>2697402</v>
      </c>
      <c r="E30454" s="7">
        <v>3416843</v>
      </c>
      <c r="F30454" s="12"/>
      <c r="G30454" s="12"/>
      <c r="H30454" s="12"/>
      <c r="I30454" s="12"/>
      <c r="J30454" s="12"/>
    </row>
    <row r="30455" spans="1:10" x14ac:dyDescent="0.7">
      <c r="A30455" s="6">
        <v>42694</v>
      </c>
      <c r="B30455" s="1">
        <v>1700</v>
      </c>
      <c r="C30455" s="7">
        <v>747874</v>
      </c>
      <c r="D30455" s="7">
        <v>2694699</v>
      </c>
      <c r="E30455" s="7">
        <v>3442573</v>
      </c>
      <c r="F30455" s="12"/>
      <c r="G30455" s="12"/>
      <c r="H30455" s="12"/>
      <c r="I30455" s="12"/>
      <c r="J30455" s="12"/>
    </row>
    <row r="30456" spans="1:10" x14ac:dyDescent="0.7">
      <c r="A30456" s="6">
        <v>42694</v>
      </c>
      <c r="B30456" s="1">
        <v>1800</v>
      </c>
      <c r="C30456" s="7">
        <v>774047</v>
      </c>
      <c r="D30456" s="7">
        <v>2890259</v>
      </c>
      <c r="E30456" s="7">
        <v>3664306</v>
      </c>
      <c r="F30456" s="12"/>
      <c r="G30456" s="12"/>
      <c r="H30456" s="12"/>
      <c r="I30456" s="12"/>
      <c r="J30456" s="12"/>
    </row>
    <row r="30457" spans="1:10" x14ac:dyDescent="0.7">
      <c r="A30457" s="6">
        <v>42694</v>
      </c>
      <c r="B30457" s="1">
        <v>1900</v>
      </c>
      <c r="C30457" s="7">
        <v>747483</v>
      </c>
      <c r="D30457" s="7">
        <v>2964221</v>
      </c>
      <c r="E30457" s="7">
        <v>3711704</v>
      </c>
      <c r="F30457" s="12"/>
      <c r="G30457" s="12"/>
      <c r="H30457" s="12"/>
      <c r="I30457" s="12"/>
      <c r="J30457" s="12"/>
    </row>
    <row r="30458" spans="1:10" x14ac:dyDescent="0.7">
      <c r="A30458" s="6">
        <v>42694</v>
      </c>
      <c r="B30458" s="1">
        <v>2000</v>
      </c>
      <c r="C30458" s="7">
        <v>786979</v>
      </c>
      <c r="D30458" s="7">
        <v>2893028</v>
      </c>
      <c r="E30458" s="7">
        <v>3680007</v>
      </c>
      <c r="F30458" s="12"/>
      <c r="G30458" s="12"/>
      <c r="H30458" s="12"/>
      <c r="I30458" s="12"/>
      <c r="J30458" s="12"/>
    </row>
    <row r="30459" spans="1:10" x14ac:dyDescent="0.7">
      <c r="A30459" s="6">
        <v>42694</v>
      </c>
      <c r="B30459" s="1">
        <v>2100</v>
      </c>
      <c r="C30459" s="7">
        <v>806609</v>
      </c>
      <c r="D30459" s="7">
        <v>2789053</v>
      </c>
      <c r="E30459" s="7">
        <v>3595662</v>
      </c>
      <c r="F30459" s="12"/>
      <c r="G30459" s="12"/>
      <c r="H30459" s="12"/>
      <c r="I30459" s="12"/>
      <c r="J30459" s="12"/>
    </row>
    <row r="30460" spans="1:10" x14ac:dyDescent="0.7">
      <c r="A30460" s="6">
        <v>42694</v>
      </c>
      <c r="B30460" s="1">
        <v>2200</v>
      </c>
      <c r="C30460" s="7">
        <v>707813</v>
      </c>
      <c r="D30460" s="7">
        <v>2858792</v>
      </c>
      <c r="E30460" s="7">
        <v>3566605</v>
      </c>
      <c r="F30460" s="12"/>
      <c r="G30460" s="12"/>
      <c r="H30460" s="12"/>
      <c r="I30460" s="12"/>
      <c r="J30460" s="12"/>
    </row>
    <row r="30461" spans="1:10" x14ac:dyDescent="0.7">
      <c r="A30461" s="6">
        <v>42694</v>
      </c>
      <c r="B30461" s="1">
        <v>2300</v>
      </c>
      <c r="C30461" s="7">
        <v>623441</v>
      </c>
      <c r="D30461" s="7">
        <v>2874209</v>
      </c>
      <c r="E30461" s="7">
        <v>3497650</v>
      </c>
      <c r="F30461" s="12"/>
      <c r="G30461" s="12"/>
      <c r="H30461" s="12"/>
      <c r="I30461" s="12"/>
      <c r="J30461" s="12"/>
    </row>
    <row r="30462" spans="1:10" x14ac:dyDescent="0.7">
      <c r="A30462" s="6">
        <v>42694</v>
      </c>
      <c r="B30462" s="1">
        <v>2400</v>
      </c>
      <c r="C30462" s="7">
        <v>578632</v>
      </c>
      <c r="D30462" s="7">
        <v>2834249</v>
      </c>
      <c r="E30462" s="7">
        <v>3412881</v>
      </c>
      <c r="F30462" s="12"/>
      <c r="G30462" s="12"/>
      <c r="H30462" s="12"/>
      <c r="I30462" s="12"/>
      <c r="J30462" s="12"/>
    </row>
    <row r="30463" spans="1:10" x14ac:dyDescent="0.7">
      <c r="A30463" s="6">
        <v>42695</v>
      </c>
      <c r="B30463" s="1">
        <v>100</v>
      </c>
      <c r="C30463" s="7">
        <v>527399</v>
      </c>
      <c r="D30463" s="7">
        <v>2827673</v>
      </c>
      <c r="E30463" s="7">
        <v>3355072</v>
      </c>
      <c r="F30463" s="12"/>
      <c r="G30463" s="12"/>
      <c r="H30463" s="12"/>
      <c r="I30463" s="12"/>
      <c r="J30463" s="12"/>
    </row>
    <row r="30464" spans="1:10" x14ac:dyDescent="0.7">
      <c r="A30464" s="6">
        <v>42695</v>
      </c>
      <c r="B30464" s="1">
        <v>200</v>
      </c>
      <c r="C30464" s="7">
        <v>540228</v>
      </c>
      <c r="D30464" s="7">
        <v>2777645</v>
      </c>
      <c r="E30464" s="7">
        <v>3317873</v>
      </c>
      <c r="F30464" s="12"/>
      <c r="G30464" s="12"/>
      <c r="H30464" s="12"/>
      <c r="I30464" s="12"/>
      <c r="J30464" s="12"/>
    </row>
    <row r="30465" spans="1:10" x14ac:dyDescent="0.7">
      <c r="A30465" s="6">
        <v>42695</v>
      </c>
      <c r="B30465" s="1">
        <v>300</v>
      </c>
      <c r="C30465" s="7">
        <v>520185</v>
      </c>
      <c r="D30465" s="7">
        <v>2764364</v>
      </c>
      <c r="E30465" s="7">
        <v>3284549</v>
      </c>
      <c r="F30465" s="12"/>
      <c r="G30465" s="12"/>
      <c r="H30465" s="12"/>
      <c r="I30465" s="12"/>
      <c r="J30465" s="12"/>
    </row>
    <row r="30466" spans="1:10" x14ac:dyDescent="0.7">
      <c r="A30466" s="6">
        <v>42695</v>
      </c>
      <c r="B30466" s="1">
        <v>400</v>
      </c>
      <c r="C30466" s="7">
        <v>510280</v>
      </c>
      <c r="D30466" s="7">
        <v>2813101</v>
      </c>
      <c r="E30466" s="7">
        <v>3323381</v>
      </c>
      <c r="F30466" s="12"/>
      <c r="G30466" s="12"/>
      <c r="H30466" s="12"/>
      <c r="I30466" s="12"/>
      <c r="J30466" s="12"/>
    </row>
    <row r="30467" spans="1:10" x14ac:dyDescent="0.7">
      <c r="A30467" s="6">
        <v>42695</v>
      </c>
      <c r="B30467" s="1">
        <v>500</v>
      </c>
      <c r="C30467" s="7">
        <v>515409</v>
      </c>
      <c r="D30467" s="7">
        <v>2889998</v>
      </c>
      <c r="E30467" s="7">
        <v>3405407</v>
      </c>
      <c r="F30467" s="12"/>
      <c r="G30467" s="12"/>
      <c r="H30467" s="12"/>
      <c r="I30467" s="12"/>
      <c r="J30467" s="12"/>
    </row>
    <row r="30468" spans="1:10" x14ac:dyDescent="0.7">
      <c r="A30468" s="6">
        <v>42695</v>
      </c>
      <c r="B30468" s="1">
        <v>600</v>
      </c>
      <c r="C30468" s="7">
        <v>567851</v>
      </c>
      <c r="D30468" s="7">
        <v>3065055</v>
      </c>
      <c r="E30468" s="7">
        <v>3632906</v>
      </c>
      <c r="F30468" s="12"/>
      <c r="G30468" s="12"/>
      <c r="H30468" s="12"/>
      <c r="I30468" s="12"/>
      <c r="J30468" s="12"/>
    </row>
    <row r="30469" spans="1:10" x14ac:dyDescent="0.7">
      <c r="A30469" s="6">
        <v>42695</v>
      </c>
      <c r="B30469" s="1">
        <v>700</v>
      </c>
      <c r="C30469" s="7">
        <v>626523</v>
      </c>
      <c r="D30469" s="7">
        <v>3268944</v>
      </c>
      <c r="E30469" s="7">
        <v>3895467</v>
      </c>
      <c r="F30469" s="12"/>
      <c r="G30469" s="12"/>
      <c r="H30469" s="12"/>
      <c r="I30469" s="12"/>
      <c r="J30469" s="12"/>
    </row>
    <row r="30470" spans="1:10" x14ac:dyDescent="0.7">
      <c r="A30470" s="6">
        <v>42695</v>
      </c>
      <c r="B30470" s="1">
        <v>800</v>
      </c>
      <c r="C30470" s="7">
        <v>659834</v>
      </c>
      <c r="D30470" s="7">
        <v>3389696</v>
      </c>
      <c r="E30470" s="7">
        <v>4049530</v>
      </c>
      <c r="F30470" s="12"/>
      <c r="G30470" s="12"/>
      <c r="H30470" s="12"/>
      <c r="I30470" s="12"/>
      <c r="J30470" s="12"/>
    </row>
    <row r="30471" spans="1:10" x14ac:dyDescent="0.7">
      <c r="A30471" s="6">
        <v>42695</v>
      </c>
      <c r="B30471" s="1">
        <v>900</v>
      </c>
      <c r="C30471" s="7">
        <v>630975</v>
      </c>
      <c r="D30471" s="7">
        <v>3498917</v>
      </c>
      <c r="E30471" s="7">
        <v>4129892</v>
      </c>
      <c r="F30471" s="12"/>
      <c r="G30471" s="12"/>
      <c r="H30471" s="12"/>
      <c r="I30471" s="12"/>
      <c r="J30471" s="12"/>
    </row>
    <row r="30472" spans="1:10" x14ac:dyDescent="0.7">
      <c r="A30472" s="6">
        <v>42695</v>
      </c>
      <c r="B30472" s="1">
        <v>1000</v>
      </c>
      <c r="C30472" s="7">
        <v>599809</v>
      </c>
      <c r="D30472" s="7">
        <v>3571928</v>
      </c>
      <c r="E30472" s="7">
        <v>4171737</v>
      </c>
      <c r="F30472" s="12"/>
      <c r="G30472" s="12"/>
      <c r="H30472" s="12"/>
      <c r="I30472" s="12"/>
      <c r="J30472" s="12"/>
    </row>
    <row r="30473" spans="1:10" x14ac:dyDescent="0.7">
      <c r="A30473" s="6">
        <v>42695</v>
      </c>
      <c r="B30473" s="1">
        <v>1100</v>
      </c>
      <c r="C30473" s="7">
        <v>577283</v>
      </c>
      <c r="D30473" s="7">
        <v>3597268</v>
      </c>
      <c r="E30473" s="7">
        <v>4174551</v>
      </c>
      <c r="F30473" s="12"/>
      <c r="G30473" s="12"/>
      <c r="H30473" s="12"/>
      <c r="I30473" s="12"/>
      <c r="J30473" s="12"/>
    </row>
    <row r="30474" spans="1:10" x14ac:dyDescent="0.7">
      <c r="A30474" s="6">
        <v>42695</v>
      </c>
      <c r="B30474" s="1">
        <v>1200</v>
      </c>
      <c r="C30474" s="7">
        <v>570542</v>
      </c>
      <c r="D30474" s="7">
        <v>3568556</v>
      </c>
      <c r="E30474" s="7">
        <v>4139098</v>
      </c>
      <c r="F30474" s="12"/>
      <c r="G30474" s="12"/>
      <c r="H30474" s="12"/>
      <c r="I30474" s="12"/>
      <c r="J30474" s="12"/>
    </row>
    <row r="30475" spans="1:10" x14ac:dyDescent="0.7">
      <c r="A30475" s="6">
        <v>42695</v>
      </c>
      <c r="B30475" s="1">
        <v>1300</v>
      </c>
      <c r="C30475" s="7">
        <v>539268</v>
      </c>
      <c r="D30475" s="7">
        <v>3619143</v>
      </c>
      <c r="E30475" s="7">
        <v>4158411</v>
      </c>
      <c r="F30475" s="12"/>
      <c r="G30475" s="12"/>
      <c r="H30475" s="12"/>
      <c r="I30475" s="12"/>
      <c r="J30475" s="12"/>
    </row>
    <row r="30476" spans="1:10" x14ac:dyDescent="0.7">
      <c r="A30476" s="6">
        <v>42695</v>
      </c>
      <c r="B30476" s="1">
        <v>1400</v>
      </c>
      <c r="C30476" s="7">
        <v>544100</v>
      </c>
      <c r="D30476" s="7">
        <v>3484032</v>
      </c>
      <c r="E30476" s="7">
        <v>4028132</v>
      </c>
      <c r="F30476" s="12"/>
      <c r="G30476" s="12"/>
      <c r="H30476" s="12"/>
      <c r="I30476" s="12"/>
      <c r="J30476" s="12"/>
    </row>
    <row r="30477" spans="1:10" x14ac:dyDescent="0.7">
      <c r="A30477" s="6">
        <v>42695</v>
      </c>
      <c r="B30477" s="1">
        <v>1500</v>
      </c>
      <c r="C30477" s="7">
        <v>527318</v>
      </c>
      <c r="D30477" s="7">
        <v>3471147</v>
      </c>
      <c r="E30477" s="7">
        <v>3998465</v>
      </c>
      <c r="F30477" s="12"/>
      <c r="G30477" s="12"/>
      <c r="H30477" s="12"/>
      <c r="I30477" s="12"/>
      <c r="J30477" s="12"/>
    </row>
    <row r="30478" spans="1:10" x14ac:dyDescent="0.7">
      <c r="A30478" s="6">
        <v>42695</v>
      </c>
      <c r="B30478" s="1">
        <v>1600</v>
      </c>
      <c r="C30478" s="7">
        <v>528665</v>
      </c>
      <c r="D30478" s="7">
        <v>3449523</v>
      </c>
      <c r="E30478" s="7">
        <v>3978188</v>
      </c>
      <c r="F30478" s="12"/>
      <c r="G30478" s="12"/>
      <c r="H30478" s="12"/>
      <c r="I30478" s="12"/>
      <c r="J30478" s="12"/>
    </row>
    <row r="30479" spans="1:10" x14ac:dyDescent="0.7">
      <c r="A30479" s="6">
        <v>42695</v>
      </c>
      <c r="B30479" s="1">
        <v>1700</v>
      </c>
      <c r="C30479" s="7">
        <v>576622</v>
      </c>
      <c r="D30479" s="7">
        <v>3331777</v>
      </c>
      <c r="E30479" s="7">
        <v>3908399</v>
      </c>
      <c r="F30479" s="12"/>
      <c r="G30479" s="12"/>
      <c r="H30479" s="12"/>
      <c r="I30479" s="12"/>
      <c r="J30479" s="12"/>
    </row>
    <row r="30480" spans="1:10" x14ac:dyDescent="0.7">
      <c r="A30480" s="6">
        <v>42695</v>
      </c>
      <c r="B30480" s="1">
        <v>1800</v>
      </c>
      <c r="C30480" s="7">
        <v>694592</v>
      </c>
      <c r="D30480" s="7">
        <v>3326467</v>
      </c>
      <c r="E30480" s="7">
        <v>4021059</v>
      </c>
      <c r="F30480" s="12"/>
      <c r="G30480" s="12"/>
      <c r="H30480" s="12"/>
      <c r="I30480" s="12"/>
      <c r="J30480" s="12"/>
    </row>
    <row r="30481" spans="1:10" x14ac:dyDescent="0.7">
      <c r="A30481" s="6">
        <v>42695</v>
      </c>
      <c r="B30481" s="1">
        <v>1900</v>
      </c>
      <c r="C30481" s="7">
        <v>752811</v>
      </c>
      <c r="D30481" s="7">
        <v>3339966</v>
      </c>
      <c r="E30481" s="7">
        <v>4092777</v>
      </c>
      <c r="F30481" s="12"/>
      <c r="G30481" s="12"/>
      <c r="H30481" s="12"/>
      <c r="I30481" s="12"/>
      <c r="J30481" s="12"/>
    </row>
    <row r="30482" spans="1:10" x14ac:dyDescent="0.7">
      <c r="A30482" s="6">
        <v>42695</v>
      </c>
      <c r="B30482" s="1">
        <v>2000</v>
      </c>
      <c r="C30482" s="7">
        <v>753923</v>
      </c>
      <c r="D30482" s="7">
        <v>3282320</v>
      </c>
      <c r="E30482" s="7">
        <v>4036243</v>
      </c>
      <c r="F30482" s="12"/>
      <c r="G30482" s="12"/>
      <c r="H30482" s="12"/>
      <c r="I30482" s="12"/>
      <c r="J30482" s="12"/>
    </row>
    <row r="30483" spans="1:10" x14ac:dyDescent="0.7">
      <c r="A30483" s="6">
        <v>42695</v>
      </c>
      <c r="B30483" s="1">
        <v>2100</v>
      </c>
      <c r="C30483" s="7">
        <v>758971</v>
      </c>
      <c r="D30483" s="7">
        <v>3289166</v>
      </c>
      <c r="E30483" s="7">
        <v>4048137</v>
      </c>
      <c r="F30483" s="12"/>
      <c r="G30483" s="12"/>
      <c r="H30483" s="12"/>
      <c r="I30483" s="12"/>
      <c r="J30483" s="12"/>
    </row>
    <row r="30484" spans="1:10" x14ac:dyDescent="0.7">
      <c r="A30484" s="6">
        <v>42695</v>
      </c>
      <c r="B30484" s="1">
        <v>2200</v>
      </c>
      <c r="C30484" s="7">
        <v>732190</v>
      </c>
      <c r="D30484" s="7">
        <v>3141753</v>
      </c>
      <c r="E30484" s="7">
        <v>3873943</v>
      </c>
      <c r="F30484" s="12"/>
      <c r="G30484" s="12"/>
      <c r="H30484" s="12"/>
      <c r="I30484" s="12"/>
      <c r="J30484" s="12"/>
    </row>
    <row r="30485" spans="1:10" x14ac:dyDescent="0.7">
      <c r="A30485" s="6">
        <v>42695</v>
      </c>
      <c r="B30485" s="1">
        <v>2300</v>
      </c>
      <c r="C30485" s="7">
        <v>671628</v>
      </c>
      <c r="D30485" s="7">
        <v>3027512</v>
      </c>
      <c r="E30485" s="7">
        <v>3699140</v>
      </c>
      <c r="F30485" s="12"/>
      <c r="G30485" s="12"/>
      <c r="H30485" s="12"/>
      <c r="I30485" s="12"/>
      <c r="J30485" s="12"/>
    </row>
    <row r="30486" spans="1:10" x14ac:dyDescent="0.7">
      <c r="A30486" s="6">
        <v>42695</v>
      </c>
      <c r="B30486" s="1">
        <v>2400</v>
      </c>
      <c r="C30486" s="7">
        <v>595768</v>
      </c>
      <c r="D30486" s="7">
        <v>3029185</v>
      </c>
      <c r="E30486" s="7">
        <v>3624953</v>
      </c>
      <c r="F30486" s="12"/>
      <c r="G30486" s="12"/>
      <c r="H30486" s="12"/>
      <c r="I30486" s="12"/>
      <c r="J30486" s="12"/>
    </row>
    <row r="30487" spans="1:10" x14ac:dyDescent="0.7">
      <c r="A30487" s="6">
        <v>42696</v>
      </c>
      <c r="B30487" s="1">
        <v>100</v>
      </c>
      <c r="C30487" s="7">
        <v>557195</v>
      </c>
      <c r="D30487" s="7">
        <v>2974307</v>
      </c>
      <c r="E30487" s="7">
        <v>3531502</v>
      </c>
      <c r="F30487" s="12"/>
      <c r="G30487" s="12"/>
      <c r="H30487" s="12"/>
      <c r="I30487" s="12"/>
      <c r="J30487" s="12"/>
    </row>
    <row r="30488" spans="1:10" x14ac:dyDescent="0.7">
      <c r="A30488" s="6">
        <v>42696</v>
      </c>
      <c r="B30488" s="1">
        <v>200</v>
      </c>
      <c r="C30488" s="7">
        <v>552084</v>
      </c>
      <c r="D30488" s="7">
        <v>2929626</v>
      </c>
      <c r="E30488" s="7">
        <v>3481710</v>
      </c>
      <c r="F30488" s="12"/>
      <c r="G30488" s="12"/>
      <c r="H30488" s="12"/>
      <c r="I30488" s="12"/>
      <c r="J30488" s="12"/>
    </row>
    <row r="30489" spans="1:10" x14ac:dyDescent="0.7">
      <c r="A30489" s="6">
        <v>42696</v>
      </c>
      <c r="B30489" s="1">
        <v>300</v>
      </c>
      <c r="C30489" s="7">
        <v>548934</v>
      </c>
      <c r="D30489" s="7">
        <v>2880366</v>
      </c>
      <c r="E30489" s="7">
        <v>3429300</v>
      </c>
      <c r="F30489" s="12"/>
      <c r="G30489" s="12"/>
      <c r="H30489" s="12"/>
      <c r="I30489" s="12"/>
      <c r="J30489" s="12"/>
    </row>
    <row r="30490" spans="1:10" x14ac:dyDescent="0.7">
      <c r="A30490" s="6">
        <v>42696</v>
      </c>
      <c r="B30490" s="1">
        <v>400</v>
      </c>
      <c r="C30490" s="7">
        <v>550102</v>
      </c>
      <c r="D30490" s="7">
        <v>2915963</v>
      </c>
      <c r="E30490" s="7">
        <v>3466065</v>
      </c>
      <c r="F30490" s="12"/>
      <c r="G30490" s="12"/>
      <c r="H30490" s="12"/>
      <c r="I30490" s="12"/>
      <c r="J30490" s="12"/>
    </row>
    <row r="30491" spans="1:10" x14ac:dyDescent="0.7">
      <c r="A30491" s="6">
        <v>42696</v>
      </c>
      <c r="B30491" s="1">
        <v>500</v>
      </c>
      <c r="C30491" s="7">
        <v>567084</v>
      </c>
      <c r="D30491" s="7">
        <v>2994302</v>
      </c>
      <c r="E30491" s="7">
        <v>3561386</v>
      </c>
      <c r="F30491" s="12"/>
      <c r="G30491" s="12"/>
      <c r="H30491" s="12"/>
      <c r="I30491" s="12"/>
      <c r="J30491" s="12"/>
    </row>
    <row r="30492" spans="1:10" x14ac:dyDescent="0.7">
      <c r="A30492" s="6">
        <v>42696</v>
      </c>
      <c r="B30492" s="1">
        <v>600</v>
      </c>
      <c r="C30492" s="7">
        <v>605564</v>
      </c>
      <c r="D30492" s="7">
        <v>3137099</v>
      </c>
      <c r="E30492" s="7">
        <v>3742663</v>
      </c>
      <c r="F30492" s="12"/>
      <c r="G30492" s="12"/>
      <c r="H30492" s="12"/>
      <c r="I30492" s="12"/>
      <c r="J30492" s="12"/>
    </row>
    <row r="30493" spans="1:10" x14ac:dyDescent="0.7">
      <c r="A30493" s="6">
        <v>42696</v>
      </c>
      <c r="B30493" s="1">
        <v>700</v>
      </c>
      <c r="C30493" s="7">
        <v>685673</v>
      </c>
      <c r="D30493" s="7">
        <v>3298561</v>
      </c>
      <c r="E30493" s="7">
        <v>3984234</v>
      </c>
      <c r="F30493" s="12"/>
      <c r="G30493" s="12"/>
      <c r="H30493" s="12"/>
      <c r="I30493" s="12"/>
      <c r="J30493" s="12"/>
    </row>
    <row r="30494" spans="1:10" x14ac:dyDescent="0.7">
      <c r="A30494" s="6">
        <v>42696</v>
      </c>
      <c r="B30494" s="1">
        <v>800</v>
      </c>
      <c r="C30494" s="7">
        <v>704984</v>
      </c>
      <c r="D30494" s="7">
        <v>3468471</v>
      </c>
      <c r="E30494" s="7">
        <v>4173455</v>
      </c>
      <c r="F30494" s="12"/>
      <c r="G30494" s="12"/>
      <c r="H30494" s="12"/>
      <c r="I30494" s="12"/>
      <c r="J30494" s="12"/>
    </row>
    <row r="30495" spans="1:10" x14ac:dyDescent="0.7">
      <c r="A30495" s="6">
        <v>42696</v>
      </c>
      <c r="B30495" s="1">
        <v>900</v>
      </c>
      <c r="C30495" s="7">
        <v>635501</v>
      </c>
      <c r="D30495" s="7">
        <v>3642120</v>
      </c>
      <c r="E30495" s="7">
        <v>4277621</v>
      </c>
      <c r="F30495" s="12"/>
      <c r="G30495" s="12"/>
      <c r="H30495" s="12"/>
      <c r="I30495" s="12"/>
      <c r="J30495" s="12"/>
    </row>
    <row r="30496" spans="1:10" x14ac:dyDescent="0.7">
      <c r="A30496" s="6">
        <v>42696</v>
      </c>
      <c r="B30496" s="1">
        <v>1000</v>
      </c>
      <c r="C30496" s="7">
        <v>592824</v>
      </c>
      <c r="D30496" s="7">
        <v>3660624</v>
      </c>
      <c r="E30496" s="7">
        <v>4253448</v>
      </c>
      <c r="F30496" s="12"/>
      <c r="G30496" s="12"/>
      <c r="H30496" s="12"/>
      <c r="I30496" s="12"/>
      <c r="J30496" s="12"/>
    </row>
    <row r="30497" spans="1:10" x14ac:dyDescent="0.7">
      <c r="A30497" s="6">
        <v>42696</v>
      </c>
      <c r="B30497" s="1">
        <v>1100</v>
      </c>
      <c r="C30497" s="7">
        <v>556574</v>
      </c>
      <c r="D30497" s="7">
        <v>3682135</v>
      </c>
      <c r="E30497" s="7">
        <v>4238709</v>
      </c>
      <c r="F30497" s="12"/>
      <c r="G30497" s="12"/>
      <c r="H30497" s="12"/>
      <c r="I30497" s="12"/>
      <c r="J30497" s="12"/>
    </row>
    <row r="30498" spans="1:10" x14ac:dyDescent="0.7">
      <c r="A30498" s="6">
        <v>42696</v>
      </c>
      <c r="B30498" s="1">
        <v>1200</v>
      </c>
      <c r="C30498" s="7">
        <v>560869</v>
      </c>
      <c r="D30498" s="7">
        <v>3518819</v>
      </c>
      <c r="E30498" s="7">
        <v>4079688</v>
      </c>
      <c r="F30498" s="12"/>
      <c r="G30498" s="12"/>
      <c r="H30498" s="12"/>
      <c r="I30498" s="12"/>
      <c r="J30498" s="12"/>
    </row>
    <row r="30499" spans="1:10" x14ac:dyDescent="0.7">
      <c r="A30499" s="6">
        <v>42696</v>
      </c>
      <c r="B30499" s="1">
        <v>1300</v>
      </c>
      <c r="C30499" s="7">
        <v>509085</v>
      </c>
      <c r="D30499" s="7">
        <v>3521973</v>
      </c>
      <c r="E30499" s="7">
        <v>4031058</v>
      </c>
      <c r="F30499" s="12"/>
      <c r="G30499" s="12"/>
      <c r="H30499" s="12"/>
      <c r="I30499" s="12"/>
      <c r="J30499" s="12"/>
    </row>
    <row r="30500" spans="1:10" x14ac:dyDescent="0.7">
      <c r="A30500" s="6">
        <v>42696</v>
      </c>
      <c r="B30500" s="1">
        <v>1400</v>
      </c>
      <c r="C30500" s="7">
        <v>507537</v>
      </c>
      <c r="D30500" s="7">
        <v>3466589</v>
      </c>
      <c r="E30500" s="7">
        <v>3974126</v>
      </c>
      <c r="F30500" s="12"/>
      <c r="G30500" s="12"/>
      <c r="H30500" s="12"/>
      <c r="I30500" s="12"/>
      <c r="J30500" s="12"/>
    </row>
    <row r="30501" spans="1:10" x14ac:dyDescent="0.7">
      <c r="A30501" s="6">
        <v>42696</v>
      </c>
      <c r="B30501" s="1">
        <v>1500</v>
      </c>
      <c r="C30501" s="7">
        <v>509644</v>
      </c>
      <c r="D30501" s="7">
        <v>3419051</v>
      </c>
      <c r="E30501" s="7">
        <v>3928695</v>
      </c>
      <c r="F30501" s="12"/>
      <c r="G30501" s="12"/>
      <c r="H30501" s="12"/>
      <c r="I30501" s="12"/>
      <c r="J30501" s="12"/>
    </row>
    <row r="30502" spans="1:10" x14ac:dyDescent="0.7">
      <c r="A30502" s="6">
        <v>42696</v>
      </c>
      <c r="B30502" s="1">
        <v>1600</v>
      </c>
      <c r="C30502" s="7">
        <v>531843</v>
      </c>
      <c r="D30502" s="7">
        <v>3326127</v>
      </c>
      <c r="E30502" s="7">
        <v>3857970</v>
      </c>
      <c r="F30502" s="12"/>
      <c r="G30502" s="12"/>
      <c r="H30502" s="12"/>
      <c r="I30502" s="12"/>
      <c r="J30502" s="12"/>
    </row>
    <row r="30503" spans="1:10" x14ac:dyDescent="0.7">
      <c r="A30503" s="6">
        <v>42696</v>
      </c>
      <c r="B30503" s="1">
        <v>1700</v>
      </c>
      <c r="C30503" s="7">
        <v>567935</v>
      </c>
      <c r="D30503" s="7">
        <v>3296949</v>
      </c>
      <c r="E30503" s="7">
        <v>3864884</v>
      </c>
      <c r="F30503" s="12"/>
      <c r="G30503" s="12"/>
      <c r="H30503" s="12"/>
      <c r="I30503" s="12"/>
      <c r="J30503" s="12"/>
    </row>
    <row r="30504" spans="1:10" x14ac:dyDescent="0.7">
      <c r="A30504" s="6">
        <v>42696</v>
      </c>
      <c r="B30504" s="1">
        <v>1800</v>
      </c>
      <c r="C30504" s="7">
        <v>675383</v>
      </c>
      <c r="D30504" s="7">
        <v>3299542</v>
      </c>
      <c r="E30504" s="7">
        <v>3974925</v>
      </c>
      <c r="F30504" s="12"/>
      <c r="G30504" s="12"/>
      <c r="H30504" s="12"/>
      <c r="I30504" s="12"/>
      <c r="J30504" s="12"/>
    </row>
    <row r="30505" spans="1:10" x14ac:dyDescent="0.7">
      <c r="A30505" s="6">
        <v>42696</v>
      </c>
      <c r="B30505" s="1">
        <v>1900</v>
      </c>
      <c r="C30505" s="7">
        <v>689653</v>
      </c>
      <c r="D30505" s="7">
        <v>3338148</v>
      </c>
      <c r="E30505" s="7">
        <v>4027801</v>
      </c>
      <c r="F30505" s="12"/>
      <c r="G30505" s="12"/>
      <c r="H30505" s="12"/>
      <c r="I30505" s="12"/>
      <c r="J30505" s="12"/>
    </row>
    <row r="30506" spans="1:10" x14ac:dyDescent="0.7">
      <c r="A30506" s="6">
        <v>42696</v>
      </c>
      <c r="B30506" s="1">
        <v>2000</v>
      </c>
      <c r="C30506" s="7">
        <v>731050</v>
      </c>
      <c r="D30506" s="7">
        <v>3232205</v>
      </c>
      <c r="E30506" s="7">
        <v>3963255</v>
      </c>
      <c r="F30506" s="12"/>
      <c r="G30506" s="12"/>
      <c r="H30506" s="12"/>
      <c r="I30506" s="12"/>
      <c r="J30506" s="12"/>
    </row>
    <row r="30507" spans="1:10" x14ac:dyDescent="0.7">
      <c r="A30507" s="6">
        <v>42696</v>
      </c>
      <c r="B30507" s="1">
        <v>2100</v>
      </c>
      <c r="C30507" s="7">
        <v>740064</v>
      </c>
      <c r="D30507" s="7">
        <v>3149550</v>
      </c>
      <c r="E30507" s="7">
        <v>3889614</v>
      </c>
      <c r="F30507" s="12"/>
      <c r="G30507" s="12"/>
      <c r="H30507" s="12"/>
      <c r="I30507" s="12"/>
      <c r="J30507" s="12"/>
    </row>
    <row r="30508" spans="1:10" x14ac:dyDescent="0.7">
      <c r="A30508" s="6">
        <v>42696</v>
      </c>
      <c r="B30508" s="1">
        <v>2200</v>
      </c>
      <c r="C30508" s="7">
        <v>697164</v>
      </c>
      <c r="D30508" s="7">
        <v>3166943</v>
      </c>
      <c r="E30508" s="7">
        <v>3864107</v>
      </c>
      <c r="F30508" s="12"/>
      <c r="G30508" s="12"/>
      <c r="H30508" s="12"/>
      <c r="I30508" s="12"/>
      <c r="J30508" s="12"/>
    </row>
    <row r="30509" spans="1:10" x14ac:dyDescent="0.7">
      <c r="A30509" s="6">
        <v>42696</v>
      </c>
      <c r="B30509" s="1">
        <v>2300</v>
      </c>
      <c r="C30509" s="7">
        <v>625311</v>
      </c>
      <c r="D30509" s="7">
        <v>3136617</v>
      </c>
      <c r="E30509" s="7">
        <v>3761928</v>
      </c>
      <c r="F30509" s="12"/>
      <c r="G30509" s="12"/>
      <c r="H30509" s="12"/>
      <c r="I30509" s="12"/>
      <c r="J30509" s="12"/>
    </row>
    <row r="30510" spans="1:10" x14ac:dyDescent="0.7">
      <c r="A30510" s="6">
        <v>42696</v>
      </c>
      <c r="B30510" s="1">
        <v>2400</v>
      </c>
      <c r="C30510" s="7">
        <v>593436</v>
      </c>
      <c r="D30510" s="7">
        <v>2971194</v>
      </c>
      <c r="E30510" s="7">
        <v>3564630</v>
      </c>
      <c r="F30510" s="12"/>
      <c r="G30510" s="12"/>
      <c r="H30510" s="12"/>
      <c r="I30510" s="12"/>
      <c r="J30510" s="12"/>
    </row>
    <row r="30511" spans="1:10" x14ac:dyDescent="0.7">
      <c r="A30511" s="6">
        <v>42697</v>
      </c>
      <c r="B30511" s="1">
        <v>100</v>
      </c>
      <c r="C30511" s="7">
        <v>548878</v>
      </c>
      <c r="D30511" s="7">
        <v>2949349</v>
      </c>
      <c r="E30511" s="7">
        <v>3498227</v>
      </c>
      <c r="F30511" s="12"/>
      <c r="G30511" s="12"/>
      <c r="H30511" s="12"/>
      <c r="I30511" s="12"/>
      <c r="J30511" s="12"/>
    </row>
    <row r="30512" spans="1:10" x14ac:dyDescent="0.7">
      <c r="A30512" s="6">
        <v>42697</v>
      </c>
      <c r="B30512" s="1">
        <v>200</v>
      </c>
      <c r="C30512" s="7">
        <v>514061</v>
      </c>
      <c r="D30512" s="7">
        <v>2959732</v>
      </c>
      <c r="E30512" s="7">
        <v>3473793</v>
      </c>
      <c r="F30512" s="12"/>
      <c r="G30512" s="12"/>
      <c r="H30512" s="12"/>
      <c r="I30512" s="12"/>
      <c r="J30512" s="12"/>
    </row>
    <row r="30513" spans="1:10" x14ac:dyDescent="0.7">
      <c r="A30513" s="6">
        <v>42697</v>
      </c>
      <c r="B30513" s="1">
        <v>300</v>
      </c>
      <c r="C30513" s="7">
        <v>518682</v>
      </c>
      <c r="D30513" s="7">
        <v>2884704</v>
      </c>
      <c r="E30513" s="7">
        <v>3403386</v>
      </c>
      <c r="F30513" s="12"/>
      <c r="G30513" s="12"/>
      <c r="H30513" s="12"/>
      <c r="I30513" s="12"/>
      <c r="J30513" s="12"/>
    </row>
    <row r="30514" spans="1:10" x14ac:dyDescent="0.7">
      <c r="A30514" s="6">
        <v>42697</v>
      </c>
      <c r="B30514" s="1">
        <v>400</v>
      </c>
      <c r="C30514" s="7">
        <v>525567</v>
      </c>
      <c r="D30514" s="7">
        <v>2888650</v>
      </c>
      <c r="E30514" s="7">
        <v>3414217</v>
      </c>
      <c r="F30514" s="12"/>
      <c r="G30514" s="12"/>
      <c r="H30514" s="12"/>
      <c r="I30514" s="12"/>
      <c r="J30514" s="12"/>
    </row>
    <row r="30515" spans="1:10" x14ac:dyDescent="0.7">
      <c r="A30515" s="6">
        <v>42697</v>
      </c>
      <c r="B30515" s="1">
        <v>500</v>
      </c>
      <c r="C30515" s="7">
        <v>537732</v>
      </c>
      <c r="D30515" s="7">
        <v>2869738</v>
      </c>
      <c r="E30515" s="7">
        <v>3407470</v>
      </c>
      <c r="F30515" s="12"/>
      <c r="G30515" s="12"/>
      <c r="H30515" s="12"/>
      <c r="I30515" s="12"/>
      <c r="J30515" s="12"/>
    </row>
    <row r="30516" spans="1:10" x14ac:dyDescent="0.7">
      <c r="A30516" s="6">
        <v>42697</v>
      </c>
      <c r="B30516" s="1">
        <v>600</v>
      </c>
      <c r="C30516" s="7">
        <v>566973</v>
      </c>
      <c r="D30516" s="7">
        <v>3015724</v>
      </c>
      <c r="E30516" s="7">
        <v>3582697</v>
      </c>
      <c r="F30516" s="12"/>
      <c r="G30516" s="12"/>
      <c r="H30516" s="12"/>
      <c r="I30516" s="12"/>
      <c r="J30516" s="12"/>
    </row>
    <row r="30517" spans="1:10" x14ac:dyDescent="0.7">
      <c r="A30517" s="6">
        <v>42697</v>
      </c>
      <c r="B30517" s="1">
        <v>700</v>
      </c>
      <c r="C30517" s="7">
        <v>610370</v>
      </c>
      <c r="D30517" s="7">
        <v>3193214</v>
      </c>
      <c r="E30517" s="7">
        <v>3803584</v>
      </c>
      <c r="F30517" s="12"/>
      <c r="G30517" s="12"/>
      <c r="H30517" s="12"/>
      <c r="I30517" s="12"/>
      <c r="J30517" s="12"/>
    </row>
    <row r="30518" spans="1:10" x14ac:dyDescent="0.7">
      <c r="A30518" s="6">
        <v>42697</v>
      </c>
      <c r="B30518" s="1">
        <v>800</v>
      </c>
      <c r="C30518" s="7">
        <v>630070</v>
      </c>
      <c r="D30518" s="7">
        <v>3332812</v>
      </c>
      <c r="E30518" s="7">
        <v>3962882</v>
      </c>
      <c r="F30518" s="12"/>
      <c r="G30518" s="12"/>
      <c r="H30518" s="12"/>
      <c r="I30518" s="12"/>
      <c r="J30518" s="12"/>
    </row>
    <row r="30519" spans="1:10" x14ac:dyDescent="0.7">
      <c r="A30519" s="6">
        <v>42697</v>
      </c>
      <c r="B30519" s="1">
        <v>900</v>
      </c>
      <c r="C30519" s="7">
        <v>651802</v>
      </c>
      <c r="D30519" s="7">
        <v>3337980</v>
      </c>
      <c r="E30519" s="7">
        <v>3989782</v>
      </c>
      <c r="F30519" s="12"/>
      <c r="G30519" s="12"/>
      <c r="H30519" s="12"/>
      <c r="I30519" s="12"/>
      <c r="J30519" s="12"/>
    </row>
    <row r="30520" spans="1:10" x14ac:dyDescent="0.7">
      <c r="A30520" s="6">
        <v>42697</v>
      </c>
      <c r="B30520" s="1">
        <v>1000</v>
      </c>
      <c r="C30520" s="7">
        <v>633535</v>
      </c>
      <c r="D30520" s="7">
        <v>3374632</v>
      </c>
      <c r="E30520" s="7">
        <v>4008167</v>
      </c>
      <c r="F30520" s="12"/>
      <c r="G30520" s="12"/>
      <c r="H30520" s="12"/>
      <c r="I30520" s="12"/>
      <c r="J30520" s="12"/>
    </row>
    <row r="30521" spans="1:10" x14ac:dyDescent="0.7">
      <c r="A30521" s="6">
        <v>42697</v>
      </c>
      <c r="B30521" s="1">
        <v>1100</v>
      </c>
      <c r="C30521" s="7">
        <v>635022</v>
      </c>
      <c r="D30521" s="7">
        <v>3450858</v>
      </c>
      <c r="E30521" s="7">
        <v>4085880</v>
      </c>
      <c r="F30521" s="12"/>
      <c r="G30521" s="12"/>
      <c r="H30521" s="12"/>
      <c r="I30521" s="12"/>
      <c r="J30521" s="12"/>
    </row>
    <row r="30522" spans="1:10" x14ac:dyDescent="0.7">
      <c r="A30522" s="6">
        <v>42697</v>
      </c>
      <c r="B30522" s="1">
        <v>1200</v>
      </c>
      <c r="C30522" s="7">
        <v>643347</v>
      </c>
      <c r="D30522" s="7">
        <v>3326481</v>
      </c>
      <c r="E30522" s="7">
        <v>3969828</v>
      </c>
      <c r="F30522" s="12"/>
      <c r="G30522" s="12"/>
      <c r="H30522" s="12"/>
      <c r="I30522" s="12"/>
      <c r="J30522" s="12"/>
    </row>
    <row r="30523" spans="1:10" x14ac:dyDescent="0.7">
      <c r="A30523" s="6">
        <v>42697</v>
      </c>
      <c r="B30523" s="1">
        <v>1300</v>
      </c>
      <c r="C30523" s="7">
        <v>602882</v>
      </c>
      <c r="D30523" s="7">
        <v>3411534</v>
      </c>
      <c r="E30523" s="7">
        <v>4014416</v>
      </c>
      <c r="F30523" s="12"/>
      <c r="G30523" s="12"/>
      <c r="H30523" s="12"/>
      <c r="I30523" s="12"/>
      <c r="J30523" s="12"/>
    </row>
    <row r="30524" spans="1:10" x14ac:dyDescent="0.7">
      <c r="A30524" s="6">
        <v>42697</v>
      </c>
      <c r="B30524" s="1">
        <v>1400</v>
      </c>
      <c r="C30524" s="7">
        <v>634791</v>
      </c>
      <c r="D30524" s="7">
        <v>3294646</v>
      </c>
      <c r="E30524" s="7">
        <v>3929437</v>
      </c>
      <c r="F30524" s="12"/>
      <c r="G30524" s="12"/>
      <c r="H30524" s="12"/>
      <c r="I30524" s="12"/>
      <c r="J30524" s="12"/>
    </row>
    <row r="30525" spans="1:10" x14ac:dyDescent="0.7">
      <c r="A30525" s="6">
        <v>42697</v>
      </c>
      <c r="B30525" s="1">
        <v>1500</v>
      </c>
      <c r="C30525" s="7">
        <v>612878</v>
      </c>
      <c r="D30525" s="7">
        <v>3256560</v>
      </c>
      <c r="E30525" s="7">
        <v>3869438</v>
      </c>
      <c r="F30525" s="12"/>
      <c r="G30525" s="12"/>
      <c r="H30525" s="12"/>
      <c r="I30525" s="12"/>
      <c r="J30525" s="12"/>
    </row>
    <row r="30526" spans="1:10" x14ac:dyDescent="0.7">
      <c r="A30526" s="6">
        <v>42697</v>
      </c>
      <c r="B30526" s="1">
        <v>1600</v>
      </c>
      <c r="C30526" s="7">
        <v>616934</v>
      </c>
      <c r="D30526" s="7">
        <v>3166697</v>
      </c>
      <c r="E30526" s="7">
        <v>3783631</v>
      </c>
      <c r="F30526" s="12"/>
      <c r="G30526" s="12"/>
      <c r="H30526" s="12"/>
      <c r="I30526" s="12"/>
      <c r="J30526" s="12"/>
    </row>
    <row r="30527" spans="1:10" x14ac:dyDescent="0.7">
      <c r="A30527" s="6">
        <v>42697</v>
      </c>
      <c r="B30527" s="1">
        <v>1700</v>
      </c>
      <c r="C30527" s="7">
        <v>656580</v>
      </c>
      <c r="D30527" s="7">
        <v>3082724</v>
      </c>
      <c r="E30527" s="7">
        <v>3739304</v>
      </c>
      <c r="F30527" s="12"/>
      <c r="G30527" s="12"/>
      <c r="H30527" s="12"/>
      <c r="I30527" s="12"/>
      <c r="J30527" s="12"/>
    </row>
    <row r="30528" spans="1:10" x14ac:dyDescent="0.7">
      <c r="A30528" s="6">
        <v>42697</v>
      </c>
      <c r="B30528" s="1">
        <v>1800</v>
      </c>
      <c r="C30528" s="7">
        <v>713720</v>
      </c>
      <c r="D30528" s="7">
        <v>3105445</v>
      </c>
      <c r="E30528" s="7">
        <v>3819165</v>
      </c>
      <c r="F30528" s="12"/>
      <c r="G30528" s="12"/>
      <c r="H30528" s="12"/>
      <c r="I30528" s="12"/>
      <c r="J30528" s="12"/>
    </row>
    <row r="30529" spans="1:10" x14ac:dyDescent="0.7">
      <c r="A30529" s="6">
        <v>42697</v>
      </c>
      <c r="B30529" s="1">
        <v>1900</v>
      </c>
      <c r="C30529" s="7">
        <v>728061</v>
      </c>
      <c r="D30529" s="7">
        <v>2966114</v>
      </c>
      <c r="E30529" s="7">
        <v>3694175</v>
      </c>
      <c r="F30529" s="12"/>
      <c r="G30529" s="12"/>
      <c r="H30529" s="12"/>
      <c r="I30529" s="12"/>
      <c r="J30529" s="12"/>
    </row>
    <row r="30530" spans="1:10" x14ac:dyDescent="0.7">
      <c r="A30530" s="6">
        <v>42697</v>
      </c>
      <c r="B30530" s="1">
        <v>2000</v>
      </c>
      <c r="C30530" s="7">
        <v>745238</v>
      </c>
      <c r="D30530" s="7">
        <v>2902347</v>
      </c>
      <c r="E30530" s="7">
        <v>3647585</v>
      </c>
      <c r="F30530" s="12"/>
      <c r="G30530" s="12"/>
      <c r="H30530" s="12"/>
      <c r="I30530" s="12"/>
      <c r="J30530" s="12"/>
    </row>
    <row r="30531" spans="1:10" x14ac:dyDescent="0.7">
      <c r="A30531" s="6">
        <v>42697</v>
      </c>
      <c r="B30531" s="1">
        <v>2100</v>
      </c>
      <c r="C30531" s="7">
        <v>709292</v>
      </c>
      <c r="D30531" s="7">
        <v>2885484</v>
      </c>
      <c r="E30531" s="7">
        <v>3594776</v>
      </c>
      <c r="F30531" s="12"/>
      <c r="G30531" s="12"/>
      <c r="H30531" s="12"/>
      <c r="I30531" s="12"/>
      <c r="J30531" s="12"/>
    </row>
    <row r="30532" spans="1:10" x14ac:dyDescent="0.7">
      <c r="A30532" s="6">
        <v>42697</v>
      </c>
      <c r="B30532" s="1">
        <v>2200</v>
      </c>
      <c r="C30532" s="7">
        <v>655535</v>
      </c>
      <c r="D30532" s="7">
        <v>2842267</v>
      </c>
      <c r="E30532" s="7">
        <v>3497802</v>
      </c>
      <c r="F30532" s="12"/>
      <c r="G30532" s="12"/>
      <c r="H30532" s="12"/>
      <c r="I30532" s="12"/>
      <c r="J30532" s="12"/>
    </row>
    <row r="30533" spans="1:10" x14ac:dyDescent="0.7">
      <c r="A30533" s="6">
        <v>42697</v>
      </c>
      <c r="B30533" s="1">
        <v>2300</v>
      </c>
      <c r="C30533" s="7">
        <v>621934</v>
      </c>
      <c r="D30533" s="7">
        <v>2666133</v>
      </c>
      <c r="E30533" s="7">
        <v>3288067</v>
      </c>
      <c r="F30533" s="12"/>
      <c r="G30533" s="12"/>
      <c r="H30533" s="12"/>
      <c r="I30533" s="12"/>
      <c r="J30533" s="12"/>
    </row>
    <row r="30534" spans="1:10" x14ac:dyDescent="0.7">
      <c r="A30534" s="6">
        <v>42697</v>
      </c>
      <c r="B30534" s="1">
        <v>2400</v>
      </c>
      <c r="C30534" s="7">
        <v>556215</v>
      </c>
      <c r="D30534" s="7">
        <v>2581715</v>
      </c>
      <c r="E30534" s="7">
        <v>3137930</v>
      </c>
      <c r="F30534" s="12"/>
      <c r="G30534" s="12"/>
      <c r="H30534" s="12"/>
      <c r="I30534" s="12"/>
      <c r="J30534" s="12"/>
    </row>
    <row r="30535" spans="1:10" x14ac:dyDescent="0.7">
      <c r="A30535" s="6">
        <v>42698</v>
      </c>
      <c r="B30535" s="1">
        <v>100</v>
      </c>
      <c r="C30535" s="7">
        <v>497037</v>
      </c>
      <c r="D30535" s="7">
        <v>2454802</v>
      </c>
      <c r="E30535" s="7">
        <v>2951839</v>
      </c>
      <c r="F30535" s="12"/>
      <c r="G30535" s="12"/>
      <c r="H30535" s="12"/>
      <c r="I30535" s="12"/>
      <c r="J30535" s="12"/>
    </row>
    <row r="30536" spans="1:10" x14ac:dyDescent="0.7">
      <c r="A30536" s="6">
        <v>42698</v>
      </c>
      <c r="B30536" s="1">
        <v>200</v>
      </c>
      <c r="C30536" s="7">
        <v>450778</v>
      </c>
      <c r="D30536" s="7">
        <v>2501078</v>
      </c>
      <c r="E30536" s="7">
        <v>2951856</v>
      </c>
      <c r="F30536" s="12"/>
      <c r="G30536" s="12"/>
      <c r="H30536" s="12"/>
      <c r="I30536" s="12"/>
      <c r="J30536" s="12"/>
    </row>
    <row r="30537" spans="1:10" x14ac:dyDescent="0.7">
      <c r="A30537" s="6">
        <v>42698</v>
      </c>
      <c r="B30537" s="1">
        <v>300</v>
      </c>
      <c r="C30537" s="7">
        <v>445186</v>
      </c>
      <c r="D30537" s="7">
        <v>2389967</v>
      </c>
      <c r="E30537" s="7">
        <v>2835153</v>
      </c>
      <c r="F30537" s="12"/>
      <c r="G30537" s="12"/>
      <c r="H30537" s="12"/>
      <c r="I30537" s="12"/>
      <c r="J30537" s="12"/>
    </row>
    <row r="30538" spans="1:10" x14ac:dyDescent="0.7">
      <c r="A30538" s="6">
        <v>42698</v>
      </c>
      <c r="B30538" s="1">
        <v>400</v>
      </c>
      <c r="C30538" s="7">
        <v>424711</v>
      </c>
      <c r="D30538" s="7">
        <v>2414448</v>
      </c>
      <c r="E30538" s="7">
        <v>2839159</v>
      </c>
      <c r="F30538" s="12"/>
      <c r="G30538" s="12"/>
      <c r="H30538" s="12"/>
      <c r="I30538" s="12"/>
      <c r="J30538" s="12"/>
    </row>
    <row r="30539" spans="1:10" x14ac:dyDescent="0.7">
      <c r="A30539" s="6">
        <v>42698</v>
      </c>
      <c r="B30539" s="1">
        <v>500</v>
      </c>
      <c r="C30539" s="7">
        <v>433908</v>
      </c>
      <c r="D30539" s="7">
        <v>2369344</v>
      </c>
      <c r="E30539" s="7">
        <v>2803252</v>
      </c>
      <c r="F30539" s="12"/>
      <c r="G30539" s="12"/>
      <c r="H30539" s="12"/>
      <c r="I30539" s="12"/>
      <c r="J30539" s="12"/>
    </row>
    <row r="30540" spans="1:10" x14ac:dyDescent="0.7">
      <c r="A30540" s="6">
        <v>42698</v>
      </c>
      <c r="B30540" s="1">
        <v>600</v>
      </c>
      <c r="C30540" s="7">
        <v>461399</v>
      </c>
      <c r="D30540" s="7">
        <v>2323126</v>
      </c>
      <c r="E30540" s="7">
        <v>2784525</v>
      </c>
      <c r="F30540" s="12"/>
      <c r="G30540" s="12"/>
      <c r="H30540" s="12"/>
      <c r="I30540" s="12"/>
      <c r="J30540" s="12"/>
    </row>
    <row r="30541" spans="1:10" x14ac:dyDescent="0.7">
      <c r="A30541" s="6">
        <v>42698</v>
      </c>
      <c r="B30541" s="1">
        <v>700</v>
      </c>
      <c r="C30541" s="7">
        <v>510581</v>
      </c>
      <c r="D30541" s="7">
        <v>2294996</v>
      </c>
      <c r="E30541" s="7">
        <v>2805577</v>
      </c>
      <c r="F30541" s="12"/>
      <c r="G30541" s="12"/>
      <c r="H30541" s="12"/>
      <c r="I30541" s="12"/>
      <c r="J30541" s="12"/>
    </row>
    <row r="30542" spans="1:10" x14ac:dyDescent="0.7">
      <c r="A30542" s="6">
        <v>42698</v>
      </c>
      <c r="B30542" s="1">
        <v>800</v>
      </c>
      <c r="C30542" s="7">
        <v>549443</v>
      </c>
      <c r="D30542" s="7">
        <v>2310476</v>
      </c>
      <c r="E30542" s="7">
        <v>2859919</v>
      </c>
      <c r="F30542" s="12"/>
      <c r="G30542" s="12"/>
      <c r="H30542" s="12"/>
      <c r="I30542" s="12"/>
      <c r="J30542" s="12"/>
    </row>
    <row r="30543" spans="1:10" x14ac:dyDescent="0.7">
      <c r="A30543" s="6">
        <v>42698</v>
      </c>
      <c r="B30543" s="1">
        <v>900</v>
      </c>
      <c r="C30543" s="7">
        <v>634119</v>
      </c>
      <c r="D30543" s="7">
        <v>2264751</v>
      </c>
      <c r="E30543" s="7">
        <v>2898870</v>
      </c>
      <c r="F30543" s="12"/>
      <c r="G30543" s="12"/>
      <c r="H30543" s="12"/>
      <c r="I30543" s="12"/>
      <c r="J30543" s="12"/>
    </row>
    <row r="30544" spans="1:10" x14ac:dyDescent="0.7">
      <c r="A30544" s="6">
        <v>42698</v>
      </c>
      <c r="B30544" s="1">
        <v>1000</v>
      </c>
      <c r="C30544" s="7">
        <v>720141</v>
      </c>
      <c r="D30544" s="7">
        <v>2206735</v>
      </c>
      <c r="E30544" s="7">
        <v>2926876</v>
      </c>
      <c r="F30544" s="12"/>
      <c r="G30544" s="12"/>
      <c r="H30544" s="12"/>
      <c r="I30544" s="12"/>
      <c r="J30544" s="12"/>
    </row>
    <row r="30545" spans="1:10" x14ac:dyDescent="0.7">
      <c r="A30545" s="6">
        <v>42698</v>
      </c>
      <c r="B30545" s="1">
        <v>1100</v>
      </c>
      <c r="C30545" s="7">
        <v>766768</v>
      </c>
      <c r="D30545" s="7">
        <v>2231062</v>
      </c>
      <c r="E30545" s="7">
        <v>2997830</v>
      </c>
      <c r="F30545" s="12"/>
      <c r="G30545" s="12"/>
      <c r="H30545" s="12"/>
      <c r="I30545" s="12"/>
      <c r="J30545" s="12"/>
    </row>
    <row r="30546" spans="1:10" x14ac:dyDescent="0.7">
      <c r="A30546" s="6">
        <v>42698</v>
      </c>
      <c r="B30546" s="1">
        <v>1200</v>
      </c>
      <c r="C30546" s="7">
        <v>742783</v>
      </c>
      <c r="D30546" s="7">
        <v>2324904</v>
      </c>
      <c r="E30546" s="7">
        <v>3067687</v>
      </c>
      <c r="F30546" s="12"/>
      <c r="G30546" s="12"/>
      <c r="H30546" s="12"/>
      <c r="I30546" s="12"/>
      <c r="J30546" s="12"/>
    </row>
    <row r="30547" spans="1:10" x14ac:dyDescent="0.7">
      <c r="A30547" s="6">
        <v>42698</v>
      </c>
      <c r="B30547" s="1">
        <v>1300</v>
      </c>
      <c r="C30547" s="7">
        <v>685726</v>
      </c>
      <c r="D30547" s="7">
        <v>2346991</v>
      </c>
      <c r="E30547" s="7">
        <v>3032717</v>
      </c>
      <c r="F30547" s="12"/>
      <c r="G30547" s="12"/>
      <c r="H30547" s="12"/>
      <c r="I30547" s="12"/>
      <c r="J30547" s="12"/>
    </row>
    <row r="30548" spans="1:10" x14ac:dyDescent="0.7">
      <c r="A30548" s="6">
        <v>42698</v>
      </c>
      <c r="B30548" s="1">
        <v>1400</v>
      </c>
      <c r="C30548" s="7">
        <v>616636</v>
      </c>
      <c r="D30548" s="7">
        <v>2305657</v>
      </c>
      <c r="E30548" s="7">
        <v>2922293</v>
      </c>
      <c r="F30548" s="12"/>
      <c r="G30548" s="12"/>
      <c r="H30548" s="12"/>
      <c r="I30548" s="12"/>
      <c r="J30548" s="12"/>
    </row>
    <row r="30549" spans="1:10" x14ac:dyDescent="0.7">
      <c r="A30549" s="6">
        <v>42698</v>
      </c>
      <c r="B30549" s="1">
        <v>1500</v>
      </c>
      <c r="C30549" s="7">
        <v>575947</v>
      </c>
      <c r="D30549" s="7">
        <v>2270737</v>
      </c>
      <c r="E30549" s="7">
        <v>2846684</v>
      </c>
      <c r="F30549" s="12"/>
      <c r="G30549" s="12"/>
      <c r="H30549" s="12"/>
      <c r="I30549" s="12"/>
      <c r="J30549" s="12"/>
    </row>
    <row r="30550" spans="1:10" x14ac:dyDescent="0.7">
      <c r="A30550" s="6">
        <v>42698</v>
      </c>
      <c r="B30550" s="1">
        <v>1600</v>
      </c>
      <c r="C30550" s="7">
        <v>551483</v>
      </c>
      <c r="D30550" s="7">
        <v>2252237</v>
      </c>
      <c r="E30550" s="7">
        <v>2803720</v>
      </c>
      <c r="F30550" s="12"/>
      <c r="G30550" s="12"/>
      <c r="H30550" s="12"/>
      <c r="I30550" s="12"/>
      <c r="J30550" s="12"/>
    </row>
    <row r="30551" spans="1:10" x14ac:dyDescent="0.7">
      <c r="A30551" s="6">
        <v>42698</v>
      </c>
      <c r="B30551" s="1">
        <v>1700</v>
      </c>
      <c r="C30551" s="7">
        <v>534261</v>
      </c>
      <c r="D30551" s="7">
        <v>2232100</v>
      </c>
      <c r="E30551" s="7">
        <v>2766361</v>
      </c>
      <c r="F30551" s="12"/>
      <c r="G30551" s="12"/>
      <c r="H30551" s="12"/>
      <c r="I30551" s="12"/>
      <c r="J30551" s="12"/>
    </row>
    <row r="30552" spans="1:10" x14ac:dyDescent="0.7">
      <c r="A30552" s="6">
        <v>42698</v>
      </c>
      <c r="B30552" s="1">
        <v>1800</v>
      </c>
      <c r="C30552" s="7">
        <v>535931</v>
      </c>
      <c r="D30552" s="7">
        <v>2395698</v>
      </c>
      <c r="E30552" s="7">
        <v>2931629</v>
      </c>
      <c r="F30552" s="12"/>
      <c r="G30552" s="12"/>
      <c r="H30552" s="12"/>
      <c r="I30552" s="12"/>
      <c r="J30552" s="12"/>
    </row>
    <row r="30553" spans="1:10" x14ac:dyDescent="0.7">
      <c r="A30553" s="6">
        <v>42698</v>
      </c>
      <c r="B30553" s="1">
        <v>1900</v>
      </c>
      <c r="C30553" s="7">
        <v>534907</v>
      </c>
      <c r="D30553" s="7">
        <v>2311517</v>
      </c>
      <c r="E30553" s="7">
        <v>2846424</v>
      </c>
      <c r="F30553" s="12"/>
      <c r="G30553" s="12"/>
      <c r="H30553" s="12"/>
      <c r="I30553" s="12"/>
      <c r="J30553" s="12"/>
    </row>
    <row r="30554" spans="1:10" x14ac:dyDescent="0.7">
      <c r="A30554" s="6">
        <v>42698</v>
      </c>
      <c r="B30554" s="1">
        <v>2000</v>
      </c>
      <c r="C30554" s="7">
        <v>547159</v>
      </c>
      <c r="D30554" s="7">
        <v>2291724</v>
      </c>
      <c r="E30554" s="7">
        <v>2838883</v>
      </c>
      <c r="F30554" s="12"/>
      <c r="G30554" s="12"/>
      <c r="H30554" s="12"/>
      <c r="I30554" s="12"/>
      <c r="J30554" s="12"/>
    </row>
    <row r="30555" spans="1:10" x14ac:dyDescent="0.7">
      <c r="A30555" s="6">
        <v>42698</v>
      </c>
      <c r="B30555" s="1">
        <v>2100</v>
      </c>
      <c r="C30555" s="7">
        <v>553107</v>
      </c>
      <c r="D30555" s="7">
        <v>2292524</v>
      </c>
      <c r="E30555" s="7">
        <v>2845631</v>
      </c>
      <c r="F30555" s="12"/>
      <c r="G30555" s="12"/>
      <c r="H30555" s="12"/>
      <c r="I30555" s="12"/>
      <c r="J30555" s="12"/>
    </row>
    <row r="30556" spans="1:10" x14ac:dyDescent="0.7">
      <c r="A30556" s="6">
        <v>42698</v>
      </c>
      <c r="B30556" s="1">
        <v>2200</v>
      </c>
      <c r="C30556" s="7">
        <v>515377</v>
      </c>
      <c r="D30556" s="7">
        <v>2355505</v>
      </c>
      <c r="E30556" s="7">
        <v>2870882</v>
      </c>
      <c r="F30556" s="12"/>
      <c r="G30556" s="12"/>
      <c r="H30556" s="12"/>
      <c r="I30556" s="12"/>
      <c r="J30556" s="12"/>
    </row>
    <row r="30557" spans="1:10" x14ac:dyDescent="0.7">
      <c r="A30557" s="6">
        <v>42698</v>
      </c>
      <c r="B30557" s="1">
        <v>2300</v>
      </c>
      <c r="C30557" s="7">
        <v>495810</v>
      </c>
      <c r="D30557" s="7">
        <v>2289000</v>
      </c>
      <c r="E30557" s="7">
        <v>2784810</v>
      </c>
      <c r="F30557" s="12"/>
      <c r="G30557" s="12"/>
      <c r="H30557" s="12"/>
      <c r="I30557" s="12"/>
      <c r="J30557" s="12"/>
    </row>
    <row r="30558" spans="1:10" x14ac:dyDescent="0.7">
      <c r="A30558" s="6">
        <v>42698</v>
      </c>
      <c r="B30558" s="1">
        <v>2400</v>
      </c>
      <c r="C30558" s="7">
        <v>440536</v>
      </c>
      <c r="D30558" s="7">
        <v>2342043</v>
      </c>
      <c r="E30558" s="7">
        <v>2782579</v>
      </c>
      <c r="F30558" s="12"/>
      <c r="G30558" s="12"/>
      <c r="H30558" s="12"/>
      <c r="I30558" s="12"/>
      <c r="J30558" s="12"/>
    </row>
    <row r="30559" spans="1:10" x14ac:dyDescent="0.7">
      <c r="A30559" s="6">
        <v>42699</v>
      </c>
      <c r="B30559" s="1">
        <v>100</v>
      </c>
      <c r="C30559" s="7">
        <v>398693</v>
      </c>
      <c r="D30559" s="7">
        <v>2362071</v>
      </c>
      <c r="E30559" s="7">
        <v>2760764</v>
      </c>
      <c r="F30559" s="12"/>
      <c r="G30559" s="12"/>
      <c r="H30559" s="12"/>
      <c r="I30559" s="12"/>
      <c r="J30559" s="12"/>
    </row>
    <row r="30560" spans="1:10" x14ac:dyDescent="0.7">
      <c r="A30560" s="6">
        <v>42699</v>
      </c>
      <c r="B30560" s="1">
        <v>200</v>
      </c>
      <c r="C30560" s="7">
        <v>382726</v>
      </c>
      <c r="D30560" s="7">
        <v>2349179</v>
      </c>
      <c r="E30560" s="7">
        <v>2731905</v>
      </c>
      <c r="F30560" s="12"/>
      <c r="G30560" s="12"/>
      <c r="H30560" s="12"/>
      <c r="I30560" s="12"/>
      <c r="J30560" s="12"/>
    </row>
    <row r="30561" spans="1:10" x14ac:dyDescent="0.7">
      <c r="A30561" s="6">
        <v>42699</v>
      </c>
      <c r="B30561" s="1">
        <v>300</v>
      </c>
      <c r="C30561" s="7">
        <v>379086</v>
      </c>
      <c r="D30561" s="7">
        <v>2271765</v>
      </c>
      <c r="E30561" s="7">
        <v>2650851</v>
      </c>
      <c r="F30561" s="12"/>
      <c r="G30561" s="12"/>
      <c r="H30561" s="12"/>
      <c r="I30561" s="12"/>
      <c r="J30561" s="12"/>
    </row>
    <row r="30562" spans="1:10" x14ac:dyDescent="0.7">
      <c r="A30562" s="6">
        <v>42699</v>
      </c>
      <c r="B30562" s="1">
        <v>400</v>
      </c>
      <c r="C30562" s="7">
        <v>371137</v>
      </c>
      <c r="D30562" s="7">
        <v>2320034</v>
      </c>
      <c r="E30562" s="7">
        <v>2691171</v>
      </c>
      <c r="F30562" s="12"/>
      <c r="G30562" s="12"/>
      <c r="H30562" s="12"/>
      <c r="I30562" s="12"/>
      <c r="J30562" s="12"/>
    </row>
    <row r="30563" spans="1:10" x14ac:dyDescent="0.7">
      <c r="A30563" s="6">
        <v>42699</v>
      </c>
      <c r="B30563" s="1">
        <v>500</v>
      </c>
      <c r="C30563" s="7">
        <v>395379</v>
      </c>
      <c r="D30563" s="7">
        <v>2280607</v>
      </c>
      <c r="E30563" s="7">
        <v>2675986</v>
      </c>
      <c r="F30563" s="12"/>
      <c r="G30563" s="12"/>
      <c r="H30563" s="12"/>
      <c r="I30563" s="12"/>
      <c r="J30563" s="12"/>
    </row>
    <row r="30564" spans="1:10" x14ac:dyDescent="0.7">
      <c r="A30564" s="6">
        <v>42699</v>
      </c>
      <c r="B30564" s="1">
        <v>600</v>
      </c>
      <c r="C30564" s="7">
        <v>405906</v>
      </c>
      <c r="D30564" s="7">
        <v>2380019</v>
      </c>
      <c r="E30564" s="7">
        <v>2785925</v>
      </c>
      <c r="F30564" s="12"/>
      <c r="G30564" s="12"/>
      <c r="H30564" s="12"/>
      <c r="I30564" s="12"/>
      <c r="J30564" s="12"/>
    </row>
    <row r="30565" spans="1:10" x14ac:dyDescent="0.7">
      <c r="A30565" s="6">
        <v>42699</v>
      </c>
      <c r="B30565" s="1">
        <v>700</v>
      </c>
      <c r="C30565" s="7">
        <v>424751</v>
      </c>
      <c r="D30565" s="7">
        <v>2530630</v>
      </c>
      <c r="E30565" s="7">
        <v>2955381</v>
      </c>
      <c r="F30565" s="12"/>
      <c r="G30565" s="12"/>
      <c r="H30565" s="12"/>
      <c r="I30565" s="12"/>
      <c r="J30565" s="12"/>
    </row>
    <row r="30566" spans="1:10" x14ac:dyDescent="0.7">
      <c r="A30566" s="6">
        <v>42699</v>
      </c>
      <c r="B30566" s="1">
        <v>800</v>
      </c>
      <c r="C30566" s="7">
        <v>454981</v>
      </c>
      <c r="D30566" s="7">
        <v>2625865</v>
      </c>
      <c r="E30566" s="7">
        <v>3080846</v>
      </c>
      <c r="F30566" s="12"/>
      <c r="G30566" s="12"/>
      <c r="H30566" s="12"/>
      <c r="I30566" s="12"/>
      <c r="J30566" s="12"/>
    </row>
    <row r="30567" spans="1:10" x14ac:dyDescent="0.7">
      <c r="A30567" s="6">
        <v>42699</v>
      </c>
      <c r="B30567" s="1">
        <v>900</v>
      </c>
      <c r="C30567" s="7">
        <v>507955</v>
      </c>
      <c r="D30567" s="7">
        <v>2586968</v>
      </c>
      <c r="E30567" s="7">
        <v>3094923</v>
      </c>
      <c r="F30567" s="12"/>
      <c r="G30567" s="12"/>
      <c r="H30567" s="12"/>
      <c r="I30567" s="12"/>
      <c r="J30567" s="12"/>
    </row>
    <row r="30568" spans="1:10" x14ac:dyDescent="0.7">
      <c r="A30568" s="6">
        <v>42699</v>
      </c>
      <c r="B30568" s="1">
        <v>1000</v>
      </c>
      <c r="C30568" s="7">
        <v>539431</v>
      </c>
      <c r="D30568" s="7">
        <v>2674034</v>
      </c>
      <c r="E30568" s="7">
        <v>3213465</v>
      </c>
      <c r="F30568" s="12"/>
      <c r="G30568" s="12"/>
      <c r="H30568" s="12"/>
      <c r="I30568" s="12"/>
      <c r="J30568" s="12"/>
    </row>
    <row r="30569" spans="1:10" x14ac:dyDescent="0.7">
      <c r="A30569" s="6">
        <v>42699</v>
      </c>
      <c r="B30569" s="1">
        <v>1100</v>
      </c>
      <c r="C30569" s="7">
        <v>563805</v>
      </c>
      <c r="D30569" s="7">
        <v>2689585</v>
      </c>
      <c r="E30569" s="7">
        <v>3253390</v>
      </c>
      <c r="F30569" s="12"/>
      <c r="G30569" s="12"/>
      <c r="H30569" s="12"/>
      <c r="I30569" s="12"/>
      <c r="J30569" s="12"/>
    </row>
    <row r="30570" spans="1:10" x14ac:dyDescent="0.7">
      <c r="A30570" s="6">
        <v>42699</v>
      </c>
      <c r="B30570" s="1">
        <v>1200</v>
      </c>
      <c r="C30570" s="7">
        <v>567358</v>
      </c>
      <c r="D30570" s="7">
        <v>2744188</v>
      </c>
      <c r="E30570" s="7">
        <v>3311546</v>
      </c>
      <c r="F30570" s="12"/>
      <c r="G30570" s="12"/>
      <c r="H30570" s="12"/>
      <c r="I30570" s="12"/>
      <c r="J30570" s="12"/>
    </row>
    <row r="30571" spans="1:10" x14ac:dyDescent="0.7">
      <c r="A30571" s="6">
        <v>42699</v>
      </c>
      <c r="B30571" s="1">
        <v>1300</v>
      </c>
      <c r="C30571" s="7">
        <v>565769</v>
      </c>
      <c r="D30571" s="7">
        <v>2738785</v>
      </c>
      <c r="E30571" s="7">
        <v>3304554</v>
      </c>
      <c r="F30571" s="12"/>
      <c r="G30571" s="12"/>
      <c r="H30571" s="12"/>
      <c r="I30571" s="12"/>
      <c r="J30571" s="12"/>
    </row>
    <row r="30572" spans="1:10" x14ac:dyDescent="0.7">
      <c r="A30572" s="6">
        <v>42699</v>
      </c>
      <c r="B30572" s="1">
        <v>1400</v>
      </c>
      <c r="C30572" s="7">
        <v>530465</v>
      </c>
      <c r="D30572" s="7">
        <v>2836993</v>
      </c>
      <c r="E30572" s="7">
        <v>3367458</v>
      </c>
      <c r="F30572" s="12"/>
      <c r="G30572" s="12"/>
      <c r="H30572" s="12"/>
      <c r="I30572" s="12"/>
      <c r="J30572" s="12"/>
    </row>
    <row r="30573" spans="1:10" x14ac:dyDescent="0.7">
      <c r="A30573" s="6">
        <v>42699</v>
      </c>
      <c r="B30573" s="1">
        <v>1500</v>
      </c>
      <c r="C30573" s="7">
        <v>570792</v>
      </c>
      <c r="D30573" s="7">
        <v>2655572</v>
      </c>
      <c r="E30573" s="7">
        <v>3226364</v>
      </c>
      <c r="F30573" s="12"/>
      <c r="G30573" s="12"/>
      <c r="H30573" s="12"/>
      <c r="I30573" s="12"/>
      <c r="J30573" s="12"/>
    </row>
    <row r="30574" spans="1:10" x14ac:dyDescent="0.7">
      <c r="A30574" s="6">
        <v>42699</v>
      </c>
      <c r="B30574" s="1">
        <v>1600</v>
      </c>
      <c r="C30574" s="7">
        <v>582025</v>
      </c>
      <c r="D30574" s="7">
        <v>2687486</v>
      </c>
      <c r="E30574" s="7">
        <v>3269511</v>
      </c>
      <c r="F30574" s="12"/>
      <c r="G30574" s="12"/>
      <c r="H30574" s="12"/>
      <c r="I30574" s="12"/>
      <c r="J30574" s="12"/>
    </row>
    <row r="30575" spans="1:10" x14ac:dyDescent="0.7">
      <c r="A30575" s="6">
        <v>42699</v>
      </c>
      <c r="B30575" s="1">
        <v>1700</v>
      </c>
      <c r="C30575" s="7">
        <v>594689</v>
      </c>
      <c r="D30575" s="7">
        <v>2712647</v>
      </c>
      <c r="E30575" s="7">
        <v>3307336</v>
      </c>
      <c r="F30575" s="12"/>
      <c r="G30575" s="12"/>
      <c r="H30575" s="12"/>
      <c r="I30575" s="12"/>
      <c r="J30575" s="12"/>
    </row>
    <row r="30576" spans="1:10" x14ac:dyDescent="0.7">
      <c r="A30576" s="6">
        <v>42699</v>
      </c>
      <c r="B30576" s="1">
        <v>1800</v>
      </c>
      <c r="C30576" s="7">
        <v>647266</v>
      </c>
      <c r="D30576" s="7">
        <v>2750272</v>
      </c>
      <c r="E30576" s="7">
        <v>3397538</v>
      </c>
      <c r="F30576" s="12"/>
      <c r="G30576" s="12"/>
      <c r="H30576" s="12"/>
      <c r="I30576" s="12"/>
      <c r="J30576" s="12"/>
    </row>
    <row r="30577" spans="1:10" x14ac:dyDescent="0.7">
      <c r="A30577" s="6">
        <v>42699</v>
      </c>
      <c r="B30577" s="1">
        <v>1900</v>
      </c>
      <c r="C30577" s="7">
        <v>654012</v>
      </c>
      <c r="D30577" s="7">
        <v>2697253</v>
      </c>
      <c r="E30577" s="7">
        <v>3351265</v>
      </c>
      <c r="F30577" s="12"/>
      <c r="G30577" s="12"/>
      <c r="H30577" s="12"/>
      <c r="I30577" s="12"/>
      <c r="J30577" s="12"/>
    </row>
    <row r="30578" spans="1:10" x14ac:dyDescent="0.7">
      <c r="A30578" s="6">
        <v>42699</v>
      </c>
      <c r="B30578" s="1">
        <v>2000</v>
      </c>
      <c r="C30578" s="7">
        <v>629855</v>
      </c>
      <c r="D30578" s="7">
        <v>2730922</v>
      </c>
      <c r="E30578" s="7">
        <v>3360777</v>
      </c>
      <c r="F30578" s="12"/>
      <c r="G30578" s="12"/>
      <c r="H30578" s="12"/>
      <c r="I30578" s="12"/>
      <c r="J30578" s="12"/>
    </row>
    <row r="30579" spans="1:10" x14ac:dyDescent="0.7">
      <c r="A30579" s="6">
        <v>42699</v>
      </c>
      <c r="B30579" s="1">
        <v>2100</v>
      </c>
      <c r="C30579" s="7">
        <v>649017</v>
      </c>
      <c r="D30579" s="7">
        <v>2618039</v>
      </c>
      <c r="E30579" s="7">
        <v>3267056</v>
      </c>
      <c r="F30579" s="12"/>
      <c r="G30579" s="12"/>
      <c r="H30579" s="12"/>
      <c r="I30579" s="12"/>
      <c r="J30579" s="12"/>
    </row>
    <row r="30580" spans="1:10" x14ac:dyDescent="0.7">
      <c r="A30580" s="6">
        <v>42699</v>
      </c>
      <c r="B30580" s="1">
        <v>2200</v>
      </c>
      <c r="C30580" s="7">
        <v>620266</v>
      </c>
      <c r="D30580" s="7">
        <v>2652800</v>
      </c>
      <c r="E30580" s="7">
        <v>3273066</v>
      </c>
      <c r="F30580" s="12"/>
      <c r="G30580" s="12"/>
      <c r="H30580" s="12"/>
      <c r="I30580" s="12"/>
      <c r="J30580" s="12"/>
    </row>
    <row r="30581" spans="1:10" x14ac:dyDescent="0.7">
      <c r="A30581" s="6">
        <v>42699</v>
      </c>
      <c r="B30581" s="1">
        <v>2300</v>
      </c>
      <c r="C30581" s="7">
        <v>589041</v>
      </c>
      <c r="D30581" s="7">
        <v>2546086</v>
      </c>
      <c r="E30581" s="7">
        <v>3135127</v>
      </c>
      <c r="F30581" s="12"/>
      <c r="G30581" s="12"/>
      <c r="H30581" s="12"/>
      <c r="I30581" s="12"/>
      <c r="J30581" s="12"/>
    </row>
    <row r="30582" spans="1:10" x14ac:dyDescent="0.7">
      <c r="A30582" s="6">
        <v>42699</v>
      </c>
      <c r="B30582" s="1">
        <v>2400</v>
      </c>
      <c r="C30582" s="7">
        <v>524428</v>
      </c>
      <c r="D30582" s="7">
        <v>2525858</v>
      </c>
      <c r="E30582" s="7">
        <v>3050286</v>
      </c>
      <c r="F30582" s="12"/>
      <c r="G30582" s="12"/>
      <c r="H30582" s="12"/>
      <c r="I30582" s="12"/>
      <c r="J30582" s="12"/>
    </row>
    <row r="30583" spans="1:10" x14ac:dyDescent="0.7">
      <c r="A30583" s="6">
        <v>42700</v>
      </c>
      <c r="B30583" s="1">
        <v>100</v>
      </c>
      <c r="C30583" s="7">
        <v>488702</v>
      </c>
      <c r="D30583" s="7">
        <v>2483545</v>
      </c>
      <c r="E30583" s="7">
        <v>2972247</v>
      </c>
      <c r="F30583" s="12"/>
      <c r="G30583" s="12"/>
      <c r="H30583" s="12"/>
      <c r="I30583" s="12"/>
      <c r="J30583" s="12"/>
    </row>
    <row r="30584" spans="1:10" x14ac:dyDescent="0.7">
      <c r="A30584" s="6">
        <v>42700</v>
      </c>
      <c r="B30584" s="1">
        <v>200</v>
      </c>
      <c r="C30584" s="7">
        <v>461015</v>
      </c>
      <c r="D30584" s="7">
        <v>2465012</v>
      </c>
      <c r="E30584" s="7">
        <v>2926027</v>
      </c>
      <c r="F30584" s="12"/>
      <c r="G30584" s="12"/>
      <c r="H30584" s="12"/>
      <c r="I30584" s="12"/>
      <c r="J30584" s="12"/>
    </row>
    <row r="30585" spans="1:10" x14ac:dyDescent="0.7">
      <c r="A30585" s="6">
        <v>42700</v>
      </c>
      <c r="B30585" s="1">
        <v>300</v>
      </c>
      <c r="C30585" s="7">
        <v>441273</v>
      </c>
      <c r="D30585" s="7">
        <v>2433914</v>
      </c>
      <c r="E30585" s="7">
        <v>2875187</v>
      </c>
      <c r="F30585" s="12"/>
      <c r="G30585" s="12"/>
      <c r="H30585" s="12"/>
      <c r="I30585" s="12"/>
      <c r="J30585" s="12"/>
    </row>
    <row r="30586" spans="1:10" x14ac:dyDescent="0.7">
      <c r="A30586" s="6">
        <v>42700</v>
      </c>
      <c r="B30586" s="1">
        <v>400</v>
      </c>
      <c r="C30586" s="7">
        <v>441223</v>
      </c>
      <c r="D30586" s="7">
        <v>2428984</v>
      </c>
      <c r="E30586" s="7">
        <v>2870207</v>
      </c>
      <c r="F30586" s="12"/>
      <c r="G30586" s="12"/>
      <c r="H30586" s="12"/>
      <c r="I30586" s="12"/>
      <c r="J30586" s="12"/>
    </row>
    <row r="30587" spans="1:10" x14ac:dyDescent="0.7">
      <c r="A30587" s="6">
        <v>42700</v>
      </c>
      <c r="B30587" s="1">
        <v>500</v>
      </c>
      <c r="C30587" s="7">
        <v>443914</v>
      </c>
      <c r="D30587" s="7">
        <v>2440006</v>
      </c>
      <c r="E30587" s="7">
        <v>2883920</v>
      </c>
      <c r="F30587" s="12"/>
      <c r="G30587" s="12"/>
      <c r="H30587" s="12"/>
      <c r="I30587" s="12"/>
      <c r="J30587" s="12"/>
    </row>
    <row r="30588" spans="1:10" x14ac:dyDescent="0.7">
      <c r="A30588" s="6">
        <v>42700</v>
      </c>
      <c r="B30588" s="1">
        <v>600</v>
      </c>
      <c r="C30588" s="7">
        <v>459718</v>
      </c>
      <c r="D30588" s="7">
        <v>2489302</v>
      </c>
      <c r="E30588" s="7">
        <v>2949020</v>
      </c>
      <c r="F30588" s="12"/>
      <c r="G30588" s="12"/>
      <c r="H30588" s="12"/>
      <c r="I30588" s="12"/>
      <c r="J30588" s="12"/>
    </row>
    <row r="30589" spans="1:10" x14ac:dyDescent="0.7">
      <c r="A30589" s="6">
        <v>42700</v>
      </c>
      <c r="B30589" s="1">
        <v>700</v>
      </c>
      <c r="C30589" s="7">
        <v>474423</v>
      </c>
      <c r="D30589" s="7">
        <v>2592005</v>
      </c>
      <c r="E30589" s="7">
        <v>3066428</v>
      </c>
      <c r="F30589" s="12"/>
      <c r="G30589" s="12"/>
      <c r="H30589" s="12"/>
      <c r="I30589" s="12"/>
      <c r="J30589" s="12"/>
    </row>
    <row r="30590" spans="1:10" x14ac:dyDescent="0.7">
      <c r="A30590" s="6">
        <v>42700</v>
      </c>
      <c r="B30590" s="1">
        <v>800</v>
      </c>
      <c r="C30590" s="7">
        <v>524613</v>
      </c>
      <c r="D30590" s="7">
        <v>2612741</v>
      </c>
      <c r="E30590" s="7">
        <v>3137354</v>
      </c>
      <c r="F30590" s="12"/>
      <c r="G30590" s="12"/>
      <c r="H30590" s="12"/>
      <c r="I30590" s="12"/>
      <c r="J30590" s="12"/>
    </row>
    <row r="30591" spans="1:10" x14ac:dyDescent="0.7">
      <c r="A30591" s="6">
        <v>42700</v>
      </c>
      <c r="B30591" s="1">
        <v>900</v>
      </c>
      <c r="C30591" s="7">
        <v>573808</v>
      </c>
      <c r="D30591" s="7">
        <v>2627113</v>
      </c>
      <c r="E30591" s="7">
        <v>3200921</v>
      </c>
      <c r="F30591" s="12"/>
      <c r="G30591" s="12"/>
      <c r="H30591" s="12"/>
      <c r="I30591" s="12"/>
      <c r="J30591" s="12"/>
    </row>
    <row r="30592" spans="1:10" x14ac:dyDescent="0.7">
      <c r="A30592" s="6">
        <v>42700</v>
      </c>
      <c r="B30592" s="1">
        <v>1000</v>
      </c>
      <c r="C30592" s="7">
        <v>570934</v>
      </c>
      <c r="D30592" s="7">
        <v>2755272</v>
      </c>
      <c r="E30592" s="7">
        <v>3326206</v>
      </c>
      <c r="F30592" s="12"/>
      <c r="G30592" s="12"/>
      <c r="H30592" s="12"/>
      <c r="I30592" s="12"/>
      <c r="J30592" s="12"/>
    </row>
    <row r="30593" spans="1:10" x14ac:dyDescent="0.7">
      <c r="A30593" s="6">
        <v>42700</v>
      </c>
      <c r="B30593" s="1">
        <v>1100</v>
      </c>
      <c r="C30593" s="7">
        <v>603257</v>
      </c>
      <c r="D30593" s="7">
        <v>2706869</v>
      </c>
      <c r="E30593" s="7">
        <v>3310126</v>
      </c>
      <c r="F30593" s="12"/>
      <c r="G30593" s="12"/>
      <c r="H30593" s="12"/>
      <c r="I30593" s="12"/>
      <c r="J30593" s="12"/>
    </row>
    <row r="30594" spans="1:10" x14ac:dyDescent="0.7">
      <c r="A30594" s="6">
        <v>42700</v>
      </c>
      <c r="B30594" s="1">
        <v>1200</v>
      </c>
      <c r="C30594" s="7">
        <v>617442</v>
      </c>
      <c r="D30594" s="7">
        <v>2610852</v>
      </c>
      <c r="E30594" s="7">
        <v>3228294</v>
      </c>
      <c r="F30594" s="12"/>
      <c r="G30594" s="12"/>
      <c r="H30594" s="12"/>
      <c r="I30594" s="12"/>
      <c r="J30594" s="12"/>
    </row>
    <row r="30595" spans="1:10" x14ac:dyDescent="0.7">
      <c r="A30595" s="6">
        <v>42700</v>
      </c>
      <c r="B30595" s="1">
        <v>1300</v>
      </c>
      <c r="C30595" s="7">
        <v>634588</v>
      </c>
      <c r="D30595" s="7">
        <v>2539989</v>
      </c>
      <c r="E30595" s="7">
        <v>3174577</v>
      </c>
      <c r="F30595" s="12"/>
      <c r="G30595" s="12"/>
      <c r="H30595" s="12"/>
      <c r="I30595" s="12"/>
      <c r="J30595" s="12"/>
    </row>
    <row r="30596" spans="1:10" x14ac:dyDescent="0.7">
      <c r="A30596" s="6">
        <v>42700</v>
      </c>
      <c r="B30596" s="1">
        <v>1400</v>
      </c>
      <c r="C30596" s="7">
        <v>589896</v>
      </c>
      <c r="D30596" s="7">
        <v>2542517</v>
      </c>
      <c r="E30596" s="7">
        <v>3132413</v>
      </c>
      <c r="F30596" s="12"/>
      <c r="G30596" s="12"/>
      <c r="H30596" s="12"/>
      <c r="I30596" s="12"/>
      <c r="J30596" s="12"/>
    </row>
    <row r="30597" spans="1:10" x14ac:dyDescent="0.7">
      <c r="A30597" s="6">
        <v>42700</v>
      </c>
      <c r="B30597" s="1">
        <v>1500</v>
      </c>
      <c r="C30597" s="7">
        <v>553932</v>
      </c>
      <c r="D30597" s="7">
        <v>2620925</v>
      </c>
      <c r="E30597" s="7">
        <v>3174857</v>
      </c>
      <c r="F30597" s="12"/>
      <c r="G30597" s="12"/>
      <c r="H30597" s="12"/>
      <c r="I30597" s="12"/>
      <c r="J30597" s="12"/>
    </row>
    <row r="30598" spans="1:10" x14ac:dyDescent="0.7">
      <c r="A30598" s="6">
        <v>42700</v>
      </c>
      <c r="B30598" s="1">
        <v>1600</v>
      </c>
      <c r="C30598" s="7">
        <v>558003</v>
      </c>
      <c r="D30598" s="7">
        <v>2572254</v>
      </c>
      <c r="E30598" s="7">
        <v>3130257</v>
      </c>
      <c r="F30598" s="12"/>
      <c r="G30598" s="12"/>
      <c r="H30598" s="12"/>
      <c r="I30598" s="12"/>
      <c r="J30598" s="12"/>
    </row>
    <row r="30599" spans="1:10" x14ac:dyDescent="0.7">
      <c r="A30599" s="6">
        <v>42700</v>
      </c>
      <c r="B30599" s="1">
        <v>1700</v>
      </c>
      <c r="C30599" s="7">
        <v>594541</v>
      </c>
      <c r="D30599" s="7">
        <v>2586363</v>
      </c>
      <c r="E30599" s="7">
        <v>3180904</v>
      </c>
      <c r="F30599" s="12"/>
      <c r="G30599" s="12"/>
      <c r="H30599" s="12"/>
      <c r="I30599" s="12"/>
      <c r="J30599" s="12"/>
    </row>
    <row r="30600" spans="1:10" x14ac:dyDescent="0.7">
      <c r="A30600" s="6">
        <v>42700</v>
      </c>
      <c r="B30600" s="1">
        <v>1800</v>
      </c>
      <c r="C30600" s="7">
        <v>651617</v>
      </c>
      <c r="D30600" s="7">
        <v>2638648</v>
      </c>
      <c r="E30600" s="7">
        <v>3290265</v>
      </c>
      <c r="F30600" s="12"/>
      <c r="G30600" s="12"/>
      <c r="H30600" s="12"/>
      <c r="I30600" s="12"/>
      <c r="J30600" s="12"/>
    </row>
    <row r="30601" spans="1:10" x14ac:dyDescent="0.7">
      <c r="A30601" s="6">
        <v>42700</v>
      </c>
      <c r="B30601" s="1">
        <v>1900</v>
      </c>
      <c r="C30601" s="7">
        <v>643860</v>
      </c>
      <c r="D30601" s="7">
        <v>2672038</v>
      </c>
      <c r="E30601" s="7">
        <v>3315898</v>
      </c>
      <c r="F30601" s="12"/>
      <c r="G30601" s="12"/>
      <c r="H30601" s="12"/>
      <c r="I30601" s="12"/>
      <c r="J30601" s="12"/>
    </row>
    <row r="30602" spans="1:10" x14ac:dyDescent="0.7">
      <c r="A30602" s="6">
        <v>42700</v>
      </c>
      <c r="B30602" s="1">
        <v>2000</v>
      </c>
      <c r="C30602" s="7">
        <v>635295</v>
      </c>
      <c r="D30602" s="7">
        <v>2650057</v>
      </c>
      <c r="E30602" s="7">
        <v>3285352</v>
      </c>
      <c r="F30602" s="12"/>
      <c r="G30602" s="12"/>
      <c r="H30602" s="12"/>
      <c r="I30602" s="12"/>
      <c r="J30602" s="12"/>
    </row>
    <row r="30603" spans="1:10" x14ac:dyDescent="0.7">
      <c r="A30603" s="6">
        <v>42700</v>
      </c>
      <c r="B30603" s="1">
        <v>2100</v>
      </c>
      <c r="C30603" s="7">
        <v>639295</v>
      </c>
      <c r="D30603" s="7">
        <v>2552130</v>
      </c>
      <c r="E30603" s="7">
        <v>3191425</v>
      </c>
      <c r="F30603" s="12"/>
      <c r="G30603" s="12"/>
      <c r="H30603" s="12"/>
      <c r="I30603" s="12"/>
      <c r="J30603" s="12"/>
    </row>
    <row r="30604" spans="1:10" x14ac:dyDescent="0.7">
      <c r="A30604" s="6">
        <v>42700</v>
      </c>
      <c r="B30604" s="1">
        <v>2200</v>
      </c>
      <c r="C30604" s="7">
        <v>614521</v>
      </c>
      <c r="D30604" s="7">
        <v>2511155</v>
      </c>
      <c r="E30604" s="7">
        <v>3125676</v>
      </c>
      <c r="F30604" s="12"/>
      <c r="G30604" s="12"/>
      <c r="H30604" s="12"/>
      <c r="I30604" s="12"/>
      <c r="J30604" s="12"/>
    </row>
    <row r="30605" spans="1:10" x14ac:dyDescent="0.7">
      <c r="A30605" s="6">
        <v>42700</v>
      </c>
      <c r="B30605" s="1">
        <v>2300</v>
      </c>
      <c r="C30605" s="7">
        <v>611071</v>
      </c>
      <c r="D30605" s="7">
        <v>2339916</v>
      </c>
      <c r="E30605" s="7">
        <v>2950987</v>
      </c>
      <c r="F30605" s="12"/>
      <c r="G30605" s="12"/>
      <c r="H30605" s="12"/>
      <c r="I30605" s="12"/>
      <c r="J30605" s="12"/>
    </row>
    <row r="30606" spans="1:10" x14ac:dyDescent="0.7">
      <c r="A30606" s="6">
        <v>42700</v>
      </c>
      <c r="B30606" s="1">
        <v>2400</v>
      </c>
      <c r="C30606" s="7">
        <v>543649</v>
      </c>
      <c r="D30606" s="7">
        <v>2359898</v>
      </c>
      <c r="E30606" s="7">
        <v>2903547</v>
      </c>
      <c r="F30606" s="12"/>
      <c r="G30606" s="12"/>
      <c r="H30606" s="12"/>
      <c r="I30606" s="12"/>
      <c r="J30606" s="12"/>
    </row>
    <row r="30607" spans="1:10" x14ac:dyDescent="0.7">
      <c r="A30607" s="6">
        <v>42701</v>
      </c>
      <c r="B30607" s="1">
        <v>100</v>
      </c>
      <c r="C30607" s="7">
        <v>496896</v>
      </c>
      <c r="D30607" s="7">
        <v>2380223</v>
      </c>
      <c r="E30607" s="7">
        <v>2877119</v>
      </c>
      <c r="F30607" s="12"/>
      <c r="G30607" s="12"/>
      <c r="H30607" s="12"/>
      <c r="I30607" s="12"/>
      <c r="J30607" s="12"/>
    </row>
    <row r="30608" spans="1:10" x14ac:dyDescent="0.7">
      <c r="A30608" s="6">
        <v>42701</v>
      </c>
      <c r="B30608" s="1">
        <v>200</v>
      </c>
      <c r="C30608" s="7">
        <v>475496</v>
      </c>
      <c r="D30608" s="7">
        <v>2361458</v>
      </c>
      <c r="E30608" s="7">
        <v>2836954</v>
      </c>
      <c r="F30608" s="12"/>
      <c r="G30608" s="12"/>
      <c r="H30608" s="12"/>
      <c r="I30608" s="12"/>
      <c r="J30608" s="12"/>
    </row>
    <row r="30609" spans="1:10" x14ac:dyDescent="0.7">
      <c r="A30609" s="6">
        <v>42701</v>
      </c>
      <c r="B30609" s="1">
        <v>300</v>
      </c>
      <c r="C30609" s="7">
        <v>449921</v>
      </c>
      <c r="D30609" s="7">
        <v>2392967</v>
      </c>
      <c r="E30609" s="7">
        <v>2842888</v>
      </c>
      <c r="F30609" s="12"/>
      <c r="G30609" s="12"/>
      <c r="H30609" s="12"/>
      <c r="I30609" s="12"/>
      <c r="J30609" s="12"/>
    </row>
    <row r="30610" spans="1:10" x14ac:dyDescent="0.7">
      <c r="A30610" s="6">
        <v>42701</v>
      </c>
      <c r="B30610" s="1">
        <v>400</v>
      </c>
      <c r="C30610" s="7">
        <v>470529</v>
      </c>
      <c r="D30610" s="7">
        <v>2356402</v>
      </c>
      <c r="E30610" s="7">
        <v>2826931</v>
      </c>
      <c r="F30610" s="12"/>
      <c r="G30610" s="12"/>
      <c r="H30610" s="12"/>
      <c r="I30610" s="12"/>
      <c r="J30610" s="12"/>
    </row>
    <row r="30611" spans="1:10" x14ac:dyDescent="0.7">
      <c r="A30611" s="6">
        <v>42701</v>
      </c>
      <c r="B30611" s="1">
        <v>500</v>
      </c>
      <c r="C30611" s="7">
        <v>475151</v>
      </c>
      <c r="D30611" s="7">
        <v>2372918</v>
      </c>
      <c r="E30611" s="7">
        <v>2848069</v>
      </c>
      <c r="F30611" s="12"/>
      <c r="G30611" s="12"/>
      <c r="H30611" s="12"/>
      <c r="I30611" s="12"/>
      <c r="J30611" s="12"/>
    </row>
    <row r="30612" spans="1:10" x14ac:dyDescent="0.7">
      <c r="A30612" s="6">
        <v>42701</v>
      </c>
      <c r="B30612" s="1">
        <v>600</v>
      </c>
      <c r="C30612" s="7">
        <v>489129</v>
      </c>
      <c r="D30612" s="7">
        <v>2438561</v>
      </c>
      <c r="E30612" s="7">
        <v>2927690</v>
      </c>
      <c r="F30612" s="12"/>
      <c r="G30612" s="12"/>
      <c r="H30612" s="12"/>
      <c r="I30612" s="12"/>
      <c r="J30612" s="12"/>
    </row>
    <row r="30613" spans="1:10" x14ac:dyDescent="0.7">
      <c r="A30613" s="6">
        <v>42701</v>
      </c>
      <c r="B30613" s="1">
        <v>700</v>
      </c>
      <c r="C30613" s="7">
        <v>514618</v>
      </c>
      <c r="D30613" s="7">
        <v>2536042</v>
      </c>
      <c r="E30613" s="7">
        <v>3050660</v>
      </c>
      <c r="F30613" s="12"/>
      <c r="G30613" s="12"/>
      <c r="H30613" s="12"/>
      <c r="I30613" s="12"/>
      <c r="J30613" s="12"/>
    </row>
    <row r="30614" spans="1:10" x14ac:dyDescent="0.7">
      <c r="A30614" s="6">
        <v>42701</v>
      </c>
      <c r="B30614" s="1">
        <v>800</v>
      </c>
      <c r="C30614" s="7">
        <v>557932</v>
      </c>
      <c r="D30614" s="7">
        <v>2548815</v>
      </c>
      <c r="E30614" s="7">
        <v>3106747</v>
      </c>
      <c r="F30614" s="12"/>
      <c r="G30614" s="12"/>
      <c r="H30614" s="12"/>
      <c r="I30614" s="12"/>
      <c r="J30614" s="12"/>
    </row>
    <row r="30615" spans="1:10" x14ac:dyDescent="0.7">
      <c r="A30615" s="6">
        <v>42701</v>
      </c>
      <c r="B30615" s="1">
        <v>900</v>
      </c>
      <c r="C30615" s="7">
        <v>627927</v>
      </c>
      <c r="D30615" s="7">
        <v>2467762</v>
      </c>
      <c r="E30615" s="7">
        <v>3095689</v>
      </c>
      <c r="F30615" s="12"/>
      <c r="G30615" s="12"/>
      <c r="H30615" s="12"/>
      <c r="I30615" s="12"/>
      <c r="J30615" s="12"/>
    </row>
    <row r="30616" spans="1:10" x14ac:dyDescent="0.7">
      <c r="A30616" s="6">
        <v>42701</v>
      </c>
      <c r="B30616" s="1">
        <v>1000</v>
      </c>
      <c r="C30616" s="7">
        <v>617602</v>
      </c>
      <c r="D30616" s="7">
        <v>2486484</v>
      </c>
      <c r="E30616" s="7">
        <v>3104086</v>
      </c>
      <c r="F30616" s="12"/>
      <c r="G30616" s="12"/>
      <c r="H30616" s="12"/>
      <c r="I30616" s="12"/>
      <c r="J30616" s="12"/>
    </row>
    <row r="30617" spans="1:10" x14ac:dyDescent="0.7">
      <c r="A30617" s="6">
        <v>42701</v>
      </c>
      <c r="B30617" s="1">
        <v>1100</v>
      </c>
      <c r="C30617" s="7">
        <v>624157</v>
      </c>
      <c r="D30617" s="7">
        <v>2460720</v>
      </c>
      <c r="E30617" s="7">
        <v>3084877</v>
      </c>
      <c r="F30617" s="12"/>
      <c r="G30617" s="12"/>
      <c r="H30617" s="12"/>
      <c r="I30617" s="12"/>
      <c r="J30617" s="12"/>
    </row>
    <row r="30618" spans="1:10" x14ac:dyDescent="0.7">
      <c r="A30618" s="6">
        <v>42701</v>
      </c>
      <c r="B30618" s="1">
        <v>1200</v>
      </c>
      <c r="C30618" s="7">
        <v>590832</v>
      </c>
      <c r="D30618" s="7">
        <v>2513070</v>
      </c>
      <c r="E30618" s="7">
        <v>3103902</v>
      </c>
      <c r="F30618" s="12"/>
      <c r="G30618" s="12"/>
      <c r="H30618" s="12"/>
      <c r="I30618" s="12"/>
      <c r="J30618" s="12"/>
    </row>
    <row r="30619" spans="1:10" x14ac:dyDescent="0.7">
      <c r="A30619" s="6">
        <v>42701</v>
      </c>
      <c r="B30619" s="1">
        <v>1300</v>
      </c>
      <c r="C30619" s="7">
        <v>555754</v>
      </c>
      <c r="D30619" s="7">
        <v>2544592</v>
      </c>
      <c r="E30619" s="7">
        <v>3100346</v>
      </c>
      <c r="F30619" s="12"/>
      <c r="G30619" s="12"/>
      <c r="H30619" s="12"/>
      <c r="I30619" s="12"/>
      <c r="J30619" s="12"/>
    </row>
    <row r="30620" spans="1:10" x14ac:dyDescent="0.7">
      <c r="A30620" s="6">
        <v>42701</v>
      </c>
      <c r="B30620" s="1">
        <v>1400</v>
      </c>
      <c r="C30620" s="7">
        <v>572384</v>
      </c>
      <c r="D30620" s="7">
        <v>2433161</v>
      </c>
      <c r="E30620" s="7">
        <v>3005545</v>
      </c>
      <c r="F30620" s="12"/>
      <c r="G30620" s="12"/>
      <c r="H30620" s="12"/>
      <c r="I30620" s="12"/>
      <c r="J30620" s="12"/>
    </row>
    <row r="30621" spans="1:10" x14ac:dyDescent="0.7">
      <c r="A30621" s="6">
        <v>42701</v>
      </c>
      <c r="B30621" s="1">
        <v>1500</v>
      </c>
      <c r="C30621" s="7">
        <v>559550</v>
      </c>
      <c r="D30621" s="7">
        <v>2401117</v>
      </c>
      <c r="E30621" s="7">
        <v>2960667</v>
      </c>
      <c r="F30621" s="12"/>
      <c r="G30621" s="12"/>
      <c r="H30621" s="12"/>
      <c r="I30621" s="12"/>
      <c r="J30621" s="12"/>
    </row>
    <row r="30622" spans="1:10" x14ac:dyDescent="0.7">
      <c r="A30622" s="6">
        <v>42701</v>
      </c>
      <c r="B30622" s="1">
        <v>1600</v>
      </c>
      <c r="C30622" s="7">
        <v>580997</v>
      </c>
      <c r="D30622" s="7">
        <v>2331314</v>
      </c>
      <c r="E30622" s="7">
        <v>2912311</v>
      </c>
      <c r="F30622" s="12"/>
      <c r="G30622" s="12"/>
      <c r="H30622" s="12"/>
      <c r="I30622" s="12"/>
      <c r="J30622" s="12"/>
    </row>
    <row r="30623" spans="1:10" x14ac:dyDescent="0.7">
      <c r="A30623" s="6">
        <v>42701</v>
      </c>
      <c r="B30623" s="1">
        <v>1700</v>
      </c>
      <c r="C30623" s="7">
        <v>665734</v>
      </c>
      <c r="D30623" s="7">
        <v>2261751</v>
      </c>
      <c r="E30623" s="7">
        <v>2927485</v>
      </c>
      <c r="F30623" s="12"/>
      <c r="G30623" s="12"/>
      <c r="H30623" s="12"/>
      <c r="I30623" s="12"/>
      <c r="J30623" s="12"/>
    </row>
    <row r="30624" spans="1:10" x14ac:dyDescent="0.7">
      <c r="A30624" s="6">
        <v>42701</v>
      </c>
      <c r="B30624" s="1">
        <v>1800</v>
      </c>
      <c r="C30624" s="7">
        <v>718954</v>
      </c>
      <c r="D30624" s="7">
        <v>2472125</v>
      </c>
      <c r="E30624" s="7">
        <v>3191079</v>
      </c>
      <c r="F30624" s="12"/>
      <c r="G30624" s="12"/>
      <c r="H30624" s="12"/>
      <c r="I30624" s="12"/>
      <c r="J30624" s="12"/>
    </row>
    <row r="30625" spans="1:10" x14ac:dyDescent="0.7">
      <c r="A30625" s="6">
        <v>42701</v>
      </c>
      <c r="B30625" s="1">
        <v>1900</v>
      </c>
      <c r="C30625" s="7">
        <v>765601</v>
      </c>
      <c r="D30625" s="7">
        <v>2485103</v>
      </c>
      <c r="E30625" s="7">
        <v>3250704</v>
      </c>
      <c r="F30625" s="12"/>
      <c r="G30625" s="12"/>
      <c r="H30625" s="12"/>
      <c r="I30625" s="12"/>
      <c r="J30625" s="12"/>
    </row>
    <row r="30626" spans="1:10" x14ac:dyDescent="0.7">
      <c r="A30626" s="6">
        <v>42701</v>
      </c>
      <c r="B30626" s="1">
        <v>2000</v>
      </c>
      <c r="C30626" s="7">
        <v>727363</v>
      </c>
      <c r="D30626" s="7">
        <v>2655043</v>
      </c>
      <c r="E30626" s="7">
        <v>3382406</v>
      </c>
      <c r="F30626" s="12"/>
      <c r="G30626" s="12"/>
      <c r="H30626" s="12"/>
      <c r="I30626" s="12"/>
      <c r="J30626" s="12"/>
    </row>
    <row r="30627" spans="1:10" x14ac:dyDescent="0.7">
      <c r="A30627" s="6">
        <v>42701</v>
      </c>
      <c r="B30627" s="1">
        <v>2100</v>
      </c>
      <c r="C30627" s="7">
        <v>692734</v>
      </c>
      <c r="D30627" s="7">
        <v>2682024</v>
      </c>
      <c r="E30627" s="7">
        <v>3374758</v>
      </c>
      <c r="F30627" s="12"/>
      <c r="G30627" s="12"/>
      <c r="H30627" s="12"/>
      <c r="I30627" s="12"/>
      <c r="J30627" s="12"/>
    </row>
    <row r="30628" spans="1:10" x14ac:dyDescent="0.7">
      <c r="A30628" s="6">
        <v>42701</v>
      </c>
      <c r="B30628" s="1">
        <v>2200</v>
      </c>
      <c r="C30628" s="7">
        <v>680360</v>
      </c>
      <c r="D30628" s="7">
        <v>2664043</v>
      </c>
      <c r="E30628" s="7">
        <v>3344403</v>
      </c>
      <c r="F30628" s="12"/>
      <c r="G30628" s="12"/>
      <c r="H30628" s="12"/>
      <c r="I30628" s="12"/>
      <c r="J30628" s="12"/>
    </row>
    <row r="30629" spans="1:10" x14ac:dyDescent="0.7">
      <c r="A30629" s="6">
        <v>42701</v>
      </c>
      <c r="B30629" s="1">
        <v>2300</v>
      </c>
      <c r="C30629" s="7">
        <v>601625</v>
      </c>
      <c r="D30629" s="7">
        <v>2691335</v>
      </c>
      <c r="E30629" s="7">
        <v>3292960</v>
      </c>
      <c r="F30629" s="12"/>
      <c r="G30629" s="12"/>
      <c r="H30629" s="12"/>
      <c r="I30629" s="12"/>
      <c r="J30629" s="12"/>
    </row>
    <row r="30630" spans="1:10" x14ac:dyDescent="0.7">
      <c r="A30630" s="6">
        <v>42701</v>
      </c>
      <c r="B30630" s="1">
        <v>2400</v>
      </c>
      <c r="C30630" s="7">
        <v>529438</v>
      </c>
      <c r="D30630" s="7">
        <v>2694064</v>
      </c>
      <c r="E30630" s="7">
        <v>3223502</v>
      </c>
      <c r="F30630" s="12"/>
      <c r="G30630" s="12"/>
      <c r="H30630" s="12"/>
      <c r="I30630" s="12"/>
      <c r="J30630" s="12"/>
    </row>
    <row r="30631" spans="1:10" x14ac:dyDescent="0.7">
      <c r="A30631" s="6">
        <v>42702</v>
      </c>
      <c r="B30631" s="1">
        <v>100</v>
      </c>
      <c r="C30631" s="7">
        <v>494047</v>
      </c>
      <c r="D30631" s="7">
        <v>2627149</v>
      </c>
      <c r="E30631" s="7">
        <v>3121196</v>
      </c>
      <c r="F30631" s="12"/>
      <c r="G30631" s="12"/>
      <c r="H30631" s="12"/>
      <c r="I30631" s="12"/>
      <c r="J30631" s="12"/>
    </row>
    <row r="30632" spans="1:10" x14ac:dyDescent="0.7">
      <c r="A30632" s="6">
        <v>42702</v>
      </c>
      <c r="B30632" s="1">
        <v>200</v>
      </c>
      <c r="C30632" s="7">
        <v>473234</v>
      </c>
      <c r="D30632" s="7">
        <v>2655501</v>
      </c>
      <c r="E30632" s="7">
        <v>3128735</v>
      </c>
      <c r="F30632" s="12"/>
      <c r="G30632" s="12"/>
      <c r="H30632" s="12"/>
      <c r="I30632" s="12"/>
      <c r="J30632" s="12"/>
    </row>
    <row r="30633" spans="1:10" x14ac:dyDescent="0.7">
      <c r="A30633" s="6">
        <v>42702</v>
      </c>
      <c r="B30633" s="1">
        <v>300</v>
      </c>
      <c r="C30633" s="7">
        <v>450714</v>
      </c>
      <c r="D30633" s="7">
        <v>2746056</v>
      </c>
      <c r="E30633" s="7">
        <v>3196770</v>
      </c>
      <c r="F30633" s="12"/>
      <c r="G30633" s="12"/>
      <c r="H30633" s="12"/>
      <c r="I30633" s="12"/>
      <c r="J30633" s="12"/>
    </row>
    <row r="30634" spans="1:10" x14ac:dyDescent="0.7">
      <c r="A30634" s="6">
        <v>42702</v>
      </c>
      <c r="B30634" s="1">
        <v>400</v>
      </c>
      <c r="C30634" s="7">
        <v>454406</v>
      </c>
      <c r="D30634" s="7">
        <v>2718142</v>
      </c>
      <c r="E30634" s="7">
        <v>3172548</v>
      </c>
      <c r="F30634" s="12"/>
      <c r="G30634" s="12"/>
      <c r="H30634" s="12"/>
      <c r="I30634" s="12"/>
      <c r="J30634" s="12"/>
    </row>
    <row r="30635" spans="1:10" x14ac:dyDescent="0.7">
      <c r="A30635" s="6">
        <v>42702</v>
      </c>
      <c r="B30635" s="1">
        <v>500</v>
      </c>
      <c r="C30635" s="7">
        <v>488879</v>
      </c>
      <c r="D30635" s="7">
        <v>2757287</v>
      </c>
      <c r="E30635" s="7">
        <v>3246166</v>
      </c>
      <c r="F30635" s="12"/>
      <c r="G30635" s="12"/>
      <c r="H30635" s="12"/>
      <c r="I30635" s="12"/>
      <c r="J30635" s="12"/>
    </row>
    <row r="30636" spans="1:10" x14ac:dyDescent="0.7">
      <c r="A30636" s="6">
        <v>42702</v>
      </c>
      <c r="B30636" s="1">
        <v>600</v>
      </c>
      <c r="C30636" s="7">
        <v>507667</v>
      </c>
      <c r="D30636" s="7">
        <v>2921511</v>
      </c>
      <c r="E30636" s="7">
        <v>3429178</v>
      </c>
      <c r="F30636" s="12"/>
      <c r="G30636" s="12"/>
      <c r="H30636" s="12"/>
      <c r="I30636" s="12"/>
      <c r="J30636" s="12"/>
    </row>
    <row r="30637" spans="1:10" x14ac:dyDescent="0.7">
      <c r="A30637" s="6">
        <v>42702</v>
      </c>
      <c r="B30637" s="1">
        <v>700</v>
      </c>
      <c r="C30637" s="7">
        <v>558265</v>
      </c>
      <c r="D30637" s="7">
        <v>3183120</v>
      </c>
      <c r="E30637" s="7">
        <v>3741385</v>
      </c>
      <c r="F30637" s="12"/>
      <c r="G30637" s="12"/>
      <c r="H30637" s="12"/>
      <c r="I30637" s="12"/>
      <c r="J30637" s="12"/>
    </row>
    <row r="30638" spans="1:10" x14ac:dyDescent="0.7">
      <c r="A30638" s="6">
        <v>42702</v>
      </c>
      <c r="B30638" s="1">
        <v>800</v>
      </c>
      <c r="C30638" s="7">
        <v>556523</v>
      </c>
      <c r="D30638" s="7">
        <v>3424924</v>
      </c>
      <c r="E30638" s="7">
        <v>3981447</v>
      </c>
      <c r="F30638" s="12"/>
      <c r="G30638" s="12"/>
      <c r="H30638" s="12"/>
      <c r="I30638" s="12"/>
      <c r="J30638" s="12"/>
    </row>
    <row r="30639" spans="1:10" x14ac:dyDescent="0.7">
      <c r="A30639" s="6">
        <v>42702</v>
      </c>
      <c r="B30639" s="1">
        <v>900</v>
      </c>
      <c r="C30639" s="7">
        <v>576171</v>
      </c>
      <c r="D30639" s="7">
        <v>3346545</v>
      </c>
      <c r="E30639" s="7">
        <v>3922716</v>
      </c>
      <c r="F30639" s="12"/>
      <c r="G30639" s="12"/>
      <c r="H30639" s="12"/>
      <c r="I30639" s="12"/>
      <c r="J30639" s="12"/>
    </row>
    <row r="30640" spans="1:10" x14ac:dyDescent="0.7">
      <c r="A30640" s="6">
        <v>42702</v>
      </c>
      <c r="B30640" s="1">
        <v>1000</v>
      </c>
      <c r="C30640" s="7">
        <v>594428</v>
      </c>
      <c r="D30640" s="7">
        <v>3262964</v>
      </c>
      <c r="E30640" s="7">
        <v>3857392</v>
      </c>
      <c r="F30640" s="12"/>
      <c r="G30640" s="12"/>
      <c r="H30640" s="12"/>
      <c r="I30640" s="12"/>
      <c r="J30640" s="12"/>
    </row>
    <row r="30641" spans="1:10" x14ac:dyDescent="0.7">
      <c r="A30641" s="6">
        <v>42702</v>
      </c>
      <c r="B30641" s="1">
        <v>1100</v>
      </c>
      <c r="C30641" s="7">
        <v>525074</v>
      </c>
      <c r="D30641" s="7">
        <v>3460178</v>
      </c>
      <c r="E30641" s="7">
        <v>3985252</v>
      </c>
      <c r="F30641" s="12"/>
      <c r="G30641" s="12"/>
      <c r="H30641" s="12"/>
      <c r="I30641" s="12"/>
      <c r="J30641" s="12"/>
    </row>
    <row r="30642" spans="1:10" x14ac:dyDescent="0.7">
      <c r="A30642" s="6">
        <v>42702</v>
      </c>
      <c r="B30642" s="1">
        <v>1200</v>
      </c>
      <c r="C30642" s="7">
        <v>518392</v>
      </c>
      <c r="D30642" s="7">
        <v>3395696</v>
      </c>
      <c r="E30642" s="7">
        <v>3914088</v>
      </c>
      <c r="F30642" s="12"/>
      <c r="G30642" s="12"/>
      <c r="H30642" s="12"/>
      <c r="I30642" s="12"/>
      <c r="J30642" s="12"/>
    </row>
    <row r="30643" spans="1:10" x14ac:dyDescent="0.7">
      <c r="A30643" s="6">
        <v>42702</v>
      </c>
      <c r="B30643" s="1">
        <v>1300</v>
      </c>
      <c r="C30643" s="7">
        <v>487606</v>
      </c>
      <c r="D30643" s="7">
        <v>3480305</v>
      </c>
      <c r="E30643" s="7">
        <v>3967911</v>
      </c>
      <c r="F30643" s="12"/>
      <c r="G30643" s="12"/>
      <c r="H30643" s="12"/>
      <c r="I30643" s="12"/>
      <c r="J30643" s="12"/>
    </row>
    <row r="30644" spans="1:10" x14ac:dyDescent="0.7">
      <c r="A30644" s="6">
        <v>42702</v>
      </c>
      <c r="B30644" s="1">
        <v>1400</v>
      </c>
      <c r="C30644" s="7">
        <v>497021</v>
      </c>
      <c r="D30644" s="7">
        <v>3431798</v>
      </c>
      <c r="E30644" s="7">
        <v>3928819</v>
      </c>
      <c r="F30644" s="12"/>
      <c r="G30644" s="12"/>
      <c r="H30644" s="12"/>
      <c r="I30644" s="12"/>
      <c r="J30644" s="12"/>
    </row>
    <row r="30645" spans="1:10" x14ac:dyDescent="0.7">
      <c r="A30645" s="6">
        <v>42702</v>
      </c>
      <c r="B30645" s="1">
        <v>1500</v>
      </c>
      <c r="C30645" s="7">
        <v>479094</v>
      </c>
      <c r="D30645" s="7">
        <v>3422893</v>
      </c>
      <c r="E30645" s="7">
        <v>3901987</v>
      </c>
      <c r="F30645" s="12"/>
      <c r="G30645" s="12"/>
      <c r="H30645" s="12"/>
      <c r="I30645" s="12"/>
      <c r="J30645" s="12"/>
    </row>
    <row r="30646" spans="1:10" x14ac:dyDescent="0.7">
      <c r="A30646" s="6">
        <v>42702</v>
      </c>
      <c r="B30646" s="1">
        <v>1600</v>
      </c>
      <c r="C30646" s="7">
        <v>497670</v>
      </c>
      <c r="D30646" s="7">
        <v>3361623</v>
      </c>
      <c r="E30646" s="7">
        <v>3859293</v>
      </c>
      <c r="F30646" s="12"/>
      <c r="G30646" s="12"/>
      <c r="H30646" s="12"/>
      <c r="I30646" s="12"/>
      <c r="J30646" s="12"/>
    </row>
    <row r="30647" spans="1:10" x14ac:dyDescent="0.7">
      <c r="A30647" s="6">
        <v>42702</v>
      </c>
      <c r="B30647" s="1">
        <v>1700</v>
      </c>
      <c r="C30647" s="7">
        <v>545666</v>
      </c>
      <c r="D30647" s="7">
        <v>3364321</v>
      </c>
      <c r="E30647" s="7">
        <v>3909987</v>
      </c>
      <c r="F30647" s="12"/>
      <c r="G30647" s="12"/>
      <c r="H30647" s="12"/>
      <c r="I30647" s="12"/>
      <c r="J30647" s="12"/>
    </row>
    <row r="30648" spans="1:10" x14ac:dyDescent="0.7">
      <c r="A30648" s="6">
        <v>42702</v>
      </c>
      <c r="B30648" s="1">
        <v>1800</v>
      </c>
      <c r="C30648" s="7">
        <v>651780</v>
      </c>
      <c r="D30648" s="7">
        <v>3219944</v>
      </c>
      <c r="E30648" s="7">
        <v>3871724</v>
      </c>
      <c r="F30648" s="12"/>
      <c r="G30648" s="12"/>
      <c r="H30648" s="12"/>
      <c r="I30648" s="12"/>
      <c r="J30648" s="12"/>
    </row>
    <row r="30649" spans="1:10" x14ac:dyDescent="0.7">
      <c r="A30649" s="6">
        <v>42702</v>
      </c>
      <c r="B30649" s="1">
        <v>1900</v>
      </c>
      <c r="C30649" s="7">
        <v>719502</v>
      </c>
      <c r="D30649" s="7">
        <v>3124905</v>
      </c>
      <c r="E30649" s="7">
        <v>3844407</v>
      </c>
      <c r="F30649" s="12"/>
      <c r="G30649" s="12"/>
      <c r="H30649" s="12"/>
      <c r="I30649" s="12"/>
      <c r="J30649" s="12"/>
    </row>
    <row r="30650" spans="1:10" x14ac:dyDescent="0.7">
      <c r="A30650" s="6">
        <v>42702</v>
      </c>
      <c r="B30650" s="1">
        <v>2000</v>
      </c>
      <c r="C30650" s="7">
        <v>696388</v>
      </c>
      <c r="D30650" s="7">
        <v>3094030</v>
      </c>
      <c r="E30650" s="7">
        <v>3790418</v>
      </c>
      <c r="F30650" s="12"/>
      <c r="G30650" s="12"/>
      <c r="H30650" s="12"/>
      <c r="I30650" s="12"/>
      <c r="J30650" s="12"/>
    </row>
    <row r="30651" spans="1:10" x14ac:dyDescent="0.7">
      <c r="A30651" s="6">
        <v>42702</v>
      </c>
      <c r="B30651" s="1">
        <v>2100</v>
      </c>
      <c r="C30651" s="7">
        <v>673545</v>
      </c>
      <c r="D30651" s="7">
        <v>3112333</v>
      </c>
      <c r="E30651" s="7">
        <v>3785878</v>
      </c>
      <c r="F30651" s="12"/>
      <c r="G30651" s="12"/>
      <c r="H30651" s="12"/>
      <c r="I30651" s="12"/>
      <c r="J30651" s="12"/>
    </row>
    <row r="30652" spans="1:10" x14ac:dyDescent="0.7">
      <c r="A30652" s="6">
        <v>42702</v>
      </c>
      <c r="B30652" s="1">
        <v>2200</v>
      </c>
      <c r="C30652" s="7">
        <v>619430</v>
      </c>
      <c r="D30652" s="7">
        <v>3075528</v>
      </c>
      <c r="E30652" s="7">
        <v>3694958</v>
      </c>
      <c r="F30652" s="12"/>
      <c r="G30652" s="12"/>
      <c r="H30652" s="12"/>
      <c r="I30652" s="12"/>
      <c r="J30652" s="12"/>
    </row>
    <row r="30653" spans="1:10" x14ac:dyDescent="0.7">
      <c r="A30653" s="6">
        <v>42702</v>
      </c>
      <c r="B30653" s="1">
        <v>2300</v>
      </c>
      <c r="C30653" s="7">
        <v>539638</v>
      </c>
      <c r="D30653" s="7">
        <v>2972785</v>
      </c>
      <c r="E30653" s="7">
        <v>3512423</v>
      </c>
      <c r="F30653" s="12"/>
      <c r="G30653" s="12"/>
      <c r="H30653" s="12"/>
      <c r="I30653" s="12"/>
      <c r="J30653" s="12"/>
    </row>
    <row r="30654" spans="1:10" x14ac:dyDescent="0.7">
      <c r="A30654" s="6">
        <v>42702</v>
      </c>
      <c r="B30654" s="1">
        <v>2400</v>
      </c>
      <c r="C30654" s="7">
        <v>482555</v>
      </c>
      <c r="D30654" s="7">
        <v>2907334</v>
      </c>
      <c r="E30654" s="7">
        <v>3389889</v>
      </c>
      <c r="F30654" s="12"/>
      <c r="G30654" s="12"/>
      <c r="H30654" s="12"/>
      <c r="I30654" s="12"/>
      <c r="J30654" s="12"/>
    </row>
    <row r="30655" spans="1:10" x14ac:dyDescent="0.7">
      <c r="A30655" s="6">
        <v>42703</v>
      </c>
      <c r="B30655" s="1">
        <v>100</v>
      </c>
      <c r="C30655" s="7">
        <v>441682</v>
      </c>
      <c r="D30655" s="7">
        <v>2831602</v>
      </c>
      <c r="E30655" s="7">
        <v>3273284</v>
      </c>
      <c r="F30655" s="12"/>
      <c r="G30655" s="12"/>
      <c r="H30655" s="12"/>
      <c r="I30655" s="12"/>
      <c r="J30655" s="12"/>
    </row>
    <row r="30656" spans="1:10" x14ac:dyDescent="0.7">
      <c r="A30656" s="6">
        <v>42703</v>
      </c>
      <c r="B30656" s="1">
        <v>200</v>
      </c>
      <c r="C30656" s="7">
        <v>387730</v>
      </c>
      <c r="D30656" s="7">
        <v>2908116</v>
      </c>
      <c r="E30656" s="7">
        <v>3295846</v>
      </c>
      <c r="F30656" s="12"/>
      <c r="G30656" s="12"/>
      <c r="H30656" s="12"/>
      <c r="I30656" s="12"/>
      <c r="J30656" s="12"/>
    </row>
    <row r="30657" spans="1:10" x14ac:dyDescent="0.7">
      <c r="A30657" s="6">
        <v>42703</v>
      </c>
      <c r="B30657" s="1">
        <v>300</v>
      </c>
      <c r="C30657" s="7">
        <v>366635</v>
      </c>
      <c r="D30657" s="7">
        <v>2855666</v>
      </c>
      <c r="E30657" s="7">
        <v>3222301</v>
      </c>
      <c r="F30657" s="12"/>
      <c r="G30657" s="12"/>
      <c r="H30657" s="12"/>
      <c r="I30657" s="12"/>
      <c r="J30657" s="12"/>
    </row>
    <row r="30658" spans="1:10" x14ac:dyDescent="0.7">
      <c r="A30658" s="6">
        <v>42703</v>
      </c>
      <c r="B30658" s="1">
        <v>400</v>
      </c>
      <c r="C30658" s="7">
        <v>351995</v>
      </c>
      <c r="D30658" s="7">
        <v>2868716</v>
      </c>
      <c r="E30658" s="7">
        <v>3220711</v>
      </c>
      <c r="F30658" s="12"/>
      <c r="G30658" s="12"/>
      <c r="H30658" s="12"/>
      <c r="I30658" s="12"/>
      <c r="J30658" s="12"/>
    </row>
    <row r="30659" spans="1:10" x14ac:dyDescent="0.7">
      <c r="A30659" s="6">
        <v>42703</v>
      </c>
      <c r="B30659" s="1">
        <v>500</v>
      </c>
      <c r="C30659" s="7">
        <v>361218</v>
      </c>
      <c r="D30659" s="7">
        <v>2858819</v>
      </c>
      <c r="E30659" s="7">
        <v>3220037</v>
      </c>
      <c r="F30659" s="12"/>
      <c r="G30659" s="12"/>
      <c r="H30659" s="12"/>
      <c r="I30659" s="12"/>
      <c r="J30659" s="12"/>
    </row>
    <row r="30660" spans="1:10" x14ac:dyDescent="0.7">
      <c r="A30660" s="6">
        <v>42703</v>
      </c>
      <c r="B30660" s="1">
        <v>600</v>
      </c>
      <c r="C30660" s="7">
        <v>403313</v>
      </c>
      <c r="D30660" s="7">
        <v>2988110</v>
      </c>
      <c r="E30660" s="7">
        <v>3391423</v>
      </c>
      <c r="F30660" s="12"/>
      <c r="G30660" s="12"/>
      <c r="H30660" s="12"/>
      <c r="I30660" s="12"/>
      <c r="J30660" s="12"/>
    </row>
    <row r="30661" spans="1:10" x14ac:dyDescent="0.7">
      <c r="A30661" s="6">
        <v>42703</v>
      </c>
      <c r="B30661" s="1">
        <v>700</v>
      </c>
      <c r="C30661" s="7">
        <v>490219</v>
      </c>
      <c r="D30661" s="7">
        <v>3117485</v>
      </c>
      <c r="E30661" s="7">
        <v>3607704</v>
      </c>
      <c r="F30661" s="12"/>
      <c r="G30661" s="12"/>
      <c r="H30661" s="12"/>
      <c r="I30661" s="12"/>
      <c r="J30661" s="12"/>
    </row>
    <row r="30662" spans="1:10" x14ac:dyDescent="0.7">
      <c r="A30662" s="6">
        <v>42703</v>
      </c>
      <c r="B30662" s="1">
        <v>800</v>
      </c>
      <c r="C30662" s="7">
        <v>485380</v>
      </c>
      <c r="D30662" s="7">
        <v>3367318</v>
      </c>
      <c r="E30662" s="7">
        <v>3852698</v>
      </c>
      <c r="F30662" s="12"/>
      <c r="G30662" s="12"/>
      <c r="H30662" s="12"/>
      <c r="I30662" s="12"/>
      <c r="J30662" s="12"/>
    </row>
    <row r="30663" spans="1:10" x14ac:dyDescent="0.7">
      <c r="A30663" s="6">
        <v>42703</v>
      </c>
      <c r="B30663" s="1">
        <v>900</v>
      </c>
      <c r="C30663" s="7">
        <v>425199</v>
      </c>
      <c r="D30663" s="7">
        <v>3475278</v>
      </c>
      <c r="E30663" s="7">
        <v>3900477</v>
      </c>
      <c r="F30663" s="12"/>
      <c r="G30663" s="12"/>
      <c r="H30663" s="12"/>
      <c r="I30663" s="12"/>
      <c r="J30663" s="12"/>
    </row>
    <row r="30664" spans="1:10" x14ac:dyDescent="0.7">
      <c r="A30664" s="6">
        <v>42703</v>
      </c>
      <c r="B30664" s="1">
        <v>1000</v>
      </c>
      <c r="C30664" s="7">
        <v>373401</v>
      </c>
      <c r="D30664" s="7">
        <v>3567557</v>
      </c>
      <c r="E30664" s="7">
        <v>3940958</v>
      </c>
      <c r="F30664" s="12"/>
      <c r="G30664" s="12"/>
      <c r="H30664" s="12"/>
      <c r="I30664" s="12"/>
      <c r="J30664" s="12"/>
    </row>
    <row r="30665" spans="1:10" x14ac:dyDescent="0.7">
      <c r="A30665" s="6">
        <v>42703</v>
      </c>
      <c r="B30665" s="1">
        <v>1100</v>
      </c>
      <c r="C30665" s="7">
        <v>375774</v>
      </c>
      <c r="D30665" s="7">
        <v>3589492</v>
      </c>
      <c r="E30665" s="7">
        <v>3965266</v>
      </c>
      <c r="F30665" s="12"/>
      <c r="G30665" s="12"/>
      <c r="H30665" s="12"/>
      <c r="I30665" s="12"/>
      <c r="J30665" s="12"/>
    </row>
    <row r="30666" spans="1:10" x14ac:dyDescent="0.7">
      <c r="A30666" s="6">
        <v>42703</v>
      </c>
      <c r="B30666" s="1">
        <v>1200</v>
      </c>
      <c r="C30666" s="7">
        <v>378346</v>
      </c>
      <c r="D30666" s="7">
        <v>3537773</v>
      </c>
      <c r="E30666" s="7">
        <v>3916119</v>
      </c>
      <c r="F30666" s="12"/>
      <c r="G30666" s="12"/>
      <c r="H30666" s="12"/>
      <c r="I30666" s="12"/>
      <c r="J30666" s="12"/>
    </row>
    <row r="30667" spans="1:10" x14ac:dyDescent="0.7">
      <c r="A30667" s="6">
        <v>42703</v>
      </c>
      <c r="B30667" s="1">
        <v>1300</v>
      </c>
      <c r="C30667" s="7">
        <v>375057</v>
      </c>
      <c r="D30667" s="7">
        <v>3504328</v>
      </c>
      <c r="E30667" s="7">
        <v>3879385</v>
      </c>
      <c r="F30667" s="12"/>
      <c r="G30667" s="12"/>
      <c r="H30667" s="12"/>
      <c r="I30667" s="12"/>
      <c r="J30667" s="12"/>
    </row>
    <row r="30668" spans="1:10" x14ac:dyDescent="0.7">
      <c r="A30668" s="6">
        <v>42703</v>
      </c>
      <c r="B30668" s="1">
        <v>1400</v>
      </c>
      <c r="C30668" s="7">
        <v>346725</v>
      </c>
      <c r="D30668" s="7">
        <v>3628991</v>
      </c>
      <c r="E30668" s="7">
        <v>3975716</v>
      </c>
      <c r="F30668" s="12"/>
      <c r="G30668" s="12"/>
      <c r="H30668" s="12"/>
      <c r="I30668" s="12"/>
      <c r="J30668" s="12"/>
    </row>
    <row r="30669" spans="1:10" x14ac:dyDescent="0.7">
      <c r="A30669" s="6">
        <v>42703</v>
      </c>
      <c r="B30669" s="1">
        <v>1500</v>
      </c>
      <c r="C30669" s="7">
        <v>358517</v>
      </c>
      <c r="D30669" s="7">
        <v>3512188</v>
      </c>
      <c r="E30669" s="7">
        <v>3870705</v>
      </c>
      <c r="F30669" s="12"/>
      <c r="G30669" s="12"/>
      <c r="H30669" s="12"/>
      <c r="I30669" s="12"/>
      <c r="J30669" s="12"/>
    </row>
    <row r="30670" spans="1:10" x14ac:dyDescent="0.7">
      <c r="A30670" s="6">
        <v>42703</v>
      </c>
      <c r="B30670" s="1">
        <v>1600</v>
      </c>
      <c r="C30670" s="7">
        <v>369056</v>
      </c>
      <c r="D30670" s="7">
        <v>3463224</v>
      </c>
      <c r="E30670" s="7">
        <v>3832280</v>
      </c>
      <c r="F30670" s="12"/>
      <c r="G30670" s="12"/>
      <c r="H30670" s="12"/>
      <c r="I30670" s="12"/>
      <c r="J30670" s="12"/>
    </row>
    <row r="30671" spans="1:10" x14ac:dyDescent="0.7">
      <c r="A30671" s="6">
        <v>42703</v>
      </c>
      <c r="B30671" s="1">
        <v>1700</v>
      </c>
      <c r="C30671" s="7">
        <v>449241</v>
      </c>
      <c r="D30671" s="7">
        <v>3303382</v>
      </c>
      <c r="E30671" s="7">
        <v>3752623</v>
      </c>
      <c r="F30671" s="12"/>
      <c r="G30671" s="12"/>
      <c r="H30671" s="12"/>
      <c r="I30671" s="12"/>
      <c r="J30671" s="12"/>
    </row>
    <row r="30672" spans="1:10" x14ac:dyDescent="0.7">
      <c r="A30672" s="6">
        <v>42703</v>
      </c>
      <c r="B30672" s="1">
        <v>1800</v>
      </c>
      <c r="C30672" s="7">
        <v>536407</v>
      </c>
      <c r="D30672" s="7">
        <v>3303170</v>
      </c>
      <c r="E30672" s="7">
        <v>3839577</v>
      </c>
      <c r="F30672" s="12"/>
      <c r="G30672" s="12"/>
      <c r="H30672" s="12"/>
      <c r="I30672" s="12"/>
      <c r="J30672" s="12"/>
    </row>
    <row r="30673" spans="1:10" x14ac:dyDescent="0.7">
      <c r="A30673" s="6">
        <v>42703</v>
      </c>
      <c r="B30673" s="1">
        <v>1900</v>
      </c>
      <c r="C30673" s="7">
        <v>594453</v>
      </c>
      <c r="D30673" s="7">
        <v>3227571</v>
      </c>
      <c r="E30673" s="7">
        <v>3822024</v>
      </c>
      <c r="F30673" s="12"/>
      <c r="G30673" s="12"/>
      <c r="H30673" s="12"/>
      <c r="I30673" s="12"/>
      <c r="J30673" s="12"/>
    </row>
    <row r="30674" spans="1:10" x14ac:dyDescent="0.7">
      <c r="A30674" s="6">
        <v>42703</v>
      </c>
      <c r="B30674" s="1">
        <v>2000</v>
      </c>
      <c r="C30674" s="7">
        <v>592303</v>
      </c>
      <c r="D30674" s="7">
        <v>3180485</v>
      </c>
      <c r="E30674" s="7">
        <v>3772788</v>
      </c>
      <c r="F30674" s="12"/>
      <c r="G30674" s="12"/>
      <c r="H30674" s="12"/>
      <c r="I30674" s="12"/>
      <c r="J30674" s="12"/>
    </row>
    <row r="30675" spans="1:10" x14ac:dyDescent="0.7">
      <c r="A30675" s="6">
        <v>42703</v>
      </c>
      <c r="B30675" s="1">
        <v>2100</v>
      </c>
      <c r="C30675" s="7">
        <v>596793</v>
      </c>
      <c r="D30675" s="7">
        <v>3161284</v>
      </c>
      <c r="E30675" s="7">
        <v>3758077</v>
      </c>
      <c r="F30675" s="12"/>
      <c r="G30675" s="12"/>
      <c r="H30675" s="12"/>
      <c r="I30675" s="12"/>
      <c r="J30675" s="12"/>
    </row>
    <row r="30676" spans="1:10" x14ac:dyDescent="0.7">
      <c r="A30676" s="6">
        <v>42703</v>
      </c>
      <c r="B30676" s="1">
        <v>2200</v>
      </c>
      <c r="C30676" s="7">
        <v>551548</v>
      </c>
      <c r="D30676" s="7">
        <v>3081001</v>
      </c>
      <c r="E30676" s="7">
        <v>3632549</v>
      </c>
      <c r="F30676" s="12"/>
      <c r="G30676" s="12"/>
      <c r="H30676" s="12"/>
      <c r="I30676" s="12"/>
      <c r="J30676" s="12"/>
    </row>
    <row r="30677" spans="1:10" x14ac:dyDescent="0.7">
      <c r="A30677" s="6">
        <v>42703</v>
      </c>
      <c r="B30677" s="1">
        <v>2300</v>
      </c>
      <c r="C30677" s="7">
        <v>480882</v>
      </c>
      <c r="D30677" s="7">
        <v>3054900</v>
      </c>
      <c r="E30677" s="7">
        <v>3535782</v>
      </c>
      <c r="F30677" s="12"/>
      <c r="G30677" s="12"/>
      <c r="H30677" s="12"/>
      <c r="I30677" s="12"/>
      <c r="J30677" s="12"/>
    </row>
    <row r="30678" spans="1:10" x14ac:dyDescent="0.7">
      <c r="A30678" s="6">
        <v>42703</v>
      </c>
      <c r="B30678" s="1">
        <v>2400</v>
      </c>
      <c r="C30678" s="7">
        <v>402318</v>
      </c>
      <c r="D30678" s="7">
        <v>2947313</v>
      </c>
      <c r="E30678" s="7">
        <v>3349631</v>
      </c>
      <c r="F30678" s="12"/>
      <c r="G30678" s="12"/>
      <c r="H30678" s="12"/>
      <c r="I30678" s="12"/>
      <c r="J30678" s="12"/>
    </row>
    <row r="30679" spans="1:10" x14ac:dyDescent="0.7">
      <c r="A30679" s="6">
        <v>42704</v>
      </c>
      <c r="B30679" s="1">
        <v>100</v>
      </c>
      <c r="C30679" s="7">
        <v>364233</v>
      </c>
      <c r="D30679" s="7">
        <v>2855948</v>
      </c>
      <c r="E30679" s="7">
        <v>3220181</v>
      </c>
      <c r="F30679" s="12"/>
      <c r="G30679" s="12"/>
      <c r="H30679" s="12"/>
      <c r="I30679" s="12"/>
      <c r="J30679" s="12"/>
    </row>
    <row r="30680" spans="1:10" x14ac:dyDescent="0.7">
      <c r="A30680" s="6">
        <v>42704</v>
      </c>
      <c r="B30680" s="1">
        <v>200</v>
      </c>
      <c r="C30680" s="7">
        <v>343743</v>
      </c>
      <c r="D30680" s="7">
        <v>2826376</v>
      </c>
      <c r="E30680" s="7">
        <v>3170119</v>
      </c>
      <c r="F30680" s="12"/>
      <c r="G30680" s="12"/>
      <c r="H30680" s="12"/>
      <c r="I30680" s="12"/>
      <c r="J30680" s="12"/>
    </row>
    <row r="30681" spans="1:10" x14ac:dyDescent="0.7">
      <c r="A30681" s="6">
        <v>42704</v>
      </c>
      <c r="B30681" s="1">
        <v>300</v>
      </c>
      <c r="C30681" s="7">
        <v>329053</v>
      </c>
      <c r="D30681" s="7">
        <v>2793280</v>
      </c>
      <c r="E30681" s="7">
        <v>3122333</v>
      </c>
      <c r="F30681" s="12"/>
      <c r="G30681" s="12"/>
      <c r="H30681" s="12"/>
      <c r="I30681" s="12"/>
      <c r="J30681" s="12"/>
    </row>
    <row r="30682" spans="1:10" x14ac:dyDescent="0.7">
      <c r="A30682" s="6">
        <v>42704</v>
      </c>
      <c r="B30682" s="1">
        <v>400</v>
      </c>
      <c r="C30682" s="7">
        <v>321825</v>
      </c>
      <c r="D30682" s="7">
        <v>2848054</v>
      </c>
      <c r="E30682" s="7">
        <v>3169879</v>
      </c>
      <c r="F30682" s="12"/>
      <c r="G30682" s="12"/>
      <c r="H30682" s="12"/>
      <c r="I30682" s="12"/>
      <c r="J30682" s="12"/>
    </row>
    <row r="30683" spans="1:10" x14ac:dyDescent="0.7">
      <c r="A30683" s="6">
        <v>42704</v>
      </c>
      <c r="B30683" s="1">
        <v>500</v>
      </c>
      <c r="C30683" s="7">
        <v>334631</v>
      </c>
      <c r="D30683" s="7">
        <v>2883348</v>
      </c>
      <c r="E30683" s="7">
        <v>3217979</v>
      </c>
      <c r="F30683" s="12"/>
      <c r="G30683" s="12"/>
      <c r="H30683" s="12"/>
      <c r="I30683" s="12"/>
      <c r="J30683" s="12"/>
    </row>
    <row r="30684" spans="1:10" x14ac:dyDescent="0.7">
      <c r="A30684" s="6">
        <v>42704</v>
      </c>
      <c r="B30684" s="1">
        <v>600</v>
      </c>
      <c r="C30684" s="7">
        <v>369498</v>
      </c>
      <c r="D30684" s="7">
        <v>3064152</v>
      </c>
      <c r="E30684" s="7">
        <v>3433650</v>
      </c>
      <c r="F30684" s="12"/>
      <c r="G30684" s="12"/>
      <c r="H30684" s="12"/>
      <c r="I30684" s="12"/>
      <c r="J30684" s="12"/>
    </row>
    <row r="30685" spans="1:10" x14ac:dyDescent="0.7">
      <c r="A30685" s="6">
        <v>42704</v>
      </c>
      <c r="B30685" s="1">
        <v>700</v>
      </c>
      <c r="C30685" s="7">
        <v>425251</v>
      </c>
      <c r="D30685" s="7">
        <v>3278771</v>
      </c>
      <c r="E30685" s="7">
        <v>3704022</v>
      </c>
      <c r="F30685" s="12"/>
      <c r="G30685" s="12"/>
      <c r="H30685" s="12"/>
      <c r="I30685" s="12"/>
      <c r="J30685" s="12"/>
    </row>
    <row r="30686" spans="1:10" x14ac:dyDescent="0.7">
      <c r="A30686" s="6">
        <v>42704</v>
      </c>
      <c r="B30686" s="1">
        <v>800</v>
      </c>
      <c r="C30686" s="7">
        <v>461377</v>
      </c>
      <c r="D30686" s="7">
        <v>3454948</v>
      </c>
      <c r="E30686" s="7">
        <v>3916325</v>
      </c>
      <c r="F30686" s="12"/>
      <c r="G30686" s="12"/>
      <c r="H30686" s="12"/>
      <c r="I30686" s="12"/>
      <c r="J30686" s="12"/>
    </row>
    <row r="30687" spans="1:10" x14ac:dyDescent="0.7">
      <c r="A30687" s="6">
        <v>42704</v>
      </c>
      <c r="B30687" s="1">
        <v>900</v>
      </c>
      <c r="C30687" s="7">
        <v>411815</v>
      </c>
      <c r="D30687" s="7">
        <v>3563265</v>
      </c>
      <c r="E30687" s="7">
        <v>3975080</v>
      </c>
      <c r="F30687" s="12"/>
      <c r="G30687" s="12"/>
      <c r="H30687" s="12"/>
      <c r="I30687" s="12"/>
      <c r="J30687" s="12"/>
    </row>
    <row r="30688" spans="1:10" x14ac:dyDescent="0.7">
      <c r="A30688" s="6">
        <v>42704</v>
      </c>
      <c r="B30688" s="1">
        <v>1000</v>
      </c>
      <c r="C30688" s="7">
        <v>395516</v>
      </c>
      <c r="D30688" s="7">
        <v>3558149</v>
      </c>
      <c r="E30688" s="7">
        <v>3953665</v>
      </c>
      <c r="F30688" s="12"/>
      <c r="G30688" s="12"/>
      <c r="H30688" s="12"/>
      <c r="I30688" s="12"/>
      <c r="J30688" s="12"/>
    </row>
    <row r="30689" spans="1:10" x14ac:dyDescent="0.7">
      <c r="A30689" s="6">
        <v>42704</v>
      </c>
      <c r="B30689" s="1">
        <v>1100</v>
      </c>
      <c r="C30689" s="7">
        <v>414655</v>
      </c>
      <c r="D30689" s="7">
        <v>3544680</v>
      </c>
      <c r="E30689" s="7">
        <v>3959335</v>
      </c>
      <c r="F30689" s="12"/>
      <c r="G30689" s="12"/>
      <c r="H30689" s="12"/>
      <c r="I30689" s="12"/>
      <c r="J30689" s="12"/>
    </row>
    <row r="30690" spans="1:10" x14ac:dyDescent="0.7">
      <c r="A30690" s="6">
        <v>42704</v>
      </c>
      <c r="B30690" s="1">
        <v>1200</v>
      </c>
      <c r="C30690" s="7">
        <v>403606</v>
      </c>
      <c r="D30690" s="7">
        <v>3574946</v>
      </c>
      <c r="E30690" s="7">
        <v>3978552</v>
      </c>
      <c r="F30690" s="12"/>
      <c r="G30690" s="12"/>
      <c r="H30690" s="12"/>
      <c r="I30690" s="12"/>
      <c r="J30690" s="12"/>
    </row>
    <row r="30691" spans="1:10" x14ac:dyDescent="0.7">
      <c r="A30691" s="6">
        <v>42704</v>
      </c>
      <c r="B30691" s="1">
        <v>1300</v>
      </c>
      <c r="C30691" s="7">
        <v>388733</v>
      </c>
      <c r="D30691" s="7">
        <v>3560375</v>
      </c>
      <c r="E30691" s="7">
        <v>3949108</v>
      </c>
      <c r="F30691" s="12"/>
      <c r="G30691" s="12"/>
      <c r="H30691" s="12"/>
      <c r="I30691" s="12"/>
      <c r="J30691" s="12"/>
    </row>
    <row r="30692" spans="1:10" x14ac:dyDescent="0.7">
      <c r="A30692" s="6">
        <v>42704</v>
      </c>
      <c r="B30692" s="1">
        <v>1400</v>
      </c>
      <c r="C30692" s="7">
        <v>384142</v>
      </c>
      <c r="D30692" s="7">
        <v>3602644</v>
      </c>
      <c r="E30692" s="7">
        <v>3986786</v>
      </c>
      <c r="F30692" s="12"/>
      <c r="G30692" s="12"/>
      <c r="H30692" s="12"/>
      <c r="I30692" s="12"/>
      <c r="J30692" s="12"/>
    </row>
    <row r="30693" spans="1:10" x14ac:dyDescent="0.7">
      <c r="A30693" s="6">
        <v>42704</v>
      </c>
      <c r="B30693" s="1">
        <v>1500</v>
      </c>
      <c r="C30693" s="7">
        <v>376165</v>
      </c>
      <c r="D30693" s="7">
        <v>3486784</v>
      </c>
      <c r="E30693" s="7">
        <v>3862949</v>
      </c>
      <c r="F30693" s="12"/>
      <c r="G30693" s="12"/>
      <c r="H30693" s="12"/>
      <c r="I30693" s="12"/>
      <c r="J30693" s="12"/>
    </row>
    <row r="30694" spans="1:10" x14ac:dyDescent="0.7">
      <c r="A30694" s="6">
        <v>42704</v>
      </c>
      <c r="B30694" s="1">
        <v>1600</v>
      </c>
      <c r="C30694" s="7">
        <v>393593</v>
      </c>
      <c r="D30694" s="7">
        <v>3480119</v>
      </c>
      <c r="E30694" s="7">
        <v>3873712</v>
      </c>
      <c r="F30694" s="12"/>
      <c r="G30694" s="12"/>
      <c r="H30694" s="12"/>
      <c r="I30694" s="12"/>
      <c r="J30694" s="12"/>
    </row>
    <row r="30695" spans="1:10" x14ac:dyDescent="0.7">
      <c r="A30695" s="6">
        <v>42704</v>
      </c>
      <c r="B30695" s="1">
        <v>1700</v>
      </c>
      <c r="C30695" s="7">
        <v>447519</v>
      </c>
      <c r="D30695" s="7">
        <v>3462250</v>
      </c>
      <c r="E30695" s="7">
        <v>3909769</v>
      </c>
      <c r="F30695" s="12"/>
      <c r="G30695" s="12"/>
      <c r="H30695" s="12"/>
      <c r="I30695" s="12"/>
      <c r="J30695" s="12"/>
    </row>
    <row r="30696" spans="1:10" x14ac:dyDescent="0.7">
      <c r="A30696" s="6">
        <v>42704</v>
      </c>
      <c r="B30696" s="1">
        <v>1800</v>
      </c>
      <c r="C30696" s="7">
        <v>527434</v>
      </c>
      <c r="D30696" s="7">
        <v>3449856</v>
      </c>
      <c r="E30696" s="7">
        <v>3977290</v>
      </c>
      <c r="F30696" s="12"/>
      <c r="G30696" s="12"/>
      <c r="H30696" s="12"/>
      <c r="I30696" s="12"/>
      <c r="J30696" s="12"/>
    </row>
    <row r="30697" spans="1:10" x14ac:dyDescent="0.7">
      <c r="A30697" s="6">
        <v>42704</v>
      </c>
      <c r="B30697" s="1">
        <v>1900</v>
      </c>
      <c r="C30697" s="7">
        <v>582373</v>
      </c>
      <c r="D30697" s="7">
        <v>3375243</v>
      </c>
      <c r="E30697" s="7">
        <v>3957616</v>
      </c>
      <c r="F30697" s="12"/>
      <c r="G30697" s="12"/>
      <c r="H30697" s="12"/>
      <c r="I30697" s="12"/>
      <c r="J30697" s="12"/>
    </row>
    <row r="30698" spans="1:10" x14ac:dyDescent="0.7">
      <c r="A30698" s="6">
        <v>42704</v>
      </c>
      <c r="B30698" s="1">
        <v>2000</v>
      </c>
      <c r="C30698" s="7">
        <v>603167</v>
      </c>
      <c r="D30698" s="7">
        <v>3289239</v>
      </c>
      <c r="E30698" s="7">
        <v>3892406</v>
      </c>
      <c r="F30698" s="12"/>
      <c r="G30698" s="12"/>
      <c r="H30698" s="12"/>
      <c r="I30698" s="12"/>
      <c r="J30698" s="12"/>
    </row>
    <row r="30699" spans="1:10" x14ac:dyDescent="0.7">
      <c r="A30699" s="6">
        <v>42704</v>
      </c>
      <c r="B30699" s="1">
        <v>2100</v>
      </c>
      <c r="C30699" s="7">
        <v>619815</v>
      </c>
      <c r="D30699" s="7">
        <v>3131660</v>
      </c>
      <c r="E30699" s="7">
        <v>3751475</v>
      </c>
      <c r="F30699" s="12"/>
      <c r="G30699" s="12"/>
      <c r="H30699" s="12"/>
      <c r="I30699" s="12"/>
      <c r="J30699" s="12"/>
    </row>
    <row r="30700" spans="1:10" x14ac:dyDescent="0.7">
      <c r="A30700" s="6">
        <v>42704</v>
      </c>
      <c r="B30700" s="1">
        <v>2200</v>
      </c>
      <c r="C30700" s="7">
        <v>602833</v>
      </c>
      <c r="D30700" s="7">
        <v>3057322</v>
      </c>
      <c r="E30700" s="7">
        <v>3660155</v>
      </c>
      <c r="F30700" s="12"/>
      <c r="G30700" s="12"/>
      <c r="H30700" s="12"/>
      <c r="I30700" s="12"/>
      <c r="J30700" s="12"/>
    </row>
    <row r="30701" spans="1:10" x14ac:dyDescent="0.7">
      <c r="A30701" s="6">
        <v>42704</v>
      </c>
      <c r="B30701" s="1">
        <v>2300</v>
      </c>
      <c r="C30701" s="7">
        <v>516329</v>
      </c>
      <c r="D30701" s="7">
        <v>3011901</v>
      </c>
      <c r="E30701" s="7">
        <v>3528230</v>
      </c>
      <c r="F30701" s="12"/>
      <c r="G30701" s="12"/>
      <c r="H30701" s="12"/>
      <c r="I30701" s="12"/>
      <c r="J30701" s="12"/>
    </row>
    <row r="30702" spans="1:10" x14ac:dyDescent="0.7">
      <c r="A30702" s="6">
        <v>42704</v>
      </c>
      <c r="B30702" s="1">
        <v>2400</v>
      </c>
      <c r="C30702" s="7">
        <v>446579</v>
      </c>
      <c r="D30702" s="7">
        <v>2958404</v>
      </c>
      <c r="E30702" s="7">
        <v>3404983</v>
      </c>
      <c r="F30702" s="12"/>
      <c r="G30702" s="12"/>
      <c r="H30702" s="12"/>
      <c r="I30702" s="12"/>
      <c r="J30702" s="12"/>
    </row>
    <row r="30703" spans="1:10" x14ac:dyDescent="0.7">
      <c r="A30703" s="6">
        <v>42705</v>
      </c>
      <c r="B30703" s="1">
        <v>100</v>
      </c>
      <c r="C30703" s="7">
        <v>410283</v>
      </c>
      <c r="D30703" s="7">
        <v>2967603</v>
      </c>
      <c r="E30703" s="7">
        <v>3377886</v>
      </c>
      <c r="F30703" s="12"/>
      <c r="G30703" s="12"/>
      <c r="H30703" s="12"/>
      <c r="I30703" s="12"/>
      <c r="J30703" s="12"/>
    </row>
    <row r="30704" spans="1:10" x14ac:dyDescent="0.7">
      <c r="A30704" s="6">
        <v>42705</v>
      </c>
      <c r="B30704" s="1">
        <v>200</v>
      </c>
      <c r="C30704" s="7">
        <v>390207</v>
      </c>
      <c r="D30704" s="7">
        <v>2907474</v>
      </c>
      <c r="E30704" s="7">
        <v>3297681</v>
      </c>
      <c r="F30704" s="12"/>
      <c r="G30704" s="12"/>
      <c r="H30704" s="12"/>
      <c r="I30704" s="12"/>
      <c r="J30704" s="12"/>
    </row>
    <row r="30705" spans="1:10" x14ac:dyDescent="0.7">
      <c r="A30705" s="6">
        <v>42705</v>
      </c>
      <c r="B30705" s="1">
        <v>300</v>
      </c>
      <c r="C30705" s="7">
        <v>380291</v>
      </c>
      <c r="D30705" s="7">
        <v>2930611</v>
      </c>
      <c r="E30705" s="7">
        <v>3310902</v>
      </c>
      <c r="F30705" s="12"/>
      <c r="G30705" s="12"/>
      <c r="H30705" s="12"/>
      <c r="I30705" s="12"/>
      <c r="J30705" s="12"/>
    </row>
    <row r="30706" spans="1:10" x14ac:dyDescent="0.7">
      <c r="A30706" s="6">
        <v>42705</v>
      </c>
      <c r="B30706" s="1">
        <v>400</v>
      </c>
      <c r="C30706" s="7">
        <v>383380</v>
      </c>
      <c r="D30706" s="7">
        <v>2851857</v>
      </c>
      <c r="E30706" s="7">
        <v>3235237</v>
      </c>
      <c r="F30706" s="12"/>
      <c r="G30706" s="12"/>
      <c r="H30706" s="12"/>
      <c r="I30706" s="12"/>
      <c r="J30706" s="12"/>
    </row>
    <row r="30707" spans="1:10" x14ac:dyDescent="0.7">
      <c r="A30707" s="6">
        <v>42705</v>
      </c>
      <c r="B30707" s="1">
        <v>500</v>
      </c>
      <c r="C30707" s="7">
        <v>405475</v>
      </c>
      <c r="D30707" s="7">
        <v>2935164</v>
      </c>
      <c r="E30707" s="7">
        <v>3340639</v>
      </c>
      <c r="F30707" s="12"/>
      <c r="G30707" s="12"/>
      <c r="H30707" s="12"/>
      <c r="I30707" s="12"/>
      <c r="J30707" s="12"/>
    </row>
    <row r="30708" spans="1:10" x14ac:dyDescent="0.7">
      <c r="A30708" s="6">
        <v>42705</v>
      </c>
      <c r="B30708" s="1">
        <v>600</v>
      </c>
      <c r="C30708" s="7">
        <v>454973</v>
      </c>
      <c r="D30708" s="7">
        <v>3016511</v>
      </c>
      <c r="E30708" s="7">
        <v>3471484</v>
      </c>
      <c r="F30708" s="12"/>
      <c r="G30708" s="12"/>
      <c r="H30708" s="12"/>
      <c r="I30708" s="12"/>
      <c r="J30708" s="12"/>
    </row>
    <row r="30709" spans="1:10" x14ac:dyDescent="0.7">
      <c r="A30709" s="6">
        <v>42705</v>
      </c>
      <c r="B30709" s="1">
        <v>700</v>
      </c>
      <c r="C30709" s="7">
        <v>526625</v>
      </c>
      <c r="D30709" s="7">
        <v>3263747</v>
      </c>
      <c r="E30709" s="7">
        <v>3790372</v>
      </c>
      <c r="F30709" s="12"/>
      <c r="G30709" s="12"/>
      <c r="H30709" s="12"/>
      <c r="I30709" s="12"/>
      <c r="J30709" s="12"/>
    </row>
    <row r="30710" spans="1:10" x14ac:dyDescent="0.7">
      <c r="A30710" s="6">
        <v>42705</v>
      </c>
      <c r="B30710" s="1">
        <v>800</v>
      </c>
      <c r="C30710" s="7">
        <v>555862</v>
      </c>
      <c r="D30710" s="7">
        <v>3473767</v>
      </c>
      <c r="E30710" s="7">
        <v>4029629</v>
      </c>
      <c r="F30710" s="12"/>
      <c r="G30710" s="12"/>
      <c r="H30710" s="12"/>
      <c r="I30710" s="12"/>
      <c r="J30710" s="12"/>
    </row>
    <row r="30711" spans="1:10" x14ac:dyDescent="0.7">
      <c r="A30711" s="6">
        <v>42705</v>
      </c>
      <c r="B30711" s="1">
        <v>900</v>
      </c>
      <c r="C30711" s="7">
        <v>506834</v>
      </c>
      <c r="D30711" s="7">
        <v>3597433</v>
      </c>
      <c r="E30711" s="7">
        <v>4104267</v>
      </c>
      <c r="F30711" s="12"/>
      <c r="G30711" s="12"/>
      <c r="H30711" s="12"/>
      <c r="I30711" s="12"/>
      <c r="J30711" s="12"/>
    </row>
    <row r="30712" spans="1:10" x14ac:dyDescent="0.7">
      <c r="A30712" s="6">
        <v>42705</v>
      </c>
      <c r="B30712" s="1">
        <v>1000</v>
      </c>
      <c r="C30712" s="7">
        <v>512586</v>
      </c>
      <c r="D30712" s="7">
        <v>3628346</v>
      </c>
      <c r="E30712" s="7">
        <v>4140932</v>
      </c>
      <c r="F30712" s="12"/>
      <c r="G30712" s="12"/>
      <c r="H30712" s="12"/>
      <c r="I30712" s="12"/>
      <c r="J30712" s="12"/>
    </row>
    <row r="30713" spans="1:10" x14ac:dyDescent="0.7">
      <c r="A30713" s="6">
        <v>42705</v>
      </c>
      <c r="B30713" s="1">
        <v>1100</v>
      </c>
      <c r="C30713" s="7">
        <v>494684</v>
      </c>
      <c r="D30713" s="7">
        <v>3664724</v>
      </c>
      <c r="E30713" s="7">
        <v>4159408</v>
      </c>
      <c r="F30713" s="12"/>
      <c r="G30713" s="12"/>
      <c r="H30713" s="12"/>
      <c r="I30713" s="12"/>
      <c r="J30713" s="12"/>
    </row>
    <row r="30714" spans="1:10" x14ac:dyDescent="0.7">
      <c r="A30714" s="6">
        <v>42705</v>
      </c>
      <c r="B30714" s="1">
        <v>1200</v>
      </c>
      <c r="C30714" s="7">
        <v>501335</v>
      </c>
      <c r="D30714" s="7">
        <v>3549642</v>
      </c>
      <c r="E30714" s="7">
        <v>4050977</v>
      </c>
      <c r="F30714" s="12"/>
      <c r="G30714" s="12"/>
      <c r="H30714" s="12"/>
      <c r="I30714" s="12"/>
      <c r="J30714" s="12"/>
    </row>
    <row r="30715" spans="1:10" x14ac:dyDescent="0.7">
      <c r="A30715" s="6">
        <v>42705</v>
      </c>
      <c r="B30715" s="1">
        <v>1300</v>
      </c>
      <c r="C30715" s="7">
        <v>507484</v>
      </c>
      <c r="D30715" s="7">
        <v>3597968</v>
      </c>
      <c r="E30715" s="7">
        <v>4105452</v>
      </c>
      <c r="F30715" s="12"/>
      <c r="G30715" s="12"/>
      <c r="H30715" s="12"/>
      <c r="I30715" s="12"/>
      <c r="J30715" s="12"/>
    </row>
    <row r="30716" spans="1:10" x14ac:dyDescent="0.7">
      <c r="A30716" s="6">
        <v>42705</v>
      </c>
      <c r="B30716" s="1">
        <v>1400</v>
      </c>
      <c r="C30716" s="7">
        <v>512261</v>
      </c>
      <c r="D30716" s="7">
        <v>3657881</v>
      </c>
      <c r="E30716" s="7">
        <v>4170142</v>
      </c>
      <c r="F30716" s="12"/>
      <c r="G30716" s="12"/>
      <c r="H30716" s="12"/>
      <c r="I30716" s="12"/>
      <c r="J30716" s="12"/>
    </row>
    <row r="30717" spans="1:10" x14ac:dyDescent="0.7">
      <c r="A30717" s="6">
        <v>42705</v>
      </c>
      <c r="B30717" s="1">
        <v>1500</v>
      </c>
      <c r="C30717" s="7">
        <v>534153</v>
      </c>
      <c r="D30717" s="7">
        <v>3547956</v>
      </c>
      <c r="E30717" s="7">
        <v>4082109</v>
      </c>
      <c r="F30717" s="12"/>
      <c r="G30717" s="12"/>
      <c r="H30717" s="12"/>
      <c r="I30717" s="12"/>
      <c r="J30717" s="12"/>
    </row>
    <row r="30718" spans="1:10" x14ac:dyDescent="0.7">
      <c r="A30718" s="6">
        <v>42705</v>
      </c>
      <c r="B30718" s="1">
        <v>1600</v>
      </c>
      <c r="C30718" s="7">
        <v>553520</v>
      </c>
      <c r="D30718" s="7">
        <v>3524727</v>
      </c>
      <c r="E30718" s="7">
        <v>4078247</v>
      </c>
      <c r="F30718" s="12"/>
      <c r="G30718" s="12"/>
      <c r="H30718" s="12"/>
      <c r="I30718" s="12"/>
      <c r="J30718" s="12"/>
    </row>
    <row r="30719" spans="1:10" x14ac:dyDescent="0.7">
      <c r="A30719" s="6">
        <v>42705</v>
      </c>
      <c r="B30719" s="1">
        <v>1700</v>
      </c>
      <c r="C30719" s="7">
        <v>619762</v>
      </c>
      <c r="D30719" s="7">
        <v>3325268</v>
      </c>
      <c r="E30719" s="7">
        <v>3945030</v>
      </c>
      <c r="F30719" s="12"/>
      <c r="G30719" s="12"/>
      <c r="H30719" s="12"/>
      <c r="I30719" s="12"/>
      <c r="J30719" s="12"/>
    </row>
    <row r="30720" spans="1:10" x14ac:dyDescent="0.7">
      <c r="A30720" s="6">
        <v>42705</v>
      </c>
      <c r="B30720" s="1">
        <v>1800</v>
      </c>
      <c r="C30720" s="7">
        <v>696227</v>
      </c>
      <c r="D30720" s="7">
        <v>3389066</v>
      </c>
      <c r="E30720" s="7">
        <v>4085293</v>
      </c>
      <c r="F30720" s="12"/>
      <c r="G30720" s="12"/>
      <c r="H30720" s="12"/>
      <c r="I30720" s="12"/>
      <c r="J30720" s="12"/>
    </row>
    <row r="30721" spans="1:10" x14ac:dyDescent="0.7">
      <c r="A30721" s="6">
        <v>42705</v>
      </c>
      <c r="B30721" s="1">
        <v>1900</v>
      </c>
      <c r="C30721" s="7">
        <v>748921</v>
      </c>
      <c r="D30721" s="7">
        <v>3242647</v>
      </c>
      <c r="E30721" s="7">
        <v>3991568</v>
      </c>
      <c r="F30721" s="12"/>
      <c r="G30721" s="12"/>
      <c r="H30721" s="12"/>
      <c r="I30721" s="12"/>
      <c r="J30721" s="12"/>
    </row>
    <row r="30722" spans="1:10" x14ac:dyDescent="0.7">
      <c r="A30722" s="6">
        <v>42705</v>
      </c>
      <c r="B30722" s="1">
        <v>2000</v>
      </c>
      <c r="C30722" s="7">
        <v>753045</v>
      </c>
      <c r="D30722" s="7">
        <v>3181946</v>
      </c>
      <c r="E30722" s="7">
        <v>3934991</v>
      </c>
      <c r="F30722" s="12"/>
      <c r="G30722" s="12"/>
      <c r="H30722" s="12"/>
      <c r="I30722" s="12"/>
      <c r="J30722" s="12"/>
    </row>
    <row r="30723" spans="1:10" x14ac:dyDescent="0.7">
      <c r="A30723" s="6">
        <v>42705</v>
      </c>
      <c r="B30723" s="1">
        <v>2100</v>
      </c>
      <c r="C30723" s="7">
        <v>739325</v>
      </c>
      <c r="D30723" s="7">
        <v>3171515</v>
      </c>
      <c r="E30723" s="7">
        <v>3910840</v>
      </c>
      <c r="F30723" s="12"/>
      <c r="G30723" s="12"/>
      <c r="H30723" s="12"/>
      <c r="I30723" s="12"/>
      <c r="J30723" s="12"/>
    </row>
    <row r="30724" spans="1:10" x14ac:dyDescent="0.7">
      <c r="A30724" s="6">
        <v>42705</v>
      </c>
      <c r="B30724" s="1">
        <v>2200</v>
      </c>
      <c r="C30724" s="7">
        <v>661078</v>
      </c>
      <c r="D30724" s="7">
        <v>3201897</v>
      </c>
      <c r="E30724" s="7">
        <v>3862975</v>
      </c>
      <c r="F30724" s="12"/>
      <c r="G30724" s="12"/>
      <c r="H30724" s="12"/>
      <c r="I30724" s="12"/>
      <c r="J30724" s="12"/>
    </row>
    <row r="30725" spans="1:10" x14ac:dyDescent="0.7">
      <c r="A30725" s="6">
        <v>42705</v>
      </c>
      <c r="B30725" s="1">
        <v>2300</v>
      </c>
      <c r="C30725" s="7">
        <v>593146</v>
      </c>
      <c r="D30725" s="7">
        <v>3115149</v>
      </c>
      <c r="E30725" s="7">
        <v>3708295</v>
      </c>
      <c r="F30725" s="12"/>
      <c r="G30725" s="12"/>
      <c r="H30725" s="12"/>
      <c r="I30725" s="12"/>
      <c r="J30725" s="12"/>
    </row>
    <row r="30726" spans="1:10" x14ac:dyDescent="0.7">
      <c r="A30726" s="6">
        <v>42705</v>
      </c>
      <c r="B30726" s="1">
        <v>2400</v>
      </c>
      <c r="C30726" s="7">
        <v>529591</v>
      </c>
      <c r="D30726" s="7">
        <v>3026271</v>
      </c>
      <c r="E30726" s="7">
        <v>3555862</v>
      </c>
      <c r="F30726" s="12"/>
      <c r="G30726" s="12"/>
      <c r="H30726" s="12"/>
      <c r="I30726" s="12"/>
      <c r="J30726" s="12"/>
    </row>
    <row r="30727" spans="1:10" x14ac:dyDescent="0.7">
      <c r="A30727" s="6">
        <v>42706</v>
      </c>
      <c r="B30727" s="1">
        <v>100</v>
      </c>
      <c r="C30727" s="7">
        <v>491719</v>
      </c>
      <c r="D30727" s="7">
        <v>2945936</v>
      </c>
      <c r="E30727" s="7">
        <v>3437655</v>
      </c>
      <c r="F30727" s="12"/>
      <c r="G30727" s="12"/>
      <c r="H30727" s="12"/>
      <c r="I30727" s="12"/>
      <c r="J30727" s="12"/>
    </row>
    <row r="30728" spans="1:10" x14ac:dyDescent="0.7">
      <c r="A30728" s="6">
        <v>42706</v>
      </c>
      <c r="B30728" s="1">
        <v>200</v>
      </c>
      <c r="C30728" s="7">
        <v>475402</v>
      </c>
      <c r="D30728" s="7">
        <v>2882942</v>
      </c>
      <c r="E30728" s="7">
        <v>3358344</v>
      </c>
      <c r="F30728" s="12"/>
      <c r="G30728" s="12"/>
      <c r="H30728" s="12"/>
      <c r="I30728" s="12"/>
      <c r="J30728" s="12"/>
    </row>
    <row r="30729" spans="1:10" x14ac:dyDescent="0.7">
      <c r="A30729" s="6">
        <v>42706</v>
      </c>
      <c r="B30729" s="1">
        <v>300</v>
      </c>
      <c r="C30729" s="7">
        <v>458699</v>
      </c>
      <c r="D30729" s="7">
        <v>2916584</v>
      </c>
      <c r="E30729" s="7">
        <v>3375283</v>
      </c>
      <c r="F30729" s="12"/>
      <c r="G30729" s="12"/>
      <c r="H30729" s="12"/>
      <c r="I30729" s="12"/>
      <c r="J30729" s="12"/>
    </row>
    <row r="30730" spans="1:10" x14ac:dyDescent="0.7">
      <c r="A30730" s="6">
        <v>42706</v>
      </c>
      <c r="B30730" s="1">
        <v>400</v>
      </c>
      <c r="C30730" s="7">
        <v>455830</v>
      </c>
      <c r="D30730" s="7">
        <v>2873871</v>
      </c>
      <c r="E30730" s="7">
        <v>3329701</v>
      </c>
      <c r="F30730" s="12"/>
      <c r="G30730" s="12"/>
      <c r="H30730" s="12"/>
      <c r="I30730" s="12"/>
      <c r="J30730" s="12"/>
    </row>
    <row r="30731" spans="1:10" x14ac:dyDescent="0.7">
      <c r="A30731" s="6">
        <v>42706</v>
      </c>
      <c r="B30731" s="1">
        <v>500</v>
      </c>
      <c r="C30731" s="7">
        <v>486439</v>
      </c>
      <c r="D30731" s="7">
        <v>2880666</v>
      </c>
      <c r="E30731" s="7">
        <v>3367105</v>
      </c>
      <c r="F30731" s="12"/>
      <c r="G30731" s="12"/>
      <c r="H30731" s="12"/>
      <c r="I30731" s="12"/>
      <c r="J30731" s="12"/>
    </row>
    <row r="30732" spans="1:10" x14ac:dyDescent="0.7">
      <c r="A30732" s="6">
        <v>42706</v>
      </c>
      <c r="B30732" s="1">
        <v>600</v>
      </c>
      <c r="C30732" s="7">
        <v>518532</v>
      </c>
      <c r="D30732" s="7">
        <v>3015093</v>
      </c>
      <c r="E30732" s="7">
        <v>3533625</v>
      </c>
      <c r="F30732" s="12"/>
      <c r="G30732" s="12"/>
      <c r="H30732" s="12"/>
      <c r="I30732" s="12"/>
      <c r="J30732" s="12"/>
    </row>
    <row r="30733" spans="1:10" x14ac:dyDescent="0.7">
      <c r="A30733" s="6">
        <v>42706</v>
      </c>
      <c r="B30733" s="1">
        <v>700</v>
      </c>
      <c r="C30733" s="7">
        <v>572436</v>
      </c>
      <c r="D30733" s="7">
        <v>3294622</v>
      </c>
      <c r="E30733" s="7">
        <v>3867058</v>
      </c>
      <c r="F30733" s="12"/>
      <c r="G30733" s="12"/>
      <c r="H30733" s="12"/>
      <c r="I30733" s="12"/>
      <c r="J30733" s="12"/>
    </row>
    <row r="30734" spans="1:10" x14ac:dyDescent="0.7">
      <c r="A30734" s="6">
        <v>42706</v>
      </c>
      <c r="B30734" s="1">
        <v>800</v>
      </c>
      <c r="C30734" s="7">
        <v>584097</v>
      </c>
      <c r="D30734" s="7">
        <v>3482191</v>
      </c>
      <c r="E30734" s="7">
        <v>4066288</v>
      </c>
      <c r="F30734" s="12"/>
      <c r="G30734" s="12"/>
      <c r="H30734" s="12"/>
      <c r="I30734" s="12"/>
      <c r="J30734" s="12"/>
    </row>
    <row r="30735" spans="1:10" x14ac:dyDescent="0.7">
      <c r="A30735" s="6">
        <v>42706</v>
      </c>
      <c r="B30735" s="1">
        <v>900</v>
      </c>
      <c r="C30735" s="7">
        <v>573687</v>
      </c>
      <c r="D30735" s="7">
        <v>3513891</v>
      </c>
      <c r="E30735" s="7">
        <v>4087578</v>
      </c>
      <c r="F30735" s="12"/>
      <c r="G30735" s="12"/>
      <c r="H30735" s="12"/>
      <c r="I30735" s="12"/>
      <c r="J30735" s="12"/>
    </row>
    <row r="30736" spans="1:10" x14ac:dyDescent="0.7">
      <c r="A30736" s="6">
        <v>42706</v>
      </c>
      <c r="B30736" s="1">
        <v>1000</v>
      </c>
      <c r="C30736" s="7">
        <v>543045</v>
      </c>
      <c r="D30736" s="7">
        <v>3592455</v>
      </c>
      <c r="E30736" s="7">
        <v>4135500</v>
      </c>
      <c r="F30736" s="12"/>
      <c r="G30736" s="12"/>
      <c r="H30736" s="12"/>
      <c r="I30736" s="12"/>
      <c r="J30736" s="12"/>
    </row>
    <row r="30737" spans="1:10" x14ac:dyDescent="0.7">
      <c r="A30737" s="6">
        <v>42706</v>
      </c>
      <c r="B30737" s="1">
        <v>1100</v>
      </c>
      <c r="C30737" s="7">
        <v>523000</v>
      </c>
      <c r="D30737" s="7">
        <v>3610787</v>
      </c>
      <c r="E30737" s="7">
        <v>4133787</v>
      </c>
      <c r="F30737" s="12"/>
      <c r="G30737" s="12"/>
      <c r="H30737" s="12"/>
      <c r="I30737" s="12"/>
      <c r="J30737" s="12"/>
    </row>
    <row r="30738" spans="1:10" x14ac:dyDescent="0.7">
      <c r="A30738" s="6">
        <v>42706</v>
      </c>
      <c r="B30738" s="1">
        <v>1200</v>
      </c>
      <c r="C30738" s="7">
        <v>530091</v>
      </c>
      <c r="D30738" s="7">
        <v>3614351</v>
      </c>
      <c r="E30738" s="7">
        <v>4144442</v>
      </c>
      <c r="F30738" s="12"/>
      <c r="G30738" s="12"/>
      <c r="H30738" s="12"/>
      <c r="I30738" s="12"/>
      <c r="J30738" s="12"/>
    </row>
    <row r="30739" spans="1:10" x14ac:dyDescent="0.7">
      <c r="A30739" s="6">
        <v>42706</v>
      </c>
      <c r="B30739" s="1">
        <v>1300</v>
      </c>
      <c r="C30739" s="7">
        <v>520575</v>
      </c>
      <c r="D30739" s="7">
        <v>3582486</v>
      </c>
      <c r="E30739" s="7">
        <v>4103061</v>
      </c>
      <c r="F30739" s="12"/>
      <c r="G30739" s="12"/>
      <c r="H30739" s="12"/>
      <c r="I30739" s="12"/>
      <c r="J30739" s="12"/>
    </row>
    <row r="30740" spans="1:10" x14ac:dyDescent="0.7">
      <c r="A30740" s="6">
        <v>42706</v>
      </c>
      <c r="B30740" s="1">
        <v>1400</v>
      </c>
      <c r="C30740" s="7">
        <v>509390</v>
      </c>
      <c r="D30740" s="7">
        <v>3627178</v>
      </c>
      <c r="E30740" s="7">
        <v>4136568</v>
      </c>
      <c r="F30740" s="12"/>
      <c r="G30740" s="12"/>
      <c r="H30740" s="12"/>
      <c r="I30740" s="12"/>
      <c r="J30740" s="12"/>
    </row>
    <row r="30741" spans="1:10" x14ac:dyDescent="0.7">
      <c r="A30741" s="6">
        <v>42706</v>
      </c>
      <c r="B30741" s="1">
        <v>1500</v>
      </c>
      <c r="C30741" s="7">
        <v>543223</v>
      </c>
      <c r="D30741" s="7">
        <v>3499858</v>
      </c>
      <c r="E30741" s="7">
        <v>4043081</v>
      </c>
      <c r="F30741" s="12"/>
      <c r="G30741" s="12"/>
      <c r="H30741" s="12"/>
      <c r="I30741" s="12"/>
      <c r="J30741" s="12"/>
    </row>
    <row r="30742" spans="1:10" x14ac:dyDescent="0.7">
      <c r="A30742" s="6">
        <v>42706</v>
      </c>
      <c r="B30742" s="1">
        <v>1600</v>
      </c>
      <c r="C30742" s="7">
        <v>556286</v>
      </c>
      <c r="D30742" s="7">
        <v>3456854</v>
      </c>
      <c r="E30742" s="7">
        <v>4013140</v>
      </c>
      <c r="F30742" s="12"/>
      <c r="G30742" s="12"/>
      <c r="H30742" s="12"/>
      <c r="I30742" s="12"/>
      <c r="J30742" s="12"/>
    </row>
    <row r="30743" spans="1:10" x14ac:dyDescent="0.7">
      <c r="A30743" s="6">
        <v>42706</v>
      </c>
      <c r="B30743" s="1">
        <v>1700</v>
      </c>
      <c r="C30743" s="7">
        <v>598766</v>
      </c>
      <c r="D30743" s="7">
        <v>3360243</v>
      </c>
      <c r="E30743" s="7">
        <v>3959009</v>
      </c>
      <c r="F30743" s="12"/>
      <c r="G30743" s="12"/>
      <c r="H30743" s="12"/>
      <c r="I30743" s="12"/>
      <c r="J30743" s="12"/>
    </row>
    <row r="30744" spans="1:10" x14ac:dyDescent="0.7">
      <c r="A30744" s="6">
        <v>42706</v>
      </c>
      <c r="B30744" s="1">
        <v>1800</v>
      </c>
      <c r="C30744" s="7">
        <v>676410</v>
      </c>
      <c r="D30744" s="7">
        <v>3323435</v>
      </c>
      <c r="E30744" s="7">
        <v>3999845</v>
      </c>
      <c r="F30744" s="12"/>
      <c r="G30744" s="12"/>
      <c r="H30744" s="12"/>
      <c r="I30744" s="12"/>
      <c r="J30744" s="12"/>
    </row>
    <row r="30745" spans="1:10" x14ac:dyDescent="0.7">
      <c r="A30745" s="6">
        <v>42706</v>
      </c>
      <c r="B30745" s="1">
        <v>1900</v>
      </c>
      <c r="C30745" s="7">
        <v>688973</v>
      </c>
      <c r="D30745" s="7">
        <v>3194994</v>
      </c>
      <c r="E30745" s="7">
        <v>3883967</v>
      </c>
      <c r="F30745" s="12"/>
      <c r="G30745" s="12"/>
      <c r="H30745" s="12"/>
      <c r="I30745" s="12"/>
      <c r="J30745" s="12"/>
    </row>
    <row r="30746" spans="1:10" x14ac:dyDescent="0.7">
      <c r="A30746" s="6">
        <v>42706</v>
      </c>
      <c r="B30746" s="1">
        <v>2000</v>
      </c>
      <c r="C30746" s="7">
        <v>697746</v>
      </c>
      <c r="D30746" s="7">
        <v>3141068</v>
      </c>
      <c r="E30746" s="7">
        <v>3838814</v>
      </c>
      <c r="F30746" s="12"/>
      <c r="G30746" s="12"/>
      <c r="H30746" s="12"/>
      <c r="I30746" s="12"/>
      <c r="J30746" s="12"/>
    </row>
    <row r="30747" spans="1:10" x14ac:dyDescent="0.7">
      <c r="A30747" s="6">
        <v>42706</v>
      </c>
      <c r="B30747" s="1">
        <v>2100</v>
      </c>
      <c r="C30747" s="7">
        <v>672588</v>
      </c>
      <c r="D30747" s="7">
        <v>3111860</v>
      </c>
      <c r="E30747" s="7">
        <v>3784448</v>
      </c>
      <c r="F30747" s="12"/>
      <c r="G30747" s="12"/>
      <c r="H30747" s="12"/>
      <c r="I30747" s="12"/>
      <c r="J30747" s="12"/>
    </row>
    <row r="30748" spans="1:10" x14ac:dyDescent="0.7">
      <c r="A30748" s="6">
        <v>42706</v>
      </c>
      <c r="B30748" s="1">
        <v>2200</v>
      </c>
      <c r="C30748" s="7">
        <v>650235</v>
      </c>
      <c r="D30748" s="7">
        <v>3127103</v>
      </c>
      <c r="E30748" s="7">
        <v>3777338</v>
      </c>
      <c r="F30748" s="12"/>
      <c r="G30748" s="12"/>
      <c r="H30748" s="12"/>
      <c r="I30748" s="12"/>
      <c r="J30748" s="12"/>
    </row>
    <row r="30749" spans="1:10" x14ac:dyDescent="0.7">
      <c r="A30749" s="6">
        <v>42706</v>
      </c>
      <c r="B30749" s="1">
        <v>2300</v>
      </c>
      <c r="C30749" s="7">
        <v>593052</v>
      </c>
      <c r="D30749" s="7">
        <v>3062565</v>
      </c>
      <c r="E30749" s="7">
        <v>3655617</v>
      </c>
      <c r="F30749" s="12"/>
      <c r="G30749" s="12"/>
      <c r="H30749" s="12"/>
      <c r="I30749" s="12"/>
      <c r="J30749" s="12"/>
    </row>
    <row r="30750" spans="1:10" x14ac:dyDescent="0.7">
      <c r="A30750" s="6">
        <v>42706</v>
      </c>
      <c r="B30750" s="1">
        <v>2400</v>
      </c>
      <c r="C30750" s="7">
        <v>538997</v>
      </c>
      <c r="D30750" s="7">
        <v>2896074</v>
      </c>
      <c r="E30750" s="7">
        <v>3435071</v>
      </c>
      <c r="F30750" s="12"/>
      <c r="G30750" s="12"/>
      <c r="H30750" s="12"/>
      <c r="I30750" s="12"/>
      <c r="J30750" s="12"/>
    </row>
    <row r="30751" spans="1:10" x14ac:dyDescent="0.7">
      <c r="A30751" s="6">
        <v>42707</v>
      </c>
      <c r="B30751" s="1">
        <v>100</v>
      </c>
      <c r="C30751" s="7">
        <v>490662</v>
      </c>
      <c r="D30751" s="7">
        <v>2793607</v>
      </c>
      <c r="E30751" s="7">
        <v>3284269</v>
      </c>
      <c r="F30751" s="12"/>
      <c r="G30751" s="12"/>
      <c r="H30751" s="12"/>
      <c r="I30751" s="12"/>
      <c r="J30751" s="12"/>
    </row>
    <row r="30752" spans="1:10" x14ac:dyDescent="0.7">
      <c r="A30752" s="6">
        <v>42707</v>
      </c>
      <c r="B30752" s="1">
        <v>200</v>
      </c>
      <c r="C30752" s="7">
        <v>481538</v>
      </c>
      <c r="D30752" s="7">
        <v>2803019</v>
      </c>
      <c r="E30752" s="7">
        <v>3284557</v>
      </c>
      <c r="F30752" s="12"/>
      <c r="G30752" s="12"/>
      <c r="H30752" s="12"/>
      <c r="I30752" s="12"/>
      <c r="J30752" s="12"/>
    </row>
    <row r="30753" spans="1:10" x14ac:dyDescent="0.7">
      <c r="A30753" s="6">
        <v>42707</v>
      </c>
      <c r="B30753" s="1">
        <v>300</v>
      </c>
      <c r="C30753" s="7">
        <v>459192</v>
      </c>
      <c r="D30753" s="7">
        <v>2764516</v>
      </c>
      <c r="E30753" s="7">
        <v>3223708</v>
      </c>
      <c r="F30753" s="12"/>
      <c r="G30753" s="12"/>
      <c r="H30753" s="12"/>
      <c r="I30753" s="12"/>
      <c r="J30753" s="12"/>
    </row>
    <row r="30754" spans="1:10" x14ac:dyDescent="0.7">
      <c r="A30754" s="6">
        <v>42707</v>
      </c>
      <c r="B30754" s="1">
        <v>400</v>
      </c>
      <c r="C30754" s="7">
        <v>468557</v>
      </c>
      <c r="D30754" s="7">
        <v>2633728</v>
      </c>
      <c r="E30754" s="7">
        <v>3102285</v>
      </c>
      <c r="F30754" s="12"/>
      <c r="G30754" s="12"/>
      <c r="H30754" s="12"/>
      <c r="I30754" s="12"/>
      <c r="J30754" s="12"/>
    </row>
    <row r="30755" spans="1:10" x14ac:dyDescent="0.7">
      <c r="A30755" s="6">
        <v>42707</v>
      </c>
      <c r="B30755" s="1">
        <v>500</v>
      </c>
      <c r="C30755" s="7">
        <v>462251</v>
      </c>
      <c r="D30755" s="7">
        <v>2678568</v>
      </c>
      <c r="E30755" s="7">
        <v>3140819</v>
      </c>
      <c r="F30755" s="12"/>
      <c r="G30755" s="12"/>
      <c r="H30755" s="12"/>
      <c r="I30755" s="12"/>
      <c r="J30755" s="12"/>
    </row>
    <row r="30756" spans="1:10" x14ac:dyDescent="0.7">
      <c r="A30756" s="6">
        <v>42707</v>
      </c>
      <c r="B30756" s="1">
        <v>600</v>
      </c>
      <c r="C30756" s="7">
        <v>485711</v>
      </c>
      <c r="D30756" s="7">
        <v>2773564</v>
      </c>
      <c r="E30756" s="7">
        <v>3259275</v>
      </c>
      <c r="F30756" s="12"/>
      <c r="G30756" s="12"/>
      <c r="H30756" s="12"/>
      <c r="I30756" s="12"/>
      <c r="J30756" s="12"/>
    </row>
    <row r="30757" spans="1:10" x14ac:dyDescent="0.7">
      <c r="A30757" s="6">
        <v>42707</v>
      </c>
      <c r="B30757" s="1">
        <v>700</v>
      </c>
      <c r="C30757" s="7">
        <v>505297</v>
      </c>
      <c r="D30757" s="7">
        <v>2852419</v>
      </c>
      <c r="E30757" s="7">
        <v>3357716</v>
      </c>
      <c r="F30757" s="12"/>
      <c r="G30757" s="12"/>
      <c r="H30757" s="12"/>
      <c r="I30757" s="12"/>
      <c r="J30757" s="12"/>
    </row>
    <row r="30758" spans="1:10" x14ac:dyDescent="0.7">
      <c r="A30758" s="6">
        <v>42707</v>
      </c>
      <c r="B30758" s="1">
        <v>800</v>
      </c>
      <c r="C30758" s="7">
        <v>563836</v>
      </c>
      <c r="D30758" s="7">
        <v>2849374</v>
      </c>
      <c r="E30758" s="7">
        <v>3413210</v>
      </c>
      <c r="F30758" s="12"/>
      <c r="G30758" s="12"/>
      <c r="H30758" s="12"/>
      <c r="I30758" s="12"/>
      <c r="J30758" s="12"/>
    </row>
    <row r="30759" spans="1:10" x14ac:dyDescent="0.7">
      <c r="A30759" s="6">
        <v>42707</v>
      </c>
      <c r="B30759" s="1">
        <v>900</v>
      </c>
      <c r="C30759" s="7">
        <v>601170</v>
      </c>
      <c r="D30759" s="7">
        <v>2902245</v>
      </c>
      <c r="E30759" s="7">
        <v>3503415</v>
      </c>
      <c r="F30759" s="12"/>
      <c r="G30759" s="12"/>
      <c r="H30759" s="12"/>
      <c r="I30759" s="12"/>
      <c r="J30759" s="12"/>
    </row>
    <row r="30760" spans="1:10" x14ac:dyDescent="0.7">
      <c r="A30760" s="6">
        <v>42707</v>
      </c>
      <c r="B30760" s="1">
        <v>1000</v>
      </c>
      <c r="C30760" s="7">
        <v>606979</v>
      </c>
      <c r="D30760" s="7">
        <v>2948064</v>
      </c>
      <c r="E30760" s="7">
        <v>3555043</v>
      </c>
      <c r="F30760" s="12"/>
      <c r="G30760" s="12"/>
      <c r="H30760" s="12"/>
      <c r="I30760" s="12"/>
      <c r="J30760" s="12"/>
    </row>
    <row r="30761" spans="1:10" x14ac:dyDescent="0.7">
      <c r="A30761" s="6">
        <v>42707</v>
      </c>
      <c r="B30761" s="1">
        <v>1100</v>
      </c>
      <c r="C30761" s="7">
        <v>604409</v>
      </c>
      <c r="D30761" s="7">
        <v>3012752</v>
      </c>
      <c r="E30761" s="7">
        <v>3617161</v>
      </c>
      <c r="F30761" s="12"/>
      <c r="G30761" s="12"/>
      <c r="H30761" s="12"/>
      <c r="I30761" s="12"/>
      <c r="J30761" s="12"/>
    </row>
    <row r="30762" spans="1:10" x14ac:dyDescent="0.7">
      <c r="A30762" s="6">
        <v>42707</v>
      </c>
      <c r="B30762" s="1">
        <v>1200</v>
      </c>
      <c r="C30762" s="7">
        <v>625067</v>
      </c>
      <c r="D30762" s="7">
        <v>2927733</v>
      </c>
      <c r="E30762" s="7">
        <v>3552800</v>
      </c>
      <c r="F30762" s="12"/>
      <c r="G30762" s="12"/>
      <c r="H30762" s="12"/>
      <c r="I30762" s="12"/>
      <c r="J30762" s="12"/>
    </row>
    <row r="30763" spans="1:10" x14ac:dyDescent="0.7">
      <c r="A30763" s="6">
        <v>42707</v>
      </c>
      <c r="B30763" s="1">
        <v>1300</v>
      </c>
      <c r="C30763" s="7">
        <v>649267</v>
      </c>
      <c r="D30763" s="7">
        <v>2841022</v>
      </c>
      <c r="E30763" s="7">
        <v>3490289</v>
      </c>
      <c r="F30763" s="12"/>
      <c r="G30763" s="12"/>
      <c r="H30763" s="12"/>
      <c r="I30763" s="12"/>
      <c r="J30763" s="12"/>
    </row>
    <row r="30764" spans="1:10" x14ac:dyDescent="0.7">
      <c r="A30764" s="6">
        <v>42707</v>
      </c>
      <c r="B30764" s="1">
        <v>1400</v>
      </c>
      <c r="C30764" s="7">
        <v>638731</v>
      </c>
      <c r="D30764" s="7">
        <v>2800771</v>
      </c>
      <c r="E30764" s="7">
        <v>3439502</v>
      </c>
      <c r="F30764" s="12"/>
      <c r="G30764" s="12"/>
      <c r="H30764" s="12"/>
      <c r="I30764" s="12"/>
      <c r="J30764" s="12"/>
    </row>
    <row r="30765" spans="1:10" x14ac:dyDescent="0.7">
      <c r="A30765" s="6">
        <v>42707</v>
      </c>
      <c r="B30765" s="1">
        <v>1500</v>
      </c>
      <c r="C30765" s="7">
        <v>627996</v>
      </c>
      <c r="D30765" s="7">
        <v>2820703</v>
      </c>
      <c r="E30765" s="7">
        <v>3448699</v>
      </c>
      <c r="F30765" s="12"/>
      <c r="G30765" s="12"/>
      <c r="H30765" s="12"/>
      <c r="I30765" s="12"/>
      <c r="J30765" s="12"/>
    </row>
    <row r="30766" spans="1:10" x14ac:dyDescent="0.7">
      <c r="A30766" s="6">
        <v>42707</v>
      </c>
      <c r="B30766" s="1">
        <v>1600</v>
      </c>
      <c r="C30766" s="7">
        <v>634153</v>
      </c>
      <c r="D30766" s="7">
        <v>2782176</v>
      </c>
      <c r="E30766" s="7">
        <v>3416329</v>
      </c>
      <c r="F30766" s="12"/>
      <c r="G30766" s="12"/>
      <c r="H30766" s="12"/>
      <c r="I30766" s="12"/>
      <c r="J30766" s="12"/>
    </row>
    <row r="30767" spans="1:10" x14ac:dyDescent="0.7">
      <c r="A30767" s="6">
        <v>42707</v>
      </c>
      <c r="B30767" s="1">
        <v>1700</v>
      </c>
      <c r="C30767" s="7">
        <v>671181</v>
      </c>
      <c r="D30767" s="7">
        <v>2784250</v>
      </c>
      <c r="E30767" s="7">
        <v>3455431</v>
      </c>
      <c r="F30767" s="12"/>
      <c r="G30767" s="12"/>
      <c r="H30767" s="12"/>
      <c r="I30767" s="12"/>
      <c r="J30767" s="12"/>
    </row>
    <row r="30768" spans="1:10" x14ac:dyDescent="0.7">
      <c r="A30768" s="6">
        <v>42707</v>
      </c>
      <c r="B30768" s="1">
        <v>1800</v>
      </c>
      <c r="C30768" s="7">
        <v>705726</v>
      </c>
      <c r="D30768" s="7">
        <v>2861635</v>
      </c>
      <c r="E30768" s="7">
        <v>3567361</v>
      </c>
      <c r="F30768" s="12"/>
      <c r="G30768" s="12"/>
      <c r="H30768" s="12"/>
      <c r="I30768" s="12"/>
      <c r="J30768" s="12"/>
    </row>
    <row r="30769" spans="1:10" x14ac:dyDescent="0.7">
      <c r="A30769" s="6">
        <v>42707</v>
      </c>
      <c r="B30769" s="1">
        <v>1900</v>
      </c>
      <c r="C30769" s="7">
        <v>700467</v>
      </c>
      <c r="D30769" s="7">
        <v>2870811</v>
      </c>
      <c r="E30769" s="7">
        <v>3571278</v>
      </c>
      <c r="F30769" s="12"/>
      <c r="G30769" s="12"/>
      <c r="H30769" s="12"/>
      <c r="I30769" s="12"/>
      <c r="J30769" s="12"/>
    </row>
    <row r="30770" spans="1:10" x14ac:dyDescent="0.7">
      <c r="A30770" s="6">
        <v>42707</v>
      </c>
      <c r="B30770" s="1">
        <v>2000</v>
      </c>
      <c r="C30770" s="7">
        <v>684147</v>
      </c>
      <c r="D30770" s="7">
        <v>2864717</v>
      </c>
      <c r="E30770" s="7">
        <v>3548864</v>
      </c>
      <c r="F30770" s="12"/>
      <c r="G30770" s="12"/>
      <c r="H30770" s="12"/>
      <c r="I30770" s="12"/>
      <c r="J30770" s="12"/>
    </row>
    <row r="30771" spans="1:10" x14ac:dyDescent="0.7">
      <c r="A30771" s="6">
        <v>42707</v>
      </c>
      <c r="B30771" s="1">
        <v>2100</v>
      </c>
      <c r="C30771" s="7">
        <v>681300</v>
      </c>
      <c r="D30771" s="7">
        <v>2838939</v>
      </c>
      <c r="E30771" s="7">
        <v>3520239</v>
      </c>
      <c r="F30771" s="12"/>
      <c r="G30771" s="12"/>
      <c r="H30771" s="12"/>
      <c r="I30771" s="12"/>
      <c r="J30771" s="12"/>
    </row>
    <row r="30772" spans="1:10" x14ac:dyDescent="0.7">
      <c r="A30772" s="6">
        <v>42707</v>
      </c>
      <c r="B30772" s="1">
        <v>2200</v>
      </c>
      <c r="C30772" s="7">
        <v>669857</v>
      </c>
      <c r="D30772" s="7">
        <v>2721777</v>
      </c>
      <c r="E30772" s="7">
        <v>3391634</v>
      </c>
      <c r="F30772" s="12"/>
      <c r="G30772" s="12"/>
      <c r="H30772" s="12"/>
      <c r="I30772" s="12"/>
      <c r="J30772" s="12"/>
    </row>
    <row r="30773" spans="1:10" x14ac:dyDescent="0.7">
      <c r="A30773" s="6">
        <v>42707</v>
      </c>
      <c r="B30773" s="1">
        <v>2300</v>
      </c>
      <c r="C30773" s="7">
        <v>627942</v>
      </c>
      <c r="D30773" s="7">
        <v>2706510</v>
      </c>
      <c r="E30773" s="7">
        <v>3334452</v>
      </c>
      <c r="F30773" s="12"/>
      <c r="G30773" s="12"/>
      <c r="H30773" s="12"/>
      <c r="I30773" s="12"/>
      <c r="J30773" s="12"/>
    </row>
    <row r="30774" spans="1:10" x14ac:dyDescent="0.7">
      <c r="A30774" s="6">
        <v>42707</v>
      </c>
      <c r="B30774" s="1">
        <v>2400</v>
      </c>
      <c r="C30774" s="7">
        <v>550220</v>
      </c>
      <c r="D30774" s="7">
        <v>2734449</v>
      </c>
      <c r="E30774" s="7">
        <v>3284669</v>
      </c>
      <c r="F30774" s="12"/>
      <c r="G30774" s="12"/>
      <c r="H30774" s="12"/>
      <c r="I30774" s="12"/>
      <c r="J30774" s="12"/>
    </row>
    <row r="30775" spans="1:10" x14ac:dyDescent="0.7">
      <c r="A30775" s="6">
        <v>42708</v>
      </c>
      <c r="B30775" s="1">
        <v>100</v>
      </c>
      <c r="C30775" s="7">
        <v>513228</v>
      </c>
      <c r="D30775" s="7">
        <v>2651589</v>
      </c>
      <c r="E30775" s="7">
        <v>3164817</v>
      </c>
      <c r="F30775" s="12"/>
      <c r="G30775" s="12"/>
      <c r="H30775" s="12"/>
      <c r="I30775" s="12"/>
      <c r="J30775" s="12"/>
    </row>
    <row r="30776" spans="1:10" x14ac:dyDescent="0.7">
      <c r="A30776" s="6">
        <v>42708</v>
      </c>
      <c r="B30776" s="1">
        <v>200</v>
      </c>
      <c r="C30776" s="7">
        <v>495261</v>
      </c>
      <c r="D30776" s="7">
        <v>2580358</v>
      </c>
      <c r="E30776" s="7">
        <v>3075619</v>
      </c>
      <c r="F30776" s="12"/>
      <c r="G30776" s="12"/>
      <c r="H30776" s="12"/>
      <c r="I30776" s="12"/>
      <c r="J30776" s="12"/>
    </row>
    <row r="30777" spans="1:10" x14ac:dyDescent="0.7">
      <c r="A30777" s="6">
        <v>42708</v>
      </c>
      <c r="B30777" s="1">
        <v>300</v>
      </c>
      <c r="C30777" s="7">
        <v>484546</v>
      </c>
      <c r="D30777" s="7">
        <v>2548654</v>
      </c>
      <c r="E30777" s="7">
        <v>3033200</v>
      </c>
      <c r="F30777" s="12"/>
      <c r="G30777" s="12"/>
      <c r="H30777" s="12"/>
      <c r="I30777" s="12"/>
      <c r="J30777" s="12"/>
    </row>
    <row r="30778" spans="1:10" x14ac:dyDescent="0.7">
      <c r="A30778" s="6">
        <v>42708</v>
      </c>
      <c r="B30778" s="1">
        <v>400</v>
      </c>
      <c r="C30778" s="7">
        <v>471845</v>
      </c>
      <c r="D30778" s="7">
        <v>2577473</v>
      </c>
      <c r="E30778" s="7">
        <v>3049318</v>
      </c>
      <c r="F30778" s="12"/>
      <c r="G30778" s="12"/>
      <c r="H30778" s="12"/>
      <c r="I30778" s="12"/>
      <c r="J30778" s="12"/>
    </row>
    <row r="30779" spans="1:10" x14ac:dyDescent="0.7">
      <c r="A30779" s="6">
        <v>42708</v>
      </c>
      <c r="B30779" s="1">
        <v>500</v>
      </c>
      <c r="C30779" s="7">
        <v>482433</v>
      </c>
      <c r="D30779" s="7">
        <v>2518400</v>
      </c>
      <c r="E30779" s="7">
        <v>3000833</v>
      </c>
      <c r="F30779" s="12"/>
      <c r="G30779" s="12"/>
      <c r="H30779" s="12"/>
      <c r="I30779" s="12"/>
      <c r="J30779" s="12"/>
    </row>
    <row r="30780" spans="1:10" x14ac:dyDescent="0.7">
      <c r="A30780" s="6">
        <v>42708</v>
      </c>
      <c r="B30780" s="1">
        <v>600</v>
      </c>
      <c r="C30780" s="7">
        <v>494735</v>
      </c>
      <c r="D30780" s="7">
        <v>2562312</v>
      </c>
      <c r="E30780" s="7">
        <v>3057047</v>
      </c>
      <c r="F30780" s="12"/>
      <c r="G30780" s="12"/>
      <c r="H30780" s="12"/>
      <c r="I30780" s="12"/>
      <c r="J30780" s="12"/>
    </row>
    <row r="30781" spans="1:10" x14ac:dyDescent="0.7">
      <c r="A30781" s="6">
        <v>42708</v>
      </c>
      <c r="B30781" s="1">
        <v>700</v>
      </c>
      <c r="C30781" s="7">
        <v>508713</v>
      </c>
      <c r="D30781" s="7">
        <v>2637179</v>
      </c>
      <c r="E30781" s="7">
        <v>3145892</v>
      </c>
      <c r="F30781" s="12"/>
      <c r="G30781" s="12"/>
      <c r="H30781" s="12"/>
      <c r="I30781" s="12"/>
      <c r="J30781" s="12"/>
    </row>
    <row r="30782" spans="1:10" x14ac:dyDescent="0.7">
      <c r="A30782" s="6">
        <v>42708</v>
      </c>
      <c r="B30782" s="1">
        <v>800</v>
      </c>
      <c r="C30782" s="7">
        <v>557588</v>
      </c>
      <c r="D30782" s="7">
        <v>2688761</v>
      </c>
      <c r="E30782" s="7">
        <v>3246349</v>
      </c>
      <c r="F30782" s="12"/>
      <c r="G30782" s="12"/>
      <c r="H30782" s="12"/>
      <c r="I30782" s="12"/>
      <c r="J30782" s="12"/>
    </row>
    <row r="30783" spans="1:10" x14ac:dyDescent="0.7">
      <c r="A30783" s="6">
        <v>42708</v>
      </c>
      <c r="B30783" s="1">
        <v>900</v>
      </c>
      <c r="C30783" s="7">
        <v>618105</v>
      </c>
      <c r="D30783" s="7">
        <v>2622507</v>
      </c>
      <c r="E30783" s="7">
        <v>3240612</v>
      </c>
      <c r="F30783" s="12"/>
      <c r="G30783" s="12"/>
      <c r="H30783" s="12"/>
      <c r="I30783" s="12"/>
      <c r="J30783" s="12"/>
    </row>
    <row r="30784" spans="1:10" x14ac:dyDescent="0.7">
      <c r="A30784" s="6">
        <v>42708</v>
      </c>
      <c r="B30784" s="1">
        <v>1000</v>
      </c>
      <c r="C30784" s="7">
        <v>665791</v>
      </c>
      <c r="D30784" s="7">
        <v>2636319</v>
      </c>
      <c r="E30784" s="7">
        <v>3302110</v>
      </c>
      <c r="F30784" s="12"/>
      <c r="G30784" s="12"/>
      <c r="H30784" s="12"/>
      <c r="I30784" s="12"/>
      <c r="J30784" s="12"/>
    </row>
    <row r="30785" spans="1:10" x14ac:dyDescent="0.7">
      <c r="A30785" s="6">
        <v>42708</v>
      </c>
      <c r="B30785" s="1">
        <v>1100</v>
      </c>
      <c r="C30785" s="7">
        <v>665748</v>
      </c>
      <c r="D30785" s="7">
        <v>2637761</v>
      </c>
      <c r="E30785" s="7">
        <v>3303509</v>
      </c>
      <c r="F30785" s="12"/>
      <c r="G30785" s="12"/>
      <c r="H30785" s="12"/>
      <c r="I30785" s="12"/>
      <c r="J30785" s="12"/>
    </row>
    <row r="30786" spans="1:10" x14ac:dyDescent="0.7">
      <c r="A30786" s="6">
        <v>42708</v>
      </c>
      <c r="B30786" s="1">
        <v>1200</v>
      </c>
      <c r="C30786" s="7">
        <v>626173</v>
      </c>
      <c r="D30786" s="7">
        <v>2747389</v>
      </c>
      <c r="E30786" s="7">
        <v>3373562</v>
      </c>
      <c r="F30786" s="12"/>
      <c r="G30786" s="12"/>
      <c r="H30786" s="12"/>
      <c r="I30786" s="12"/>
      <c r="J30786" s="12"/>
    </row>
    <row r="30787" spans="1:10" x14ac:dyDescent="0.7">
      <c r="A30787" s="6">
        <v>42708</v>
      </c>
      <c r="B30787" s="1">
        <v>1300</v>
      </c>
      <c r="C30787" s="7">
        <v>615603</v>
      </c>
      <c r="D30787" s="7">
        <v>2773519</v>
      </c>
      <c r="E30787" s="7">
        <v>3389122</v>
      </c>
      <c r="F30787" s="12"/>
      <c r="G30787" s="12"/>
      <c r="H30787" s="12"/>
      <c r="I30787" s="12"/>
      <c r="J30787" s="12"/>
    </row>
    <row r="30788" spans="1:10" x14ac:dyDescent="0.7">
      <c r="A30788" s="6">
        <v>42708</v>
      </c>
      <c r="B30788" s="1">
        <v>1400</v>
      </c>
      <c r="C30788" s="7">
        <v>605923</v>
      </c>
      <c r="D30788" s="7">
        <v>2802110</v>
      </c>
      <c r="E30788" s="7">
        <v>3408033</v>
      </c>
      <c r="F30788" s="12"/>
      <c r="G30788" s="12"/>
      <c r="H30788" s="12"/>
      <c r="I30788" s="12"/>
      <c r="J30788" s="12"/>
    </row>
    <row r="30789" spans="1:10" x14ac:dyDescent="0.7">
      <c r="A30789" s="6">
        <v>42708</v>
      </c>
      <c r="B30789" s="1">
        <v>1500</v>
      </c>
      <c r="C30789" s="7">
        <v>599710</v>
      </c>
      <c r="D30789" s="7">
        <v>2776311</v>
      </c>
      <c r="E30789" s="7">
        <v>3376021</v>
      </c>
      <c r="F30789" s="12"/>
      <c r="G30789" s="12"/>
      <c r="H30789" s="12"/>
      <c r="I30789" s="12"/>
      <c r="J30789" s="12"/>
    </row>
    <row r="30790" spans="1:10" x14ac:dyDescent="0.7">
      <c r="A30790" s="6">
        <v>42708</v>
      </c>
      <c r="B30790" s="1">
        <v>1600</v>
      </c>
      <c r="C30790" s="7">
        <v>612739</v>
      </c>
      <c r="D30790" s="7">
        <v>2817343</v>
      </c>
      <c r="E30790" s="7">
        <v>3430082</v>
      </c>
      <c r="F30790" s="12"/>
      <c r="G30790" s="12"/>
      <c r="H30790" s="12"/>
      <c r="I30790" s="12"/>
      <c r="J30790" s="12"/>
    </row>
    <row r="30791" spans="1:10" x14ac:dyDescent="0.7">
      <c r="A30791" s="6">
        <v>42708</v>
      </c>
      <c r="B30791" s="1">
        <v>1700</v>
      </c>
      <c r="C30791" s="7">
        <v>663035</v>
      </c>
      <c r="D30791" s="7">
        <v>2842073</v>
      </c>
      <c r="E30791" s="7">
        <v>3505108</v>
      </c>
      <c r="F30791" s="12"/>
      <c r="G30791" s="12"/>
      <c r="H30791" s="12"/>
      <c r="I30791" s="12"/>
      <c r="J30791" s="12"/>
    </row>
    <row r="30792" spans="1:10" x14ac:dyDescent="0.7">
      <c r="A30792" s="6">
        <v>42708</v>
      </c>
      <c r="B30792" s="1">
        <v>1800</v>
      </c>
      <c r="C30792" s="7">
        <v>748335</v>
      </c>
      <c r="D30792" s="7">
        <v>2913848</v>
      </c>
      <c r="E30792" s="7">
        <v>3662183</v>
      </c>
      <c r="F30792" s="12"/>
      <c r="G30792" s="12"/>
      <c r="H30792" s="12"/>
      <c r="I30792" s="12"/>
      <c r="J30792" s="12"/>
    </row>
    <row r="30793" spans="1:10" x14ac:dyDescent="0.7">
      <c r="A30793" s="6">
        <v>42708</v>
      </c>
      <c r="B30793" s="1">
        <v>1900</v>
      </c>
      <c r="C30793" s="7">
        <v>780940</v>
      </c>
      <c r="D30793" s="7">
        <v>2898543</v>
      </c>
      <c r="E30793" s="7">
        <v>3679483</v>
      </c>
      <c r="F30793" s="12"/>
      <c r="G30793" s="12"/>
      <c r="H30793" s="12"/>
      <c r="I30793" s="12"/>
      <c r="J30793" s="12"/>
    </row>
    <row r="30794" spans="1:10" x14ac:dyDescent="0.7">
      <c r="A30794" s="6">
        <v>42708</v>
      </c>
      <c r="B30794" s="1">
        <v>2000</v>
      </c>
      <c r="C30794" s="7">
        <v>772287</v>
      </c>
      <c r="D30794" s="7">
        <v>2921539</v>
      </c>
      <c r="E30794" s="7">
        <v>3693826</v>
      </c>
      <c r="F30794" s="12"/>
      <c r="G30794" s="12"/>
      <c r="H30794" s="12"/>
      <c r="I30794" s="12"/>
      <c r="J30794" s="12"/>
    </row>
    <row r="30795" spans="1:10" x14ac:dyDescent="0.7">
      <c r="A30795" s="6">
        <v>42708</v>
      </c>
      <c r="B30795" s="1">
        <v>2100</v>
      </c>
      <c r="C30795" s="7">
        <v>768124</v>
      </c>
      <c r="D30795" s="7">
        <v>2835133</v>
      </c>
      <c r="E30795" s="7">
        <v>3603257</v>
      </c>
      <c r="F30795" s="12"/>
      <c r="G30795" s="12"/>
      <c r="H30795" s="12"/>
      <c r="I30795" s="12"/>
      <c r="J30795" s="12"/>
    </row>
    <row r="30796" spans="1:10" x14ac:dyDescent="0.7">
      <c r="A30796" s="6">
        <v>42708</v>
      </c>
      <c r="B30796" s="1">
        <v>2200</v>
      </c>
      <c r="C30796" s="7">
        <v>713340</v>
      </c>
      <c r="D30796" s="7">
        <v>2914437</v>
      </c>
      <c r="E30796" s="7">
        <v>3627777</v>
      </c>
      <c r="F30796" s="12"/>
      <c r="G30796" s="12"/>
      <c r="H30796" s="12"/>
      <c r="I30796" s="12"/>
      <c r="J30796" s="12"/>
    </row>
    <row r="30797" spans="1:10" x14ac:dyDescent="0.7">
      <c r="A30797" s="6">
        <v>42708</v>
      </c>
      <c r="B30797" s="1">
        <v>2300</v>
      </c>
      <c r="C30797" s="7">
        <v>627548</v>
      </c>
      <c r="D30797" s="7">
        <v>2835677</v>
      </c>
      <c r="E30797" s="7">
        <v>3463225</v>
      </c>
      <c r="F30797" s="12"/>
      <c r="G30797" s="12"/>
      <c r="H30797" s="12"/>
      <c r="I30797" s="12"/>
      <c r="J30797" s="12"/>
    </row>
    <row r="30798" spans="1:10" x14ac:dyDescent="0.7">
      <c r="A30798" s="6">
        <v>42708</v>
      </c>
      <c r="B30798" s="1">
        <v>2400</v>
      </c>
      <c r="C30798" s="7">
        <v>547666</v>
      </c>
      <c r="D30798" s="7">
        <v>2752795</v>
      </c>
      <c r="E30798" s="7">
        <v>3300461</v>
      </c>
      <c r="F30798" s="12"/>
      <c r="G30798" s="12"/>
      <c r="H30798" s="12"/>
      <c r="I30798" s="12"/>
      <c r="J30798" s="12"/>
    </row>
    <row r="30799" spans="1:10" x14ac:dyDescent="0.7">
      <c r="A30799" s="6">
        <v>42709</v>
      </c>
      <c r="B30799" s="1">
        <v>100</v>
      </c>
      <c r="C30799" s="7">
        <v>483291</v>
      </c>
      <c r="D30799" s="7">
        <v>2753623</v>
      </c>
      <c r="E30799" s="7">
        <v>3236914</v>
      </c>
      <c r="F30799" s="12"/>
      <c r="G30799" s="12"/>
      <c r="H30799" s="12"/>
      <c r="I30799" s="12"/>
      <c r="J30799" s="12"/>
    </row>
    <row r="30800" spans="1:10" x14ac:dyDescent="0.7">
      <c r="A30800" s="6">
        <v>42709</v>
      </c>
      <c r="B30800" s="1">
        <v>200</v>
      </c>
      <c r="C30800" s="7">
        <v>451811</v>
      </c>
      <c r="D30800" s="7">
        <v>2840915</v>
      </c>
      <c r="E30800" s="7">
        <v>3292726</v>
      </c>
      <c r="F30800" s="12"/>
      <c r="G30800" s="12"/>
      <c r="H30800" s="12"/>
      <c r="I30800" s="12"/>
      <c r="J30800" s="12"/>
    </row>
    <row r="30801" spans="1:10" x14ac:dyDescent="0.7">
      <c r="A30801" s="6">
        <v>42709</v>
      </c>
      <c r="B30801" s="1">
        <v>300</v>
      </c>
      <c r="C30801" s="7">
        <v>440358</v>
      </c>
      <c r="D30801" s="7">
        <v>2814866</v>
      </c>
      <c r="E30801" s="7">
        <v>3255224</v>
      </c>
      <c r="F30801" s="12"/>
      <c r="G30801" s="12"/>
      <c r="H30801" s="12"/>
      <c r="I30801" s="12"/>
      <c r="J30801" s="12"/>
    </row>
    <row r="30802" spans="1:10" x14ac:dyDescent="0.7">
      <c r="A30802" s="6">
        <v>42709</v>
      </c>
      <c r="B30802" s="1">
        <v>400</v>
      </c>
      <c r="C30802" s="7">
        <v>443795</v>
      </c>
      <c r="D30802" s="7">
        <v>2841509</v>
      </c>
      <c r="E30802" s="7">
        <v>3285304</v>
      </c>
      <c r="F30802" s="12"/>
      <c r="G30802" s="12"/>
      <c r="H30802" s="12"/>
      <c r="I30802" s="12"/>
      <c r="J30802" s="12"/>
    </row>
    <row r="30803" spans="1:10" x14ac:dyDescent="0.7">
      <c r="A30803" s="6">
        <v>42709</v>
      </c>
      <c r="B30803" s="1">
        <v>500</v>
      </c>
      <c r="C30803" s="7">
        <v>463274</v>
      </c>
      <c r="D30803" s="7">
        <v>2926988</v>
      </c>
      <c r="E30803" s="7">
        <v>3390262</v>
      </c>
      <c r="F30803" s="12"/>
      <c r="G30803" s="12"/>
      <c r="H30803" s="12"/>
      <c r="I30803" s="12"/>
      <c r="J30803" s="12"/>
    </row>
    <row r="30804" spans="1:10" x14ac:dyDescent="0.7">
      <c r="A30804" s="6">
        <v>42709</v>
      </c>
      <c r="B30804" s="1">
        <v>600</v>
      </c>
      <c r="C30804" s="7">
        <v>490015</v>
      </c>
      <c r="D30804" s="7">
        <v>3086275</v>
      </c>
      <c r="E30804" s="7">
        <v>3576290</v>
      </c>
      <c r="F30804" s="12"/>
      <c r="G30804" s="12"/>
      <c r="H30804" s="12"/>
      <c r="I30804" s="12"/>
      <c r="J30804" s="12"/>
    </row>
    <row r="30805" spans="1:10" x14ac:dyDescent="0.7">
      <c r="A30805" s="6">
        <v>42709</v>
      </c>
      <c r="B30805" s="1">
        <v>700</v>
      </c>
      <c r="C30805" s="7">
        <v>585842</v>
      </c>
      <c r="D30805" s="7">
        <v>3269902</v>
      </c>
      <c r="E30805" s="7">
        <v>3855744</v>
      </c>
      <c r="F30805" s="12"/>
      <c r="G30805" s="12"/>
      <c r="H30805" s="12"/>
      <c r="I30805" s="12"/>
      <c r="J30805" s="12"/>
    </row>
    <row r="30806" spans="1:10" x14ac:dyDescent="0.7">
      <c r="A30806" s="6">
        <v>42709</v>
      </c>
      <c r="B30806" s="1">
        <v>800</v>
      </c>
      <c r="C30806" s="7">
        <v>601866</v>
      </c>
      <c r="D30806" s="7">
        <v>3522278</v>
      </c>
      <c r="E30806" s="7">
        <v>4124144</v>
      </c>
      <c r="F30806" s="12"/>
      <c r="G30806" s="12"/>
      <c r="H30806" s="12"/>
      <c r="I30806" s="12"/>
      <c r="J30806" s="12"/>
    </row>
    <row r="30807" spans="1:10" x14ac:dyDescent="0.7">
      <c r="A30807" s="6">
        <v>42709</v>
      </c>
      <c r="B30807" s="1">
        <v>900</v>
      </c>
      <c r="C30807" s="7">
        <v>570515</v>
      </c>
      <c r="D30807" s="7">
        <v>3559851</v>
      </c>
      <c r="E30807" s="7">
        <v>4130366</v>
      </c>
      <c r="F30807" s="12"/>
      <c r="G30807" s="12"/>
      <c r="H30807" s="12"/>
      <c r="I30807" s="12"/>
      <c r="J30807" s="12"/>
    </row>
    <row r="30808" spans="1:10" x14ac:dyDescent="0.7">
      <c r="A30808" s="6">
        <v>42709</v>
      </c>
      <c r="B30808" s="1">
        <v>1000</v>
      </c>
      <c r="C30808" s="7">
        <v>539277</v>
      </c>
      <c r="D30808" s="7">
        <v>3692304</v>
      </c>
      <c r="E30808" s="7">
        <v>4231581</v>
      </c>
      <c r="F30808" s="12"/>
      <c r="G30808" s="12"/>
      <c r="H30808" s="12"/>
      <c r="I30808" s="12"/>
      <c r="J30808" s="12"/>
    </row>
    <row r="30809" spans="1:10" x14ac:dyDescent="0.7">
      <c r="A30809" s="6">
        <v>42709</v>
      </c>
      <c r="B30809" s="1">
        <v>1100</v>
      </c>
      <c r="C30809" s="7">
        <v>533660</v>
      </c>
      <c r="D30809" s="7">
        <v>3685239</v>
      </c>
      <c r="E30809" s="7">
        <v>4218899</v>
      </c>
      <c r="F30809" s="12"/>
      <c r="G30809" s="12"/>
      <c r="H30809" s="12"/>
      <c r="I30809" s="12"/>
      <c r="J30809" s="12"/>
    </row>
    <row r="30810" spans="1:10" x14ac:dyDescent="0.7">
      <c r="A30810" s="6">
        <v>42709</v>
      </c>
      <c r="B30810" s="1">
        <v>1200</v>
      </c>
      <c r="C30810" s="7">
        <v>497743</v>
      </c>
      <c r="D30810" s="7">
        <v>3745592</v>
      </c>
      <c r="E30810" s="7">
        <v>4243335</v>
      </c>
      <c r="F30810" s="12"/>
      <c r="G30810" s="12"/>
      <c r="H30810" s="12"/>
      <c r="I30810" s="12"/>
      <c r="J30810" s="12"/>
    </row>
    <row r="30811" spans="1:10" x14ac:dyDescent="0.7">
      <c r="A30811" s="6">
        <v>42709</v>
      </c>
      <c r="B30811" s="1">
        <v>1300</v>
      </c>
      <c r="C30811" s="7">
        <v>511055</v>
      </c>
      <c r="D30811" s="7">
        <v>3616787</v>
      </c>
      <c r="E30811" s="7">
        <v>4127842</v>
      </c>
      <c r="F30811" s="12"/>
      <c r="G30811" s="12"/>
      <c r="H30811" s="12"/>
      <c r="I30811" s="12"/>
      <c r="J30811" s="12"/>
    </row>
    <row r="30812" spans="1:10" x14ac:dyDescent="0.7">
      <c r="A30812" s="6">
        <v>42709</v>
      </c>
      <c r="B30812" s="1">
        <v>1400</v>
      </c>
      <c r="C30812" s="7">
        <v>495278</v>
      </c>
      <c r="D30812" s="7">
        <v>3628386</v>
      </c>
      <c r="E30812" s="7">
        <v>4123664</v>
      </c>
      <c r="F30812" s="12"/>
      <c r="G30812" s="12"/>
      <c r="H30812" s="12"/>
      <c r="I30812" s="12"/>
      <c r="J30812" s="12"/>
    </row>
    <row r="30813" spans="1:10" x14ac:dyDescent="0.7">
      <c r="A30813" s="6">
        <v>42709</v>
      </c>
      <c r="B30813" s="1">
        <v>1500</v>
      </c>
      <c r="C30813" s="7">
        <v>495812</v>
      </c>
      <c r="D30813" s="7">
        <v>3506211</v>
      </c>
      <c r="E30813" s="7">
        <v>4002023</v>
      </c>
      <c r="F30813" s="12"/>
      <c r="G30813" s="12"/>
      <c r="H30813" s="12"/>
      <c r="I30813" s="12"/>
      <c r="J30813" s="12"/>
    </row>
    <row r="30814" spans="1:10" x14ac:dyDescent="0.7">
      <c r="A30814" s="6">
        <v>42709</v>
      </c>
      <c r="B30814" s="1">
        <v>1600</v>
      </c>
      <c r="C30814" s="7">
        <v>489328</v>
      </c>
      <c r="D30814" s="7">
        <v>3516009</v>
      </c>
      <c r="E30814" s="7">
        <v>4005337</v>
      </c>
      <c r="F30814" s="12"/>
      <c r="G30814" s="12"/>
      <c r="H30814" s="12"/>
      <c r="I30814" s="12"/>
      <c r="J30814" s="12"/>
    </row>
    <row r="30815" spans="1:10" x14ac:dyDescent="0.7">
      <c r="A30815" s="6">
        <v>42709</v>
      </c>
      <c r="B30815" s="1">
        <v>1700</v>
      </c>
      <c r="C30815" s="7">
        <v>533895</v>
      </c>
      <c r="D30815" s="7">
        <v>3526219</v>
      </c>
      <c r="E30815" s="7">
        <v>4060114</v>
      </c>
      <c r="F30815" s="12"/>
      <c r="G30815" s="12"/>
      <c r="H30815" s="12"/>
      <c r="I30815" s="12"/>
      <c r="J30815" s="12"/>
    </row>
    <row r="30816" spans="1:10" x14ac:dyDescent="0.7">
      <c r="A30816" s="6">
        <v>42709</v>
      </c>
      <c r="B30816" s="1">
        <v>1800</v>
      </c>
      <c r="C30816" s="7">
        <v>695517</v>
      </c>
      <c r="D30816" s="7">
        <v>3441202</v>
      </c>
      <c r="E30816" s="7">
        <v>4136719</v>
      </c>
      <c r="F30816" s="12"/>
      <c r="G30816" s="12"/>
      <c r="H30816" s="12"/>
      <c r="I30816" s="12"/>
      <c r="J30816" s="12"/>
    </row>
    <row r="30817" spans="1:10" x14ac:dyDescent="0.7">
      <c r="A30817" s="6">
        <v>42709</v>
      </c>
      <c r="B30817" s="1">
        <v>1900</v>
      </c>
      <c r="C30817" s="7">
        <v>770236</v>
      </c>
      <c r="D30817" s="7">
        <v>3269574</v>
      </c>
      <c r="E30817" s="7">
        <v>4039810</v>
      </c>
      <c r="F30817" s="12"/>
      <c r="G30817" s="12"/>
      <c r="H30817" s="12"/>
      <c r="I30817" s="12"/>
      <c r="J30817" s="12"/>
    </row>
    <row r="30818" spans="1:10" x14ac:dyDescent="0.7">
      <c r="A30818" s="6">
        <v>42709</v>
      </c>
      <c r="B30818" s="1">
        <v>2000</v>
      </c>
      <c r="C30818" s="7">
        <v>757888</v>
      </c>
      <c r="D30818" s="7">
        <v>3277715</v>
      </c>
      <c r="E30818" s="7">
        <v>4035603</v>
      </c>
      <c r="F30818" s="12"/>
      <c r="G30818" s="12"/>
      <c r="H30818" s="12"/>
      <c r="I30818" s="12"/>
      <c r="J30818" s="12"/>
    </row>
    <row r="30819" spans="1:10" x14ac:dyDescent="0.7">
      <c r="A30819" s="6">
        <v>42709</v>
      </c>
      <c r="B30819" s="1">
        <v>2100</v>
      </c>
      <c r="C30819" s="7">
        <v>760718</v>
      </c>
      <c r="D30819" s="7">
        <v>3236981</v>
      </c>
      <c r="E30819" s="7">
        <v>3997699</v>
      </c>
      <c r="F30819" s="12"/>
      <c r="G30819" s="12"/>
      <c r="H30819" s="12"/>
      <c r="I30819" s="12"/>
      <c r="J30819" s="12"/>
    </row>
    <row r="30820" spans="1:10" x14ac:dyDescent="0.7">
      <c r="A30820" s="6">
        <v>42709</v>
      </c>
      <c r="B30820" s="1">
        <v>2200</v>
      </c>
      <c r="C30820" s="7">
        <v>720750</v>
      </c>
      <c r="D30820" s="7">
        <v>3209653</v>
      </c>
      <c r="E30820" s="7">
        <v>3930403</v>
      </c>
      <c r="F30820" s="12"/>
      <c r="G30820" s="12"/>
      <c r="H30820" s="12"/>
      <c r="I30820" s="12"/>
      <c r="J30820" s="12"/>
    </row>
    <row r="30821" spans="1:10" x14ac:dyDescent="0.7">
      <c r="A30821" s="6">
        <v>42709</v>
      </c>
      <c r="B30821" s="1">
        <v>2300</v>
      </c>
      <c r="C30821" s="7">
        <v>657208</v>
      </c>
      <c r="D30821" s="7">
        <v>3097316</v>
      </c>
      <c r="E30821" s="7">
        <v>3754524</v>
      </c>
      <c r="F30821" s="12"/>
      <c r="G30821" s="12"/>
      <c r="H30821" s="12"/>
      <c r="I30821" s="12"/>
      <c r="J30821" s="12"/>
    </row>
    <row r="30822" spans="1:10" x14ac:dyDescent="0.7">
      <c r="A30822" s="6">
        <v>42709</v>
      </c>
      <c r="B30822" s="1">
        <v>2400</v>
      </c>
      <c r="C30822" s="7">
        <v>577504</v>
      </c>
      <c r="D30822" s="7">
        <v>3147268</v>
      </c>
      <c r="E30822" s="7">
        <v>3724772</v>
      </c>
      <c r="F30822" s="12"/>
      <c r="G30822" s="12"/>
      <c r="H30822" s="12"/>
      <c r="I30822" s="12"/>
      <c r="J30822" s="12"/>
    </row>
    <row r="30823" spans="1:10" x14ac:dyDescent="0.7">
      <c r="A30823" s="6">
        <v>42710</v>
      </c>
      <c r="B30823" s="1">
        <v>100</v>
      </c>
      <c r="C30823" s="7">
        <v>537954</v>
      </c>
      <c r="D30823" s="7">
        <v>3070056</v>
      </c>
      <c r="E30823" s="7">
        <v>3608010</v>
      </c>
      <c r="F30823" s="12"/>
      <c r="G30823" s="12"/>
      <c r="H30823" s="12"/>
      <c r="I30823" s="12"/>
      <c r="J30823" s="12"/>
    </row>
    <row r="30824" spans="1:10" x14ac:dyDescent="0.7">
      <c r="A30824" s="6">
        <v>42710</v>
      </c>
      <c r="B30824" s="1">
        <v>200</v>
      </c>
      <c r="C30824" s="7">
        <v>505747</v>
      </c>
      <c r="D30824" s="7">
        <v>3057085</v>
      </c>
      <c r="E30824" s="7">
        <v>3562832</v>
      </c>
      <c r="F30824" s="12"/>
      <c r="G30824" s="12"/>
      <c r="H30824" s="12"/>
      <c r="I30824" s="12"/>
      <c r="J30824" s="12"/>
    </row>
    <row r="30825" spans="1:10" x14ac:dyDescent="0.7">
      <c r="A30825" s="6">
        <v>42710</v>
      </c>
      <c r="B30825" s="1">
        <v>300</v>
      </c>
      <c r="C30825" s="7">
        <v>494566</v>
      </c>
      <c r="D30825" s="7">
        <v>2961941</v>
      </c>
      <c r="E30825" s="7">
        <v>3456507</v>
      </c>
      <c r="F30825" s="12"/>
      <c r="G30825" s="12"/>
      <c r="H30825" s="12"/>
      <c r="I30825" s="12"/>
      <c r="J30825" s="12"/>
    </row>
    <row r="30826" spans="1:10" x14ac:dyDescent="0.7">
      <c r="A30826" s="6">
        <v>42710</v>
      </c>
      <c r="B30826" s="1">
        <v>400</v>
      </c>
      <c r="C30826" s="7">
        <v>483075</v>
      </c>
      <c r="D30826" s="7">
        <v>3014029</v>
      </c>
      <c r="E30826" s="7">
        <v>3497104</v>
      </c>
      <c r="F30826" s="12"/>
      <c r="G30826" s="12"/>
      <c r="H30826" s="12"/>
      <c r="I30826" s="12"/>
      <c r="J30826" s="12"/>
    </row>
    <row r="30827" spans="1:10" x14ac:dyDescent="0.7">
      <c r="A30827" s="6">
        <v>42710</v>
      </c>
      <c r="B30827" s="1">
        <v>500</v>
      </c>
      <c r="C30827" s="7">
        <v>514081</v>
      </c>
      <c r="D30827" s="7">
        <v>3012551</v>
      </c>
      <c r="E30827" s="7">
        <v>3526632</v>
      </c>
      <c r="F30827" s="12"/>
      <c r="G30827" s="12"/>
      <c r="H30827" s="12"/>
      <c r="I30827" s="12"/>
      <c r="J30827" s="12"/>
    </row>
    <row r="30828" spans="1:10" x14ac:dyDescent="0.7">
      <c r="A30828" s="6">
        <v>42710</v>
      </c>
      <c r="B30828" s="1">
        <v>600</v>
      </c>
      <c r="C30828" s="7">
        <v>543240</v>
      </c>
      <c r="D30828" s="7">
        <v>3064856</v>
      </c>
      <c r="E30828" s="7">
        <v>3608096</v>
      </c>
      <c r="F30828" s="12"/>
      <c r="G30828" s="12"/>
      <c r="H30828" s="12"/>
      <c r="I30828" s="12"/>
      <c r="J30828" s="12"/>
    </row>
    <row r="30829" spans="1:10" x14ac:dyDescent="0.7">
      <c r="A30829" s="6">
        <v>42710</v>
      </c>
      <c r="B30829" s="1">
        <v>700</v>
      </c>
      <c r="C30829" s="7">
        <v>608816</v>
      </c>
      <c r="D30829" s="7">
        <v>3295023</v>
      </c>
      <c r="E30829" s="7">
        <v>3903839</v>
      </c>
      <c r="F30829" s="12"/>
      <c r="G30829" s="12"/>
      <c r="H30829" s="12"/>
      <c r="I30829" s="12"/>
      <c r="J30829" s="12"/>
    </row>
    <row r="30830" spans="1:10" x14ac:dyDescent="0.7">
      <c r="A30830" s="6">
        <v>42710</v>
      </c>
      <c r="B30830" s="1">
        <v>800</v>
      </c>
      <c r="C30830" s="7">
        <v>626008</v>
      </c>
      <c r="D30830" s="7">
        <v>3587974</v>
      </c>
      <c r="E30830" s="7">
        <v>4213982</v>
      </c>
      <c r="F30830" s="12"/>
      <c r="G30830" s="12"/>
      <c r="H30830" s="12"/>
      <c r="I30830" s="12"/>
      <c r="J30830" s="12"/>
    </row>
    <row r="30831" spans="1:10" x14ac:dyDescent="0.7">
      <c r="A30831" s="6">
        <v>42710</v>
      </c>
      <c r="B30831" s="1">
        <v>900</v>
      </c>
      <c r="C30831" s="7">
        <v>617858</v>
      </c>
      <c r="D30831" s="7">
        <v>3499827</v>
      </c>
      <c r="E30831" s="7">
        <v>4117685</v>
      </c>
      <c r="F30831" s="12"/>
      <c r="G30831" s="12"/>
      <c r="H30831" s="12"/>
      <c r="I30831" s="12"/>
      <c r="J30831" s="12"/>
    </row>
    <row r="30832" spans="1:10" x14ac:dyDescent="0.7">
      <c r="A30832" s="6">
        <v>42710</v>
      </c>
      <c r="B30832" s="1">
        <v>1000</v>
      </c>
      <c r="C30832" s="7">
        <v>570769</v>
      </c>
      <c r="D30832" s="7">
        <v>3692821</v>
      </c>
      <c r="E30832" s="7">
        <v>4263590</v>
      </c>
      <c r="F30832" s="12"/>
      <c r="G30832" s="12"/>
      <c r="H30832" s="12"/>
      <c r="I30832" s="12"/>
      <c r="J30832" s="12"/>
    </row>
    <row r="30833" spans="1:10" x14ac:dyDescent="0.7">
      <c r="A30833" s="6">
        <v>42710</v>
      </c>
      <c r="B30833" s="1">
        <v>1100</v>
      </c>
      <c r="C30833" s="7">
        <v>575798</v>
      </c>
      <c r="D30833" s="7">
        <v>3735289</v>
      </c>
      <c r="E30833" s="7">
        <v>4311087</v>
      </c>
      <c r="F30833" s="12"/>
      <c r="G30833" s="12"/>
      <c r="H30833" s="12"/>
      <c r="I30833" s="12"/>
      <c r="J30833" s="12"/>
    </row>
    <row r="30834" spans="1:10" x14ac:dyDescent="0.7">
      <c r="A30834" s="6">
        <v>42710</v>
      </c>
      <c r="B30834" s="1">
        <v>1200</v>
      </c>
      <c r="C30834" s="7">
        <v>565301</v>
      </c>
      <c r="D30834" s="7">
        <v>3719348</v>
      </c>
      <c r="E30834" s="7">
        <v>4284649</v>
      </c>
      <c r="F30834" s="12"/>
      <c r="G30834" s="12"/>
      <c r="H30834" s="12"/>
      <c r="I30834" s="12"/>
      <c r="J30834" s="12"/>
    </row>
    <row r="30835" spans="1:10" x14ac:dyDescent="0.7">
      <c r="A30835" s="6">
        <v>42710</v>
      </c>
      <c r="B30835" s="1">
        <v>1300</v>
      </c>
      <c r="C30835" s="7">
        <v>542621</v>
      </c>
      <c r="D30835" s="7">
        <v>3791946</v>
      </c>
      <c r="E30835" s="7">
        <v>4334567</v>
      </c>
      <c r="F30835" s="12"/>
      <c r="G30835" s="12"/>
      <c r="H30835" s="12"/>
      <c r="I30835" s="12"/>
      <c r="J30835" s="12"/>
    </row>
    <row r="30836" spans="1:10" x14ac:dyDescent="0.7">
      <c r="A30836" s="6">
        <v>42710</v>
      </c>
      <c r="B30836" s="1">
        <v>1400</v>
      </c>
      <c r="C30836" s="7">
        <v>553300</v>
      </c>
      <c r="D30836" s="7">
        <v>3709367</v>
      </c>
      <c r="E30836" s="7">
        <v>4262667</v>
      </c>
      <c r="F30836" s="12"/>
      <c r="G30836" s="12"/>
      <c r="H30836" s="12"/>
      <c r="I30836" s="12"/>
      <c r="J30836" s="12"/>
    </row>
    <row r="30837" spans="1:10" x14ac:dyDescent="0.7">
      <c r="A30837" s="6">
        <v>42710</v>
      </c>
      <c r="B30837" s="1">
        <v>1500</v>
      </c>
      <c r="C30837" s="7">
        <v>552471</v>
      </c>
      <c r="D30837" s="7">
        <v>3649840</v>
      </c>
      <c r="E30837" s="7">
        <v>4202311</v>
      </c>
      <c r="F30837" s="12"/>
      <c r="G30837" s="12"/>
      <c r="H30837" s="12"/>
      <c r="I30837" s="12"/>
      <c r="J30837" s="12"/>
    </row>
    <row r="30838" spans="1:10" x14ac:dyDescent="0.7">
      <c r="A30838" s="6">
        <v>42710</v>
      </c>
      <c r="B30838" s="1">
        <v>1600</v>
      </c>
      <c r="C30838" s="7">
        <v>570796</v>
      </c>
      <c r="D30838" s="7">
        <v>3608533</v>
      </c>
      <c r="E30838" s="7">
        <v>4179329</v>
      </c>
      <c r="F30838" s="12"/>
      <c r="G30838" s="12"/>
      <c r="H30838" s="12"/>
      <c r="I30838" s="12"/>
      <c r="J30838" s="12"/>
    </row>
    <row r="30839" spans="1:10" x14ac:dyDescent="0.7">
      <c r="A30839" s="6">
        <v>42710</v>
      </c>
      <c r="B30839" s="1">
        <v>1700</v>
      </c>
      <c r="C30839" s="7">
        <v>607521</v>
      </c>
      <c r="D30839" s="7">
        <v>3614543</v>
      </c>
      <c r="E30839" s="7">
        <v>4222064</v>
      </c>
      <c r="F30839" s="12"/>
      <c r="G30839" s="12"/>
      <c r="H30839" s="12"/>
      <c r="I30839" s="12"/>
      <c r="J30839" s="12"/>
    </row>
    <row r="30840" spans="1:10" x14ac:dyDescent="0.7">
      <c r="A30840" s="6">
        <v>42710</v>
      </c>
      <c r="B30840" s="1">
        <v>1800</v>
      </c>
      <c r="C30840" s="7">
        <v>682879</v>
      </c>
      <c r="D30840" s="7">
        <v>3564796</v>
      </c>
      <c r="E30840" s="7">
        <v>4247675</v>
      </c>
      <c r="F30840" s="12"/>
      <c r="G30840" s="12"/>
      <c r="H30840" s="12"/>
      <c r="I30840" s="12"/>
      <c r="J30840" s="12"/>
    </row>
    <row r="30841" spans="1:10" x14ac:dyDescent="0.7">
      <c r="A30841" s="6">
        <v>42710</v>
      </c>
      <c r="B30841" s="1">
        <v>1900</v>
      </c>
      <c r="C30841" s="7">
        <v>735951</v>
      </c>
      <c r="D30841" s="7">
        <v>3387960</v>
      </c>
      <c r="E30841" s="7">
        <v>4123911</v>
      </c>
      <c r="F30841" s="12"/>
      <c r="G30841" s="12"/>
      <c r="H30841" s="12"/>
      <c r="I30841" s="12"/>
      <c r="J30841" s="12"/>
    </row>
    <row r="30842" spans="1:10" x14ac:dyDescent="0.7">
      <c r="A30842" s="6">
        <v>42710</v>
      </c>
      <c r="B30842" s="1">
        <v>2000</v>
      </c>
      <c r="C30842" s="7">
        <v>767126</v>
      </c>
      <c r="D30842" s="7">
        <v>3313440</v>
      </c>
      <c r="E30842" s="7">
        <v>4080566</v>
      </c>
      <c r="F30842" s="12"/>
      <c r="G30842" s="12"/>
      <c r="H30842" s="12"/>
      <c r="I30842" s="12"/>
      <c r="J30842" s="12"/>
    </row>
    <row r="30843" spans="1:10" x14ac:dyDescent="0.7">
      <c r="A30843" s="6">
        <v>42710</v>
      </c>
      <c r="B30843" s="1">
        <v>2100</v>
      </c>
      <c r="C30843" s="7">
        <v>747915</v>
      </c>
      <c r="D30843" s="7">
        <v>3259499</v>
      </c>
      <c r="E30843" s="7">
        <v>4007414</v>
      </c>
      <c r="F30843" s="12"/>
      <c r="G30843" s="12"/>
      <c r="H30843" s="12"/>
      <c r="I30843" s="12"/>
      <c r="J30843" s="12"/>
    </row>
    <row r="30844" spans="1:10" x14ac:dyDescent="0.7">
      <c r="A30844" s="6">
        <v>42710</v>
      </c>
      <c r="B30844" s="1">
        <v>2200</v>
      </c>
      <c r="C30844" s="7">
        <v>692483</v>
      </c>
      <c r="D30844" s="7">
        <v>3287061</v>
      </c>
      <c r="E30844" s="7">
        <v>3979544</v>
      </c>
      <c r="F30844" s="12"/>
      <c r="G30844" s="12"/>
      <c r="H30844" s="12"/>
      <c r="I30844" s="12"/>
      <c r="J30844" s="12"/>
    </row>
    <row r="30845" spans="1:10" x14ac:dyDescent="0.7">
      <c r="A30845" s="6">
        <v>42710</v>
      </c>
      <c r="B30845" s="1">
        <v>2300</v>
      </c>
      <c r="C30845" s="7">
        <v>601356</v>
      </c>
      <c r="D30845" s="7">
        <v>3218207</v>
      </c>
      <c r="E30845" s="7">
        <v>3819563</v>
      </c>
      <c r="F30845" s="12"/>
      <c r="G30845" s="12"/>
      <c r="H30845" s="12"/>
      <c r="I30845" s="12"/>
      <c r="J30845" s="12"/>
    </row>
    <row r="30846" spans="1:10" x14ac:dyDescent="0.7">
      <c r="A30846" s="6">
        <v>42710</v>
      </c>
      <c r="B30846" s="1">
        <v>2400</v>
      </c>
      <c r="C30846" s="7">
        <v>535238</v>
      </c>
      <c r="D30846" s="7">
        <v>3124926</v>
      </c>
      <c r="E30846" s="7">
        <v>3660164</v>
      </c>
      <c r="F30846" s="12"/>
      <c r="G30846" s="12"/>
      <c r="H30846" s="12"/>
      <c r="I30846" s="12"/>
      <c r="J30846" s="12"/>
    </row>
    <row r="30847" spans="1:10" x14ac:dyDescent="0.7">
      <c r="A30847" s="6">
        <v>42711</v>
      </c>
      <c r="B30847" s="1">
        <v>100</v>
      </c>
      <c r="C30847" s="7">
        <v>483218</v>
      </c>
      <c r="D30847" s="7">
        <v>3085525</v>
      </c>
      <c r="E30847" s="7">
        <v>3568743</v>
      </c>
      <c r="F30847" s="12"/>
      <c r="G30847" s="12"/>
      <c r="H30847" s="12"/>
      <c r="I30847" s="12"/>
      <c r="J30847" s="12"/>
    </row>
    <row r="30848" spans="1:10" x14ac:dyDescent="0.7">
      <c r="A30848" s="6">
        <v>42711</v>
      </c>
      <c r="B30848" s="1">
        <v>200</v>
      </c>
      <c r="C30848" s="7">
        <v>465574</v>
      </c>
      <c r="D30848" s="7">
        <v>3046399</v>
      </c>
      <c r="E30848" s="7">
        <v>3511973</v>
      </c>
      <c r="F30848" s="12"/>
      <c r="G30848" s="12"/>
      <c r="H30848" s="12"/>
      <c r="I30848" s="12"/>
      <c r="J30848" s="12"/>
    </row>
    <row r="30849" spans="1:10" x14ac:dyDescent="0.7">
      <c r="A30849" s="6">
        <v>42711</v>
      </c>
      <c r="B30849" s="1">
        <v>300</v>
      </c>
      <c r="C30849" s="7">
        <v>454655</v>
      </c>
      <c r="D30849" s="7">
        <v>3061214</v>
      </c>
      <c r="E30849" s="7">
        <v>3515869</v>
      </c>
      <c r="F30849" s="12"/>
      <c r="G30849" s="12"/>
      <c r="H30849" s="12"/>
      <c r="I30849" s="12"/>
      <c r="J30849" s="12"/>
    </row>
    <row r="30850" spans="1:10" x14ac:dyDescent="0.7">
      <c r="A30850" s="6">
        <v>42711</v>
      </c>
      <c r="B30850" s="1">
        <v>400</v>
      </c>
      <c r="C30850" s="7">
        <v>472965</v>
      </c>
      <c r="D30850" s="7">
        <v>3040960</v>
      </c>
      <c r="E30850" s="7">
        <v>3513925</v>
      </c>
      <c r="F30850" s="12"/>
      <c r="G30850" s="12"/>
      <c r="H30850" s="12"/>
      <c r="I30850" s="12"/>
      <c r="J30850" s="12"/>
    </row>
    <row r="30851" spans="1:10" x14ac:dyDescent="0.7">
      <c r="A30851" s="6">
        <v>42711</v>
      </c>
      <c r="B30851" s="1">
        <v>500</v>
      </c>
      <c r="C30851" s="7">
        <v>510063</v>
      </c>
      <c r="D30851" s="7">
        <v>2974694</v>
      </c>
      <c r="E30851" s="7">
        <v>3484757</v>
      </c>
      <c r="F30851" s="12"/>
      <c r="G30851" s="12"/>
      <c r="H30851" s="12"/>
      <c r="I30851" s="12"/>
      <c r="J30851" s="12"/>
    </row>
    <row r="30852" spans="1:10" x14ac:dyDescent="0.7">
      <c r="A30852" s="6">
        <v>42711</v>
      </c>
      <c r="B30852" s="1">
        <v>600</v>
      </c>
      <c r="C30852" s="7">
        <v>551873</v>
      </c>
      <c r="D30852" s="7">
        <v>3212458</v>
      </c>
      <c r="E30852" s="7">
        <v>3764331</v>
      </c>
      <c r="F30852" s="12"/>
      <c r="G30852" s="12"/>
      <c r="H30852" s="12"/>
      <c r="I30852" s="12"/>
      <c r="J30852" s="12"/>
    </row>
    <row r="30853" spans="1:10" x14ac:dyDescent="0.7">
      <c r="A30853" s="6">
        <v>42711</v>
      </c>
      <c r="B30853" s="1">
        <v>700</v>
      </c>
      <c r="C30853" s="7">
        <v>614689</v>
      </c>
      <c r="D30853" s="7">
        <v>3433350</v>
      </c>
      <c r="E30853" s="7">
        <v>4048039</v>
      </c>
      <c r="F30853" s="12"/>
      <c r="G30853" s="12"/>
      <c r="H30853" s="12"/>
      <c r="I30853" s="12"/>
      <c r="J30853" s="12"/>
    </row>
    <row r="30854" spans="1:10" x14ac:dyDescent="0.7">
      <c r="A30854" s="6">
        <v>42711</v>
      </c>
      <c r="B30854" s="1">
        <v>800</v>
      </c>
      <c r="C30854" s="7">
        <v>647290</v>
      </c>
      <c r="D30854" s="7">
        <v>3602606</v>
      </c>
      <c r="E30854" s="7">
        <v>4249896</v>
      </c>
      <c r="F30854" s="12"/>
      <c r="G30854" s="12"/>
      <c r="H30854" s="12"/>
      <c r="I30854" s="12"/>
      <c r="J30854" s="12"/>
    </row>
    <row r="30855" spans="1:10" x14ac:dyDescent="0.7">
      <c r="A30855" s="6">
        <v>42711</v>
      </c>
      <c r="B30855" s="1">
        <v>900</v>
      </c>
      <c r="C30855" s="7">
        <v>625577</v>
      </c>
      <c r="D30855" s="7">
        <v>3610257</v>
      </c>
      <c r="E30855" s="7">
        <v>4235834</v>
      </c>
      <c r="F30855" s="12"/>
      <c r="G30855" s="12"/>
      <c r="H30855" s="12"/>
      <c r="I30855" s="12"/>
      <c r="J30855" s="12"/>
    </row>
    <row r="30856" spans="1:10" x14ac:dyDescent="0.7">
      <c r="A30856" s="6">
        <v>42711</v>
      </c>
      <c r="B30856" s="1">
        <v>1000</v>
      </c>
      <c r="C30856" s="7">
        <v>563755</v>
      </c>
      <c r="D30856" s="7">
        <v>3711548</v>
      </c>
      <c r="E30856" s="7">
        <v>4275303</v>
      </c>
      <c r="F30856" s="12"/>
      <c r="G30856" s="12"/>
      <c r="H30856" s="12"/>
      <c r="I30856" s="12"/>
      <c r="J30856" s="12"/>
    </row>
    <row r="30857" spans="1:10" x14ac:dyDescent="0.7">
      <c r="A30857" s="6">
        <v>42711</v>
      </c>
      <c r="B30857" s="1">
        <v>1100</v>
      </c>
      <c r="C30857" s="7">
        <v>556486</v>
      </c>
      <c r="D30857" s="7">
        <v>3677917</v>
      </c>
      <c r="E30857" s="7">
        <v>4234403</v>
      </c>
      <c r="F30857" s="12"/>
      <c r="G30857" s="12"/>
      <c r="H30857" s="12"/>
      <c r="I30857" s="12"/>
      <c r="J30857" s="12"/>
    </row>
    <row r="30858" spans="1:10" x14ac:dyDescent="0.7">
      <c r="A30858" s="6">
        <v>42711</v>
      </c>
      <c r="B30858" s="1">
        <v>1200</v>
      </c>
      <c r="C30858" s="7">
        <v>541198</v>
      </c>
      <c r="D30858" s="7">
        <v>3622906</v>
      </c>
      <c r="E30858" s="7">
        <v>4164104</v>
      </c>
      <c r="F30858" s="12"/>
      <c r="G30858" s="12"/>
      <c r="H30858" s="12"/>
      <c r="I30858" s="12"/>
      <c r="J30858" s="12"/>
    </row>
    <row r="30859" spans="1:10" x14ac:dyDescent="0.7">
      <c r="A30859" s="6">
        <v>42711</v>
      </c>
      <c r="B30859" s="1">
        <v>1300</v>
      </c>
      <c r="C30859" s="7">
        <v>501169</v>
      </c>
      <c r="D30859" s="7">
        <v>3686367</v>
      </c>
      <c r="E30859" s="7">
        <v>4187536</v>
      </c>
      <c r="F30859" s="12"/>
      <c r="G30859" s="12"/>
      <c r="H30859" s="12"/>
      <c r="I30859" s="12"/>
      <c r="J30859" s="12"/>
    </row>
    <row r="30860" spans="1:10" x14ac:dyDescent="0.7">
      <c r="A30860" s="6">
        <v>42711</v>
      </c>
      <c r="B30860" s="1">
        <v>1400</v>
      </c>
      <c r="C30860" s="7">
        <v>470679</v>
      </c>
      <c r="D30860" s="7">
        <v>3719599</v>
      </c>
      <c r="E30860" s="7">
        <v>4190278</v>
      </c>
      <c r="F30860" s="12"/>
      <c r="G30860" s="12"/>
      <c r="H30860" s="12"/>
      <c r="I30860" s="12"/>
      <c r="J30860" s="12"/>
    </row>
    <row r="30861" spans="1:10" x14ac:dyDescent="0.7">
      <c r="A30861" s="6">
        <v>42711</v>
      </c>
      <c r="B30861" s="1">
        <v>1500</v>
      </c>
      <c r="C30861" s="7">
        <v>528940</v>
      </c>
      <c r="D30861" s="7">
        <v>3541576</v>
      </c>
      <c r="E30861" s="7">
        <v>4070516</v>
      </c>
      <c r="F30861" s="12"/>
      <c r="G30861" s="12"/>
      <c r="H30861" s="12"/>
      <c r="I30861" s="12"/>
      <c r="J30861" s="12"/>
    </row>
    <row r="30862" spans="1:10" x14ac:dyDescent="0.7">
      <c r="A30862" s="6">
        <v>42711</v>
      </c>
      <c r="B30862" s="1">
        <v>1600</v>
      </c>
      <c r="C30862" s="7">
        <v>596741</v>
      </c>
      <c r="D30862" s="7">
        <v>3339045</v>
      </c>
      <c r="E30862" s="7">
        <v>3935786</v>
      </c>
      <c r="F30862" s="12"/>
      <c r="G30862" s="12"/>
      <c r="H30862" s="12"/>
      <c r="I30862" s="12"/>
      <c r="J30862" s="12"/>
    </row>
    <row r="30863" spans="1:10" x14ac:dyDescent="0.7">
      <c r="A30863" s="6">
        <v>42711</v>
      </c>
      <c r="B30863" s="1">
        <v>1700</v>
      </c>
      <c r="C30863" s="7">
        <v>639129</v>
      </c>
      <c r="D30863" s="7">
        <v>3323709</v>
      </c>
      <c r="E30863" s="7">
        <v>3962838</v>
      </c>
      <c r="F30863" s="12"/>
      <c r="G30863" s="12"/>
      <c r="H30863" s="12"/>
      <c r="I30863" s="12"/>
      <c r="J30863" s="12"/>
    </row>
    <row r="30864" spans="1:10" x14ac:dyDescent="0.7">
      <c r="A30864" s="6">
        <v>42711</v>
      </c>
      <c r="B30864" s="1">
        <v>1800</v>
      </c>
      <c r="C30864" s="7">
        <v>733804</v>
      </c>
      <c r="D30864" s="7">
        <v>3385754</v>
      </c>
      <c r="E30864" s="7">
        <v>4119558</v>
      </c>
      <c r="F30864" s="12"/>
      <c r="G30864" s="12"/>
      <c r="H30864" s="12"/>
      <c r="I30864" s="12"/>
      <c r="J30864" s="12"/>
    </row>
    <row r="30865" spans="1:10" x14ac:dyDescent="0.7">
      <c r="A30865" s="6">
        <v>42711</v>
      </c>
      <c r="B30865" s="1">
        <v>1900</v>
      </c>
      <c r="C30865" s="7">
        <v>756353</v>
      </c>
      <c r="D30865" s="7">
        <v>3392218</v>
      </c>
      <c r="E30865" s="7">
        <v>4148571</v>
      </c>
      <c r="F30865" s="12"/>
      <c r="G30865" s="12"/>
      <c r="H30865" s="12"/>
      <c r="I30865" s="12"/>
      <c r="J30865" s="12"/>
    </row>
    <row r="30866" spans="1:10" x14ac:dyDescent="0.7">
      <c r="A30866" s="6">
        <v>42711</v>
      </c>
      <c r="B30866" s="1">
        <v>2000</v>
      </c>
      <c r="C30866" s="7">
        <v>767915</v>
      </c>
      <c r="D30866" s="7">
        <v>3251272</v>
      </c>
      <c r="E30866" s="7">
        <v>4019187</v>
      </c>
      <c r="F30866" s="12"/>
      <c r="G30866" s="12"/>
      <c r="H30866" s="12"/>
      <c r="I30866" s="12"/>
      <c r="J30866" s="12"/>
    </row>
    <row r="30867" spans="1:10" x14ac:dyDescent="0.7">
      <c r="A30867" s="6">
        <v>42711</v>
      </c>
      <c r="B30867" s="1">
        <v>2100</v>
      </c>
      <c r="C30867" s="7">
        <v>780605</v>
      </c>
      <c r="D30867" s="7">
        <v>3267461</v>
      </c>
      <c r="E30867" s="7">
        <v>4048066</v>
      </c>
      <c r="F30867" s="12"/>
      <c r="G30867" s="12"/>
      <c r="H30867" s="12"/>
      <c r="I30867" s="12"/>
      <c r="J30867" s="12"/>
    </row>
    <row r="30868" spans="1:10" x14ac:dyDescent="0.7">
      <c r="A30868" s="6">
        <v>42711</v>
      </c>
      <c r="B30868" s="1">
        <v>2200</v>
      </c>
      <c r="C30868" s="7">
        <v>729603</v>
      </c>
      <c r="D30868" s="7">
        <v>3226471</v>
      </c>
      <c r="E30868" s="7">
        <v>3956074</v>
      </c>
      <c r="F30868" s="12"/>
      <c r="G30868" s="12"/>
      <c r="H30868" s="12"/>
      <c r="I30868" s="12"/>
      <c r="J30868" s="12"/>
    </row>
    <row r="30869" spans="1:10" x14ac:dyDescent="0.7">
      <c r="A30869" s="6">
        <v>42711</v>
      </c>
      <c r="B30869" s="1">
        <v>2300</v>
      </c>
      <c r="C30869" s="7">
        <v>660927</v>
      </c>
      <c r="D30869" s="7">
        <v>3198125</v>
      </c>
      <c r="E30869" s="7">
        <v>3859052</v>
      </c>
      <c r="F30869" s="12"/>
      <c r="G30869" s="12"/>
      <c r="H30869" s="12"/>
      <c r="I30869" s="12"/>
      <c r="J30869" s="12"/>
    </row>
    <row r="30870" spans="1:10" x14ac:dyDescent="0.7">
      <c r="A30870" s="6">
        <v>42711</v>
      </c>
      <c r="B30870" s="1">
        <v>2400</v>
      </c>
      <c r="C30870" s="7">
        <v>577470</v>
      </c>
      <c r="D30870" s="7">
        <v>3065476</v>
      </c>
      <c r="E30870" s="7">
        <v>3642946</v>
      </c>
      <c r="F30870" s="12"/>
      <c r="G30870" s="12"/>
      <c r="H30870" s="12"/>
      <c r="I30870" s="12"/>
      <c r="J30870" s="12"/>
    </row>
    <row r="30871" spans="1:10" x14ac:dyDescent="0.7">
      <c r="A30871" s="6">
        <v>42712</v>
      </c>
      <c r="B30871" s="1">
        <v>100</v>
      </c>
      <c r="C30871" s="7">
        <v>528609</v>
      </c>
      <c r="D30871" s="7">
        <v>3012078</v>
      </c>
      <c r="E30871" s="7">
        <v>3540687</v>
      </c>
      <c r="F30871" s="12"/>
      <c r="G30871" s="12"/>
      <c r="H30871" s="12"/>
      <c r="I30871" s="12"/>
      <c r="J30871" s="12"/>
    </row>
    <row r="30872" spans="1:10" x14ac:dyDescent="0.7">
      <c r="A30872" s="6">
        <v>42712</v>
      </c>
      <c r="B30872" s="1">
        <v>200</v>
      </c>
      <c r="C30872" s="7">
        <v>500108</v>
      </c>
      <c r="D30872" s="7">
        <v>3040428</v>
      </c>
      <c r="E30872" s="7">
        <v>3540536</v>
      </c>
      <c r="F30872" s="12"/>
      <c r="G30872" s="12"/>
      <c r="H30872" s="12"/>
      <c r="I30872" s="12"/>
      <c r="J30872" s="12"/>
    </row>
    <row r="30873" spans="1:10" x14ac:dyDescent="0.7">
      <c r="A30873" s="6">
        <v>42712</v>
      </c>
      <c r="B30873" s="1">
        <v>300</v>
      </c>
      <c r="C30873" s="7">
        <v>500318</v>
      </c>
      <c r="D30873" s="7">
        <v>3016843</v>
      </c>
      <c r="E30873" s="7">
        <v>3517161</v>
      </c>
      <c r="F30873" s="12"/>
      <c r="G30873" s="12"/>
      <c r="H30873" s="12"/>
      <c r="I30873" s="12"/>
      <c r="J30873" s="12"/>
    </row>
    <row r="30874" spans="1:10" x14ac:dyDescent="0.7">
      <c r="A30874" s="6">
        <v>42712</v>
      </c>
      <c r="B30874" s="1">
        <v>400</v>
      </c>
      <c r="C30874" s="7">
        <v>507116</v>
      </c>
      <c r="D30874" s="7">
        <v>2986596</v>
      </c>
      <c r="E30874" s="7">
        <v>3493712</v>
      </c>
      <c r="F30874" s="12"/>
      <c r="G30874" s="12"/>
      <c r="H30874" s="12"/>
      <c r="I30874" s="12"/>
      <c r="J30874" s="12"/>
    </row>
    <row r="30875" spans="1:10" x14ac:dyDescent="0.7">
      <c r="A30875" s="6">
        <v>42712</v>
      </c>
      <c r="B30875" s="1">
        <v>500</v>
      </c>
      <c r="C30875" s="7">
        <v>525836</v>
      </c>
      <c r="D30875" s="7">
        <v>2963173</v>
      </c>
      <c r="E30875" s="7">
        <v>3489009</v>
      </c>
      <c r="F30875" s="12"/>
      <c r="G30875" s="12"/>
      <c r="H30875" s="12"/>
      <c r="I30875" s="12"/>
      <c r="J30875" s="12"/>
    </row>
    <row r="30876" spans="1:10" x14ac:dyDescent="0.7">
      <c r="A30876" s="6">
        <v>42712</v>
      </c>
      <c r="B30876" s="1">
        <v>600</v>
      </c>
      <c r="C30876" s="7">
        <v>580149</v>
      </c>
      <c r="D30876" s="7">
        <v>3153653</v>
      </c>
      <c r="E30876" s="7">
        <v>3733802</v>
      </c>
      <c r="F30876" s="12"/>
      <c r="G30876" s="12"/>
      <c r="H30876" s="12"/>
      <c r="I30876" s="12"/>
      <c r="J30876" s="12"/>
    </row>
    <row r="30877" spans="1:10" x14ac:dyDescent="0.7">
      <c r="A30877" s="6">
        <v>42712</v>
      </c>
      <c r="B30877" s="1">
        <v>700</v>
      </c>
      <c r="C30877" s="7">
        <v>636235</v>
      </c>
      <c r="D30877" s="7">
        <v>3417606</v>
      </c>
      <c r="E30877" s="7">
        <v>4053841</v>
      </c>
      <c r="F30877" s="12"/>
      <c r="G30877" s="12"/>
      <c r="H30877" s="12"/>
      <c r="I30877" s="12"/>
      <c r="J30877" s="12"/>
    </row>
    <row r="30878" spans="1:10" x14ac:dyDescent="0.7">
      <c r="A30878" s="6">
        <v>42712</v>
      </c>
      <c r="B30878" s="1">
        <v>800</v>
      </c>
      <c r="C30878" s="7">
        <v>671301</v>
      </c>
      <c r="D30878" s="7">
        <v>3647556</v>
      </c>
      <c r="E30878" s="7">
        <v>4318857</v>
      </c>
      <c r="F30878" s="12"/>
      <c r="G30878" s="12"/>
      <c r="H30878" s="12"/>
      <c r="I30878" s="12"/>
      <c r="J30878" s="12"/>
    </row>
    <row r="30879" spans="1:10" x14ac:dyDescent="0.7">
      <c r="A30879" s="6">
        <v>42712</v>
      </c>
      <c r="B30879" s="1">
        <v>900</v>
      </c>
      <c r="C30879" s="7">
        <v>649274</v>
      </c>
      <c r="D30879" s="7">
        <v>3733810</v>
      </c>
      <c r="E30879" s="7">
        <v>4383084</v>
      </c>
      <c r="F30879" s="12"/>
      <c r="G30879" s="12"/>
      <c r="H30879" s="12"/>
      <c r="I30879" s="12"/>
      <c r="J30879" s="12"/>
    </row>
    <row r="30880" spans="1:10" x14ac:dyDescent="0.7">
      <c r="A30880" s="6">
        <v>42712</v>
      </c>
      <c r="B30880" s="1">
        <v>1000</v>
      </c>
      <c r="C30880" s="7">
        <v>649954</v>
      </c>
      <c r="D30880" s="7">
        <v>3711263</v>
      </c>
      <c r="E30880" s="7">
        <v>4361217</v>
      </c>
      <c r="F30880" s="12"/>
      <c r="G30880" s="12"/>
      <c r="H30880" s="12"/>
      <c r="I30880" s="12"/>
      <c r="J30880" s="12"/>
    </row>
    <row r="30881" spans="1:10" x14ac:dyDescent="0.7">
      <c r="A30881" s="6">
        <v>42712</v>
      </c>
      <c r="B30881" s="1">
        <v>1100</v>
      </c>
      <c r="C30881" s="7">
        <v>644759</v>
      </c>
      <c r="D30881" s="7">
        <v>3811783</v>
      </c>
      <c r="E30881" s="7">
        <v>4456542</v>
      </c>
      <c r="F30881" s="12"/>
      <c r="G30881" s="12"/>
      <c r="H30881" s="12"/>
      <c r="I30881" s="12"/>
      <c r="J30881" s="12"/>
    </row>
    <row r="30882" spans="1:10" x14ac:dyDescent="0.7">
      <c r="A30882" s="6">
        <v>42712</v>
      </c>
      <c r="B30882" s="1">
        <v>1200</v>
      </c>
      <c r="C30882" s="7">
        <v>617871</v>
      </c>
      <c r="D30882" s="7">
        <v>3806097</v>
      </c>
      <c r="E30882" s="7">
        <v>4423968</v>
      </c>
      <c r="F30882" s="12"/>
      <c r="G30882" s="12"/>
      <c r="H30882" s="12"/>
      <c r="I30882" s="12"/>
      <c r="J30882" s="12"/>
    </row>
    <row r="30883" spans="1:10" x14ac:dyDescent="0.7">
      <c r="A30883" s="6">
        <v>42712</v>
      </c>
      <c r="B30883" s="1">
        <v>1300</v>
      </c>
      <c r="C30883" s="7">
        <v>626376</v>
      </c>
      <c r="D30883" s="7">
        <v>3789814</v>
      </c>
      <c r="E30883" s="7">
        <v>4416190</v>
      </c>
      <c r="F30883" s="12"/>
      <c r="G30883" s="12"/>
      <c r="H30883" s="12"/>
      <c r="I30883" s="12"/>
      <c r="J30883" s="12"/>
    </row>
    <row r="30884" spans="1:10" x14ac:dyDescent="0.7">
      <c r="A30884" s="6">
        <v>42712</v>
      </c>
      <c r="B30884" s="1">
        <v>1400</v>
      </c>
      <c r="C30884" s="7">
        <v>630042</v>
      </c>
      <c r="D30884" s="7">
        <v>3795933</v>
      </c>
      <c r="E30884" s="7">
        <v>4425975</v>
      </c>
      <c r="F30884" s="12"/>
      <c r="G30884" s="12"/>
      <c r="H30884" s="12"/>
      <c r="I30884" s="12"/>
      <c r="J30884" s="12"/>
    </row>
    <row r="30885" spans="1:10" x14ac:dyDescent="0.7">
      <c r="A30885" s="6">
        <v>42712</v>
      </c>
      <c r="B30885" s="1">
        <v>1500</v>
      </c>
      <c r="C30885" s="7">
        <v>647746</v>
      </c>
      <c r="D30885" s="7">
        <v>3729801</v>
      </c>
      <c r="E30885" s="7">
        <v>4377547</v>
      </c>
      <c r="F30885" s="12"/>
      <c r="G30885" s="12"/>
      <c r="H30885" s="12"/>
      <c r="I30885" s="12"/>
      <c r="J30885" s="12"/>
    </row>
    <row r="30886" spans="1:10" x14ac:dyDescent="0.7">
      <c r="A30886" s="6">
        <v>42712</v>
      </c>
      <c r="B30886" s="1">
        <v>1600</v>
      </c>
      <c r="C30886" s="7">
        <v>683214</v>
      </c>
      <c r="D30886" s="7">
        <v>3601373</v>
      </c>
      <c r="E30886" s="7">
        <v>4284587</v>
      </c>
      <c r="F30886" s="12"/>
      <c r="G30886" s="12"/>
      <c r="H30886" s="12"/>
      <c r="I30886" s="12"/>
      <c r="J30886" s="12"/>
    </row>
    <row r="30887" spans="1:10" x14ac:dyDescent="0.7">
      <c r="A30887" s="6">
        <v>42712</v>
      </c>
      <c r="B30887" s="1">
        <v>1700</v>
      </c>
      <c r="C30887" s="7">
        <v>718993</v>
      </c>
      <c r="D30887" s="7">
        <v>3669163</v>
      </c>
      <c r="E30887" s="7">
        <v>4388156</v>
      </c>
      <c r="F30887" s="12"/>
      <c r="G30887" s="12"/>
      <c r="H30887" s="12"/>
      <c r="I30887" s="12"/>
      <c r="J30887" s="12"/>
    </row>
    <row r="30888" spans="1:10" x14ac:dyDescent="0.7">
      <c r="A30888" s="6">
        <v>42712</v>
      </c>
      <c r="B30888" s="1">
        <v>1800</v>
      </c>
      <c r="C30888" s="7">
        <v>825713</v>
      </c>
      <c r="D30888" s="7">
        <v>3645985</v>
      </c>
      <c r="E30888" s="7">
        <v>4471698</v>
      </c>
      <c r="F30888" s="12"/>
      <c r="G30888" s="12"/>
      <c r="H30888" s="12"/>
      <c r="I30888" s="12"/>
      <c r="J30888" s="12"/>
    </row>
    <row r="30889" spans="1:10" x14ac:dyDescent="0.7">
      <c r="A30889" s="6">
        <v>42712</v>
      </c>
      <c r="B30889" s="1">
        <v>1900</v>
      </c>
      <c r="C30889" s="7">
        <v>858636</v>
      </c>
      <c r="D30889" s="7">
        <v>3588678</v>
      </c>
      <c r="E30889" s="7">
        <v>4447314</v>
      </c>
      <c r="F30889" s="12"/>
      <c r="G30889" s="12"/>
      <c r="H30889" s="12"/>
      <c r="I30889" s="12"/>
      <c r="J30889" s="12"/>
    </row>
    <row r="30890" spans="1:10" x14ac:dyDescent="0.7">
      <c r="A30890" s="6">
        <v>42712</v>
      </c>
      <c r="B30890" s="1">
        <v>2000</v>
      </c>
      <c r="C30890" s="7">
        <v>860328</v>
      </c>
      <c r="D30890" s="7">
        <v>3567322</v>
      </c>
      <c r="E30890" s="7">
        <v>4427650</v>
      </c>
      <c r="F30890" s="12"/>
      <c r="G30890" s="12"/>
      <c r="H30890" s="12"/>
      <c r="I30890" s="12"/>
      <c r="J30890" s="12"/>
    </row>
    <row r="30891" spans="1:10" x14ac:dyDescent="0.7">
      <c r="A30891" s="6">
        <v>42712</v>
      </c>
      <c r="B30891" s="1">
        <v>2100</v>
      </c>
      <c r="C30891" s="7">
        <v>874605</v>
      </c>
      <c r="D30891" s="7">
        <v>3452402</v>
      </c>
      <c r="E30891" s="7">
        <v>4327007</v>
      </c>
      <c r="F30891" s="12"/>
      <c r="G30891" s="12"/>
      <c r="H30891" s="12"/>
      <c r="I30891" s="12"/>
      <c r="J30891" s="12"/>
    </row>
    <row r="30892" spans="1:10" x14ac:dyDescent="0.7">
      <c r="A30892" s="6">
        <v>42712</v>
      </c>
      <c r="B30892" s="1">
        <v>2200</v>
      </c>
      <c r="C30892" s="7">
        <v>843521</v>
      </c>
      <c r="D30892" s="7">
        <v>3394085</v>
      </c>
      <c r="E30892" s="7">
        <v>4237606</v>
      </c>
      <c r="F30892" s="12"/>
      <c r="G30892" s="12"/>
      <c r="H30892" s="12"/>
      <c r="I30892" s="12"/>
      <c r="J30892" s="12"/>
    </row>
    <row r="30893" spans="1:10" x14ac:dyDescent="0.7">
      <c r="A30893" s="6">
        <v>42712</v>
      </c>
      <c r="B30893" s="1">
        <v>2300</v>
      </c>
      <c r="C30893" s="7">
        <v>758559</v>
      </c>
      <c r="D30893" s="7">
        <v>3323695</v>
      </c>
      <c r="E30893" s="7">
        <v>4082254</v>
      </c>
      <c r="F30893" s="12"/>
      <c r="G30893" s="12"/>
      <c r="H30893" s="12"/>
      <c r="I30893" s="12"/>
      <c r="J30893" s="12"/>
    </row>
    <row r="30894" spans="1:10" x14ac:dyDescent="0.7">
      <c r="A30894" s="6">
        <v>42712</v>
      </c>
      <c r="B30894" s="1">
        <v>2400</v>
      </c>
      <c r="C30894" s="7">
        <v>679390</v>
      </c>
      <c r="D30894" s="7">
        <v>3242016</v>
      </c>
      <c r="E30894" s="7">
        <v>3921406</v>
      </c>
      <c r="F30894" s="12"/>
      <c r="G30894" s="12"/>
      <c r="H30894" s="12"/>
      <c r="I30894" s="12"/>
      <c r="J30894" s="12"/>
    </row>
    <row r="30895" spans="1:10" x14ac:dyDescent="0.7">
      <c r="A30895" s="6">
        <v>42713</v>
      </c>
      <c r="B30895" s="1">
        <v>100</v>
      </c>
      <c r="C30895" s="7">
        <v>641855</v>
      </c>
      <c r="D30895" s="7">
        <v>3165099</v>
      </c>
      <c r="E30895" s="7">
        <v>3806954</v>
      </c>
      <c r="F30895" s="12"/>
      <c r="G30895" s="12"/>
      <c r="H30895" s="12"/>
      <c r="I30895" s="12"/>
      <c r="J30895" s="12"/>
    </row>
    <row r="30896" spans="1:10" x14ac:dyDescent="0.7">
      <c r="A30896" s="6">
        <v>42713</v>
      </c>
      <c r="B30896" s="1">
        <v>200</v>
      </c>
      <c r="C30896" s="7">
        <v>623542</v>
      </c>
      <c r="D30896" s="7">
        <v>3108798</v>
      </c>
      <c r="E30896" s="7">
        <v>3732340</v>
      </c>
      <c r="F30896" s="12"/>
      <c r="G30896" s="12"/>
      <c r="H30896" s="12"/>
      <c r="I30896" s="12"/>
      <c r="J30896" s="12"/>
    </row>
    <row r="30897" spans="1:10" x14ac:dyDescent="0.7">
      <c r="A30897" s="6">
        <v>42713</v>
      </c>
      <c r="B30897" s="1">
        <v>300</v>
      </c>
      <c r="C30897" s="7">
        <v>629219</v>
      </c>
      <c r="D30897" s="7">
        <v>3106723</v>
      </c>
      <c r="E30897" s="7">
        <v>3735942</v>
      </c>
      <c r="F30897" s="12"/>
      <c r="G30897" s="12"/>
      <c r="H30897" s="12"/>
      <c r="I30897" s="12"/>
      <c r="J30897" s="12"/>
    </row>
    <row r="30898" spans="1:10" x14ac:dyDescent="0.7">
      <c r="A30898" s="6">
        <v>42713</v>
      </c>
      <c r="B30898" s="1">
        <v>400</v>
      </c>
      <c r="C30898" s="7">
        <v>609658</v>
      </c>
      <c r="D30898" s="7">
        <v>3116407</v>
      </c>
      <c r="E30898" s="7">
        <v>3726065</v>
      </c>
      <c r="F30898" s="12"/>
      <c r="G30898" s="12"/>
      <c r="H30898" s="12"/>
      <c r="I30898" s="12"/>
      <c r="J30898" s="12"/>
    </row>
    <row r="30899" spans="1:10" x14ac:dyDescent="0.7">
      <c r="A30899" s="6">
        <v>42713</v>
      </c>
      <c r="B30899" s="1">
        <v>500</v>
      </c>
      <c r="C30899" s="7">
        <v>612940</v>
      </c>
      <c r="D30899" s="7">
        <v>3179385</v>
      </c>
      <c r="E30899" s="7">
        <v>3792325</v>
      </c>
      <c r="F30899" s="12"/>
      <c r="G30899" s="12"/>
      <c r="H30899" s="12"/>
      <c r="I30899" s="12"/>
      <c r="J30899" s="12"/>
    </row>
    <row r="30900" spans="1:10" x14ac:dyDescent="0.7">
      <c r="A30900" s="6">
        <v>42713</v>
      </c>
      <c r="B30900" s="1">
        <v>600</v>
      </c>
      <c r="C30900" s="7">
        <v>659861</v>
      </c>
      <c r="D30900" s="7">
        <v>3262675</v>
      </c>
      <c r="E30900" s="7">
        <v>3922536</v>
      </c>
      <c r="F30900" s="12"/>
      <c r="G30900" s="12"/>
      <c r="H30900" s="12"/>
      <c r="I30900" s="12"/>
      <c r="J30900" s="12"/>
    </row>
    <row r="30901" spans="1:10" x14ac:dyDescent="0.7">
      <c r="A30901" s="6">
        <v>42713</v>
      </c>
      <c r="B30901" s="1">
        <v>700</v>
      </c>
      <c r="C30901" s="7">
        <v>724072</v>
      </c>
      <c r="D30901" s="7">
        <v>3503308</v>
      </c>
      <c r="E30901" s="7">
        <v>4227380</v>
      </c>
      <c r="F30901" s="12"/>
      <c r="G30901" s="12"/>
      <c r="H30901" s="12"/>
      <c r="I30901" s="12"/>
      <c r="J30901" s="12"/>
    </row>
    <row r="30902" spans="1:10" x14ac:dyDescent="0.7">
      <c r="A30902" s="6">
        <v>42713</v>
      </c>
      <c r="B30902" s="1">
        <v>800</v>
      </c>
      <c r="C30902" s="7">
        <v>728592</v>
      </c>
      <c r="D30902" s="7">
        <v>3734579</v>
      </c>
      <c r="E30902" s="7">
        <v>4463171</v>
      </c>
      <c r="F30902" s="12"/>
      <c r="G30902" s="12"/>
      <c r="H30902" s="12"/>
      <c r="I30902" s="12"/>
      <c r="J30902" s="12"/>
    </row>
    <row r="30903" spans="1:10" x14ac:dyDescent="0.7">
      <c r="A30903" s="6">
        <v>42713</v>
      </c>
      <c r="B30903" s="1">
        <v>900</v>
      </c>
      <c r="C30903" s="7">
        <v>701411</v>
      </c>
      <c r="D30903" s="7">
        <v>3774301</v>
      </c>
      <c r="E30903" s="7">
        <v>4475712</v>
      </c>
      <c r="F30903" s="12"/>
      <c r="G30903" s="12"/>
      <c r="H30903" s="12"/>
      <c r="I30903" s="12"/>
      <c r="J30903" s="12"/>
    </row>
    <row r="30904" spans="1:10" x14ac:dyDescent="0.7">
      <c r="A30904" s="6">
        <v>42713</v>
      </c>
      <c r="B30904" s="1">
        <v>1000</v>
      </c>
      <c r="C30904" s="7">
        <v>702143</v>
      </c>
      <c r="D30904" s="7">
        <v>3744101</v>
      </c>
      <c r="E30904" s="7">
        <v>4446244</v>
      </c>
      <c r="F30904" s="12"/>
      <c r="G30904" s="12"/>
      <c r="H30904" s="12"/>
      <c r="I30904" s="12"/>
      <c r="J30904" s="12"/>
    </row>
    <row r="30905" spans="1:10" x14ac:dyDescent="0.7">
      <c r="A30905" s="6">
        <v>42713</v>
      </c>
      <c r="B30905" s="1">
        <v>1100</v>
      </c>
      <c r="C30905" s="7">
        <v>672352</v>
      </c>
      <c r="D30905" s="7">
        <v>3832457</v>
      </c>
      <c r="E30905" s="7">
        <v>4504809</v>
      </c>
      <c r="F30905" s="12"/>
      <c r="G30905" s="12"/>
      <c r="H30905" s="12"/>
      <c r="I30905" s="12"/>
      <c r="J30905" s="12"/>
    </row>
    <row r="30906" spans="1:10" x14ac:dyDescent="0.7">
      <c r="A30906" s="6">
        <v>42713</v>
      </c>
      <c r="B30906" s="1">
        <v>1200</v>
      </c>
      <c r="C30906" s="7">
        <v>653477</v>
      </c>
      <c r="D30906" s="7">
        <v>3805071</v>
      </c>
      <c r="E30906" s="7">
        <v>4458548</v>
      </c>
      <c r="F30906" s="12"/>
      <c r="G30906" s="12"/>
      <c r="H30906" s="12"/>
      <c r="I30906" s="12"/>
      <c r="J30906" s="12"/>
    </row>
    <row r="30907" spans="1:10" x14ac:dyDescent="0.7">
      <c r="A30907" s="6">
        <v>42713</v>
      </c>
      <c r="B30907" s="1">
        <v>1300</v>
      </c>
      <c r="C30907" s="7">
        <v>659324</v>
      </c>
      <c r="D30907" s="7">
        <v>3785951</v>
      </c>
      <c r="E30907" s="7">
        <v>4445275</v>
      </c>
      <c r="F30907" s="12"/>
      <c r="G30907" s="12"/>
      <c r="H30907" s="12"/>
      <c r="I30907" s="12"/>
      <c r="J30907" s="12"/>
    </row>
    <row r="30908" spans="1:10" x14ac:dyDescent="0.7">
      <c r="A30908" s="6">
        <v>42713</v>
      </c>
      <c r="B30908" s="1">
        <v>1400</v>
      </c>
      <c r="C30908" s="7">
        <v>663756</v>
      </c>
      <c r="D30908" s="7">
        <v>3716082</v>
      </c>
      <c r="E30908" s="7">
        <v>4379838</v>
      </c>
      <c r="F30908" s="12"/>
      <c r="G30908" s="12"/>
      <c r="H30908" s="12"/>
      <c r="I30908" s="12"/>
      <c r="J30908" s="12"/>
    </row>
    <row r="30909" spans="1:10" x14ac:dyDescent="0.7">
      <c r="A30909" s="6">
        <v>42713</v>
      </c>
      <c r="B30909" s="1">
        <v>1500</v>
      </c>
      <c r="C30909" s="7">
        <v>701736</v>
      </c>
      <c r="D30909" s="7">
        <v>3549917</v>
      </c>
      <c r="E30909" s="7">
        <v>4251653</v>
      </c>
      <c r="F30909" s="12"/>
      <c r="G30909" s="12"/>
      <c r="H30909" s="12"/>
      <c r="I30909" s="12"/>
      <c r="J30909" s="12"/>
    </row>
    <row r="30910" spans="1:10" x14ac:dyDescent="0.7">
      <c r="A30910" s="6">
        <v>42713</v>
      </c>
      <c r="B30910" s="1">
        <v>1600</v>
      </c>
      <c r="C30910" s="7">
        <v>688181</v>
      </c>
      <c r="D30910" s="7">
        <v>3525512</v>
      </c>
      <c r="E30910" s="7">
        <v>4213693</v>
      </c>
      <c r="F30910" s="12"/>
      <c r="G30910" s="12"/>
      <c r="H30910" s="12"/>
      <c r="I30910" s="12"/>
      <c r="J30910" s="12"/>
    </row>
    <row r="30911" spans="1:10" x14ac:dyDescent="0.7">
      <c r="A30911" s="6">
        <v>42713</v>
      </c>
      <c r="B30911" s="1">
        <v>1700</v>
      </c>
      <c r="C30911" s="7">
        <v>755096</v>
      </c>
      <c r="D30911" s="7">
        <v>3438859</v>
      </c>
      <c r="E30911" s="7">
        <v>4193955</v>
      </c>
      <c r="F30911" s="12"/>
      <c r="G30911" s="12"/>
      <c r="H30911" s="12"/>
      <c r="I30911" s="12"/>
      <c r="J30911" s="12"/>
    </row>
    <row r="30912" spans="1:10" x14ac:dyDescent="0.7">
      <c r="A30912" s="6">
        <v>42713</v>
      </c>
      <c r="B30912" s="1">
        <v>1800</v>
      </c>
      <c r="C30912" s="7">
        <v>822102</v>
      </c>
      <c r="D30912" s="7">
        <v>3477955</v>
      </c>
      <c r="E30912" s="7">
        <v>4300057</v>
      </c>
      <c r="F30912" s="12"/>
      <c r="G30912" s="12"/>
      <c r="H30912" s="12"/>
      <c r="I30912" s="12"/>
      <c r="J30912" s="12"/>
    </row>
    <row r="30913" spans="1:10" x14ac:dyDescent="0.7">
      <c r="A30913" s="6">
        <v>42713</v>
      </c>
      <c r="B30913" s="1">
        <v>1900</v>
      </c>
      <c r="C30913" s="7">
        <v>839158</v>
      </c>
      <c r="D30913" s="7">
        <v>3386556</v>
      </c>
      <c r="E30913" s="7">
        <v>4225714</v>
      </c>
      <c r="F30913" s="12"/>
      <c r="G30913" s="12"/>
      <c r="H30913" s="12"/>
      <c r="I30913" s="12"/>
      <c r="J30913" s="12"/>
    </row>
    <row r="30914" spans="1:10" x14ac:dyDescent="0.7">
      <c r="A30914" s="6">
        <v>42713</v>
      </c>
      <c r="B30914" s="1">
        <v>2000</v>
      </c>
      <c r="C30914" s="7">
        <v>836576</v>
      </c>
      <c r="D30914" s="7">
        <v>3290331</v>
      </c>
      <c r="E30914" s="7">
        <v>4126907</v>
      </c>
      <c r="F30914" s="12"/>
      <c r="G30914" s="12"/>
      <c r="H30914" s="12"/>
      <c r="I30914" s="12"/>
      <c r="J30914" s="12"/>
    </row>
    <row r="30915" spans="1:10" x14ac:dyDescent="0.7">
      <c r="A30915" s="6">
        <v>42713</v>
      </c>
      <c r="B30915" s="1">
        <v>2100</v>
      </c>
      <c r="C30915" s="7">
        <v>824572</v>
      </c>
      <c r="D30915" s="7">
        <v>3295415</v>
      </c>
      <c r="E30915" s="7">
        <v>4119987</v>
      </c>
      <c r="F30915" s="12"/>
      <c r="G30915" s="12"/>
      <c r="H30915" s="12"/>
      <c r="I30915" s="12"/>
      <c r="J30915" s="12"/>
    </row>
    <row r="30916" spans="1:10" x14ac:dyDescent="0.7">
      <c r="A30916" s="6">
        <v>42713</v>
      </c>
      <c r="B30916" s="1">
        <v>2200</v>
      </c>
      <c r="C30916" s="7">
        <v>803142</v>
      </c>
      <c r="D30916" s="7">
        <v>3226260</v>
      </c>
      <c r="E30916" s="7">
        <v>4029402</v>
      </c>
      <c r="F30916" s="12"/>
      <c r="G30916" s="12"/>
      <c r="H30916" s="12"/>
      <c r="I30916" s="12"/>
      <c r="J30916" s="12"/>
    </row>
    <row r="30917" spans="1:10" x14ac:dyDescent="0.7">
      <c r="A30917" s="6">
        <v>42713</v>
      </c>
      <c r="B30917" s="1">
        <v>2300</v>
      </c>
      <c r="C30917" s="7">
        <v>728600</v>
      </c>
      <c r="D30917" s="7">
        <v>3190676</v>
      </c>
      <c r="E30917" s="7">
        <v>3919276</v>
      </c>
      <c r="F30917" s="12"/>
      <c r="G30917" s="12"/>
      <c r="H30917" s="12"/>
      <c r="I30917" s="12"/>
      <c r="J30917" s="12"/>
    </row>
    <row r="30918" spans="1:10" x14ac:dyDescent="0.7">
      <c r="A30918" s="6">
        <v>42713</v>
      </c>
      <c r="B30918" s="1">
        <v>2400</v>
      </c>
      <c r="C30918" s="7">
        <v>680675</v>
      </c>
      <c r="D30918" s="7">
        <v>3102170</v>
      </c>
      <c r="E30918" s="7">
        <v>3782845</v>
      </c>
      <c r="F30918" s="12"/>
      <c r="G30918" s="12"/>
      <c r="H30918" s="12"/>
      <c r="I30918" s="12"/>
      <c r="J30918" s="12"/>
    </row>
    <row r="30919" spans="1:10" x14ac:dyDescent="0.7">
      <c r="A30919" s="6">
        <v>42714</v>
      </c>
      <c r="B30919" s="1">
        <v>100</v>
      </c>
      <c r="C30919" s="7">
        <v>663302</v>
      </c>
      <c r="D30919" s="7">
        <v>2927444</v>
      </c>
      <c r="E30919" s="7">
        <v>3590746</v>
      </c>
      <c r="F30919" s="12"/>
      <c r="G30919" s="12"/>
      <c r="H30919" s="12"/>
      <c r="I30919" s="12"/>
      <c r="J30919" s="12"/>
    </row>
    <row r="30920" spans="1:10" x14ac:dyDescent="0.7">
      <c r="A30920" s="6">
        <v>42714</v>
      </c>
      <c r="B30920" s="1">
        <v>200</v>
      </c>
      <c r="C30920" s="7">
        <v>635906</v>
      </c>
      <c r="D30920" s="7">
        <v>2923537</v>
      </c>
      <c r="E30920" s="7">
        <v>3559443</v>
      </c>
      <c r="F30920" s="12"/>
      <c r="G30920" s="12"/>
      <c r="H30920" s="12"/>
      <c r="I30920" s="12"/>
      <c r="J30920" s="12"/>
    </row>
    <row r="30921" spans="1:10" x14ac:dyDescent="0.7">
      <c r="A30921" s="6">
        <v>42714</v>
      </c>
      <c r="B30921" s="1">
        <v>300</v>
      </c>
      <c r="C30921" s="7">
        <v>598735</v>
      </c>
      <c r="D30921" s="7">
        <v>2928636</v>
      </c>
      <c r="E30921" s="7">
        <v>3527371</v>
      </c>
      <c r="F30921" s="12"/>
      <c r="G30921" s="12"/>
      <c r="H30921" s="12"/>
      <c r="I30921" s="12"/>
      <c r="J30921" s="12"/>
    </row>
    <row r="30922" spans="1:10" x14ac:dyDescent="0.7">
      <c r="A30922" s="6">
        <v>42714</v>
      </c>
      <c r="B30922" s="1">
        <v>400</v>
      </c>
      <c r="C30922" s="7">
        <v>598181</v>
      </c>
      <c r="D30922" s="7">
        <v>2903785</v>
      </c>
      <c r="E30922" s="7">
        <v>3501966</v>
      </c>
      <c r="F30922" s="12"/>
      <c r="G30922" s="12"/>
      <c r="H30922" s="12"/>
      <c r="I30922" s="12"/>
      <c r="J30922" s="12"/>
    </row>
    <row r="30923" spans="1:10" x14ac:dyDescent="0.7">
      <c r="A30923" s="6">
        <v>42714</v>
      </c>
      <c r="B30923" s="1">
        <v>500</v>
      </c>
      <c r="C30923" s="7">
        <v>607408</v>
      </c>
      <c r="D30923" s="7">
        <v>2898820</v>
      </c>
      <c r="E30923" s="7">
        <v>3506228</v>
      </c>
      <c r="F30923" s="12"/>
      <c r="G30923" s="12"/>
      <c r="H30923" s="12"/>
      <c r="I30923" s="12"/>
      <c r="J30923" s="12"/>
    </row>
    <row r="30924" spans="1:10" x14ac:dyDescent="0.7">
      <c r="A30924" s="6">
        <v>42714</v>
      </c>
      <c r="B30924" s="1">
        <v>600</v>
      </c>
      <c r="C30924" s="7">
        <v>622202</v>
      </c>
      <c r="D30924" s="7">
        <v>3001071</v>
      </c>
      <c r="E30924" s="7">
        <v>3623273</v>
      </c>
      <c r="F30924" s="12"/>
      <c r="G30924" s="12"/>
      <c r="H30924" s="12"/>
      <c r="I30924" s="12"/>
      <c r="J30924" s="12"/>
    </row>
    <row r="30925" spans="1:10" x14ac:dyDescent="0.7">
      <c r="A30925" s="6">
        <v>42714</v>
      </c>
      <c r="B30925" s="1">
        <v>700</v>
      </c>
      <c r="C30925" s="7">
        <v>651475</v>
      </c>
      <c r="D30925" s="7">
        <v>3004959</v>
      </c>
      <c r="E30925" s="7">
        <v>3656434</v>
      </c>
      <c r="F30925" s="12"/>
      <c r="G30925" s="12"/>
      <c r="H30925" s="12"/>
      <c r="I30925" s="12"/>
      <c r="J30925" s="12"/>
    </row>
    <row r="30926" spans="1:10" x14ac:dyDescent="0.7">
      <c r="A30926" s="6">
        <v>42714</v>
      </c>
      <c r="B30926" s="1">
        <v>800</v>
      </c>
      <c r="C30926" s="7">
        <v>693337</v>
      </c>
      <c r="D30926" s="7">
        <v>3121016</v>
      </c>
      <c r="E30926" s="7">
        <v>3814353</v>
      </c>
      <c r="F30926" s="12"/>
      <c r="G30926" s="12"/>
      <c r="H30926" s="12"/>
      <c r="I30926" s="12"/>
      <c r="J30926" s="12"/>
    </row>
    <row r="30927" spans="1:10" x14ac:dyDescent="0.7">
      <c r="A30927" s="6">
        <v>42714</v>
      </c>
      <c r="B30927" s="1">
        <v>900</v>
      </c>
      <c r="C30927" s="7">
        <v>710856</v>
      </c>
      <c r="D30927" s="7">
        <v>3134528</v>
      </c>
      <c r="E30927" s="7">
        <v>3845384</v>
      </c>
      <c r="F30927" s="12"/>
      <c r="G30927" s="12"/>
      <c r="H30927" s="12"/>
      <c r="I30927" s="12"/>
      <c r="J30927" s="12"/>
    </row>
    <row r="30928" spans="1:10" x14ac:dyDescent="0.7">
      <c r="A30928" s="6">
        <v>42714</v>
      </c>
      <c r="B30928" s="1">
        <v>1000</v>
      </c>
      <c r="C30928" s="7">
        <v>762565</v>
      </c>
      <c r="D30928" s="7">
        <v>3118264</v>
      </c>
      <c r="E30928" s="7">
        <v>3880829</v>
      </c>
      <c r="F30928" s="12"/>
      <c r="G30928" s="12"/>
      <c r="H30928" s="12"/>
      <c r="I30928" s="12"/>
      <c r="J30928" s="12"/>
    </row>
    <row r="30929" spans="1:10" x14ac:dyDescent="0.7">
      <c r="A30929" s="6">
        <v>42714</v>
      </c>
      <c r="B30929" s="1">
        <v>1100</v>
      </c>
      <c r="C30929" s="7">
        <v>792953</v>
      </c>
      <c r="D30929" s="7">
        <v>3021526</v>
      </c>
      <c r="E30929" s="7">
        <v>3814479</v>
      </c>
      <c r="F30929" s="12"/>
      <c r="G30929" s="12"/>
      <c r="H30929" s="12"/>
      <c r="I30929" s="12"/>
      <c r="J30929" s="12"/>
    </row>
    <row r="30930" spans="1:10" x14ac:dyDescent="0.7">
      <c r="A30930" s="6">
        <v>42714</v>
      </c>
      <c r="B30930" s="1">
        <v>1200</v>
      </c>
      <c r="C30930" s="7">
        <v>773065</v>
      </c>
      <c r="D30930" s="7">
        <v>2999853</v>
      </c>
      <c r="E30930" s="7">
        <v>3772918</v>
      </c>
      <c r="F30930" s="12"/>
      <c r="G30930" s="12"/>
      <c r="H30930" s="12"/>
      <c r="I30930" s="12"/>
      <c r="J30930" s="12"/>
    </row>
    <row r="30931" spans="1:10" x14ac:dyDescent="0.7">
      <c r="A30931" s="6">
        <v>42714</v>
      </c>
      <c r="B30931" s="1">
        <v>1300</v>
      </c>
      <c r="C30931" s="7">
        <v>764825</v>
      </c>
      <c r="D30931" s="7">
        <v>2949767</v>
      </c>
      <c r="E30931" s="7">
        <v>3714592</v>
      </c>
      <c r="F30931" s="12"/>
      <c r="G30931" s="12"/>
      <c r="H30931" s="12"/>
      <c r="I30931" s="12"/>
      <c r="J30931" s="12"/>
    </row>
    <row r="30932" spans="1:10" x14ac:dyDescent="0.7">
      <c r="A30932" s="6">
        <v>42714</v>
      </c>
      <c r="B30932" s="1">
        <v>1400</v>
      </c>
      <c r="C30932" s="7">
        <v>755354</v>
      </c>
      <c r="D30932" s="7">
        <v>2935038</v>
      </c>
      <c r="E30932" s="7">
        <v>3690392</v>
      </c>
      <c r="F30932" s="12"/>
      <c r="G30932" s="12"/>
      <c r="H30932" s="12"/>
      <c r="I30932" s="12"/>
      <c r="J30932" s="12"/>
    </row>
    <row r="30933" spans="1:10" x14ac:dyDescent="0.7">
      <c r="A30933" s="6">
        <v>42714</v>
      </c>
      <c r="B30933" s="1">
        <v>1500</v>
      </c>
      <c r="C30933" s="7">
        <v>771076</v>
      </c>
      <c r="D30933" s="7">
        <v>2820154</v>
      </c>
      <c r="E30933" s="7">
        <v>3591230</v>
      </c>
      <c r="F30933" s="12"/>
      <c r="G30933" s="12"/>
      <c r="H30933" s="12"/>
      <c r="I30933" s="12"/>
      <c r="J30933" s="12"/>
    </row>
    <row r="30934" spans="1:10" x14ac:dyDescent="0.7">
      <c r="A30934" s="6">
        <v>42714</v>
      </c>
      <c r="B30934" s="1">
        <v>1600</v>
      </c>
      <c r="C30934" s="7">
        <v>774239</v>
      </c>
      <c r="D30934" s="7">
        <v>2814835</v>
      </c>
      <c r="E30934" s="7">
        <v>3589074</v>
      </c>
      <c r="F30934" s="12"/>
      <c r="G30934" s="12"/>
      <c r="H30934" s="12"/>
      <c r="I30934" s="12"/>
      <c r="J30934" s="12"/>
    </row>
    <row r="30935" spans="1:10" x14ac:dyDescent="0.7">
      <c r="A30935" s="6">
        <v>42714</v>
      </c>
      <c r="B30935" s="1">
        <v>1700</v>
      </c>
      <c r="C30935" s="7">
        <v>799251</v>
      </c>
      <c r="D30935" s="7">
        <v>2844906</v>
      </c>
      <c r="E30935" s="7">
        <v>3644157</v>
      </c>
      <c r="F30935" s="12"/>
      <c r="G30935" s="12"/>
      <c r="H30935" s="12"/>
      <c r="I30935" s="12"/>
      <c r="J30935" s="12"/>
    </row>
    <row r="30936" spans="1:10" x14ac:dyDescent="0.7">
      <c r="A30936" s="6">
        <v>42714</v>
      </c>
      <c r="B30936" s="1">
        <v>1800</v>
      </c>
      <c r="C30936" s="7">
        <v>867789</v>
      </c>
      <c r="D30936" s="7">
        <v>2914642</v>
      </c>
      <c r="E30936" s="7">
        <v>3782431</v>
      </c>
      <c r="F30936" s="12"/>
      <c r="G30936" s="12"/>
      <c r="H30936" s="12"/>
      <c r="I30936" s="12"/>
      <c r="J30936" s="12"/>
    </row>
    <row r="30937" spans="1:10" x14ac:dyDescent="0.7">
      <c r="A30937" s="6">
        <v>42714</v>
      </c>
      <c r="B30937" s="1">
        <v>1900</v>
      </c>
      <c r="C30937" s="7">
        <v>835533</v>
      </c>
      <c r="D30937" s="7">
        <v>2999787</v>
      </c>
      <c r="E30937" s="7">
        <v>3835320</v>
      </c>
      <c r="F30937" s="12"/>
      <c r="G30937" s="12"/>
      <c r="H30937" s="12"/>
      <c r="I30937" s="12"/>
      <c r="J30937" s="12"/>
    </row>
    <row r="30938" spans="1:10" x14ac:dyDescent="0.7">
      <c r="A30938" s="6">
        <v>42714</v>
      </c>
      <c r="B30938" s="1">
        <v>2000</v>
      </c>
      <c r="C30938" s="7">
        <v>818503</v>
      </c>
      <c r="D30938" s="7">
        <v>2974786</v>
      </c>
      <c r="E30938" s="7">
        <v>3793289</v>
      </c>
      <c r="F30938" s="12"/>
      <c r="G30938" s="12"/>
      <c r="H30938" s="12"/>
      <c r="I30938" s="12"/>
      <c r="J30938" s="12"/>
    </row>
    <row r="30939" spans="1:10" x14ac:dyDescent="0.7">
      <c r="A30939" s="6">
        <v>42714</v>
      </c>
      <c r="B30939" s="1">
        <v>2100</v>
      </c>
      <c r="C30939" s="7">
        <v>794263</v>
      </c>
      <c r="D30939" s="7">
        <v>2975962</v>
      </c>
      <c r="E30939" s="7">
        <v>3770225</v>
      </c>
      <c r="F30939" s="12"/>
      <c r="G30939" s="12"/>
      <c r="H30939" s="12"/>
      <c r="I30939" s="12"/>
      <c r="J30939" s="12"/>
    </row>
    <row r="30940" spans="1:10" x14ac:dyDescent="0.7">
      <c r="A30940" s="6">
        <v>42714</v>
      </c>
      <c r="B30940" s="1">
        <v>2200</v>
      </c>
      <c r="C30940" s="7">
        <v>788247</v>
      </c>
      <c r="D30940" s="7">
        <v>2872127</v>
      </c>
      <c r="E30940" s="7">
        <v>3660374</v>
      </c>
      <c r="F30940" s="12"/>
      <c r="G30940" s="12"/>
      <c r="H30940" s="12"/>
      <c r="I30940" s="12"/>
      <c r="J30940" s="12"/>
    </row>
    <row r="30941" spans="1:10" x14ac:dyDescent="0.7">
      <c r="A30941" s="6">
        <v>42714</v>
      </c>
      <c r="B30941" s="1">
        <v>2300</v>
      </c>
      <c r="C30941" s="7">
        <v>760399</v>
      </c>
      <c r="D30941" s="7">
        <v>2797559</v>
      </c>
      <c r="E30941" s="7">
        <v>3557958</v>
      </c>
      <c r="F30941" s="12"/>
      <c r="G30941" s="12"/>
      <c r="H30941" s="12"/>
      <c r="I30941" s="12"/>
      <c r="J30941" s="12"/>
    </row>
    <row r="30942" spans="1:10" x14ac:dyDescent="0.7">
      <c r="A30942" s="6">
        <v>42714</v>
      </c>
      <c r="B30942" s="1">
        <v>2400</v>
      </c>
      <c r="C30942" s="7">
        <v>713315</v>
      </c>
      <c r="D30942" s="7">
        <v>2737933</v>
      </c>
      <c r="E30942" s="7">
        <v>3451248</v>
      </c>
      <c r="F30942" s="12"/>
      <c r="G30942" s="12"/>
      <c r="H30942" s="12"/>
      <c r="I30942" s="12"/>
      <c r="J30942" s="12"/>
    </row>
    <row r="30943" spans="1:10" x14ac:dyDescent="0.7">
      <c r="A30943" s="6">
        <v>42715</v>
      </c>
      <c r="B30943" s="1">
        <v>100</v>
      </c>
      <c r="C30943" s="7">
        <v>657473</v>
      </c>
      <c r="D30943" s="7">
        <v>2698503</v>
      </c>
      <c r="E30943" s="7">
        <v>3355976</v>
      </c>
      <c r="F30943" s="12"/>
      <c r="G30943" s="12"/>
      <c r="H30943" s="12"/>
      <c r="I30943" s="12"/>
      <c r="J30943" s="12"/>
    </row>
    <row r="30944" spans="1:10" x14ac:dyDescent="0.7">
      <c r="A30944" s="6">
        <v>42715</v>
      </c>
      <c r="B30944" s="1">
        <v>200</v>
      </c>
      <c r="C30944" s="7">
        <v>620449</v>
      </c>
      <c r="D30944" s="7">
        <v>2753301</v>
      </c>
      <c r="E30944" s="7">
        <v>3373750</v>
      </c>
      <c r="F30944" s="12"/>
      <c r="G30944" s="12"/>
      <c r="H30944" s="12"/>
      <c r="I30944" s="12"/>
      <c r="J30944" s="12"/>
    </row>
    <row r="30945" spans="1:10" x14ac:dyDescent="0.7">
      <c r="A30945" s="6">
        <v>42715</v>
      </c>
      <c r="B30945" s="1">
        <v>300</v>
      </c>
      <c r="C30945" s="7">
        <v>605099</v>
      </c>
      <c r="D30945" s="7">
        <v>2748657</v>
      </c>
      <c r="E30945" s="7">
        <v>3353756</v>
      </c>
      <c r="F30945" s="12"/>
      <c r="G30945" s="12"/>
      <c r="H30945" s="12"/>
      <c r="I30945" s="12"/>
      <c r="J30945" s="12"/>
    </row>
    <row r="30946" spans="1:10" x14ac:dyDescent="0.7">
      <c r="A30946" s="6">
        <v>42715</v>
      </c>
      <c r="B30946" s="1">
        <v>400</v>
      </c>
      <c r="C30946" s="7">
        <v>612440</v>
      </c>
      <c r="D30946" s="7">
        <v>2698663</v>
      </c>
      <c r="E30946" s="7">
        <v>3311103</v>
      </c>
      <c r="F30946" s="12"/>
      <c r="G30946" s="12"/>
      <c r="H30946" s="12"/>
      <c r="I30946" s="12"/>
      <c r="J30946" s="12"/>
    </row>
    <row r="30947" spans="1:10" x14ac:dyDescent="0.7">
      <c r="A30947" s="6">
        <v>42715</v>
      </c>
      <c r="B30947" s="1">
        <v>500</v>
      </c>
      <c r="C30947" s="7">
        <v>588511</v>
      </c>
      <c r="D30947" s="7">
        <v>2736874</v>
      </c>
      <c r="E30947" s="7">
        <v>3325385</v>
      </c>
      <c r="F30947" s="12"/>
      <c r="G30947" s="12"/>
      <c r="H30947" s="12"/>
      <c r="I30947" s="12"/>
      <c r="J30947" s="12"/>
    </row>
    <row r="30948" spans="1:10" x14ac:dyDescent="0.7">
      <c r="A30948" s="6">
        <v>42715</v>
      </c>
      <c r="B30948" s="1">
        <v>600</v>
      </c>
      <c r="C30948" s="7">
        <v>592210</v>
      </c>
      <c r="D30948" s="7">
        <v>2766066</v>
      </c>
      <c r="E30948" s="7">
        <v>3358276</v>
      </c>
      <c r="F30948" s="12"/>
      <c r="G30948" s="12"/>
      <c r="H30948" s="12"/>
      <c r="I30948" s="12"/>
      <c r="J30948" s="12"/>
    </row>
    <row r="30949" spans="1:10" x14ac:dyDescent="0.7">
      <c r="A30949" s="6">
        <v>42715</v>
      </c>
      <c r="B30949" s="1">
        <v>700</v>
      </c>
      <c r="C30949" s="7">
        <v>607645</v>
      </c>
      <c r="D30949" s="7">
        <v>2795694</v>
      </c>
      <c r="E30949" s="7">
        <v>3403339</v>
      </c>
      <c r="F30949" s="12"/>
      <c r="G30949" s="12"/>
      <c r="H30949" s="12"/>
      <c r="I30949" s="12"/>
      <c r="J30949" s="12"/>
    </row>
    <row r="30950" spans="1:10" x14ac:dyDescent="0.7">
      <c r="A30950" s="6">
        <v>42715</v>
      </c>
      <c r="B30950" s="1">
        <v>800</v>
      </c>
      <c r="C30950" s="7">
        <v>665651</v>
      </c>
      <c r="D30950" s="7">
        <v>2778348</v>
      </c>
      <c r="E30950" s="7">
        <v>3443999</v>
      </c>
      <c r="F30950" s="12"/>
      <c r="G30950" s="12"/>
      <c r="H30950" s="12"/>
      <c r="I30950" s="12"/>
      <c r="J30950" s="12"/>
    </row>
    <row r="30951" spans="1:10" x14ac:dyDescent="0.7">
      <c r="A30951" s="6">
        <v>42715</v>
      </c>
      <c r="B30951" s="1">
        <v>900</v>
      </c>
      <c r="C30951" s="7">
        <v>743519</v>
      </c>
      <c r="D30951" s="7">
        <v>2719594</v>
      </c>
      <c r="E30951" s="7">
        <v>3463113</v>
      </c>
      <c r="F30951" s="12"/>
      <c r="G30951" s="12"/>
      <c r="H30951" s="12"/>
      <c r="I30951" s="12"/>
      <c r="J30951" s="12"/>
    </row>
    <row r="30952" spans="1:10" x14ac:dyDescent="0.7">
      <c r="A30952" s="6">
        <v>42715</v>
      </c>
      <c r="B30952" s="1">
        <v>1000</v>
      </c>
      <c r="C30952" s="7">
        <v>778859</v>
      </c>
      <c r="D30952" s="7">
        <v>2719171</v>
      </c>
      <c r="E30952" s="7">
        <v>3498030</v>
      </c>
      <c r="F30952" s="12"/>
      <c r="G30952" s="12"/>
      <c r="H30952" s="12"/>
      <c r="I30952" s="12"/>
      <c r="J30952" s="12"/>
    </row>
    <row r="30953" spans="1:10" x14ac:dyDescent="0.7">
      <c r="A30953" s="6">
        <v>42715</v>
      </c>
      <c r="B30953" s="1">
        <v>1100</v>
      </c>
      <c r="C30953" s="7">
        <v>790910</v>
      </c>
      <c r="D30953" s="7">
        <v>2746742</v>
      </c>
      <c r="E30953" s="7">
        <v>3537652</v>
      </c>
      <c r="F30953" s="12"/>
      <c r="G30953" s="12"/>
      <c r="H30953" s="12"/>
      <c r="I30953" s="12"/>
      <c r="J30953" s="12"/>
    </row>
    <row r="30954" spans="1:10" x14ac:dyDescent="0.7">
      <c r="A30954" s="6">
        <v>42715</v>
      </c>
      <c r="B30954" s="1">
        <v>1200</v>
      </c>
      <c r="C30954" s="7">
        <v>775966</v>
      </c>
      <c r="D30954" s="7">
        <v>2770859</v>
      </c>
      <c r="E30954" s="7">
        <v>3546825</v>
      </c>
      <c r="F30954" s="12"/>
      <c r="G30954" s="12"/>
      <c r="H30954" s="12"/>
      <c r="I30954" s="12"/>
      <c r="J30954" s="12"/>
    </row>
    <row r="30955" spans="1:10" x14ac:dyDescent="0.7">
      <c r="A30955" s="6">
        <v>42715</v>
      </c>
      <c r="B30955" s="1">
        <v>1300</v>
      </c>
      <c r="C30955" s="7">
        <v>778903</v>
      </c>
      <c r="D30955" s="7">
        <v>2740610</v>
      </c>
      <c r="E30955" s="7">
        <v>3519513</v>
      </c>
      <c r="F30955" s="12"/>
      <c r="G30955" s="12"/>
      <c r="H30955" s="12"/>
      <c r="I30955" s="12"/>
      <c r="J30955" s="12"/>
    </row>
    <row r="30956" spans="1:10" x14ac:dyDescent="0.7">
      <c r="A30956" s="6">
        <v>42715</v>
      </c>
      <c r="B30956" s="1">
        <v>1400</v>
      </c>
      <c r="C30956" s="7">
        <v>785369</v>
      </c>
      <c r="D30956" s="7">
        <v>2668644</v>
      </c>
      <c r="E30956" s="7">
        <v>3454013</v>
      </c>
      <c r="F30956" s="12"/>
      <c r="G30956" s="12"/>
      <c r="H30956" s="12"/>
      <c r="I30956" s="12"/>
      <c r="J30956" s="12"/>
    </row>
    <row r="30957" spans="1:10" x14ac:dyDescent="0.7">
      <c r="A30957" s="6">
        <v>42715</v>
      </c>
      <c r="B30957" s="1">
        <v>1500</v>
      </c>
      <c r="C30957" s="7">
        <v>762055</v>
      </c>
      <c r="D30957" s="7">
        <v>2720192</v>
      </c>
      <c r="E30957" s="7">
        <v>3482247</v>
      </c>
      <c r="F30957" s="12"/>
      <c r="G30957" s="12"/>
      <c r="H30957" s="12"/>
      <c r="I30957" s="12"/>
      <c r="J30957" s="12"/>
    </row>
    <row r="30958" spans="1:10" x14ac:dyDescent="0.7">
      <c r="A30958" s="6">
        <v>42715</v>
      </c>
      <c r="B30958" s="1">
        <v>1600</v>
      </c>
      <c r="C30958" s="7">
        <v>761819</v>
      </c>
      <c r="D30958" s="7">
        <v>2709341</v>
      </c>
      <c r="E30958" s="7">
        <v>3471160</v>
      </c>
      <c r="F30958" s="12"/>
      <c r="G30958" s="12"/>
      <c r="H30958" s="12"/>
      <c r="I30958" s="12"/>
      <c r="J30958" s="12"/>
    </row>
    <row r="30959" spans="1:10" x14ac:dyDescent="0.7">
      <c r="A30959" s="6">
        <v>42715</v>
      </c>
      <c r="B30959" s="1">
        <v>1700</v>
      </c>
      <c r="C30959" s="7">
        <v>794756</v>
      </c>
      <c r="D30959" s="7">
        <v>2769821</v>
      </c>
      <c r="E30959" s="7">
        <v>3564577</v>
      </c>
      <c r="F30959" s="12"/>
      <c r="G30959" s="12"/>
      <c r="H30959" s="12"/>
      <c r="I30959" s="12"/>
      <c r="J30959" s="12"/>
    </row>
    <row r="30960" spans="1:10" x14ac:dyDescent="0.7">
      <c r="A30960" s="6">
        <v>42715</v>
      </c>
      <c r="B30960" s="1">
        <v>1800</v>
      </c>
      <c r="C30960" s="7">
        <v>860526</v>
      </c>
      <c r="D30960" s="7">
        <v>2877280</v>
      </c>
      <c r="E30960" s="7">
        <v>3737806</v>
      </c>
      <c r="F30960" s="12"/>
      <c r="G30960" s="12"/>
      <c r="H30960" s="12"/>
      <c r="I30960" s="12"/>
      <c r="J30960" s="12"/>
    </row>
    <row r="30961" spans="1:10" x14ac:dyDescent="0.7">
      <c r="A30961" s="6">
        <v>42715</v>
      </c>
      <c r="B30961" s="1">
        <v>1900</v>
      </c>
      <c r="C30961" s="7">
        <v>882371</v>
      </c>
      <c r="D30961" s="7">
        <v>2857650</v>
      </c>
      <c r="E30961" s="7">
        <v>3740021</v>
      </c>
      <c r="F30961" s="12"/>
      <c r="G30961" s="12"/>
      <c r="H30961" s="12"/>
      <c r="I30961" s="12"/>
      <c r="J30961" s="12"/>
    </row>
    <row r="30962" spans="1:10" x14ac:dyDescent="0.7">
      <c r="A30962" s="6">
        <v>42715</v>
      </c>
      <c r="B30962" s="1">
        <v>2000</v>
      </c>
      <c r="C30962" s="7">
        <v>893965</v>
      </c>
      <c r="D30962" s="7">
        <v>2803861</v>
      </c>
      <c r="E30962" s="7">
        <v>3697826</v>
      </c>
      <c r="F30962" s="12"/>
      <c r="G30962" s="12"/>
      <c r="H30962" s="12"/>
      <c r="I30962" s="12"/>
      <c r="J30962" s="12"/>
    </row>
    <row r="30963" spans="1:10" x14ac:dyDescent="0.7">
      <c r="A30963" s="6">
        <v>42715</v>
      </c>
      <c r="B30963" s="1">
        <v>2100</v>
      </c>
      <c r="C30963" s="7">
        <v>854809</v>
      </c>
      <c r="D30963" s="7">
        <v>2862370</v>
      </c>
      <c r="E30963" s="7">
        <v>3717179</v>
      </c>
      <c r="F30963" s="12"/>
      <c r="G30963" s="12"/>
      <c r="H30963" s="12"/>
      <c r="I30963" s="12"/>
      <c r="J30963" s="12"/>
    </row>
    <row r="30964" spans="1:10" x14ac:dyDescent="0.7">
      <c r="A30964" s="6">
        <v>42715</v>
      </c>
      <c r="B30964" s="1">
        <v>2200</v>
      </c>
      <c r="C30964" s="7">
        <v>768008</v>
      </c>
      <c r="D30964" s="7">
        <v>2963877</v>
      </c>
      <c r="E30964" s="7">
        <v>3731885</v>
      </c>
      <c r="F30964" s="12"/>
      <c r="G30964" s="12"/>
      <c r="H30964" s="12"/>
      <c r="I30964" s="12"/>
      <c r="J30964" s="12"/>
    </row>
    <row r="30965" spans="1:10" x14ac:dyDescent="0.7">
      <c r="A30965" s="6">
        <v>42715</v>
      </c>
      <c r="B30965" s="1">
        <v>2300</v>
      </c>
      <c r="C30965" s="7">
        <v>702417</v>
      </c>
      <c r="D30965" s="7">
        <v>2937196</v>
      </c>
      <c r="E30965" s="7">
        <v>3639613</v>
      </c>
      <c r="F30965" s="12"/>
      <c r="G30965" s="12"/>
      <c r="H30965" s="12"/>
      <c r="I30965" s="12"/>
      <c r="J30965" s="12"/>
    </row>
    <row r="30966" spans="1:10" x14ac:dyDescent="0.7">
      <c r="A30966" s="6">
        <v>42715</v>
      </c>
      <c r="B30966" s="1">
        <v>2400</v>
      </c>
      <c r="C30966" s="7">
        <v>620408</v>
      </c>
      <c r="D30966" s="7">
        <v>2922770</v>
      </c>
      <c r="E30966" s="7">
        <v>3543178</v>
      </c>
      <c r="F30966" s="12"/>
      <c r="G30966" s="12"/>
      <c r="H30966" s="12"/>
      <c r="I30966" s="12"/>
      <c r="J30966" s="12"/>
    </row>
    <row r="30967" spans="1:10" x14ac:dyDescent="0.7">
      <c r="A30967" s="6">
        <v>42716</v>
      </c>
      <c r="B30967" s="1">
        <v>100</v>
      </c>
      <c r="C30967" s="7">
        <v>565227</v>
      </c>
      <c r="D30967" s="7">
        <v>2925026</v>
      </c>
      <c r="E30967" s="7">
        <v>3490253</v>
      </c>
      <c r="F30967" s="12"/>
      <c r="G30967" s="12"/>
      <c r="H30967" s="12"/>
      <c r="I30967" s="12"/>
      <c r="J30967" s="12"/>
    </row>
    <row r="30968" spans="1:10" x14ac:dyDescent="0.7">
      <c r="A30968" s="6">
        <v>42716</v>
      </c>
      <c r="B30968" s="1">
        <v>200</v>
      </c>
      <c r="C30968" s="7">
        <v>532365</v>
      </c>
      <c r="D30968" s="7">
        <v>2899742</v>
      </c>
      <c r="E30968" s="7">
        <v>3432107</v>
      </c>
      <c r="F30968" s="12"/>
      <c r="G30968" s="12"/>
      <c r="H30968" s="12"/>
      <c r="I30968" s="12"/>
      <c r="J30968" s="12"/>
    </row>
    <row r="30969" spans="1:10" x14ac:dyDescent="0.7">
      <c r="A30969" s="6">
        <v>42716</v>
      </c>
      <c r="B30969" s="1">
        <v>300</v>
      </c>
      <c r="C30969" s="7">
        <v>503310</v>
      </c>
      <c r="D30969" s="7">
        <v>2897041</v>
      </c>
      <c r="E30969" s="7">
        <v>3400351</v>
      </c>
      <c r="F30969" s="12"/>
      <c r="G30969" s="12"/>
      <c r="H30969" s="12"/>
      <c r="I30969" s="12"/>
      <c r="J30969" s="12"/>
    </row>
    <row r="30970" spans="1:10" x14ac:dyDescent="0.7">
      <c r="A30970" s="6">
        <v>42716</v>
      </c>
      <c r="B30970" s="1">
        <v>400</v>
      </c>
      <c r="C30970" s="7">
        <v>487420</v>
      </c>
      <c r="D30970" s="7">
        <v>2900663</v>
      </c>
      <c r="E30970" s="7">
        <v>3388083</v>
      </c>
      <c r="F30970" s="12"/>
      <c r="G30970" s="12"/>
      <c r="H30970" s="12"/>
      <c r="I30970" s="12"/>
      <c r="J30970" s="12"/>
    </row>
    <row r="30971" spans="1:10" x14ac:dyDescent="0.7">
      <c r="A30971" s="6">
        <v>42716</v>
      </c>
      <c r="B30971" s="1">
        <v>500</v>
      </c>
      <c r="C30971" s="7">
        <v>495128</v>
      </c>
      <c r="D30971" s="7">
        <v>2875180</v>
      </c>
      <c r="E30971" s="7">
        <v>3370308</v>
      </c>
      <c r="F30971" s="12"/>
      <c r="G30971" s="12"/>
      <c r="H30971" s="12"/>
      <c r="I30971" s="12"/>
      <c r="J30971" s="12"/>
    </row>
    <row r="30972" spans="1:10" x14ac:dyDescent="0.7">
      <c r="A30972" s="6">
        <v>42716</v>
      </c>
      <c r="B30972" s="1">
        <v>600</v>
      </c>
      <c r="C30972" s="7">
        <v>528701</v>
      </c>
      <c r="D30972" s="7">
        <v>3063635</v>
      </c>
      <c r="E30972" s="7">
        <v>3592336</v>
      </c>
      <c r="F30972" s="12"/>
      <c r="G30972" s="12"/>
      <c r="H30972" s="12"/>
      <c r="I30972" s="12"/>
      <c r="J30972" s="12"/>
    </row>
    <row r="30973" spans="1:10" x14ac:dyDescent="0.7">
      <c r="A30973" s="6">
        <v>42716</v>
      </c>
      <c r="B30973" s="1">
        <v>700</v>
      </c>
      <c r="C30973" s="7">
        <v>582218</v>
      </c>
      <c r="D30973" s="7">
        <v>3278712</v>
      </c>
      <c r="E30973" s="7">
        <v>3860930</v>
      </c>
      <c r="F30973" s="12"/>
      <c r="G30973" s="12"/>
      <c r="H30973" s="12"/>
      <c r="I30973" s="12"/>
      <c r="J30973" s="12"/>
    </row>
    <row r="30974" spans="1:10" x14ac:dyDescent="0.7">
      <c r="A30974" s="6">
        <v>42716</v>
      </c>
      <c r="B30974" s="1">
        <v>800</v>
      </c>
      <c r="C30974" s="7">
        <v>601932</v>
      </c>
      <c r="D30974" s="7">
        <v>3469473</v>
      </c>
      <c r="E30974" s="7">
        <v>4071405</v>
      </c>
      <c r="F30974" s="12"/>
      <c r="G30974" s="12"/>
      <c r="H30974" s="12"/>
      <c r="I30974" s="12"/>
      <c r="J30974" s="12"/>
    </row>
    <row r="30975" spans="1:10" x14ac:dyDescent="0.7">
      <c r="A30975" s="6">
        <v>42716</v>
      </c>
      <c r="B30975" s="1">
        <v>900</v>
      </c>
      <c r="C30975" s="7">
        <v>601489</v>
      </c>
      <c r="D30975" s="7">
        <v>3520372</v>
      </c>
      <c r="E30975" s="7">
        <v>4121861</v>
      </c>
      <c r="F30975" s="12"/>
      <c r="G30975" s="12"/>
      <c r="H30975" s="12"/>
      <c r="I30975" s="12"/>
      <c r="J30975" s="12"/>
    </row>
    <row r="30976" spans="1:10" x14ac:dyDescent="0.7">
      <c r="A30976" s="6">
        <v>42716</v>
      </c>
      <c r="B30976" s="1">
        <v>1000</v>
      </c>
      <c r="C30976" s="7">
        <v>599648</v>
      </c>
      <c r="D30976" s="7">
        <v>3558178</v>
      </c>
      <c r="E30976" s="7">
        <v>4157826</v>
      </c>
      <c r="F30976" s="12"/>
      <c r="G30976" s="12"/>
      <c r="H30976" s="12"/>
      <c r="I30976" s="12"/>
      <c r="J30976" s="12"/>
    </row>
    <row r="30977" spans="1:10" x14ac:dyDescent="0.7">
      <c r="A30977" s="6">
        <v>42716</v>
      </c>
      <c r="B30977" s="1">
        <v>1100</v>
      </c>
      <c r="C30977" s="7">
        <v>588798</v>
      </c>
      <c r="D30977" s="7">
        <v>3611066</v>
      </c>
      <c r="E30977" s="7">
        <v>4199864</v>
      </c>
      <c r="F30977" s="12"/>
      <c r="G30977" s="12"/>
      <c r="H30977" s="12"/>
      <c r="I30977" s="12"/>
      <c r="J30977" s="12"/>
    </row>
    <row r="30978" spans="1:10" x14ac:dyDescent="0.7">
      <c r="A30978" s="6">
        <v>42716</v>
      </c>
      <c r="B30978" s="1">
        <v>1200</v>
      </c>
      <c r="C30978" s="7">
        <v>576908</v>
      </c>
      <c r="D30978" s="7">
        <v>3641863</v>
      </c>
      <c r="E30978" s="7">
        <v>4218771</v>
      </c>
      <c r="F30978" s="12"/>
      <c r="G30978" s="12"/>
      <c r="H30978" s="12"/>
      <c r="I30978" s="12"/>
      <c r="J30978" s="12"/>
    </row>
    <row r="30979" spans="1:10" x14ac:dyDescent="0.7">
      <c r="A30979" s="6">
        <v>42716</v>
      </c>
      <c r="B30979" s="1">
        <v>1300</v>
      </c>
      <c r="C30979" s="7">
        <v>562923</v>
      </c>
      <c r="D30979" s="7">
        <v>3666352</v>
      </c>
      <c r="E30979" s="7">
        <v>4229275</v>
      </c>
      <c r="F30979" s="12"/>
      <c r="G30979" s="12"/>
      <c r="H30979" s="12"/>
      <c r="I30979" s="12"/>
      <c r="J30979" s="12"/>
    </row>
    <row r="30980" spans="1:10" x14ac:dyDescent="0.7">
      <c r="A30980" s="6">
        <v>42716</v>
      </c>
      <c r="B30980" s="1">
        <v>1400</v>
      </c>
      <c r="C30980" s="7">
        <v>582509</v>
      </c>
      <c r="D30980" s="7">
        <v>3563802</v>
      </c>
      <c r="E30980" s="7">
        <v>4146311</v>
      </c>
      <c r="F30980" s="12"/>
      <c r="G30980" s="12"/>
      <c r="H30980" s="12"/>
      <c r="I30980" s="12"/>
      <c r="J30980" s="12"/>
    </row>
    <row r="30981" spans="1:10" x14ac:dyDescent="0.7">
      <c r="A30981" s="6">
        <v>42716</v>
      </c>
      <c r="B30981" s="1">
        <v>1500</v>
      </c>
      <c r="C30981" s="7">
        <v>605477</v>
      </c>
      <c r="D30981" s="7">
        <v>3442896</v>
      </c>
      <c r="E30981" s="7">
        <v>4048373</v>
      </c>
      <c r="F30981" s="12"/>
      <c r="G30981" s="12"/>
      <c r="H30981" s="12"/>
      <c r="I30981" s="12"/>
      <c r="J30981" s="12"/>
    </row>
    <row r="30982" spans="1:10" x14ac:dyDescent="0.7">
      <c r="A30982" s="6">
        <v>42716</v>
      </c>
      <c r="B30982" s="1">
        <v>1600</v>
      </c>
      <c r="C30982" s="7">
        <v>626533</v>
      </c>
      <c r="D30982" s="7">
        <v>3418651</v>
      </c>
      <c r="E30982" s="7">
        <v>4045184</v>
      </c>
      <c r="F30982" s="12"/>
      <c r="G30982" s="12"/>
      <c r="H30982" s="12"/>
      <c r="I30982" s="12"/>
      <c r="J30982" s="12"/>
    </row>
    <row r="30983" spans="1:10" x14ac:dyDescent="0.7">
      <c r="A30983" s="6">
        <v>42716</v>
      </c>
      <c r="B30983" s="1">
        <v>1700</v>
      </c>
      <c r="C30983" s="7">
        <v>678852</v>
      </c>
      <c r="D30983" s="7">
        <v>3463384</v>
      </c>
      <c r="E30983" s="7">
        <v>4142236</v>
      </c>
      <c r="F30983" s="12"/>
      <c r="G30983" s="12"/>
      <c r="H30983" s="12"/>
      <c r="I30983" s="12"/>
      <c r="J30983" s="12"/>
    </row>
    <row r="30984" spans="1:10" x14ac:dyDescent="0.7">
      <c r="A30984" s="6">
        <v>42716</v>
      </c>
      <c r="B30984" s="1">
        <v>1800</v>
      </c>
      <c r="C30984" s="7">
        <v>788119</v>
      </c>
      <c r="D30984" s="7">
        <v>3387681</v>
      </c>
      <c r="E30984" s="7">
        <v>4175800</v>
      </c>
      <c r="F30984" s="12"/>
      <c r="G30984" s="12"/>
      <c r="H30984" s="12"/>
      <c r="I30984" s="12"/>
      <c r="J30984" s="12"/>
    </row>
    <row r="30985" spans="1:10" x14ac:dyDescent="0.7">
      <c r="A30985" s="6">
        <v>42716</v>
      </c>
      <c r="B30985" s="1">
        <v>1900</v>
      </c>
      <c r="C30985" s="7">
        <v>828626</v>
      </c>
      <c r="D30985" s="7">
        <v>3391302</v>
      </c>
      <c r="E30985" s="7">
        <v>4219928</v>
      </c>
      <c r="F30985" s="12"/>
      <c r="G30985" s="12"/>
      <c r="H30985" s="12"/>
      <c r="I30985" s="12"/>
      <c r="J30985" s="12"/>
    </row>
    <row r="30986" spans="1:10" x14ac:dyDescent="0.7">
      <c r="A30986" s="6">
        <v>42716</v>
      </c>
      <c r="B30986" s="1">
        <v>2000</v>
      </c>
      <c r="C30986" s="7">
        <v>838552</v>
      </c>
      <c r="D30986" s="7">
        <v>3319025</v>
      </c>
      <c r="E30986" s="7">
        <v>4157577</v>
      </c>
      <c r="F30986" s="12"/>
      <c r="G30986" s="12"/>
      <c r="H30986" s="12"/>
      <c r="I30986" s="12"/>
      <c r="J30986" s="12"/>
    </row>
    <row r="30987" spans="1:10" x14ac:dyDescent="0.7">
      <c r="A30987" s="6">
        <v>42716</v>
      </c>
      <c r="B30987" s="1">
        <v>2100</v>
      </c>
      <c r="C30987" s="7">
        <v>814372</v>
      </c>
      <c r="D30987" s="7">
        <v>3404193</v>
      </c>
      <c r="E30987" s="7">
        <v>4218565</v>
      </c>
      <c r="F30987" s="12"/>
      <c r="G30987" s="12"/>
      <c r="H30987" s="12"/>
      <c r="I30987" s="12"/>
      <c r="J30987" s="12"/>
    </row>
    <row r="30988" spans="1:10" x14ac:dyDescent="0.7">
      <c r="A30988" s="6">
        <v>42716</v>
      </c>
      <c r="B30988" s="1">
        <v>2200</v>
      </c>
      <c r="C30988" s="7">
        <v>781380</v>
      </c>
      <c r="D30988" s="7">
        <v>3288909</v>
      </c>
      <c r="E30988" s="7">
        <v>4070289</v>
      </c>
      <c r="F30988" s="12"/>
      <c r="G30988" s="12"/>
      <c r="H30988" s="12"/>
      <c r="I30988" s="12"/>
      <c r="J30988" s="12"/>
    </row>
    <row r="30989" spans="1:10" x14ac:dyDescent="0.7">
      <c r="A30989" s="6">
        <v>42716</v>
      </c>
      <c r="B30989" s="1">
        <v>2300</v>
      </c>
      <c r="C30989" s="7">
        <v>744071</v>
      </c>
      <c r="D30989" s="7">
        <v>3142239</v>
      </c>
      <c r="E30989" s="7">
        <v>3886310</v>
      </c>
      <c r="F30989" s="12"/>
      <c r="G30989" s="12"/>
      <c r="H30989" s="12"/>
      <c r="I30989" s="12"/>
      <c r="J30989" s="12"/>
    </row>
    <row r="30990" spans="1:10" x14ac:dyDescent="0.7">
      <c r="A30990" s="6">
        <v>42716</v>
      </c>
      <c r="B30990" s="1">
        <v>2400</v>
      </c>
      <c r="C30990" s="7">
        <v>658356</v>
      </c>
      <c r="D30990" s="7">
        <v>3149251</v>
      </c>
      <c r="E30990" s="7">
        <v>3807607</v>
      </c>
      <c r="F30990" s="12"/>
      <c r="G30990" s="12"/>
      <c r="H30990" s="12"/>
      <c r="I30990" s="12"/>
      <c r="J30990" s="12"/>
    </row>
    <row r="30991" spans="1:10" x14ac:dyDescent="0.7">
      <c r="A30991" s="6">
        <v>42717</v>
      </c>
      <c r="B30991" s="1">
        <v>100</v>
      </c>
      <c r="C30991" s="7">
        <v>609605</v>
      </c>
      <c r="D30991" s="7">
        <v>3102252</v>
      </c>
      <c r="E30991" s="7">
        <v>3711857</v>
      </c>
      <c r="F30991" s="12"/>
      <c r="G30991" s="12"/>
      <c r="H30991" s="12"/>
      <c r="I30991" s="12"/>
      <c r="J30991" s="12"/>
    </row>
    <row r="30992" spans="1:10" x14ac:dyDescent="0.7">
      <c r="A30992" s="6">
        <v>42717</v>
      </c>
      <c r="B30992" s="1">
        <v>200</v>
      </c>
      <c r="C30992" s="7">
        <v>587553</v>
      </c>
      <c r="D30992" s="7">
        <v>3025533</v>
      </c>
      <c r="E30992" s="7">
        <v>3613086</v>
      </c>
      <c r="F30992" s="12"/>
      <c r="G30992" s="12"/>
      <c r="H30992" s="12"/>
      <c r="I30992" s="12"/>
      <c r="J30992" s="12"/>
    </row>
    <row r="30993" spans="1:10" x14ac:dyDescent="0.7">
      <c r="A30993" s="6">
        <v>42717</v>
      </c>
      <c r="B30993" s="1">
        <v>300</v>
      </c>
      <c r="C30993" s="7">
        <v>581103</v>
      </c>
      <c r="D30993" s="7">
        <v>3018612</v>
      </c>
      <c r="E30993" s="7">
        <v>3599715</v>
      </c>
      <c r="F30993" s="12"/>
      <c r="G30993" s="12"/>
      <c r="H30993" s="12"/>
      <c r="I30993" s="12"/>
      <c r="J30993" s="12"/>
    </row>
    <row r="30994" spans="1:10" x14ac:dyDescent="0.7">
      <c r="A30994" s="6">
        <v>42717</v>
      </c>
      <c r="B30994" s="1">
        <v>400</v>
      </c>
      <c r="C30994" s="7">
        <v>579283</v>
      </c>
      <c r="D30994" s="7">
        <v>3003249</v>
      </c>
      <c r="E30994" s="7">
        <v>3582532</v>
      </c>
      <c r="F30994" s="12"/>
      <c r="G30994" s="12"/>
      <c r="H30994" s="12"/>
      <c r="I30994" s="12"/>
      <c r="J30994" s="12"/>
    </row>
    <row r="30995" spans="1:10" x14ac:dyDescent="0.7">
      <c r="A30995" s="6">
        <v>42717</v>
      </c>
      <c r="B30995" s="1">
        <v>500</v>
      </c>
      <c r="C30995" s="7">
        <v>569673</v>
      </c>
      <c r="D30995" s="7">
        <v>3116623</v>
      </c>
      <c r="E30995" s="7">
        <v>3686296</v>
      </c>
      <c r="F30995" s="12"/>
      <c r="G30995" s="12"/>
      <c r="H30995" s="12"/>
      <c r="I30995" s="12"/>
      <c r="J30995" s="12"/>
    </row>
    <row r="30996" spans="1:10" x14ac:dyDescent="0.7">
      <c r="A30996" s="6">
        <v>42717</v>
      </c>
      <c r="B30996" s="1">
        <v>600</v>
      </c>
      <c r="C30996" s="7">
        <v>620279</v>
      </c>
      <c r="D30996" s="7">
        <v>3240987</v>
      </c>
      <c r="E30996" s="7">
        <v>3861266</v>
      </c>
      <c r="F30996" s="12"/>
      <c r="G30996" s="12"/>
      <c r="H30996" s="12"/>
      <c r="I30996" s="12"/>
      <c r="J30996" s="12"/>
    </row>
    <row r="30997" spans="1:10" x14ac:dyDescent="0.7">
      <c r="A30997" s="6">
        <v>42717</v>
      </c>
      <c r="B30997" s="1">
        <v>700</v>
      </c>
      <c r="C30997" s="7">
        <v>680381</v>
      </c>
      <c r="D30997" s="7">
        <v>3404912</v>
      </c>
      <c r="E30997" s="7">
        <v>4085293</v>
      </c>
      <c r="F30997" s="12"/>
      <c r="G30997" s="12"/>
      <c r="H30997" s="12"/>
      <c r="I30997" s="12"/>
      <c r="J30997" s="12"/>
    </row>
    <row r="30998" spans="1:10" x14ac:dyDescent="0.7">
      <c r="A30998" s="6">
        <v>42717</v>
      </c>
      <c r="B30998" s="1">
        <v>800</v>
      </c>
      <c r="C30998" s="7">
        <v>683507</v>
      </c>
      <c r="D30998" s="7">
        <v>3632876</v>
      </c>
      <c r="E30998" s="7">
        <v>4316383</v>
      </c>
      <c r="F30998" s="12"/>
      <c r="G30998" s="12"/>
      <c r="H30998" s="12"/>
      <c r="I30998" s="12"/>
      <c r="J30998" s="12"/>
    </row>
    <row r="30999" spans="1:10" x14ac:dyDescent="0.7">
      <c r="A30999" s="6">
        <v>42717</v>
      </c>
      <c r="B30999" s="1">
        <v>900</v>
      </c>
      <c r="C30999" s="7">
        <v>659498</v>
      </c>
      <c r="D30999" s="7">
        <v>3684599</v>
      </c>
      <c r="E30999" s="7">
        <v>4344097</v>
      </c>
      <c r="F30999" s="12"/>
      <c r="G30999" s="12"/>
      <c r="H30999" s="12"/>
      <c r="I30999" s="12"/>
      <c r="J30999" s="12"/>
    </row>
    <row r="31000" spans="1:10" x14ac:dyDescent="0.7">
      <c r="A31000" s="6">
        <v>42717</v>
      </c>
      <c r="B31000" s="1">
        <v>1000</v>
      </c>
      <c r="C31000" s="7">
        <v>649233</v>
      </c>
      <c r="D31000" s="7">
        <v>3783311</v>
      </c>
      <c r="E31000" s="7">
        <v>4432544</v>
      </c>
      <c r="F31000" s="12"/>
      <c r="G31000" s="12"/>
      <c r="H31000" s="12"/>
      <c r="I31000" s="12"/>
      <c r="J31000" s="12"/>
    </row>
    <row r="31001" spans="1:10" x14ac:dyDescent="0.7">
      <c r="A31001" s="6">
        <v>42717</v>
      </c>
      <c r="B31001" s="1">
        <v>1100</v>
      </c>
      <c r="C31001" s="7">
        <v>651356</v>
      </c>
      <c r="D31001" s="7">
        <v>3733150</v>
      </c>
      <c r="E31001" s="7">
        <v>4384506</v>
      </c>
      <c r="F31001" s="12"/>
      <c r="G31001" s="12"/>
      <c r="H31001" s="12"/>
      <c r="I31001" s="12"/>
      <c r="J31001" s="12"/>
    </row>
    <row r="31002" spans="1:10" x14ac:dyDescent="0.7">
      <c r="A31002" s="6">
        <v>42717</v>
      </c>
      <c r="B31002" s="1">
        <v>1200</v>
      </c>
      <c r="C31002" s="7">
        <v>644735</v>
      </c>
      <c r="D31002" s="7">
        <v>3814669</v>
      </c>
      <c r="E31002" s="7">
        <v>4459404</v>
      </c>
      <c r="F31002" s="12"/>
      <c r="G31002" s="12"/>
      <c r="H31002" s="12"/>
      <c r="I31002" s="12"/>
      <c r="J31002" s="12"/>
    </row>
    <row r="31003" spans="1:10" x14ac:dyDescent="0.7">
      <c r="A31003" s="6">
        <v>42717</v>
      </c>
      <c r="B31003" s="1">
        <v>1300</v>
      </c>
      <c r="C31003" s="7">
        <v>647098</v>
      </c>
      <c r="D31003" s="7">
        <v>3728532</v>
      </c>
      <c r="E31003" s="7">
        <v>4375630</v>
      </c>
      <c r="F31003" s="12"/>
      <c r="G31003" s="12"/>
      <c r="H31003" s="12"/>
      <c r="I31003" s="12"/>
      <c r="J31003" s="12"/>
    </row>
    <row r="31004" spans="1:10" x14ac:dyDescent="0.7">
      <c r="A31004" s="6">
        <v>42717</v>
      </c>
      <c r="B31004" s="1">
        <v>1400</v>
      </c>
      <c r="C31004" s="7">
        <v>632428</v>
      </c>
      <c r="D31004" s="7">
        <v>3781133</v>
      </c>
      <c r="E31004" s="7">
        <v>4413561</v>
      </c>
      <c r="F31004" s="12"/>
      <c r="G31004" s="12"/>
      <c r="H31004" s="12"/>
      <c r="I31004" s="12"/>
      <c r="J31004" s="12"/>
    </row>
    <row r="31005" spans="1:10" x14ac:dyDescent="0.7">
      <c r="A31005" s="6">
        <v>42717</v>
      </c>
      <c r="B31005" s="1">
        <v>1500</v>
      </c>
      <c r="C31005" s="7">
        <v>625086</v>
      </c>
      <c r="D31005" s="7">
        <v>3670428</v>
      </c>
      <c r="E31005" s="7">
        <v>4295514</v>
      </c>
      <c r="F31005" s="12"/>
      <c r="G31005" s="12"/>
      <c r="H31005" s="12"/>
      <c r="I31005" s="12"/>
      <c r="J31005" s="12"/>
    </row>
    <row r="31006" spans="1:10" x14ac:dyDescent="0.7">
      <c r="A31006" s="6">
        <v>42717</v>
      </c>
      <c r="B31006" s="1">
        <v>1600</v>
      </c>
      <c r="C31006" s="7">
        <v>647840</v>
      </c>
      <c r="D31006" s="7">
        <v>3668881</v>
      </c>
      <c r="E31006" s="7">
        <v>4316721</v>
      </c>
      <c r="F31006" s="12"/>
      <c r="G31006" s="12"/>
      <c r="H31006" s="12"/>
      <c r="I31006" s="12"/>
      <c r="J31006" s="12"/>
    </row>
    <row r="31007" spans="1:10" x14ac:dyDescent="0.7">
      <c r="A31007" s="6">
        <v>42717</v>
      </c>
      <c r="B31007" s="1">
        <v>1700</v>
      </c>
      <c r="C31007" s="7">
        <v>713205</v>
      </c>
      <c r="D31007" s="7">
        <v>3586302</v>
      </c>
      <c r="E31007" s="7">
        <v>4299507</v>
      </c>
      <c r="F31007" s="12"/>
      <c r="G31007" s="12"/>
      <c r="H31007" s="12"/>
      <c r="I31007" s="12"/>
      <c r="J31007" s="12"/>
    </row>
    <row r="31008" spans="1:10" x14ac:dyDescent="0.7">
      <c r="A31008" s="6">
        <v>42717</v>
      </c>
      <c r="B31008" s="1">
        <v>1800</v>
      </c>
      <c r="C31008" s="7">
        <v>843450</v>
      </c>
      <c r="D31008" s="7">
        <v>3511722</v>
      </c>
      <c r="E31008" s="7">
        <v>4355172</v>
      </c>
      <c r="F31008" s="12"/>
      <c r="G31008" s="12"/>
      <c r="H31008" s="12"/>
      <c r="I31008" s="12"/>
      <c r="J31008" s="12"/>
    </row>
    <row r="31009" spans="1:10" x14ac:dyDescent="0.7">
      <c r="A31009" s="6">
        <v>42717</v>
      </c>
      <c r="B31009" s="1">
        <v>1900</v>
      </c>
      <c r="C31009" s="7">
        <v>879486</v>
      </c>
      <c r="D31009" s="7">
        <v>3415977</v>
      </c>
      <c r="E31009" s="7">
        <v>4295463</v>
      </c>
      <c r="F31009" s="12"/>
      <c r="G31009" s="12"/>
      <c r="H31009" s="12"/>
      <c r="I31009" s="12"/>
      <c r="J31009" s="12"/>
    </row>
    <row r="31010" spans="1:10" x14ac:dyDescent="0.7">
      <c r="A31010" s="6">
        <v>42717</v>
      </c>
      <c r="B31010" s="1">
        <v>2000</v>
      </c>
      <c r="C31010" s="7">
        <v>860550</v>
      </c>
      <c r="D31010" s="7">
        <v>3392672</v>
      </c>
      <c r="E31010" s="7">
        <v>4253222</v>
      </c>
      <c r="F31010" s="12"/>
      <c r="G31010" s="12"/>
      <c r="H31010" s="12"/>
      <c r="I31010" s="12"/>
      <c r="J31010" s="12"/>
    </row>
    <row r="31011" spans="1:10" x14ac:dyDescent="0.7">
      <c r="A31011" s="6">
        <v>42717</v>
      </c>
      <c r="B31011" s="1">
        <v>2100</v>
      </c>
      <c r="C31011" s="7">
        <v>855566</v>
      </c>
      <c r="D31011" s="7">
        <v>3303615</v>
      </c>
      <c r="E31011" s="7">
        <v>4159181</v>
      </c>
      <c r="F31011" s="12"/>
      <c r="G31011" s="12"/>
      <c r="H31011" s="12"/>
      <c r="I31011" s="12"/>
      <c r="J31011" s="12"/>
    </row>
    <row r="31012" spans="1:10" x14ac:dyDescent="0.7">
      <c r="A31012" s="6">
        <v>42717</v>
      </c>
      <c r="B31012" s="1">
        <v>2200</v>
      </c>
      <c r="C31012" s="7">
        <v>817749</v>
      </c>
      <c r="D31012" s="7">
        <v>3324020</v>
      </c>
      <c r="E31012" s="7">
        <v>4141769</v>
      </c>
      <c r="F31012" s="12"/>
      <c r="G31012" s="12"/>
      <c r="H31012" s="12"/>
      <c r="I31012" s="12"/>
      <c r="J31012" s="12"/>
    </row>
    <row r="31013" spans="1:10" x14ac:dyDescent="0.7">
      <c r="A31013" s="6">
        <v>42717</v>
      </c>
      <c r="B31013" s="1">
        <v>2300</v>
      </c>
      <c r="C31013" s="7">
        <v>725892</v>
      </c>
      <c r="D31013" s="7">
        <v>3189973</v>
      </c>
      <c r="E31013" s="7">
        <v>3915865</v>
      </c>
      <c r="F31013" s="12"/>
      <c r="G31013" s="12"/>
      <c r="H31013" s="12"/>
      <c r="I31013" s="12"/>
      <c r="J31013" s="12"/>
    </row>
    <row r="31014" spans="1:10" x14ac:dyDescent="0.7">
      <c r="A31014" s="6">
        <v>42717</v>
      </c>
      <c r="B31014" s="1">
        <v>2400</v>
      </c>
      <c r="C31014" s="7">
        <v>668226</v>
      </c>
      <c r="D31014" s="7">
        <v>3181299</v>
      </c>
      <c r="E31014" s="7">
        <v>3849525</v>
      </c>
      <c r="F31014" s="12"/>
      <c r="G31014" s="12"/>
      <c r="H31014" s="12"/>
      <c r="I31014" s="12"/>
      <c r="J31014" s="12"/>
    </row>
    <row r="31015" spans="1:10" x14ac:dyDescent="0.7">
      <c r="A31015" s="6">
        <v>42718</v>
      </c>
      <c r="B31015" s="1">
        <v>100</v>
      </c>
      <c r="C31015" s="7">
        <v>617708</v>
      </c>
      <c r="D31015" s="7">
        <v>3131677</v>
      </c>
      <c r="E31015" s="7">
        <v>3749385</v>
      </c>
      <c r="F31015" s="12"/>
      <c r="G31015" s="12"/>
      <c r="H31015" s="12"/>
      <c r="I31015" s="12"/>
      <c r="J31015" s="12"/>
    </row>
    <row r="31016" spans="1:10" x14ac:dyDescent="0.7">
      <c r="A31016" s="6">
        <v>42718</v>
      </c>
      <c r="B31016" s="1">
        <v>200</v>
      </c>
      <c r="C31016" s="7">
        <v>603943</v>
      </c>
      <c r="D31016" s="7">
        <v>3098374</v>
      </c>
      <c r="E31016" s="7">
        <v>3702317</v>
      </c>
      <c r="F31016" s="12"/>
      <c r="G31016" s="12"/>
      <c r="H31016" s="12"/>
      <c r="I31016" s="12"/>
      <c r="J31016" s="12"/>
    </row>
    <row r="31017" spans="1:10" x14ac:dyDescent="0.7">
      <c r="A31017" s="6">
        <v>42718</v>
      </c>
      <c r="B31017" s="1">
        <v>300</v>
      </c>
      <c r="C31017" s="7">
        <v>609911</v>
      </c>
      <c r="D31017" s="7">
        <v>3058391</v>
      </c>
      <c r="E31017" s="7">
        <v>3668302</v>
      </c>
      <c r="F31017" s="12"/>
      <c r="G31017" s="12"/>
      <c r="H31017" s="12"/>
      <c r="I31017" s="12"/>
      <c r="J31017" s="12"/>
    </row>
    <row r="31018" spans="1:10" x14ac:dyDescent="0.7">
      <c r="A31018" s="6">
        <v>42718</v>
      </c>
      <c r="B31018" s="1">
        <v>400</v>
      </c>
      <c r="C31018" s="7">
        <v>598997</v>
      </c>
      <c r="D31018" s="7">
        <v>3134827</v>
      </c>
      <c r="E31018" s="7">
        <v>3733824</v>
      </c>
      <c r="F31018" s="12"/>
      <c r="G31018" s="12"/>
      <c r="H31018" s="12"/>
      <c r="I31018" s="12"/>
      <c r="J31018" s="12"/>
    </row>
    <row r="31019" spans="1:10" x14ac:dyDescent="0.7">
      <c r="A31019" s="6">
        <v>42718</v>
      </c>
      <c r="B31019" s="1">
        <v>500</v>
      </c>
      <c r="C31019" s="7">
        <v>631478</v>
      </c>
      <c r="D31019" s="7">
        <v>3148596</v>
      </c>
      <c r="E31019" s="7">
        <v>3780074</v>
      </c>
      <c r="F31019" s="12"/>
      <c r="G31019" s="12"/>
      <c r="H31019" s="12"/>
      <c r="I31019" s="12"/>
      <c r="J31019" s="12"/>
    </row>
    <row r="31020" spans="1:10" x14ac:dyDescent="0.7">
      <c r="A31020" s="6">
        <v>42718</v>
      </c>
      <c r="B31020" s="1">
        <v>600</v>
      </c>
      <c r="C31020" s="7">
        <v>696753</v>
      </c>
      <c r="D31020" s="7">
        <v>3236331</v>
      </c>
      <c r="E31020" s="7">
        <v>3933084</v>
      </c>
      <c r="F31020" s="12"/>
      <c r="G31020" s="12"/>
      <c r="H31020" s="12"/>
      <c r="I31020" s="12"/>
      <c r="J31020" s="12"/>
    </row>
    <row r="31021" spans="1:10" x14ac:dyDescent="0.7">
      <c r="A31021" s="6">
        <v>42718</v>
      </c>
      <c r="B31021" s="1">
        <v>700</v>
      </c>
      <c r="C31021" s="7">
        <v>749485</v>
      </c>
      <c r="D31021" s="7">
        <v>3494229</v>
      </c>
      <c r="E31021" s="7">
        <v>4243714</v>
      </c>
      <c r="F31021" s="12"/>
      <c r="G31021" s="12"/>
      <c r="H31021" s="12"/>
      <c r="I31021" s="12"/>
      <c r="J31021" s="12"/>
    </row>
    <row r="31022" spans="1:10" x14ac:dyDescent="0.7">
      <c r="A31022" s="6">
        <v>42718</v>
      </c>
      <c r="B31022" s="1">
        <v>800</v>
      </c>
      <c r="C31022" s="7">
        <v>782794</v>
      </c>
      <c r="D31022" s="7">
        <v>3716016</v>
      </c>
      <c r="E31022" s="7">
        <v>4498810</v>
      </c>
      <c r="F31022" s="12"/>
      <c r="G31022" s="12"/>
      <c r="H31022" s="12"/>
      <c r="I31022" s="12"/>
      <c r="J31022" s="12"/>
    </row>
    <row r="31023" spans="1:10" x14ac:dyDescent="0.7">
      <c r="A31023" s="6">
        <v>42718</v>
      </c>
      <c r="B31023" s="1">
        <v>900</v>
      </c>
      <c r="C31023" s="7">
        <v>722926</v>
      </c>
      <c r="D31023" s="7">
        <v>3866751</v>
      </c>
      <c r="E31023" s="7">
        <v>4589677</v>
      </c>
      <c r="F31023" s="12"/>
      <c r="G31023" s="12"/>
      <c r="H31023" s="12"/>
      <c r="I31023" s="12"/>
      <c r="J31023" s="12"/>
    </row>
    <row r="31024" spans="1:10" x14ac:dyDescent="0.7">
      <c r="A31024" s="6">
        <v>42718</v>
      </c>
      <c r="B31024" s="1">
        <v>1000</v>
      </c>
      <c r="C31024" s="7">
        <v>726669</v>
      </c>
      <c r="D31024" s="7">
        <v>3742862</v>
      </c>
      <c r="E31024" s="7">
        <v>4469531</v>
      </c>
      <c r="F31024" s="12"/>
      <c r="G31024" s="12"/>
      <c r="H31024" s="12"/>
      <c r="I31024" s="12"/>
      <c r="J31024" s="12"/>
    </row>
    <row r="31025" spans="1:10" x14ac:dyDescent="0.7">
      <c r="A31025" s="6">
        <v>42718</v>
      </c>
      <c r="B31025" s="1">
        <v>1100</v>
      </c>
      <c r="C31025" s="7">
        <v>691530</v>
      </c>
      <c r="D31025" s="7">
        <v>3767026</v>
      </c>
      <c r="E31025" s="7">
        <v>4458556</v>
      </c>
      <c r="F31025" s="12"/>
      <c r="G31025" s="12"/>
      <c r="H31025" s="12"/>
      <c r="I31025" s="12"/>
      <c r="J31025" s="12"/>
    </row>
    <row r="31026" spans="1:10" x14ac:dyDescent="0.7">
      <c r="A31026" s="6">
        <v>42718</v>
      </c>
      <c r="B31026" s="1">
        <v>1200</v>
      </c>
      <c r="C31026" s="7">
        <v>681368</v>
      </c>
      <c r="D31026" s="7">
        <v>3694381</v>
      </c>
      <c r="E31026" s="7">
        <v>4375749</v>
      </c>
      <c r="F31026" s="12"/>
      <c r="G31026" s="12"/>
      <c r="H31026" s="12"/>
      <c r="I31026" s="12"/>
      <c r="J31026" s="12"/>
    </row>
    <row r="31027" spans="1:10" x14ac:dyDescent="0.7">
      <c r="A31027" s="6">
        <v>42718</v>
      </c>
      <c r="B31027" s="1">
        <v>1300</v>
      </c>
      <c r="C31027" s="7">
        <v>658953</v>
      </c>
      <c r="D31027" s="7">
        <v>3692062</v>
      </c>
      <c r="E31027" s="7">
        <v>4351015</v>
      </c>
      <c r="F31027" s="12"/>
      <c r="G31027" s="12"/>
      <c r="H31027" s="12"/>
      <c r="I31027" s="12"/>
      <c r="J31027" s="12"/>
    </row>
    <row r="31028" spans="1:10" x14ac:dyDescent="0.7">
      <c r="A31028" s="6">
        <v>42718</v>
      </c>
      <c r="B31028" s="1">
        <v>1400</v>
      </c>
      <c r="C31028" s="7">
        <v>647139</v>
      </c>
      <c r="D31028" s="7">
        <v>3713659</v>
      </c>
      <c r="E31028" s="7">
        <v>4360798</v>
      </c>
      <c r="F31028" s="12"/>
      <c r="G31028" s="12"/>
      <c r="H31028" s="12"/>
      <c r="I31028" s="12"/>
      <c r="J31028" s="12"/>
    </row>
    <row r="31029" spans="1:10" x14ac:dyDescent="0.7">
      <c r="A31029" s="6">
        <v>42718</v>
      </c>
      <c r="B31029" s="1">
        <v>1500</v>
      </c>
      <c r="C31029" s="7">
        <v>665461</v>
      </c>
      <c r="D31029" s="7">
        <v>3620534</v>
      </c>
      <c r="E31029" s="7">
        <v>4285995</v>
      </c>
      <c r="F31029" s="12"/>
      <c r="G31029" s="12"/>
      <c r="H31029" s="12"/>
      <c r="I31029" s="12"/>
      <c r="J31029" s="12"/>
    </row>
    <row r="31030" spans="1:10" x14ac:dyDescent="0.7">
      <c r="A31030" s="6">
        <v>42718</v>
      </c>
      <c r="B31030" s="1">
        <v>1600</v>
      </c>
      <c r="C31030" s="7">
        <v>662127</v>
      </c>
      <c r="D31030" s="7">
        <v>3654542</v>
      </c>
      <c r="E31030" s="7">
        <v>4316669</v>
      </c>
      <c r="F31030" s="12"/>
      <c r="G31030" s="12"/>
      <c r="H31030" s="12"/>
      <c r="I31030" s="12"/>
      <c r="J31030" s="12"/>
    </row>
    <row r="31031" spans="1:10" x14ac:dyDescent="0.7">
      <c r="A31031" s="6">
        <v>42718</v>
      </c>
      <c r="B31031" s="1">
        <v>1700</v>
      </c>
      <c r="C31031" s="7">
        <v>735629</v>
      </c>
      <c r="D31031" s="7">
        <v>3524052</v>
      </c>
      <c r="E31031" s="7">
        <v>4259681</v>
      </c>
      <c r="F31031" s="12"/>
      <c r="G31031" s="12"/>
      <c r="H31031" s="12"/>
      <c r="I31031" s="12"/>
      <c r="J31031" s="12"/>
    </row>
    <row r="31032" spans="1:10" x14ac:dyDescent="0.7">
      <c r="A31032" s="6">
        <v>42718</v>
      </c>
      <c r="B31032" s="1">
        <v>1800</v>
      </c>
      <c r="C31032" s="7">
        <v>866769</v>
      </c>
      <c r="D31032" s="7">
        <v>3596726</v>
      </c>
      <c r="E31032" s="7">
        <v>4463495</v>
      </c>
      <c r="F31032" s="12"/>
      <c r="G31032" s="12"/>
      <c r="H31032" s="12"/>
      <c r="I31032" s="12"/>
      <c r="J31032" s="12"/>
    </row>
    <row r="31033" spans="1:10" x14ac:dyDescent="0.7">
      <c r="A31033" s="6">
        <v>42718</v>
      </c>
      <c r="B31033" s="1">
        <v>1900</v>
      </c>
      <c r="C31033" s="7">
        <v>920943</v>
      </c>
      <c r="D31033" s="7">
        <v>3518990</v>
      </c>
      <c r="E31033" s="7">
        <v>4439933</v>
      </c>
      <c r="F31033" s="12"/>
      <c r="G31033" s="12"/>
      <c r="H31033" s="12"/>
      <c r="I31033" s="12"/>
      <c r="J31033" s="12"/>
    </row>
    <row r="31034" spans="1:10" x14ac:dyDescent="0.7">
      <c r="A31034" s="6">
        <v>42718</v>
      </c>
      <c r="B31034" s="1">
        <v>2000</v>
      </c>
      <c r="C31034" s="7">
        <v>935954</v>
      </c>
      <c r="D31034" s="7">
        <v>3500831</v>
      </c>
      <c r="E31034" s="7">
        <v>4436785</v>
      </c>
      <c r="F31034" s="12"/>
      <c r="G31034" s="12"/>
      <c r="H31034" s="12"/>
      <c r="I31034" s="12"/>
      <c r="J31034" s="12"/>
    </row>
    <row r="31035" spans="1:10" x14ac:dyDescent="0.7">
      <c r="A31035" s="6">
        <v>42718</v>
      </c>
      <c r="B31035" s="1">
        <v>2100</v>
      </c>
      <c r="C31035" s="7">
        <v>936989</v>
      </c>
      <c r="D31035" s="7">
        <v>3491642</v>
      </c>
      <c r="E31035" s="7">
        <v>4428631</v>
      </c>
      <c r="F31035" s="12"/>
      <c r="G31035" s="12"/>
      <c r="H31035" s="12"/>
      <c r="I31035" s="12"/>
      <c r="J31035" s="12"/>
    </row>
    <row r="31036" spans="1:10" x14ac:dyDescent="0.7">
      <c r="A31036" s="6">
        <v>42718</v>
      </c>
      <c r="B31036" s="1">
        <v>2200</v>
      </c>
      <c r="C31036" s="7">
        <v>890488</v>
      </c>
      <c r="D31036" s="7">
        <v>3460436</v>
      </c>
      <c r="E31036" s="7">
        <v>4350924</v>
      </c>
      <c r="F31036" s="12"/>
      <c r="G31036" s="12"/>
      <c r="H31036" s="12"/>
      <c r="I31036" s="12"/>
      <c r="J31036" s="12"/>
    </row>
    <row r="31037" spans="1:10" x14ac:dyDescent="0.7">
      <c r="A31037" s="6">
        <v>42718</v>
      </c>
      <c r="B31037" s="1">
        <v>2300</v>
      </c>
      <c r="C31037" s="7">
        <v>845417</v>
      </c>
      <c r="D31037" s="7">
        <v>3380927</v>
      </c>
      <c r="E31037" s="7">
        <v>4226344</v>
      </c>
      <c r="F31037" s="12"/>
      <c r="G31037" s="12"/>
      <c r="H31037" s="12"/>
      <c r="I31037" s="12"/>
      <c r="J31037" s="12"/>
    </row>
    <row r="31038" spans="1:10" x14ac:dyDescent="0.7">
      <c r="A31038" s="6">
        <v>42718</v>
      </c>
      <c r="B31038" s="1">
        <v>2400</v>
      </c>
      <c r="C31038" s="7">
        <v>775295</v>
      </c>
      <c r="D31038" s="7">
        <v>3299870</v>
      </c>
      <c r="E31038" s="7">
        <v>4075165</v>
      </c>
      <c r="F31038" s="12"/>
      <c r="G31038" s="12"/>
      <c r="H31038" s="12"/>
      <c r="I31038" s="12"/>
      <c r="J31038" s="12"/>
    </row>
    <row r="31039" spans="1:10" x14ac:dyDescent="0.7">
      <c r="A31039" s="6">
        <v>42719</v>
      </c>
      <c r="B31039" s="1">
        <v>100</v>
      </c>
      <c r="C31039" s="7">
        <v>734199</v>
      </c>
      <c r="D31039" s="7">
        <v>3289357</v>
      </c>
      <c r="E31039" s="7">
        <v>4023556</v>
      </c>
      <c r="F31039" s="12"/>
      <c r="G31039" s="12"/>
      <c r="H31039" s="12"/>
      <c r="I31039" s="12"/>
      <c r="J31039" s="12"/>
    </row>
    <row r="31040" spans="1:10" x14ac:dyDescent="0.7">
      <c r="A31040" s="6">
        <v>42719</v>
      </c>
      <c r="B31040" s="1">
        <v>200</v>
      </c>
      <c r="C31040" s="7">
        <v>721797</v>
      </c>
      <c r="D31040" s="7">
        <v>3261680</v>
      </c>
      <c r="E31040" s="7">
        <v>3983477</v>
      </c>
      <c r="F31040" s="12"/>
      <c r="G31040" s="12"/>
      <c r="H31040" s="12"/>
      <c r="I31040" s="12"/>
      <c r="J31040" s="12"/>
    </row>
    <row r="31041" spans="1:10" x14ac:dyDescent="0.7">
      <c r="A31041" s="6">
        <v>42719</v>
      </c>
      <c r="B31041" s="1">
        <v>300</v>
      </c>
      <c r="C31041" s="7">
        <v>728173</v>
      </c>
      <c r="D31041" s="7">
        <v>3199313</v>
      </c>
      <c r="E31041" s="7">
        <v>3927486</v>
      </c>
      <c r="F31041" s="12"/>
      <c r="G31041" s="12"/>
      <c r="H31041" s="12"/>
      <c r="I31041" s="12"/>
      <c r="J31041" s="12"/>
    </row>
    <row r="31042" spans="1:10" x14ac:dyDescent="0.7">
      <c r="A31042" s="6">
        <v>42719</v>
      </c>
      <c r="B31042" s="1">
        <v>400</v>
      </c>
      <c r="C31042" s="7">
        <v>739233</v>
      </c>
      <c r="D31042" s="7">
        <v>3218545</v>
      </c>
      <c r="E31042" s="7">
        <v>3957778</v>
      </c>
      <c r="F31042" s="12"/>
      <c r="G31042" s="12"/>
      <c r="H31042" s="12"/>
      <c r="I31042" s="12"/>
      <c r="J31042" s="12"/>
    </row>
    <row r="31043" spans="1:10" x14ac:dyDescent="0.7">
      <c r="A31043" s="6">
        <v>42719</v>
      </c>
      <c r="B31043" s="1">
        <v>500</v>
      </c>
      <c r="C31043" s="7">
        <v>759200</v>
      </c>
      <c r="D31043" s="7">
        <v>3227233</v>
      </c>
      <c r="E31043" s="7">
        <v>3986433</v>
      </c>
      <c r="F31043" s="12"/>
      <c r="G31043" s="12"/>
      <c r="H31043" s="12"/>
      <c r="I31043" s="12"/>
      <c r="J31043" s="12"/>
    </row>
    <row r="31044" spans="1:10" x14ac:dyDescent="0.7">
      <c r="A31044" s="6">
        <v>42719</v>
      </c>
      <c r="B31044" s="1">
        <v>600</v>
      </c>
      <c r="C31044" s="7">
        <v>817299</v>
      </c>
      <c r="D31044" s="7">
        <v>3360288</v>
      </c>
      <c r="E31044" s="7">
        <v>4177587</v>
      </c>
      <c r="F31044" s="12"/>
      <c r="G31044" s="12"/>
      <c r="H31044" s="12"/>
      <c r="I31044" s="12"/>
      <c r="J31044" s="12"/>
    </row>
    <row r="31045" spans="1:10" x14ac:dyDescent="0.7">
      <c r="A31045" s="6">
        <v>42719</v>
      </c>
      <c r="B31045" s="1">
        <v>700</v>
      </c>
      <c r="C31045" s="7">
        <v>869447</v>
      </c>
      <c r="D31045" s="7">
        <v>3613596</v>
      </c>
      <c r="E31045" s="7">
        <v>4483043</v>
      </c>
      <c r="F31045" s="12"/>
      <c r="G31045" s="12"/>
      <c r="H31045" s="12"/>
      <c r="I31045" s="12"/>
      <c r="J31045" s="12"/>
    </row>
    <row r="31046" spans="1:10" x14ac:dyDescent="0.7">
      <c r="A31046" s="6">
        <v>42719</v>
      </c>
      <c r="B31046" s="1">
        <v>800</v>
      </c>
      <c r="C31046" s="7">
        <v>896936</v>
      </c>
      <c r="D31046" s="7">
        <v>3870085</v>
      </c>
      <c r="E31046" s="7">
        <v>4767021</v>
      </c>
      <c r="F31046" s="12"/>
      <c r="G31046" s="12"/>
      <c r="H31046" s="12"/>
      <c r="I31046" s="12"/>
      <c r="J31046" s="12"/>
    </row>
    <row r="31047" spans="1:10" x14ac:dyDescent="0.7">
      <c r="A31047" s="6">
        <v>42719</v>
      </c>
      <c r="B31047" s="1">
        <v>900</v>
      </c>
      <c r="C31047" s="7">
        <v>883088</v>
      </c>
      <c r="D31047" s="7">
        <v>3848300</v>
      </c>
      <c r="E31047" s="7">
        <v>4731388</v>
      </c>
      <c r="F31047" s="12"/>
      <c r="G31047" s="12"/>
      <c r="H31047" s="12"/>
      <c r="I31047" s="12"/>
      <c r="J31047" s="12"/>
    </row>
    <row r="31048" spans="1:10" x14ac:dyDescent="0.7">
      <c r="A31048" s="6">
        <v>42719</v>
      </c>
      <c r="B31048" s="1">
        <v>1000</v>
      </c>
      <c r="C31048" s="7">
        <v>832858</v>
      </c>
      <c r="D31048" s="7">
        <v>4006556</v>
      </c>
      <c r="E31048" s="7">
        <v>4839414</v>
      </c>
      <c r="F31048" s="12"/>
      <c r="G31048" s="12"/>
      <c r="H31048" s="12"/>
      <c r="I31048" s="12"/>
      <c r="J31048" s="12"/>
    </row>
    <row r="31049" spans="1:10" x14ac:dyDescent="0.7">
      <c r="A31049" s="6">
        <v>42719</v>
      </c>
      <c r="B31049" s="1">
        <v>1100</v>
      </c>
      <c r="C31049" s="7">
        <v>802227</v>
      </c>
      <c r="D31049" s="7">
        <v>3975348</v>
      </c>
      <c r="E31049" s="7">
        <v>4777575</v>
      </c>
      <c r="F31049" s="12"/>
      <c r="G31049" s="12"/>
      <c r="H31049" s="12"/>
      <c r="I31049" s="12"/>
      <c r="J31049" s="12"/>
    </row>
    <row r="31050" spans="1:10" x14ac:dyDescent="0.7">
      <c r="A31050" s="6">
        <v>42719</v>
      </c>
      <c r="B31050" s="1">
        <v>1200</v>
      </c>
      <c r="C31050" s="7">
        <v>803946</v>
      </c>
      <c r="D31050" s="7">
        <v>3874882</v>
      </c>
      <c r="E31050" s="7">
        <v>4678828</v>
      </c>
      <c r="F31050" s="12"/>
      <c r="G31050" s="12"/>
      <c r="H31050" s="12"/>
      <c r="I31050" s="12"/>
      <c r="J31050" s="12"/>
    </row>
    <row r="31051" spans="1:10" x14ac:dyDescent="0.7">
      <c r="A31051" s="6">
        <v>42719</v>
      </c>
      <c r="B31051" s="1">
        <v>1300</v>
      </c>
      <c r="C31051" s="7">
        <v>767653</v>
      </c>
      <c r="D31051" s="7">
        <v>3855086</v>
      </c>
      <c r="E31051" s="7">
        <v>4622739</v>
      </c>
      <c r="F31051" s="12"/>
      <c r="G31051" s="12"/>
      <c r="H31051" s="12"/>
      <c r="I31051" s="12"/>
      <c r="J31051" s="12"/>
    </row>
    <row r="31052" spans="1:10" x14ac:dyDescent="0.7">
      <c r="A31052" s="6">
        <v>42719</v>
      </c>
      <c r="B31052" s="1">
        <v>1400</v>
      </c>
      <c r="C31052" s="7">
        <v>749729</v>
      </c>
      <c r="D31052" s="7">
        <v>3879081</v>
      </c>
      <c r="E31052" s="7">
        <v>4628810</v>
      </c>
      <c r="F31052" s="12"/>
      <c r="G31052" s="12"/>
      <c r="H31052" s="12"/>
      <c r="I31052" s="12"/>
      <c r="J31052" s="12"/>
    </row>
    <row r="31053" spans="1:10" x14ac:dyDescent="0.7">
      <c r="A31053" s="6">
        <v>42719</v>
      </c>
      <c r="B31053" s="1">
        <v>1500</v>
      </c>
      <c r="C31053" s="7">
        <v>748494</v>
      </c>
      <c r="D31053" s="7">
        <v>3894463</v>
      </c>
      <c r="E31053" s="7">
        <v>4642957</v>
      </c>
      <c r="F31053" s="12"/>
      <c r="G31053" s="12"/>
      <c r="H31053" s="12"/>
      <c r="I31053" s="12"/>
      <c r="J31053" s="12"/>
    </row>
    <row r="31054" spans="1:10" x14ac:dyDescent="0.7">
      <c r="A31054" s="6">
        <v>42719</v>
      </c>
      <c r="B31054" s="1">
        <v>1600</v>
      </c>
      <c r="C31054" s="7">
        <v>804192</v>
      </c>
      <c r="D31054" s="7">
        <v>3637706</v>
      </c>
      <c r="E31054" s="7">
        <v>4441898</v>
      </c>
      <c r="F31054" s="12"/>
      <c r="G31054" s="12"/>
      <c r="H31054" s="12"/>
      <c r="I31054" s="12"/>
      <c r="J31054" s="12"/>
    </row>
    <row r="31055" spans="1:10" x14ac:dyDescent="0.7">
      <c r="A31055" s="6">
        <v>42719</v>
      </c>
      <c r="B31055" s="1">
        <v>1700</v>
      </c>
      <c r="C31055" s="7">
        <v>899250</v>
      </c>
      <c r="D31055" s="7">
        <v>3579035</v>
      </c>
      <c r="E31055" s="7">
        <v>4478285</v>
      </c>
      <c r="F31055" s="12"/>
      <c r="G31055" s="12"/>
      <c r="H31055" s="12"/>
      <c r="I31055" s="12"/>
      <c r="J31055" s="12"/>
    </row>
    <row r="31056" spans="1:10" x14ac:dyDescent="0.7">
      <c r="A31056" s="6">
        <v>42719</v>
      </c>
      <c r="B31056" s="1">
        <v>1800</v>
      </c>
      <c r="C31056" s="7">
        <v>981226</v>
      </c>
      <c r="D31056" s="7">
        <v>3709060</v>
      </c>
      <c r="E31056" s="7">
        <v>4690286</v>
      </c>
      <c r="F31056" s="12"/>
      <c r="G31056" s="12"/>
      <c r="H31056" s="12"/>
      <c r="I31056" s="12"/>
      <c r="J31056" s="12"/>
    </row>
    <row r="31057" spans="1:10" x14ac:dyDescent="0.7">
      <c r="A31057" s="6">
        <v>42719</v>
      </c>
      <c r="B31057" s="1">
        <v>1900</v>
      </c>
      <c r="C31057" s="7">
        <v>1041784</v>
      </c>
      <c r="D31057" s="7">
        <v>3709689</v>
      </c>
      <c r="E31057" s="7">
        <v>4751473</v>
      </c>
      <c r="F31057" s="12"/>
      <c r="G31057" s="12"/>
      <c r="H31057" s="12"/>
      <c r="I31057" s="12"/>
      <c r="J31057" s="12"/>
    </row>
    <row r="31058" spans="1:10" x14ac:dyDescent="0.7">
      <c r="A31058" s="6">
        <v>42719</v>
      </c>
      <c r="B31058" s="1">
        <v>2000</v>
      </c>
      <c r="C31058" s="7">
        <v>1028048</v>
      </c>
      <c r="D31058" s="7">
        <v>3723215</v>
      </c>
      <c r="E31058" s="7">
        <v>4751263</v>
      </c>
      <c r="F31058" s="12"/>
      <c r="G31058" s="12"/>
      <c r="H31058" s="12"/>
      <c r="I31058" s="12"/>
      <c r="J31058" s="12"/>
    </row>
    <row r="31059" spans="1:10" x14ac:dyDescent="0.7">
      <c r="A31059" s="6">
        <v>42719</v>
      </c>
      <c r="B31059" s="1">
        <v>2100</v>
      </c>
      <c r="C31059" s="7">
        <v>1072962</v>
      </c>
      <c r="D31059" s="7">
        <v>3528290</v>
      </c>
      <c r="E31059" s="7">
        <v>4601252</v>
      </c>
      <c r="F31059" s="12"/>
      <c r="G31059" s="12"/>
      <c r="H31059" s="12"/>
      <c r="I31059" s="12"/>
      <c r="J31059" s="12"/>
    </row>
    <row r="31060" spans="1:10" x14ac:dyDescent="0.7">
      <c r="A31060" s="6">
        <v>42719</v>
      </c>
      <c r="B31060" s="1">
        <v>2200</v>
      </c>
      <c r="C31060" s="7">
        <v>1011318</v>
      </c>
      <c r="D31060" s="7">
        <v>3603579</v>
      </c>
      <c r="E31060" s="7">
        <v>4614897</v>
      </c>
      <c r="F31060" s="12"/>
      <c r="G31060" s="12"/>
      <c r="H31060" s="12"/>
      <c r="I31060" s="12"/>
      <c r="J31060" s="12"/>
    </row>
    <row r="31061" spans="1:10" x14ac:dyDescent="0.7">
      <c r="A31061" s="6">
        <v>42719</v>
      </c>
      <c r="B31061" s="1">
        <v>2300</v>
      </c>
      <c r="C31061" s="7">
        <v>969943</v>
      </c>
      <c r="D31061" s="7">
        <v>3378594</v>
      </c>
      <c r="E31061" s="7">
        <v>4348537</v>
      </c>
      <c r="F31061" s="12"/>
      <c r="G31061" s="12"/>
      <c r="H31061" s="12"/>
      <c r="I31061" s="12"/>
      <c r="J31061" s="12"/>
    </row>
    <row r="31062" spans="1:10" x14ac:dyDescent="0.7">
      <c r="A31062" s="6">
        <v>42719</v>
      </c>
      <c r="B31062" s="1">
        <v>2400</v>
      </c>
      <c r="C31062" s="7">
        <v>870877</v>
      </c>
      <c r="D31062" s="7">
        <v>3428710</v>
      </c>
      <c r="E31062" s="7">
        <v>4299587</v>
      </c>
      <c r="F31062" s="12"/>
      <c r="G31062" s="12"/>
      <c r="H31062" s="12"/>
      <c r="I31062" s="12"/>
      <c r="J31062" s="12"/>
    </row>
    <row r="31063" spans="1:10" x14ac:dyDescent="0.7">
      <c r="A31063" s="6">
        <v>42720</v>
      </c>
      <c r="B31063" s="1">
        <v>100</v>
      </c>
      <c r="C31063" s="7">
        <v>832565</v>
      </c>
      <c r="D31063" s="7">
        <v>3338273</v>
      </c>
      <c r="E31063" s="7">
        <v>4170838</v>
      </c>
      <c r="F31063" s="12"/>
      <c r="G31063" s="12"/>
      <c r="H31063" s="12"/>
      <c r="I31063" s="12"/>
      <c r="J31063" s="12"/>
    </row>
    <row r="31064" spans="1:10" x14ac:dyDescent="0.7">
      <c r="A31064" s="6">
        <v>42720</v>
      </c>
      <c r="B31064" s="1">
        <v>200</v>
      </c>
      <c r="C31064" s="7">
        <v>816345</v>
      </c>
      <c r="D31064" s="7">
        <v>3257386</v>
      </c>
      <c r="E31064" s="7">
        <v>4073731</v>
      </c>
      <c r="F31064" s="12"/>
      <c r="G31064" s="12"/>
      <c r="H31064" s="12"/>
      <c r="I31064" s="12"/>
      <c r="J31064" s="12"/>
    </row>
    <row r="31065" spans="1:10" x14ac:dyDescent="0.7">
      <c r="A31065" s="6">
        <v>42720</v>
      </c>
      <c r="B31065" s="1">
        <v>300</v>
      </c>
      <c r="C31065" s="7">
        <v>794881</v>
      </c>
      <c r="D31065" s="7">
        <v>3313378</v>
      </c>
      <c r="E31065" s="7">
        <v>4108259</v>
      </c>
      <c r="F31065" s="12"/>
      <c r="G31065" s="12"/>
      <c r="H31065" s="12"/>
      <c r="I31065" s="12"/>
      <c r="J31065" s="12"/>
    </row>
    <row r="31066" spans="1:10" x14ac:dyDescent="0.7">
      <c r="A31066" s="6">
        <v>42720</v>
      </c>
      <c r="B31066" s="1">
        <v>400</v>
      </c>
      <c r="C31066" s="7">
        <v>781612</v>
      </c>
      <c r="D31066" s="7">
        <v>3345152</v>
      </c>
      <c r="E31066" s="7">
        <v>4126764</v>
      </c>
      <c r="F31066" s="12"/>
      <c r="G31066" s="12"/>
      <c r="H31066" s="12"/>
      <c r="I31066" s="12"/>
      <c r="J31066" s="12"/>
    </row>
    <row r="31067" spans="1:10" x14ac:dyDescent="0.7">
      <c r="A31067" s="6">
        <v>42720</v>
      </c>
      <c r="B31067" s="1">
        <v>500</v>
      </c>
      <c r="C31067" s="7">
        <v>788701</v>
      </c>
      <c r="D31067" s="7">
        <v>3355402</v>
      </c>
      <c r="E31067" s="7">
        <v>4144103</v>
      </c>
      <c r="F31067" s="12"/>
      <c r="G31067" s="12"/>
      <c r="H31067" s="12"/>
      <c r="I31067" s="12"/>
      <c r="J31067" s="12"/>
    </row>
    <row r="31068" spans="1:10" x14ac:dyDescent="0.7">
      <c r="A31068" s="6">
        <v>42720</v>
      </c>
      <c r="B31068" s="1">
        <v>600</v>
      </c>
      <c r="C31068" s="7">
        <v>824480</v>
      </c>
      <c r="D31068" s="7">
        <v>3491286</v>
      </c>
      <c r="E31068" s="7">
        <v>4315766</v>
      </c>
      <c r="F31068" s="12"/>
      <c r="G31068" s="12"/>
      <c r="H31068" s="12"/>
      <c r="I31068" s="12"/>
      <c r="J31068" s="12"/>
    </row>
    <row r="31069" spans="1:10" x14ac:dyDescent="0.7">
      <c r="A31069" s="6">
        <v>42720</v>
      </c>
      <c r="B31069" s="1">
        <v>700</v>
      </c>
      <c r="C31069" s="7">
        <v>875826</v>
      </c>
      <c r="D31069" s="7">
        <v>3697027</v>
      </c>
      <c r="E31069" s="7">
        <v>4572853</v>
      </c>
      <c r="F31069" s="12"/>
      <c r="G31069" s="12"/>
      <c r="H31069" s="12"/>
      <c r="I31069" s="12"/>
      <c r="J31069" s="12"/>
    </row>
    <row r="31070" spans="1:10" x14ac:dyDescent="0.7">
      <c r="A31070" s="6">
        <v>42720</v>
      </c>
      <c r="B31070" s="1">
        <v>800</v>
      </c>
      <c r="C31070" s="7">
        <v>897468</v>
      </c>
      <c r="D31070" s="7">
        <v>3907212</v>
      </c>
      <c r="E31070" s="7">
        <v>4804680</v>
      </c>
      <c r="F31070" s="12"/>
      <c r="G31070" s="12"/>
      <c r="H31070" s="12"/>
      <c r="I31070" s="12"/>
      <c r="J31070" s="12"/>
    </row>
    <row r="31071" spans="1:10" x14ac:dyDescent="0.7">
      <c r="A31071" s="6">
        <v>42720</v>
      </c>
      <c r="B31071" s="1">
        <v>900</v>
      </c>
      <c r="C31071" s="7">
        <v>854853</v>
      </c>
      <c r="D31071" s="7">
        <v>3930635</v>
      </c>
      <c r="E31071" s="7">
        <v>4785488</v>
      </c>
      <c r="F31071" s="12"/>
      <c r="G31071" s="12"/>
      <c r="H31071" s="12"/>
      <c r="I31071" s="12"/>
      <c r="J31071" s="12"/>
    </row>
    <row r="31072" spans="1:10" x14ac:dyDescent="0.7">
      <c r="A31072" s="6">
        <v>42720</v>
      </c>
      <c r="B31072" s="1">
        <v>1000</v>
      </c>
      <c r="C31072" s="7">
        <v>829605</v>
      </c>
      <c r="D31072" s="7">
        <v>3985245</v>
      </c>
      <c r="E31072" s="7">
        <v>4814850</v>
      </c>
      <c r="F31072" s="12"/>
      <c r="G31072" s="12"/>
      <c r="H31072" s="12"/>
      <c r="I31072" s="12"/>
      <c r="J31072" s="12"/>
    </row>
    <row r="31073" spans="1:10" x14ac:dyDescent="0.7">
      <c r="A31073" s="6">
        <v>42720</v>
      </c>
      <c r="B31073" s="1">
        <v>1100</v>
      </c>
      <c r="C31073" s="7">
        <v>832583</v>
      </c>
      <c r="D31073" s="7">
        <v>3997709</v>
      </c>
      <c r="E31073" s="7">
        <v>4830292</v>
      </c>
      <c r="F31073" s="12"/>
      <c r="G31073" s="12"/>
      <c r="H31073" s="12"/>
      <c r="I31073" s="12"/>
      <c r="J31073" s="12"/>
    </row>
    <row r="31074" spans="1:10" x14ac:dyDescent="0.7">
      <c r="A31074" s="6">
        <v>42720</v>
      </c>
      <c r="B31074" s="1">
        <v>1200</v>
      </c>
      <c r="C31074" s="7">
        <v>819903</v>
      </c>
      <c r="D31074" s="7">
        <v>3905120</v>
      </c>
      <c r="E31074" s="7">
        <v>4725023</v>
      </c>
      <c r="F31074" s="12"/>
      <c r="G31074" s="12"/>
      <c r="H31074" s="12"/>
      <c r="I31074" s="12"/>
      <c r="J31074" s="12"/>
    </row>
    <row r="31075" spans="1:10" x14ac:dyDescent="0.7">
      <c r="A31075" s="6">
        <v>42720</v>
      </c>
      <c r="B31075" s="1">
        <v>1300</v>
      </c>
      <c r="C31075" s="7">
        <v>793388</v>
      </c>
      <c r="D31075" s="7">
        <v>3841747</v>
      </c>
      <c r="E31075" s="7">
        <v>4635135</v>
      </c>
      <c r="F31075" s="12"/>
      <c r="G31075" s="12"/>
      <c r="H31075" s="12"/>
      <c r="I31075" s="12"/>
      <c r="J31075" s="12"/>
    </row>
    <row r="31076" spans="1:10" x14ac:dyDescent="0.7">
      <c r="A31076" s="6">
        <v>42720</v>
      </c>
      <c r="B31076" s="1">
        <v>1400</v>
      </c>
      <c r="C31076" s="7">
        <v>777438</v>
      </c>
      <c r="D31076" s="7">
        <v>3911779</v>
      </c>
      <c r="E31076" s="7">
        <v>4689217</v>
      </c>
      <c r="F31076" s="12"/>
      <c r="G31076" s="12"/>
      <c r="H31076" s="12"/>
      <c r="I31076" s="12"/>
      <c r="J31076" s="12"/>
    </row>
    <row r="31077" spans="1:10" x14ac:dyDescent="0.7">
      <c r="A31077" s="6">
        <v>42720</v>
      </c>
      <c r="B31077" s="1">
        <v>1500</v>
      </c>
      <c r="C31077" s="7">
        <v>769574</v>
      </c>
      <c r="D31077" s="7">
        <v>3813747</v>
      </c>
      <c r="E31077" s="7">
        <v>4583321</v>
      </c>
      <c r="F31077" s="12"/>
      <c r="G31077" s="12"/>
      <c r="H31077" s="12"/>
      <c r="I31077" s="12"/>
      <c r="J31077" s="12"/>
    </row>
    <row r="31078" spans="1:10" x14ac:dyDescent="0.7">
      <c r="A31078" s="6">
        <v>42720</v>
      </c>
      <c r="B31078" s="1">
        <v>1600</v>
      </c>
      <c r="C31078" s="7">
        <v>750771</v>
      </c>
      <c r="D31078" s="7">
        <v>3885164</v>
      </c>
      <c r="E31078" s="7">
        <v>4635935</v>
      </c>
      <c r="F31078" s="12"/>
      <c r="G31078" s="12"/>
      <c r="H31078" s="12"/>
      <c r="I31078" s="12"/>
      <c r="J31078" s="12"/>
    </row>
    <row r="31079" spans="1:10" x14ac:dyDescent="0.7">
      <c r="A31079" s="6">
        <v>42720</v>
      </c>
      <c r="B31079" s="1">
        <v>1700</v>
      </c>
      <c r="C31079" s="7">
        <v>818397</v>
      </c>
      <c r="D31079" s="7">
        <v>3731168</v>
      </c>
      <c r="E31079" s="7">
        <v>4549565</v>
      </c>
      <c r="F31079" s="12"/>
      <c r="G31079" s="12"/>
      <c r="H31079" s="12"/>
      <c r="I31079" s="12"/>
      <c r="J31079" s="12"/>
    </row>
    <row r="31080" spans="1:10" x14ac:dyDescent="0.7">
      <c r="A31080" s="6">
        <v>42720</v>
      </c>
      <c r="B31080" s="1">
        <v>1800</v>
      </c>
      <c r="C31080" s="7">
        <v>932849</v>
      </c>
      <c r="D31080" s="7">
        <v>3649703</v>
      </c>
      <c r="E31080" s="7">
        <v>4582552</v>
      </c>
      <c r="F31080" s="12"/>
      <c r="G31080" s="12"/>
      <c r="H31080" s="12"/>
      <c r="I31080" s="12"/>
      <c r="J31080" s="12"/>
    </row>
    <row r="31081" spans="1:10" x14ac:dyDescent="0.7">
      <c r="A31081" s="6">
        <v>42720</v>
      </c>
      <c r="B31081" s="1">
        <v>1900</v>
      </c>
      <c r="C31081" s="7">
        <v>951793</v>
      </c>
      <c r="D31081" s="7">
        <v>3575426</v>
      </c>
      <c r="E31081" s="7">
        <v>4527219</v>
      </c>
      <c r="F31081" s="12"/>
      <c r="G31081" s="12"/>
      <c r="H31081" s="12"/>
      <c r="I31081" s="12"/>
      <c r="J31081" s="12"/>
    </row>
    <row r="31082" spans="1:10" x14ac:dyDescent="0.7">
      <c r="A31082" s="6">
        <v>42720</v>
      </c>
      <c r="B31082" s="1">
        <v>2000</v>
      </c>
      <c r="C31082" s="7">
        <v>921660</v>
      </c>
      <c r="D31082" s="7">
        <v>3457960</v>
      </c>
      <c r="E31082" s="7">
        <v>4379620</v>
      </c>
      <c r="F31082" s="12"/>
      <c r="G31082" s="12"/>
      <c r="H31082" s="12"/>
      <c r="I31082" s="12"/>
      <c r="J31082" s="12"/>
    </row>
    <row r="31083" spans="1:10" x14ac:dyDescent="0.7">
      <c r="A31083" s="6">
        <v>42720</v>
      </c>
      <c r="B31083" s="1">
        <v>2100</v>
      </c>
      <c r="C31083" s="7">
        <v>906093</v>
      </c>
      <c r="D31083" s="7">
        <v>3399749</v>
      </c>
      <c r="E31083" s="7">
        <v>4305842</v>
      </c>
      <c r="F31083" s="12"/>
      <c r="G31083" s="12"/>
      <c r="H31083" s="12"/>
      <c r="I31083" s="12"/>
      <c r="J31083" s="12"/>
    </row>
    <row r="31084" spans="1:10" x14ac:dyDescent="0.7">
      <c r="A31084" s="6">
        <v>42720</v>
      </c>
      <c r="B31084" s="1">
        <v>2200</v>
      </c>
      <c r="C31084" s="7">
        <v>873318</v>
      </c>
      <c r="D31084" s="7">
        <v>3347029</v>
      </c>
      <c r="E31084" s="7">
        <v>4220347</v>
      </c>
      <c r="F31084" s="12"/>
      <c r="G31084" s="12"/>
      <c r="H31084" s="12"/>
      <c r="I31084" s="12"/>
      <c r="J31084" s="12"/>
    </row>
    <row r="31085" spans="1:10" x14ac:dyDescent="0.7">
      <c r="A31085" s="6">
        <v>42720</v>
      </c>
      <c r="B31085" s="1">
        <v>2300</v>
      </c>
      <c r="C31085" s="7">
        <v>833650</v>
      </c>
      <c r="D31085" s="7">
        <v>3213436</v>
      </c>
      <c r="E31085" s="7">
        <v>4047086</v>
      </c>
      <c r="F31085" s="12"/>
      <c r="G31085" s="12"/>
      <c r="H31085" s="12"/>
      <c r="I31085" s="12"/>
      <c r="J31085" s="12"/>
    </row>
    <row r="31086" spans="1:10" x14ac:dyDescent="0.7">
      <c r="A31086" s="6">
        <v>42720</v>
      </c>
      <c r="B31086" s="1">
        <v>2400</v>
      </c>
      <c r="C31086" s="7">
        <v>747735</v>
      </c>
      <c r="D31086" s="7">
        <v>3162923</v>
      </c>
      <c r="E31086" s="7">
        <v>3910658</v>
      </c>
      <c r="F31086" s="12"/>
      <c r="G31086" s="12"/>
      <c r="H31086" s="12"/>
      <c r="I31086" s="12"/>
      <c r="J31086" s="12"/>
    </row>
    <row r="31087" spans="1:10" x14ac:dyDescent="0.7">
      <c r="A31087" s="6">
        <v>42721</v>
      </c>
      <c r="B31087" s="1">
        <v>100</v>
      </c>
      <c r="C31087" s="7">
        <v>680338</v>
      </c>
      <c r="D31087" s="7">
        <v>3168414</v>
      </c>
      <c r="E31087" s="7">
        <v>3848752</v>
      </c>
      <c r="F31087" s="12"/>
      <c r="G31087" s="12"/>
      <c r="H31087" s="12"/>
      <c r="I31087" s="12"/>
      <c r="J31087" s="12"/>
    </row>
    <row r="31088" spans="1:10" x14ac:dyDescent="0.7">
      <c r="A31088" s="6">
        <v>42721</v>
      </c>
      <c r="B31088" s="1">
        <v>200</v>
      </c>
      <c r="C31088" s="7">
        <v>661164</v>
      </c>
      <c r="D31088" s="7">
        <v>3059970</v>
      </c>
      <c r="E31088" s="7">
        <v>3721134</v>
      </c>
      <c r="F31088" s="12"/>
      <c r="G31088" s="12"/>
      <c r="H31088" s="12"/>
      <c r="I31088" s="12"/>
      <c r="J31088" s="12"/>
    </row>
    <row r="31089" spans="1:10" x14ac:dyDescent="0.7">
      <c r="A31089" s="6">
        <v>42721</v>
      </c>
      <c r="B31089" s="1">
        <v>300</v>
      </c>
      <c r="C31089" s="7">
        <v>638546</v>
      </c>
      <c r="D31089" s="7">
        <v>3061930</v>
      </c>
      <c r="E31089" s="7">
        <v>3700476</v>
      </c>
      <c r="F31089" s="12"/>
      <c r="G31089" s="12"/>
      <c r="H31089" s="12"/>
      <c r="I31089" s="12"/>
      <c r="J31089" s="12"/>
    </row>
    <row r="31090" spans="1:10" x14ac:dyDescent="0.7">
      <c r="A31090" s="6">
        <v>42721</v>
      </c>
      <c r="B31090" s="1">
        <v>400</v>
      </c>
      <c r="C31090" s="7">
        <v>626020</v>
      </c>
      <c r="D31090" s="7">
        <v>3102767</v>
      </c>
      <c r="E31090" s="7">
        <v>3728787</v>
      </c>
      <c r="F31090" s="12"/>
      <c r="G31090" s="12"/>
      <c r="H31090" s="12"/>
      <c r="I31090" s="12"/>
      <c r="J31090" s="12"/>
    </row>
    <row r="31091" spans="1:10" x14ac:dyDescent="0.7">
      <c r="A31091" s="6">
        <v>42721</v>
      </c>
      <c r="B31091" s="1">
        <v>500</v>
      </c>
      <c r="C31091" s="7">
        <v>631882</v>
      </c>
      <c r="D31091" s="7">
        <v>3036966</v>
      </c>
      <c r="E31091" s="7">
        <v>3668848</v>
      </c>
      <c r="F31091" s="12"/>
      <c r="G31091" s="12"/>
      <c r="H31091" s="12"/>
      <c r="I31091" s="12"/>
      <c r="J31091" s="12"/>
    </row>
    <row r="31092" spans="1:10" x14ac:dyDescent="0.7">
      <c r="A31092" s="6">
        <v>42721</v>
      </c>
      <c r="B31092" s="1">
        <v>600</v>
      </c>
      <c r="C31092" s="7">
        <v>623849</v>
      </c>
      <c r="D31092" s="7">
        <v>3035634</v>
      </c>
      <c r="E31092" s="7">
        <v>3659483</v>
      </c>
      <c r="F31092" s="12"/>
      <c r="G31092" s="12"/>
      <c r="H31092" s="12"/>
      <c r="I31092" s="12"/>
      <c r="J31092" s="12"/>
    </row>
    <row r="31093" spans="1:10" x14ac:dyDescent="0.7">
      <c r="A31093" s="6">
        <v>42721</v>
      </c>
      <c r="B31093" s="1">
        <v>700</v>
      </c>
      <c r="C31093" s="7">
        <v>639978</v>
      </c>
      <c r="D31093" s="7">
        <v>3110728</v>
      </c>
      <c r="E31093" s="7">
        <v>3750706</v>
      </c>
      <c r="F31093" s="12"/>
      <c r="G31093" s="12"/>
      <c r="H31093" s="12"/>
      <c r="I31093" s="12"/>
      <c r="J31093" s="12"/>
    </row>
    <row r="31094" spans="1:10" x14ac:dyDescent="0.7">
      <c r="A31094" s="6">
        <v>42721</v>
      </c>
      <c r="B31094" s="1">
        <v>800</v>
      </c>
      <c r="C31094" s="7">
        <v>665060</v>
      </c>
      <c r="D31094" s="7">
        <v>3204888</v>
      </c>
      <c r="E31094" s="7">
        <v>3869948</v>
      </c>
      <c r="F31094" s="12"/>
      <c r="G31094" s="12"/>
      <c r="H31094" s="12"/>
      <c r="I31094" s="12"/>
      <c r="J31094" s="12"/>
    </row>
    <row r="31095" spans="1:10" x14ac:dyDescent="0.7">
      <c r="A31095" s="6">
        <v>42721</v>
      </c>
      <c r="B31095" s="1">
        <v>900</v>
      </c>
      <c r="C31095" s="7">
        <v>697542</v>
      </c>
      <c r="D31095" s="7">
        <v>3132465</v>
      </c>
      <c r="E31095" s="7">
        <v>3830007</v>
      </c>
      <c r="F31095" s="12"/>
      <c r="G31095" s="12"/>
      <c r="H31095" s="12"/>
      <c r="I31095" s="12"/>
      <c r="J31095" s="12"/>
    </row>
    <row r="31096" spans="1:10" x14ac:dyDescent="0.7">
      <c r="A31096" s="6">
        <v>42721</v>
      </c>
      <c r="B31096" s="1">
        <v>1000</v>
      </c>
      <c r="C31096" s="7">
        <v>756723</v>
      </c>
      <c r="D31096" s="7">
        <v>3080772</v>
      </c>
      <c r="E31096" s="7">
        <v>3837495</v>
      </c>
      <c r="F31096" s="12"/>
      <c r="G31096" s="12"/>
      <c r="H31096" s="12"/>
      <c r="I31096" s="12"/>
      <c r="J31096" s="12"/>
    </row>
    <row r="31097" spans="1:10" x14ac:dyDescent="0.7">
      <c r="A31097" s="6">
        <v>42721</v>
      </c>
      <c r="B31097" s="1">
        <v>1100</v>
      </c>
      <c r="C31097" s="7">
        <v>763266</v>
      </c>
      <c r="D31097" s="7">
        <v>3002863</v>
      </c>
      <c r="E31097" s="7">
        <v>3766129</v>
      </c>
      <c r="F31097" s="12"/>
      <c r="G31097" s="12"/>
      <c r="H31097" s="12"/>
      <c r="I31097" s="12"/>
      <c r="J31097" s="12"/>
    </row>
    <row r="31098" spans="1:10" x14ac:dyDescent="0.7">
      <c r="A31098" s="6">
        <v>42721</v>
      </c>
      <c r="B31098" s="1">
        <v>1200</v>
      </c>
      <c r="C31098" s="7">
        <v>757714</v>
      </c>
      <c r="D31098" s="7">
        <v>3102532</v>
      </c>
      <c r="E31098" s="7">
        <v>3860246</v>
      </c>
      <c r="F31098" s="12"/>
      <c r="G31098" s="12"/>
      <c r="H31098" s="12"/>
      <c r="I31098" s="12"/>
      <c r="J31098" s="12"/>
    </row>
    <row r="31099" spans="1:10" x14ac:dyDescent="0.7">
      <c r="A31099" s="6">
        <v>42721</v>
      </c>
      <c r="B31099" s="1">
        <v>1300</v>
      </c>
      <c r="C31099" s="7">
        <v>717003</v>
      </c>
      <c r="D31099" s="7">
        <v>3128674</v>
      </c>
      <c r="E31099" s="7">
        <v>3845677</v>
      </c>
      <c r="F31099" s="12"/>
      <c r="G31099" s="12"/>
      <c r="H31099" s="12"/>
      <c r="I31099" s="12"/>
      <c r="J31099" s="12"/>
    </row>
    <row r="31100" spans="1:10" x14ac:dyDescent="0.7">
      <c r="A31100" s="6">
        <v>42721</v>
      </c>
      <c r="B31100" s="1">
        <v>1400</v>
      </c>
      <c r="C31100" s="7">
        <v>752208</v>
      </c>
      <c r="D31100" s="7">
        <v>2974431</v>
      </c>
      <c r="E31100" s="7">
        <v>3726639</v>
      </c>
      <c r="F31100" s="12"/>
      <c r="G31100" s="12"/>
      <c r="H31100" s="12"/>
      <c r="I31100" s="12"/>
      <c r="J31100" s="12"/>
    </row>
    <row r="31101" spans="1:10" x14ac:dyDescent="0.7">
      <c r="A31101" s="6">
        <v>42721</v>
      </c>
      <c r="B31101" s="1">
        <v>1500</v>
      </c>
      <c r="C31101" s="7">
        <v>706178</v>
      </c>
      <c r="D31101" s="7">
        <v>3043941</v>
      </c>
      <c r="E31101" s="7">
        <v>3750119</v>
      </c>
      <c r="F31101" s="12"/>
      <c r="G31101" s="12"/>
      <c r="H31101" s="12"/>
      <c r="I31101" s="12"/>
      <c r="J31101" s="12"/>
    </row>
    <row r="31102" spans="1:10" x14ac:dyDescent="0.7">
      <c r="A31102" s="6">
        <v>42721</v>
      </c>
      <c r="B31102" s="1">
        <v>1600</v>
      </c>
      <c r="C31102" s="7">
        <v>687024</v>
      </c>
      <c r="D31102" s="7">
        <v>3010051</v>
      </c>
      <c r="E31102" s="7">
        <v>3697075</v>
      </c>
      <c r="F31102" s="12"/>
      <c r="G31102" s="12"/>
      <c r="H31102" s="12"/>
      <c r="I31102" s="12"/>
      <c r="J31102" s="12"/>
    </row>
    <row r="31103" spans="1:10" x14ac:dyDescent="0.7">
      <c r="A31103" s="6">
        <v>42721</v>
      </c>
      <c r="B31103" s="1">
        <v>1700</v>
      </c>
      <c r="C31103" s="7">
        <v>720171</v>
      </c>
      <c r="D31103" s="7">
        <v>2912844</v>
      </c>
      <c r="E31103" s="7">
        <v>3633015</v>
      </c>
      <c r="F31103" s="12"/>
      <c r="G31103" s="12"/>
      <c r="H31103" s="12"/>
      <c r="I31103" s="12"/>
      <c r="J31103" s="12"/>
    </row>
    <row r="31104" spans="1:10" x14ac:dyDescent="0.7">
      <c r="A31104" s="6">
        <v>42721</v>
      </c>
      <c r="B31104" s="1">
        <v>1800</v>
      </c>
      <c r="C31104" s="7">
        <v>748310</v>
      </c>
      <c r="D31104" s="7">
        <v>2990749</v>
      </c>
      <c r="E31104" s="7">
        <v>3739059</v>
      </c>
      <c r="F31104" s="12"/>
      <c r="G31104" s="12"/>
      <c r="H31104" s="12"/>
      <c r="I31104" s="12"/>
      <c r="J31104" s="12"/>
    </row>
    <row r="31105" spans="1:10" x14ac:dyDescent="0.7">
      <c r="A31105" s="6">
        <v>42721</v>
      </c>
      <c r="B31105" s="1">
        <v>1900</v>
      </c>
      <c r="C31105" s="7">
        <v>765200</v>
      </c>
      <c r="D31105" s="7">
        <v>2932514</v>
      </c>
      <c r="E31105" s="7">
        <v>3697714</v>
      </c>
      <c r="F31105" s="12"/>
      <c r="G31105" s="12"/>
      <c r="H31105" s="12"/>
      <c r="I31105" s="12"/>
      <c r="J31105" s="12"/>
    </row>
    <row r="31106" spans="1:10" x14ac:dyDescent="0.7">
      <c r="A31106" s="6">
        <v>42721</v>
      </c>
      <c r="B31106" s="1">
        <v>2000</v>
      </c>
      <c r="C31106" s="7">
        <v>764375</v>
      </c>
      <c r="D31106" s="7">
        <v>2863056</v>
      </c>
      <c r="E31106" s="7">
        <v>3627431</v>
      </c>
      <c r="F31106" s="12"/>
      <c r="G31106" s="12"/>
      <c r="H31106" s="12"/>
      <c r="I31106" s="12"/>
      <c r="J31106" s="12"/>
    </row>
    <row r="31107" spans="1:10" x14ac:dyDescent="0.7">
      <c r="A31107" s="6">
        <v>42721</v>
      </c>
      <c r="B31107" s="1">
        <v>2100</v>
      </c>
      <c r="C31107" s="7">
        <v>690794</v>
      </c>
      <c r="D31107" s="7">
        <v>2964749</v>
      </c>
      <c r="E31107" s="7">
        <v>3655543</v>
      </c>
      <c r="F31107" s="12"/>
      <c r="G31107" s="12"/>
      <c r="H31107" s="12"/>
      <c r="I31107" s="12"/>
      <c r="J31107" s="12"/>
    </row>
    <row r="31108" spans="1:10" x14ac:dyDescent="0.7">
      <c r="A31108" s="6">
        <v>42721</v>
      </c>
      <c r="B31108" s="1">
        <v>2200</v>
      </c>
      <c r="C31108" s="7">
        <v>670861</v>
      </c>
      <c r="D31108" s="7">
        <v>2923202</v>
      </c>
      <c r="E31108" s="7">
        <v>3594063</v>
      </c>
      <c r="F31108" s="12"/>
      <c r="G31108" s="12"/>
      <c r="H31108" s="12"/>
      <c r="I31108" s="12"/>
      <c r="J31108" s="12"/>
    </row>
    <row r="31109" spans="1:10" x14ac:dyDescent="0.7">
      <c r="A31109" s="6">
        <v>42721</v>
      </c>
      <c r="B31109" s="1">
        <v>2300</v>
      </c>
      <c r="C31109" s="7">
        <v>640839</v>
      </c>
      <c r="D31109" s="7">
        <v>2838506</v>
      </c>
      <c r="E31109" s="7">
        <v>3479345</v>
      </c>
      <c r="F31109" s="12"/>
      <c r="G31109" s="12"/>
      <c r="H31109" s="12"/>
      <c r="I31109" s="12"/>
      <c r="J31109" s="12"/>
    </row>
    <row r="31110" spans="1:10" x14ac:dyDescent="0.7">
      <c r="A31110" s="6">
        <v>42721</v>
      </c>
      <c r="B31110" s="1">
        <v>2400</v>
      </c>
      <c r="C31110" s="7">
        <v>589075</v>
      </c>
      <c r="D31110" s="7">
        <v>2769066</v>
      </c>
      <c r="E31110" s="7">
        <v>3358141</v>
      </c>
      <c r="F31110" s="12"/>
      <c r="G31110" s="12"/>
      <c r="H31110" s="12"/>
      <c r="I31110" s="12"/>
      <c r="J31110" s="12"/>
    </row>
    <row r="31111" spans="1:10" x14ac:dyDescent="0.7">
      <c r="A31111" s="6">
        <v>42722</v>
      </c>
      <c r="B31111" s="1">
        <v>100</v>
      </c>
      <c r="C31111" s="7">
        <v>531131</v>
      </c>
      <c r="D31111" s="7">
        <v>2698052</v>
      </c>
      <c r="E31111" s="7">
        <v>3229183</v>
      </c>
      <c r="F31111" s="12"/>
      <c r="G31111" s="12"/>
      <c r="H31111" s="12"/>
      <c r="I31111" s="12"/>
      <c r="J31111" s="12"/>
    </row>
    <row r="31112" spans="1:10" x14ac:dyDescent="0.7">
      <c r="A31112" s="6">
        <v>42722</v>
      </c>
      <c r="B31112" s="1">
        <v>200</v>
      </c>
      <c r="C31112" s="7">
        <v>507058</v>
      </c>
      <c r="D31112" s="7">
        <v>2661615</v>
      </c>
      <c r="E31112" s="7">
        <v>3168673</v>
      </c>
      <c r="F31112" s="12"/>
      <c r="G31112" s="12"/>
      <c r="H31112" s="12"/>
      <c r="I31112" s="12"/>
      <c r="J31112" s="12"/>
    </row>
    <row r="31113" spans="1:10" x14ac:dyDescent="0.7">
      <c r="A31113" s="6">
        <v>42722</v>
      </c>
      <c r="B31113" s="1">
        <v>300</v>
      </c>
      <c r="C31113" s="7">
        <v>505247</v>
      </c>
      <c r="D31113" s="7">
        <v>2568704</v>
      </c>
      <c r="E31113" s="7">
        <v>3073951</v>
      </c>
      <c r="F31113" s="12"/>
      <c r="G31113" s="12"/>
      <c r="H31113" s="12"/>
      <c r="I31113" s="12"/>
      <c r="J31113" s="12"/>
    </row>
    <row r="31114" spans="1:10" x14ac:dyDescent="0.7">
      <c r="A31114" s="6">
        <v>42722</v>
      </c>
      <c r="B31114" s="1">
        <v>400</v>
      </c>
      <c r="C31114" s="7">
        <v>495381</v>
      </c>
      <c r="D31114" s="7">
        <v>2604325</v>
      </c>
      <c r="E31114" s="7">
        <v>3099706</v>
      </c>
      <c r="F31114" s="12"/>
      <c r="G31114" s="12"/>
      <c r="H31114" s="12"/>
      <c r="I31114" s="12"/>
      <c r="J31114" s="12"/>
    </row>
    <row r="31115" spans="1:10" x14ac:dyDescent="0.7">
      <c r="A31115" s="6">
        <v>42722</v>
      </c>
      <c r="B31115" s="1">
        <v>500</v>
      </c>
      <c r="C31115" s="7">
        <v>501814</v>
      </c>
      <c r="D31115" s="7">
        <v>2696829</v>
      </c>
      <c r="E31115" s="7">
        <v>3198643</v>
      </c>
      <c r="F31115" s="12"/>
      <c r="G31115" s="12"/>
      <c r="H31115" s="12"/>
      <c r="I31115" s="12"/>
      <c r="J31115" s="12"/>
    </row>
    <row r="31116" spans="1:10" x14ac:dyDescent="0.7">
      <c r="A31116" s="6">
        <v>42722</v>
      </c>
      <c r="B31116" s="1">
        <v>600</v>
      </c>
      <c r="C31116" s="7">
        <v>525623</v>
      </c>
      <c r="D31116" s="7">
        <v>2743351</v>
      </c>
      <c r="E31116" s="7">
        <v>3268974</v>
      </c>
      <c r="F31116" s="12"/>
      <c r="G31116" s="12"/>
      <c r="H31116" s="12"/>
      <c r="I31116" s="12"/>
      <c r="J31116" s="12"/>
    </row>
    <row r="31117" spans="1:10" x14ac:dyDescent="0.7">
      <c r="A31117" s="6">
        <v>42722</v>
      </c>
      <c r="B31117" s="1">
        <v>700</v>
      </c>
      <c r="C31117" s="7">
        <v>543706</v>
      </c>
      <c r="D31117" s="7">
        <v>2808119</v>
      </c>
      <c r="E31117" s="7">
        <v>3351825</v>
      </c>
      <c r="F31117" s="12"/>
      <c r="G31117" s="12"/>
      <c r="H31117" s="12"/>
      <c r="I31117" s="12"/>
      <c r="J31117" s="12"/>
    </row>
    <row r="31118" spans="1:10" x14ac:dyDescent="0.7">
      <c r="A31118" s="6">
        <v>42722</v>
      </c>
      <c r="B31118" s="1">
        <v>800</v>
      </c>
      <c r="C31118" s="7">
        <v>603177</v>
      </c>
      <c r="D31118" s="7">
        <v>2867542</v>
      </c>
      <c r="E31118" s="7">
        <v>3470719</v>
      </c>
      <c r="F31118" s="12"/>
      <c r="G31118" s="12"/>
      <c r="H31118" s="12"/>
      <c r="I31118" s="12"/>
      <c r="J31118" s="12"/>
    </row>
    <row r="31119" spans="1:10" x14ac:dyDescent="0.7">
      <c r="A31119" s="6">
        <v>42722</v>
      </c>
      <c r="B31119" s="1">
        <v>900</v>
      </c>
      <c r="C31119" s="7">
        <v>663708</v>
      </c>
      <c r="D31119" s="7">
        <v>2935968</v>
      </c>
      <c r="E31119" s="7">
        <v>3599676</v>
      </c>
      <c r="F31119" s="12"/>
      <c r="G31119" s="12"/>
      <c r="H31119" s="12"/>
      <c r="I31119" s="12"/>
      <c r="J31119" s="12"/>
    </row>
    <row r="31120" spans="1:10" x14ac:dyDescent="0.7">
      <c r="A31120" s="6">
        <v>42722</v>
      </c>
      <c r="B31120" s="1">
        <v>1000</v>
      </c>
      <c r="C31120" s="7">
        <v>705257</v>
      </c>
      <c r="D31120" s="7">
        <v>2968605</v>
      </c>
      <c r="E31120" s="7">
        <v>3673862</v>
      </c>
      <c r="F31120" s="12"/>
      <c r="G31120" s="12"/>
      <c r="H31120" s="12"/>
      <c r="I31120" s="12"/>
      <c r="J31120" s="12"/>
    </row>
    <row r="31121" spans="1:10" x14ac:dyDescent="0.7">
      <c r="A31121" s="6">
        <v>42722</v>
      </c>
      <c r="B31121" s="1">
        <v>1100</v>
      </c>
      <c r="C31121" s="7">
        <v>755737</v>
      </c>
      <c r="D31121" s="7">
        <v>2958300</v>
      </c>
      <c r="E31121" s="7">
        <v>3714037</v>
      </c>
      <c r="F31121" s="12"/>
      <c r="G31121" s="12"/>
      <c r="H31121" s="12"/>
      <c r="I31121" s="12"/>
      <c r="J31121" s="12"/>
    </row>
    <row r="31122" spans="1:10" x14ac:dyDescent="0.7">
      <c r="A31122" s="6">
        <v>42722</v>
      </c>
      <c r="B31122" s="1">
        <v>1200</v>
      </c>
      <c r="C31122" s="7">
        <v>800922</v>
      </c>
      <c r="D31122" s="7">
        <v>2878217</v>
      </c>
      <c r="E31122" s="7">
        <v>3679139</v>
      </c>
      <c r="F31122" s="12"/>
      <c r="G31122" s="12"/>
      <c r="H31122" s="12"/>
      <c r="I31122" s="12"/>
      <c r="J31122" s="12"/>
    </row>
    <row r="31123" spans="1:10" x14ac:dyDescent="0.7">
      <c r="A31123" s="6">
        <v>42722</v>
      </c>
      <c r="B31123" s="1">
        <v>1300</v>
      </c>
      <c r="C31123" s="7">
        <v>831318</v>
      </c>
      <c r="D31123" s="7">
        <v>2809708</v>
      </c>
      <c r="E31123" s="7">
        <v>3641026</v>
      </c>
      <c r="F31123" s="12"/>
      <c r="G31123" s="12"/>
      <c r="H31123" s="12"/>
      <c r="I31123" s="12"/>
      <c r="J31123" s="12"/>
    </row>
    <row r="31124" spans="1:10" x14ac:dyDescent="0.7">
      <c r="A31124" s="6">
        <v>42722</v>
      </c>
      <c r="B31124" s="1">
        <v>1400</v>
      </c>
      <c r="C31124" s="7">
        <v>801827</v>
      </c>
      <c r="D31124" s="7">
        <v>2827567</v>
      </c>
      <c r="E31124" s="7">
        <v>3629394</v>
      </c>
      <c r="F31124" s="12"/>
      <c r="G31124" s="12"/>
      <c r="H31124" s="12"/>
      <c r="I31124" s="12"/>
      <c r="J31124" s="12"/>
    </row>
    <row r="31125" spans="1:10" x14ac:dyDescent="0.7">
      <c r="A31125" s="6">
        <v>42722</v>
      </c>
      <c r="B31125" s="1">
        <v>1500</v>
      </c>
      <c r="C31125" s="7">
        <v>786431</v>
      </c>
      <c r="D31125" s="7">
        <v>2868266</v>
      </c>
      <c r="E31125" s="7">
        <v>3654697</v>
      </c>
      <c r="F31125" s="12"/>
      <c r="G31125" s="12"/>
      <c r="H31125" s="12"/>
      <c r="I31125" s="12"/>
      <c r="J31125" s="12"/>
    </row>
    <row r="31126" spans="1:10" x14ac:dyDescent="0.7">
      <c r="A31126" s="6">
        <v>42722</v>
      </c>
      <c r="B31126" s="1">
        <v>1600</v>
      </c>
      <c r="C31126" s="7">
        <v>811466</v>
      </c>
      <c r="D31126" s="7">
        <v>2837932</v>
      </c>
      <c r="E31126" s="7">
        <v>3649398</v>
      </c>
      <c r="F31126" s="12"/>
      <c r="G31126" s="12"/>
      <c r="H31126" s="12"/>
      <c r="I31126" s="12"/>
      <c r="J31126" s="12"/>
    </row>
    <row r="31127" spans="1:10" x14ac:dyDescent="0.7">
      <c r="A31127" s="6">
        <v>42722</v>
      </c>
      <c r="B31127" s="1">
        <v>1700</v>
      </c>
      <c r="C31127" s="7">
        <v>853188</v>
      </c>
      <c r="D31127" s="7">
        <v>2867216</v>
      </c>
      <c r="E31127" s="7">
        <v>3720404</v>
      </c>
      <c r="F31127" s="12"/>
      <c r="G31127" s="12"/>
      <c r="H31127" s="12"/>
      <c r="I31127" s="12"/>
      <c r="J31127" s="12"/>
    </row>
    <row r="31128" spans="1:10" x14ac:dyDescent="0.7">
      <c r="A31128" s="6">
        <v>42722</v>
      </c>
      <c r="B31128" s="1">
        <v>1800</v>
      </c>
      <c r="C31128" s="7">
        <v>905107</v>
      </c>
      <c r="D31128" s="7">
        <v>3040156</v>
      </c>
      <c r="E31128" s="7">
        <v>3945263</v>
      </c>
      <c r="F31128" s="12"/>
      <c r="G31128" s="12"/>
      <c r="H31128" s="12"/>
      <c r="I31128" s="12"/>
      <c r="J31128" s="12"/>
    </row>
    <row r="31129" spans="1:10" x14ac:dyDescent="0.7">
      <c r="A31129" s="6">
        <v>42722</v>
      </c>
      <c r="B31129" s="1">
        <v>1900</v>
      </c>
      <c r="C31129" s="7">
        <v>919126</v>
      </c>
      <c r="D31129" s="7">
        <v>3095609</v>
      </c>
      <c r="E31129" s="7">
        <v>4014735</v>
      </c>
      <c r="F31129" s="12"/>
      <c r="G31129" s="12"/>
      <c r="H31129" s="12"/>
      <c r="I31129" s="12"/>
      <c r="J31129" s="12"/>
    </row>
    <row r="31130" spans="1:10" x14ac:dyDescent="0.7">
      <c r="A31130" s="6">
        <v>42722</v>
      </c>
      <c r="B31130" s="1">
        <v>2000</v>
      </c>
      <c r="C31130" s="7">
        <v>965136</v>
      </c>
      <c r="D31130" s="7">
        <v>3006852</v>
      </c>
      <c r="E31130" s="7">
        <v>3971988</v>
      </c>
      <c r="F31130" s="12"/>
      <c r="G31130" s="12"/>
      <c r="H31130" s="12"/>
      <c r="I31130" s="12"/>
      <c r="J31130" s="12"/>
    </row>
    <row r="31131" spans="1:10" x14ac:dyDescent="0.7">
      <c r="A31131" s="6">
        <v>42722</v>
      </c>
      <c r="B31131" s="1">
        <v>2100</v>
      </c>
      <c r="C31131" s="7">
        <v>951788</v>
      </c>
      <c r="D31131" s="7">
        <v>3075953</v>
      </c>
      <c r="E31131" s="7">
        <v>4027741</v>
      </c>
      <c r="F31131" s="12"/>
      <c r="G31131" s="12"/>
      <c r="H31131" s="12"/>
      <c r="I31131" s="12"/>
      <c r="J31131" s="12"/>
    </row>
    <row r="31132" spans="1:10" x14ac:dyDescent="0.7">
      <c r="A31132" s="6">
        <v>42722</v>
      </c>
      <c r="B31132" s="1">
        <v>2200</v>
      </c>
      <c r="C31132" s="7">
        <v>894089</v>
      </c>
      <c r="D31132" s="7">
        <v>3078765</v>
      </c>
      <c r="E31132" s="7">
        <v>3972854</v>
      </c>
      <c r="F31132" s="12"/>
      <c r="G31132" s="12"/>
      <c r="H31132" s="12"/>
      <c r="I31132" s="12"/>
      <c r="J31132" s="12"/>
    </row>
    <row r="31133" spans="1:10" x14ac:dyDescent="0.7">
      <c r="A31133" s="6">
        <v>42722</v>
      </c>
      <c r="B31133" s="1">
        <v>2300</v>
      </c>
      <c r="C31133" s="7">
        <v>832165</v>
      </c>
      <c r="D31133" s="7">
        <v>3020893</v>
      </c>
      <c r="E31133" s="7">
        <v>3853058</v>
      </c>
      <c r="F31133" s="12"/>
      <c r="G31133" s="12"/>
      <c r="H31133" s="12"/>
      <c r="I31133" s="12"/>
      <c r="J31133" s="12"/>
    </row>
    <row r="31134" spans="1:10" x14ac:dyDescent="0.7">
      <c r="A31134" s="6">
        <v>42722</v>
      </c>
      <c r="B31134" s="1">
        <v>2400</v>
      </c>
      <c r="C31134" s="7">
        <v>750691</v>
      </c>
      <c r="D31134" s="7">
        <v>2980370</v>
      </c>
      <c r="E31134" s="7">
        <v>3731061</v>
      </c>
      <c r="F31134" s="12"/>
      <c r="G31134" s="12"/>
      <c r="H31134" s="12"/>
      <c r="I31134" s="12"/>
      <c r="J31134" s="12"/>
    </row>
    <row r="31135" spans="1:10" x14ac:dyDescent="0.7">
      <c r="A31135" s="6">
        <v>42723</v>
      </c>
      <c r="B31135" s="1">
        <v>100</v>
      </c>
      <c r="C31135" s="7">
        <v>706240</v>
      </c>
      <c r="D31135" s="7">
        <v>2932469</v>
      </c>
      <c r="E31135" s="7">
        <v>3638709</v>
      </c>
      <c r="F31135" s="12"/>
      <c r="G31135" s="12"/>
      <c r="H31135" s="12"/>
      <c r="I31135" s="12"/>
      <c r="J31135" s="12"/>
    </row>
    <row r="31136" spans="1:10" x14ac:dyDescent="0.7">
      <c r="A31136" s="6">
        <v>42723</v>
      </c>
      <c r="B31136" s="1">
        <v>200</v>
      </c>
      <c r="C31136" s="7">
        <v>672297</v>
      </c>
      <c r="D31136" s="7">
        <v>2925741</v>
      </c>
      <c r="E31136" s="7">
        <v>3598038</v>
      </c>
      <c r="F31136" s="12"/>
      <c r="G31136" s="12"/>
      <c r="H31136" s="12"/>
      <c r="I31136" s="12"/>
      <c r="J31136" s="12"/>
    </row>
    <row r="31137" spans="1:10" x14ac:dyDescent="0.7">
      <c r="A31137" s="6">
        <v>42723</v>
      </c>
      <c r="B31137" s="1">
        <v>300</v>
      </c>
      <c r="C31137" s="7">
        <v>659010</v>
      </c>
      <c r="D31137" s="7">
        <v>3028645</v>
      </c>
      <c r="E31137" s="7">
        <v>3687655</v>
      </c>
      <c r="F31137" s="12"/>
      <c r="G31137" s="12"/>
      <c r="H31137" s="12"/>
      <c r="I31137" s="12"/>
      <c r="J31137" s="12"/>
    </row>
    <row r="31138" spans="1:10" x14ac:dyDescent="0.7">
      <c r="A31138" s="6">
        <v>42723</v>
      </c>
      <c r="B31138" s="1">
        <v>400</v>
      </c>
      <c r="C31138" s="7">
        <v>653828</v>
      </c>
      <c r="D31138" s="7">
        <v>3080785</v>
      </c>
      <c r="E31138" s="7">
        <v>3734613</v>
      </c>
      <c r="F31138" s="12"/>
      <c r="G31138" s="12"/>
      <c r="H31138" s="12"/>
      <c r="I31138" s="12"/>
      <c r="J31138" s="12"/>
    </row>
    <row r="31139" spans="1:10" x14ac:dyDescent="0.7">
      <c r="A31139" s="6">
        <v>42723</v>
      </c>
      <c r="B31139" s="1">
        <v>500</v>
      </c>
      <c r="C31139" s="7">
        <v>669984</v>
      </c>
      <c r="D31139" s="7">
        <v>3133643</v>
      </c>
      <c r="E31139" s="7">
        <v>3803627</v>
      </c>
      <c r="F31139" s="12"/>
      <c r="G31139" s="12"/>
      <c r="H31139" s="12"/>
      <c r="I31139" s="12"/>
      <c r="J31139" s="12"/>
    </row>
    <row r="31140" spans="1:10" x14ac:dyDescent="0.7">
      <c r="A31140" s="6">
        <v>42723</v>
      </c>
      <c r="B31140" s="1">
        <v>600</v>
      </c>
      <c r="C31140" s="7">
        <v>708413</v>
      </c>
      <c r="D31140" s="7">
        <v>3170098</v>
      </c>
      <c r="E31140" s="7">
        <v>3878511</v>
      </c>
      <c r="F31140" s="12"/>
      <c r="G31140" s="12"/>
      <c r="H31140" s="12"/>
      <c r="I31140" s="12"/>
      <c r="J31140" s="12"/>
    </row>
    <row r="31141" spans="1:10" x14ac:dyDescent="0.7">
      <c r="A31141" s="6">
        <v>42723</v>
      </c>
      <c r="B31141" s="1">
        <v>700</v>
      </c>
      <c r="C31141" s="7">
        <v>773571</v>
      </c>
      <c r="D31141" s="7">
        <v>3514133</v>
      </c>
      <c r="E31141" s="7">
        <v>4287704</v>
      </c>
      <c r="F31141" s="12"/>
      <c r="G31141" s="12"/>
      <c r="H31141" s="12"/>
      <c r="I31141" s="12"/>
      <c r="J31141" s="12"/>
    </row>
    <row r="31142" spans="1:10" x14ac:dyDescent="0.7">
      <c r="A31142" s="6">
        <v>42723</v>
      </c>
      <c r="B31142" s="1">
        <v>800</v>
      </c>
      <c r="C31142" s="7">
        <v>829590</v>
      </c>
      <c r="D31142" s="7">
        <v>3604798</v>
      </c>
      <c r="E31142" s="7">
        <v>4434388</v>
      </c>
      <c r="F31142" s="12"/>
      <c r="G31142" s="12"/>
      <c r="H31142" s="12"/>
      <c r="I31142" s="12"/>
      <c r="J31142" s="12"/>
    </row>
    <row r="31143" spans="1:10" x14ac:dyDescent="0.7">
      <c r="A31143" s="6">
        <v>42723</v>
      </c>
      <c r="B31143" s="1">
        <v>900</v>
      </c>
      <c r="C31143" s="7">
        <v>794204</v>
      </c>
      <c r="D31143" s="7">
        <v>3738163</v>
      </c>
      <c r="E31143" s="7">
        <v>4532367</v>
      </c>
      <c r="F31143" s="12"/>
      <c r="G31143" s="12"/>
      <c r="H31143" s="12"/>
      <c r="I31143" s="12"/>
      <c r="J31143" s="12"/>
    </row>
    <row r="31144" spans="1:10" x14ac:dyDescent="0.7">
      <c r="A31144" s="6">
        <v>42723</v>
      </c>
      <c r="B31144" s="1">
        <v>1000</v>
      </c>
      <c r="C31144" s="7">
        <v>790912</v>
      </c>
      <c r="D31144" s="7">
        <v>3744633</v>
      </c>
      <c r="E31144" s="7">
        <v>4535545</v>
      </c>
      <c r="F31144" s="12"/>
      <c r="G31144" s="12"/>
      <c r="H31144" s="12"/>
      <c r="I31144" s="12"/>
      <c r="J31144" s="12"/>
    </row>
    <row r="31145" spans="1:10" x14ac:dyDescent="0.7">
      <c r="A31145" s="6">
        <v>42723</v>
      </c>
      <c r="B31145" s="1">
        <v>1100</v>
      </c>
      <c r="C31145" s="7">
        <v>739953</v>
      </c>
      <c r="D31145" s="7">
        <v>3797437</v>
      </c>
      <c r="E31145" s="7">
        <v>4537390</v>
      </c>
      <c r="F31145" s="12"/>
      <c r="G31145" s="12"/>
      <c r="H31145" s="12"/>
      <c r="I31145" s="12"/>
      <c r="J31145" s="12"/>
    </row>
    <row r="31146" spans="1:10" x14ac:dyDescent="0.7">
      <c r="A31146" s="6">
        <v>42723</v>
      </c>
      <c r="B31146" s="1">
        <v>1200</v>
      </c>
      <c r="C31146" s="7">
        <v>691071</v>
      </c>
      <c r="D31146" s="7">
        <v>3838902</v>
      </c>
      <c r="E31146" s="7">
        <v>4529973</v>
      </c>
      <c r="F31146" s="12"/>
      <c r="G31146" s="12"/>
      <c r="H31146" s="12"/>
      <c r="I31146" s="12"/>
      <c r="J31146" s="12"/>
    </row>
    <row r="31147" spans="1:10" x14ac:dyDescent="0.7">
      <c r="A31147" s="6">
        <v>42723</v>
      </c>
      <c r="B31147" s="1">
        <v>1300</v>
      </c>
      <c r="C31147" s="7">
        <v>670945</v>
      </c>
      <c r="D31147" s="7">
        <v>3797065</v>
      </c>
      <c r="E31147" s="7">
        <v>4468010</v>
      </c>
      <c r="F31147" s="12"/>
      <c r="G31147" s="12"/>
      <c r="H31147" s="12"/>
      <c r="I31147" s="12"/>
      <c r="J31147" s="12"/>
    </row>
    <row r="31148" spans="1:10" x14ac:dyDescent="0.7">
      <c r="A31148" s="6">
        <v>42723</v>
      </c>
      <c r="B31148" s="1">
        <v>1400</v>
      </c>
      <c r="C31148" s="7">
        <v>662843</v>
      </c>
      <c r="D31148" s="7">
        <v>3789418</v>
      </c>
      <c r="E31148" s="7">
        <v>4452261</v>
      </c>
      <c r="F31148" s="12"/>
      <c r="G31148" s="12"/>
      <c r="H31148" s="12"/>
      <c r="I31148" s="12"/>
      <c r="J31148" s="12"/>
    </row>
    <row r="31149" spans="1:10" x14ac:dyDescent="0.7">
      <c r="A31149" s="6">
        <v>42723</v>
      </c>
      <c r="B31149" s="1">
        <v>1500</v>
      </c>
      <c r="C31149" s="7">
        <v>684391</v>
      </c>
      <c r="D31149" s="7">
        <v>3646822</v>
      </c>
      <c r="E31149" s="7">
        <v>4331213</v>
      </c>
      <c r="F31149" s="12"/>
      <c r="G31149" s="12"/>
      <c r="H31149" s="12"/>
      <c r="I31149" s="12"/>
      <c r="J31149" s="12"/>
    </row>
    <row r="31150" spans="1:10" x14ac:dyDescent="0.7">
      <c r="A31150" s="6">
        <v>42723</v>
      </c>
      <c r="B31150" s="1">
        <v>1600</v>
      </c>
      <c r="C31150" s="7">
        <v>692178</v>
      </c>
      <c r="D31150" s="7">
        <v>3677810</v>
      </c>
      <c r="E31150" s="7">
        <v>4369988</v>
      </c>
      <c r="F31150" s="12"/>
      <c r="G31150" s="12"/>
      <c r="H31150" s="12"/>
      <c r="I31150" s="12"/>
      <c r="J31150" s="12"/>
    </row>
    <row r="31151" spans="1:10" x14ac:dyDescent="0.7">
      <c r="A31151" s="6">
        <v>42723</v>
      </c>
      <c r="B31151" s="1">
        <v>1700</v>
      </c>
      <c r="C31151" s="7">
        <v>759469</v>
      </c>
      <c r="D31151" s="7">
        <v>3527577</v>
      </c>
      <c r="E31151" s="7">
        <v>4287046</v>
      </c>
      <c r="F31151" s="12"/>
      <c r="G31151" s="12"/>
      <c r="H31151" s="12"/>
      <c r="I31151" s="12"/>
      <c r="J31151" s="12"/>
    </row>
    <row r="31152" spans="1:10" x14ac:dyDescent="0.7">
      <c r="A31152" s="6">
        <v>42723</v>
      </c>
      <c r="B31152" s="1">
        <v>1800</v>
      </c>
      <c r="C31152" s="7">
        <v>888288</v>
      </c>
      <c r="D31152" s="7">
        <v>3512333</v>
      </c>
      <c r="E31152" s="7">
        <v>4400621</v>
      </c>
      <c r="F31152" s="12"/>
      <c r="G31152" s="12"/>
      <c r="H31152" s="12"/>
      <c r="I31152" s="12"/>
      <c r="J31152" s="12"/>
    </row>
    <row r="31153" spans="1:10" x14ac:dyDescent="0.7">
      <c r="A31153" s="6">
        <v>42723</v>
      </c>
      <c r="B31153" s="1">
        <v>1900</v>
      </c>
      <c r="C31153" s="7">
        <v>975465</v>
      </c>
      <c r="D31153" s="7">
        <v>3424297</v>
      </c>
      <c r="E31153" s="7">
        <v>4399762</v>
      </c>
      <c r="F31153" s="12"/>
      <c r="G31153" s="12"/>
      <c r="H31153" s="12"/>
      <c r="I31153" s="12"/>
      <c r="J31153" s="12"/>
    </row>
    <row r="31154" spans="1:10" x14ac:dyDescent="0.7">
      <c r="A31154" s="6">
        <v>42723</v>
      </c>
      <c r="B31154" s="1">
        <v>2000</v>
      </c>
      <c r="C31154" s="7">
        <v>960260</v>
      </c>
      <c r="D31154" s="7">
        <v>3404593</v>
      </c>
      <c r="E31154" s="7">
        <v>4364853</v>
      </c>
      <c r="F31154" s="12"/>
      <c r="G31154" s="12"/>
      <c r="H31154" s="12"/>
      <c r="I31154" s="12"/>
      <c r="J31154" s="12"/>
    </row>
    <row r="31155" spans="1:10" x14ac:dyDescent="0.7">
      <c r="A31155" s="6">
        <v>42723</v>
      </c>
      <c r="B31155" s="1">
        <v>2100</v>
      </c>
      <c r="C31155" s="7">
        <v>972044</v>
      </c>
      <c r="D31155" s="7">
        <v>3373024</v>
      </c>
      <c r="E31155" s="7">
        <v>4345068</v>
      </c>
      <c r="F31155" s="12"/>
      <c r="G31155" s="12"/>
      <c r="H31155" s="12"/>
      <c r="I31155" s="12"/>
      <c r="J31155" s="12"/>
    </row>
    <row r="31156" spans="1:10" x14ac:dyDescent="0.7">
      <c r="A31156" s="6">
        <v>42723</v>
      </c>
      <c r="B31156" s="1">
        <v>2200</v>
      </c>
      <c r="C31156" s="7">
        <v>941308</v>
      </c>
      <c r="D31156" s="7">
        <v>3363328</v>
      </c>
      <c r="E31156" s="7">
        <v>4304636</v>
      </c>
      <c r="F31156" s="12"/>
      <c r="G31156" s="12"/>
      <c r="H31156" s="12"/>
      <c r="I31156" s="12"/>
      <c r="J31156" s="12"/>
    </row>
    <row r="31157" spans="1:10" x14ac:dyDescent="0.7">
      <c r="A31157" s="6">
        <v>42723</v>
      </c>
      <c r="B31157" s="1">
        <v>2300</v>
      </c>
      <c r="C31157" s="7">
        <v>859940</v>
      </c>
      <c r="D31157" s="7">
        <v>3368334</v>
      </c>
      <c r="E31157" s="7">
        <v>4228274</v>
      </c>
      <c r="F31157" s="12"/>
      <c r="G31157" s="12"/>
      <c r="H31157" s="12"/>
      <c r="I31157" s="12"/>
      <c r="J31157" s="12"/>
    </row>
    <row r="31158" spans="1:10" x14ac:dyDescent="0.7">
      <c r="A31158" s="6">
        <v>42723</v>
      </c>
      <c r="B31158" s="1">
        <v>2400</v>
      </c>
      <c r="C31158" s="7">
        <v>783921</v>
      </c>
      <c r="D31158" s="7">
        <v>3276655</v>
      </c>
      <c r="E31158" s="7">
        <v>4060576</v>
      </c>
      <c r="F31158" s="12"/>
      <c r="G31158" s="12"/>
      <c r="H31158" s="12"/>
      <c r="I31158" s="12"/>
      <c r="J31158" s="12"/>
    </row>
    <row r="31159" spans="1:10" x14ac:dyDescent="0.7">
      <c r="A31159" s="6">
        <v>42724</v>
      </c>
      <c r="B31159" s="1">
        <v>100</v>
      </c>
      <c r="C31159" s="7">
        <v>751525</v>
      </c>
      <c r="D31159" s="7">
        <v>3272553</v>
      </c>
      <c r="E31159" s="7">
        <v>4024078</v>
      </c>
      <c r="F31159" s="12"/>
      <c r="G31159" s="12"/>
      <c r="H31159" s="12"/>
      <c r="I31159" s="12"/>
      <c r="J31159" s="12"/>
    </row>
    <row r="31160" spans="1:10" x14ac:dyDescent="0.7">
      <c r="A31160" s="6">
        <v>42724</v>
      </c>
      <c r="B31160" s="1">
        <v>200</v>
      </c>
      <c r="C31160" s="7">
        <v>720389</v>
      </c>
      <c r="D31160" s="7">
        <v>3258492</v>
      </c>
      <c r="E31160" s="7">
        <v>3978881</v>
      </c>
      <c r="F31160" s="12"/>
      <c r="G31160" s="12"/>
      <c r="H31160" s="12"/>
      <c r="I31160" s="12"/>
      <c r="J31160" s="12"/>
    </row>
    <row r="31161" spans="1:10" x14ac:dyDescent="0.7">
      <c r="A31161" s="6">
        <v>42724</v>
      </c>
      <c r="B31161" s="1">
        <v>300</v>
      </c>
      <c r="C31161" s="7">
        <v>710047</v>
      </c>
      <c r="D31161" s="7">
        <v>3310557</v>
      </c>
      <c r="E31161" s="7">
        <v>4020604</v>
      </c>
      <c r="F31161" s="12"/>
      <c r="G31161" s="12"/>
      <c r="H31161" s="12"/>
      <c r="I31161" s="12"/>
      <c r="J31161" s="12"/>
    </row>
    <row r="31162" spans="1:10" x14ac:dyDescent="0.7">
      <c r="A31162" s="6">
        <v>42724</v>
      </c>
      <c r="B31162" s="1">
        <v>400</v>
      </c>
      <c r="C31162" s="7">
        <v>721985</v>
      </c>
      <c r="D31162" s="7">
        <v>3156424</v>
      </c>
      <c r="E31162" s="7">
        <v>3878409</v>
      </c>
      <c r="F31162" s="12"/>
      <c r="G31162" s="12"/>
      <c r="H31162" s="12"/>
      <c r="I31162" s="12"/>
      <c r="J31162" s="12"/>
    </row>
    <row r="31163" spans="1:10" x14ac:dyDescent="0.7">
      <c r="A31163" s="6">
        <v>42724</v>
      </c>
      <c r="B31163" s="1">
        <v>500</v>
      </c>
      <c r="C31163" s="7">
        <v>725885</v>
      </c>
      <c r="D31163" s="7">
        <v>3286410</v>
      </c>
      <c r="E31163" s="7">
        <v>4012295</v>
      </c>
      <c r="F31163" s="12"/>
      <c r="G31163" s="12"/>
      <c r="H31163" s="12"/>
      <c r="I31163" s="12"/>
      <c r="J31163" s="12"/>
    </row>
    <row r="31164" spans="1:10" x14ac:dyDescent="0.7">
      <c r="A31164" s="6">
        <v>42724</v>
      </c>
      <c r="B31164" s="1">
        <v>600</v>
      </c>
      <c r="C31164" s="7">
        <v>780734</v>
      </c>
      <c r="D31164" s="7">
        <v>3390528</v>
      </c>
      <c r="E31164" s="7">
        <v>4171262</v>
      </c>
      <c r="F31164" s="12"/>
      <c r="G31164" s="12"/>
      <c r="H31164" s="12"/>
      <c r="I31164" s="12"/>
      <c r="J31164" s="12"/>
    </row>
    <row r="31165" spans="1:10" x14ac:dyDescent="0.7">
      <c r="A31165" s="6">
        <v>42724</v>
      </c>
      <c r="B31165" s="1">
        <v>700</v>
      </c>
      <c r="C31165" s="7">
        <v>832900</v>
      </c>
      <c r="D31165" s="7">
        <v>3606177</v>
      </c>
      <c r="E31165" s="7">
        <v>4439077</v>
      </c>
      <c r="F31165" s="12"/>
      <c r="G31165" s="12"/>
      <c r="H31165" s="12"/>
      <c r="I31165" s="12"/>
      <c r="J31165" s="12"/>
    </row>
    <row r="31166" spans="1:10" x14ac:dyDescent="0.7">
      <c r="A31166" s="6">
        <v>42724</v>
      </c>
      <c r="B31166" s="1">
        <v>800</v>
      </c>
      <c r="C31166" s="7">
        <v>857971</v>
      </c>
      <c r="D31166" s="7">
        <v>3824790</v>
      </c>
      <c r="E31166" s="7">
        <v>4682761</v>
      </c>
      <c r="F31166" s="12"/>
      <c r="G31166" s="12"/>
      <c r="H31166" s="12"/>
      <c r="I31166" s="12"/>
      <c r="J31166" s="12"/>
    </row>
    <row r="31167" spans="1:10" x14ac:dyDescent="0.7">
      <c r="A31167" s="6">
        <v>42724</v>
      </c>
      <c r="B31167" s="1">
        <v>900</v>
      </c>
      <c r="C31167" s="7">
        <v>825780</v>
      </c>
      <c r="D31167" s="7">
        <v>3877378</v>
      </c>
      <c r="E31167" s="7">
        <v>4703158</v>
      </c>
      <c r="F31167" s="12"/>
      <c r="G31167" s="12"/>
      <c r="H31167" s="12"/>
      <c r="I31167" s="12"/>
      <c r="J31167" s="12"/>
    </row>
    <row r="31168" spans="1:10" x14ac:dyDescent="0.7">
      <c r="A31168" s="6">
        <v>42724</v>
      </c>
      <c r="B31168" s="1">
        <v>1000</v>
      </c>
      <c r="C31168" s="7">
        <v>795080</v>
      </c>
      <c r="D31168" s="7">
        <v>3858819</v>
      </c>
      <c r="E31168" s="7">
        <v>4653899</v>
      </c>
      <c r="F31168" s="12"/>
      <c r="G31168" s="12"/>
      <c r="H31168" s="12"/>
      <c r="I31168" s="12"/>
      <c r="J31168" s="12"/>
    </row>
    <row r="31169" spans="1:10" x14ac:dyDescent="0.7">
      <c r="A31169" s="6">
        <v>42724</v>
      </c>
      <c r="B31169" s="1">
        <v>1100</v>
      </c>
      <c r="C31169" s="7">
        <v>736789</v>
      </c>
      <c r="D31169" s="7">
        <v>3810395</v>
      </c>
      <c r="E31169" s="7">
        <v>4547184</v>
      </c>
      <c r="F31169" s="12"/>
      <c r="G31169" s="12"/>
      <c r="H31169" s="12"/>
      <c r="I31169" s="12"/>
      <c r="J31169" s="12"/>
    </row>
    <row r="31170" spans="1:10" x14ac:dyDescent="0.7">
      <c r="A31170" s="6">
        <v>42724</v>
      </c>
      <c r="B31170" s="1">
        <v>1200</v>
      </c>
      <c r="C31170" s="7">
        <v>688728</v>
      </c>
      <c r="D31170" s="7">
        <v>3822056</v>
      </c>
      <c r="E31170" s="7">
        <v>4510784</v>
      </c>
      <c r="F31170" s="12"/>
      <c r="G31170" s="12"/>
      <c r="H31170" s="12"/>
      <c r="I31170" s="12"/>
      <c r="J31170" s="12"/>
    </row>
    <row r="31171" spans="1:10" x14ac:dyDescent="0.7">
      <c r="A31171" s="6">
        <v>42724</v>
      </c>
      <c r="B31171" s="1">
        <v>1300</v>
      </c>
      <c r="C31171" s="7">
        <v>647914</v>
      </c>
      <c r="D31171" s="7">
        <v>3718569</v>
      </c>
      <c r="E31171" s="7">
        <v>4366483</v>
      </c>
      <c r="F31171" s="12"/>
      <c r="G31171" s="12"/>
      <c r="H31171" s="12"/>
      <c r="I31171" s="12"/>
      <c r="J31171" s="12"/>
    </row>
    <row r="31172" spans="1:10" x14ac:dyDescent="0.7">
      <c r="A31172" s="6">
        <v>42724</v>
      </c>
      <c r="B31172" s="1">
        <v>1400</v>
      </c>
      <c r="C31172" s="7">
        <v>604785</v>
      </c>
      <c r="D31172" s="7">
        <v>3772673</v>
      </c>
      <c r="E31172" s="7">
        <v>4377458</v>
      </c>
      <c r="F31172" s="12"/>
      <c r="G31172" s="12"/>
      <c r="H31172" s="12"/>
      <c r="I31172" s="12"/>
      <c r="J31172" s="12"/>
    </row>
    <row r="31173" spans="1:10" x14ac:dyDescent="0.7">
      <c r="A31173" s="6">
        <v>42724</v>
      </c>
      <c r="B31173" s="1">
        <v>1500</v>
      </c>
      <c r="C31173" s="7">
        <v>620495</v>
      </c>
      <c r="D31173" s="7">
        <v>3662506</v>
      </c>
      <c r="E31173" s="7">
        <v>4283001</v>
      </c>
      <c r="F31173" s="12"/>
      <c r="G31173" s="12"/>
      <c r="H31173" s="12"/>
      <c r="I31173" s="12"/>
      <c r="J31173" s="12"/>
    </row>
    <row r="31174" spans="1:10" x14ac:dyDescent="0.7">
      <c r="A31174" s="6">
        <v>42724</v>
      </c>
      <c r="B31174" s="1">
        <v>1600</v>
      </c>
      <c r="C31174" s="7">
        <v>666869</v>
      </c>
      <c r="D31174" s="7">
        <v>3570395</v>
      </c>
      <c r="E31174" s="7">
        <v>4237264</v>
      </c>
      <c r="F31174" s="12"/>
      <c r="G31174" s="12"/>
      <c r="H31174" s="12"/>
      <c r="I31174" s="12"/>
      <c r="J31174" s="12"/>
    </row>
    <row r="31175" spans="1:10" x14ac:dyDescent="0.7">
      <c r="A31175" s="6">
        <v>42724</v>
      </c>
      <c r="B31175" s="1">
        <v>1700</v>
      </c>
      <c r="C31175" s="7">
        <v>711373</v>
      </c>
      <c r="D31175" s="7">
        <v>3441049</v>
      </c>
      <c r="E31175" s="7">
        <v>4152422</v>
      </c>
      <c r="F31175" s="12"/>
      <c r="G31175" s="12"/>
      <c r="H31175" s="12"/>
      <c r="I31175" s="12"/>
      <c r="J31175" s="12"/>
    </row>
    <row r="31176" spans="1:10" x14ac:dyDescent="0.7">
      <c r="A31176" s="6">
        <v>42724</v>
      </c>
      <c r="B31176" s="1">
        <v>1800</v>
      </c>
      <c r="C31176" s="7">
        <v>811283</v>
      </c>
      <c r="D31176" s="7">
        <v>3552846</v>
      </c>
      <c r="E31176" s="7">
        <v>4364129</v>
      </c>
      <c r="F31176" s="12"/>
      <c r="G31176" s="12"/>
      <c r="H31176" s="12"/>
      <c r="I31176" s="12"/>
      <c r="J31176" s="12"/>
    </row>
    <row r="31177" spans="1:10" x14ac:dyDescent="0.7">
      <c r="A31177" s="6">
        <v>42724</v>
      </c>
      <c r="B31177" s="1">
        <v>1900</v>
      </c>
      <c r="C31177" s="7">
        <v>838135</v>
      </c>
      <c r="D31177" s="7">
        <v>3563314</v>
      </c>
      <c r="E31177" s="7">
        <v>4401449</v>
      </c>
      <c r="F31177" s="12"/>
      <c r="G31177" s="12"/>
      <c r="H31177" s="12"/>
      <c r="I31177" s="12"/>
      <c r="J31177" s="12"/>
    </row>
    <row r="31178" spans="1:10" x14ac:dyDescent="0.7">
      <c r="A31178" s="6">
        <v>42724</v>
      </c>
      <c r="B31178" s="1">
        <v>2000</v>
      </c>
      <c r="C31178" s="7">
        <v>864463</v>
      </c>
      <c r="D31178" s="7">
        <v>3377584</v>
      </c>
      <c r="E31178" s="7">
        <v>4242047</v>
      </c>
      <c r="F31178" s="12"/>
      <c r="G31178" s="12"/>
      <c r="H31178" s="12"/>
      <c r="I31178" s="12"/>
      <c r="J31178" s="12"/>
    </row>
    <row r="31179" spans="1:10" x14ac:dyDescent="0.7">
      <c r="A31179" s="6">
        <v>42724</v>
      </c>
      <c r="B31179" s="1">
        <v>2100</v>
      </c>
      <c r="C31179" s="7">
        <v>842709</v>
      </c>
      <c r="D31179" s="7">
        <v>3477299</v>
      </c>
      <c r="E31179" s="7">
        <v>4320008</v>
      </c>
      <c r="F31179" s="12"/>
      <c r="G31179" s="12"/>
      <c r="H31179" s="12"/>
      <c r="I31179" s="12"/>
      <c r="J31179" s="12"/>
    </row>
    <row r="31180" spans="1:10" x14ac:dyDescent="0.7">
      <c r="A31180" s="6">
        <v>42724</v>
      </c>
      <c r="B31180" s="1">
        <v>2200</v>
      </c>
      <c r="C31180" s="7">
        <v>836710</v>
      </c>
      <c r="D31180" s="7">
        <v>3304011</v>
      </c>
      <c r="E31180" s="7">
        <v>4140721</v>
      </c>
      <c r="F31180" s="12"/>
      <c r="G31180" s="12"/>
      <c r="H31180" s="12"/>
      <c r="I31180" s="12"/>
      <c r="J31180" s="12"/>
    </row>
    <row r="31181" spans="1:10" x14ac:dyDescent="0.7">
      <c r="A31181" s="6">
        <v>42724</v>
      </c>
      <c r="B31181" s="1">
        <v>2300</v>
      </c>
      <c r="C31181" s="7">
        <v>782300</v>
      </c>
      <c r="D31181" s="7">
        <v>3287780</v>
      </c>
      <c r="E31181" s="7">
        <v>4070080</v>
      </c>
      <c r="F31181" s="12"/>
      <c r="G31181" s="12"/>
      <c r="H31181" s="12"/>
      <c r="I31181" s="12"/>
      <c r="J31181" s="12"/>
    </row>
    <row r="31182" spans="1:10" x14ac:dyDescent="0.7">
      <c r="A31182" s="6">
        <v>42724</v>
      </c>
      <c r="B31182" s="1">
        <v>2400</v>
      </c>
      <c r="C31182" s="7">
        <v>688629</v>
      </c>
      <c r="D31182" s="7">
        <v>3207121</v>
      </c>
      <c r="E31182" s="7">
        <v>3895750</v>
      </c>
      <c r="F31182" s="12"/>
      <c r="G31182" s="12"/>
      <c r="H31182" s="12"/>
      <c r="I31182" s="12"/>
      <c r="J31182" s="12"/>
    </row>
    <row r="31183" spans="1:10" x14ac:dyDescent="0.7">
      <c r="A31183" s="6">
        <v>42725</v>
      </c>
      <c r="B31183" s="1">
        <v>100</v>
      </c>
      <c r="C31183" s="7">
        <v>645608</v>
      </c>
      <c r="D31183" s="7">
        <v>3234908</v>
      </c>
      <c r="E31183" s="7">
        <v>3880516</v>
      </c>
      <c r="F31183" s="12"/>
      <c r="G31183" s="12"/>
      <c r="H31183" s="12"/>
      <c r="I31183" s="12"/>
      <c r="J31183" s="12"/>
    </row>
    <row r="31184" spans="1:10" x14ac:dyDescent="0.7">
      <c r="A31184" s="6">
        <v>42725</v>
      </c>
      <c r="B31184" s="1">
        <v>200</v>
      </c>
      <c r="C31184" s="7">
        <v>622383</v>
      </c>
      <c r="D31184" s="7">
        <v>3157020</v>
      </c>
      <c r="E31184" s="7">
        <v>3779403</v>
      </c>
      <c r="F31184" s="12"/>
      <c r="G31184" s="12"/>
      <c r="H31184" s="12"/>
      <c r="I31184" s="12"/>
      <c r="J31184" s="12"/>
    </row>
    <row r="31185" spans="1:10" x14ac:dyDescent="0.7">
      <c r="A31185" s="6">
        <v>42725</v>
      </c>
      <c r="B31185" s="1">
        <v>300</v>
      </c>
      <c r="C31185" s="7">
        <v>641622</v>
      </c>
      <c r="D31185" s="7">
        <v>3083912</v>
      </c>
      <c r="E31185" s="7">
        <v>3725534</v>
      </c>
      <c r="F31185" s="12"/>
      <c r="G31185" s="12"/>
      <c r="H31185" s="12"/>
      <c r="I31185" s="12"/>
      <c r="J31185" s="12"/>
    </row>
    <row r="31186" spans="1:10" x14ac:dyDescent="0.7">
      <c r="A31186" s="6">
        <v>42725</v>
      </c>
      <c r="B31186" s="1">
        <v>400</v>
      </c>
      <c r="C31186" s="7">
        <v>626059</v>
      </c>
      <c r="D31186" s="7">
        <v>3105772</v>
      </c>
      <c r="E31186" s="7">
        <v>3731831</v>
      </c>
      <c r="F31186" s="12"/>
      <c r="G31186" s="12"/>
      <c r="H31186" s="12"/>
      <c r="I31186" s="12"/>
      <c r="J31186" s="12"/>
    </row>
    <row r="31187" spans="1:10" x14ac:dyDescent="0.7">
      <c r="A31187" s="6">
        <v>42725</v>
      </c>
      <c r="B31187" s="1">
        <v>500</v>
      </c>
      <c r="C31187" s="7">
        <v>646263</v>
      </c>
      <c r="D31187" s="7">
        <v>3181544</v>
      </c>
      <c r="E31187" s="7">
        <v>3827807</v>
      </c>
      <c r="F31187" s="12"/>
      <c r="G31187" s="12"/>
      <c r="H31187" s="12"/>
      <c r="I31187" s="12"/>
      <c r="J31187" s="12"/>
    </row>
    <row r="31188" spans="1:10" x14ac:dyDescent="0.7">
      <c r="A31188" s="6">
        <v>42725</v>
      </c>
      <c r="B31188" s="1">
        <v>600</v>
      </c>
      <c r="C31188" s="7">
        <v>670108</v>
      </c>
      <c r="D31188" s="7">
        <v>3294230</v>
      </c>
      <c r="E31188" s="7">
        <v>3964338</v>
      </c>
      <c r="F31188" s="12"/>
      <c r="G31188" s="12"/>
      <c r="H31188" s="12"/>
      <c r="I31188" s="12"/>
      <c r="J31188" s="12"/>
    </row>
    <row r="31189" spans="1:10" x14ac:dyDescent="0.7">
      <c r="A31189" s="6">
        <v>42725</v>
      </c>
      <c r="B31189" s="1">
        <v>700</v>
      </c>
      <c r="C31189" s="7">
        <v>704203</v>
      </c>
      <c r="D31189" s="7">
        <v>3531331</v>
      </c>
      <c r="E31189" s="7">
        <v>4235534</v>
      </c>
      <c r="F31189" s="12"/>
      <c r="G31189" s="12"/>
      <c r="H31189" s="12"/>
      <c r="I31189" s="12"/>
      <c r="J31189" s="12"/>
    </row>
    <row r="31190" spans="1:10" x14ac:dyDescent="0.7">
      <c r="A31190" s="6">
        <v>42725</v>
      </c>
      <c r="B31190" s="1">
        <v>800</v>
      </c>
      <c r="C31190" s="7">
        <v>733396</v>
      </c>
      <c r="D31190" s="7">
        <v>3737983</v>
      </c>
      <c r="E31190" s="7">
        <v>4471379</v>
      </c>
      <c r="F31190" s="12"/>
      <c r="G31190" s="12"/>
      <c r="H31190" s="12"/>
      <c r="I31190" s="12"/>
      <c r="J31190" s="12"/>
    </row>
    <row r="31191" spans="1:10" x14ac:dyDescent="0.7">
      <c r="A31191" s="6">
        <v>42725</v>
      </c>
      <c r="B31191" s="1">
        <v>900</v>
      </c>
      <c r="C31191" s="7">
        <v>722423</v>
      </c>
      <c r="D31191" s="7">
        <v>3733301</v>
      </c>
      <c r="E31191" s="7">
        <v>4455724</v>
      </c>
      <c r="F31191" s="12"/>
      <c r="G31191" s="12"/>
      <c r="H31191" s="12"/>
      <c r="I31191" s="12"/>
      <c r="J31191" s="12"/>
    </row>
    <row r="31192" spans="1:10" x14ac:dyDescent="0.7">
      <c r="A31192" s="6">
        <v>42725</v>
      </c>
      <c r="B31192" s="1">
        <v>1000</v>
      </c>
      <c r="C31192" s="7">
        <v>725521</v>
      </c>
      <c r="D31192" s="7">
        <v>3614400</v>
      </c>
      <c r="E31192" s="7">
        <v>4339921</v>
      </c>
      <c r="F31192" s="12"/>
      <c r="G31192" s="12"/>
      <c r="H31192" s="12"/>
      <c r="I31192" s="12"/>
      <c r="J31192" s="12"/>
    </row>
    <row r="31193" spans="1:10" x14ac:dyDescent="0.7">
      <c r="A31193" s="6">
        <v>42725</v>
      </c>
      <c r="B31193" s="1">
        <v>1100</v>
      </c>
      <c r="C31193" s="7">
        <v>663107</v>
      </c>
      <c r="D31193" s="7">
        <v>3688807</v>
      </c>
      <c r="E31193" s="7">
        <v>4351914</v>
      </c>
      <c r="F31193" s="12"/>
      <c r="G31193" s="12"/>
      <c r="H31193" s="12"/>
      <c r="I31193" s="12"/>
      <c r="J31193" s="12"/>
    </row>
    <row r="31194" spans="1:10" x14ac:dyDescent="0.7">
      <c r="A31194" s="6">
        <v>42725</v>
      </c>
      <c r="B31194" s="1">
        <v>1200</v>
      </c>
      <c r="C31194" s="7">
        <v>649004</v>
      </c>
      <c r="D31194" s="7">
        <v>3623267</v>
      </c>
      <c r="E31194" s="7">
        <v>4272271</v>
      </c>
      <c r="F31194" s="12"/>
      <c r="G31194" s="12"/>
      <c r="H31194" s="12"/>
      <c r="I31194" s="12"/>
      <c r="J31194" s="12"/>
    </row>
    <row r="31195" spans="1:10" x14ac:dyDescent="0.7">
      <c r="A31195" s="6">
        <v>42725</v>
      </c>
      <c r="B31195" s="1">
        <v>1300</v>
      </c>
      <c r="C31195" s="7">
        <v>618308</v>
      </c>
      <c r="D31195" s="7">
        <v>3657097</v>
      </c>
      <c r="E31195" s="7">
        <v>4275405</v>
      </c>
      <c r="F31195" s="12"/>
      <c r="G31195" s="12"/>
      <c r="H31195" s="12"/>
      <c r="I31195" s="12"/>
      <c r="J31195" s="12"/>
    </row>
    <row r="31196" spans="1:10" x14ac:dyDescent="0.7">
      <c r="A31196" s="6">
        <v>42725</v>
      </c>
      <c r="B31196" s="1">
        <v>1400</v>
      </c>
      <c r="C31196" s="7">
        <v>631760</v>
      </c>
      <c r="D31196" s="7">
        <v>3553571</v>
      </c>
      <c r="E31196" s="7">
        <v>4185331</v>
      </c>
      <c r="F31196" s="12"/>
      <c r="G31196" s="12"/>
      <c r="H31196" s="12"/>
      <c r="I31196" s="12"/>
      <c r="J31196" s="12"/>
    </row>
    <row r="31197" spans="1:10" x14ac:dyDescent="0.7">
      <c r="A31197" s="6">
        <v>42725</v>
      </c>
      <c r="B31197" s="1">
        <v>1500</v>
      </c>
      <c r="C31197" s="7">
        <v>627766</v>
      </c>
      <c r="D31197" s="7">
        <v>3570752</v>
      </c>
      <c r="E31197" s="7">
        <v>4198518</v>
      </c>
      <c r="F31197" s="12"/>
      <c r="G31197" s="12"/>
      <c r="H31197" s="12"/>
      <c r="I31197" s="12"/>
      <c r="J31197" s="12"/>
    </row>
    <row r="31198" spans="1:10" x14ac:dyDescent="0.7">
      <c r="A31198" s="6">
        <v>42725</v>
      </c>
      <c r="B31198" s="1">
        <v>1600</v>
      </c>
      <c r="C31198" s="7">
        <v>640869</v>
      </c>
      <c r="D31198" s="7">
        <v>3486831</v>
      </c>
      <c r="E31198" s="7">
        <v>4127700</v>
      </c>
      <c r="F31198" s="12"/>
      <c r="G31198" s="12"/>
      <c r="H31198" s="12"/>
      <c r="I31198" s="12"/>
      <c r="J31198" s="12"/>
    </row>
    <row r="31199" spans="1:10" x14ac:dyDescent="0.7">
      <c r="A31199" s="6">
        <v>42725</v>
      </c>
      <c r="B31199" s="1">
        <v>1700</v>
      </c>
      <c r="C31199" s="7">
        <v>698009</v>
      </c>
      <c r="D31199" s="7">
        <v>3379244</v>
      </c>
      <c r="E31199" s="7">
        <v>4077253</v>
      </c>
      <c r="F31199" s="12"/>
      <c r="G31199" s="12"/>
      <c r="H31199" s="12"/>
      <c r="I31199" s="12"/>
      <c r="J31199" s="12"/>
    </row>
    <row r="31200" spans="1:10" x14ac:dyDescent="0.7">
      <c r="A31200" s="6">
        <v>42725</v>
      </c>
      <c r="B31200" s="1">
        <v>1800</v>
      </c>
      <c r="C31200" s="7">
        <v>797627</v>
      </c>
      <c r="D31200" s="7">
        <v>3382467</v>
      </c>
      <c r="E31200" s="7">
        <v>4180094</v>
      </c>
      <c r="F31200" s="12"/>
      <c r="G31200" s="12"/>
      <c r="H31200" s="12"/>
      <c r="I31200" s="12"/>
      <c r="J31200" s="12"/>
    </row>
    <row r="31201" spans="1:10" x14ac:dyDescent="0.7">
      <c r="A31201" s="6">
        <v>42725</v>
      </c>
      <c r="B31201" s="1">
        <v>1900</v>
      </c>
      <c r="C31201" s="7">
        <v>881053</v>
      </c>
      <c r="D31201" s="7">
        <v>3198733</v>
      </c>
      <c r="E31201" s="7">
        <v>4079786</v>
      </c>
      <c r="F31201" s="12"/>
      <c r="G31201" s="12"/>
      <c r="H31201" s="12"/>
      <c r="I31201" s="12"/>
      <c r="J31201" s="12"/>
    </row>
    <row r="31202" spans="1:10" x14ac:dyDescent="0.7">
      <c r="A31202" s="6">
        <v>42725</v>
      </c>
      <c r="B31202" s="1">
        <v>2000</v>
      </c>
      <c r="C31202" s="7">
        <v>893931</v>
      </c>
      <c r="D31202" s="7">
        <v>3118079</v>
      </c>
      <c r="E31202" s="7">
        <v>4012010</v>
      </c>
      <c r="F31202" s="12"/>
      <c r="G31202" s="12"/>
      <c r="H31202" s="12"/>
      <c r="I31202" s="12"/>
      <c r="J31202" s="12"/>
    </row>
    <row r="31203" spans="1:10" x14ac:dyDescent="0.7">
      <c r="A31203" s="6">
        <v>42725</v>
      </c>
      <c r="B31203" s="1">
        <v>2100</v>
      </c>
      <c r="C31203" s="7">
        <v>864015</v>
      </c>
      <c r="D31203" s="7">
        <v>3177430</v>
      </c>
      <c r="E31203" s="7">
        <v>4041445</v>
      </c>
      <c r="F31203" s="12"/>
      <c r="G31203" s="12"/>
      <c r="H31203" s="12"/>
      <c r="I31203" s="12"/>
      <c r="J31203" s="12"/>
    </row>
    <row r="31204" spans="1:10" x14ac:dyDescent="0.7">
      <c r="A31204" s="6">
        <v>42725</v>
      </c>
      <c r="B31204" s="1">
        <v>2200</v>
      </c>
      <c r="C31204" s="7">
        <v>789739</v>
      </c>
      <c r="D31204" s="7">
        <v>3196862</v>
      </c>
      <c r="E31204" s="7">
        <v>3986601</v>
      </c>
      <c r="F31204" s="12"/>
      <c r="G31204" s="12"/>
      <c r="H31204" s="12"/>
      <c r="I31204" s="12"/>
      <c r="J31204" s="12"/>
    </row>
    <row r="31205" spans="1:10" x14ac:dyDescent="0.7">
      <c r="A31205" s="6">
        <v>42725</v>
      </c>
      <c r="B31205" s="1">
        <v>2300</v>
      </c>
      <c r="C31205" s="7">
        <v>718356</v>
      </c>
      <c r="D31205" s="7">
        <v>3135453</v>
      </c>
      <c r="E31205" s="7">
        <v>3853809</v>
      </c>
      <c r="F31205" s="12"/>
      <c r="G31205" s="12"/>
      <c r="H31205" s="12"/>
      <c r="I31205" s="12"/>
      <c r="J31205" s="12"/>
    </row>
    <row r="31206" spans="1:10" x14ac:dyDescent="0.7">
      <c r="A31206" s="6">
        <v>42725</v>
      </c>
      <c r="B31206" s="1">
        <v>2400</v>
      </c>
      <c r="C31206" s="7">
        <v>657621</v>
      </c>
      <c r="D31206" s="7">
        <v>2940610</v>
      </c>
      <c r="E31206" s="7">
        <v>3598231</v>
      </c>
      <c r="F31206" s="12"/>
      <c r="G31206" s="12"/>
      <c r="H31206" s="12"/>
      <c r="I31206" s="12"/>
      <c r="J31206" s="12"/>
    </row>
    <row r="31207" spans="1:10" x14ac:dyDescent="0.7">
      <c r="A31207" s="6">
        <v>42726</v>
      </c>
      <c r="B31207" s="1">
        <v>100</v>
      </c>
      <c r="C31207" s="7">
        <v>597130</v>
      </c>
      <c r="D31207" s="7">
        <v>2976081</v>
      </c>
      <c r="E31207" s="7">
        <v>3573211</v>
      </c>
      <c r="F31207" s="12"/>
      <c r="G31207" s="12"/>
      <c r="H31207" s="12"/>
      <c r="I31207" s="12"/>
      <c r="J31207" s="12"/>
    </row>
    <row r="31208" spans="1:10" x14ac:dyDescent="0.7">
      <c r="A31208" s="6">
        <v>42726</v>
      </c>
      <c r="B31208" s="1">
        <v>200</v>
      </c>
      <c r="C31208" s="7">
        <v>554723</v>
      </c>
      <c r="D31208" s="7">
        <v>2963972</v>
      </c>
      <c r="E31208" s="7">
        <v>3518695</v>
      </c>
      <c r="F31208" s="12"/>
      <c r="G31208" s="12"/>
      <c r="H31208" s="12"/>
      <c r="I31208" s="12"/>
      <c r="J31208" s="12"/>
    </row>
    <row r="31209" spans="1:10" x14ac:dyDescent="0.7">
      <c r="A31209" s="6">
        <v>42726</v>
      </c>
      <c r="B31209" s="1">
        <v>300</v>
      </c>
      <c r="C31209" s="7">
        <v>540742</v>
      </c>
      <c r="D31209" s="7">
        <v>2958395</v>
      </c>
      <c r="E31209" s="7">
        <v>3499137</v>
      </c>
      <c r="F31209" s="12"/>
      <c r="G31209" s="12"/>
      <c r="H31209" s="12"/>
      <c r="I31209" s="12"/>
      <c r="J31209" s="12"/>
    </row>
    <row r="31210" spans="1:10" x14ac:dyDescent="0.7">
      <c r="A31210" s="6">
        <v>42726</v>
      </c>
      <c r="B31210" s="1">
        <v>400</v>
      </c>
      <c r="C31210" s="7">
        <v>530721</v>
      </c>
      <c r="D31210" s="7">
        <v>2924371</v>
      </c>
      <c r="E31210" s="7">
        <v>3455092</v>
      </c>
      <c r="F31210" s="12"/>
      <c r="G31210" s="12"/>
      <c r="H31210" s="12"/>
      <c r="I31210" s="12"/>
      <c r="J31210" s="12"/>
    </row>
    <row r="31211" spans="1:10" x14ac:dyDescent="0.7">
      <c r="A31211" s="6">
        <v>42726</v>
      </c>
      <c r="B31211" s="1">
        <v>500</v>
      </c>
      <c r="C31211" s="7">
        <v>544853</v>
      </c>
      <c r="D31211" s="7">
        <v>2988212</v>
      </c>
      <c r="E31211" s="7">
        <v>3533065</v>
      </c>
      <c r="F31211" s="12"/>
      <c r="G31211" s="12"/>
      <c r="H31211" s="12"/>
      <c r="I31211" s="12"/>
      <c r="J31211" s="12"/>
    </row>
    <row r="31212" spans="1:10" x14ac:dyDescent="0.7">
      <c r="A31212" s="6">
        <v>42726</v>
      </c>
      <c r="B31212" s="1">
        <v>600</v>
      </c>
      <c r="C31212" s="7">
        <v>585500</v>
      </c>
      <c r="D31212" s="7">
        <v>3065394</v>
      </c>
      <c r="E31212" s="7">
        <v>3650894</v>
      </c>
      <c r="F31212" s="12"/>
      <c r="G31212" s="12"/>
      <c r="H31212" s="12"/>
      <c r="I31212" s="12"/>
      <c r="J31212" s="12"/>
    </row>
    <row r="31213" spans="1:10" x14ac:dyDescent="0.7">
      <c r="A31213" s="6">
        <v>42726</v>
      </c>
      <c r="B31213" s="1">
        <v>700</v>
      </c>
      <c r="C31213" s="7">
        <v>632136</v>
      </c>
      <c r="D31213" s="7">
        <v>3263077</v>
      </c>
      <c r="E31213" s="7">
        <v>3895213</v>
      </c>
      <c r="F31213" s="12"/>
      <c r="G31213" s="12"/>
      <c r="H31213" s="12"/>
      <c r="I31213" s="12"/>
      <c r="J31213" s="12"/>
    </row>
    <row r="31214" spans="1:10" x14ac:dyDescent="0.7">
      <c r="A31214" s="6">
        <v>42726</v>
      </c>
      <c r="B31214" s="1">
        <v>800</v>
      </c>
      <c r="C31214" s="7">
        <v>643402</v>
      </c>
      <c r="D31214" s="7">
        <v>3505749</v>
      </c>
      <c r="E31214" s="7">
        <v>4149151</v>
      </c>
      <c r="F31214" s="12"/>
      <c r="G31214" s="12"/>
      <c r="H31214" s="12"/>
      <c r="I31214" s="12"/>
      <c r="J31214" s="12"/>
    </row>
    <row r="31215" spans="1:10" x14ac:dyDescent="0.7">
      <c r="A31215" s="6">
        <v>42726</v>
      </c>
      <c r="B31215" s="1">
        <v>900</v>
      </c>
      <c r="C31215" s="7">
        <v>671234</v>
      </c>
      <c r="D31215" s="7">
        <v>3473866</v>
      </c>
      <c r="E31215" s="7">
        <v>4145100</v>
      </c>
      <c r="F31215" s="12"/>
      <c r="G31215" s="12"/>
      <c r="H31215" s="12"/>
      <c r="I31215" s="12"/>
      <c r="J31215" s="12"/>
    </row>
    <row r="31216" spans="1:10" x14ac:dyDescent="0.7">
      <c r="A31216" s="6">
        <v>42726</v>
      </c>
      <c r="B31216" s="1">
        <v>1000</v>
      </c>
      <c r="C31216" s="7">
        <v>659095</v>
      </c>
      <c r="D31216" s="7">
        <v>3525371</v>
      </c>
      <c r="E31216" s="7">
        <v>4184466</v>
      </c>
      <c r="F31216" s="12"/>
      <c r="G31216" s="12"/>
      <c r="H31216" s="12"/>
      <c r="I31216" s="12"/>
      <c r="J31216" s="12"/>
    </row>
    <row r="31217" spans="1:10" x14ac:dyDescent="0.7">
      <c r="A31217" s="6">
        <v>42726</v>
      </c>
      <c r="B31217" s="1">
        <v>1100</v>
      </c>
      <c r="C31217" s="7">
        <v>677628</v>
      </c>
      <c r="D31217" s="7">
        <v>3516771</v>
      </c>
      <c r="E31217" s="7">
        <v>4194399</v>
      </c>
      <c r="F31217" s="12"/>
      <c r="G31217" s="12"/>
      <c r="H31217" s="12"/>
      <c r="I31217" s="12"/>
      <c r="J31217" s="12"/>
    </row>
    <row r="31218" spans="1:10" x14ac:dyDescent="0.7">
      <c r="A31218" s="6">
        <v>42726</v>
      </c>
      <c r="B31218" s="1">
        <v>1200</v>
      </c>
      <c r="C31218" s="7">
        <v>660266</v>
      </c>
      <c r="D31218" s="7">
        <v>3529175</v>
      </c>
      <c r="E31218" s="7">
        <v>4189441</v>
      </c>
      <c r="F31218" s="12"/>
      <c r="G31218" s="12"/>
      <c r="H31218" s="12"/>
      <c r="I31218" s="12"/>
      <c r="J31218" s="12"/>
    </row>
    <row r="31219" spans="1:10" x14ac:dyDescent="0.7">
      <c r="A31219" s="6">
        <v>42726</v>
      </c>
      <c r="B31219" s="1">
        <v>1300</v>
      </c>
      <c r="C31219" s="7">
        <v>646809</v>
      </c>
      <c r="D31219" s="7">
        <v>3466547</v>
      </c>
      <c r="E31219" s="7">
        <v>4113356</v>
      </c>
      <c r="F31219" s="12"/>
      <c r="G31219" s="12"/>
      <c r="H31219" s="12"/>
      <c r="I31219" s="12"/>
      <c r="J31219" s="12"/>
    </row>
    <row r="31220" spans="1:10" x14ac:dyDescent="0.7">
      <c r="A31220" s="6">
        <v>42726</v>
      </c>
      <c r="B31220" s="1">
        <v>1400</v>
      </c>
      <c r="C31220" s="7">
        <v>643534</v>
      </c>
      <c r="D31220" s="7">
        <v>3440246</v>
      </c>
      <c r="E31220" s="7">
        <v>4083780</v>
      </c>
      <c r="F31220" s="12"/>
      <c r="G31220" s="12"/>
      <c r="H31220" s="12"/>
      <c r="I31220" s="12"/>
      <c r="J31220" s="12"/>
    </row>
    <row r="31221" spans="1:10" x14ac:dyDescent="0.7">
      <c r="A31221" s="6">
        <v>42726</v>
      </c>
      <c r="B31221" s="1">
        <v>1500</v>
      </c>
      <c r="C31221" s="7">
        <v>669773</v>
      </c>
      <c r="D31221" s="7">
        <v>3321142</v>
      </c>
      <c r="E31221" s="7">
        <v>3990915</v>
      </c>
      <c r="F31221" s="12"/>
      <c r="G31221" s="12"/>
      <c r="H31221" s="12"/>
      <c r="I31221" s="12"/>
      <c r="J31221" s="12"/>
    </row>
    <row r="31222" spans="1:10" x14ac:dyDescent="0.7">
      <c r="A31222" s="6">
        <v>42726</v>
      </c>
      <c r="B31222" s="1">
        <v>1600</v>
      </c>
      <c r="C31222" s="7">
        <v>672468</v>
      </c>
      <c r="D31222" s="7">
        <v>3289576</v>
      </c>
      <c r="E31222" s="7">
        <v>3962044</v>
      </c>
      <c r="F31222" s="12"/>
      <c r="G31222" s="12"/>
      <c r="H31222" s="12"/>
      <c r="I31222" s="12"/>
      <c r="J31222" s="12"/>
    </row>
    <row r="31223" spans="1:10" x14ac:dyDescent="0.7">
      <c r="A31223" s="6">
        <v>42726</v>
      </c>
      <c r="B31223" s="1">
        <v>1700</v>
      </c>
      <c r="C31223" s="7">
        <v>721602</v>
      </c>
      <c r="D31223" s="7">
        <v>3169529</v>
      </c>
      <c r="E31223" s="7">
        <v>3891131</v>
      </c>
      <c r="F31223" s="12"/>
      <c r="G31223" s="12"/>
      <c r="H31223" s="12"/>
      <c r="I31223" s="12"/>
      <c r="J31223" s="12"/>
    </row>
    <row r="31224" spans="1:10" x14ac:dyDescent="0.7">
      <c r="A31224" s="6">
        <v>42726</v>
      </c>
      <c r="B31224" s="1">
        <v>1800</v>
      </c>
      <c r="C31224" s="7">
        <v>756008</v>
      </c>
      <c r="D31224" s="7">
        <v>3319945</v>
      </c>
      <c r="E31224" s="7">
        <v>4075953</v>
      </c>
      <c r="F31224" s="12"/>
      <c r="G31224" s="12"/>
      <c r="H31224" s="12"/>
      <c r="I31224" s="12"/>
      <c r="J31224" s="12"/>
    </row>
    <row r="31225" spans="1:10" x14ac:dyDescent="0.7">
      <c r="A31225" s="6">
        <v>42726</v>
      </c>
      <c r="B31225" s="1">
        <v>1900</v>
      </c>
      <c r="C31225" s="7">
        <v>833793</v>
      </c>
      <c r="D31225" s="7">
        <v>3110765</v>
      </c>
      <c r="E31225" s="7">
        <v>3944558</v>
      </c>
      <c r="F31225" s="12"/>
      <c r="G31225" s="12"/>
      <c r="H31225" s="12"/>
      <c r="I31225" s="12"/>
      <c r="J31225" s="12"/>
    </row>
    <row r="31226" spans="1:10" x14ac:dyDescent="0.7">
      <c r="A31226" s="6">
        <v>42726</v>
      </c>
      <c r="B31226" s="1">
        <v>2000</v>
      </c>
      <c r="C31226" s="7">
        <v>786440</v>
      </c>
      <c r="D31226" s="7">
        <v>3229705</v>
      </c>
      <c r="E31226" s="7">
        <v>4016145</v>
      </c>
      <c r="F31226" s="12"/>
      <c r="G31226" s="12"/>
      <c r="H31226" s="12"/>
      <c r="I31226" s="12"/>
      <c r="J31226" s="12"/>
    </row>
    <row r="31227" spans="1:10" x14ac:dyDescent="0.7">
      <c r="A31227" s="6">
        <v>42726</v>
      </c>
      <c r="B31227" s="1">
        <v>2100</v>
      </c>
      <c r="C31227" s="7">
        <v>809290</v>
      </c>
      <c r="D31227" s="7">
        <v>3133420</v>
      </c>
      <c r="E31227" s="7">
        <v>3942710</v>
      </c>
      <c r="F31227" s="12"/>
      <c r="G31227" s="12"/>
      <c r="H31227" s="12"/>
      <c r="I31227" s="12"/>
      <c r="J31227" s="12"/>
    </row>
    <row r="31228" spans="1:10" x14ac:dyDescent="0.7">
      <c r="A31228" s="6">
        <v>42726</v>
      </c>
      <c r="B31228" s="1">
        <v>2200</v>
      </c>
      <c r="C31228" s="7">
        <v>785959</v>
      </c>
      <c r="D31228" s="7">
        <v>3062118</v>
      </c>
      <c r="E31228" s="7">
        <v>3848077</v>
      </c>
      <c r="F31228" s="12"/>
      <c r="G31228" s="12"/>
      <c r="H31228" s="12"/>
      <c r="I31228" s="12"/>
      <c r="J31228" s="12"/>
    </row>
    <row r="31229" spans="1:10" x14ac:dyDescent="0.7">
      <c r="A31229" s="6">
        <v>42726</v>
      </c>
      <c r="B31229" s="1">
        <v>2300</v>
      </c>
      <c r="C31229" s="7">
        <v>726889</v>
      </c>
      <c r="D31229" s="7">
        <v>2968367</v>
      </c>
      <c r="E31229" s="7">
        <v>3695256</v>
      </c>
      <c r="F31229" s="12"/>
      <c r="G31229" s="12"/>
      <c r="H31229" s="12"/>
      <c r="I31229" s="12"/>
      <c r="J31229" s="12"/>
    </row>
    <row r="31230" spans="1:10" x14ac:dyDescent="0.7">
      <c r="A31230" s="6">
        <v>42726</v>
      </c>
      <c r="B31230" s="1">
        <v>2400</v>
      </c>
      <c r="C31230" s="7">
        <v>647041</v>
      </c>
      <c r="D31230" s="7">
        <v>2950496</v>
      </c>
      <c r="E31230" s="7">
        <v>3597537</v>
      </c>
      <c r="F31230" s="12"/>
      <c r="G31230" s="12"/>
      <c r="H31230" s="12"/>
      <c r="I31230" s="12"/>
      <c r="J31230" s="12"/>
    </row>
    <row r="31231" spans="1:10" x14ac:dyDescent="0.7">
      <c r="A31231" s="6">
        <v>42727</v>
      </c>
      <c r="B31231" s="1">
        <v>100</v>
      </c>
      <c r="C31231" s="7">
        <v>611365</v>
      </c>
      <c r="D31231" s="7">
        <v>2836842</v>
      </c>
      <c r="E31231" s="7">
        <v>3448207</v>
      </c>
      <c r="F31231" s="12"/>
      <c r="G31231" s="12"/>
      <c r="H31231" s="12"/>
      <c r="I31231" s="12"/>
      <c r="J31231" s="12"/>
    </row>
    <row r="31232" spans="1:10" x14ac:dyDescent="0.7">
      <c r="A31232" s="6">
        <v>42727</v>
      </c>
      <c r="B31232" s="1">
        <v>200</v>
      </c>
      <c r="C31232" s="7">
        <v>587850</v>
      </c>
      <c r="D31232" s="7">
        <v>2804218</v>
      </c>
      <c r="E31232" s="7">
        <v>3392068</v>
      </c>
      <c r="F31232" s="12"/>
      <c r="G31232" s="12"/>
      <c r="H31232" s="12"/>
      <c r="I31232" s="12"/>
      <c r="J31232" s="12"/>
    </row>
    <row r="31233" spans="1:10" x14ac:dyDescent="0.7">
      <c r="A31233" s="6">
        <v>42727</v>
      </c>
      <c r="B31233" s="1">
        <v>300</v>
      </c>
      <c r="C31233" s="7">
        <v>585344</v>
      </c>
      <c r="D31233" s="7">
        <v>2732972</v>
      </c>
      <c r="E31233" s="7">
        <v>3318316</v>
      </c>
      <c r="F31233" s="12"/>
      <c r="G31233" s="12"/>
      <c r="H31233" s="12"/>
      <c r="I31233" s="12"/>
      <c r="J31233" s="12"/>
    </row>
    <row r="31234" spans="1:10" x14ac:dyDescent="0.7">
      <c r="A31234" s="6">
        <v>42727</v>
      </c>
      <c r="B31234" s="1">
        <v>400</v>
      </c>
      <c r="C31234" s="7">
        <v>580911</v>
      </c>
      <c r="D31234" s="7">
        <v>2772882</v>
      </c>
      <c r="E31234" s="7">
        <v>3353793</v>
      </c>
      <c r="F31234" s="12"/>
      <c r="G31234" s="12"/>
      <c r="H31234" s="12"/>
      <c r="I31234" s="12"/>
      <c r="J31234" s="12"/>
    </row>
    <row r="31235" spans="1:10" x14ac:dyDescent="0.7">
      <c r="A31235" s="6">
        <v>42727</v>
      </c>
      <c r="B31235" s="1">
        <v>500</v>
      </c>
      <c r="C31235" s="7">
        <v>588843</v>
      </c>
      <c r="D31235" s="7">
        <v>2775942</v>
      </c>
      <c r="E31235" s="7">
        <v>3364785</v>
      </c>
      <c r="F31235" s="12"/>
      <c r="G31235" s="12"/>
      <c r="H31235" s="12"/>
      <c r="I31235" s="12"/>
      <c r="J31235" s="12"/>
    </row>
    <row r="31236" spans="1:10" x14ac:dyDescent="0.7">
      <c r="A31236" s="6">
        <v>42727</v>
      </c>
      <c r="B31236" s="1">
        <v>600</v>
      </c>
      <c r="C31236" s="7">
        <v>622107</v>
      </c>
      <c r="D31236" s="7">
        <v>2884437</v>
      </c>
      <c r="E31236" s="7">
        <v>3506544</v>
      </c>
      <c r="F31236" s="12"/>
      <c r="G31236" s="12"/>
      <c r="H31236" s="12"/>
      <c r="I31236" s="12"/>
      <c r="J31236" s="12"/>
    </row>
    <row r="31237" spans="1:10" x14ac:dyDescent="0.7">
      <c r="A31237" s="6">
        <v>42727</v>
      </c>
      <c r="B31237" s="1">
        <v>700</v>
      </c>
      <c r="C31237" s="7">
        <v>663699</v>
      </c>
      <c r="D31237" s="7">
        <v>2989851</v>
      </c>
      <c r="E31237" s="7">
        <v>3653550</v>
      </c>
      <c r="F31237" s="12"/>
      <c r="G31237" s="12"/>
      <c r="H31237" s="12"/>
      <c r="I31237" s="12"/>
      <c r="J31237" s="12"/>
    </row>
    <row r="31238" spans="1:10" x14ac:dyDescent="0.7">
      <c r="A31238" s="6">
        <v>42727</v>
      </c>
      <c r="B31238" s="1">
        <v>800</v>
      </c>
      <c r="C31238" s="7">
        <v>676887</v>
      </c>
      <c r="D31238" s="7">
        <v>3159544</v>
      </c>
      <c r="E31238" s="7">
        <v>3836431</v>
      </c>
      <c r="F31238" s="12"/>
      <c r="G31238" s="12"/>
      <c r="H31238" s="12"/>
      <c r="I31238" s="12"/>
      <c r="J31238" s="12"/>
    </row>
    <row r="31239" spans="1:10" x14ac:dyDescent="0.7">
      <c r="A31239" s="6">
        <v>42727</v>
      </c>
      <c r="B31239" s="1">
        <v>900</v>
      </c>
      <c r="C31239" s="7">
        <v>682496</v>
      </c>
      <c r="D31239" s="7">
        <v>3217955</v>
      </c>
      <c r="E31239" s="7">
        <v>3900451</v>
      </c>
      <c r="F31239" s="12"/>
      <c r="G31239" s="12"/>
      <c r="H31239" s="12"/>
      <c r="I31239" s="12"/>
      <c r="J31239" s="12"/>
    </row>
    <row r="31240" spans="1:10" x14ac:dyDescent="0.7">
      <c r="A31240" s="6">
        <v>42727</v>
      </c>
      <c r="B31240" s="1">
        <v>1000</v>
      </c>
      <c r="C31240" s="7">
        <v>708321</v>
      </c>
      <c r="D31240" s="7">
        <v>3170062</v>
      </c>
      <c r="E31240" s="7">
        <v>3878383</v>
      </c>
      <c r="F31240" s="12"/>
      <c r="G31240" s="12"/>
      <c r="H31240" s="12"/>
      <c r="I31240" s="12"/>
      <c r="J31240" s="12"/>
    </row>
    <row r="31241" spans="1:10" x14ac:dyDescent="0.7">
      <c r="A31241" s="6">
        <v>42727</v>
      </c>
      <c r="B31241" s="1">
        <v>1100</v>
      </c>
      <c r="C31241" s="7">
        <v>735162</v>
      </c>
      <c r="D31241" s="7">
        <v>3124506</v>
      </c>
      <c r="E31241" s="7">
        <v>3859668</v>
      </c>
      <c r="F31241" s="12"/>
      <c r="G31241" s="12"/>
      <c r="H31241" s="12"/>
      <c r="I31241" s="12"/>
      <c r="J31241" s="12"/>
    </row>
    <row r="31242" spans="1:10" x14ac:dyDescent="0.7">
      <c r="A31242" s="6">
        <v>42727</v>
      </c>
      <c r="B31242" s="1">
        <v>1200</v>
      </c>
      <c r="C31242" s="7">
        <v>721872</v>
      </c>
      <c r="D31242" s="7">
        <v>3048013</v>
      </c>
      <c r="E31242" s="7">
        <v>3769885</v>
      </c>
      <c r="F31242" s="12"/>
      <c r="G31242" s="12"/>
      <c r="H31242" s="12"/>
      <c r="I31242" s="12"/>
      <c r="J31242" s="12"/>
    </row>
    <row r="31243" spans="1:10" x14ac:dyDescent="0.7">
      <c r="A31243" s="6">
        <v>42727</v>
      </c>
      <c r="B31243" s="1">
        <v>1300</v>
      </c>
      <c r="C31243" s="7">
        <v>705925</v>
      </c>
      <c r="D31243" s="7">
        <v>3004943</v>
      </c>
      <c r="E31243" s="7">
        <v>3710868</v>
      </c>
      <c r="F31243" s="12"/>
      <c r="G31243" s="12"/>
      <c r="H31243" s="12"/>
      <c r="I31243" s="12"/>
      <c r="J31243" s="12"/>
    </row>
    <row r="31244" spans="1:10" x14ac:dyDescent="0.7">
      <c r="A31244" s="6">
        <v>42727</v>
      </c>
      <c r="B31244" s="1">
        <v>1400</v>
      </c>
      <c r="C31244" s="7">
        <v>688156</v>
      </c>
      <c r="D31244" s="7">
        <v>2983274</v>
      </c>
      <c r="E31244" s="7">
        <v>3671430</v>
      </c>
      <c r="F31244" s="12"/>
      <c r="G31244" s="12"/>
      <c r="H31244" s="12"/>
      <c r="I31244" s="12"/>
      <c r="J31244" s="12"/>
    </row>
    <row r="31245" spans="1:10" x14ac:dyDescent="0.7">
      <c r="A31245" s="6">
        <v>42727</v>
      </c>
      <c r="B31245" s="1">
        <v>1500</v>
      </c>
      <c r="C31245" s="7">
        <v>694437</v>
      </c>
      <c r="D31245" s="7">
        <v>2890889</v>
      </c>
      <c r="E31245" s="7">
        <v>3585326</v>
      </c>
      <c r="F31245" s="12"/>
      <c r="G31245" s="12"/>
      <c r="H31245" s="12"/>
      <c r="I31245" s="12"/>
      <c r="J31245" s="12"/>
    </row>
    <row r="31246" spans="1:10" x14ac:dyDescent="0.7">
      <c r="A31246" s="6">
        <v>42727</v>
      </c>
      <c r="B31246" s="1">
        <v>1600</v>
      </c>
      <c r="C31246" s="7">
        <v>699559</v>
      </c>
      <c r="D31246" s="7">
        <v>2808987</v>
      </c>
      <c r="E31246" s="7">
        <v>3508546</v>
      </c>
      <c r="F31246" s="12"/>
      <c r="G31246" s="12"/>
      <c r="H31246" s="12"/>
      <c r="I31246" s="12"/>
      <c r="J31246" s="12"/>
    </row>
    <row r="31247" spans="1:10" x14ac:dyDescent="0.7">
      <c r="A31247" s="6">
        <v>42727</v>
      </c>
      <c r="B31247" s="1">
        <v>1700</v>
      </c>
      <c r="C31247" s="7">
        <v>719339</v>
      </c>
      <c r="D31247" s="7">
        <v>2834519</v>
      </c>
      <c r="E31247" s="7">
        <v>3553858</v>
      </c>
      <c r="F31247" s="12"/>
      <c r="G31247" s="12"/>
      <c r="H31247" s="12"/>
      <c r="I31247" s="12"/>
      <c r="J31247" s="12"/>
    </row>
    <row r="31248" spans="1:10" x14ac:dyDescent="0.7">
      <c r="A31248" s="6">
        <v>42727</v>
      </c>
      <c r="B31248" s="1">
        <v>1800</v>
      </c>
      <c r="C31248" s="7">
        <v>753724</v>
      </c>
      <c r="D31248" s="7">
        <v>2938706</v>
      </c>
      <c r="E31248" s="7">
        <v>3692430</v>
      </c>
      <c r="F31248" s="12"/>
      <c r="G31248" s="12"/>
      <c r="H31248" s="12"/>
      <c r="I31248" s="12"/>
      <c r="J31248" s="12"/>
    </row>
    <row r="31249" spans="1:10" x14ac:dyDescent="0.7">
      <c r="A31249" s="6">
        <v>42727</v>
      </c>
      <c r="B31249" s="1">
        <v>1900</v>
      </c>
      <c r="C31249" s="7">
        <v>748847</v>
      </c>
      <c r="D31249" s="7">
        <v>2931242</v>
      </c>
      <c r="E31249" s="7">
        <v>3680089</v>
      </c>
      <c r="F31249" s="12"/>
      <c r="G31249" s="12"/>
      <c r="H31249" s="12"/>
      <c r="I31249" s="12"/>
      <c r="J31249" s="12"/>
    </row>
    <row r="31250" spans="1:10" x14ac:dyDescent="0.7">
      <c r="A31250" s="6">
        <v>42727</v>
      </c>
      <c r="B31250" s="1">
        <v>2000</v>
      </c>
      <c r="C31250" s="7">
        <v>771375</v>
      </c>
      <c r="D31250" s="7">
        <v>2799974</v>
      </c>
      <c r="E31250" s="7">
        <v>3571349</v>
      </c>
      <c r="F31250" s="12"/>
      <c r="G31250" s="12"/>
      <c r="H31250" s="12"/>
      <c r="I31250" s="12"/>
      <c r="J31250" s="12"/>
    </row>
    <row r="31251" spans="1:10" x14ac:dyDescent="0.7">
      <c r="A31251" s="6">
        <v>42727</v>
      </c>
      <c r="B31251" s="1">
        <v>2100</v>
      </c>
      <c r="C31251" s="7">
        <v>762269</v>
      </c>
      <c r="D31251" s="7">
        <v>2745939</v>
      </c>
      <c r="E31251" s="7">
        <v>3508208</v>
      </c>
      <c r="F31251" s="12"/>
      <c r="G31251" s="12"/>
      <c r="H31251" s="12"/>
      <c r="I31251" s="12"/>
      <c r="J31251" s="12"/>
    </row>
    <row r="31252" spans="1:10" x14ac:dyDescent="0.7">
      <c r="A31252" s="6">
        <v>42727</v>
      </c>
      <c r="B31252" s="1">
        <v>2200</v>
      </c>
      <c r="C31252" s="7">
        <v>742029</v>
      </c>
      <c r="D31252" s="7">
        <v>2667542</v>
      </c>
      <c r="E31252" s="7">
        <v>3409571</v>
      </c>
      <c r="F31252" s="12"/>
      <c r="G31252" s="12"/>
      <c r="H31252" s="12"/>
      <c r="I31252" s="12"/>
      <c r="J31252" s="12"/>
    </row>
    <row r="31253" spans="1:10" x14ac:dyDescent="0.7">
      <c r="A31253" s="6">
        <v>42727</v>
      </c>
      <c r="B31253" s="1">
        <v>2300</v>
      </c>
      <c r="C31253" s="7">
        <v>711822</v>
      </c>
      <c r="D31253" s="7">
        <v>2533419</v>
      </c>
      <c r="E31253" s="7">
        <v>3245241</v>
      </c>
      <c r="F31253" s="12"/>
      <c r="G31253" s="12"/>
      <c r="H31253" s="12"/>
      <c r="I31253" s="12"/>
      <c r="J31253" s="12"/>
    </row>
    <row r="31254" spans="1:10" x14ac:dyDescent="0.7">
      <c r="A31254" s="6">
        <v>42727</v>
      </c>
      <c r="B31254" s="1">
        <v>2400</v>
      </c>
      <c r="C31254" s="7">
        <v>639499</v>
      </c>
      <c r="D31254" s="7">
        <v>2483518</v>
      </c>
      <c r="E31254" s="7">
        <v>3123017</v>
      </c>
      <c r="F31254" s="12"/>
      <c r="G31254" s="12"/>
      <c r="H31254" s="12"/>
      <c r="I31254" s="12"/>
      <c r="J31254" s="12"/>
    </row>
    <row r="31255" spans="1:10" x14ac:dyDescent="0.7">
      <c r="A31255" s="6">
        <v>42728</v>
      </c>
      <c r="B31255" s="1">
        <v>100</v>
      </c>
      <c r="C31255" s="7">
        <v>597180</v>
      </c>
      <c r="D31255" s="7">
        <v>2403403</v>
      </c>
      <c r="E31255" s="7">
        <v>3000583</v>
      </c>
      <c r="F31255" s="12"/>
      <c r="G31255" s="12"/>
      <c r="H31255" s="12"/>
      <c r="I31255" s="12"/>
      <c r="J31255" s="12"/>
    </row>
    <row r="31256" spans="1:10" x14ac:dyDescent="0.7">
      <c r="A31256" s="6">
        <v>42728</v>
      </c>
      <c r="B31256" s="1">
        <v>200</v>
      </c>
      <c r="C31256" s="7">
        <v>545786</v>
      </c>
      <c r="D31256" s="7">
        <v>2427706</v>
      </c>
      <c r="E31256" s="7">
        <v>2973492</v>
      </c>
      <c r="F31256" s="12"/>
      <c r="G31256" s="12"/>
      <c r="H31256" s="12"/>
      <c r="I31256" s="12"/>
      <c r="J31256" s="12"/>
    </row>
    <row r="31257" spans="1:10" x14ac:dyDescent="0.7">
      <c r="A31257" s="6">
        <v>42728</v>
      </c>
      <c r="B31257" s="1">
        <v>300</v>
      </c>
      <c r="C31257" s="7">
        <v>517970</v>
      </c>
      <c r="D31257" s="7">
        <v>2411650</v>
      </c>
      <c r="E31257" s="7">
        <v>2929620</v>
      </c>
      <c r="F31257" s="12"/>
      <c r="G31257" s="12"/>
      <c r="H31257" s="12"/>
      <c r="I31257" s="12"/>
      <c r="J31257" s="12"/>
    </row>
    <row r="31258" spans="1:10" x14ac:dyDescent="0.7">
      <c r="A31258" s="6">
        <v>42728</v>
      </c>
      <c r="B31258" s="1">
        <v>400</v>
      </c>
      <c r="C31258" s="7">
        <v>510802</v>
      </c>
      <c r="D31258" s="7">
        <v>2391399</v>
      </c>
      <c r="E31258" s="7">
        <v>2902201</v>
      </c>
      <c r="F31258" s="12"/>
      <c r="G31258" s="12"/>
      <c r="H31258" s="12"/>
      <c r="I31258" s="12"/>
      <c r="J31258" s="12"/>
    </row>
    <row r="31259" spans="1:10" x14ac:dyDescent="0.7">
      <c r="A31259" s="6">
        <v>42728</v>
      </c>
      <c r="B31259" s="1">
        <v>500</v>
      </c>
      <c r="C31259" s="7">
        <v>512751</v>
      </c>
      <c r="D31259" s="7">
        <v>2380537</v>
      </c>
      <c r="E31259" s="7">
        <v>2893288</v>
      </c>
      <c r="F31259" s="12"/>
      <c r="G31259" s="12"/>
      <c r="H31259" s="12"/>
      <c r="I31259" s="12"/>
      <c r="J31259" s="12"/>
    </row>
    <row r="31260" spans="1:10" x14ac:dyDescent="0.7">
      <c r="A31260" s="6">
        <v>42728</v>
      </c>
      <c r="B31260" s="1">
        <v>600</v>
      </c>
      <c r="C31260" s="7">
        <v>529620</v>
      </c>
      <c r="D31260" s="7">
        <v>2350171</v>
      </c>
      <c r="E31260" s="7">
        <v>2879791</v>
      </c>
      <c r="F31260" s="12"/>
      <c r="G31260" s="12"/>
      <c r="H31260" s="12"/>
      <c r="I31260" s="12"/>
      <c r="J31260" s="12"/>
    </row>
    <row r="31261" spans="1:10" x14ac:dyDescent="0.7">
      <c r="A31261" s="6">
        <v>42728</v>
      </c>
      <c r="B31261" s="1">
        <v>700</v>
      </c>
      <c r="C31261" s="7">
        <v>546546</v>
      </c>
      <c r="D31261" s="7">
        <v>2388174</v>
      </c>
      <c r="E31261" s="7">
        <v>2934720</v>
      </c>
      <c r="F31261" s="12"/>
      <c r="G31261" s="12"/>
      <c r="H31261" s="12"/>
      <c r="I31261" s="12"/>
      <c r="J31261" s="12"/>
    </row>
    <row r="31262" spans="1:10" x14ac:dyDescent="0.7">
      <c r="A31262" s="6">
        <v>42728</v>
      </c>
      <c r="B31262" s="1">
        <v>800</v>
      </c>
      <c r="C31262" s="7">
        <v>603033</v>
      </c>
      <c r="D31262" s="7">
        <v>2381909</v>
      </c>
      <c r="E31262" s="7">
        <v>2984942</v>
      </c>
      <c r="F31262" s="12"/>
      <c r="G31262" s="12"/>
      <c r="H31262" s="12"/>
      <c r="I31262" s="12"/>
      <c r="J31262" s="12"/>
    </row>
    <row r="31263" spans="1:10" x14ac:dyDescent="0.7">
      <c r="A31263" s="6">
        <v>42728</v>
      </c>
      <c r="B31263" s="1">
        <v>900</v>
      </c>
      <c r="C31263" s="7">
        <v>657947</v>
      </c>
      <c r="D31263" s="7">
        <v>2366498</v>
      </c>
      <c r="E31263" s="7">
        <v>3024445</v>
      </c>
      <c r="F31263" s="12"/>
      <c r="G31263" s="12"/>
      <c r="H31263" s="12"/>
      <c r="I31263" s="12"/>
      <c r="J31263" s="12"/>
    </row>
    <row r="31264" spans="1:10" x14ac:dyDescent="0.7">
      <c r="A31264" s="6">
        <v>42728</v>
      </c>
      <c r="B31264" s="1">
        <v>1000</v>
      </c>
      <c r="C31264" s="7">
        <v>706711</v>
      </c>
      <c r="D31264" s="7">
        <v>2359688</v>
      </c>
      <c r="E31264" s="7">
        <v>3066399</v>
      </c>
      <c r="F31264" s="12"/>
      <c r="G31264" s="12"/>
      <c r="H31264" s="12"/>
      <c r="I31264" s="12"/>
      <c r="J31264" s="12"/>
    </row>
    <row r="31265" spans="1:10" x14ac:dyDescent="0.7">
      <c r="A31265" s="6">
        <v>42728</v>
      </c>
      <c r="B31265" s="1">
        <v>1100</v>
      </c>
      <c r="C31265" s="7">
        <v>728756</v>
      </c>
      <c r="D31265" s="7">
        <v>2377850</v>
      </c>
      <c r="E31265" s="7">
        <v>3106606</v>
      </c>
      <c r="F31265" s="12"/>
      <c r="G31265" s="12"/>
      <c r="H31265" s="12"/>
      <c r="I31265" s="12"/>
      <c r="J31265" s="12"/>
    </row>
    <row r="31266" spans="1:10" x14ac:dyDescent="0.7">
      <c r="A31266" s="6">
        <v>42728</v>
      </c>
      <c r="B31266" s="1">
        <v>1200</v>
      </c>
      <c r="C31266" s="7">
        <v>710769</v>
      </c>
      <c r="D31266" s="7">
        <v>2420431</v>
      </c>
      <c r="E31266" s="7">
        <v>3131200</v>
      </c>
      <c r="F31266" s="12"/>
      <c r="G31266" s="12"/>
      <c r="H31266" s="12"/>
      <c r="I31266" s="12"/>
      <c r="J31266" s="12"/>
    </row>
    <row r="31267" spans="1:10" x14ac:dyDescent="0.7">
      <c r="A31267" s="6">
        <v>42728</v>
      </c>
      <c r="B31267" s="1">
        <v>1300</v>
      </c>
      <c r="C31267" s="7">
        <v>721513</v>
      </c>
      <c r="D31267" s="7">
        <v>2395230</v>
      </c>
      <c r="E31267" s="7">
        <v>3116743</v>
      </c>
      <c r="F31267" s="12"/>
      <c r="G31267" s="12"/>
      <c r="H31267" s="12"/>
      <c r="I31267" s="12"/>
      <c r="J31267" s="12"/>
    </row>
    <row r="31268" spans="1:10" x14ac:dyDescent="0.7">
      <c r="A31268" s="6">
        <v>42728</v>
      </c>
      <c r="B31268" s="1">
        <v>1400</v>
      </c>
      <c r="C31268" s="7">
        <v>731957</v>
      </c>
      <c r="D31268" s="7">
        <v>2261642</v>
      </c>
      <c r="E31268" s="7">
        <v>2993599</v>
      </c>
      <c r="F31268" s="12"/>
      <c r="G31268" s="12"/>
      <c r="H31268" s="12"/>
      <c r="I31268" s="12"/>
      <c r="J31268" s="12"/>
    </row>
    <row r="31269" spans="1:10" x14ac:dyDescent="0.7">
      <c r="A31269" s="6">
        <v>42728</v>
      </c>
      <c r="B31269" s="1">
        <v>1500</v>
      </c>
      <c r="C31269" s="7">
        <v>722956</v>
      </c>
      <c r="D31269" s="7">
        <v>2258587</v>
      </c>
      <c r="E31269" s="7">
        <v>2981543</v>
      </c>
      <c r="F31269" s="12"/>
      <c r="G31269" s="12"/>
      <c r="H31269" s="12"/>
      <c r="I31269" s="12"/>
      <c r="J31269" s="12"/>
    </row>
    <row r="31270" spans="1:10" x14ac:dyDescent="0.7">
      <c r="A31270" s="6">
        <v>42728</v>
      </c>
      <c r="B31270" s="1">
        <v>1600</v>
      </c>
      <c r="C31270" s="7">
        <v>722956</v>
      </c>
      <c r="D31270" s="7">
        <v>2269605</v>
      </c>
      <c r="E31270" s="7">
        <v>2992561</v>
      </c>
      <c r="F31270" s="12"/>
      <c r="G31270" s="12"/>
      <c r="H31270" s="12"/>
      <c r="I31270" s="12"/>
      <c r="J31270" s="12"/>
    </row>
    <row r="31271" spans="1:10" x14ac:dyDescent="0.7">
      <c r="A31271" s="6">
        <v>42728</v>
      </c>
      <c r="B31271" s="1">
        <v>1700</v>
      </c>
      <c r="C31271" s="7">
        <v>719181</v>
      </c>
      <c r="D31271" s="7">
        <v>2305461</v>
      </c>
      <c r="E31271" s="7">
        <v>3024642</v>
      </c>
      <c r="F31271" s="12"/>
      <c r="G31271" s="12"/>
      <c r="H31271" s="12"/>
      <c r="I31271" s="12"/>
      <c r="J31271" s="12"/>
    </row>
    <row r="31272" spans="1:10" x14ac:dyDescent="0.7">
      <c r="A31272" s="6">
        <v>42728</v>
      </c>
      <c r="B31272" s="1">
        <v>1800</v>
      </c>
      <c r="C31272" s="7">
        <v>744453</v>
      </c>
      <c r="D31272" s="7">
        <v>2354729</v>
      </c>
      <c r="E31272" s="7">
        <v>3099182</v>
      </c>
      <c r="F31272" s="12"/>
      <c r="G31272" s="12"/>
      <c r="H31272" s="12"/>
      <c r="I31272" s="12"/>
      <c r="J31272" s="12"/>
    </row>
    <row r="31273" spans="1:10" x14ac:dyDescent="0.7">
      <c r="A31273" s="6">
        <v>42728</v>
      </c>
      <c r="B31273" s="1">
        <v>1900</v>
      </c>
      <c r="C31273" s="7">
        <v>718931</v>
      </c>
      <c r="D31273" s="7">
        <v>2378836</v>
      </c>
      <c r="E31273" s="7">
        <v>3097767</v>
      </c>
      <c r="F31273" s="12"/>
      <c r="G31273" s="12"/>
      <c r="H31273" s="12"/>
      <c r="I31273" s="12"/>
      <c r="J31273" s="12"/>
    </row>
    <row r="31274" spans="1:10" x14ac:dyDescent="0.7">
      <c r="A31274" s="6">
        <v>42728</v>
      </c>
      <c r="B31274" s="1">
        <v>2000</v>
      </c>
      <c r="C31274" s="7">
        <v>712621</v>
      </c>
      <c r="D31274" s="7">
        <v>2337879</v>
      </c>
      <c r="E31274" s="7">
        <v>3050500</v>
      </c>
      <c r="F31274" s="12"/>
      <c r="G31274" s="12"/>
      <c r="H31274" s="12"/>
      <c r="I31274" s="12"/>
      <c r="J31274" s="12"/>
    </row>
    <row r="31275" spans="1:10" x14ac:dyDescent="0.7">
      <c r="A31275" s="6">
        <v>42728</v>
      </c>
      <c r="B31275" s="1">
        <v>2100</v>
      </c>
      <c r="C31275" s="7">
        <v>714315</v>
      </c>
      <c r="D31275" s="7">
        <v>2299394</v>
      </c>
      <c r="E31275" s="7">
        <v>3013709</v>
      </c>
      <c r="F31275" s="12"/>
      <c r="G31275" s="12"/>
      <c r="H31275" s="12"/>
      <c r="I31275" s="12"/>
      <c r="J31275" s="12"/>
    </row>
    <row r="31276" spans="1:10" x14ac:dyDescent="0.7">
      <c r="A31276" s="6">
        <v>42728</v>
      </c>
      <c r="B31276" s="1">
        <v>2200</v>
      </c>
      <c r="C31276" s="7">
        <v>695812</v>
      </c>
      <c r="D31276" s="7">
        <v>2308975</v>
      </c>
      <c r="E31276" s="7">
        <v>3004787</v>
      </c>
      <c r="F31276" s="12"/>
      <c r="G31276" s="12"/>
      <c r="H31276" s="12"/>
      <c r="I31276" s="12"/>
      <c r="J31276" s="12"/>
    </row>
    <row r="31277" spans="1:10" x14ac:dyDescent="0.7">
      <c r="A31277" s="6">
        <v>42728</v>
      </c>
      <c r="B31277" s="1">
        <v>2300</v>
      </c>
      <c r="C31277" s="7">
        <v>684716</v>
      </c>
      <c r="D31277" s="7">
        <v>2234835</v>
      </c>
      <c r="E31277" s="7">
        <v>2919551</v>
      </c>
      <c r="F31277" s="12"/>
      <c r="G31277" s="12"/>
      <c r="H31277" s="12"/>
      <c r="I31277" s="12"/>
      <c r="J31277" s="12"/>
    </row>
    <row r="31278" spans="1:10" x14ac:dyDescent="0.7">
      <c r="A31278" s="6">
        <v>42728</v>
      </c>
      <c r="B31278" s="1">
        <v>2400</v>
      </c>
      <c r="C31278" s="7">
        <v>623119</v>
      </c>
      <c r="D31278" s="7">
        <v>2208041</v>
      </c>
      <c r="E31278" s="7">
        <v>2831160</v>
      </c>
      <c r="F31278" s="12"/>
      <c r="G31278" s="12"/>
      <c r="H31278" s="12"/>
      <c r="I31278" s="12"/>
      <c r="J31278" s="12"/>
    </row>
    <row r="31279" spans="1:10" x14ac:dyDescent="0.7">
      <c r="A31279" s="6">
        <v>42729</v>
      </c>
      <c r="B31279" s="1">
        <v>100</v>
      </c>
      <c r="C31279" s="7">
        <v>574720</v>
      </c>
      <c r="D31279" s="7">
        <v>2181214</v>
      </c>
      <c r="E31279" s="7">
        <v>2755934</v>
      </c>
      <c r="F31279" s="12"/>
      <c r="G31279" s="12"/>
      <c r="H31279" s="12"/>
      <c r="I31279" s="12"/>
      <c r="J31279" s="12"/>
    </row>
    <row r="31280" spans="1:10" x14ac:dyDescent="0.7">
      <c r="A31280" s="6">
        <v>42729</v>
      </c>
      <c r="B31280" s="1">
        <v>200</v>
      </c>
      <c r="C31280" s="7">
        <v>540852</v>
      </c>
      <c r="D31280" s="7">
        <v>2182091</v>
      </c>
      <c r="E31280" s="7">
        <v>2722943</v>
      </c>
      <c r="F31280" s="12"/>
      <c r="G31280" s="12"/>
      <c r="H31280" s="12"/>
      <c r="I31280" s="12"/>
      <c r="J31280" s="12"/>
    </row>
    <row r="31281" spans="1:10" x14ac:dyDescent="0.7">
      <c r="A31281" s="6">
        <v>42729</v>
      </c>
      <c r="B31281" s="1">
        <v>300</v>
      </c>
      <c r="C31281" s="7">
        <v>504439</v>
      </c>
      <c r="D31281" s="7">
        <v>2211216</v>
      </c>
      <c r="E31281" s="7">
        <v>2715655</v>
      </c>
      <c r="F31281" s="12"/>
      <c r="G31281" s="12"/>
      <c r="H31281" s="12"/>
      <c r="I31281" s="12"/>
      <c r="J31281" s="12"/>
    </row>
    <row r="31282" spans="1:10" x14ac:dyDescent="0.7">
      <c r="A31282" s="6">
        <v>42729</v>
      </c>
      <c r="B31282" s="1">
        <v>400</v>
      </c>
      <c r="C31282" s="7">
        <v>492655</v>
      </c>
      <c r="D31282" s="7">
        <v>2210683</v>
      </c>
      <c r="E31282" s="7">
        <v>2703338</v>
      </c>
      <c r="F31282" s="12"/>
      <c r="G31282" s="12"/>
      <c r="H31282" s="12"/>
      <c r="I31282" s="12"/>
      <c r="J31282" s="12"/>
    </row>
    <row r="31283" spans="1:10" x14ac:dyDescent="0.7">
      <c r="A31283" s="6">
        <v>42729</v>
      </c>
      <c r="B31283" s="1">
        <v>500</v>
      </c>
      <c r="C31283" s="7">
        <v>499682</v>
      </c>
      <c r="D31283" s="7">
        <v>2196640</v>
      </c>
      <c r="E31283" s="7">
        <v>2696322</v>
      </c>
      <c r="F31283" s="12"/>
      <c r="G31283" s="12"/>
      <c r="H31283" s="12"/>
      <c r="I31283" s="12"/>
      <c r="J31283" s="12"/>
    </row>
    <row r="31284" spans="1:10" x14ac:dyDescent="0.7">
      <c r="A31284" s="6">
        <v>42729</v>
      </c>
      <c r="B31284" s="1">
        <v>600</v>
      </c>
      <c r="C31284" s="7">
        <v>519156</v>
      </c>
      <c r="D31284" s="7">
        <v>2192112</v>
      </c>
      <c r="E31284" s="7">
        <v>2711268</v>
      </c>
      <c r="F31284" s="12"/>
      <c r="G31284" s="12"/>
      <c r="H31284" s="12"/>
      <c r="I31284" s="12"/>
      <c r="J31284" s="12"/>
    </row>
    <row r="31285" spans="1:10" x14ac:dyDescent="0.7">
      <c r="A31285" s="6">
        <v>42729</v>
      </c>
      <c r="B31285" s="1">
        <v>700</v>
      </c>
      <c r="C31285" s="7">
        <v>557297</v>
      </c>
      <c r="D31285" s="7">
        <v>2206432</v>
      </c>
      <c r="E31285" s="7">
        <v>2763729</v>
      </c>
      <c r="F31285" s="12"/>
      <c r="G31285" s="12"/>
      <c r="H31285" s="12"/>
      <c r="I31285" s="12"/>
      <c r="J31285" s="12"/>
    </row>
    <row r="31286" spans="1:10" x14ac:dyDescent="0.7">
      <c r="A31286" s="6">
        <v>42729</v>
      </c>
      <c r="B31286" s="1">
        <v>800</v>
      </c>
      <c r="C31286" s="7">
        <v>623878</v>
      </c>
      <c r="D31286" s="7">
        <v>2184532</v>
      </c>
      <c r="E31286" s="7">
        <v>2808410</v>
      </c>
      <c r="F31286" s="12"/>
      <c r="G31286" s="12"/>
      <c r="H31286" s="12"/>
      <c r="I31286" s="12"/>
      <c r="J31286" s="12"/>
    </row>
    <row r="31287" spans="1:10" x14ac:dyDescent="0.7">
      <c r="A31287" s="6">
        <v>42729</v>
      </c>
      <c r="B31287" s="1">
        <v>900</v>
      </c>
      <c r="C31287" s="7">
        <v>696506</v>
      </c>
      <c r="D31287" s="7">
        <v>2117667</v>
      </c>
      <c r="E31287" s="7">
        <v>2814173</v>
      </c>
      <c r="F31287" s="12"/>
      <c r="G31287" s="12"/>
      <c r="H31287" s="12"/>
      <c r="I31287" s="12"/>
      <c r="J31287" s="12"/>
    </row>
    <row r="31288" spans="1:10" x14ac:dyDescent="0.7">
      <c r="A31288" s="6">
        <v>42729</v>
      </c>
      <c r="B31288" s="1">
        <v>1000</v>
      </c>
      <c r="C31288" s="7">
        <v>743293</v>
      </c>
      <c r="D31288" s="7">
        <v>2081486</v>
      </c>
      <c r="E31288" s="7">
        <v>2824779</v>
      </c>
      <c r="F31288" s="12"/>
      <c r="G31288" s="12"/>
      <c r="H31288" s="12"/>
      <c r="I31288" s="12"/>
      <c r="J31288" s="12"/>
    </row>
    <row r="31289" spans="1:10" x14ac:dyDescent="0.7">
      <c r="A31289" s="6">
        <v>42729</v>
      </c>
      <c r="B31289" s="1">
        <v>1100</v>
      </c>
      <c r="C31289" s="7">
        <v>738018</v>
      </c>
      <c r="D31289" s="7">
        <v>2119177</v>
      </c>
      <c r="E31289" s="7">
        <v>2857195</v>
      </c>
      <c r="F31289" s="12"/>
      <c r="G31289" s="12"/>
      <c r="H31289" s="12"/>
      <c r="I31289" s="12"/>
      <c r="J31289" s="12"/>
    </row>
    <row r="31290" spans="1:10" x14ac:dyDescent="0.7">
      <c r="A31290" s="6">
        <v>42729</v>
      </c>
      <c r="B31290" s="1">
        <v>1200</v>
      </c>
      <c r="C31290" s="7">
        <v>738213</v>
      </c>
      <c r="D31290" s="7">
        <v>2140082</v>
      </c>
      <c r="E31290" s="7">
        <v>2878295</v>
      </c>
      <c r="F31290" s="12"/>
      <c r="G31290" s="12"/>
      <c r="H31290" s="12"/>
      <c r="I31290" s="12"/>
      <c r="J31290" s="12"/>
    </row>
    <row r="31291" spans="1:10" x14ac:dyDescent="0.7">
      <c r="A31291" s="6">
        <v>42729</v>
      </c>
      <c r="B31291" s="1">
        <v>1300</v>
      </c>
      <c r="C31291" s="7">
        <v>747491</v>
      </c>
      <c r="D31291" s="7">
        <v>2039322</v>
      </c>
      <c r="E31291" s="7">
        <v>2786813</v>
      </c>
      <c r="F31291" s="12"/>
      <c r="G31291" s="12"/>
      <c r="H31291" s="12"/>
      <c r="I31291" s="12"/>
      <c r="J31291" s="12"/>
    </row>
    <row r="31292" spans="1:10" x14ac:dyDescent="0.7">
      <c r="A31292" s="6">
        <v>42729</v>
      </c>
      <c r="B31292" s="1">
        <v>1400</v>
      </c>
      <c r="C31292" s="7">
        <v>696118</v>
      </c>
      <c r="D31292" s="7">
        <v>2046833</v>
      </c>
      <c r="E31292" s="7">
        <v>2742951</v>
      </c>
      <c r="F31292" s="12"/>
      <c r="G31292" s="12"/>
      <c r="H31292" s="12"/>
      <c r="I31292" s="12"/>
      <c r="J31292" s="12"/>
    </row>
    <row r="31293" spans="1:10" x14ac:dyDescent="0.7">
      <c r="A31293" s="6">
        <v>42729</v>
      </c>
      <c r="B31293" s="1">
        <v>1500</v>
      </c>
      <c r="C31293" s="7">
        <v>655151</v>
      </c>
      <c r="D31293" s="7">
        <v>2063401</v>
      </c>
      <c r="E31293" s="7">
        <v>2718552</v>
      </c>
      <c r="F31293" s="12"/>
      <c r="G31293" s="12"/>
      <c r="H31293" s="12"/>
      <c r="I31293" s="12"/>
      <c r="J31293" s="12"/>
    </row>
    <row r="31294" spans="1:10" x14ac:dyDescent="0.7">
      <c r="A31294" s="6">
        <v>42729</v>
      </c>
      <c r="B31294" s="1">
        <v>1600</v>
      </c>
      <c r="C31294" s="7">
        <v>658553</v>
      </c>
      <c r="D31294" s="7">
        <v>2035832</v>
      </c>
      <c r="E31294" s="7">
        <v>2694385</v>
      </c>
      <c r="F31294" s="12"/>
      <c r="G31294" s="12"/>
      <c r="H31294" s="12"/>
      <c r="I31294" s="12"/>
      <c r="J31294" s="12"/>
    </row>
    <row r="31295" spans="1:10" x14ac:dyDescent="0.7">
      <c r="A31295" s="6">
        <v>42729</v>
      </c>
      <c r="B31295" s="1">
        <v>1700</v>
      </c>
      <c r="C31295" s="7">
        <v>641191</v>
      </c>
      <c r="D31295" s="7">
        <v>2122789</v>
      </c>
      <c r="E31295" s="7">
        <v>2763980</v>
      </c>
      <c r="F31295" s="12"/>
      <c r="G31295" s="12"/>
      <c r="H31295" s="12"/>
      <c r="I31295" s="12"/>
      <c r="J31295" s="12"/>
    </row>
    <row r="31296" spans="1:10" x14ac:dyDescent="0.7">
      <c r="A31296" s="6">
        <v>42729</v>
      </c>
      <c r="B31296" s="1">
        <v>1800</v>
      </c>
      <c r="C31296" s="7">
        <v>677623</v>
      </c>
      <c r="D31296" s="7">
        <v>2207974</v>
      </c>
      <c r="E31296" s="7">
        <v>2885597</v>
      </c>
      <c r="F31296" s="12"/>
      <c r="G31296" s="12"/>
      <c r="H31296" s="12"/>
      <c r="I31296" s="12"/>
      <c r="J31296" s="12"/>
    </row>
    <row r="31297" spans="1:10" x14ac:dyDescent="0.7">
      <c r="A31297" s="6">
        <v>42729</v>
      </c>
      <c r="B31297" s="1">
        <v>1900</v>
      </c>
      <c r="C31297" s="7">
        <v>687656</v>
      </c>
      <c r="D31297" s="7">
        <v>2155240</v>
      </c>
      <c r="E31297" s="7">
        <v>2842896</v>
      </c>
      <c r="F31297" s="12"/>
      <c r="G31297" s="12"/>
      <c r="H31297" s="12"/>
      <c r="I31297" s="12"/>
      <c r="J31297" s="12"/>
    </row>
    <row r="31298" spans="1:10" x14ac:dyDescent="0.7">
      <c r="A31298" s="6">
        <v>42729</v>
      </c>
      <c r="B31298" s="1">
        <v>2000</v>
      </c>
      <c r="C31298" s="7">
        <v>680067</v>
      </c>
      <c r="D31298" s="7">
        <v>2182974</v>
      </c>
      <c r="E31298" s="7">
        <v>2863041</v>
      </c>
      <c r="F31298" s="12"/>
      <c r="G31298" s="12"/>
      <c r="H31298" s="12"/>
      <c r="I31298" s="12"/>
      <c r="J31298" s="12"/>
    </row>
    <row r="31299" spans="1:10" x14ac:dyDescent="0.7">
      <c r="A31299" s="6">
        <v>42729</v>
      </c>
      <c r="B31299" s="1">
        <v>2100</v>
      </c>
      <c r="C31299" s="7">
        <v>660967</v>
      </c>
      <c r="D31299" s="7">
        <v>2244524</v>
      </c>
      <c r="E31299" s="7">
        <v>2905491</v>
      </c>
      <c r="F31299" s="12"/>
      <c r="G31299" s="12"/>
      <c r="H31299" s="12"/>
      <c r="I31299" s="12"/>
      <c r="J31299" s="12"/>
    </row>
    <row r="31300" spans="1:10" x14ac:dyDescent="0.7">
      <c r="A31300" s="6">
        <v>42729</v>
      </c>
      <c r="B31300" s="1">
        <v>2200</v>
      </c>
      <c r="C31300" s="7">
        <v>653577</v>
      </c>
      <c r="D31300" s="7">
        <v>2205615</v>
      </c>
      <c r="E31300" s="7">
        <v>2859192</v>
      </c>
      <c r="F31300" s="12"/>
      <c r="G31300" s="12"/>
      <c r="H31300" s="12"/>
      <c r="I31300" s="12"/>
      <c r="J31300" s="12"/>
    </row>
    <row r="31301" spans="1:10" x14ac:dyDescent="0.7">
      <c r="A31301" s="6">
        <v>42729</v>
      </c>
      <c r="B31301" s="1">
        <v>2300</v>
      </c>
      <c r="C31301" s="7">
        <v>607028</v>
      </c>
      <c r="D31301" s="7">
        <v>2204657</v>
      </c>
      <c r="E31301" s="7">
        <v>2811685</v>
      </c>
      <c r="F31301" s="12"/>
      <c r="G31301" s="12"/>
      <c r="H31301" s="12"/>
      <c r="I31301" s="12"/>
      <c r="J31301" s="12"/>
    </row>
    <row r="31302" spans="1:10" x14ac:dyDescent="0.7">
      <c r="A31302" s="6">
        <v>42729</v>
      </c>
      <c r="B31302" s="1">
        <v>2400</v>
      </c>
      <c r="C31302" s="7">
        <v>557752</v>
      </c>
      <c r="D31302" s="7">
        <v>2123491</v>
      </c>
      <c r="E31302" s="7">
        <v>2681243</v>
      </c>
      <c r="F31302" s="12"/>
      <c r="G31302" s="12"/>
      <c r="H31302" s="12"/>
      <c r="I31302" s="12"/>
      <c r="J31302" s="12"/>
    </row>
    <row r="31303" spans="1:10" x14ac:dyDescent="0.7">
      <c r="A31303" s="6">
        <v>42730</v>
      </c>
      <c r="B31303" s="1">
        <v>100</v>
      </c>
      <c r="C31303" s="7">
        <v>503335</v>
      </c>
      <c r="D31303" s="7">
        <v>2167536</v>
      </c>
      <c r="E31303" s="7">
        <v>2670871</v>
      </c>
      <c r="F31303" s="12"/>
      <c r="G31303" s="12"/>
      <c r="H31303" s="12"/>
      <c r="I31303" s="12"/>
      <c r="J31303" s="12"/>
    </row>
    <row r="31304" spans="1:10" x14ac:dyDescent="0.7">
      <c r="A31304" s="6">
        <v>42730</v>
      </c>
      <c r="B31304" s="1">
        <v>200</v>
      </c>
      <c r="C31304" s="7">
        <v>475790</v>
      </c>
      <c r="D31304" s="7">
        <v>2146752</v>
      </c>
      <c r="E31304" s="7">
        <v>2622542</v>
      </c>
      <c r="F31304" s="12"/>
      <c r="G31304" s="12"/>
      <c r="H31304" s="12"/>
      <c r="I31304" s="12"/>
      <c r="J31304" s="12"/>
    </row>
    <row r="31305" spans="1:10" x14ac:dyDescent="0.7">
      <c r="A31305" s="6">
        <v>42730</v>
      </c>
      <c r="B31305" s="1">
        <v>300</v>
      </c>
      <c r="C31305" s="7">
        <v>455845</v>
      </c>
      <c r="D31305" s="7">
        <v>2167406</v>
      </c>
      <c r="E31305" s="7">
        <v>2623251</v>
      </c>
      <c r="F31305" s="12"/>
      <c r="G31305" s="12"/>
      <c r="H31305" s="12"/>
      <c r="I31305" s="12"/>
      <c r="J31305" s="12"/>
    </row>
    <row r="31306" spans="1:10" x14ac:dyDescent="0.7">
      <c r="A31306" s="6">
        <v>42730</v>
      </c>
      <c r="B31306" s="1">
        <v>400</v>
      </c>
      <c r="C31306" s="7">
        <v>436199</v>
      </c>
      <c r="D31306" s="7">
        <v>2201046</v>
      </c>
      <c r="E31306" s="7">
        <v>2637245</v>
      </c>
      <c r="F31306" s="12"/>
      <c r="G31306" s="12"/>
      <c r="H31306" s="12"/>
      <c r="I31306" s="12"/>
      <c r="J31306" s="12"/>
    </row>
    <row r="31307" spans="1:10" x14ac:dyDescent="0.7">
      <c r="A31307" s="6">
        <v>42730</v>
      </c>
      <c r="B31307" s="1">
        <v>500</v>
      </c>
      <c r="C31307" s="7">
        <v>460337</v>
      </c>
      <c r="D31307" s="7">
        <v>2169102</v>
      </c>
      <c r="E31307" s="7">
        <v>2629439</v>
      </c>
      <c r="F31307" s="12"/>
      <c r="G31307" s="12"/>
      <c r="H31307" s="12"/>
      <c r="I31307" s="12"/>
      <c r="J31307" s="12"/>
    </row>
    <row r="31308" spans="1:10" x14ac:dyDescent="0.7">
      <c r="A31308" s="6">
        <v>42730</v>
      </c>
      <c r="B31308" s="1">
        <v>600</v>
      </c>
      <c r="C31308" s="7">
        <v>463384</v>
      </c>
      <c r="D31308" s="7">
        <v>2265470</v>
      </c>
      <c r="E31308" s="7">
        <v>2728854</v>
      </c>
      <c r="F31308" s="12"/>
      <c r="G31308" s="12"/>
      <c r="H31308" s="12"/>
      <c r="I31308" s="12"/>
      <c r="J31308" s="12"/>
    </row>
    <row r="31309" spans="1:10" x14ac:dyDescent="0.7">
      <c r="A31309" s="6">
        <v>42730</v>
      </c>
      <c r="B31309" s="1">
        <v>700</v>
      </c>
      <c r="C31309" s="7">
        <v>475944</v>
      </c>
      <c r="D31309" s="7">
        <v>2331496</v>
      </c>
      <c r="E31309" s="7">
        <v>2807440</v>
      </c>
      <c r="F31309" s="12"/>
      <c r="G31309" s="12"/>
      <c r="H31309" s="12"/>
      <c r="I31309" s="12"/>
      <c r="J31309" s="12"/>
    </row>
    <row r="31310" spans="1:10" x14ac:dyDescent="0.7">
      <c r="A31310" s="6">
        <v>42730</v>
      </c>
      <c r="B31310" s="1">
        <v>800</v>
      </c>
      <c r="C31310" s="7">
        <v>485468</v>
      </c>
      <c r="D31310" s="7">
        <v>2424789</v>
      </c>
      <c r="E31310" s="7">
        <v>2910257</v>
      </c>
      <c r="F31310" s="12"/>
      <c r="G31310" s="12"/>
      <c r="H31310" s="12"/>
      <c r="I31310" s="12"/>
      <c r="J31310" s="12"/>
    </row>
    <row r="31311" spans="1:10" x14ac:dyDescent="0.7">
      <c r="A31311" s="6">
        <v>42730</v>
      </c>
      <c r="B31311" s="1">
        <v>900</v>
      </c>
      <c r="C31311" s="7">
        <v>498996</v>
      </c>
      <c r="D31311" s="7">
        <v>2431612</v>
      </c>
      <c r="E31311" s="7">
        <v>2930608</v>
      </c>
      <c r="F31311" s="12"/>
      <c r="G31311" s="12"/>
      <c r="H31311" s="12"/>
      <c r="I31311" s="12"/>
      <c r="J31311" s="12"/>
    </row>
    <row r="31312" spans="1:10" x14ac:dyDescent="0.7">
      <c r="A31312" s="6">
        <v>42730</v>
      </c>
      <c r="B31312" s="1">
        <v>1000</v>
      </c>
      <c r="C31312" s="7">
        <v>546049</v>
      </c>
      <c r="D31312" s="7">
        <v>2413506</v>
      </c>
      <c r="E31312" s="7">
        <v>2959555</v>
      </c>
      <c r="F31312" s="12"/>
      <c r="G31312" s="12"/>
      <c r="H31312" s="12"/>
      <c r="I31312" s="12"/>
      <c r="J31312" s="12"/>
    </row>
    <row r="31313" spans="1:10" x14ac:dyDescent="0.7">
      <c r="A31313" s="6">
        <v>42730</v>
      </c>
      <c r="B31313" s="1">
        <v>1100</v>
      </c>
      <c r="C31313" s="7">
        <v>578696</v>
      </c>
      <c r="D31313" s="7">
        <v>2442626</v>
      </c>
      <c r="E31313" s="7">
        <v>3021322</v>
      </c>
      <c r="F31313" s="12"/>
      <c r="G31313" s="12"/>
      <c r="H31313" s="12"/>
      <c r="I31313" s="12"/>
      <c r="J31313" s="12"/>
    </row>
    <row r="31314" spans="1:10" x14ac:dyDescent="0.7">
      <c r="A31314" s="6">
        <v>42730</v>
      </c>
      <c r="B31314" s="1">
        <v>1200</v>
      </c>
      <c r="C31314" s="7">
        <v>580033</v>
      </c>
      <c r="D31314" s="7">
        <v>2478908</v>
      </c>
      <c r="E31314" s="7">
        <v>3058941</v>
      </c>
      <c r="F31314" s="12"/>
      <c r="G31314" s="12"/>
      <c r="H31314" s="12"/>
      <c r="I31314" s="12"/>
      <c r="J31314" s="12"/>
    </row>
    <row r="31315" spans="1:10" x14ac:dyDescent="0.7">
      <c r="A31315" s="6">
        <v>42730</v>
      </c>
      <c r="B31315" s="1">
        <v>1300</v>
      </c>
      <c r="C31315" s="7">
        <v>575888</v>
      </c>
      <c r="D31315" s="7">
        <v>2449220</v>
      </c>
      <c r="E31315" s="7">
        <v>3025108</v>
      </c>
      <c r="F31315" s="12"/>
      <c r="G31315" s="12"/>
      <c r="H31315" s="12"/>
      <c r="I31315" s="12"/>
      <c r="J31315" s="12"/>
    </row>
    <row r="31316" spans="1:10" x14ac:dyDescent="0.7">
      <c r="A31316" s="6">
        <v>42730</v>
      </c>
      <c r="B31316" s="1">
        <v>1400</v>
      </c>
      <c r="C31316" s="7">
        <v>523241</v>
      </c>
      <c r="D31316" s="7">
        <v>2522141</v>
      </c>
      <c r="E31316" s="7">
        <v>3045382</v>
      </c>
      <c r="F31316" s="12"/>
      <c r="G31316" s="12"/>
      <c r="H31316" s="12"/>
      <c r="I31316" s="12"/>
      <c r="J31316" s="12"/>
    </row>
    <row r="31317" spans="1:10" x14ac:dyDescent="0.7">
      <c r="A31317" s="6">
        <v>42730</v>
      </c>
      <c r="B31317" s="1">
        <v>1500</v>
      </c>
      <c r="C31317" s="7">
        <v>528155</v>
      </c>
      <c r="D31317" s="7">
        <v>2442898</v>
      </c>
      <c r="E31317" s="7">
        <v>2971053</v>
      </c>
      <c r="F31317" s="12"/>
      <c r="G31317" s="12"/>
      <c r="H31317" s="12"/>
      <c r="I31317" s="12"/>
      <c r="J31317" s="12"/>
    </row>
    <row r="31318" spans="1:10" x14ac:dyDescent="0.7">
      <c r="A31318" s="6">
        <v>42730</v>
      </c>
      <c r="B31318" s="1">
        <v>1600</v>
      </c>
      <c r="C31318" s="7">
        <v>557138</v>
      </c>
      <c r="D31318" s="7">
        <v>2383463</v>
      </c>
      <c r="E31318" s="7">
        <v>2940601</v>
      </c>
      <c r="F31318" s="12"/>
      <c r="G31318" s="12"/>
      <c r="H31318" s="12"/>
      <c r="I31318" s="12"/>
      <c r="J31318" s="12"/>
    </row>
    <row r="31319" spans="1:10" x14ac:dyDescent="0.7">
      <c r="A31319" s="6">
        <v>42730</v>
      </c>
      <c r="B31319" s="1">
        <v>1700</v>
      </c>
      <c r="C31319" s="7">
        <v>572436</v>
      </c>
      <c r="D31319" s="7">
        <v>2457541</v>
      </c>
      <c r="E31319" s="7">
        <v>3029977</v>
      </c>
      <c r="F31319" s="12"/>
      <c r="G31319" s="12"/>
      <c r="H31319" s="12"/>
      <c r="I31319" s="12"/>
      <c r="J31319" s="12"/>
    </row>
    <row r="31320" spans="1:10" x14ac:dyDescent="0.7">
      <c r="A31320" s="6">
        <v>42730</v>
      </c>
      <c r="B31320" s="1">
        <v>1800</v>
      </c>
      <c r="C31320" s="7">
        <v>614630</v>
      </c>
      <c r="D31320" s="7">
        <v>2576011</v>
      </c>
      <c r="E31320" s="7">
        <v>3190641</v>
      </c>
      <c r="F31320" s="12"/>
      <c r="G31320" s="12"/>
      <c r="H31320" s="12"/>
      <c r="I31320" s="12"/>
      <c r="J31320" s="12"/>
    </row>
    <row r="31321" spans="1:10" x14ac:dyDescent="0.7">
      <c r="A31321" s="6">
        <v>42730</v>
      </c>
      <c r="B31321" s="1">
        <v>1900</v>
      </c>
      <c r="C31321" s="7">
        <v>648426</v>
      </c>
      <c r="D31321" s="7">
        <v>2483490</v>
      </c>
      <c r="E31321" s="7">
        <v>3131916</v>
      </c>
      <c r="F31321" s="12"/>
      <c r="G31321" s="12"/>
      <c r="H31321" s="12"/>
      <c r="I31321" s="12"/>
      <c r="J31321" s="12"/>
    </row>
    <row r="31322" spans="1:10" x14ac:dyDescent="0.7">
      <c r="A31322" s="6">
        <v>42730</v>
      </c>
      <c r="B31322" s="1">
        <v>2000</v>
      </c>
      <c r="C31322" s="7">
        <v>656775</v>
      </c>
      <c r="D31322" s="7">
        <v>2408638</v>
      </c>
      <c r="E31322" s="7">
        <v>3065413</v>
      </c>
      <c r="F31322" s="12"/>
      <c r="G31322" s="12"/>
      <c r="H31322" s="12"/>
      <c r="I31322" s="12"/>
      <c r="J31322" s="12"/>
    </row>
    <row r="31323" spans="1:10" x14ac:dyDescent="0.7">
      <c r="A31323" s="6">
        <v>42730</v>
      </c>
      <c r="B31323" s="1">
        <v>2100</v>
      </c>
      <c r="C31323" s="7">
        <v>644752</v>
      </c>
      <c r="D31323" s="7">
        <v>2441883</v>
      </c>
      <c r="E31323" s="7">
        <v>3086635</v>
      </c>
      <c r="F31323" s="12"/>
      <c r="G31323" s="12"/>
      <c r="H31323" s="12"/>
      <c r="I31323" s="12"/>
      <c r="J31323" s="12"/>
    </row>
    <row r="31324" spans="1:10" x14ac:dyDescent="0.7">
      <c r="A31324" s="6">
        <v>42730</v>
      </c>
      <c r="B31324" s="1">
        <v>2200</v>
      </c>
      <c r="C31324" s="7">
        <v>578677</v>
      </c>
      <c r="D31324" s="7">
        <v>2466749</v>
      </c>
      <c r="E31324" s="7">
        <v>3045426</v>
      </c>
      <c r="F31324" s="12"/>
      <c r="G31324" s="12"/>
      <c r="H31324" s="12"/>
      <c r="I31324" s="12"/>
      <c r="J31324" s="12"/>
    </row>
    <row r="31325" spans="1:10" x14ac:dyDescent="0.7">
      <c r="A31325" s="6">
        <v>42730</v>
      </c>
      <c r="B31325" s="1">
        <v>2300</v>
      </c>
      <c r="C31325" s="7">
        <v>533433</v>
      </c>
      <c r="D31325" s="7">
        <v>2418694</v>
      </c>
      <c r="E31325" s="7">
        <v>2952127</v>
      </c>
      <c r="F31325" s="12"/>
      <c r="G31325" s="12"/>
      <c r="H31325" s="12"/>
      <c r="I31325" s="12"/>
      <c r="J31325" s="12"/>
    </row>
    <row r="31326" spans="1:10" x14ac:dyDescent="0.7">
      <c r="A31326" s="6">
        <v>42730</v>
      </c>
      <c r="B31326" s="1">
        <v>2400</v>
      </c>
      <c r="C31326" s="7">
        <v>469513</v>
      </c>
      <c r="D31326" s="7">
        <v>2392640</v>
      </c>
      <c r="E31326" s="7">
        <v>2862153</v>
      </c>
      <c r="F31326" s="12"/>
      <c r="G31326" s="12"/>
      <c r="H31326" s="12"/>
      <c r="I31326" s="12"/>
      <c r="J31326" s="12"/>
    </row>
    <row r="31327" spans="1:10" x14ac:dyDescent="0.7">
      <c r="A31327" s="6">
        <v>42731</v>
      </c>
      <c r="B31327" s="1">
        <v>100</v>
      </c>
      <c r="C31327" s="7">
        <v>422202</v>
      </c>
      <c r="D31327" s="7">
        <v>2383177</v>
      </c>
      <c r="E31327" s="7">
        <v>2805379</v>
      </c>
      <c r="F31327" s="12"/>
      <c r="G31327" s="12"/>
      <c r="H31327" s="12"/>
      <c r="I31327" s="12"/>
      <c r="J31327" s="12"/>
    </row>
    <row r="31328" spans="1:10" x14ac:dyDescent="0.7">
      <c r="A31328" s="6">
        <v>42731</v>
      </c>
      <c r="B31328" s="1">
        <v>200</v>
      </c>
      <c r="C31328" s="7">
        <v>378198</v>
      </c>
      <c r="D31328" s="7">
        <v>2408931</v>
      </c>
      <c r="E31328" s="7">
        <v>2787129</v>
      </c>
      <c r="F31328" s="12"/>
      <c r="G31328" s="12"/>
      <c r="H31328" s="12"/>
      <c r="I31328" s="12"/>
      <c r="J31328" s="12"/>
    </row>
    <row r="31329" spans="1:10" x14ac:dyDescent="0.7">
      <c r="A31329" s="6">
        <v>42731</v>
      </c>
      <c r="B31329" s="1">
        <v>300</v>
      </c>
      <c r="C31329" s="7">
        <v>364524</v>
      </c>
      <c r="D31329" s="7">
        <v>2385211</v>
      </c>
      <c r="E31329" s="7">
        <v>2749735</v>
      </c>
      <c r="F31329" s="12"/>
      <c r="G31329" s="12"/>
      <c r="H31329" s="12"/>
      <c r="I31329" s="12"/>
      <c r="J31329" s="12"/>
    </row>
    <row r="31330" spans="1:10" x14ac:dyDescent="0.7">
      <c r="A31330" s="6">
        <v>42731</v>
      </c>
      <c r="B31330" s="1">
        <v>400</v>
      </c>
      <c r="C31330" s="7">
        <v>378691</v>
      </c>
      <c r="D31330" s="7">
        <v>2428536</v>
      </c>
      <c r="E31330" s="7">
        <v>2807227</v>
      </c>
      <c r="F31330" s="12"/>
      <c r="G31330" s="12"/>
      <c r="H31330" s="12"/>
      <c r="I31330" s="12"/>
      <c r="J31330" s="12"/>
    </row>
    <row r="31331" spans="1:10" x14ac:dyDescent="0.7">
      <c r="A31331" s="6">
        <v>42731</v>
      </c>
      <c r="B31331" s="1">
        <v>500</v>
      </c>
      <c r="C31331" s="7">
        <v>414427</v>
      </c>
      <c r="D31331" s="7">
        <v>2349047</v>
      </c>
      <c r="E31331" s="7">
        <v>2763474</v>
      </c>
      <c r="F31331" s="12"/>
      <c r="G31331" s="12"/>
      <c r="H31331" s="12"/>
      <c r="I31331" s="12"/>
      <c r="J31331" s="12"/>
    </row>
    <row r="31332" spans="1:10" x14ac:dyDescent="0.7">
      <c r="A31332" s="6">
        <v>42731</v>
      </c>
      <c r="B31332" s="1">
        <v>600</v>
      </c>
      <c r="C31332" s="7">
        <v>446350</v>
      </c>
      <c r="D31332" s="7">
        <v>2476522</v>
      </c>
      <c r="E31332" s="7">
        <v>2922872</v>
      </c>
      <c r="F31332" s="12"/>
      <c r="G31332" s="12"/>
      <c r="H31332" s="12"/>
      <c r="I31332" s="12"/>
      <c r="J31332" s="12"/>
    </row>
    <row r="31333" spans="1:10" x14ac:dyDescent="0.7">
      <c r="A31333" s="6">
        <v>42731</v>
      </c>
      <c r="B31333" s="1">
        <v>700</v>
      </c>
      <c r="C31333" s="7">
        <v>479787</v>
      </c>
      <c r="D31333" s="7">
        <v>2699058</v>
      </c>
      <c r="E31333" s="7">
        <v>3178845</v>
      </c>
      <c r="F31333" s="12"/>
      <c r="G31333" s="12"/>
      <c r="H31333" s="12"/>
      <c r="I31333" s="12"/>
      <c r="J31333" s="12"/>
    </row>
    <row r="31334" spans="1:10" x14ac:dyDescent="0.7">
      <c r="A31334" s="6">
        <v>42731</v>
      </c>
      <c r="B31334" s="1">
        <v>800</v>
      </c>
      <c r="C31334" s="7">
        <v>508843</v>
      </c>
      <c r="D31334" s="7">
        <v>2935993</v>
      </c>
      <c r="E31334" s="7">
        <v>3444836</v>
      </c>
      <c r="F31334" s="12"/>
      <c r="G31334" s="12"/>
      <c r="H31334" s="12"/>
      <c r="I31334" s="12"/>
      <c r="J31334" s="12"/>
    </row>
    <row r="31335" spans="1:10" x14ac:dyDescent="0.7">
      <c r="A31335" s="6">
        <v>42731</v>
      </c>
      <c r="B31335" s="1">
        <v>900</v>
      </c>
      <c r="C31335" s="7">
        <v>544956</v>
      </c>
      <c r="D31335" s="7">
        <v>2979019</v>
      </c>
      <c r="E31335" s="7">
        <v>3523975</v>
      </c>
      <c r="F31335" s="12"/>
      <c r="G31335" s="12"/>
      <c r="H31335" s="12"/>
      <c r="I31335" s="12"/>
      <c r="J31335" s="12"/>
    </row>
    <row r="31336" spans="1:10" x14ac:dyDescent="0.7">
      <c r="A31336" s="6">
        <v>42731</v>
      </c>
      <c r="B31336" s="1">
        <v>1000</v>
      </c>
      <c r="C31336" s="7">
        <v>530988</v>
      </c>
      <c r="D31336" s="7">
        <v>3078097</v>
      </c>
      <c r="E31336" s="7">
        <v>3609085</v>
      </c>
      <c r="F31336" s="12"/>
      <c r="G31336" s="12"/>
      <c r="H31336" s="12"/>
      <c r="I31336" s="12"/>
      <c r="J31336" s="12"/>
    </row>
    <row r="31337" spans="1:10" x14ac:dyDescent="0.7">
      <c r="A31337" s="6">
        <v>42731</v>
      </c>
      <c r="B31337" s="1">
        <v>1100</v>
      </c>
      <c r="C31337" s="7">
        <v>552682</v>
      </c>
      <c r="D31337" s="7">
        <v>3115891</v>
      </c>
      <c r="E31337" s="7">
        <v>3668573</v>
      </c>
      <c r="F31337" s="12"/>
      <c r="G31337" s="12"/>
      <c r="H31337" s="12"/>
      <c r="I31337" s="12"/>
      <c r="J31337" s="12"/>
    </row>
    <row r="31338" spans="1:10" x14ac:dyDescent="0.7">
      <c r="A31338" s="6">
        <v>42731</v>
      </c>
      <c r="B31338" s="1">
        <v>1200</v>
      </c>
      <c r="C31338" s="7">
        <v>582406</v>
      </c>
      <c r="D31338" s="7">
        <v>3051395</v>
      </c>
      <c r="E31338" s="7">
        <v>3633801</v>
      </c>
      <c r="F31338" s="12"/>
      <c r="G31338" s="12"/>
      <c r="H31338" s="12"/>
      <c r="I31338" s="12"/>
      <c r="J31338" s="12"/>
    </row>
    <row r="31339" spans="1:10" x14ac:dyDescent="0.7">
      <c r="A31339" s="6">
        <v>42731</v>
      </c>
      <c r="B31339" s="1">
        <v>1300</v>
      </c>
      <c r="C31339" s="7">
        <v>557617</v>
      </c>
      <c r="D31339" s="7">
        <v>3069043</v>
      </c>
      <c r="E31339" s="7">
        <v>3626660</v>
      </c>
      <c r="F31339" s="12"/>
      <c r="G31339" s="12"/>
      <c r="H31339" s="12"/>
      <c r="I31339" s="12"/>
      <c r="J31339" s="12"/>
    </row>
    <row r="31340" spans="1:10" x14ac:dyDescent="0.7">
      <c r="A31340" s="6">
        <v>42731</v>
      </c>
      <c r="B31340" s="1">
        <v>1400</v>
      </c>
      <c r="C31340" s="7">
        <v>535912</v>
      </c>
      <c r="D31340" s="7">
        <v>3057197</v>
      </c>
      <c r="E31340" s="7">
        <v>3593109</v>
      </c>
      <c r="F31340" s="12"/>
      <c r="G31340" s="12"/>
      <c r="H31340" s="12"/>
      <c r="I31340" s="12"/>
      <c r="J31340" s="12"/>
    </row>
    <row r="31341" spans="1:10" x14ac:dyDescent="0.7">
      <c r="A31341" s="6">
        <v>42731</v>
      </c>
      <c r="B31341" s="1">
        <v>1500</v>
      </c>
      <c r="C31341" s="7">
        <v>526681</v>
      </c>
      <c r="D31341" s="7">
        <v>3025515</v>
      </c>
      <c r="E31341" s="7">
        <v>3552196</v>
      </c>
      <c r="F31341" s="12"/>
      <c r="G31341" s="12"/>
      <c r="H31341" s="12"/>
      <c r="I31341" s="12"/>
      <c r="J31341" s="12"/>
    </row>
    <row r="31342" spans="1:10" x14ac:dyDescent="0.7">
      <c r="A31342" s="6">
        <v>42731</v>
      </c>
      <c r="B31342" s="1">
        <v>1600</v>
      </c>
      <c r="C31342" s="7">
        <v>532255</v>
      </c>
      <c r="D31342" s="7">
        <v>2985852</v>
      </c>
      <c r="E31342" s="7">
        <v>3518107</v>
      </c>
      <c r="F31342" s="12"/>
      <c r="G31342" s="12"/>
      <c r="H31342" s="12"/>
      <c r="I31342" s="12"/>
      <c r="J31342" s="12"/>
    </row>
    <row r="31343" spans="1:10" x14ac:dyDescent="0.7">
      <c r="A31343" s="6">
        <v>42731</v>
      </c>
      <c r="B31343" s="1">
        <v>1700</v>
      </c>
      <c r="C31343" s="7">
        <v>571386</v>
      </c>
      <c r="D31343" s="7">
        <v>2907641</v>
      </c>
      <c r="E31343" s="7">
        <v>3479027</v>
      </c>
      <c r="F31343" s="12"/>
      <c r="G31343" s="12"/>
      <c r="H31343" s="12"/>
      <c r="I31343" s="12"/>
      <c r="J31343" s="12"/>
    </row>
    <row r="31344" spans="1:10" x14ac:dyDescent="0.7">
      <c r="A31344" s="6">
        <v>42731</v>
      </c>
      <c r="B31344" s="1">
        <v>1800</v>
      </c>
      <c r="C31344" s="7">
        <v>726112</v>
      </c>
      <c r="D31344" s="7">
        <v>2829632</v>
      </c>
      <c r="E31344" s="7">
        <v>3555744</v>
      </c>
      <c r="F31344" s="12"/>
      <c r="G31344" s="12"/>
      <c r="H31344" s="12"/>
      <c r="I31344" s="12"/>
      <c r="J31344" s="12"/>
    </row>
    <row r="31345" spans="1:10" x14ac:dyDescent="0.7">
      <c r="A31345" s="6">
        <v>42731</v>
      </c>
      <c r="B31345" s="1">
        <v>1900</v>
      </c>
      <c r="C31345" s="7">
        <v>760775</v>
      </c>
      <c r="D31345" s="7">
        <v>2869016</v>
      </c>
      <c r="E31345" s="7">
        <v>3629791</v>
      </c>
      <c r="F31345" s="12"/>
      <c r="G31345" s="12"/>
      <c r="H31345" s="12"/>
      <c r="I31345" s="12"/>
      <c r="J31345" s="12"/>
    </row>
    <row r="31346" spans="1:10" x14ac:dyDescent="0.7">
      <c r="A31346" s="6">
        <v>42731</v>
      </c>
      <c r="B31346" s="1">
        <v>2000</v>
      </c>
      <c r="C31346" s="7">
        <v>729508</v>
      </c>
      <c r="D31346" s="7">
        <v>2874599</v>
      </c>
      <c r="E31346" s="7">
        <v>3604107</v>
      </c>
      <c r="F31346" s="12"/>
      <c r="G31346" s="12"/>
      <c r="H31346" s="12"/>
      <c r="I31346" s="12"/>
      <c r="J31346" s="12"/>
    </row>
    <row r="31347" spans="1:10" x14ac:dyDescent="0.7">
      <c r="A31347" s="6">
        <v>42731</v>
      </c>
      <c r="B31347" s="1">
        <v>2100</v>
      </c>
      <c r="C31347" s="7">
        <v>742822</v>
      </c>
      <c r="D31347" s="7">
        <v>2783010</v>
      </c>
      <c r="E31347" s="7">
        <v>3525832</v>
      </c>
      <c r="F31347" s="12"/>
      <c r="G31347" s="12"/>
      <c r="H31347" s="12"/>
      <c r="I31347" s="12"/>
      <c r="J31347" s="12"/>
    </row>
    <row r="31348" spans="1:10" x14ac:dyDescent="0.7">
      <c r="A31348" s="6">
        <v>42731</v>
      </c>
      <c r="B31348" s="1">
        <v>2200</v>
      </c>
      <c r="C31348" s="7">
        <v>718925</v>
      </c>
      <c r="D31348" s="7">
        <v>2794812</v>
      </c>
      <c r="E31348" s="7">
        <v>3513737</v>
      </c>
      <c r="F31348" s="12"/>
      <c r="G31348" s="12"/>
      <c r="H31348" s="12"/>
      <c r="I31348" s="12"/>
      <c r="J31348" s="12"/>
    </row>
    <row r="31349" spans="1:10" x14ac:dyDescent="0.7">
      <c r="A31349" s="6">
        <v>42731</v>
      </c>
      <c r="B31349" s="1">
        <v>2300</v>
      </c>
      <c r="C31349" s="7">
        <v>671077</v>
      </c>
      <c r="D31349" s="7">
        <v>2747452</v>
      </c>
      <c r="E31349" s="7">
        <v>3418529</v>
      </c>
      <c r="F31349" s="12"/>
      <c r="G31349" s="12"/>
      <c r="H31349" s="12"/>
      <c r="I31349" s="12"/>
      <c r="J31349" s="12"/>
    </row>
    <row r="31350" spans="1:10" x14ac:dyDescent="0.7">
      <c r="A31350" s="6">
        <v>42731</v>
      </c>
      <c r="B31350" s="1">
        <v>2400</v>
      </c>
      <c r="C31350" s="7">
        <v>600039</v>
      </c>
      <c r="D31350" s="7">
        <v>2682065</v>
      </c>
      <c r="E31350" s="7">
        <v>3282104</v>
      </c>
      <c r="F31350" s="12"/>
      <c r="G31350" s="12"/>
      <c r="H31350" s="12"/>
      <c r="I31350" s="12"/>
      <c r="J31350" s="12"/>
    </row>
    <row r="31351" spans="1:10" x14ac:dyDescent="0.7">
      <c r="A31351" s="6">
        <v>42732</v>
      </c>
      <c r="B31351" s="1">
        <v>100</v>
      </c>
      <c r="C31351" s="7">
        <v>544456</v>
      </c>
      <c r="D31351" s="7">
        <v>2683652</v>
      </c>
      <c r="E31351" s="7">
        <v>3228108</v>
      </c>
      <c r="F31351" s="12"/>
      <c r="G31351" s="12"/>
      <c r="H31351" s="12"/>
      <c r="I31351" s="12"/>
      <c r="J31351" s="12"/>
    </row>
    <row r="31352" spans="1:10" x14ac:dyDescent="0.7">
      <c r="A31352" s="6">
        <v>42732</v>
      </c>
      <c r="B31352" s="1">
        <v>200</v>
      </c>
      <c r="C31352" s="7">
        <v>533819</v>
      </c>
      <c r="D31352" s="7">
        <v>2590765</v>
      </c>
      <c r="E31352" s="7">
        <v>3124584</v>
      </c>
      <c r="F31352" s="12"/>
      <c r="G31352" s="12"/>
      <c r="H31352" s="12"/>
      <c r="I31352" s="12"/>
      <c r="J31352" s="12"/>
    </row>
    <row r="31353" spans="1:10" x14ac:dyDescent="0.7">
      <c r="A31353" s="6">
        <v>42732</v>
      </c>
      <c r="B31353" s="1">
        <v>300</v>
      </c>
      <c r="C31353" s="7">
        <v>525440</v>
      </c>
      <c r="D31353" s="7">
        <v>2591921</v>
      </c>
      <c r="E31353" s="7">
        <v>3117361</v>
      </c>
      <c r="F31353" s="12"/>
      <c r="G31353" s="12"/>
      <c r="H31353" s="12"/>
      <c r="I31353" s="12"/>
      <c r="J31353" s="12"/>
    </row>
    <row r="31354" spans="1:10" x14ac:dyDescent="0.7">
      <c r="A31354" s="6">
        <v>42732</v>
      </c>
      <c r="B31354" s="1">
        <v>400</v>
      </c>
      <c r="C31354" s="7">
        <v>509906</v>
      </c>
      <c r="D31354" s="7">
        <v>2636161</v>
      </c>
      <c r="E31354" s="7">
        <v>3146067</v>
      </c>
      <c r="F31354" s="12"/>
      <c r="G31354" s="12"/>
      <c r="H31354" s="12"/>
      <c r="I31354" s="12"/>
      <c r="J31354" s="12"/>
    </row>
    <row r="31355" spans="1:10" x14ac:dyDescent="0.7">
      <c r="A31355" s="6">
        <v>42732</v>
      </c>
      <c r="B31355" s="1">
        <v>500</v>
      </c>
      <c r="C31355" s="7">
        <v>535121</v>
      </c>
      <c r="D31355" s="7">
        <v>2659658</v>
      </c>
      <c r="E31355" s="7">
        <v>3194779</v>
      </c>
      <c r="F31355" s="12"/>
      <c r="G31355" s="12"/>
      <c r="H31355" s="12"/>
      <c r="I31355" s="12"/>
      <c r="J31355" s="12"/>
    </row>
    <row r="31356" spans="1:10" x14ac:dyDescent="0.7">
      <c r="A31356" s="6">
        <v>42732</v>
      </c>
      <c r="B31356" s="1">
        <v>600</v>
      </c>
      <c r="C31356" s="7">
        <v>563563</v>
      </c>
      <c r="D31356" s="7">
        <v>2799931</v>
      </c>
      <c r="E31356" s="7">
        <v>3363494</v>
      </c>
      <c r="F31356" s="12"/>
      <c r="G31356" s="12"/>
      <c r="H31356" s="12"/>
      <c r="I31356" s="12"/>
      <c r="J31356" s="12"/>
    </row>
    <row r="31357" spans="1:10" x14ac:dyDescent="0.7">
      <c r="A31357" s="6">
        <v>42732</v>
      </c>
      <c r="B31357" s="1">
        <v>700</v>
      </c>
      <c r="C31357" s="7">
        <v>595980</v>
      </c>
      <c r="D31357" s="7">
        <v>3036221</v>
      </c>
      <c r="E31357" s="7">
        <v>3632201</v>
      </c>
      <c r="F31357" s="12"/>
      <c r="G31357" s="12"/>
      <c r="H31357" s="12"/>
      <c r="I31357" s="12"/>
      <c r="J31357" s="12"/>
    </row>
    <row r="31358" spans="1:10" x14ac:dyDescent="0.7">
      <c r="A31358" s="6">
        <v>42732</v>
      </c>
      <c r="B31358" s="1">
        <v>800</v>
      </c>
      <c r="C31358" s="7">
        <v>626086</v>
      </c>
      <c r="D31358" s="7">
        <v>3185861</v>
      </c>
      <c r="E31358" s="7">
        <v>3811947</v>
      </c>
      <c r="F31358" s="12"/>
      <c r="G31358" s="12"/>
      <c r="H31358" s="12"/>
      <c r="I31358" s="12"/>
      <c r="J31358" s="12"/>
    </row>
    <row r="31359" spans="1:10" x14ac:dyDescent="0.7">
      <c r="A31359" s="6">
        <v>42732</v>
      </c>
      <c r="B31359" s="1">
        <v>900</v>
      </c>
      <c r="C31359" s="7">
        <v>626079</v>
      </c>
      <c r="D31359" s="7">
        <v>3274432</v>
      </c>
      <c r="E31359" s="7">
        <v>3900511</v>
      </c>
      <c r="F31359" s="12"/>
      <c r="G31359" s="12"/>
      <c r="H31359" s="12"/>
      <c r="I31359" s="12"/>
      <c r="J31359" s="12"/>
    </row>
    <row r="31360" spans="1:10" x14ac:dyDescent="0.7">
      <c r="A31360" s="6">
        <v>42732</v>
      </c>
      <c r="B31360" s="1">
        <v>1000</v>
      </c>
      <c r="C31360" s="7">
        <v>641540</v>
      </c>
      <c r="D31360" s="7">
        <v>3189718</v>
      </c>
      <c r="E31360" s="7">
        <v>3831258</v>
      </c>
      <c r="F31360" s="12"/>
      <c r="G31360" s="12"/>
      <c r="H31360" s="12"/>
      <c r="I31360" s="12"/>
      <c r="J31360" s="12"/>
    </row>
    <row r="31361" spans="1:10" x14ac:dyDescent="0.7">
      <c r="A31361" s="6">
        <v>42732</v>
      </c>
      <c r="B31361" s="1">
        <v>1100</v>
      </c>
      <c r="C31361" s="7">
        <v>609992</v>
      </c>
      <c r="D31361" s="7">
        <v>3192930</v>
      </c>
      <c r="E31361" s="7">
        <v>3802922</v>
      </c>
      <c r="F31361" s="12"/>
      <c r="G31361" s="12"/>
      <c r="H31361" s="12"/>
      <c r="I31361" s="12"/>
      <c r="J31361" s="12"/>
    </row>
    <row r="31362" spans="1:10" x14ac:dyDescent="0.7">
      <c r="A31362" s="6">
        <v>42732</v>
      </c>
      <c r="B31362" s="1">
        <v>1200</v>
      </c>
      <c r="C31362" s="7">
        <v>590792</v>
      </c>
      <c r="D31362" s="7">
        <v>3142287</v>
      </c>
      <c r="E31362" s="7">
        <v>3733079</v>
      </c>
      <c r="F31362" s="12"/>
      <c r="G31362" s="12"/>
      <c r="H31362" s="12"/>
      <c r="I31362" s="12"/>
      <c r="J31362" s="12"/>
    </row>
    <row r="31363" spans="1:10" x14ac:dyDescent="0.7">
      <c r="A31363" s="6">
        <v>42732</v>
      </c>
      <c r="B31363" s="1">
        <v>1300</v>
      </c>
      <c r="C31363" s="7">
        <v>567391</v>
      </c>
      <c r="D31363" s="7">
        <v>3114670</v>
      </c>
      <c r="E31363" s="7">
        <v>3682061</v>
      </c>
      <c r="F31363" s="12"/>
      <c r="G31363" s="12"/>
      <c r="H31363" s="12"/>
      <c r="I31363" s="12"/>
      <c r="J31363" s="12"/>
    </row>
    <row r="31364" spans="1:10" x14ac:dyDescent="0.7">
      <c r="A31364" s="6">
        <v>42732</v>
      </c>
      <c r="B31364" s="1">
        <v>1400</v>
      </c>
      <c r="C31364" s="7">
        <v>561422</v>
      </c>
      <c r="D31364" s="7">
        <v>3097838</v>
      </c>
      <c r="E31364" s="7">
        <v>3659260</v>
      </c>
      <c r="F31364" s="12"/>
      <c r="G31364" s="12"/>
      <c r="H31364" s="12"/>
      <c r="I31364" s="12"/>
      <c r="J31364" s="12"/>
    </row>
    <row r="31365" spans="1:10" x14ac:dyDescent="0.7">
      <c r="A31365" s="6">
        <v>42732</v>
      </c>
      <c r="B31365" s="1">
        <v>1500</v>
      </c>
      <c r="C31365" s="7">
        <v>577623</v>
      </c>
      <c r="D31365" s="7">
        <v>2957363</v>
      </c>
      <c r="E31365" s="7">
        <v>3534986</v>
      </c>
      <c r="F31365" s="12"/>
      <c r="G31365" s="12"/>
      <c r="H31365" s="12"/>
      <c r="I31365" s="12"/>
      <c r="J31365" s="12"/>
    </row>
    <row r="31366" spans="1:10" x14ac:dyDescent="0.7">
      <c r="A31366" s="6">
        <v>42732</v>
      </c>
      <c r="B31366" s="1">
        <v>1600</v>
      </c>
      <c r="C31366" s="7">
        <v>556651</v>
      </c>
      <c r="D31366" s="7">
        <v>2954302</v>
      </c>
      <c r="E31366" s="7">
        <v>3510953</v>
      </c>
      <c r="F31366" s="12"/>
      <c r="G31366" s="12"/>
      <c r="H31366" s="12"/>
      <c r="I31366" s="12"/>
      <c r="J31366" s="12"/>
    </row>
    <row r="31367" spans="1:10" x14ac:dyDescent="0.7">
      <c r="A31367" s="6">
        <v>42732</v>
      </c>
      <c r="B31367" s="1">
        <v>1700</v>
      </c>
      <c r="C31367" s="7">
        <v>573939</v>
      </c>
      <c r="D31367" s="7">
        <v>3003945</v>
      </c>
      <c r="E31367" s="7">
        <v>3577884</v>
      </c>
      <c r="F31367" s="12"/>
      <c r="G31367" s="12"/>
      <c r="H31367" s="12"/>
      <c r="I31367" s="12"/>
      <c r="J31367" s="12"/>
    </row>
    <row r="31368" spans="1:10" x14ac:dyDescent="0.7">
      <c r="A31368" s="6">
        <v>42732</v>
      </c>
      <c r="B31368" s="1">
        <v>1800</v>
      </c>
      <c r="C31368" s="7">
        <v>667055</v>
      </c>
      <c r="D31368" s="7">
        <v>3034186</v>
      </c>
      <c r="E31368" s="7">
        <v>3701241</v>
      </c>
      <c r="F31368" s="12"/>
      <c r="G31368" s="12"/>
      <c r="H31368" s="12"/>
      <c r="I31368" s="12"/>
      <c r="J31368" s="12"/>
    </row>
    <row r="31369" spans="1:10" x14ac:dyDescent="0.7">
      <c r="A31369" s="6">
        <v>42732</v>
      </c>
      <c r="B31369" s="1">
        <v>1900</v>
      </c>
      <c r="C31369" s="7">
        <v>737313</v>
      </c>
      <c r="D31369" s="7">
        <v>2991307</v>
      </c>
      <c r="E31369" s="7">
        <v>3728620</v>
      </c>
      <c r="F31369" s="12"/>
      <c r="G31369" s="12"/>
      <c r="H31369" s="12"/>
      <c r="I31369" s="12"/>
      <c r="J31369" s="12"/>
    </row>
    <row r="31370" spans="1:10" x14ac:dyDescent="0.7">
      <c r="A31370" s="6">
        <v>42732</v>
      </c>
      <c r="B31370" s="1">
        <v>2000</v>
      </c>
      <c r="C31370" s="7">
        <v>744290</v>
      </c>
      <c r="D31370" s="7">
        <v>2937937</v>
      </c>
      <c r="E31370" s="7">
        <v>3682227</v>
      </c>
      <c r="F31370" s="12"/>
      <c r="G31370" s="12"/>
      <c r="H31370" s="12"/>
      <c r="I31370" s="12"/>
      <c r="J31370" s="12"/>
    </row>
    <row r="31371" spans="1:10" x14ac:dyDescent="0.7">
      <c r="A31371" s="6">
        <v>42732</v>
      </c>
      <c r="B31371" s="1">
        <v>2100</v>
      </c>
      <c r="C31371" s="7">
        <v>748439</v>
      </c>
      <c r="D31371" s="7">
        <v>2857145</v>
      </c>
      <c r="E31371" s="7">
        <v>3605584</v>
      </c>
      <c r="F31371" s="12"/>
      <c r="G31371" s="12"/>
      <c r="H31371" s="12"/>
      <c r="I31371" s="12"/>
      <c r="J31371" s="12"/>
    </row>
    <row r="31372" spans="1:10" x14ac:dyDescent="0.7">
      <c r="A31372" s="6">
        <v>42732</v>
      </c>
      <c r="B31372" s="1">
        <v>2200</v>
      </c>
      <c r="C31372" s="7">
        <v>693449</v>
      </c>
      <c r="D31372" s="7">
        <v>2894759</v>
      </c>
      <c r="E31372" s="7">
        <v>3588208</v>
      </c>
      <c r="F31372" s="12"/>
      <c r="G31372" s="12"/>
      <c r="H31372" s="12"/>
      <c r="I31372" s="12"/>
      <c r="J31372" s="12"/>
    </row>
    <row r="31373" spans="1:10" x14ac:dyDescent="0.7">
      <c r="A31373" s="6">
        <v>42732</v>
      </c>
      <c r="B31373" s="1">
        <v>2300</v>
      </c>
      <c r="C31373" s="7">
        <v>645876</v>
      </c>
      <c r="D31373" s="7">
        <v>2769751</v>
      </c>
      <c r="E31373" s="7">
        <v>3415627</v>
      </c>
      <c r="F31373" s="12"/>
      <c r="G31373" s="12"/>
      <c r="H31373" s="12"/>
      <c r="I31373" s="12"/>
      <c r="J31373" s="12"/>
    </row>
    <row r="31374" spans="1:10" x14ac:dyDescent="0.7">
      <c r="A31374" s="6">
        <v>42732</v>
      </c>
      <c r="B31374" s="1">
        <v>2400</v>
      </c>
      <c r="C31374" s="7">
        <v>574372</v>
      </c>
      <c r="D31374" s="7">
        <v>2678723</v>
      </c>
      <c r="E31374" s="7">
        <v>3253095</v>
      </c>
      <c r="F31374" s="12"/>
      <c r="G31374" s="12"/>
      <c r="H31374" s="12"/>
      <c r="I31374" s="12"/>
      <c r="J31374" s="12"/>
    </row>
    <row r="31375" spans="1:10" x14ac:dyDescent="0.7">
      <c r="A31375" s="6">
        <v>42733</v>
      </c>
      <c r="B31375" s="1">
        <v>100</v>
      </c>
      <c r="C31375" s="7">
        <v>526499</v>
      </c>
      <c r="D31375" s="7">
        <v>2693199</v>
      </c>
      <c r="E31375" s="7">
        <v>3219698</v>
      </c>
      <c r="F31375" s="12"/>
      <c r="G31375" s="12"/>
      <c r="H31375" s="12"/>
      <c r="I31375" s="12"/>
      <c r="J31375" s="12"/>
    </row>
    <row r="31376" spans="1:10" x14ac:dyDescent="0.7">
      <c r="A31376" s="6">
        <v>42733</v>
      </c>
      <c r="B31376" s="1">
        <v>200</v>
      </c>
      <c r="C31376" s="7">
        <v>496496</v>
      </c>
      <c r="D31376" s="7">
        <v>2599510</v>
      </c>
      <c r="E31376" s="7">
        <v>3096006</v>
      </c>
      <c r="F31376" s="12"/>
      <c r="G31376" s="12"/>
      <c r="H31376" s="12"/>
      <c r="I31376" s="12"/>
      <c r="J31376" s="12"/>
    </row>
    <row r="31377" spans="1:10" x14ac:dyDescent="0.7">
      <c r="A31377" s="6">
        <v>42733</v>
      </c>
      <c r="B31377" s="1">
        <v>300</v>
      </c>
      <c r="C31377" s="7">
        <v>486938</v>
      </c>
      <c r="D31377" s="7">
        <v>2611055</v>
      </c>
      <c r="E31377" s="7">
        <v>3097993</v>
      </c>
      <c r="F31377" s="12"/>
      <c r="G31377" s="12"/>
      <c r="H31377" s="12"/>
      <c r="I31377" s="12"/>
      <c r="J31377" s="12"/>
    </row>
    <row r="31378" spans="1:10" x14ac:dyDescent="0.7">
      <c r="A31378" s="6">
        <v>42733</v>
      </c>
      <c r="B31378" s="1">
        <v>400</v>
      </c>
      <c r="C31378" s="7">
        <v>475804</v>
      </c>
      <c r="D31378" s="7">
        <v>2590191</v>
      </c>
      <c r="E31378" s="7">
        <v>3065995</v>
      </c>
      <c r="F31378" s="12"/>
      <c r="G31378" s="12"/>
      <c r="H31378" s="12"/>
      <c r="I31378" s="12"/>
      <c r="J31378" s="12"/>
    </row>
    <row r="31379" spans="1:10" x14ac:dyDescent="0.7">
      <c r="A31379" s="6">
        <v>42733</v>
      </c>
      <c r="B31379" s="1">
        <v>500</v>
      </c>
      <c r="C31379" s="7">
        <v>506274</v>
      </c>
      <c r="D31379" s="7">
        <v>2551198</v>
      </c>
      <c r="E31379" s="7">
        <v>3057472</v>
      </c>
      <c r="F31379" s="12"/>
      <c r="G31379" s="12"/>
      <c r="H31379" s="12"/>
      <c r="I31379" s="12"/>
      <c r="J31379" s="12"/>
    </row>
    <row r="31380" spans="1:10" x14ac:dyDescent="0.7">
      <c r="A31380" s="6">
        <v>42733</v>
      </c>
      <c r="B31380" s="1">
        <v>600</v>
      </c>
      <c r="C31380" s="7">
        <v>522368</v>
      </c>
      <c r="D31380" s="7">
        <v>2666925</v>
      </c>
      <c r="E31380" s="7">
        <v>3189293</v>
      </c>
      <c r="F31380" s="12"/>
      <c r="G31380" s="12"/>
      <c r="H31380" s="12"/>
      <c r="I31380" s="12"/>
      <c r="J31380" s="12"/>
    </row>
    <row r="31381" spans="1:10" x14ac:dyDescent="0.7">
      <c r="A31381" s="6">
        <v>42733</v>
      </c>
      <c r="B31381" s="1">
        <v>700</v>
      </c>
      <c r="C31381" s="7">
        <v>558249</v>
      </c>
      <c r="D31381" s="7">
        <v>2861671</v>
      </c>
      <c r="E31381" s="7">
        <v>3419920</v>
      </c>
      <c r="F31381" s="12"/>
      <c r="G31381" s="12"/>
      <c r="H31381" s="12"/>
      <c r="I31381" s="12"/>
      <c r="J31381" s="12"/>
    </row>
    <row r="31382" spans="1:10" x14ac:dyDescent="0.7">
      <c r="A31382" s="6">
        <v>42733</v>
      </c>
      <c r="B31382" s="1">
        <v>800</v>
      </c>
      <c r="C31382" s="7">
        <v>574463</v>
      </c>
      <c r="D31382" s="7">
        <v>3071417</v>
      </c>
      <c r="E31382" s="7">
        <v>3645880</v>
      </c>
      <c r="F31382" s="12"/>
      <c r="G31382" s="12"/>
      <c r="H31382" s="12"/>
      <c r="I31382" s="12"/>
      <c r="J31382" s="12"/>
    </row>
    <row r="31383" spans="1:10" x14ac:dyDescent="0.7">
      <c r="A31383" s="6">
        <v>42733</v>
      </c>
      <c r="B31383" s="1">
        <v>900</v>
      </c>
      <c r="C31383" s="7">
        <v>592833</v>
      </c>
      <c r="D31383" s="7">
        <v>3119855</v>
      </c>
      <c r="E31383" s="7">
        <v>3712688</v>
      </c>
      <c r="F31383" s="12"/>
      <c r="G31383" s="12"/>
      <c r="H31383" s="12"/>
      <c r="I31383" s="12"/>
      <c r="J31383" s="12"/>
    </row>
    <row r="31384" spans="1:10" x14ac:dyDescent="0.7">
      <c r="A31384" s="6">
        <v>42733</v>
      </c>
      <c r="B31384" s="1">
        <v>1000</v>
      </c>
      <c r="C31384" s="7">
        <v>603393</v>
      </c>
      <c r="D31384" s="7">
        <v>3138712</v>
      </c>
      <c r="E31384" s="7">
        <v>3742105</v>
      </c>
      <c r="F31384" s="12"/>
      <c r="G31384" s="12"/>
      <c r="H31384" s="12"/>
      <c r="I31384" s="12"/>
      <c r="J31384" s="12"/>
    </row>
    <row r="31385" spans="1:10" x14ac:dyDescent="0.7">
      <c r="A31385" s="6">
        <v>42733</v>
      </c>
      <c r="B31385" s="1">
        <v>1100</v>
      </c>
      <c r="C31385" s="7">
        <v>620510</v>
      </c>
      <c r="D31385" s="7">
        <v>3201003</v>
      </c>
      <c r="E31385" s="7">
        <v>3821513</v>
      </c>
      <c r="F31385" s="12"/>
      <c r="G31385" s="12"/>
      <c r="H31385" s="12"/>
      <c r="I31385" s="12"/>
      <c r="J31385" s="12"/>
    </row>
    <row r="31386" spans="1:10" x14ac:dyDescent="0.7">
      <c r="A31386" s="6">
        <v>42733</v>
      </c>
      <c r="B31386" s="1">
        <v>1200</v>
      </c>
      <c r="C31386" s="7">
        <v>641280</v>
      </c>
      <c r="D31386" s="7">
        <v>3115726</v>
      </c>
      <c r="E31386" s="7">
        <v>3757006</v>
      </c>
      <c r="F31386" s="12"/>
      <c r="G31386" s="12"/>
      <c r="H31386" s="12"/>
      <c r="I31386" s="12"/>
      <c r="J31386" s="12"/>
    </row>
    <row r="31387" spans="1:10" x14ac:dyDescent="0.7">
      <c r="A31387" s="6">
        <v>42733</v>
      </c>
      <c r="B31387" s="1">
        <v>1300</v>
      </c>
      <c r="C31387" s="7">
        <v>604727</v>
      </c>
      <c r="D31387" s="7">
        <v>3157962</v>
      </c>
      <c r="E31387" s="7">
        <v>3762689</v>
      </c>
      <c r="F31387" s="12"/>
      <c r="G31387" s="12"/>
      <c r="H31387" s="12"/>
      <c r="I31387" s="12"/>
      <c r="J31387" s="12"/>
    </row>
    <row r="31388" spans="1:10" x14ac:dyDescent="0.7">
      <c r="A31388" s="6">
        <v>42733</v>
      </c>
      <c r="B31388" s="1">
        <v>1400</v>
      </c>
      <c r="C31388" s="7">
        <v>596854</v>
      </c>
      <c r="D31388" s="7">
        <v>3137022</v>
      </c>
      <c r="E31388" s="7">
        <v>3733876</v>
      </c>
      <c r="F31388" s="12"/>
      <c r="G31388" s="12"/>
      <c r="H31388" s="12"/>
      <c r="I31388" s="12"/>
      <c r="J31388" s="12"/>
    </row>
    <row r="31389" spans="1:10" x14ac:dyDescent="0.7">
      <c r="A31389" s="6">
        <v>42733</v>
      </c>
      <c r="B31389" s="1">
        <v>1500</v>
      </c>
      <c r="C31389" s="7">
        <v>584919</v>
      </c>
      <c r="D31389" s="7">
        <v>3016801</v>
      </c>
      <c r="E31389" s="7">
        <v>3601720</v>
      </c>
      <c r="F31389" s="12"/>
      <c r="G31389" s="12"/>
      <c r="H31389" s="12"/>
      <c r="I31389" s="12"/>
      <c r="J31389" s="12"/>
    </row>
    <row r="31390" spans="1:10" x14ac:dyDescent="0.7">
      <c r="A31390" s="6">
        <v>42733</v>
      </c>
      <c r="B31390" s="1">
        <v>1600</v>
      </c>
      <c r="C31390" s="7">
        <v>599421</v>
      </c>
      <c r="D31390" s="7">
        <v>2938729</v>
      </c>
      <c r="E31390" s="7">
        <v>3538150</v>
      </c>
      <c r="F31390" s="12"/>
      <c r="G31390" s="12"/>
      <c r="H31390" s="12"/>
      <c r="I31390" s="12"/>
      <c r="J31390" s="12"/>
    </row>
    <row r="31391" spans="1:10" x14ac:dyDescent="0.7">
      <c r="A31391" s="6">
        <v>42733</v>
      </c>
      <c r="B31391" s="1">
        <v>1700</v>
      </c>
      <c r="C31391" s="7">
        <v>606965</v>
      </c>
      <c r="D31391" s="7">
        <v>3004805</v>
      </c>
      <c r="E31391" s="7">
        <v>3611770</v>
      </c>
      <c r="F31391" s="12"/>
      <c r="G31391" s="12"/>
      <c r="H31391" s="12"/>
      <c r="I31391" s="12"/>
      <c r="J31391" s="12"/>
    </row>
    <row r="31392" spans="1:10" x14ac:dyDescent="0.7">
      <c r="A31392" s="6">
        <v>42733</v>
      </c>
      <c r="B31392" s="1">
        <v>1800</v>
      </c>
      <c r="C31392" s="7">
        <v>729623</v>
      </c>
      <c r="D31392" s="7">
        <v>3027673</v>
      </c>
      <c r="E31392" s="7">
        <v>3757296</v>
      </c>
      <c r="F31392" s="12"/>
      <c r="G31392" s="12"/>
      <c r="H31392" s="12"/>
      <c r="I31392" s="12"/>
      <c r="J31392" s="12"/>
    </row>
    <row r="31393" spans="1:10" x14ac:dyDescent="0.7">
      <c r="A31393" s="6">
        <v>42733</v>
      </c>
      <c r="B31393" s="1">
        <v>1900</v>
      </c>
      <c r="C31393" s="7">
        <v>773302</v>
      </c>
      <c r="D31393" s="7">
        <v>2953634</v>
      </c>
      <c r="E31393" s="7">
        <v>3726936</v>
      </c>
      <c r="F31393" s="12"/>
      <c r="G31393" s="12"/>
      <c r="H31393" s="12"/>
      <c r="I31393" s="12"/>
      <c r="J31393" s="12"/>
    </row>
    <row r="31394" spans="1:10" x14ac:dyDescent="0.7">
      <c r="A31394" s="6">
        <v>42733</v>
      </c>
      <c r="B31394" s="1">
        <v>2000</v>
      </c>
      <c r="C31394" s="7">
        <v>767303</v>
      </c>
      <c r="D31394" s="7">
        <v>2956241</v>
      </c>
      <c r="E31394" s="7">
        <v>3723544</v>
      </c>
      <c r="F31394" s="12"/>
      <c r="G31394" s="12"/>
      <c r="H31394" s="12"/>
      <c r="I31394" s="12"/>
      <c r="J31394" s="12"/>
    </row>
    <row r="31395" spans="1:10" x14ac:dyDescent="0.7">
      <c r="A31395" s="6">
        <v>42733</v>
      </c>
      <c r="B31395" s="1">
        <v>2100</v>
      </c>
      <c r="C31395" s="7">
        <v>788277</v>
      </c>
      <c r="D31395" s="7">
        <v>2862652</v>
      </c>
      <c r="E31395" s="7">
        <v>3650929</v>
      </c>
      <c r="F31395" s="12"/>
      <c r="G31395" s="12"/>
      <c r="H31395" s="12"/>
      <c r="I31395" s="12"/>
      <c r="J31395" s="12"/>
    </row>
    <row r="31396" spans="1:10" x14ac:dyDescent="0.7">
      <c r="A31396" s="6">
        <v>42733</v>
      </c>
      <c r="B31396" s="1">
        <v>2200</v>
      </c>
      <c r="C31396" s="7">
        <v>759706</v>
      </c>
      <c r="D31396" s="7">
        <v>2817297</v>
      </c>
      <c r="E31396" s="7">
        <v>3577003</v>
      </c>
      <c r="F31396" s="12"/>
      <c r="G31396" s="12"/>
      <c r="H31396" s="12"/>
      <c r="I31396" s="12"/>
      <c r="J31396" s="12"/>
    </row>
    <row r="31397" spans="1:10" x14ac:dyDescent="0.7">
      <c r="A31397" s="6">
        <v>42733</v>
      </c>
      <c r="B31397" s="1">
        <v>2300</v>
      </c>
      <c r="C31397" s="7">
        <v>692161</v>
      </c>
      <c r="D31397" s="7">
        <v>2815381</v>
      </c>
      <c r="E31397" s="7">
        <v>3507542</v>
      </c>
      <c r="F31397" s="12"/>
      <c r="G31397" s="12"/>
      <c r="H31397" s="12"/>
      <c r="I31397" s="12"/>
      <c r="J31397" s="12"/>
    </row>
    <row r="31398" spans="1:10" x14ac:dyDescent="0.7">
      <c r="A31398" s="6">
        <v>42733</v>
      </c>
      <c r="B31398" s="1">
        <v>2400</v>
      </c>
      <c r="C31398" s="7">
        <v>626490</v>
      </c>
      <c r="D31398" s="7">
        <v>2713741</v>
      </c>
      <c r="E31398" s="7">
        <v>3340231</v>
      </c>
      <c r="F31398" s="12"/>
      <c r="G31398" s="12"/>
      <c r="H31398" s="12"/>
      <c r="I31398" s="12"/>
      <c r="J31398" s="12"/>
    </row>
    <row r="31399" spans="1:10" x14ac:dyDescent="0.7">
      <c r="A31399" s="6">
        <v>42734</v>
      </c>
      <c r="B31399" s="1">
        <v>100</v>
      </c>
      <c r="C31399" s="7">
        <v>575151</v>
      </c>
      <c r="D31399" s="7">
        <v>2665518</v>
      </c>
      <c r="E31399" s="7">
        <v>3240669</v>
      </c>
      <c r="F31399" s="12"/>
      <c r="G31399" s="12"/>
      <c r="H31399" s="12"/>
      <c r="I31399" s="12"/>
      <c r="J31399" s="12"/>
    </row>
    <row r="31400" spans="1:10" x14ac:dyDescent="0.7">
      <c r="A31400" s="6">
        <v>42734</v>
      </c>
      <c r="B31400" s="1">
        <v>200</v>
      </c>
      <c r="C31400" s="7">
        <v>562508</v>
      </c>
      <c r="D31400" s="7">
        <v>2604302</v>
      </c>
      <c r="E31400" s="7">
        <v>3166810</v>
      </c>
      <c r="F31400" s="12"/>
      <c r="G31400" s="12"/>
      <c r="H31400" s="12"/>
      <c r="I31400" s="12"/>
      <c r="J31400" s="12"/>
    </row>
    <row r="31401" spans="1:10" x14ac:dyDescent="0.7">
      <c r="A31401" s="6">
        <v>42734</v>
      </c>
      <c r="B31401" s="1">
        <v>300</v>
      </c>
      <c r="C31401" s="7">
        <v>542309</v>
      </c>
      <c r="D31401" s="7">
        <v>2582726</v>
      </c>
      <c r="E31401" s="7">
        <v>3125035</v>
      </c>
      <c r="F31401" s="12"/>
      <c r="G31401" s="12"/>
      <c r="H31401" s="12"/>
      <c r="I31401" s="12"/>
      <c r="J31401" s="12"/>
    </row>
    <row r="31402" spans="1:10" x14ac:dyDescent="0.7">
      <c r="A31402" s="6">
        <v>42734</v>
      </c>
      <c r="B31402" s="1">
        <v>400</v>
      </c>
      <c r="C31402" s="7">
        <v>532391</v>
      </c>
      <c r="D31402" s="7">
        <v>2598719</v>
      </c>
      <c r="E31402" s="7">
        <v>3131110</v>
      </c>
      <c r="F31402" s="12"/>
      <c r="G31402" s="12"/>
      <c r="H31402" s="12"/>
      <c r="I31402" s="12"/>
      <c r="J31402" s="12"/>
    </row>
    <row r="31403" spans="1:10" x14ac:dyDescent="0.7">
      <c r="A31403" s="6">
        <v>42734</v>
      </c>
      <c r="B31403" s="1">
        <v>500</v>
      </c>
      <c r="C31403" s="7">
        <v>554069</v>
      </c>
      <c r="D31403" s="7">
        <v>2620115</v>
      </c>
      <c r="E31403" s="7">
        <v>3174184</v>
      </c>
      <c r="F31403" s="12"/>
      <c r="G31403" s="12"/>
      <c r="H31403" s="12"/>
      <c r="I31403" s="12"/>
      <c r="J31403" s="12"/>
    </row>
    <row r="31404" spans="1:10" x14ac:dyDescent="0.7">
      <c r="A31404" s="6">
        <v>42734</v>
      </c>
      <c r="B31404" s="1">
        <v>600</v>
      </c>
      <c r="C31404" s="7">
        <v>588690</v>
      </c>
      <c r="D31404" s="7">
        <v>2661220</v>
      </c>
      <c r="E31404" s="7">
        <v>3249910</v>
      </c>
      <c r="F31404" s="12"/>
      <c r="G31404" s="12"/>
      <c r="H31404" s="12"/>
      <c r="I31404" s="12"/>
      <c r="J31404" s="12"/>
    </row>
    <row r="31405" spans="1:10" x14ac:dyDescent="0.7">
      <c r="A31405" s="6">
        <v>42734</v>
      </c>
      <c r="B31405" s="1">
        <v>700</v>
      </c>
      <c r="C31405" s="7">
        <v>637763</v>
      </c>
      <c r="D31405" s="7">
        <v>2799752</v>
      </c>
      <c r="E31405" s="7">
        <v>3437515</v>
      </c>
      <c r="F31405" s="12"/>
      <c r="G31405" s="12"/>
      <c r="H31405" s="12"/>
      <c r="I31405" s="12"/>
      <c r="J31405" s="12"/>
    </row>
    <row r="31406" spans="1:10" x14ac:dyDescent="0.7">
      <c r="A31406" s="6">
        <v>42734</v>
      </c>
      <c r="B31406" s="1">
        <v>800</v>
      </c>
      <c r="C31406" s="7">
        <v>620504</v>
      </c>
      <c r="D31406" s="7">
        <v>3053891</v>
      </c>
      <c r="E31406" s="7">
        <v>3674395</v>
      </c>
      <c r="F31406" s="12"/>
      <c r="G31406" s="12"/>
      <c r="H31406" s="12"/>
      <c r="I31406" s="12"/>
      <c r="J31406" s="12"/>
    </row>
    <row r="31407" spans="1:10" x14ac:dyDescent="0.7">
      <c r="A31407" s="6">
        <v>42734</v>
      </c>
      <c r="B31407" s="1">
        <v>900</v>
      </c>
      <c r="C31407" s="7">
        <v>631671</v>
      </c>
      <c r="D31407" s="7">
        <v>3124620</v>
      </c>
      <c r="E31407" s="7">
        <v>3756291</v>
      </c>
      <c r="F31407" s="12"/>
      <c r="G31407" s="12"/>
      <c r="H31407" s="12"/>
      <c r="I31407" s="12"/>
      <c r="J31407" s="12"/>
    </row>
    <row r="31408" spans="1:10" x14ac:dyDescent="0.7">
      <c r="A31408" s="6">
        <v>42734</v>
      </c>
      <c r="B31408" s="1">
        <v>1000</v>
      </c>
      <c r="C31408" s="7">
        <v>695024</v>
      </c>
      <c r="D31408" s="7">
        <v>3046105</v>
      </c>
      <c r="E31408" s="7">
        <v>3741129</v>
      </c>
      <c r="F31408" s="12"/>
      <c r="G31408" s="12"/>
      <c r="H31408" s="12"/>
      <c r="I31408" s="12"/>
      <c r="J31408" s="12"/>
    </row>
    <row r="31409" spans="1:10" x14ac:dyDescent="0.7">
      <c r="A31409" s="6">
        <v>42734</v>
      </c>
      <c r="B31409" s="1">
        <v>1100</v>
      </c>
      <c r="C31409" s="7">
        <v>701813</v>
      </c>
      <c r="D31409" s="7">
        <v>3026518</v>
      </c>
      <c r="E31409" s="7">
        <v>3728331</v>
      </c>
      <c r="F31409" s="12"/>
      <c r="G31409" s="12"/>
      <c r="H31409" s="12"/>
      <c r="I31409" s="12"/>
      <c r="J31409" s="12"/>
    </row>
    <row r="31410" spans="1:10" x14ac:dyDescent="0.7">
      <c r="A31410" s="6">
        <v>42734</v>
      </c>
      <c r="B31410" s="1">
        <v>1200</v>
      </c>
      <c r="C31410" s="7">
        <v>730051</v>
      </c>
      <c r="D31410" s="7">
        <v>2970201</v>
      </c>
      <c r="E31410" s="7">
        <v>3700252</v>
      </c>
      <c r="F31410" s="12"/>
      <c r="G31410" s="12"/>
      <c r="H31410" s="12"/>
      <c r="I31410" s="12"/>
      <c r="J31410" s="12"/>
    </row>
    <row r="31411" spans="1:10" x14ac:dyDescent="0.7">
      <c r="A31411" s="6">
        <v>42734</v>
      </c>
      <c r="B31411" s="1">
        <v>1300</v>
      </c>
      <c r="C31411" s="7">
        <v>674391</v>
      </c>
      <c r="D31411" s="7">
        <v>3053764</v>
      </c>
      <c r="E31411" s="7">
        <v>3728155</v>
      </c>
      <c r="F31411" s="12"/>
      <c r="G31411" s="12"/>
      <c r="H31411" s="12"/>
      <c r="I31411" s="12"/>
      <c r="J31411" s="12"/>
    </row>
    <row r="31412" spans="1:10" x14ac:dyDescent="0.7">
      <c r="A31412" s="6">
        <v>42734</v>
      </c>
      <c r="B31412" s="1">
        <v>1400</v>
      </c>
      <c r="C31412" s="7">
        <v>626823</v>
      </c>
      <c r="D31412" s="7">
        <v>3099189</v>
      </c>
      <c r="E31412" s="7">
        <v>3726012</v>
      </c>
      <c r="F31412" s="12"/>
      <c r="G31412" s="12"/>
      <c r="H31412" s="12"/>
      <c r="I31412" s="12"/>
      <c r="J31412" s="12"/>
    </row>
    <row r="31413" spans="1:10" x14ac:dyDescent="0.7">
      <c r="A31413" s="6">
        <v>42734</v>
      </c>
      <c r="B31413" s="1">
        <v>1500</v>
      </c>
      <c r="C31413" s="7">
        <v>640260</v>
      </c>
      <c r="D31413" s="7">
        <v>3007178</v>
      </c>
      <c r="E31413" s="7">
        <v>3647438</v>
      </c>
      <c r="F31413" s="12"/>
      <c r="G31413" s="12"/>
      <c r="H31413" s="12"/>
      <c r="I31413" s="12"/>
      <c r="J31413" s="12"/>
    </row>
    <row r="31414" spans="1:10" x14ac:dyDescent="0.7">
      <c r="A31414" s="6">
        <v>42734</v>
      </c>
      <c r="B31414" s="1">
        <v>1600</v>
      </c>
      <c r="C31414" s="7">
        <v>664926</v>
      </c>
      <c r="D31414" s="7">
        <v>2867877</v>
      </c>
      <c r="E31414" s="7">
        <v>3532803</v>
      </c>
      <c r="F31414" s="12"/>
      <c r="G31414" s="12"/>
      <c r="H31414" s="12"/>
      <c r="I31414" s="12"/>
      <c r="J31414" s="12"/>
    </row>
    <row r="31415" spans="1:10" x14ac:dyDescent="0.7">
      <c r="A31415" s="6">
        <v>42734</v>
      </c>
      <c r="B31415" s="1">
        <v>1700</v>
      </c>
      <c r="C31415" s="7">
        <v>712627</v>
      </c>
      <c r="D31415" s="7">
        <v>2830294</v>
      </c>
      <c r="E31415" s="7">
        <v>3542921</v>
      </c>
      <c r="F31415" s="12"/>
      <c r="G31415" s="12"/>
      <c r="H31415" s="12"/>
      <c r="I31415" s="12"/>
      <c r="J31415" s="12"/>
    </row>
    <row r="31416" spans="1:10" x14ac:dyDescent="0.7">
      <c r="A31416" s="6">
        <v>42734</v>
      </c>
      <c r="B31416" s="1">
        <v>1800</v>
      </c>
      <c r="C31416" s="7">
        <v>779789</v>
      </c>
      <c r="D31416" s="7">
        <v>2857038</v>
      </c>
      <c r="E31416" s="7">
        <v>3636827</v>
      </c>
      <c r="F31416" s="12"/>
      <c r="G31416" s="12"/>
      <c r="H31416" s="12"/>
      <c r="I31416" s="12"/>
      <c r="J31416" s="12"/>
    </row>
    <row r="31417" spans="1:10" x14ac:dyDescent="0.7">
      <c r="A31417" s="6">
        <v>42734</v>
      </c>
      <c r="B31417" s="1">
        <v>1900</v>
      </c>
      <c r="C31417" s="7">
        <v>804886</v>
      </c>
      <c r="D31417" s="7">
        <v>2890368</v>
      </c>
      <c r="E31417" s="7">
        <v>3695254</v>
      </c>
      <c r="F31417" s="12"/>
      <c r="G31417" s="12"/>
      <c r="H31417" s="12"/>
      <c r="I31417" s="12"/>
      <c r="J31417" s="12"/>
    </row>
    <row r="31418" spans="1:10" x14ac:dyDescent="0.7">
      <c r="A31418" s="6">
        <v>42734</v>
      </c>
      <c r="B31418" s="1">
        <v>2000</v>
      </c>
      <c r="C31418" s="7">
        <v>769728</v>
      </c>
      <c r="D31418" s="7">
        <v>2911259</v>
      </c>
      <c r="E31418" s="7">
        <v>3680987</v>
      </c>
      <c r="F31418" s="12"/>
      <c r="G31418" s="12"/>
      <c r="H31418" s="12"/>
      <c r="I31418" s="12"/>
      <c r="J31418" s="12"/>
    </row>
    <row r="31419" spans="1:10" x14ac:dyDescent="0.7">
      <c r="A31419" s="6">
        <v>42734</v>
      </c>
      <c r="B31419" s="1">
        <v>2100</v>
      </c>
      <c r="C31419" s="7">
        <v>775936</v>
      </c>
      <c r="D31419" s="7">
        <v>2846278</v>
      </c>
      <c r="E31419" s="7">
        <v>3622214</v>
      </c>
      <c r="F31419" s="12"/>
      <c r="G31419" s="12"/>
      <c r="H31419" s="12"/>
      <c r="I31419" s="12"/>
      <c r="J31419" s="12"/>
    </row>
    <row r="31420" spans="1:10" x14ac:dyDescent="0.7">
      <c r="A31420" s="6">
        <v>42734</v>
      </c>
      <c r="B31420" s="1">
        <v>2200</v>
      </c>
      <c r="C31420" s="7">
        <v>793516</v>
      </c>
      <c r="D31420" s="7">
        <v>2715222</v>
      </c>
      <c r="E31420" s="7">
        <v>3508738</v>
      </c>
      <c r="F31420" s="12"/>
      <c r="G31420" s="12"/>
      <c r="H31420" s="12"/>
      <c r="I31420" s="12"/>
      <c r="J31420" s="12"/>
    </row>
    <row r="31421" spans="1:10" x14ac:dyDescent="0.7">
      <c r="A31421" s="6">
        <v>42734</v>
      </c>
      <c r="B31421" s="1">
        <v>2300</v>
      </c>
      <c r="C31421" s="7">
        <v>752859</v>
      </c>
      <c r="D31421" s="7">
        <v>2596380</v>
      </c>
      <c r="E31421" s="7">
        <v>3349239</v>
      </c>
      <c r="F31421" s="12"/>
      <c r="G31421" s="12"/>
      <c r="H31421" s="12"/>
      <c r="I31421" s="12"/>
      <c r="J31421" s="12"/>
    </row>
    <row r="31422" spans="1:10" x14ac:dyDescent="0.7">
      <c r="A31422" s="6">
        <v>42734</v>
      </c>
      <c r="B31422" s="1">
        <v>2400</v>
      </c>
      <c r="C31422" s="7">
        <v>666767</v>
      </c>
      <c r="D31422" s="7">
        <v>2658089</v>
      </c>
      <c r="E31422" s="7">
        <v>3324856</v>
      </c>
      <c r="F31422" s="12"/>
      <c r="G31422" s="12"/>
      <c r="H31422" s="12"/>
      <c r="I31422" s="12"/>
      <c r="J31422" s="12"/>
    </row>
    <row r="31423" spans="1:10" x14ac:dyDescent="0.7">
      <c r="A31423" s="6">
        <v>42735</v>
      </c>
      <c r="B31423" s="1">
        <v>100</v>
      </c>
      <c r="C31423" s="7">
        <v>623992</v>
      </c>
      <c r="D31423" s="7">
        <v>2579657</v>
      </c>
      <c r="E31423" s="7">
        <v>3203649</v>
      </c>
      <c r="F31423" s="12"/>
      <c r="G31423" s="12"/>
      <c r="H31423" s="12"/>
      <c r="I31423" s="12"/>
      <c r="J31423" s="12"/>
    </row>
    <row r="31424" spans="1:10" x14ac:dyDescent="0.7">
      <c r="A31424" s="6">
        <v>42735</v>
      </c>
      <c r="B31424" s="1">
        <v>200</v>
      </c>
      <c r="C31424" s="7">
        <v>589206</v>
      </c>
      <c r="D31424" s="7">
        <v>2584064</v>
      </c>
      <c r="E31424" s="7">
        <v>3173270</v>
      </c>
      <c r="F31424" s="12"/>
      <c r="G31424" s="12"/>
      <c r="H31424" s="12"/>
      <c r="I31424" s="12"/>
      <c r="J31424" s="12"/>
    </row>
    <row r="31425" spans="1:10" x14ac:dyDescent="0.7">
      <c r="A31425" s="6">
        <v>42735</v>
      </c>
      <c r="B31425" s="1">
        <v>300</v>
      </c>
      <c r="C31425" s="7">
        <v>595476</v>
      </c>
      <c r="D31425" s="7">
        <v>2488473</v>
      </c>
      <c r="E31425" s="7">
        <v>3083949</v>
      </c>
      <c r="F31425" s="12"/>
      <c r="G31425" s="12"/>
      <c r="H31425" s="12"/>
      <c r="I31425" s="12"/>
      <c r="J31425" s="12"/>
    </row>
    <row r="31426" spans="1:10" x14ac:dyDescent="0.7">
      <c r="A31426" s="6">
        <v>42735</v>
      </c>
      <c r="B31426" s="1">
        <v>400</v>
      </c>
      <c r="C31426" s="7">
        <v>572952</v>
      </c>
      <c r="D31426" s="7">
        <v>2553062</v>
      </c>
      <c r="E31426" s="7">
        <v>3126014</v>
      </c>
      <c r="F31426" s="12"/>
      <c r="G31426" s="12"/>
      <c r="H31426" s="12"/>
      <c r="I31426" s="12"/>
      <c r="J31426" s="12"/>
    </row>
    <row r="31427" spans="1:10" x14ac:dyDescent="0.7">
      <c r="A31427" s="6">
        <v>42735</v>
      </c>
      <c r="B31427" s="1">
        <v>500</v>
      </c>
      <c r="C31427" s="7">
        <v>573895</v>
      </c>
      <c r="D31427" s="7">
        <v>2562591</v>
      </c>
      <c r="E31427" s="7">
        <v>3136486</v>
      </c>
      <c r="F31427" s="12"/>
      <c r="G31427" s="12"/>
      <c r="H31427" s="12"/>
      <c r="I31427" s="12"/>
      <c r="J31427" s="12"/>
    </row>
    <row r="31428" spans="1:10" x14ac:dyDescent="0.7">
      <c r="A31428" s="6">
        <v>42735</v>
      </c>
      <c r="B31428" s="1">
        <v>600</v>
      </c>
      <c r="C31428" s="7">
        <v>581126</v>
      </c>
      <c r="D31428" s="7">
        <v>2554035</v>
      </c>
      <c r="E31428" s="7">
        <v>3135161</v>
      </c>
      <c r="F31428" s="12"/>
      <c r="G31428" s="12"/>
      <c r="H31428" s="12"/>
      <c r="I31428" s="12"/>
      <c r="J31428" s="12"/>
    </row>
    <row r="31429" spans="1:10" x14ac:dyDescent="0.7">
      <c r="A31429" s="6">
        <v>42735</v>
      </c>
      <c r="B31429" s="1">
        <v>700</v>
      </c>
      <c r="C31429" s="7">
        <v>612162</v>
      </c>
      <c r="D31429" s="7">
        <v>2571619</v>
      </c>
      <c r="E31429" s="7">
        <v>3183781</v>
      </c>
      <c r="F31429" s="12"/>
      <c r="G31429" s="12"/>
      <c r="H31429" s="12"/>
      <c r="I31429" s="12"/>
      <c r="J31429" s="12"/>
    </row>
    <row r="31430" spans="1:10" x14ac:dyDescent="0.7">
      <c r="A31430" s="6">
        <v>42735</v>
      </c>
      <c r="B31430" s="1">
        <v>800</v>
      </c>
      <c r="C31430" s="7">
        <v>632650</v>
      </c>
      <c r="D31430" s="7">
        <v>2701699</v>
      </c>
      <c r="E31430" s="7">
        <v>3334349</v>
      </c>
      <c r="F31430" s="12"/>
      <c r="G31430" s="12"/>
      <c r="H31430" s="12"/>
      <c r="I31430" s="12"/>
      <c r="J31430" s="12"/>
    </row>
    <row r="31431" spans="1:10" x14ac:dyDescent="0.7">
      <c r="A31431" s="6">
        <v>42735</v>
      </c>
      <c r="B31431" s="1">
        <v>900</v>
      </c>
      <c r="C31431" s="7">
        <v>723677</v>
      </c>
      <c r="D31431" s="7">
        <v>2507059</v>
      </c>
      <c r="E31431" s="7">
        <v>3230736</v>
      </c>
      <c r="F31431" s="12"/>
      <c r="G31431" s="12"/>
      <c r="H31431" s="12"/>
      <c r="I31431" s="12"/>
      <c r="J31431" s="12"/>
    </row>
    <row r="31432" spans="1:10" x14ac:dyDescent="0.7">
      <c r="A31432" s="6">
        <v>42735</v>
      </c>
      <c r="B31432" s="1">
        <v>1000</v>
      </c>
      <c r="C31432" s="7">
        <v>704782</v>
      </c>
      <c r="D31432" s="7">
        <v>2652161</v>
      </c>
      <c r="E31432" s="7">
        <v>3356943</v>
      </c>
      <c r="F31432" s="12"/>
      <c r="G31432" s="12"/>
      <c r="H31432" s="12"/>
      <c r="I31432" s="12"/>
      <c r="J31432" s="12"/>
    </row>
    <row r="31433" spans="1:10" x14ac:dyDescent="0.7">
      <c r="A31433" s="6">
        <v>42735</v>
      </c>
      <c r="B31433" s="1">
        <v>1100</v>
      </c>
      <c r="C31433" s="7">
        <v>696834</v>
      </c>
      <c r="D31433" s="7">
        <v>2767869</v>
      </c>
      <c r="E31433" s="7">
        <v>3464703</v>
      </c>
      <c r="F31433" s="12"/>
      <c r="G31433" s="12"/>
      <c r="H31433" s="12"/>
      <c r="I31433" s="12"/>
      <c r="J31433" s="12"/>
    </row>
    <row r="31434" spans="1:10" x14ac:dyDescent="0.7">
      <c r="A31434" s="6">
        <v>42735</v>
      </c>
      <c r="B31434" s="1">
        <v>1200</v>
      </c>
      <c r="C31434" s="7">
        <v>727744</v>
      </c>
      <c r="D31434" s="7">
        <v>2670962</v>
      </c>
      <c r="E31434" s="7">
        <v>3398706</v>
      </c>
      <c r="F31434" s="12"/>
      <c r="G31434" s="12"/>
      <c r="H31434" s="12"/>
      <c r="I31434" s="12"/>
      <c r="J31434" s="12"/>
    </row>
    <row r="31435" spans="1:10" x14ac:dyDescent="0.7">
      <c r="A31435" s="6">
        <v>42735</v>
      </c>
      <c r="B31435" s="1">
        <v>1300</v>
      </c>
      <c r="C31435" s="7">
        <v>711738</v>
      </c>
      <c r="D31435" s="7">
        <v>2703216</v>
      </c>
      <c r="E31435" s="7">
        <v>3414954</v>
      </c>
      <c r="F31435" s="12"/>
      <c r="G31435" s="12"/>
      <c r="H31435" s="12"/>
      <c r="I31435" s="12"/>
      <c r="J31435" s="12"/>
    </row>
    <row r="31436" spans="1:10" x14ac:dyDescent="0.7">
      <c r="A31436" s="6">
        <v>42735</v>
      </c>
      <c r="B31436" s="1">
        <v>1400</v>
      </c>
      <c r="C31436" s="7">
        <v>717840</v>
      </c>
      <c r="D31436" s="7">
        <v>2606109</v>
      </c>
      <c r="E31436" s="7">
        <v>3323949</v>
      </c>
      <c r="F31436" s="12"/>
      <c r="G31436" s="12"/>
      <c r="H31436" s="12"/>
      <c r="I31436" s="12"/>
      <c r="J31436" s="12"/>
    </row>
    <row r="31437" spans="1:10" x14ac:dyDescent="0.7">
      <c r="A31437" s="6">
        <v>42735</v>
      </c>
      <c r="B31437" s="1">
        <v>1500</v>
      </c>
      <c r="C31437" s="7">
        <v>736036</v>
      </c>
      <c r="D31437" s="7">
        <v>2560508</v>
      </c>
      <c r="E31437" s="7">
        <v>3296544</v>
      </c>
      <c r="F31437" s="12"/>
      <c r="G31437" s="12"/>
      <c r="H31437" s="12"/>
      <c r="I31437" s="12"/>
      <c r="J31437" s="12"/>
    </row>
    <row r="31438" spans="1:10" x14ac:dyDescent="0.7">
      <c r="A31438" s="6">
        <v>42735</v>
      </c>
      <c r="B31438" s="1">
        <v>1600</v>
      </c>
      <c r="C31438" s="7">
        <v>773662</v>
      </c>
      <c r="D31438" s="7">
        <v>2484455</v>
      </c>
      <c r="E31438" s="7">
        <v>3258117</v>
      </c>
      <c r="F31438" s="12"/>
      <c r="G31438" s="12"/>
      <c r="H31438" s="12"/>
      <c r="I31438" s="12"/>
      <c r="J31438" s="12"/>
    </row>
    <row r="31439" spans="1:10" x14ac:dyDescent="0.7">
      <c r="A31439" s="6">
        <v>42735</v>
      </c>
      <c r="B31439" s="1">
        <v>1700</v>
      </c>
      <c r="C31439" s="7">
        <v>797361</v>
      </c>
      <c r="D31439" s="7">
        <v>2431731</v>
      </c>
      <c r="E31439" s="7">
        <v>3229092</v>
      </c>
      <c r="F31439" s="12"/>
      <c r="G31439" s="12"/>
      <c r="H31439" s="12"/>
      <c r="I31439" s="12"/>
      <c r="J31439" s="12"/>
    </row>
    <row r="31440" spans="1:10" x14ac:dyDescent="0.7">
      <c r="A31440" s="6">
        <v>42735</v>
      </c>
      <c r="B31440" s="1">
        <v>1800</v>
      </c>
      <c r="C31440" s="7">
        <v>806752</v>
      </c>
      <c r="D31440" s="7">
        <v>2545043</v>
      </c>
      <c r="E31440" s="7">
        <v>3351795</v>
      </c>
      <c r="F31440" s="12"/>
      <c r="G31440" s="12"/>
      <c r="H31440" s="12"/>
      <c r="I31440" s="12"/>
      <c r="J31440" s="12"/>
    </row>
    <row r="31441" spans="1:10" x14ac:dyDescent="0.7">
      <c r="A31441" s="6">
        <v>42735</v>
      </c>
      <c r="B31441" s="1">
        <v>1900</v>
      </c>
      <c r="C31441" s="7">
        <v>763497</v>
      </c>
      <c r="D31441" s="7">
        <v>2556464</v>
      </c>
      <c r="E31441" s="7">
        <v>3319961</v>
      </c>
      <c r="F31441" s="12"/>
      <c r="G31441" s="12"/>
      <c r="H31441" s="12"/>
      <c r="I31441" s="12"/>
      <c r="J31441" s="12"/>
    </row>
    <row r="31442" spans="1:10" x14ac:dyDescent="0.7">
      <c r="A31442" s="6">
        <v>42735</v>
      </c>
      <c r="B31442" s="1">
        <v>2000</v>
      </c>
      <c r="C31442" s="7">
        <v>727400</v>
      </c>
      <c r="D31442" s="7">
        <v>2499835</v>
      </c>
      <c r="E31442" s="7">
        <v>3227235</v>
      </c>
      <c r="F31442" s="12"/>
      <c r="G31442" s="12"/>
      <c r="H31442" s="12"/>
      <c r="I31442" s="12"/>
      <c r="J31442" s="12"/>
    </row>
    <row r="31443" spans="1:10" x14ac:dyDescent="0.7">
      <c r="A31443" s="6">
        <v>42735</v>
      </c>
      <c r="B31443" s="1">
        <v>2100</v>
      </c>
      <c r="C31443" s="7">
        <v>688049</v>
      </c>
      <c r="D31443" s="7">
        <v>2469633</v>
      </c>
      <c r="E31443" s="7">
        <v>3157682</v>
      </c>
      <c r="F31443" s="12"/>
      <c r="G31443" s="12"/>
      <c r="H31443" s="12"/>
      <c r="I31443" s="12"/>
      <c r="J31443" s="12"/>
    </row>
    <row r="31444" spans="1:10" x14ac:dyDescent="0.7">
      <c r="A31444" s="6">
        <v>42735</v>
      </c>
      <c r="B31444" s="1">
        <v>2200</v>
      </c>
      <c r="C31444" s="7">
        <v>666708</v>
      </c>
      <c r="D31444" s="7">
        <v>2408691</v>
      </c>
      <c r="E31444" s="7">
        <v>3075399</v>
      </c>
      <c r="F31444" s="12"/>
      <c r="G31444" s="12"/>
      <c r="H31444" s="12"/>
      <c r="I31444" s="12"/>
      <c r="J31444" s="12"/>
    </row>
    <row r="31445" spans="1:10" x14ac:dyDescent="0.7">
      <c r="A31445" s="6">
        <v>42735</v>
      </c>
      <c r="B31445" s="1">
        <v>2300</v>
      </c>
      <c r="C31445" s="7">
        <v>645866</v>
      </c>
      <c r="D31445" s="7">
        <v>2329629</v>
      </c>
      <c r="E31445" s="7">
        <v>2975495</v>
      </c>
      <c r="F31445" s="12"/>
      <c r="G31445" s="12"/>
      <c r="H31445" s="12"/>
      <c r="I31445" s="12"/>
      <c r="J31445" s="12"/>
    </row>
    <row r="31446" spans="1:10" x14ac:dyDescent="0.7">
      <c r="A31446" s="6">
        <v>42735</v>
      </c>
      <c r="B31446" s="1">
        <v>2400</v>
      </c>
      <c r="C31446" s="7">
        <v>612444</v>
      </c>
      <c r="D31446" s="7">
        <v>2284282</v>
      </c>
      <c r="E31446" s="7">
        <v>2896726</v>
      </c>
      <c r="F31446" s="12"/>
      <c r="G31446" s="12"/>
      <c r="H31446" s="12"/>
      <c r="I31446" s="12"/>
      <c r="J31446" s="12"/>
    </row>
    <row r="31447" spans="1:10" x14ac:dyDescent="0.7">
      <c r="A31447" s="6">
        <v>42736</v>
      </c>
      <c r="B31447" s="1">
        <v>100</v>
      </c>
      <c r="C31447" s="7">
        <v>554857</v>
      </c>
      <c r="D31447" s="7">
        <v>2318006</v>
      </c>
      <c r="E31447" s="7">
        <v>2872863</v>
      </c>
      <c r="F31447" s="12"/>
      <c r="G31447" s="12"/>
      <c r="H31447" s="12"/>
      <c r="I31447" s="12"/>
      <c r="J31447" s="12"/>
    </row>
    <row r="31448" spans="1:10" x14ac:dyDescent="0.7">
      <c r="A31448" s="6">
        <v>42736</v>
      </c>
      <c r="B31448" s="1">
        <v>200</v>
      </c>
      <c r="C31448" s="7">
        <v>519288</v>
      </c>
      <c r="D31448" s="7">
        <v>2308294</v>
      </c>
      <c r="E31448" s="7">
        <v>2827582</v>
      </c>
      <c r="F31448" s="12"/>
      <c r="G31448" s="12"/>
      <c r="H31448" s="12"/>
      <c r="I31448" s="12"/>
      <c r="J31448" s="12"/>
    </row>
    <row r="31449" spans="1:10" x14ac:dyDescent="0.7">
      <c r="A31449" s="6">
        <v>42736</v>
      </c>
      <c r="B31449" s="1">
        <v>300</v>
      </c>
      <c r="C31449" s="7">
        <v>514665</v>
      </c>
      <c r="D31449" s="7">
        <v>2277765</v>
      </c>
      <c r="E31449" s="7">
        <v>2792430</v>
      </c>
      <c r="F31449" s="12"/>
      <c r="G31449" s="12"/>
      <c r="H31449" s="12"/>
      <c r="I31449" s="12"/>
      <c r="J31449" s="12"/>
    </row>
    <row r="31450" spans="1:10" x14ac:dyDescent="0.7">
      <c r="A31450" s="6">
        <v>42736</v>
      </c>
      <c r="B31450" s="1">
        <v>400</v>
      </c>
      <c r="C31450" s="7">
        <v>510646</v>
      </c>
      <c r="D31450" s="7">
        <v>2290524</v>
      </c>
      <c r="E31450" s="7">
        <v>2801170</v>
      </c>
      <c r="F31450" s="12"/>
      <c r="G31450" s="12"/>
      <c r="H31450" s="12"/>
      <c r="I31450" s="12"/>
      <c r="J31450" s="12"/>
    </row>
    <row r="31451" spans="1:10" x14ac:dyDescent="0.7">
      <c r="A31451" s="6">
        <v>42736</v>
      </c>
      <c r="B31451" s="1">
        <v>500</v>
      </c>
      <c r="C31451" s="7">
        <v>505807</v>
      </c>
      <c r="D31451" s="7">
        <v>2324455</v>
      </c>
      <c r="E31451" s="7">
        <v>2830262</v>
      </c>
      <c r="F31451" s="12"/>
      <c r="G31451" s="12"/>
      <c r="H31451" s="12"/>
      <c r="I31451" s="12"/>
      <c r="J31451" s="12"/>
    </row>
    <row r="31452" spans="1:10" x14ac:dyDescent="0.7">
      <c r="A31452" s="6">
        <v>42736</v>
      </c>
      <c r="B31452" s="1">
        <v>600</v>
      </c>
      <c r="C31452" s="7">
        <v>541727</v>
      </c>
      <c r="D31452" s="7">
        <v>2282182</v>
      </c>
      <c r="E31452" s="7">
        <v>2823909</v>
      </c>
      <c r="F31452" s="12"/>
      <c r="G31452" s="12"/>
      <c r="H31452" s="12"/>
      <c r="I31452" s="12"/>
      <c r="J31452" s="12"/>
    </row>
    <row r="31453" spans="1:10" x14ac:dyDescent="0.7">
      <c r="A31453" s="6">
        <v>42736</v>
      </c>
      <c r="B31453" s="1">
        <v>700</v>
      </c>
      <c r="C31453" s="7">
        <v>551298</v>
      </c>
      <c r="D31453" s="7">
        <v>2352543</v>
      </c>
      <c r="E31453" s="7">
        <v>2903841</v>
      </c>
      <c r="F31453" s="12"/>
      <c r="G31453" s="12"/>
      <c r="H31453" s="12"/>
      <c r="I31453" s="12"/>
      <c r="J31453" s="12"/>
    </row>
    <row r="31454" spans="1:10" x14ac:dyDescent="0.7">
      <c r="A31454" s="6">
        <v>42736</v>
      </c>
      <c r="B31454" s="1">
        <v>800</v>
      </c>
      <c r="C31454" s="7">
        <v>581169</v>
      </c>
      <c r="D31454" s="7">
        <v>2399277</v>
      </c>
      <c r="E31454" s="7">
        <v>2980446</v>
      </c>
      <c r="F31454" s="12"/>
      <c r="G31454" s="12"/>
      <c r="H31454" s="12"/>
      <c r="I31454" s="12"/>
      <c r="J31454" s="12"/>
    </row>
    <row r="31455" spans="1:10" x14ac:dyDescent="0.7">
      <c r="A31455" s="6">
        <v>42736</v>
      </c>
      <c r="B31455" s="1">
        <v>900</v>
      </c>
      <c r="C31455" s="7">
        <v>650200</v>
      </c>
      <c r="D31455" s="7">
        <v>2281172</v>
      </c>
      <c r="E31455" s="7">
        <v>2931372</v>
      </c>
      <c r="F31455" s="12"/>
      <c r="G31455" s="12"/>
      <c r="H31455" s="12"/>
      <c r="I31455" s="12"/>
      <c r="J31455" s="12"/>
    </row>
    <row r="31456" spans="1:10" x14ac:dyDescent="0.7">
      <c r="A31456" s="6">
        <v>42736</v>
      </c>
      <c r="B31456" s="1">
        <v>1000</v>
      </c>
      <c r="C31456" s="7">
        <v>664655</v>
      </c>
      <c r="D31456" s="7">
        <v>2291122</v>
      </c>
      <c r="E31456" s="7">
        <v>2955777</v>
      </c>
      <c r="F31456" s="12"/>
      <c r="G31456" s="12"/>
      <c r="H31456" s="12"/>
      <c r="I31456" s="12"/>
      <c r="J31456" s="12"/>
    </row>
    <row r="31457" spans="1:10" x14ac:dyDescent="0.7">
      <c r="A31457" s="6">
        <v>42736</v>
      </c>
      <c r="B31457" s="1">
        <v>1100</v>
      </c>
      <c r="C31457" s="7">
        <v>645751</v>
      </c>
      <c r="D31457" s="7">
        <v>2303061</v>
      </c>
      <c r="E31457" s="7">
        <v>2948812</v>
      </c>
      <c r="F31457" s="12"/>
      <c r="G31457" s="12"/>
      <c r="H31457" s="12"/>
      <c r="I31457" s="12"/>
      <c r="J31457" s="12"/>
    </row>
    <row r="31458" spans="1:10" x14ac:dyDescent="0.7">
      <c r="A31458" s="6">
        <v>42736</v>
      </c>
      <c r="B31458" s="1">
        <v>1200</v>
      </c>
      <c r="C31458" s="7">
        <v>645966</v>
      </c>
      <c r="D31458" s="7">
        <v>2255007</v>
      </c>
      <c r="E31458" s="7">
        <v>2900973</v>
      </c>
      <c r="F31458" s="12"/>
      <c r="G31458" s="12"/>
      <c r="H31458" s="12"/>
      <c r="I31458" s="12"/>
      <c r="J31458" s="12"/>
    </row>
    <row r="31459" spans="1:10" x14ac:dyDescent="0.7">
      <c r="A31459" s="6">
        <v>42736</v>
      </c>
      <c r="B31459" s="1">
        <v>1300</v>
      </c>
      <c r="C31459" s="7">
        <v>667232</v>
      </c>
      <c r="D31459" s="7">
        <v>2174356</v>
      </c>
      <c r="E31459" s="7">
        <v>2841588</v>
      </c>
      <c r="F31459" s="12"/>
      <c r="G31459" s="12"/>
      <c r="H31459" s="12"/>
      <c r="I31459" s="12"/>
      <c r="J31459" s="12"/>
    </row>
    <row r="31460" spans="1:10" x14ac:dyDescent="0.7">
      <c r="A31460" s="6">
        <v>42736</v>
      </c>
      <c r="B31460" s="1">
        <v>1400</v>
      </c>
      <c r="C31460" s="7">
        <v>629633</v>
      </c>
      <c r="D31460" s="7">
        <v>2211071</v>
      </c>
      <c r="E31460" s="7">
        <v>2840704</v>
      </c>
      <c r="F31460" s="12"/>
      <c r="G31460" s="12"/>
      <c r="H31460" s="12"/>
      <c r="I31460" s="12"/>
      <c r="J31460" s="12"/>
    </row>
    <row r="31461" spans="1:10" x14ac:dyDescent="0.7">
      <c r="A31461" s="6">
        <v>42736</v>
      </c>
      <c r="B31461" s="1">
        <v>1500</v>
      </c>
      <c r="C31461" s="7">
        <v>600322</v>
      </c>
      <c r="D31461" s="7">
        <v>2243060</v>
      </c>
      <c r="E31461" s="7">
        <v>2843382</v>
      </c>
      <c r="F31461" s="12"/>
      <c r="G31461" s="12"/>
      <c r="H31461" s="12"/>
      <c r="I31461" s="12"/>
      <c r="J31461" s="12"/>
    </row>
    <row r="31462" spans="1:10" x14ac:dyDescent="0.7">
      <c r="A31462" s="6">
        <v>42736</v>
      </c>
      <c r="B31462" s="1">
        <v>1600</v>
      </c>
      <c r="C31462" s="7">
        <v>585904</v>
      </c>
      <c r="D31462" s="7">
        <v>2244265</v>
      </c>
      <c r="E31462" s="7">
        <v>2830169</v>
      </c>
      <c r="F31462" s="12"/>
      <c r="G31462" s="12"/>
      <c r="H31462" s="12"/>
      <c r="I31462" s="12"/>
      <c r="J31462" s="12"/>
    </row>
    <row r="31463" spans="1:10" x14ac:dyDescent="0.7">
      <c r="A31463" s="6">
        <v>42736</v>
      </c>
      <c r="B31463" s="1">
        <v>1700</v>
      </c>
      <c r="C31463" s="7">
        <v>582803</v>
      </c>
      <c r="D31463" s="7">
        <v>2365059</v>
      </c>
      <c r="E31463" s="7">
        <v>2947862</v>
      </c>
      <c r="F31463" s="12"/>
      <c r="G31463" s="12"/>
      <c r="H31463" s="12"/>
      <c r="I31463" s="12"/>
      <c r="J31463" s="12"/>
    </row>
    <row r="31464" spans="1:10" x14ac:dyDescent="0.7">
      <c r="A31464" s="6">
        <v>42736</v>
      </c>
      <c r="B31464" s="1">
        <v>1800</v>
      </c>
      <c r="C31464" s="7">
        <v>683890</v>
      </c>
      <c r="D31464" s="7">
        <v>2391570</v>
      </c>
      <c r="E31464" s="7">
        <v>3075460</v>
      </c>
      <c r="F31464" s="12"/>
      <c r="G31464" s="12"/>
      <c r="H31464" s="12"/>
      <c r="I31464" s="12"/>
      <c r="J31464" s="12"/>
    </row>
    <row r="31465" spans="1:10" x14ac:dyDescent="0.7">
      <c r="A31465" s="6">
        <v>42736</v>
      </c>
      <c r="B31465" s="1">
        <v>1900</v>
      </c>
      <c r="C31465" s="7">
        <v>703424</v>
      </c>
      <c r="D31465" s="7">
        <v>2440630</v>
      </c>
      <c r="E31465" s="7">
        <v>3144054</v>
      </c>
      <c r="F31465" s="12"/>
      <c r="G31465" s="12"/>
      <c r="H31465" s="12"/>
      <c r="I31465" s="12"/>
      <c r="J31465" s="12"/>
    </row>
    <row r="31466" spans="1:10" x14ac:dyDescent="0.7">
      <c r="A31466" s="6">
        <v>42736</v>
      </c>
      <c r="B31466" s="1">
        <v>2000</v>
      </c>
      <c r="C31466" s="7">
        <v>670484</v>
      </c>
      <c r="D31466" s="7">
        <v>2502569</v>
      </c>
      <c r="E31466" s="7">
        <v>3173053</v>
      </c>
      <c r="F31466" s="12"/>
      <c r="G31466" s="12"/>
      <c r="H31466" s="12"/>
      <c r="I31466" s="12"/>
      <c r="J31466" s="12"/>
    </row>
    <row r="31467" spans="1:10" x14ac:dyDescent="0.7">
      <c r="A31467" s="6">
        <v>42736</v>
      </c>
      <c r="B31467" s="1">
        <v>2100</v>
      </c>
      <c r="C31467" s="7">
        <v>687850</v>
      </c>
      <c r="D31467" s="7">
        <v>2402133</v>
      </c>
      <c r="E31467" s="7">
        <v>3089983</v>
      </c>
      <c r="F31467" s="12"/>
      <c r="G31467" s="12"/>
      <c r="H31467" s="12"/>
      <c r="I31467" s="12"/>
      <c r="J31467" s="12"/>
    </row>
    <row r="31468" spans="1:10" x14ac:dyDescent="0.7">
      <c r="A31468" s="6">
        <v>42736</v>
      </c>
      <c r="B31468" s="1">
        <v>2200</v>
      </c>
      <c r="C31468" s="7">
        <v>660202</v>
      </c>
      <c r="D31468" s="7">
        <v>2405616</v>
      </c>
      <c r="E31468" s="7">
        <v>3065818</v>
      </c>
      <c r="F31468" s="12"/>
      <c r="G31468" s="12"/>
      <c r="H31468" s="12"/>
      <c r="I31468" s="12"/>
      <c r="J31468" s="12"/>
    </row>
    <row r="31469" spans="1:10" x14ac:dyDescent="0.7">
      <c r="A31469" s="6">
        <v>42736</v>
      </c>
      <c r="B31469" s="1">
        <v>2300</v>
      </c>
      <c r="C31469" s="7">
        <v>666066</v>
      </c>
      <c r="D31469" s="7">
        <v>2284063</v>
      </c>
      <c r="E31469" s="7">
        <v>2950129</v>
      </c>
      <c r="F31469" s="12"/>
      <c r="G31469" s="12"/>
      <c r="H31469" s="12"/>
      <c r="I31469" s="12"/>
      <c r="J31469" s="12"/>
    </row>
    <row r="31470" spans="1:10" x14ac:dyDescent="0.7">
      <c r="A31470" s="6">
        <v>42736</v>
      </c>
      <c r="B31470" s="1">
        <v>2400</v>
      </c>
      <c r="C31470" s="7">
        <v>579881</v>
      </c>
      <c r="D31470" s="7">
        <v>2340709</v>
      </c>
      <c r="E31470" s="7">
        <v>2920590</v>
      </c>
      <c r="F31470" s="12"/>
      <c r="G31470" s="12"/>
      <c r="H31470" s="12"/>
      <c r="I31470" s="12"/>
      <c r="J31470" s="12"/>
    </row>
    <row r="31471" spans="1:10" x14ac:dyDescent="0.7">
      <c r="A31471" s="6">
        <v>42737</v>
      </c>
      <c r="B31471" s="1">
        <v>100</v>
      </c>
      <c r="C31471" s="7">
        <v>510436</v>
      </c>
      <c r="D31471" s="7">
        <v>2398956</v>
      </c>
      <c r="E31471" s="7">
        <v>2909392</v>
      </c>
      <c r="F31471" s="12"/>
      <c r="G31471" s="12"/>
      <c r="H31471" s="12"/>
      <c r="I31471" s="12"/>
      <c r="J31471" s="12"/>
    </row>
    <row r="31472" spans="1:10" x14ac:dyDescent="0.7">
      <c r="A31472" s="6">
        <v>42737</v>
      </c>
      <c r="B31472" s="1">
        <v>200</v>
      </c>
      <c r="C31472" s="7">
        <v>476502</v>
      </c>
      <c r="D31472" s="7">
        <v>2412291</v>
      </c>
      <c r="E31472" s="7">
        <v>2888793</v>
      </c>
      <c r="F31472" s="12"/>
      <c r="G31472" s="12"/>
      <c r="H31472" s="12"/>
      <c r="I31472" s="12"/>
      <c r="J31472" s="12"/>
    </row>
    <row r="31473" spans="1:10" x14ac:dyDescent="0.7">
      <c r="A31473" s="6">
        <v>42737</v>
      </c>
      <c r="B31473" s="1">
        <v>300</v>
      </c>
      <c r="C31473" s="7">
        <v>465385</v>
      </c>
      <c r="D31473" s="7">
        <v>2464495</v>
      </c>
      <c r="E31473" s="7">
        <v>2929880</v>
      </c>
      <c r="F31473" s="12"/>
      <c r="G31473" s="12"/>
      <c r="H31473" s="12"/>
      <c r="I31473" s="12"/>
      <c r="J31473" s="12"/>
    </row>
    <row r="31474" spans="1:10" x14ac:dyDescent="0.7">
      <c r="A31474" s="6">
        <v>42737</v>
      </c>
      <c r="B31474" s="1">
        <v>400</v>
      </c>
      <c r="C31474" s="7">
        <v>456367</v>
      </c>
      <c r="D31474" s="7">
        <v>2457722</v>
      </c>
      <c r="E31474" s="7">
        <v>2914089</v>
      </c>
      <c r="F31474" s="12"/>
      <c r="G31474" s="12"/>
      <c r="H31474" s="12"/>
      <c r="I31474" s="12"/>
      <c r="J31474" s="12"/>
    </row>
    <row r="31475" spans="1:10" x14ac:dyDescent="0.7">
      <c r="A31475" s="6">
        <v>42737</v>
      </c>
      <c r="B31475" s="1">
        <v>500</v>
      </c>
      <c r="C31475" s="7">
        <v>469933</v>
      </c>
      <c r="D31475" s="7">
        <v>2424541</v>
      </c>
      <c r="E31475" s="7">
        <v>2894474</v>
      </c>
      <c r="F31475" s="12"/>
      <c r="G31475" s="12"/>
      <c r="H31475" s="12"/>
      <c r="I31475" s="12"/>
      <c r="J31475" s="12"/>
    </row>
    <row r="31476" spans="1:10" x14ac:dyDescent="0.7">
      <c r="A31476" s="6">
        <v>42737</v>
      </c>
      <c r="B31476" s="1">
        <v>600</v>
      </c>
      <c r="C31476" s="7">
        <v>485258</v>
      </c>
      <c r="D31476" s="7">
        <v>2489208</v>
      </c>
      <c r="E31476" s="7">
        <v>2974466</v>
      </c>
      <c r="F31476" s="12"/>
      <c r="G31476" s="12"/>
      <c r="H31476" s="12"/>
      <c r="I31476" s="12"/>
      <c r="J31476" s="12"/>
    </row>
    <row r="31477" spans="1:10" x14ac:dyDescent="0.7">
      <c r="A31477" s="6">
        <v>42737</v>
      </c>
      <c r="B31477" s="1">
        <v>700</v>
      </c>
      <c r="C31477" s="7">
        <v>496875</v>
      </c>
      <c r="D31477" s="7">
        <v>2578486</v>
      </c>
      <c r="E31477" s="7">
        <v>3075361</v>
      </c>
      <c r="F31477" s="12"/>
      <c r="G31477" s="12"/>
      <c r="H31477" s="12"/>
      <c r="I31477" s="12"/>
      <c r="J31477" s="12"/>
    </row>
    <row r="31478" spans="1:10" x14ac:dyDescent="0.7">
      <c r="A31478" s="6">
        <v>42737</v>
      </c>
      <c r="B31478" s="1">
        <v>800</v>
      </c>
      <c r="C31478" s="7">
        <v>525404</v>
      </c>
      <c r="D31478" s="7">
        <v>2676650</v>
      </c>
      <c r="E31478" s="7">
        <v>3202054</v>
      </c>
      <c r="F31478" s="12"/>
      <c r="G31478" s="12"/>
      <c r="H31478" s="12"/>
      <c r="I31478" s="12"/>
      <c r="J31478" s="12"/>
    </row>
    <row r="31479" spans="1:10" x14ac:dyDescent="0.7">
      <c r="A31479" s="6">
        <v>42737</v>
      </c>
      <c r="B31479" s="1">
        <v>900</v>
      </c>
      <c r="C31479" s="7">
        <v>529969</v>
      </c>
      <c r="D31479" s="7">
        <v>2727715</v>
      </c>
      <c r="E31479" s="7">
        <v>3257684</v>
      </c>
      <c r="F31479" s="12"/>
      <c r="G31479" s="12"/>
      <c r="H31479" s="12"/>
      <c r="I31479" s="12"/>
      <c r="J31479" s="12"/>
    </row>
    <row r="31480" spans="1:10" x14ac:dyDescent="0.7">
      <c r="A31480" s="6">
        <v>42737</v>
      </c>
      <c r="B31480" s="1">
        <v>1000</v>
      </c>
      <c r="C31480" s="7">
        <v>581164</v>
      </c>
      <c r="D31480" s="7">
        <v>2725970</v>
      </c>
      <c r="E31480" s="7">
        <v>3307134</v>
      </c>
      <c r="F31480" s="12"/>
      <c r="G31480" s="12"/>
      <c r="H31480" s="12"/>
      <c r="I31480" s="12"/>
      <c r="J31480" s="12"/>
    </row>
    <row r="31481" spans="1:10" x14ac:dyDescent="0.7">
      <c r="A31481" s="6">
        <v>42737</v>
      </c>
      <c r="B31481" s="1">
        <v>1100</v>
      </c>
      <c r="C31481" s="7">
        <v>623096</v>
      </c>
      <c r="D31481" s="7">
        <v>2746838</v>
      </c>
      <c r="E31481" s="7">
        <v>3369934</v>
      </c>
      <c r="F31481" s="12"/>
      <c r="G31481" s="12"/>
      <c r="H31481" s="12"/>
      <c r="I31481" s="12"/>
      <c r="J31481" s="12"/>
    </row>
    <row r="31482" spans="1:10" x14ac:dyDescent="0.7">
      <c r="A31482" s="6">
        <v>42737</v>
      </c>
      <c r="B31482" s="1">
        <v>1200</v>
      </c>
      <c r="C31482" s="7">
        <v>640794</v>
      </c>
      <c r="D31482" s="7">
        <v>2779774</v>
      </c>
      <c r="E31482" s="7">
        <v>3420568</v>
      </c>
      <c r="F31482" s="12"/>
      <c r="G31482" s="12"/>
      <c r="H31482" s="12"/>
      <c r="I31482" s="12"/>
      <c r="J31482" s="12"/>
    </row>
    <row r="31483" spans="1:10" x14ac:dyDescent="0.7">
      <c r="A31483" s="6">
        <v>42737</v>
      </c>
      <c r="B31483" s="1">
        <v>1300</v>
      </c>
      <c r="C31483" s="7">
        <v>631789</v>
      </c>
      <c r="D31483" s="7">
        <v>2769811</v>
      </c>
      <c r="E31483" s="7">
        <v>3401600</v>
      </c>
      <c r="F31483" s="12"/>
      <c r="G31483" s="12"/>
      <c r="H31483" s="12"/>
      <c r="I31483" s="12"/>
      <c r="J31483" s="12"/>
    </row>
    <row r="31484" spans="1:10" x14ac:dyDescent="0.7">
      <c r="A31484" s="6">
        <v>42737</v>
      </c>
      <c r="B31484" s="1">
        <v>1400</v>
      </c>
      <c r="C31484" s="7">
        <v>611368</v>
      </c>
      <c r="D31484" s="7">
        <v>2793966</v>
      </c>
      <c r="E31484" s="7">
        <v>3405334</v>
      </c>
      <c r="F31484" s="12"/>
      <c r="G31484" s="12"/>
      <c r="H31484" s="12"/>
      <c r="I31484" s="12"/>
      <c r="J31484" s="12"/>
    </row>
    <row r="31485" spans="1:10" x14ac:dyDescent="0.7">
      <c r="A31485" s="6">
        <v>42737</v>
      </c>
      <c r="B31485" s="1">
        <v>1500</v>
      </c>
      <c r="C31485" s="7">
        <v>609565</v>
      </c>
      <c r="D31485" s="7">
        <v>2784810</v>
      </c>
      <c r="E31485" s="7">
        <v>3394375</v>
      </c>
      <c r="F31485" s="12"/>
      <c r="G31485" s="12"/>
      <c r="H31485" s="12"/>
      <c r="I31485" s="12"/>
      <c r="J31485" s="12"/>
    </row>
    <row r="31486" spans="1:10" x14ac:dyDescent="0.7">
      <c r="A31486" s="6">
        <v>42737</v>
      </c>
      <c r="B31486" s="1">
        <v>1600</v>
      </c>
      <c r="C31486" s="7">
        <v>623059</v>
      </c>
      <c r="D31486" s="7">
        <v>2735214</v>
      </c>
      <c r="E31486" s="7">
        <v>3358273</v>
      </c>
      <c r="F31486" s="12"/>
      <c r="G31486" s="12"/>
      <c r="H31486" s="12"/>
      <c r="I31486" s="12"/>
      <c r="J31486" s="12"/>
    </row>
    <row r="31487" spans="1:10" x14ac:dyDescent="0.7">
      <c r="A31487" s="6">
        <v>42737</v>
      </c>
      <c r="B31487" s="1">
        <v>1700</v>
      </c>
      <c r="C31487" s="7">
        <v>643341</v>
      </c>
      <c r="D31487" s="7">
        <v>2741388</v>
      </c>
      <c r="E31487" s="7">
        <v>3384729</v>
      </c>
      <c r="F31487" s="12"/>
      <c r="G31487" s="12"/>
      <c r="H31487" s="12"/>
      <c r="I31487" s="12"/>
      <c r="J31487" s="12"/>
    </row>
    <row r="31488" spans="1:10" x14ac:dyDescent="0.7">
      <c r="A31488" s="6">
        <v>42737</v>
      </c>
      <c r="B31488" s="1">
        <v>1800</v>
      </c>
      <c r="C31488" s="7">
        <v>707984</v>
      </c>
      <c r="D31488" s="7">
        <v>2785209</v>
      </c>
      <c r="E31488" s="7">
        <v>3493193</v>
      </c>
      <c r="F31488" s="12"/>
      <c r="G31488" s="12"/>
      <c r="H31488" s="12"/>
      <c r="I31488" s="12"/>
      <c r="J31488" s="12"/>
    </row>
    <row r="31489" spans="1:10" x14ac:dyDescent="0.7">
      <c r="A31489" s="6">
        <v>42737</v>
      </c>
      <c r="B31489" s="1">
        <v>1900</v>
      </c>
      <c r="C31489" s="7">
        <v>738442</v>
      </c>
      <c r="D31489" s="7">
        <v>2736277</v>
      </c>
      <c r="E31489" s="7">
        <v>3474719</v>
      </c>
      <c r="F31489" s="12"/>
      <c r="G31489" s="12"/>
      <c r="H31489" s="12"/>
      <c r="I31489" s="12"/>
      <c r="J31489" s="12"/>
    </row>
    <row r="31490" spans="1:10" x14ac:dyDescent="0.7">
      <c r="A31490" s="6">
        <v>42737</v>
      </c>
      <c r="B31490" s="1">
        <v>2000</v>
      </c>
      <c r="C31490" s="7">
        <v>709432</v>
      </c>
      <c r="D31490" s="7">
        <v>2765387</v>
      </c>
      <c r="E31490" s="7">
        <v>3474819</v>
      </c>
      <c r="F31490" s="12"/>
      <c r="G31490" s="12"/>
      <c r="H31490" s="12"/>
      <c r="I31490" s="12"/>
      <c r="J31490" s="12"/>
    </row>
    <row r="31491" spans="1:10" x14ac:dyDescent="0.7">
      <c r="A31491" s="6">
        <v>42737</v>
      </c>
      <c r="B31491" s="1">
        <v>2100</v>
      </c>
      <c r="C31491" s="7">
        <v>690749</v>
      </c>
      <c r="D31491" s="7">
        <v>2732149</v>
      </c>
      <c r="E31491" s="7">
        <v>3422898</v>
      </c>
      <c r="F31491" s="12"/>
      <c r="G31491" s="12"/>
      <c r="H31491" s="12"/>
      <c r="I31491" s="12"/>
      <c r="J31491" s="12"/>
    </row>
    <row r="31492" spans="1:10" x14ac:dyDescent="0.7">
      <c r="A31492" s="6">
        <v>42737</v>
      </c>
      <c r="B31492" s="1">
        <v>2200</v>
      </c>
      <c r="C31492" s="7">
        <v>636025</v>
      </c>
      <c r="D31492" s="7">
        <v>2742281</v>
      </c>
      <c r="E31492" s="7">
        <v>3378306</v>
      </c>
      <c r="F31492" s="12"/>
      <c r="G31492" s="12"/>
      <c r="H31492" s="12"/>
      <c r="I31492" s="12"/>
      <c r="J31492" s="12"/>
    </row>
    <row r="31493" spans="1:10" x14ac:dyDescent="0.7">
      <c r="A31493" s="6">
        <v>42737</v>
      </c>
      <c r="B31493" s="1">
        <v>2300</v>
      </c>
      <c r="C31493" s="7">
        <v>538793</v>
      </c>
      <c r="D31493" s="7">
        <v>2795968</v>
      </c>
      <c r="E31493" s="7">
        <v>3334761</v>
      </c>
      <c r="F31493" s="12"/>
      <c r="G31493" s="12"/>
      <c r="H31493" s="12"/>
      <c r="I31493" s="12"/>
      <c r="J31493" s="12"/>
    </row>
    <row r="31494" spans="1:10" x14ac:dyDescent="0.7">
      <c r="A31494" s="6">
        <v>42737</v>
      </c>
      <c r="B31494" s="1">
        <v>2400</v>
      </c>
      <c r="C31494" s="7">
        <v>470320</v>
      </c>
      <c r="D31494" s="7">
        <v>2787095</v>
      </c>
      <c r="E31494" s="7">
        <v>3257415</v>
      </c>
      <c r="F31494" s="12"/>
      <c r="G31494" s="12"/>
      <c r="H31494" s="12"/>
      <c r="I31494" s="12"/>
      <c r="J31494" s="12"/>
    </row>
    <row r="31495" spans="1:10" x14ac:dyDescent="0.7">
      <c r="A31495" s="6">
        <v>42738</v>
      </c>
      <c r="B31495" s="1">
        <v>100</v>
      </c>
      <c r="C31495" s="7">
        <v>422463</v>
      </c>
      <c r="D31495" s="7">
        <v>2829568</v>
      </c>
      <c r="E31495" s="7">
        <v>3252031</v>
      </c>
      <c r="F31495" s="12"/>
      <c r="G31495" s="12"/>
      <c r="H31495" s="12"/>
      <c r="I31495" s="12"/>
      <c r="J31495" s="12"/>
    </row>
    <row r="31496" spans="1:10" x14ac:dyDescent="0.7">
      <c r="A31496" s="6">
        <v>42738</v>
      </c>
      <c r="B31496" s="1">
        <v>200</v>
      </c>
      <c r="C31496" s="7">
        <v>400624</v>
      </c>
      <c r="D31496" s="7">
        <v>2771305</v>
      </c>
      <c r="E31496" s="7">
        <v>3171929</v>
      </c>
      <c r="F31496" s="12"/>
      <c r="G31496" s="12"/>
      <c r="H31496" s="12"/>
      <c r="I31496" s="12"/>
      <c r="J31496" s="12"/>
    </row>
    <row r="31497" spans="1:10" x14ac:dyDescent="0.7">
      <c r="A31497" s="6">
        <v>42738</v>
      </c>
      <c r="B31497" s="1">
        <v>300</v>
      </c>
      <c r="C31497" s="7">
        <v>376811</v>
      </c>
      <c r="D31497" s="7">
        <v>2815083</v>
      </c>
      <c r="E31497" s="7">
        <v>3191894</v>
      </c>
      <c r="F31497" s="12"/>
      <c r="G31497" s="12"/>
      <c r="H31497" s="12"/>
      <c r="I31497" s="12"/>
      <c r="J31497" s="12"/>
    </row>
    <row r="31498" spans="1:10" x14ac:dyDescent="0.7">
      <c r="A31498" s="6">
        <v>42738</v>
      </c>
      <c r="B31498" s="1">
        <v>400</v>
      </c>
      <c r="C31498" s="7">
        <v>379085</v>
      </c>
      <c r="D31498" s="7">
        <v>2866447</v>
      </c>
      <c r="E31498" s="7">
        <v>3245532</v>
      </c>
      <c r="F31498" s="12"/>
      <c r="G31498" s="12"/>
      <c r="H31498" s="12"/>
      <c r="I31498" s="12"/>
      <c r="J31498" s="12"/>
    </row>
    <row r="31499" spans="1:10" x14ac:dyDescent="0.7">
      <c r="A31499" s="6">
        <v>42738</v>
      </c>
      <c r="B31499" s="1">
        <v>500</v>
      </c>
      <c r="C31499" s="7">
        <v>402218</v>
      </c>
      <c r="D31499" s="7">
        <v>2874116</v>
      </c>
      <c r="E31499" s="7">
        <v>3276334</v>
      </c>
      <c r="F31499" s="12"/>
      <c r="G31499" s="12"/>
      <c r="H31499" s="12"/>
      <c r="I31499" s="12"/>
      <c r="J31499" s="12"/>
    </row>
    <row r="31500" spans="1:10" x14ac:dyDescent="0.7">
      <c r="A31500" s="6">
        <v>42738</v>
      </c>
      <c r="B31500" s="1">
        <v>600</v>
      </c>
      <c r="C31500" s="7">
        <v>439411</v>
      </c>
      <c r="D31500" s="7">
        <v>2931836</v>
      </c>
      <c r="E31500" s="7">
        <v>3371247</v>
      </c>
      <c r="F31500" s="12"/>
      <c r="G31500" s="12"/>
      <c r="H31500" s="12"/>
      <c r="I31500" s="12"/>
      <c r="J31500" s="12"/>
    </row>
    <row r="31501" spans="1:10" x14ac:dyDescent="0.7">
      <c r="A31501" s="6">
        <v>42738</v>
      </c>
      <c r="B31501" s="1">
        <v>700</v>
      </c>
      <c r="C31501" s="7">
        <v>465410</v>
      </c>
      <c r="D31501" s="7">
        <v>3288805</v>
      </c>
      <c r="E31501" s="7">
        <v>3754215</v>
      </c>
      <c r="F31501" s="12"/>
      <c r="G31501" s="12"/>
      <c r="H31501" s="12"/>
      <c r="I31501" s="12"/>
      <c r="J31501" s="12"/>
    </row>
    <row r="31502" spans="1:10" x14ac:dyDescent="0.7">
      <c r="A31502" s="6">
        <v>42738</v>
      </c>
      <c r="B31502" s="1">
        <v>800</v>
      </c>
      <c r="C31502" s="7">
        <v>469544</v>
      </c>
      <c r="D31502" s="7">
        <v>3530553</v>
      </c>
      <c r="E31502" s="7">
        <v>4000097</v>
      </c>
      <c r="F31502" s="12"/>
      <c r="G31502" s="12"/>
      <c r="H31502" s="12"/>
      <c r="I31502" s="12"/>
      <c r="J31502" s="12"/>
    </row>
    <row r="31503" spans="1:10" x14ac:dyDescent="0.7">
      <c r="A31503" s="6">
        <v>42738</v>
      </c>
      <c r="B31503" s="1">
        <v>900</v>
      </c>
      <c r="C31503" s="7">
        <v>499943</v>
      </c>
      <c r="D31503" s="7">
        <v>3505338</v>
      </c>
      <c r="E31503" s="7">
        <v>4005281</v>
      </c>
      <c r="F31503" s="12"/>
      <c r="G31503" s="12"/>
      <c r="H31503" s="12"/>
      <c r="I31503" s="12"/>
      <c r="J31503" s="12"/>
    </row>
    <row r="31504" spans="1:10" x14ac:dyDescent="0.7">
      <c r="A31504" s="6">
        <v>42738</v>
      </c>
      <c r="B31504" s="1">
        <v>1000</v>
      </c>
      <c r="C31504" s="7">
        <v>485972</v>
      </c>
      <c r="D31504" s="7">
        <v>3505743</v>
      </c>
      <c r="E31504" s="7">
        <v>3991715</v>
      </c>
      <c r="F31504" s="12"/>
      <c r="G31504" s="12"/>
      <c r="H31504" s="12"/>
      <c r="I31504" s="12"/>
      <c r="J31504" s="12"/>
    </row>
    <row r="31505" spans="1:10" x14ac:dyDescent="0.7">
      <c r="A31505" s="6">
        <v>42738</v>
      </c>
      <c r="B31505" s="1">
        <v>1100</v>
      </c>
      <c r="C31505" s="7">
        <v>480292</v>
      </c>
      <c r="D31505" s="7">
        <v>3617309</v>
      </c>
      <c r="E31505" s="7">
        <v>4097601</v>
      </c>
      <c r="F31505" s="12"/>
      <c r="G31505" s="12"/>
      <c r="H31505" s="12"/>
      <c r="I31505" s="12"/>
      <c r="J31505" s="12"/>
    </row>
    <row r="31506" spans="1:10" x14ac:dyDescent="0.7">
      <c r="A31506" s="6">
        <v>42738</v>
      </c>
      <c r="B31506" s="1">
        <v>1200</v>
      </c>
      <c r="C31506" s="7">
        <v>476945</v>
      </c>
      <c r="D31506" s="7">
        <v>3588933</v>
      </c>
      <c r="E31506" s="7">
        <v>4065878</v>
      </c>
      <c r="F31506" s="12"/>
      <c r="G31506" s="12"/>
      <c r="H31506" s="12"/>
      <c r="I31506" s="12"/>
      <c r="J31506" s="12"/>
    </row>
    <row r="31507" spans="1:10" x14ac:dyDescent="0.7">
      <c r="A31507" s="6">
        <v>42738</v>
      </c>
      <c r="B31507" s="1">
        <v>1300</v>
      </c>
      <c r="C31507" s="7">
        <v>507866</v>
      </c>
      <c r="D31507" s="7">
        <v>3522622</v>
      </c>
      <c r="E31507" s="7">
        <v>4030488</v>
      </c>
      <c r="F31507" s="12"/>
      <c r="G31507" s="12"/>
      <c r="H31507" s="12"/>
      <c r="I31507" s="12"/>
      <c r="J31507" s="12"/>
    </row>
    <row r="31508" spans="1:10" x14ac:dyDescent="0.7">
      <c r="A31508" s="6">
        <v>42738</v>
      </c>
      <c r="B31508" s="1">
        <v>1400</v>
      </c>
      <c r="C31508" s="7">
        <v>464804</v>
      </c>
      <c r="D31508" s="7">
        <v>3641511</v>
      </c>
      <c r="E31508" s="7">
        <v>4106315</v>
      </c>
      <c r="F31508" s="12"/>
      <c r="G31508" s="12"/>
      <c r="H31508" s="12"/>
      <c r="I31508" s="12"/>
      <c r="J31508" s="12"/>
    </row>
    <row r="31509" spans="1:10" x14ac:dyDescent="0.7">
      <c r="A31509" s="6">
        <v>42738</v>
      </c>
      <c r="B31509" s="1">
        <v>1500</v>
      </c>
      <c r="C31509" s="7">
        <v>485774</v>
      </c>
      <c r="D31509" s="7">
        <v>3559488</v>
      </c>
      <c r="E31509" s="7">
        <v>4045262</v>
      </c>
      <c r="F31509" s="12"/>
      <c r="G31509" s="12"/>
      <c r="H31509" s="12"/>
      <c r="I31509" s="12"/>
      <c r="J31509" s="12"/>
    </row>
    <row r="31510" spans="1:10" x14ac:dyDescent="0.7">
      <c r="A31510" s="6">
        <v>42738</v>
      </c>
      <c r="B31510" s="1">
        <v>1600</v>
      </c>
      <c r="C31510" s="7">
        <v>540408</v>
      </c>
      <c r="D31510" s="7">
        <v>3354552</v>
      </c>
      <c r="E31510" s="7">
        <v>3894960</v>
      </c>
      <c r="F31510" s="12"/>
      <c r="G31510" s="12"/>
      <c r="H31510" s="12"/>
      <c r="I31510" s="12"/>
      <c r="J31510" s="12"/>
    </row>
    <row r="31511" spans="1:10" x14ac:dyDescent="0.7">
      <c r="A31511" s="6">
        <v>42738</v>
      </c>
      <c r="B31511" s="1">
        <v>1700</v>
      </c>
      <c r="C31511" s="7">
        <v>566473</v>
      </c>
      <c r="D31511" s="7">
        <v>3362865</v>
      </c>
      <c r="E31511" s="7">
        <v>3929338</v>
      </c>
      <c r="F31511" s="12"/>
      <c r="G31511" s="12"/>
      <c r="H31511" s="12"/>
      <c r="I31511" s="12"/>
      <c r="J31511" s="12"/>
    </row>
    <row r="31512" spans="1:10" x14ac:dyDescent="0.7">
      <c r="A31512" s="6">
        <v>42738</v>
      </c>
      <c r="B31512" s="1">
        <v>1800</v>
      </c>
      <c r="C31512" s="7">
        <v>648329</v>
      </c>
      <c r="D31512" s="7">
        <v>3349789</v>
      </c>
      <c r="E31512" s="7">
        <v>3998118</v>
      </c>
      <c r="F31512" s="12"/>
      <c r="G31512" s="12"/>
      <c r="H31512" s="12"/>
      <c r="I31512" s="12"/>
      <c r="J31512" s="12"/>
    </row>
    <row r="31513" spans="1:10" x14ac:dyDescent="0.7">
      <c r="A31513" s="6">
        <v>42738</v>
      </c>
      <c r="B31513" s="1">
        <v>1900</v>
      </c>
      <c r="C31513" s="7">
        <v>626297</v>
      </c>
      <c r="D31513" s="7">
        <v>3472231</v>
      </c>
      <c r="E31513" s="7">
        <v>4098528</v>
      </c>
      <c r="F31513" s="12"/>
      <c r="G31513" s="12"/>
      <c r="H31513" s="12"/>
      <c r="I31513" s="12"/>
      <c r="J31513" s="12"/>
    </row>
    <row r="31514" spans="1:10" x14ac:dyDescent="0.7">
      <c r="A31514" s="6">
        <v>42738</v>
      </c>
      <c r="B31514" s="1">
        <v>2000</v>
      </c>
      <c r="C31514" s="7">
        <v>663951</v>
      </c>
      <c r="D31514" s="7">
        <v>3255896</v>
      </c>
      <c r="E31514" s="7">
        <v>3919847</v>
      </c>
      <c r="F31514" s="12"/>
      <c r="G31514" s="12"/>
      <c r="H31514" s="12"/>
      <c r="I31514" s="12"/>
      <c r="J31514" s="12"/>
    </row>
    <row r="31515" spans="1:10" x14ac:dyDescent="0.7">
      <c r="A31515" s="6">
        <v>42738</v>
      </c>
      <c r="B31515" s="1">
        <v>2100</v>
      </c>
      <c r="C31515" s="7">
        <v>645245</v>
      </c>
      <c r="D31515" s="7">
        <v>3200931</v>
      </c>
      <c r="E31515" s="7">
        <v>3846176</v>
      </c>
      <c r="F31515" s="12"/>
      <c r="G31515" s="12"/>
      <c r="H31515" s="12"/>
      <c r="I31515" s="12"/>
      <c r="J31515" s="12"/>
    </row>
    <row r="31516" spans="1:10" x14ac:dyDescent="0.7">
      <c r="A31516" s="6">
        <v>42738</v>
      </c>
      <c r="B31516" s="1">
        <v>2200</v>
      </c>
      <c r="C31516" s="7">
        <v>590186</v>
      </c>
      <c r="D31516" s="7">
        <v>3200285</v>
      </c>
      <c r="E31516" s="7">
        <v>3790471</v>
      </c>
      <c r="F31516" s="12"/>
      <c r="G31516" s="12"/>
      <c r="H31516" s="12"/>
      <c r="I31516" s="12"/>
      <c r="J31516" s="12"/>
    </row>
    <row r="31517" spans="1:10" x14ac:dyDescent="0.7">
      <c r="A31517" s="6">
        <v>42738</v>
      </c>
      <c r="B31517" s="1">
        <v>2300</v>
      </c>
      <c r="C31517" s="7">
        <v>547035</v>
      </c>
      <c r="D31517" s="7">
        <v>3051345</v>
      </c>
      <c r="E31517" s="7">
        <v>3598380</v>
      </c>
      <c r="F31517" s="12"/>
      <c r="G31517" s="12"/>
      <c r="H31517" s="12"/>
      <c r="I31517" s="12"/>
      <c r="J31517" s="12"/>
    </row>
    <row r="31518" spans="1:10" x14ac:dyDescent="0.7">
      <c r="A31518" s="6">
        <v>42738</v>
      </c>
      <c r="B31518" s="1">
        <v>2400</v>
      </c>
      <c r="C31518" s="7">
        <v>500254</v>
      </c>
      <c r="D31518" s="7">
        <v>2953578</v>
      </c>
      <c r="E31518" s="7">
        <v>3453832</v>
      </c>
      <c r="F31518" s="12"/>
      <c r="G31518" s="12"/>
      <c r="H31518" s="12"/>
      <c r="I31518" s="12"/>
      <c r="J31518" s="12"/>
    </row>
    <row r="31519" spans="1:10" x14ac:dyDescent="0.7">
      <c r="A31519" s="6">
        <v>42739</v>
      </c>
      <c r="B31519" s="1">
        <v>100</v>
      </c>
      <c r="C31519" s="7">
        <v>456930</v>
      </c>
      <c r="D31519" s="7">
        <v>2918908</v>
      </c>
      <c r="E31519" s="7">
        <v>3375838</v>
      </c>
      <c r="F31519" s="12"/>
      <c r="G31519" s="12"/>
      <c r="H31519" s="12"/>
      <c r="I31519" s="12"/>
      <c r="J31519" s="12"/>
    </row>
    <row r="31520" spans="1:10" x14ac:dyDescent="0.7">
      <c r="A31520" s="6">
        <v>42739</v>
      </c>
      <c r="B31520" s="1">
        <v>200</v>
      </c>
      <c r="C31520" s="7">
        <v>429973</v>
      </c>
      <c r="D31520" s="7">
        <v>2912923</v>
      </c>
      <c r="E31520" s="7">
        <v>3342896</v>
      </c>
      <c r="F31520" s="12"/>
      <c r="G31520" s="12"/>
      <c r="H31520" s="12"/>
      <c r="I31520" s="12"/>
      <c r="J31520" s="12"/>
    </row>
    <row r="31521" spans="1:10" x14ac:dyDescent="0.7">
      <c r="A31521" s="6">
        <v>42739</v>
      </c>
      <c r="B31521" s="1">
        <v>300</v>
      </c>
      <c r="C31521" s="7">
        <v>421869</v>
      </c>
      <c r="D31521" s="7">
        <v>2940461</v>
      </c>
      <c r="E31521" s="7">
        <v>3362330</v>
      </c>
      <c r="F31521" s="12"/>
      <c r="G31521" s="12"/>
      <c r="H31521" s="12"/>
      <c r="I31521" s="12"/>
      <c r="J31521" s="12"/>
    </row>
    <row r="31522" spans="1:10" x14ac:dyDescent="0.7">
      <c r="A31522" s="6">
        <v>42739</v>
      </c>
      <c r="B31522" s="1">
        <v>400</v>
      </c>
      <c r="C31522" s="7">
        <v>427949</v>
      </c>
      <c r="D31522" s="7">
        <v>2889824</v>
      </c>
      <c r="E31522" s="7">
        <v>3317773</v>
      </c>
      <c r="F31522" s="12"/>
      <c r="G31522" s="12"/>
      <c r="H31522" s="12"/>
      <c r="I31522" s="12"/>
      <c r="J31522" s="12"/>
    </row>
    <row r="31523" spans="1:10" x14ac:dyDescent="0.7">
      <c r="A31523" s="6">
        <v>42739</v>
      </c>
      <c r="B31523" s="1">
        <v>500</v>
      </c>
      <c r="C31523" s="7">
        <v>461057</v>
      </c>
      <c r="D31523" s="7">
        <v>2958489</v>
      </c>
      <c r="E31523" s="7">
        <v>3419546</v>
      </c>
      <c r="F31523" s="12"/>
      <c r="G31523" s="12"/>
      <c r="H31523" s="12"/>
      <c r="I31523" s="12"/>
      <c r="J31523" s="12"/>
    </row>
    <row r="31524" spans="1:10" x14ac:dyDescent="0.7">
      <c r="A31524" s="6">
        <v>42739</v>
      </c>
      <c r="B31524" s="1">
        <v>600</v>
      </c>
      <c r="C31524" s="7">
        <v>510213</v>
      </c>
      <c r="D31524" s="7">
        <v>3002235</v>
      </c>
      <c r="E31524" s="7">
        <v>3512448</v>
      </c>
      <c r="F31524" s="12"/>
      <c r="G31524" s="12"/>
      <c r="H31524" s="12"/>
      <c r="I31524" s="12"/>
      <c r="J31524" s="12"/>
    </row>
    <row r="31525" spans="1:10" x14ac:dyDescent="0.7">
      <c r="A31525" s="6">
        <v>42739</v>
      </c>
      <c r="B31525" s="1">
        <v>700</v>
      </c>
      <c r="C31525" s="7">
        <v>573977</v>
      </c>
      <c r="D31525" s="7">
        <v>3319273</v>
      </c>
      <c r="E31525" s="7">
        <v>3893250</v>
      </c>
      <c r="F31525" s="12"/>
      <c r="G31525" s="12"/>
      <c r="H31525" s="12"/>
      <c r="I31525" s="12"/>
      <c r="J31525" s="12"/>
    </row>
    <row r="31526" spans="1:10" x14ac:dyDescent="0.7">
      <c r="A31526" s="6">
        <v>42739</v>
      </c>
      <c r="B31526" s="1">
        <v>800</v>
      </c>
      <c r="C31526" s="7">
        <v>569053</v>
      </c>
      <c r="D31526" s="7">
        <v>3678654</v>
      </c>
      <c r="E31526" s="7">
        <v>4247707</v>
      </c>
      <c r="F31526" s="12"/>
      <c r="G31526" s="12"/>
      <c r="H31526" s="12"/>
      <c r="I31526" s="12"/>
      <c r="J31526" s="12"/>
    </row>
    <row r="31527" spans="1:10" x14ac:dyDescent="0.7">
      <c r="A31527" s="6">
        <v>42739</v>
      </c>
      <c r="B31527" s="1">
        <v>900</v>
      </c>
      <c r="C31527" s="7">
        <v>575291</v>
      </c>
      <c r="D31527" s="7">
        <v>3628614</v>
      </c>
      <c r="E31527" s="7">
        <v>4203905</v>
      </c>
      <c r="F31527" s="12"/>
      <c r="G31527" s="12"/>
      <c r="H31527" s="12"/>
      <c r="I31527" s="12"/>
      <c r="J31527" s="12"/>
    </row>
    <row r="31528" spans="1:10" x14ac:dyDescent="0.7">
      <c r="A31528" s="6">
        <v>42739</v>
      </c>
      <c r="B31528" s="1">
        <v>1000</v>
      </c>
      <c r="C31528" s="7">
        <v>574017</v>
      </c>
      <c r="D31528" s="7">
        <v>3666403</v>
      </c>
      <c r="E31528" s="7">
        <v>4240420</v>
      </c>
      <c r="F31528" s="12"/>
      <c r="G31528" s="12"/>
      <c r="H31528" s="12"/>
      <c r="I31528" s="12"/>
      <c r="J31528" s="12"/>
    </row>
    <row r="31529" spans="1:10" x14ac:dyDescent="0.7">
      <c r="A31529" s="6">
        <v>42739</v>
      </c>
      <c r="B31529" s="1">
        <v>1100</v>
      </c>
      <c r="C31529" s="7">
        <v>603649</v>
      </c>
      <c r="D31529" s="7">
        <v>3607669</v>
      </c>
      <c r="E31529" s="7">
        <v>4211318</v>
      </c>
      <c r="F31529" s="12"/>
      <c r="G31529" s="12"/>
      <c r="H31529" s="12"/>
      <c r="I31529" s="12"/>
      <c r="J31529" s="12"/>
    </row>
    <row r="31530" spans="1:10" x14ac:dyDescent="0.7">
      <c r="A31530" s="6">
        <v>42739</v>
      </c>
      <c r="B31530" s="1">
        <v>1200</v>
      </c>
      <c r="C31530" s="7">
        <v>578910</v>
      </c>
      <c r="D31530" s="7">
        <v>3680730</v>
      </c>
      <c r="E31530" s="7">
        <v>4259640</v>
      </c>
      <c r="F31530" s="12"/>
      <c r="G31530" s="12"/>
      <c r="H31530" s="12"/>
      <c r="I31530" s="12"/>
      <c r="J31530" s="12"/>
    </row>
    <row r="31531" spans="1:10" x14ac:dyDescent="0.7">
      <c r="A31531" s="6">
        <v>42739</v>
      </c>
      <c r="B31531" s="1">
        <v>1300</v>
      </c>
      <c r="C31531" s="7">
        <v>597208</v>
      </c>
      <c r="D31531" s="7">
        <v>3580419</v>
      </c>
      <c r="E31531" s="7">
        <v>4177627</v>
      </c>
      <c r="F31531" s="12"/>
      <c r="G31531" s="12"/>
      <c r="H31531" s="12"/>
      <c r="I31531" s="12"/>
      <c r="J31531" s="12"/>
    </row>
    <row r="31532" spans="1:10" x14ac:dyDescent="0.7">
      <c r="A31532" s="6">
        <v>42739</v>
      </c>
      <c r="B31532" s="1">
        <v>1400</v>
      </c>
      <c r="C31532" s="7">
        <v>593065</v>
      </c>
      <c r="D31532" s="7">
        <v>3600386</v>
      </c>
      <c r="E31532" s="7">
        <v>4193451</v>
      </c>
      <c r="F31532" s="12"/>
      <c r="G31532" s="12"/>
      <c r="H31532" s="12"/>
      <c r="I31532" s="12"/>
      <c r="J31532" s="12"/>
    </row>
    <row r="31533" spans="1:10" x14ac:dyDescent="0.7">
      <c r="A31533" s="6">
        <v>42739</v>
      </c>
      <c r="B31533" s="1">
        <v>1500</v>
      </c>
      <c r="C31533" s="7">
        <v>610752</v>
      </c>
      <c r="D31533" s="7">
        <v>3493661</v>
      </c>
      <c r="E31533" s="7">
        <v>4104413</v>
      </c>
      <c r="F31533" s="12"/>
      <c r="G31533" s="12"/>
      <c r="H31533" s="12"/>
      <c r="I31533" s="12"/>
      <c r="J31533" s="12"/>
    </row>
    <row r="31534" spans="1:10" x14ac:dyDescent="0.7">
      <c r="A31534" s="6">
        <v>42739</v>
      </c>
      <c r="B31534" s="1">
        <v>1600</v>
      </c>
      <c r="C31534" s="7">
        <v>666767</v>
      </c>
      <c r="D31534" s="7">
        <v>3355598</v>
      </c>
      <c r="E31534" s="7">
        <v>4022365</v>
      </c>
      <c r="F31534" s="12"/>
      <c r="G31534" s="12"/>
      <c r="H31534" s="12"/>
      <c r="I31534" s="12"/>
      <c r="J31534" s="12"/>
    </row>
    <row r="31535" spans="1:10" x14ac:dyDescent="0.7">
      <c r="A31535" s="6">
        <v>42739</v>
      </c>
      <c r="B31535" s="1">
        <v>1700</v>
      </c>
      <c r="C31535" s="7">
        <v>706146</v>
      </c>
      <c r="D31535" s="7">
        <v>3395938</v>
      </c>
      <c r="E31535" s="7">
        <v>4102084</v>
      </c>
      <c r="F31535" s="12"/>
      <c r="G31535" s="12"/>
      <c r="H31535" s="12"/>
      <c r="I31535" s="12"/>
      <c r="J31535" s="12"/>
    </row>
    <row r="31536" spans="1:10" x14ac:dyDescent="0.7">
      <c r="A31536" s="6">
        <v>42739</v>
      </c>
      <c r="B31536" s="1">
        <v>1800</v>
      </c>
      <c r="C31536" s="7">
        <v>806585</v>
      </c>
      <c r="D31536" s="7">
        <v>3454044</v>
      </c>
      <c r="E31536" s="7">
        <v>4260629</v>
      </c>
      <c r="F31536" s="12"/>
      <c r="G31536" s="12"/>
      <c r="H31536" s="12"/>
      <c r="I31536" s="12"/>
      <c r="J31536" s="12"/>
    </row>
    <row r="31537" spans="1:10" x14ac:dyDescent="0.7">
      <c r="A31537" s="6">
        <v>42739</v>
      </c>
      <c r="B31537" s="1">
        <v>1900</v>
      </c>
      <c r="C31537" s="7">
        <v>851793</v>
      </c>
      <c r="D31537" s="7">
        <v>3460265</v>
      </c>
      <c r="E31537" s="7">
        <v>4312058</v>
      </c>
      <c r="F31537" s="12"/>
      <c r="G31537" s="12"/>
      <c r="H31537" s="12"/>
      <c r="I31537" s="12"/>
      <c r="J31537" s="12"/>
    </row>
    <row r="31538" spans="1:10" x14ac:dyDescent="0.7">
      <c r="A31538" s="6">
        <v>42739</v>
      </c>
      <c r="B31538" s="1">
        <v>2000</v>
      </c>
      <c r="C31538" s="7">
        <v>873645</v>
      </c>
      <c r="D31538" s="7">
        <v>3459966</v>
      </c>
      <c r="E31538" s="7">
        <v>4333611</v>
      </c>
      <c r="F31538" s="12"/>
      <c r="G31538" s="12"/>
      <c r="H31538" s="12"/>
      <c r="I31538" s="12"/>
      <c r="J31538" s="12"/>
    </row>
    <row r="31539" spans="1:10" x14ac:dyDescent="0.7">
      <c r="A31539" s="6">
        <v>42739</v>
      </c>
      <c r="B31539" s="1">
        <v>2100</v>
      </c>
      <c r="C31539" s="7">
        <v>847035</v>
      </c>
      <c r="D31539" s="7">
        <v>3460373</v>
      </c>
      <c r="E31539" s="7">
        <v>4307408</v>
      </c>
      <c r="F31539" s="12"/>
      <c r="G31539" s="12"/>
      <c r="H31539" s="12"/>
      <c r="I31539" s="12"/>
      <c r="J31539" s="12"/>
    </row>
    <row r="31540" spans="1:10" x14ac:dyDescent="0.7">
      <c r="A31540" s="6">
        <v>42739</v>
      </c>
      <c r="B31540" s="1">
        <v>2200</v>
      </c>
      <c r="C31540" s="7">
        <v>842608</v>
      </c>
      <c r="D31540" s="7">
        <v>3302685</v>
      </c>
      <c r="E31540" s="7">
        <v>4145293</v>
      </c>
      <c r="F31540" s="12"/>
      <c r="G